c>
      <c r="J71790" s="4" t="str">
        <f t="shared" si="1138"/>
        <v>F-gases</v>
      </c>
    </row>
    <row r="71791" spans="1:10" hidden="1" x14ac:dyDescent="0.35">
      <c r="A71791" t="s">
        <v>167</v>
      </c>
      <c r="B71791" t="s">
        <v>3</v>
      </c>
      <c r="C71791" t="s">
        <v>257</v>
      </c>
      <c r="D71791" t="s">
        <v>262</v>
      </c>
      <c r="E71791" t="s">
        <v>13</v>
      </c>
      <c r="F71791">
        <v>2012</v>
      </c>
      <c r="G71791">
        <v>3.7579411147098098E-2</v>
      </c>
      <c r="H71791">
        <f>IF(J71791="N2O",G71791/About!$A$75,IF('EPA non-CO2 Data'!J71791="CH4",'EPA non-CO2 Data'!G71791/About!$A$73,'EPA non-CO2 Data'!G71791))</f>
        <v>3.7579411147098098E-2</v>
      </c>
      <c r="I71791" s="4" t="str">
        <f>VLOOKUP(CONCATENATE(B71791,C71791,D71791),'EPA Source to Industry Map'!$D$2:$E$35,2,FALSE)</f>
        <v>chemicals 20</v>
      </c>
      <c r="J71791" s="4" t="str">
        <f t="shared" si="1138"/>
        <v>F-gases</v>
      </c>
    </row>
    <row r="71792" spans="1:10" hidden="1" x14ac:dyDescent="0.35">
      <c r="A71792" t="s">
        <v>167</v>
      </c>
      <c r="B71792" t="s">
        <v>3</v>
      </c>
      <c r="C71792" t="s">
        <v>257</v>
      </c>
      <c r="D71792" t="s">
        <v>258</v>
      </c>
      <c r="E71792" t="s">
        <v>13</v>
      </c>
      <c r="F71792">
        <v>2013</v>
      </c>
      <c r="G71792">
        <v>0.104275637799586</v>
      </c>
      <c r="H71792">
        <f>IF(J71792="N2O",G71792/About!$A$75,IF('EPA non-CO2 Data'!J71792="CH4",'EPA non-CO2 Data'!G71792/About!$A$73,'EPA non-CO2 Data'!G71792))</f>
        <v>0.104275637799586</v>
      </c>
      <c r="I71792" s="4" t="str">
        <f>VLOOKUP(CONCATENATE(B71792,C71792,D71792),'EPA Source to Industry Map'!$D$2:$E$35,2,FALSE)</f>
        <v>chemicals 20</v>
      </c>
      <c r="J71792" s="4" t="str">
        <f t="shared" si="1138"/>
        <v>F-gases</v>
      </c>
    </row>
    <row r="71793" spans="1:10" hidden="1" x14ac:dyDescent="0.35">
      <c r="A71793" t="s">
        <v>167</v>
      </c>
      <c r="B71793" t="s">
        <v>3</v>
      </c>
      <c r="C71793" t="s">
        <v>257</v>
      </c>
      <c r="D71793" t="s">
        <v>259</v>
      </c>
      <c r="E71793" t="s">
        <v>13</v>
      </c>
      <c r="F71793">
        <v>2013</v>
      </c>
      <c r="G71793">
        <v>8.1879952391380999E-3</v>
      </c>
      <c r="H71793">
        <f>IF(J71793="N2O",G71793/About!$A$75,IF('EPA non-CO2 Data'!J71793="CH4",'EPA non-CO2 Data'!G71793/About!$A$73,'EPA non-CO2 Data'!G71793))</f>
        <v>8.1879952391380999E-3</v>
      </c>
      <c r="I71793" s="4" t="str">
        <f>VLOOKUP(CONCATENATE(B71793,C71793,D71793),'EPA Source to Industry Map'!$D$2:$E$35,2,FALSE)</f>
        <v>chemicals 20</v>
      </c>
      <c r="J71793" s="4" t="str">
        <f t="shared" si="1138"/>
        <v>F-gases</v>
      </c>
    </row>
    <row r="71794" spans="1:10" hidden="1" x14ac:dyDescent="0.35">
      <c r="A71794" t="s">
        <v>167</v>
      </c>
      <c r="B71794" t="s">
        <v>3</v>
      </c>
      <c r="C71794" t="s">
        <v>257</v>
      </c>
      <c r="D71794" t="s">
        <v>260</v>
      </c>
      <c r="E71794" t="s">
        <v>13</v>
      </c>
      <c r="F71794">
        <v>2013</v>
      </c>
      <c r="G71794">
        <v>6.0362368589455999E-3</v>
      </c>
      <c r="H71794">
        <f>IF(J71794="N2O",G71794/About!$A$75,IF('EPA non-CO2 Data'!J71794="CH4",'EPA non-CO2 Data'!G71794/About!$A$73,'EPA non-CO2 Data'!G71794))</f>
        <v>6.0362368589455999E-3</v>
      </c>
      <c r="I71794" s="4" t="str">
        <f>VLOOKUP(CONCATENATE(B71794,C71794,D71794),'EPA Source to Industry Map'!$D$2:$E$35,2,FALSE)</f>
        <v>chemicals 20</v>
      </c>
      <c r="J71794" s="4" t="str">
        <f t="shared" si="1138"/>
        <v>F-gases</v>
      </c>
    </row>
    <row r="71795" spans="1:10" hidden="1" x14ac:dyDescent="0.35">
      <c r="A71795" t="s">
        <v>167</v>
      </c>
      <c r="B71795" t="s">
        <v>3</v>
      </c>
      <c r="C71795" t="s">
        <v>257</v>
      </c>
      <c r="D71795" t="s">
        <v>261</v>
      </c>
      <c r="E71795" t="s">
        <v>13</v>
      </c>
      <c r="F71795">
        <v>2013</v>
      </c>
      <c r="G71795">
        <v>1.1390002766413501</v>
      </c>
      <c r="H71795">
        <f>IF(J71795="N2O",G71795/About!$A$75,IF('EPA non-CO2 Data'!J71795="CH4",'EPA non-CO2 Data'!G71795/About!$A$73,'EPA non-CO2 Data'!G71795))</f>
        <v>1.1390002766413501</v>
      </c>
      <c r="I71795" s="4" t="str">
        <f>VLOOKUP(CONCATENATE(B71795,C71795,D71795),'EPA Source to Industry Map'!$D$2:$E$35,2,FALSE)</f>
        <v>chemicals 20</v>
      </c>
      <c r="J71795" s="4" t="str">
        <f t="shared" si="1138"/>
        <v>F-gases</v>
      </c>
    </row>
    <row r="71796" spans="1:10" hidden="1" x14ac:dyDescent="0.35">
      <c r="A71796" t="s">
        <v>167</v>
      </c>
      <c r="B71796" t="s">
        <v>3</v>
      </c>
      <c r="C71796" t="s">
        <v>257</v>
      </c>
      <c r="D71796" t="s">
        <v>262</v>
      </c>
      <c r="E71796" t="s">
        <v>13</v>
      </c>
      <c r="F71796">
        <v>2013</v>
      </c>
      <c r="G71796">
        <v>4.0949970814443098E-2</v>
      </c>
      <c r="H71796">
        <f>IF(J71796="N2O",G71796/About!$A$75,IF('EPA non-CO2 Data'!J71796="CH4",'EPA non-CO2 Data'!G71796/About!$A$73,'EPA non-CO2 Data'!G71796))</f>
        <v>4.0949970814443098E-2</v>
      </c>
      <c r="I71796" s="4" t="str">
        <f>VLOOKUP(CONCATENATE(B71796,C71796,D71796),'EPA Source to Industry Map'!$D$2:$E$35,2,FALSE)</f>
        <v>chemicals 20</v>
      </c>
      <c r="J71796" s="4" t="str">
        <f t="shared" si="1138"/>
        <v>F-gases</v>
      </c>
    </row>
    <row r="71797" spans="1:10" hidden="1" x14ac:dyDescent="0.35">
      <c r="A71797" t="s">
        <v>167</v>
      </c>
      <c r="B71797" t="s">
        <v>3</v>
      </c>
      <c r="C71797" t="s">
        <v>257</v>
      </c>
      <c r="D71797" t="s">
        <v>258</v>
      </c>
      <c r="E71797" t="s">
        <v>13</v>
      </c>
      <c r="F71797">
        <v>2014</v>
      </c>
      <c r="G71797">
        <v>0.11029472424449201</v>
      </c>
      <c r="H71797">
        <f>IF(J71797="N2O",G71797/About!$A$75,IF('EPA non-CO2 Data'!J71797="CH4",'EPA non-CO2 Data'!G71797/About!$A$73,'EPA non-CO2 Data'!G71797))</f>
        <v>0.11029472424449201</v>
      </c>
      <c r="I71797" s="4" t="str">
        <f>VLOOKUP(CONCATENATE(B71797,C71797,D71797),'EPA Source to Industry Map'!$D$2:$E$35,2,FALSE)</f>
        <v>chemicals 20</v>
      </c>
      <c r="J71797" s="4" t="str">
        <f t="shared" si="1138"/>
        <v>F-gases</v>
      </c>
    </row>
    <row r="71798" spans="1:10" hidden="1" x14ac:dyDescent="0.35">
      <c r="A71798" t="s">
        <v>167</v>
      </c>
      <c r="B71798" t="s">
        <v>3</v>
      </c>
      <c r="C71798" t="s">
        <v>257</v>
      </c>
      <c r="D71798" t="s">
        <v>259</v>
      </c>
      <c r="E71798" t="s">
        <v>13</v>
      </c>
      <c r="F71798">
        <v>2014</v>
      </c>
      <c r="G71798">
        <v>9.2644302285024693E-3</v>
      </c>
      <c r="H71798">
        <f>IF(J71798="N2O",G71798/About!$A$75,IF('EPA non-CO2 Data'!J71798="CH4",'EPA non-CO2 Data'!G71798/About!$A$73,'EPA non-CO2 Data'!G71798))</f>
        <v>9.2644302285024693E-3</v>
      </c>
      <c r="I71798" s="4" t="str">
        <f>VLOOKUP(CONCATENATE(B71798,C71798,D71798),'EPA Source to Industry Map'!$D$2:$E$35,2,FALSE)</f>
        <v>chemicals 20</v>
      </c>
      <c r="J71798" s="4" t="str">
        <f t="shared" si="1138"/>
        <v>F-gases</v>
      </c>
    </row>
    <row r="71799" spans="1:10" hidden="1" x14ac:dyDescent="0.35">
      <c r="A71799" t="s">
        <v>167</v>
      </c>
      <c r="B71799" t="s">
        <v>3</v>
      </c>
      <c r="C71799" t="s">
        <v>257</v>
      </c>
      <c r="D71799" t="s">
        <v>260</v>
      </c>
      <c r="E71799" t="s">
        <v>13</v>
      </c>
      <c r="F71799">
        <v>2014</v>
      </c>
      <c r="G71799">
        <v>6.6102558136627802E-3</v>
      </c>
      <c r="H71799">
        <f>IF(J71799="N2O",G71799/About!$A$75,IF('EPA non-CO2 Data'!J71799="CH4",'EPA non-CO2 Data'!G71799/About!$A$73,'EPA non-CO2 Data'!G71799))</f>
        <v>6.6102558136627802E-3</v>
      </c>
      <c r="I71799" s="4" t="str">
        <f>VLOOKUP(CONCATENATE(B71799,C71799,D71799),'EPA Source to Industry Map'!$D$2:$E$35,2,FALSE)</f>
        <v>chemicals 20</v>
      </c>
      <c r="J71799" s="4" t="str">
        <f t="shared" si="1138"/>
        <v>F-gases</v>
      </c>
    </row>
    <row r="71800" spans="1:10" hidden="1" x14ac:dyDescent="0.35">
      <c r="A71800" t="s">
        <v>167</v>
      </c>
      <c r="B71800" t="s">
        <v>3</v>
      </c>
      <c r="C71800" t="s">
        <v>257</v>
      </c>
      <c r="D71800" t="s">
        <v>261</v>
      </c>
      <c r="E71800" t="s">
        <v>13</v>
      </c>
      <c r="F71800">
        <v>2014</v>
      </c>
      <c r="G71800">
        <v>1.20341996823077</v>
      </c>
      <c r="H71800">
        <f>IF(J71800="N2O",G71800/About!$A$75,IF('EPA non-CO2 Data'!J71800="CH4",'EPA non-CO2 Data'!G71800/About!$A$73,'EPA non-CO2 Data'!G71800))</f>
        <v>1.20341996823077</v>
      </c>
      <c r="I71800" s="4" t="str">
        <f>VLOOKUP(CONCATENATE(B71800,C71800,D71800),'EPA Source to Industry Map'!$D$2:$E$35,2,FALSE)</f>
        <v>chemicals 20</v>
      </c>
      <c r="J71800" s="4" t="str">
        <f t="shared" si="1138"/>
        <v>F-gases</v>
      </c>
    </row>
    <row r="71801" spans="1:10" hidden="1" x14ac:dyDescent="0.35">
      <c r="A71801" t="s">
        <v>167</v>
      </c>
      <c r="B71801" t="s">
        <v>3</v>
      </c>
      <c r="C71801" t="s">
        <v>257</v>
      </c>
      <c r="D71801" t="s">
        <v>262</v>
      </c>
      <c r="E71801" t="s">
        <v>13</v>
      </c>
      <c r="F71801">
        <v>2014</v>
      </c>
      <c r="G71801">
        <v>4.3509669847659499E-2</v>
      </c>
      <c r="H71801">
        <f>IF(J71801="N2O",G71801/About!$A$75,IF('EPA non-CO2 Data'!J71801="CH4",'EPA non-CO2 Data'!G71801/About!$A$73,'EPA non-CO2 Data'!G71801))</f>
        <v>4.3509669847659499E-2</v>
      </c>
      <c r="I71801" s="4" t="str">
        <f>VLOOKUP(CONCATENATE(B71801,C71801,D71801),'EPA Source to Industry Map'!$D$2:$E$35,2,FALSE)</f>
        <v>chemicals 20</v>
      </c>
      <c r="J71801" s="4" t="str">
        <f t="shared" si="1138"/>
        <v>F-gases</v>
      </c>
    </row>
    <row r="71802" spans="1:10" hidden="1" x14ac:dyDescent="0.35">
      <c r="A71802" t="s">
        <v>167</v>
      </c>
      <c r="B71802" t="s">
        <v>3</v>
      </c>
      <c r="C71802" t="s">
        <v>257</v>
      </c>
      <c r="D71802" t="s">
        <v>258</v>
      </c>
      <c r="E71802" t="s">
        <v>13</v>
      </c>
      <c r="F71802">
        <v>2015</v>
      </c>
      <c r="G71802">
        <v>0.13150221276393301</v>
      </c>
      <c r="H71802">
        <f>IF(J71802="N2O",G71802/About!$A$75,IF('EPA non-CO2 Data'!J71802="CH4",'EPA non-CO2 Data'!G71802/About!$A$73,'EPA non-CO2 Data'!G71802))</f>
        <v>0.13150221276393301</v>
      </c>
      <c r="I71802" s="4" t="str">
        <f>VLOOKUP(CONCATENATE(B71802,C71802,D71802),'EPA Source to Industry Map'!$D$2:$E$35,2,FALSE)</f>
        <v>chemicals 20</v>
      </c>
      <c r="J71802" s="4" t="str">
        <f t="shared" si="1138"/>
        <v>F-gases</v>
      </c>
    </row>
    <row r="71803" spans="1:10" hidden="1" x14ac:dyDescent="0.35">
      <c r="A71803" t="s">
        <v>167</v>
      </c>
      <c r="B71803" t="s">
        <v>3</v>
      </c>
      <c r="C71803" t="s">
        <v>257</v>
      </c>
      <c r="D71803" t="s">
        <v>259</v>
      </c>
      <c r="E71803" t="s">
        <v>13</v>
      </c>
      <c r="F71803">
        <v>2015</v>
      </c>
      <c r="G71803">
        <v>1.1761522809200399E-2</v>
      </c>
      <c r="H71803">
        <f>IF(J71803="N2O",G71803/About!$A$75,IF('EPA non-CO2 Data'!J71803="CH4",'EPA non-CO2 Data'!G71803/About!$A$73,'EPA non-CO2 Data'!G71803))</f>
        <v>1.1761522809200399E-2</v>
      </c>
      <c r="I71803" s="4" t="str">
        <f>VLOOKUP(CONCATENATE(B71803,C71803,D71803),'EPA Source to Industry Map'!$D$2:$E$35,2,FALSE)</f>
        <v>chemicals 20</v>
      </c>
      <c r="J71803" s="4" t="str">
        <f t="shared" si="1138"/>
        <v>F-gases</v>
      </c>
    </row>
    <row r="71804" spans="1:10" hidden="1" x14ac:dyDescent="0.35">
      <c r="A71804" t="s">
        <v>167</v>
      </c>
      <c r="B71804" t="s">
        <v>3</v>
      </c>
      <c r="C71804" t="s">
        <v>257</v>
      </c>
      <c r="D71804" t="s">
        <v>260</v>
      </c>
      <c r="E71804" t="s">
        <v>13</v>
      </c>
      <c r="F71804">
        <v>2015</v>
      </c>
      <c r="G71804">
        <v>8.1486844890053308E-3</v>
      </c>
      <c r="H71804">
        <f>IF(J71804="N2O",G71804/About!$A$75,IF('EPA non-CO2 Data'!J71804="CH4",'EPA non-CO2 Data'!G71804/About!$A$73,'EPA non-CO2 Data'!G71804))</f>
        <v>8.1486844890053308E-3</v>
      </c>
      <c r="I71804" s="4" t="str">
        <f>VLOOKUP(CONCATENATE(B71804,C71804,D71804),'EPA Source to Industry Map'!$D$2:$E$35,2,FALSE)</f>
        <v>chemicals 20</v>
      </c>
      <c r="J71804" s="4" t="str">
        <f t="shared" si="1138"/>
        <v>F-gases</v>
      </c>
    </row>
    <row r="71805" spans="1:10" hidden="1" x14ac:dyDescent="0.35">
      <c r="A71805" t="s">
        <v>167</v>
      </c>
      <c r="B71805" t="s">
        <v>3</v>
      </c>
      <c r="C71805" t="s">
        <v>257</v>
      </c>
      <c r="D71805" t="s">
        <v>261</v>
      </c>
      <c r="E71805" t="s">
        <v>13</v>
      </c>
      <c r="F71805">
        <v>2015</v>
      </c>
      <c r="G71805">
        <v>1.43324120356248</v>
      </c>
      <c r="H71805">
        <f>IF(J71805="N2O",G71805/About!$A$75,IF('EPA non-CO2 Data'!J71805="CH4",'EPA non-CO2 Data'!G71805/About!$A$73,'EPA non-CO2 Data'!G71805))</f>
        <v>1.43324120356248</v>
      </c>
      <c r="I71805" s="4" t="str">
        <f>VLOOKUP(CONCATENATE(B71805,C71805,D71805),'EPA Source to Industry Map'!$D$2:$E$35,2,FALSE)</f>
        <v>chemicals 20</v>
      </c>
      <c r="J71805" s="4" t="str">
        <f t="shared" si="1138"/>
        <v>F-gases</v>
      </c>
    </row>
    <row r="71806" spans="1:10" hidden="1" x14ac:dyDescent="0.35">
      <c r="A71806" t="s">
        <v>167</v>
      </c>
      <c r="B71806" t="s">
        <v>3</v>
      </c>
      <c r="C71806" t="s">
        <v>257</v>
      </c>
      <c r="D71806" t="s">
        <v>262</v>
      </c>
      <c r="E71806" t="s">
        <v>13</v>
      </c>
      <c r="F71806">
        <v>2015</v>
      </c>
      <c r="G71806">
        <v>5.2107989905026401E-2</v>
      </c>
      <c r="H71806">
        <f>IF(J71806="N2O",G71806/About!$A$75,IF('EPA non-CO2 Data'!J71806="CH4",'EPA non-CO2 Data'!G71806/About!$A$73,'EPA non-CO2 Data'!G71806))</f>
        <v>5.2107989905026401E-2</v>
      </c>
      <c r="I71806" s="4" t="str">
        <f>VLOOKUP(CONCATENATE(B71806,C71806,D71806),'EPA Source to Industry Map'!$D$2:$E$35,2,FALSE)</f>
        <v>chemicals 20</v>
      </c>
      <c r="J71806" s="4" t="str">
        <f t="shared" si="1138"/>
        <v>F-gases</v>
      </c>
    </row>
    <row r="71807" spans="1:10" hidden="1" x14ac:dyDescent="0.35">
      <c r="A71807" t="s">
        <v>167</v>
      </c>
      <c r="B71807" t="s">
        <v>3</v>
      </c>
      <c r="C71807" t="s">
        <v>257</v>
      </c>
      <c r="D71807" t="s">
        <v>258</v>
      </c>
      <c r="E71807" t="s">
        <v>13</v>
      </c>
      <c r="F71807">
        <v>2016</v>
      </c>
      <c r="G71807">
        <v>0.14765138734431599</v>
      </c>
      <c r="H71807">
        <f>IF(J71807="N2O",G71807/About!$A$75,IF('EPA non-CO2 Data'!J71807="CH4",'EPA non-CO2 Data'!G71807/About!$A$73,'EPA non-CO2 Data'!G71807))</f>
        <v>0.14765138734431599</v>
      </c>
      <c r="I71807" s="4" t="str">
        <f>VLOOKUP(CONCATENATE(B71807,C71807,D71807),'EPA Source to Industry Map'!$D$2:$E$35,2,FALSE)</f>
        <v>chemicals 20</v>
      </c>
      <c r="J71807" s="4" t="str">
        <f t="shared" si="1138"/>
        <v>F-gases</v>
      </c>
    </row>
    <row r="71808" spans="1:10" hidden="1" x14ac:dyDescent="0.35">
      <c r="A71808" t="s">
        <v>167</v>
      </c>
      <c r="B71808" t="s">
        <v>3</v>
      </c>
      <c r="C71808" t="s">
        <v>257</v>
      </c>
      <c r="D71808" t="s">
        <v>259</v>
      </c>
      <c r="E71808" t="s">
        <v>13</v>
      </c>
      <c r="F71808">
        <v>2016</v>
      </c>
      <c r="G71808">
        <v>1.3645301787331501E-2</v>
      </c>
      <c r="H71808">
        <f>IF(J71808="N2O",G71808/About!$A$75,IF('EPA non-CO2 Data'!J71808="CH4",'EPA non-CO2 Data'!G71808/About!$A$73,'EPA non-CO2 Data'!G71808))</f>
        <v>1.3645301787331501E-2</v>
      </c>
      <c r="I71808" s="4" t="str">
        <f>VLOOKUP(CONCATENATE(B71808,C71808,D71808),'EPA Source to Industry Map'!$D$2:$E$35,2,FALSE)</f>
        <v>chemicals 20</v>
      </c>
      <c r="J71808" s="4" t="str">
        <f t="shared" si="1138"/>
        <v>F-gases</v>
      </c>
    </row>
    <row r="71809" spans="1:10" hidden="1" x14ac:dyDescent="0.35">
      <c r="A71809" t="s">
        <v>167</v>
      </c>
      <c r="B71809" t="s">
        <v>3</v>
      </c>
      <c r="C71809" t="s">
        <v>257</v>
      </c>
      <c r="D71809" t="s">
        <v>260</v>
      </c>
      <c r="E71809" t="s">
        <v>13</v>
      </c>
      <c r="F71809">
        <v>2016</v>
      </c>
      <c r="G71809">
        <v>9.3927300479706797E-3</v>
      </c>
      <c r="H71809">
        <f>IF(J71809="N2O",G71809/About!$A$75,IF('EPA non-CO2 Data'!J71809="CH4",'EPA non-CO2 Data'!G71809/About!$A$73,'EPA non-CO2 Data'!G71809))</f>
        <v>9.3927300479706797E-3</v>
      </c>
      <c r="I71809" s="4" t="str">
        <f>VLOOKUP(CONCATENATE(B71809,C71809,D71809),'EPA Source to Industry Map'!$D$2:$E$35,2,FALSE)</f>
        <v>chemicals 20</v>
      </c>
      <c r="J71809" s="4" t="str">
        <f t="shared" si="1138"/>
        <v>F-gases</v>
      </c>
    </row>
    <row r="71810" spans="1:10" hidden="1" x14ac:dyDescent="0.35">
      <c r="A71810" t="s">
        <v>167</v>
      </c>
      <c r="B71810" t="s">
        <v>3</v>
      </c>
      <c r="C71810" t="s">
        <v>257</v>
      </c>
      <c r="D71810" t="s">
        <v>261</v>
      </c>
      <c r="E71810" t="s">
        <v>13</v>
      </c>
      <c r="F71810">
        <v>2016</v>
      </c>
      <c r="G71810">
        <v>1.6643541909080699</v>
      </c>
      <c r="H71810">
        <f>IF(J71810="N2O",G71810/About!$A$75,IF('EPA non-CO2 Data'!J71810="CH4",'EPA non-CO2 Data'!G71810/About!$A$73,'EPA non-CO2 Data'!G71810))</f>
        <v>1.6643541909080699</v>
      </c>
      <c r="I71810" s="4" t="str">
        <f>VLOOKUP(CONCATENATE(B71810,C71810,D71810),'EPA Source to Industry Map'!$D$2:$E$35,2,FALSE)</f>
        <v>chemicals 20</v>
      </c>
      <c r="J71810" s="4" t="str">
        <f t="shared" si="1138"/>
        <v>F-gases</v>
      </c>
    </row>
    <row r="71811" spans="1:10" hidden="1" x14ac:dyDescent="0.35">
      <c r="A71811" t="s">
        <v>167</v>
      </c>
      <c r="B71811" t="s">
        <v>3</v>
      </c>
      <c r="C71811" t="s">
        <v>257</v>
      </c>
      <c r="D71811" t="s">
        <v>262</v>
      </c>
      <c r="E71811" t="s">
        <v>13</v>
      </c>
      <c r="F71811">
        <v>2016</v>
      </c>
      <c r="G71811">
        <v>5.9071262289063502E-2</v>
      </c>
      <c r="H71811">
        <f>IF(J71811="N2O",G71811/About!$A$75,IF('EPA non-CO2 Data'!J71811="CH4",'EPA non-CO2 Data'!G71811/About!$A$73,'EPA non-CO2 Data'!G71811))</f>
        <v>5.9071262289063502E-2</v>
      </c>
      <c r="I71811" s="4" t="str">
        <f>VLOOKUP(CONCATENATE(B71811,C71811,D71811),'EPA Source to Industry Map'!$D$2:$E$35,2,FALSE)</f>
        <v>chemicals 20</v>
      </c>
      <c r="J71811" s="4" t="str">
        <f t="shared" si="1138"/>
        <v>F-gases</v>
      </c>
    </row>
    <row r="71812" spans="1:10" hidden="1" x14ac:dyDescent="0.35">
      <c r="A71812" t="s">
        <v>167</v>
      </c>
      <c r="B71812" t="s">
        <v>3</v>
      </c>
      <c r="C71812" t="s">
        <v>257</v>
      </c>
      <c r="D71812" t="s">
        <v>258</v>
      </c>
      <c r="E71812" t="s">
        <v>13</v>
      </c>
      <c r="F71812">
        <v>2017</v>
      </c>
      <c r="G71812">
        <v>0.13347508777394201</v>
      </c>
      <c r="H71812">
        <f>IF(J71812="N2O",G71812/About!$A$75,IF('EPA non-CO2 Data'!J71812="CH4",'EPA non-CO2 Data'!G71812/About!$A$73,'EPA non-CO2 Data'!G71812))</f>
        <v>0.13347508777394201</v>
      </c>
      <c r="I71812" s="4" t="str">
        <f>VLOOKUP(CONCATENATE(B71812,C71812,D71812),'EPA Source to Industry Map'!$D$2:$E$35,2,FALSE)</f>
        <v>chemicals 20</v>
      </c>
      <c r="J71812" s="4" t="str">
        <f t="shared" si="1138"/>
        <v>F-gases</v>
      </c>
    </row>
    <row r="71813" spans="1:10" hidden="1" x14ac:dyDescent="0.35">
      <c r="A71813" t="s">
        <v>167</v>
      </c>
      <c r="B71813" t="s">
        <v>3</v>
      </c>
      <c r="C71813" t="s">
        <v>257</v>
      </c>
      <c r="D71813" t="s">
        <v>259</v>
      </c>
      <c r="E71813" t="s">
        <v>13</v>
      </c>
      <c r="F71813">
        <v>2017</v>
      </c>
      <c r="G71813">
        <v>1.2816778451856499E-2</v>
      </c>
      <c r="H71813">
        <f>IF(J71813="N2O",G71813/About!$A$75,IF('EPA non-CO2 Data'!J71813="CH4",'EPA non-CO2 Data'!G71813/About!$A$73,'EPA non-CO2 Data'!G71813))</f>
        <v>1.2816778451856499E-2</v>
      </c>
      <c r="I71813" s="4" t="str">
        <f>VLOOKUP(CONCATENATE(B71813,C71813,D71813),'EPA Source to Industry Map'!$D$2:$E$35,2,FALSE)</f>
        <v>chemicals 20</v>
      </c>
      <c r="J71813" s="4" t="str">
        <f t="shared" si="1138"/>
        <v>F-gases</v>
      </c>
    </row>
    <row r="71814" spans="1:10" hidden="1" x14ac:dyDescent="0.35">
      <c r="A71814" t="s">
        <v>167</v>
      </c>
      <c r="B71814" t="s">
        <v>3</v>
      </c>
      <c r="C71814" t="s">
        <v>257</v>
      </c>
      <c r="D71814" t="s">
        <v>260</v>
      </c>
      <c r="E71814" t="s">
        <v>13</v>
      </c>
      <c r="F71814">
        <v>2017</v>
      </c>
      <c r="G71814">
        <v>8.7576230387765505E-3</v>
      </c>
      <c r="H71814">
        <f>IF(J71814="N2O",G71814/About!$A$75,IF('EPA non-CO2 Data'!J71814="CH4",'EPA non-CO2 Data'!G71814/About!$A$73,'EPA non-CO2 Data'!G71814))</f>
        <v>8.7576230387765505E-3</v>
      </c>
      <c r="I71814" s="4" t="str">
        <f>VLOOKUP(CONCATENATE(B71814,C71814,D71814),'EPA Source to Industry Map'!$D$2:$E$35,2,FALSE)</f>
        <v>chemicals 20</v>
      </c>
      <c r="J71814" s="4" t="str">
        <f t="shared" si="1138"/>
        <v>F-gases</v>
      </c>
    </row>
    <row r="71815" spans="1:10" hidden="1" x14ac:dyDescent="0.35">
      <c r="A71815" t="s">
        <v>167</v>
      </c>
      <c r="B71815" t="s">
        <v>3</v>
      </c>
      <c r="C71815" t="s">
        <v>257</v>
      </c>
      <c r="D71815" t="s">
        <v>261</v>
      </c>
      <c r="E71815" t="s">
        <v>13</v>
      </c>
      <c r="F71815">
        <v>2017</v>
      </c>
      <c r="G71815">
        <v>1.5649501614149</v>
      </c>
      <c r="H71815">
        <f>IF(J71815="N2O",G71815/About!$A$75,IF('EPA non-CO2 Data'!J71815="CH4",'EPA non-CO2 Data'!G71815/About!$A$73,'EPA non-CO2 Data'!G71815))</f>
        <v>1.5649501614149</v>
      </c>
      <c r="I71815" s="4" t="str">
        <f>VLOOKUP(CONCATENATE(B71815,C71815,D71815),'EPA Source to Industry Map'!$D$2:$E$35,2,FALSE)</f>
        <v>chemicals 20</v>
      </c>
      <c r="J71815" s="4" t="str">
        <f t="shared" si="1138"/>
        <v>F-gases</v>
      </c>
    </row>
    <row r="71816" spans="1:10" hidden="1" x14ac:dyDescent="0.35">
      <c r="A71816" t="s">
        <v>167</v>
      </c>
      <c r="B71816" t="s">
        <v>3</v>
      </c>
      <c r="C71816" t="s">
        <v>257</v>
      </c>
      <c r="D71816" t="s">
        <v>262</v>
      </c>
      <c r="E71816" t="s">
        <v>13</v>
      </c>
      <c r="F71816">
        <v>2017</v>
      </c>
      <c r="G71816">
        <v>5.4018010633695601E-2</v>
      </c>
      <c r="H71816">
        <f>IF(J71816="N2O",G71816/About!$A$75,IF('EPA non-CO2 Data'!J71816="CH4",'EPA non-CO2 Data'!G71816/About!$A$73,'EPA non-CO2 Data'!G71816))</f>
        <v>5.4018010633695601E-2</v>
      </c>
      <c r="I71816" s="4" t="str">
        <f>VLOOKUP(CONCATENATE(B71816,C71816,D71816),'EPA Source to Industry Map'!$D$2:$E$35,2,FALSE)</f>
        <v>chemicals 20</v>
      </c>
      <c r="J71816" s="4" t="str">
        <f t="shared" si="1138"/>
        <v>F-gases</v>
      </c>
    </row>
    <row r="71817" spans="1:10" hidden="1" x14ac:dyDescent="0.35">
      <c r="A71817" t="s">
        <v>167</v>
      </c>
      <c r="B71817" t="s">
        <v>3</v>
      </c>
      <c r="C71817" t="s">
        <v>257</v>
      </c>
      <c r="D71817" t="s">
        <v>258</v>
      </c>
      <c r="E71817" t="s">
        <v>13</v>
      </c>
      <c r="F71817">
        <v>2018</v>
      </c>
      <c r="G71817">
        <v>0.119298788203568</v>
      </c>
      <c r="H71817">
        <f>IF(J71817="N2O",G71817/About!$A$75,IF('EPA non-CO2 Data'!J71817="CH4",'EPA non-CO2 Data'!G71817/About!$A$73,'EPA non-CO2 Data'!G71817))</f>
        <v>0.119298788203568</v>
      </c>
      <c r="I71817" s="4" t="str">
        <f>VLOOKUP(CONCATENATE(B71817,C71817,D71817),'EPA Source to Industry Map'!$D$2:$E$35,2,FALSE)</f>
        <v>chemicals 20</v>
      </c>
      <c r="J71817" s="4" t="str">
        <f t="shared" si="1138"/>
        <v>F-gases</v>
      </c>
    </row>
    <row r="71818" spans="1:10" hidden="1" x14ac:dyDescent="0.35">
      <c r="A71818" t="s">
        <v>167</v>
      </c>
      <c r="B71818" t="s">
        <v>3</v>
      </c>
      <c r="C71818" t="s">
        <v>257</v>
      </c>
      <c r="D71818" t="s">
        <v>259</v>
      </c>
      <c r="E71818" t="s">
        <v>13</v>
      </c>
      <c r="F71818">
        <v>2018</v>
      </c>
      <c r="G71818">
        <v>1.19882551163816E-2</v>
      </c>
      <c r="H71818">
        <f>IF(J71818="N2O",G71818/About!$A$75,IF('EPA non-CO2 Data'!J71818="CH4",'EPA non-CO2 Data'!G71818/About!$A$73,'EPA non-CO2 Data'!G71818))</f>
        <v>1.19882551163816E-2</v>
      </c>
      <c r="I71818" s="4" t="str">
        <f>VLOOKUP(CONCATENATE(B71818,C71818,D71818),'EPA Source to Industry Map'!$D$2:$E$35,2,FALSE)</f>
        <v>chemicals 20</v>
      </c>
      <c r="J71818" s="4" t="str">
        <f t="shared" si="1138"/>
        <v>F-gases</v>
      </c>
    </row>
    <row r="71819" spans="1:10" hidden="1" x14ac:dyDescent="0.35">
      <c r="A71819" t="s">
        <v>167</v>
      </c>
      <c r="B71819" t="s">
        <v>3</v>
      </c>
      <c r="C71819" t="s">
        <v>257</v>
      </c>
      <c r="D71819" t="s">
        <v>260</v>
      </c>
      <c r="E71819" t="s">
        <v>13</v>
      </c>
      <c r="F71819">
        <v>2018</v>
      </c>
      <c r="G71819">
        <v>8.1225160295824196E-3</v>
      </c>
      <c r="H71819">
        <f>IF(J71819="N2O",G71819/About!$A$75,IF('EPA non-CO2 Data'!J71819="CH4",'EPA non-CO2 Data'!G71819/About!$A$73,'EPA non-CO2 Data'!G71819))</f>
        <v>8.1225160295824196E-3</v>
      </c>
      <c r="I71819" s="4" t="str">
        <f>VLOOKUP(CONCATENATE(B71819,C71819,D71819),'EPA Source to Industry Map'!$D$2:$E$35,2,FALSE)</f>
        <v>chemicals 20</v>
      </c>
      <c r="J71819" s="4" t="str">
        <f t="shared" si="1138"/>
        <v>F-gases</v>
      </c>
    </row>
    <row r="71820" spans="1:10" hidden="1" x14ac:dyDescent="0.35">
      <c r="A71820" t="s">
        <v>167</v>
      </c>
      <c r="B71820" t="s">
        <v>3</v>
      </c>
      <c r="C71820" t="s">
        <v>257</v>
      </c>
      <c r="D71820" t="s">
        <v>261</v>
      </c>
      <c r="E71820" t="s">
        <v>13</v>
      </c>
      <c r="F71820">
        <v>2018</v>
      </c>
      <c r="G71820">
        <v>1.46554613192173</v>
      </c>
      <c r="H71820">
        <f>IF(J71820="N2O",G71820/About!$A$75,IF('EPA non-CO2 Data'!J71820="CH4",'EPA non-CO2 Data'!G71820/About!$A$73,'EPA non-CO2 Data'!G71820))</f>
        <v>1.46554613192173</v>
      </c>
      <c r="I71820" s="4" t="str">
        <f>VLOOKUP(CONCATENATE(B71820,C71820,D71820),'EPA Source to Industry Map'!$D$2:$E$35,2,FALSE)</f>
        <v>chemicals 20</v>
      </c>
      <c r="J71820" s="4" t="str">
        <f t="shared" si="1138"/>
        <v>F-gases</v>
      </c>
    </row>
    <row r="71821" spans="1:10" hidden="1" x14ac:dyDescent="0.35">
      <c r="A71821" t="s">
        <v>167</v>
      </c>
      <c r="B71821" t="s">
        <v>3</v>
      </c>
      <c r="C71821" t="s">
        <v>257</v>
      </c>
      <c r="D71821" t="s">
        <v>262</v>
      </c>
      <c r="E71821" t="s">
        <v>13</v>
      </c>
      <c r="F71821">
        <v>2018</v>
      </c>
      <c r="G71821">
        <v>4.8964758978327798E-2</v>
      </c>
      <c r="H71821">
        <f>IF(J71821="N2O",G71821/About!$A$75,IF('EPA non-CO2 Data'!J71821="CH4",'EPA non-CO2 Data'!G71821/About!$A$73,'EPA non-CO2 Data'!G71821))</f>
        <v>4.8964758978327798E-2</v>
      </c>
      <c r="I71821" s="4" t="str">
        <f>VLOOKUP(CONCATENATE(B71821,C71821,D71821),'EPA Source to Industry Map'!$D$2:$E$35,2,FALSE)</f>
        <v>chemicals 20</v>
      </c>
      <c r="J71821" s="4" t="str">
        <f t="shared" si="1138"/>
        <v>F-gases</v>
      </c>
    </row>
    <row r="71822" spans="1:10" hidden="1" x14ac:dyDescent="0.35">
      <c r="A71822" t="s">
        <v>167</v>
      </c>
      <c r="B71822" t="s">
        <v>3</v>
      </c>
      <c r="C71822" t="s">
        <v>257</v>
      </c>
      <c r="D71822" t="s">
        <v>258</v>
      </c>
      <c r="E71822" t="s">
        <v>13</v>
      </c>
      <c r="F71822">
        <v>2019</v>
      </c>
      <c r="G71822">
        <v>0.105122488633194</v>
      </c>
      <c r="H71822">
        <f>IF(J71822="N2O",G71822/About!$A$75,IF('EPA non-CO2 Data'!J71822="CH4",'EPA non-CO2 Data'!G71822/About!$A$73,'EPA non-CO2 Data'!G71822))</f>
        <v>0.105122488633194</v>
      </c>
      <c r="I71822" s="4" t="str">
        <f>VLOOKUP(CONCATENATE(B71822,C71822,D71822),'EPA Source to Industry Map'!$D$2:$E$35,2,FALSE)</f>
        <v>chemicals 20</v>
      </c>
      <c r="J71822" s="4" t="str">
        <f t="shared" si="1138"/>
        <v>F-gases</v>
      </c>
    </row>
    <row r="71823" spans="1:10" hidden="1" x14ac:dyDescent="0.35">
      <c r="A71823" t="s">
        <v>167</v>
      </c>
      <c r="B71823" t="s">
        <v>3</v>
      </c>
      <c r="C71823" t="s">
        <v>257</v>
      </c>
      <c r="D71823" t="s">
        <v>259</v>
      </c>
      <c r="E71823" t="s">
        <v>13</v>
      </c>
      <c r="F71823">
        <v>2019</v>
      </c>
      <c r="G71823">
        <v>1.1159731780906601E-2</v>
      </c>
      <c r="H71823">
        <f>IF(J71823="N2O",G71823/About!$A$75,IF('EPA non-CO2 Data'!J71823="CH4",'EPA non-CO2 Data'!G71823/About!$A$73,'EPA non-CO2 Data'!G71823))</f>
        <v>1.1159731780906601E-2</v>
      </c>
      <c r="I71823" s="4" t="str">
        <f>VLOOKUP(CONCATENATE(B71823,C71823,D71823),'EPA Source to Industry Map'!$D$2:$E$35,2,FALSE)</f>
        <v>chemicals 20</v>
      </c>
      <c r="J71823" s="4" t="str">
        <f t="shared" si="1138"/>
        <v>F-gases</v>
      </c>
    </row>
    <row r="71824" spans="1:10" hidden="1" x14ac:dyDescent="0.35">
      <c r="A71824" t="s">
        <v>167</v>
      </c>
      <c r="B71824" t="s">
        <v>3</v>
      </c>
      <c r="C71824" t="s">
        <v>257</v>
      </c>
      <c r="D71824" t="s">
        <v>260</v>
      </c>
      <c r="E71824" t="s">
        <v>13</v>
      </c>
      <c r="F71824">
        <v>2019</v>
      </c>
      <c r="G71824">
        <v>7.4874090203882896E-3</v>
      </c>
      <c r="H71824">
        <f>IF(J71824="N2O",G71824/About!$A$75,IF('EPA non-CO2 Data'!J71824="CH4",'EPA non-CO2 Data'!G71824/About!$A$73,'EPA non-CO2 Data'!G71824))</f>
        <v>7.4874090203882896E-3</v>
      </c>
      <c r="I71824" s="4" t="str">
        <f>VLOOKUP(CONCATENATE(B71824,C71824,D71824),'EPA Source to Industry Map'!$D$2:$E$35,2,FALSE)</f>
        <v>chemicals 20</v>
      </c>
      <c r="J71824" s="4" t="str">
        <f t="shared" si="1138"/>
        <v>F-gases</v>
      </c>
    </row>
    <row r="71825" spans="1:10" hidden="1" x14ac:dyDescent="0.35">
      <c r="A71825" t="s">
        <v>167</v>
      </c>
      <c r="B71825" t="s">
        <v>3</v>
      </c>
      <c r="C71825" t="s">
        <v>257</v>
      </c>
      <c r="D71825" t="s">
        <v>261</v>
      </c>
      <c r="E71825" t="s">
        <v>13</v>
      </c>
      <c r="F71825">
        <v>2019</v>
      </c>
      <c r="G71825">
        <v>1.3661421024285501</v>
      </c>
      <c r="H71825">
        <f>IF(J71825="N2O",G71825/About!$A$75,IF('EPA non-CO2 Data'!J71825="CH4",'EPA non-CO2 Data'!G71825/About!$A$73,'EPA non-CO2 Data'!G71825))</f>
        <v>1.3661421024285501</v>
      </c>
      <c r="I71825" s="4" t="str">
        <f>VLOOKUP(CONCATENATE(B71825,C71825,D71825),'EPA Source to Industry Map'!$D$2:$E$35,2,FALSE)</f>
        <v>chemicals 20</v>
      </c>
      <c r="J71825" s="4" t="str">
        <f t="shared" si="1138"/>
        <v>F-gases</v>
      </c>
    </row>
    <row r="71826" spans="1:10" hidden="1" x14ac:dyDescent="0.35">
      <c r="A71826" t="s">
        <v>167</v>
      </c>
      <c r="B71826" t="s">
        <v>3</v>
      </c>
      <c r="C71826" t="s">
        <v>257</v>
      </c>
      <c r="D71826" t="s">
        <v>262</v>
      </c>
      <c r="E71826" t="s">
        <v>13</v>
      </c>
      <c r="F71826">
        <v>2019</v>
      </c>
      <c r="G71826">
        <v>4.3911507322959897E-2</v>
      </c>
      <c r="H71826">
        <f>IF(J71826="N2O",G71826/About!$A$75,IF('EPA non-CO2 Data'!J71826="CH4",'EPA non-CO2 Data'!G71826/About!$A$73,'EPA non-CO2 Data'!G71826))</f>
        <v>4.3911507322959897E-2</v>
      </c>
      <c r="I71826" s="4" t="str">
        <f>VLOOKUP(CONCATENATE(B71826,C71826,D71826),'EPA Source to Industry Map'!$D$2:$E$35,2,FALSE)</f>
        <v>chemicals 20</v>
      </c>
      <c r="J71826" s="4" t="str">
        <f t="shared" si="1138"/>
        <v>F-gases</v>
      </c>
    </row>
    <row r="71827" spans="1:10" hidden="1" x14ac:dyDescent="0.35">
      <c r="A71827" t="s">
        <v>167</v>
      </c>
      <c r="B71827" t="s">
        <v>3</v>
      </c>
      <c r="C71827" t="s">
        <v>257</v>
      </c>
      <c r="D71827" t="s">
        <v>258</v>
      </c>
      <c r="E71827" t="s">
        <v>13</v>
      </c>
      <c r="F71827">
        <v>2020</v>
      </c>
      <c r="G71827">
        <v>9.0946189062820607E-2</v>
      </c>
      <c r="H71827">
        <f>IF(J71827="N2O",G71827/About!$A$75,IF('EPA non-CO2 Data'!J71827="CH4",'EPA non-CO2 Data'!G71827/About!$A$73,'EPA non-CO2 Data'!G71827))</f>
        <v>9.0946189062820607E-2</v>
      </c>
      <c r="I71827" s="4" t="str">
        <f>VLOOKUP(CONCATENATE(B71827,C71827,D71827),'EPA Source to Industry Map'!$D$2:$E$35,2,FALSE)</f>
        <v>chemicals 20</v>
      </c>
      <c r="J71827" s="4" t="str">
        <f t="shared" si="1138"/>
        <v>F-gases</v>
      </c>
    </row>
    <row r="71828" spans="1:10" hidden="1" x14ac:dyDescent="0.35">
      <c r="A71828" t="s">
        <v>167</v>
      </c>
      <c r="B71828" t="s">
        <v>3</v>
      </c>
      <c r="C71828" t="s">
        <v>257</v>
      </c>
      <c r="D71828" t="s">
        <v>259</v>
      </c>
      <c r="E71828" t="s">
        <v>13</v>
      </c>
      <c r="F71828">
        <v>2020</v>
      </c>
      <c r="G71828">
        <v>1.0331208445431599E-2</v>
      </c>
      <c r="H71828">
        <f>IF(J71828="N2O",G71828/About!$A$75,IF('EPA non-CO2 Data'!J71828="CH4",'EPA non-CO2 Data'!G71828/About!$A$73,'EPA non-CO2 Data'!G71828))</f>
        <v>1.0331208445431599E-2</v>
      </c>
      <c r="I71828" s="4" t="str">
        <f>VLOOKUP(CONCATENATE(B71828,C71828,D71828),'EPA Source to Industry Map'!$D$2:$E$35,2,FALSE)</f>
        <v>chemicals 20</v>
      </c>
      <c r="J71828" s="4" t="str">
        <f t="shared" si="1138"/>
        <v>F-gases</v>
      </c>
    </row>
    <row r="71829" spans="1:10" hidden="1" x14ac:dyDescent="0.35">
      <c r="A71829" t="s">
        <v>167</v>
      </c>
      <c r="B71829" t="s">
        <v>3</v>
      </c>
      <c r="C71829" t="s">
        <v>257</v>
      </c>
      <c r="D71829" t="s">
        <v>260</v>
      </c>
      <c r="E71829" t="s">
        <v>13</v>
      </c>
      <c r="F71829">
        <v>2020</v>
      </c>
      <c r="G71829">
        <v>6.8523020111941604E-3</v>
      </c>
      <c r="H71829">
        <f>IF(J71829="N2O",G71829/About!$A$75,IF('EPA non-CO2 Data'!J71829="CH4",'EPA non-CO2 Data'!G71829/About!$A$73,'EPA non-CO2 Data'!G71829))</f>
        <v>6.8523020111941604E-3</v>
      </c>
      <c r="I71829" s="4" t="str">
        <f>VLOOKUP(CONCATENATE(B71829,C71829,D71829),'EPA Source to Industry Map'!$D$2:$E$35,2,FALSE)</f>
        <v>chemicals 20</v>
      </c>
      <c r="J71829" s="4" t="str">
        <f t="shared" si="1138"/>
        <v>F-gases</v>
      </c>
    </row>
    <row r="71830" spans="1:10" hidden="1" x14ac:dyDescent="0.35">
      <c r="A71830" t="s">
        <v>167</v>
      </c>
      <c r="B71830" t="s">
        <v>3</v>
      </c>
      <c r="C71830" t="s">
        <v>257</v>
      </c>
      <c r="D71830" t="s">
        <v>261</v>
      </c>
      <c r="E71830" t="s">
        <v>13</v>
      </c>
      <c r="F71830">
        <v>2020</v>
      </c>
      <c r="G71830">
        <v>1.2667380729353801</v>
      </c>
      <c r="H71830">
        <f>IF(J71830="N2O",G71830/About!$A$75,IF('EPA non-CO2 Data'!J71830="CH4",'EPA non-CO2 Data'!G71830/About!$A$73,'EPA non-CO2 Data'!G71830))</f>
        <v>1.2667380729353801</v>
      </c>
      <c r="I71830" s="4" t="str">
        <f>VLOOKUP(CONCATENATE(B71830,C71830,D71830),'EPA Source to Industry Map'!$D$2:$E$35,2,FALSE)</f>
        <v>chemicals 20</v>
      </c>
      <c r="J71830" s="4" t="str">
        <f t="shared" si="1138"/>
        <v>F-gases</v>
      </c>
    </row>
    <row r="71831" spans="1:10" hidden="1" x14ac:dyDescent="0.35">
      <c r="A71831" t="s">
        <v>167</v>
      </c>
      <c r="B71831" t="s">
        <v>3</v>
      </c>
      <c r="C71831" t="s">
        <v>257</v>
      </c>
      <c r="D71831" t="s">
        <v>262</v>
      </c>
      <c r="E71831" t="s">
        <v>13</v>
      </c>
      <c r="F71831">
        <v>2020</v>
      </c>
      <c r="G71831">
        <v>3.8858255667591997E-2</v>
      </c>
      <c r="H71831">
        <f>IF(J71831="N2O",G71831/About!$A$75,IF('EPA non-CO2 Data'!J71831="CH4",'EPA non-CO2 Data'!G71831/About!$A$73,'EPA non-CO2 Data'!G71831))</f>
        <v>3.8858255667591997E-2</v>
      </c>
      <c r="I71831" s="4" t="str">
        <f>VLOOKUP(CONCATENATE(B71831,C71831,D71831),'EPA Source to Industry Map'!$D$2:$E$35,2,FALSE)</f>
        <v>chemicals 20</v>
      </c>
      <c r="J71831" s="4" t="str">
        <f t="shared" si="1138"/>
        <v>F-gases</v>
      </c>
    </row>
    <row r="71832" spans="1:10" hidden="1" x14ac:dyDescent="0.35">
      <c r="A71832" t="s">
        <v>167</v>
      </c>
      <c r="B71832" t="s">
        <v>3</v>
      </c>
      <c r="C71832" t="s">
        <v>257</v>
      </c>
      <c r="D71832" t="s">
        <v>258</v>
      </c>
      <c r="E71832" t="s">
        <v>13</v>
      </c>
      <c r="F71832">
        <v>2021</v>
      </c>
      <c r="G71832">
        <v>8.1853411840487694E-2</v>
      </c>
      <c r="H71832">
        <f>IF(J71832="N2O",G71832/About!$A$75,IF('EPA non-CO2 Data'!J71832="CH4",'EPA non-CO2 Data'!G71832/About!$A$73,'EPA non-CO2 Data'!G71832))</f>
        <v>8.1853411840487694E-2</v>
      </c>
      <c r="I71832" s="4" t="str">
        <f>VLOOKUP(CONCATENATE(B71832,C71832,D71832),'EPA Source to Industry Map'!$D$2:$E$35,2,FALSE)</f>
        <v>chemicals 20</v>
      </c>
      <c r="J71832" s="4" t="str">
        <f t="shared" si="1138"/>
        <v>F-gases</v>
      </c>
    </row>
    <row r="71833" spans="1:10" hidden="1" x14ac:dyDescent="0.35">
      <c r="A71833" t="s">
        <v>167</v>
      </c>
      <c r="B71833" t="s">
        <v>3</v>
      </c>
      <c r="C71833" t="s">
        <v>257</v>
      </c>
      <c r="D71833" t="s">
        <v>259</v>
      </c>
      <c r="E71833" t="s">
        <v>13</v>
      </c>
      <c r="F71833">
        <v>2021</v>
      </c>
      <c r="G71833">
        <v>9.4796329353492893E-3</v>
      </c>
      <c r="H71833">
        <f>IF(J71833="N2O",G71833/About!$A$75,IF('EPA non-CO2 Data'!J71833="CH4",'EPA non-CO2 Data'!G71833/About!$A$73,'EPA non-CO2 Data'!G71833))</f>
        <v>9.4796329353492893E-3</v>
      </c>
      <c r="I71833" s="4" t="str">
        <f>VLOOKUP(CONCATENATE(B71833,C71833,D71833),'EPA Source to Industry Map'!$D$2:$E$35,2,FALSE)</f>
        <v>chemicals 20</v>
      </c>
      <c r="J71833" s="4" t="str">
        <f t="shared" si="1138"/>
        <v>F-gases</v>
      </c>
    </row>
    <row r="71834" spans="1:10" hidden="1" x14ac:dyDescent="0.35">
      <c r="A71834" t="s">
        <v>167</v>
      </c>
      <c r="B71834" t="s">
        <v>3</v>
      </c>
      <c r="C71834" t="s">
        <v>257</v>
      </c>
      <c r="D71834" t="s">
        <v>260</v>
      </c>
      <c r="E71834" t="s">
        <v>13</v>
      </c>
      <c r="F71834">
        <v>2021</v>
      </c>
      <c r="G71834">
        <v>6.3243291931221902E-3</v>
      </c>
      <c r="H71834">
        <f>IF(J71834="N2O",G71834/About!$A$75,IF('EPA non-CO2 Data'!J71834="CH4",'EPA non-CO2 Data'!G71834/About!$A$73,'EPA non-CO2 Data'!G71834))</f>
        <v>6.3243291931221902E-3</v>
      </c>
      <c r="I71834" s="4" t="str">
        <f>VLOOKUP(CONCATENATE(B71834,C71834,D71834),'EPA Source to Industry Map'!$D$2:$E$35,2,FALSE)</f>
        <v>chemicals 20</v>
      </c>
      <c r="J71834" s="4" t="str">
        <f t="shared" si="1138"/>
        <v>F-gases</v>
      </c>
    </row>
    <row r="71835" spans="1:10" hidden="1" x14ac:dyDescent="0.35">
      <c r="A71835" t="s">
        <v>167</v>
      </c>
      <c r="B71835" t="s">
        <v>3</v>
      </c>
      <c r="C71835" t="s">
        <v>257</v>
      </c>
      <c r="D71835" t="s">
        <v>261</v>
      </c>
      <c r="E71835" t="s">
        <v>13</v>
      </c>
      <c r="F71835">
        <v>2021</v>
      </c>
      <c r="G71835">
        <v>1.18862045269577</v>
      </c>
      <c r="H71835">
        <f>IF(J71835="N2O",G71835/About!$A$75,IF('EPA non-CO2 Data'!J71835="CH4",'EPA non-CO2 Data'!G71835/About!$A$73,'EPA non-CO2 Data'!G71835))</f>
        <v>1.18862045269577</v>
      </c>
      <c r="I71835" s="4" t="str">
        <f>VLOOKUP(CONCATENATE(B71835,C71835,D71835),'EPA Source to Industry Map'!$D$2:$E$35,2,FALSE)</f>
        <v>chemicals 20</v>
      </c>
      <c r="J71835" s="4" t="str">
        <f t="shared" si="1138"/>
        <v>F-gases</v>
      </c>
    </row>
    <row r="71836" spans="1:10" hidden="1" x14ac:dyDescent="0.35">
      <c r="A71836" t="s">
        <v>167</v>
      </c>
      <c r="B71836" t="s">
        <v>3</v>
      </c>
      <c r="C71836" t="s">
        <v>257</v>
      </c>
      <c r="D71836" t="s">
        <v>262</v>
      </c>
      <c r="E71836" t="s">
        <v>13</v>
      </c>
      <c r="F71836">
        <v>2021</v>
      </c>
      <c r="G71836">
        <v>3.5278355335146699E-2</v>
      </c>
      <c r="H71836">
        <f>IF(J71836="N2O",G71836/About!$A$75,IF('EPA non-CO2 Data'!J71836="CH4",'EPA non-CO2 Data'!G71836/About!$A$73,'EPA non-CO2 Data'!G71836))</f>
        <v>3.5278355335146699E-2</v>
      </c>
      <c r="I71836" s="4" t="str">
        <f>VLOOKUP(CONCATENATE(B71836,C71836,D71836),'EPA Source to Industry Map'!$D$2:$E$35,2,FALSE)</f>
        <v>chemicals 20</v>
      </c>
      <c r="J71836" s="4" t="str">
        <f t="shared" si="1138"/>
        <v>F-gases</v>
      </c>
    </row>
    <row r="71837" spans="1:10" hidden="1" x14ac:dyDescent="0.35">
      <c r="A71837" t="s">
        <v>167</v>
      </c>
      <c r="B71837" t="s">
        <v>3</v>
      </c>
      <c r="C71837" t="s">
        <v>257</v>
      </c>
      <c r="D71837" t="s">
        <v>258</v>
      </c>
      <c r="E71837" t="s">
        <v>13</v>
      </c>
      <c r="F71837">
        <v>2022</v>
      </c>
      <c r="G71837">
        <v>7.2760634618155004E-2</v>
      </c>
      <c r="H71837">
        <f>IF(J71837="N2O",G71837/About!$A$75,IF('EPA non-CO2 Data'!J71837="CH4",'EPA non-CO2 Data'!G71837/About!$A$73,'EPA non-CO2 Data'!G71837))</f>
        <v>7.2760634618155004E-2</v>
      </c>
      <c r="I71837" s="4" t="str">
        <f>VLOOKUP(CONCATENATE(B71837,C71837,D71837),'EPA Source to Industry Map'!$D$2:$E$35,2,FALSE)</f>
        <v>chemicals 20</v>
      </c>
      <c r="J71837" s="4" t="str">
        <f t="shared" si="1138"/>
        <v>F-gases</v>
      </c>
    </row>
    <row r="71838" spans="1:10" hidden="1" x14ac:dyDescent="0.35">
      <c r="A71838" t="s">
        <v>167</v>
      </c>
      <c r="B71838" t="s">
        <v>3</v>
      </c>
      <c r="C71838" t="s">
        <v>257</v>
      </c>
      <c r="D71838" t="s">
        <v>259</v>
      </c>
      <c r="E71838" t="s">
        <v>13</v>
      </c>
      <c r="F71838">
        <v>2022</v>
      </c>
      <c r="G71838">
        <v>8.6280574252669395E-3</v>
      </c>
      <c r="H71838">
        <f>IF(J71838="N2O",G71838/About!$A$75,IF('EPA non-CO2 Data'!J71838="CH4",'EPA non-CO2 Data'!G71838/About!$A$73,'EPA non-CO2 Data'!G71838))</f>
        <v>8.6280574252669395E-3</v>
      </c>
      <c r="I71838" s="4" t="str">
        <f>VLOOKUP(CONCATENATE(B71838,C71838,D71838),'EPA Source to Industry Map'!$D$2:$E$35,2,FALSE)</f>
        <v>chemicals 20</v>
      </c>
      <c r="J71838" s="4" t="str">
        <f t="shared" si="1138"/>
        <v>F-gases</v>
      </c>
    </row>
    <row r="71839" spans="1:10" hidden="1" x14ac:dyDescent="0.35">
      <c r="A71839" t="s">
        <v>167</v>
      </c>
      <c r="B71839" t="s">
        <v>3</v>
      </c>
      <c r="C71839" t="s">
        <v>257</v>
      </c>
      <c r="D71839" t="s">
        <v>260</v>
      </c>
      <c r="E71839" t="s">
        <v>13</v>
      </c>
      <c r="F71839">
        <v>2022</v>
      </c>
      <c r="G71839">
        <v>5.79635637505022E-3</v>
      </c>
      <c r="H71839">
        <f>IF(J71839="N2O",G71839/About!$A$75,IF('EPA non-CO2 Data'!J71839="CH4",'EPA non-CO2 Data'!G71839/About!$A$73,'EPA non-CO2 Data'!G71839))</f>
        <v>5.79635637505022E-3</v>
      </c>
      <c r="I71839" s="4" t="str">
        <f>VLOOKUP(CONCATENATE(B71839,C71839,D71839),'EPA Source to Industry Map'!$D$2:$E$35,2,FALSE)</f>
        <v>chemicals 20</v>
      </c>
      <c r="J71839" s="4" t="str">
        <f t="shared" si="1138"/>
        <v>F-gases</v>
      </c>
    </row>
    <row r="71840" spans="1:10" hidden="1" x14ac:dyDescent="0.35">
      <c r="A71840" t="s">
        <v>167</v>
      </c>
      <c r="B71840" t="s">
        <v>3</v>
      </c>
      <c r="C71840" t="s">
        <v>257</v>
      </c>
      <c r="D71840" t="s">
        <v>261</v>
      </c>
      <c r="E71840" t="s">
        <v>13</v>
      </c>
      <c r="F71840">
        <v>2022</v>
      </c>
      <c r="G71840">
        <v>1.1105028324561701</v>
      </c>
      <c r="H71840">
        <f>IF(J71840="N2O",G71840/About!$A$75,IF('EPA non-CO2 Data'!J71840="CH4",'EPA non-CO2 Data'!G71840/About!$A$73,'EPA non-CO2 Data'!G71840))</f>
        <v>1.1105028324561701</v>
      </c>
      <c r="I71840" s="4" t="str">
        <f>VLOOKUP(CONCATENATE(B71840,C71840,D71840),'EPA Source to Industry Map'!$D$2:$E$35,2,FALSE)</f>
        <v>chemicals 20</v>
      </c>
      <c r="J71840" s="4" t="str">
        <f t="shared" si="1138"/>
        <v>F-gases</v>
      </c>
    </row>
    <row r="71841" spans="1:10" hidden="1" x14ac:dyDescent="0.35">
      <c r="A71841" t="s">
        <v>167</v>
      </c>
      <c r="B71841" t="s">
        <v>3</v>
      </c>
      <c r="C71841" t="s">
        <v>257</v>
      </c>
      <c r="D71841" t="s">
        <v>262</v>
      </c>
      <c r="E71841" t="s">
        <v>13</v>
      </c>
      <c r="F71841">
        <v>2022</v>
      </c>
      <c r="G71841">
        <v>3.1698455002701402E-2</v>
      </c>
      <c r="H71841">
        <f>IF(J71841="N2O",G71841/About!$A$75,IF('EPA non-CO2 Data'!J71841="CH4",'EPA non-CO2 Data'!G71841/About!$A$73,'EPA non-CO2 Data'!G71841))</f>
        <v>3.1698455002701402E-2</v>
      </c>
      <c r="I71841" s="4" t="str">
        <f>VLOOKUP(CONCATENATE(B71841,C71841,D71841),'EPA Source to Industry Map'!$D$2:$E$35,2,FALSE)</f>
        <v>chemicals 20</v>
      </c>
      <c r="J71841" s="4" t="str">
        <f t="shared" si="1138"/>
        <v>F-gases</v>
      </c>
    </row>
    <row r="71842" spans="1:10" hidden="1" x14ac:dyDescent="0.35">
      <c r="A71842" t="s">
        <v>167</v>
      </c>
      <c r="B71842" t="s">
        <v>3</v>
      </c>
      <c r="C71842" t="s">
        <v>257</v>
      </c>
      <c r="D71842" t="s">
        <v>258</v>
      </c>
      <c r="E71842" t="s">
        <v>13</v>
      </c>
      <c r="F71842">
        <v>2023</v>
      </c>
      <c r="G71842">
        <v>6.3667857395822203E-2</v>
      </c>
      <c r="H71842">
        <f>IF(J71842="N2O",G71842/About!$A$75,IF('EPA non-CO2 Data'!J71842="CH4",'EPA non-CO2 Data'!G71842/About!$A$73,'EPA non-CO2 Data'!G71842))</f>
        <v>6.3667857395822203E-2</v>
      </c>
      <c r="I71842" s="4" t="str">
        <f>VLOOKUP(CONCATENATE(B71842,C71842,D71842),'EPA Source to Industry Map'!$D$2:$E$35,2,FALSE)</f>
        <v>chemicals 20</v>
      </c>
      <c r="J71842" s="4" t="str">
        <f t="shared" si="1138"/>
        <v>F-gases</v>
      </c>
    </row>
    <row r="71843" spans="1:10" hidden="1" x14ac:dyDescent="0.35">
      <c r="A71843" t="s">
        <v>167</v>
      </c>
      <c r="B71843" t="s">
        <v>3</v>
      </c>
      <c r="C71843" t="s">
        <v>257</v>
      </c>
      <c r="D71843" t="s">
        <v>259</v>
      </c>
      <c r="E71843" t="s">
        <v>13</v>
      </c>
      <c r="F71843">
        <v>2023</v>
      </c>
      <c r="G71843">
        <v>7.7764819151846E-3</v>
      </c>
      <c r="H71843">
        <f>IF(J71843="N2O",G71843/About!$A$75,IF('EPA non-CO2 Data'!J71843="CH4",'EPA non-CO2 Data'!G71843/About!$A$73,'EPA non-CO2 Data'!G71843))</f>
        <v>7.7764819151846E-3</v>
      </c>
      <c r="I71843" s="4" t="str">
        <f>VLOOKUP(CONCATENATE(B71843,C71843,D71843),'EPA Source to Industry Map'!$D$2:$E$35,2,FALSE)</f>
        <v>chemicals 20</v>
      </c>
      <c r="J71843" s="4" t="str">
        <f t="shared" ref="J71843:J71906" si="1139">IF(ISNUMBER(SEARCH("F",E71843)),"F-gases",E71843)</f>
        <v>F-gases</v>
      </c>
    </row>
    <row r="71844" spans="1:10" hidden="1" x14ac:dyDescent="0.35">
      <c r="A71844" t="s">
        <v>167</v>
      </c>
      <c r="B71844" t="s">
        <v>3</v>
      </c>
      <c r="C71844" t="s">
        <v>257</v>
      </c>
      <c r="D71844" t="s">
        <v>260</v>
      </c>
      <c r="E71844" t="s">
        <v>13</v>
      </c>
      <c r="F71844">
        <v>2023</v>
      </c>
      <c r="G71844">
        <v>5.2683835569782497E-3</v>
      </c>
      <c r="H71844">
        <f>IF(J71844="N2O",G71844/About!$A$75,IF('EPA non-CO2 Data'!J71844="CH4",'EPA non-CO2 Data'!G71844/About!$A$73,'EPA non-CO2 Data'!G71844))</f>
        <v>5.2683835569782497E-3</v>
      </c>
      <c r="I71844" s="4" t="str">
        <f>VLOOKUP(CONCATENATE(B71844,C71844,D71844),'EPA Source to Industry Map'!$D$2:$E$35,2,FALSE)</f>
        <v>chemicals 20</v>
      </c>
      <c r="J71844" s="4" t="str">
        <f t="shared" si="1139"/>
        <v>F-gases</v>
      </c>
    </row>
    <row r="71845" spans="1:10" hidden="1" x14ac:dyDescent="0.35">
      <c r="A71845" t="s">
        <v>167</v>
      </c>
      <c r="B71845" t="s">
        <v>3</v>
      </c>
      <c r="C71845" t="s">
        <v>257</v>
      </c>
      <c r="D71845" t="s">
        <v>261</v>
      </c>
      <c r="E71845" t="s">
        <v>13</v>
      </c>
      <c r="F71845">
        <v>2023</v>
      </c>
      <c r="G71845">
        <v>1.03238521221656</v>
      </c>
      <c r="H71845">
        <f>IF(J71845="N2O",G71845/About!$A$75,IF('EPA non-CO2 Data'!J71845="CH4",'EPA non-CO2 Data'!G71845/About!$A$73,'EPA non-CO2 Data'!G71845))</f>
        <v>1.03238521221656</v>
      </c>
      <c r="I71845" s="4" t="str">
        <f>VLOOKUP(CONCATENATE(B71845,C71845,D71845),'EPA Source to Industry Map'!$D$2:$E$35,2,FALSE)</f>
        <v>chemicals 20</v>
      </c>
      <c r="J71845" s="4" t="str">
        <f t="shared" si="1139"/>
        <v>F-gases</v>
      </c>
    </row>
    <row r="71846" spans="1:10" hidden="1" x14ac:dyDescent="0.35">
      <c r="A71846" t="s">
        <v>167</v>
      </c>
      <c r="B71846" t="s">
        <v>3</v>
      </c>
      <c r="C71846" t="s">
        <v>257</v>
      </c>
      <c r="D71846" t="s">
        <v>262</v>
      </c>
      <c r="E71846" t="s">
        <v>13</v>
      </c>
      <c r="F71846">
        <v>2023</v>
      </c>
      <c r="G71846">
        <v>2.8118554670256101E-2</v>
      </c>
      <c r="H71846">
        <f>IF(J71846="N2O",G71846/About!$A$75,IF('EPA non-CO2 Data'!J71846="CH4",'EPA non-CO2 Data'!G71846/About!$A$73,'EPA non-CO2 Data'!G71846))</f>
        <v>2.8118554670256101E-2</v>
      </c>
      <c r="I71846" s="4" t="str">
        <f>VLOOKUP(CONCATENATE(B71846,C71846,D71846),'EPA Source to Industry Map'!$D$2:$E$35,2,FALSE)</f>
        <v>chemicals 20</v>
      </c>
      <c r="J71846" s="4" t="str">
        <f t="shared" si="1139"/>
        <v>F-gases</v>
      </c>
    </row>
    <row r="71847" spans="1:10" hidden="1" x14ac:dyDescent="0.35">
      <c r="A71847" t="s">
        <v>167</v>
      </c>
      <c r="B71847" t="s">
        <v>3</v>
      </c>
      <c r="C71847" t="s">
        <v>257</v>
      </c>
      <c r="D71847" t="s">
        <v>258</v>
      </c>
      <c r="E71847" t="s">
        <v>13</v>
      </c>
      <c r="F71847">
        <v>2024</v>
      </c>
      <c r="G71847">
        <v>5.4575080173489401E-2</v>
      </c>
      <c r="H71847">
        <f>IF(J71847="N2O",G71847/About!$A$75,IF('EPA non-CO2 Data'!J71847="CH4",'EPA non-CO2 Data'!G71847/About!$A$73,'EPA non-CO2 Data'!G71847))</f>
        <v>5.4575080173489401E-2</v>
      </c>
      <c r="I71847" s="4" t="str">
        <f>VLOOKUP(CONCATENATE(B71847,C71847,D71847),'EPA Source to Industry Map'!$D$2:$E$35,2,FALSE)</f>
        <v>chemicals 20</v>
      </c>
      <c r="J71847" s="4" t="str">
        <f t="shared" si="1139"/>
        <v>F-gases</v>
      </c>
    </row>
    <row r="71848" spans="1:10" hidden="1" x14ac:dyDescent="0.35">
      <c r="A71848" t="s">
        <v>167</v>
      </c>
      <c r="B71848" t="s">
        <v>3</v>
      </c>
      <c r="C71848" t="s">
        <v>257</v>
      </c>
      <c r="D71848" t="s">
        <v>259</v>
      </c>
      <c r="E71848" t="s">
        <v>13</v>
      </c>
      <c r="F71848">
        <v>2024</v>
      </c>
      <c r="G71848">
        <v>6.9249064051022501E-3</v>
      </c>
      <c r="H71848">
        <f>IF(J71848="N2O",G71848/About!$A$75,IF('EPA non-CO2 Data'!J71848="CH4",'EPA non-CO2 Data'!G71848/About!$A$73,'EPA non-CO2 Data'!G71848))</f>
        <v>6.9249064051022501E-3</v>
      </c>
      <c r="I71848" s="4" t="str">
        <f>VLOOKUP(CONCATENATE(B71848,C71848,D71848),'EPA Source to Industry Map'!$D$2:$E$35,2,FALSE)</f>
        <v>chemicals 20</v>
      </c>
      <c r="J71848" s="4" t="str">
        <f t="shared" si="1139"/>
        <v>F-gases</v>
      </c>
    </row>
    <row r="71849" spans="1:10" hidden="1" x14ac:dyDescent="0.35">
      <c r="A71849" t="s">
        <v>167</v>
      </c>
      <c r="B71849" t="s">
        <v>3</v>
      </c>
      <c r="C71849" t="s">
        <v>257</v>
      </c>
      <c r="D71849" t="s">
        <v>260</v>
      </c>
      <c r="E71849" t="s">
        <v>13</v>
      </c>
      <c r="F71849">
        <v>2024</v>
      </c>
      <c r="G71849">
        <v>4.7404107389062804E-3</v>
      </c>
      <c r="H71849">
        <f>IF(J71849="N2O",G71849/About!$A$75,IF('EPA non-CO2 Data'!J71849="CH4",'EPA non-CO2 Data'!G71849/About!$A$73,'EPA non-CO2 Data'!G71849))</f>
        <v>4.7404107389062804E-3</v>
      </c>
      <c r="I71849" s="4" t="str">
        <f>VLOOKUP(CONCATENATE(B71849,C71849,D71849),'EPA Source to Industry Map'!$D$2:$E$35,2,FALSE)</f>
        <v>chemicals 20</v>
      </c>
      <c r="J71849" s="4" t="str">
        <f t="shared" si="1139"/>
        <v>F-gases</v>
      </c>
    </row>
    <row r="71850" spans="1:10" hidden="1" x14ac:dyDescent="0.35">
      <c r="A71850" t="s">
        <v>167</v>
      </c>
      <c r="B71850" t="s">
        <v>3</v>
      </c>
      <c r="C71850" t="s">
        <v>257</v>
      </c>
      <c r="D71850" t="s">
        <v>261</v>
      </c>
      <c r="E71850" t="s">
        <v>13</v>
      </c>
      <c r="F71850">
        <v>2024</v>
      </c>
      <c r="G71850">
        <v>0.95426759197694999</v>
      </c>
      <c r="H71850">
        <f>IF(J71850="N2O",G71850/About!$A$75,IF('EPA non-CO2 Data'!J71850="CH4",'EPA non-CO2 Data'!G71850/About!$A$73,'EPA non-CO2 Data'!G71850))</f>
        <v>0.95426759197694999</v>
      </c>
      <c r="I71850" s="4" t="str">
        <f>VLOOKUP(CONCATENATE(B71850,C71850,D71850),'EPA Source to Industry Map'!$D$2:$E$35,2,FALSE)</f>
        <v>chemicals 20</v>
      </c>
      <c r="J71850" s="4" t="str">
        <f t="shared" si="1139"/>
        <v>F-gases</v>
      </c>
    </row>
    <row r="71851" spans="1:10" hidden="1" x14ac:dyDescent="0.35">
      <c r="A71851" t="s">
        <v>167</v>
      </c>
      <c r="B71851" t="s">
        <v>3</v>
      </c>
      <c r="C71851" t="s">
        <v>257</v>
      </c>
      <c r="D71851" t="s">
        <v>262</v>
      </c>
      <c r="E71851" t="s">
        <v>13</v>
      </c>
      <c r="F71851">
        <v>2024</v>
      </c>
      <c r="G71851">
        <v>2.45386543378108E-2</v>
      </c>
      <c r="H71851">
        <f>IF(J71851="N2O",G71851/About!$A$75,IF('EPA non-CO2 Data'!J71851="CH4",'EPA non-CO2 Data'!G71851/About!$A$73,'EPA non-CO2 Data'!G71851))</f>
        <v>2.45386543378108E-2</v>
      </c>
      <c r="I71851" s="4" t="str">
        <f>VLOOKUP(CONCATENATE(B71851,C71851,D71851),'EPA Source to Industry Map'!$D$2:$E$35,2,FALSE)</f>
        <v>chemicals 20</v>
      </c>
      <c r="J71851" s="4" t="str">
        <f t="shared" si="1139"/>
        <v>F-gases</v>
      </c>
    </row>
    <row r="71852" spans="1:10" hidden="1" x14ac:dyDescent="0.35">
      <c r="A71852" t="s">
        <v>167</v>
      </c>
      <c r="B71852" t="s">
        <v>3</v>
      </c>
      <c r="C71852" t="s">
        <v>257</v>
      </c>
      <c r="D71852" t="s">
        <v>258</v>
      </c>
      <c r="E71852" t="s">
        <v>13</v>
      </c>
      <c r="F71852">
        <v>2025</v>
      </c>
      <c r="G71852">
        <v>4.54823029511566E-2</v>
      </c>
      <c r="H71852">
        <f>IF(J71852="N2O",G71852/About!$A$75,IF('EPA non-CO2 Data'!J71852="CH4",'EPA non-CO2 Data'!G71852/About!$A$73,'EPA non-CO2 Data'!G71852))</f>
        <v>4.54823029511566E-2</v>
      </c>
      <c r="I71852" s="4" t="str">
        <f>VLOOKUP(CONCATENATE(B71852,C71852,D71852),'EPA Source to Industry Map'!$D$2:$E$35,2,FALSE)</f>
        <v>chemicals 20</v>
      </c>
      <c r="J71852" s="4" t="str">
        <f t="shared" si="1139"/>
        <v>F-gases</v>
      </c>
    </row>
    <row r="71853" spans="1:10" hidden="1" x14ac:dyDescent="0.35">
      <c r="A71853" t="s">
        <v>167</v>
      </c>
      <c r="B71853" t="s">
        <v>3</v>
      </c>
      <c r="C71853" t="s">
        <v>257</v>
      </c>
      <c r="D71853" t="s">
        <v>259</v>
      </c>
      <c r="E71853" t="s">
        <v>13</v>
      </c>
      <c r="F71853">
        <v>2025</v>
      </c>
      <c r="G71853">
        <v>6.0733308950199003E-3</v>
      </c>
      <c r="H71853">
        <f>IF(J71853="N2O",G71853/About!$A$75,IF('EPA non-CO2 Data'!J71853="CH4",'EPA non-CO2 Data'!G71853/About!$A$73,'EPA non-CO2 Data'!G71853))</f>
        <v>6.0733308950199003E-3</v>
      </c>
      <c r="I71853" s="4" t="str">
        <f>VLOOKUP(CONCATENATE(B71853,C71853,D71853),'EPA Source to Industry Map'!$D$2:$E$35,2,FALSE)</f>
        <v>chemicals 20</v>
      </c>
      <c r="J71853" s="4" t="str">
        <f t="shared" si="1139"/>
        <v>F-gases</v>
      </c>
    </row>
    <row r="71854" spans="1:10" hidden="1" x14ac:dyDescent="0.35">
      <c r="A71854" t="s">
        <v>167</v>
      </c>
      <c r="B71854" t="s">
        <v>3</v>
      </c>
      <c r="C71854" t="s">
        <v>257</v>
      </c>
      <c r="D71854" t="s">
        <v>260</v>
      </c>
      <c r="E71854" t="s">
        <v>13</v>
      </c>
      <c r="F71854">
        <v>2025</v>
      </c>
      <c r="G71854">
        <v>4.2124379208343101E-3</v>
      </c>
      <c r="H71854">
        <f>IF(J71854="N2O",G71854/About!$A$75,IF('EPA non-CO2 Data'!J71854="CH4",'EPA non-CO2 Data'!G71854/About!$A$73,'EPA non-CO2 Data'!G71854))</f>
        <v>4.2124379208343101E-3</v>
      </c>
      <c r="I71854" s="4" t="str">
        <f>VLOOKUP(CONCATENATE(B71854,C71854,D71854),'EPA Source to Industry Map'!$D$2:$E$35,2,FALSE)</f>
        <v>chemicals 20</v>
      </c>
      <c r="J71854" s="4" t="str">
        <f t="shared" si="1139"/>
        <v>F-gases</v>
      </c>
    </row>
    <row r="71855" spans="1:10" hidden="1" x14ac:dyDescent="0.35">
      <c r="A71855" t="s">
        <v>167</v>
      </c>
      <c r="B71855" t="s">
        <v>3</v>
      </c>
      <c r="C71855" t="s">
        <v>257</v>
      </c>
      <c r="D71855" t="s">
        <v>261</v>
      </c>
      <c r="E71855" t="s">
        <v>13</v>
      </c>
      <c r="F71855">
        <v>2025</v>
      </c>
      <c r="G71855">
        <v>0.87614997173734299</v>
      </c>
      <c r="H71855">
        <f>IF(J71855="N2O",G71855/About!$A$75,IF('EPA non-CO2 Data'!J71855="CH4",'EPA non-CO2 Data'!G71855/About!$A$73,'EPA non-CO2 Data'!G71855))</f>
        <v>0.87614997173734299</v>
      </c>
      <c r="I71855" s="4" t="str">
        <f>VLOOKUP(CONCATENATE(B71855,C71855,D71855),'EPA Source to Industry Map'!$D$2:$E$35,2,FALSE)</f>
        <v>chemicals 20</v>
      </c>
      <c r="J71855" s="4" t="str">
        <f t="shared" si="1139"/>
        <v>F-gases</v>
      </c>
    </row>
    <row r="71856" spans="1:10" hidden="1" x14ac:dyDescent="0.35">
      <c r="A71856" t="s">
        <v>167</v>
      </c>
      <c r="B71856" t="s">
        <v>3</v>
      </c>
      <c r="C71856" t="s">
        <v>257</v>
      </c>
      <c r="D71856" t="s">
        <v>262</v>
      </c>
      <c r="E71856" t="s">
        <v>13</v>
      </c>
      <c r="F71856">
        <v>2025</v>
      </c>
      <c r="G71856">
        <v>2.0958754005365499E-2</v>
      </c>
      <c r="H71856">
        <f>IF(J71856="N2O",G71856/About!$A$75,IF('EPA non-CO2 Data'!J71856="CH4",'EPA non-CO2 Data'!G71856/About!$A$73,'EPA non-CO2 Data'!G71856))</f>
        <v>2.0958754005365499E-2</v>
      </c>
      <c r="I71856" s="4" t="str">
        <f>VLOOKUP(CONCATENATE(B71856,C71856,D71856),'EPA Source to Industry Map'!$D$2:$E$35,2,FALSE)</f>
        <v>chemicals 20</v>
      </c>
      <c r="J71856" s="4" t="str">
        <f t="shared" si="1139"/>
        <v>F-gases</v>
      </c>
    </row>
    <row r="71857" spans="1:10" hidden="1" x14ac:dyDescent="0.35">
      <c r="A71857" t="s">
        <v>167</v>
      </c>
      <c r="B71857" t="s">
        <v>3</v>
      </c>
      <c r="C71857" t="s">
        <v>257</v>
      </c>
      <c r="D71857" t="s">
        <v>258</v>
      </c>
      <c r="E71857" t="s">
        <v>13</v>
      </c>
      <c r="F71857">
        <v>2026</v>
      </c>
      <c r="G71857">
        <v>4.2552578141413201E-2</v>
      </c>
      <c r="H71857">
        <f>IF(J71857="N2O",G71857/About!$A$75,IF('EPA non-CO2 Data'!J71857="CH4",'EPA non-CO2 Data'!G71857/About!$A$73,'EPA non-CO2 Data'!G71857))</f>
        <v>4.2552578141413201E-2</v>
      </c>
      <c r="I71857" s="4" t="str">
        <f>VLOOKUP(CONCATENATE(B71857,C71857,D71857),'EPA Source to Industry Map'!$D$2:$E$35,2,FALSE)</f>
        <v>chemicals 20</v>
      </c>
      <c r="J71857" s="4" t="str">
        <f t="shared" si="1139"/>
        <v>F-gases</v>
      </c>
    </row>
    <row r="71858" spans="1:10" hidden="1" x14ac:dyDescent="0.35">
      <c r="A71858" t="s">
        <v>167</v>
      </c>
      <c r="B71858" t="s">
        <v>3</v>
      </c>
      <c r="C71858" t="s">
        <v>257</v>
      </c>
      <c r="D71858" t="s">
        <v>259</v>
      </c>
      <c r="E71858" t="s">
        <v>13</v>
      </c>
      <c r="F71858">
        <v>2026</v>
      </c>
      <c r="G71858">
        <v>5.7841841211829E-3</v>
      </c>
      <c r="H71858">
        <f>IF(J71858="N2O",G71858/About!$A$75,IF('EPA non-CO2 Data'!J71858="CH4",'EPA non-CO2 Data'!G71858/About!$A$73,'EPA non-CO2 Data'!G71858))</f>
        <v>5.7841841211829E-3</v>
      </c>
      <c r="I71858" s="4" t="str">
        <f>VLOOKUP(CONCATENATE(B71858,C71858,D71858),'EPA Source to Industry Map'!$D$2:$E$35,2,FALSE)</f>
        <v>chemicals 20</v>
      </c>
      <c r="J71858" s="4" t="str">
        <f t="shared" si="1139"/>
        <v>F-gases</v>
      </c>
    </row>
    <row r="71859" spans="1:10" hidden="1" x14ac:dyDescent="0.35">
      <c r="A71859" t="s">
        <v>167</v>
      </c>
      <c r="B71859" t="s">
        <v>3</v>
      </c>
      <c r="C71859" t="s">
        <v>257</v>
      </c>
      <c r="D71859" t="s">
        <v>260</v>
      </c>
      <c r="E71859" t="s">
        <v>13</v>
      </c>
      <c r="F71859">
        <v>2026</v>
      </c>
      <c r="G71859">
        <v>4.0638462736382304E-3</v>
      </c>
      <c r="H71859">
        <f>IF(J71859="N2O",G71859/About!$A$75,IF('EPA non-CO2 Data'!J71859="CH4",'EPA non-CO2 Data'!G71859/About!$A$73,'EPA non-CO2 Data'!G71859))</f>
        <v>4.0638462736382304E-3</v>
      </c>
      <c r="I71859" s="4" t="str">
        <f>VLOOKUP(CONCATENATE(B71859,C71859,D71859),'EPA Source to Industry Map'!$D$2:$E$35,2,FALSE)</f>
        <v>chemicals 20</v>
      </c>
      <c r="J71859" s="4" t="str">
        <f t="shared" si="1139"/>
        <v>F-gases</v>
      </c>
    </row>
    <row r="71860" spans="1:10" hidden="1" x14ac:dyDescent="0.35">
      <c r="A71860" t="s">
        <v>167</v>
      </c>
      <c r="B71860" t="s">
        <v>3</v>
      </c>
      <c r="C71860" t="s">
        <v>257</v>
      </c>
      <c r="D71860" t="s">
        <v>261</v>
      </c>
      <c r="E71860" t="s">
        <v>13</v>
      </c>
      <c r="F71860">
        <v>2026</v>
      </c>
      <c r="G71860">
        <v>0.84448059117491203</v>
      </c>
      <c r="H71860">
        <f>IF(J71860="N2O",G71860/About!$A$75,IF('EPA non-CO2 Data'!J71860="CH4",'EPA non-CO2 Data'!G71860/About!$A$73,'EPA non-CO2 Data'!G71860))</f>
        <v>0.84448059117491203</v>
      </c>
      <c r="I71860" s="4" t="str">
        <f>VLOOKUP(CONCATENATE(B71860,C71860,D71860),'EPA Source to Industry Map'!$D$2:$E$35,2,FALSE)</f>
        <v>chemicals 20</v>
      </c>
      <c r="J71860" s="4" t="str">
        <f t="shared" si="1139"/>
        <v>F-gases</v>
      </c>
    </row>
    <row r="71861" spans="1:10" hidden="1" x14ac:dyDescent="0.35">
      <c r="A71861" t="s">
        <v>167</v>
      </c>
      <c r="B71861" t="s">
        <v>3</v>
      </c>
      <c r="C71861" t="s">
        <v>257</v>
      </c>
      <c r="D71861" t="s">
        <v>262</v>
      </c>
      <c r="E71861" t="s">
        <v>13</v>
      </c>
      <c r="F71861">
        <v>2026</v>
      </c>
      <c r="G71861">
        <v>1.9833499364920001E-2</v>
      </c>
      <c r="H71861">
        <f>IF(J71861="N2O",G71861/About!$A$75,IF('EPA non-CO2 Data'!J71861="CH4",'EPA non-CO2 Data'!G71861/About!$A$73,'EPA non-CO2 Data'!G71861))</f>
        <v>1.9833499364920001E-2</v>
      </c>
      <c r="I71861" s="4" t="str">
        <f>VLOOKUP(CONCATENATE(B71861,C71861,D71861),'EPA Source to Industry Map'!$D$2:$E$35,2,FALSE)</f>
        <v>chemicals 20</v>
      </c>
      <c r="J71861" s="4" t="str">
        <f t="shared" si="1139"/>
        <v>F-gases</v>
      </c>
    </row>
    <row r="71862" spans="1:10" hidden="1" x14ac:dyDescent="0.35">
      <c r="A71862" t="s">
        <v>167</v>
      </c>
      <c r="B71862" t="s">
        <v>3</v>
      </c>
      <c r="C71862" t="s">
        <v>257</v>
      </c>
      <c r="D71862" t="s">
        <v>258</v>
      </c>
      <c r="E71862" t="s">
        <v>13</v>
      </c>
      <c r="F71862">
        <v>2027</v>
      </c>
      <c r="G71862">
        <v>3.9622853331669899E-2</v>
      </c>
      <c r="H71862">
        <f>IF(J71862="N2O",G71862/About!$A$75,IF('EPA non-CO2 Data'!J71862="CH4",'EPA non-CO2 Data'!G71862/About!$A$73,'EPA non-CO2 Data'!G71862))</f>
        <v>3.9622853331669899E-2</v>
      </c>
      <c r="I71862" s="4" t="str">
        <f>VLOOKUP(CONCATENATE(B71862,C71862,D71862),'EPA Source to Industry Map'!$D$2:$E$35,2,FALSE)</f>
        <v>chemicals 20</v>
      </c>
      <c r="J71862" s="4" t="str">
        <f t="shared" si="1139"/>
        <v>F-gases</v>
      </c>
    </row>
    <row r="71863" spans="1:10" hidden="1" x14ac:dyDescent="0.35">
      <c r="A71863" t="s">
        <v>167</v>
      </c>
      <c r="B71863" t="s">
        <v>3</v>
      </c>
      <c r="C71863" t="s">
        <v>257</v>
      </c>
      <c r="D71863" t="s">
        <v>259</v>
      </c>
      <c r="E71863" t="s">
        <v>13</v>
      </c>
      <c r="F71863">
        <v>2027</v>
      </c>
      <c r="G71863">
        <v>5.4950373473458998E-3</v>
      </c>
      <c r="H71863">
        <f>IF(J71863="N2O",G71863/About!$A$75,IF('EPA non-CO2 Data'!J71863="CH4",'EPA non-CO2 Data'!G71863/About!$A$73,'EPA non-CO2 Data'!G71863))</f>
        <v>5.4950373473458998E-3</v>
      </c>
      <c r="I71863" s="4" t="str">
        <f>VLOOKUP(CONCATENATE(B71863,C71863,D71863),'EPA Source to Industry Map'!$D$2:$E$35,2,FALSE)</f>
        <v>chemicals 20</v>
      </c>
      <c r="J71863" s="4" t="str">
        <f t="shared" si="1139"/>
        <v>F-gases</v>
      </c>
    </row>
    <row r="71864" spans="1:10" hidden="1" x14ac:dyDescent="0.35">
      <c r="A71864" t="s">
        <v>167</v>
      </c>
      <c r="B71864" t="s">
        <v>3</v>
      </c>
      <c r="C71864" t="s">
        <v>257</v>
      </c>
      <c r="D71864" t="s">
        <v>260</v>
      </c>
      <c r="E71864" t="s">
        <v>13</v>
      </c>
      <c r="F71864">
        <v>2027</v>
      </c>
      <c r="G71864">
        <v>3.9152546264421498E-3</v>
      </c>
      <c r="H71864">
        <f>IF(J71864="N2O",G71864/About!$A$75,IF('EPA non-CO2 Data'!J71864="CH4",'EPA non-CO2 Data'!G71864/About!$A$73,'EPA non-CO2 Data'!G71864))</f>
        <v>3.9152546264421498E-3</v>
      </c>
      <c r="I71864" s="4" t="str">
        <f>VLOOKUP(CONCATENATE(B71864,C71864,D71864),'EPA Source to Industry Map'!$D$2:$E$35,2,FALSE)</f>
        <v>chemicals 20</v>
      </c>
      <c r="J71864" s="4" t="str">
        <f t="shared" si="1139"/>
        <v>F-gases</v>
      </c>
    </row>
    <row r="71865" spans="1:10" hidden="1" x14ac:dyDescent="0.35">
      <c r="A71865" t="s">
        <v>167</v>
      </c>
      <c r="B71865" t="s">
        <v>3</v>
      </c>
      <c r="C71865" t="s">
        <v>257</v>
      </c>
      <c r="D71865" t="s">
        <v>261</v>
      </c>
      <c r="E71865" t="s">
        <v>13</v>
      </c>
      <c r="F71865">
        <v>2027</v>
      </c>
      <c r="G71865">
        <v>0.81281121061248196</v>
      </c>
      <c r="H71865">
        <f>IF(J71865="N2O",G71865/About!$A$75,IF('EPA non-CO2 Data'!J71865="CH4",'EPA non-CO2 Data'!G71865/About!$A$73,'EPA non-CO2 Data'!G71865))</f>
        <v>0.81281121061248196</v>
      </c>
      <c r="I71865" s="4" t="str">
        <f>VLOOKUP(CONCATENATE(B71865,C71865,D71865),'EPA Source to Industry Map'!$D$2:$E$35,2,FALSE)</f>
        <v>chemicals 20</v>
      </c>
      <c r="J71865" s="4" t="str">
        <f t="shared" si="1139"/>
        <v>F-gases</v>
      </c>
    </row>
    <row r="71866" spans="1:10" hidden="1" x14ac:dyDescent="0.35">
      <c r="A71866" t="s">
        <v>167</v>
      </c>
      <c r="B71866" t="s">
        <v>3</v>
      </c>
      <c r="C71866" t="s">
        <v>257</v>
      </c>
      <c r="D71866" t="s">
        <v>262</v>
      </c>
      <c r="E71866" t="s">
        <v>13</v>
      </c>
      <c r="F71866">
        <v>2027</v>
      </c>
      <c r="G71866">
        <v>1.8708244724474399E-2</v>
      </c>
      <c r="H71866">
        <f>IF(J71866="N2O",G71866/About!$A$75,IF('EPA non-CO2 Data'!J71866="CH4",'EPA non-CO2 Data'!G71866/About!$A$73,'EPA non-CO2 Data'!G71866))</f>
        <v>1.8708244724474399E-2</v>
      </c>
      <c r="I71866" s="4" t="str">
        <f>VLOOKUP(CONCATENATE(B71866,C71866,D71866),'EPA Source to Industry Map'!$D$2:$E$35,2,FALSE)</f>
        <v>chemicals 20</v>
      </c>
      <c r="J71866" s="4" t="str">
        <f t="shared" si="1139"/>
        <v>F-gases</v>
      </c>
    </row>
    <row r="71867" spans="1:10" hidden="1" x14ac:dyDescent="0.35">
      <c r="A71867" t="s">
        <v>167</v>
      </c>
      <c r="B71867" t="s">
        <v>3</v>
      </c>
      <c r="C71867" t="s">
        <v>257</v>
      </c>
      <c r="D71867" t="s">
        <v>258</v>
      </c>
      <c r="E71867" t="s">
        <v>13</v>
      </c>
      <c r="F71867">
        <v>2028</v>
      </c>
      <c r="G71867">
        <v>3.6693128521926598E-2</v>
      </c>
      <c r="H71867">
        <f>IF(J71867="N2O",G71867/About!$A$75,IF('EPA non-CO2 Data'!J71867="CH4",'EPA non-CO2 Data'!G71867/About!$A$73,'EPA non-CO2 Data'!G71867))</f>
        <v>3.6693128521926598E-2</v>
      </c>
      <c r="I71867" s="4" t="str">
        <f>VLOOKUP(CONCATENATE(B71867,C71867,D71867),'EPA Source to Industry Map'!$D$2:$E$35,2,FALSE)</f>
        <v>chemicals 20</v>
      </c>
      <c r="J71867" s="4" t="str">
        <f t="shared" si="1139"/>
        <v>F-gases</v>
      </c>
    </row>
    <row r="71868" spans="1:10" hidden="1" x14ac:dyDescent="0.35">
      <c r="A71868" t="s">
        <v>167</v>
      </c>
      <c r="B71868" t="s">
        <v>3</v>
      </c>
      <c r="C71868" t="s">
        <v>257</v>
      </c>
      <c r="D71868" t="s">
        <v>259</v>
      </c>
      <c r="E71868" t="s">
        <v>13</v>
      </c>
      <c r="F71868">
        <v>2028</v>
      </c>
      <c r="G71868">
        <v>5.20589057350891E-3</v>
      </c>
      <c r="H71868">
        <f>IF(J71868="N2O",G71868/About!$A$75,IF('EPA non-CO2 Data'!J71868="CH4",'EPA non-CO2 Data'!G71868/About!$A$73,'EPA non-CO2 Data'!G71868))</f>
        <v>5.20589057350891E-3</v>
      </c>
      <c r="I71868" s="4" t="str">
        <f>VLOOKUP(CONCATENATE(B71868,C71868,D71868),'EPA Source to Industry Map'!$D$2:$E$35,2,FALSE)</f>
        <v>chemicals 20</v>
      </c>
      <c r="J71868" s="4" t="str">
        <f t="shared" si="1139"/>
        <v>F-gases</v>
      </c>
    </row>
    <row r="71869" spans="1:10" hidden="1" x14ac:dyDescent="0.35">
      <c r="A71869" t="s">
        <v>167</v>
      </c>
      <c r="B71869" t="s">
        <v>3</v>
      </c>
      <c r="C71869" t="s">
        <v>257</v>
      </c>
      <c r="D71869" t="s">
        <v>260</v>
      </c>
      <c r="E71869" t="s">
        <v>13</v>
      </c>
      <c r="F71869">
        <v>2028</v>
      </c>
      <c r="G71869">
        <v>3.7666629792460801E-3</v>
      </c>
      <c r="H71869">
        <f>IF(J71869="N2O",G71869/About!$A$75,IF('EPA non-CO2 Data'!J71869="CH4",'EPA non-CO2 Data'!G71869/About!$A$73,'EPA non-CO2 Data'!G71869))</f>
        <v>3.7666629792460801E-3</v>
      </c>
      <c r="I71869" s="4" t="str">
        <f>VLOOKUP(CONCATENATE(B71869,C71869,D71869),'EPA Source to Industry Map'!$D$2:$E$35,2,FALSE)</f>
        <v>chemicals 20</v>
      </c>
      <c r="J71869" s="4" t="str">
        <f t="shared" si="1139"/>
        <v>F-gases</v>
      </c>
    </row>
    <row r="71870" spans="1:10" hidden="1" x14ac:dyDescent="0.35">
      <c r="A71870" t="s">
        <v>167</v>
      </c>
      <c r="B71870" t="s">
        <v>3</v>
      </c>
      <c r="C71870" t="s">
        <v>257</v>
      </c>
      <c r="D71870" t="s">
        <v>261</v>
      </c>
      <c r="E71870" t="s">
        <v>13</v>
      </c>
      <c r="F71870">
        <v>2028</v>
      </c>
      <c r="G71870">
        <v>0.781141830050051</v>
      </c>
      <c r="H71870">
        <f>IF(J71870="N2O",G71870/About!$A$75,IF('EPA non-CO2 Data'!J71870="CH4",'EPA non-CO2 Data'!G71870/About!$A$73,'EPA non-CO2 Data'!G71870))</f>
        <v>0.781141830050051</v>
      </c>
      <c r="I71870" s="4" t="str">
        <f>VLOOKUP(CONCATENATE(B71870,C71870,D71870),'EPA Source to Industry Map'!$D$2:$E$35,2,FALSE)</f>
        <v>chemicals 20</v>
      </c>
      <c r="J71870" s="4" t="str">
        <f t="shared" si="1139"/>
        <v>F-gases</v>
      </c>
    </row>
    <row r="71871" spans="1:10" hidden="1" x14ac:dyDescent="0.35">
      <c r="A71871" t="s">
        <v>167</v>
      </c>
      <c r="B71871" t="s">
        <v>3</v>
      </c>
      <c r="C71871" t="s">
        <v>257</v>
      </c>
      <c r="D71871" t="s">
        <v>262</v>
      </c>
      <c r="E71871" t="s">
        <v>13</v>
      </c>
      <c r="F71871">
        <v>2028</v>
      </c>
      <c r="G71871">
        <v>1.7582990084028902E-2</v>
      </c>
      <c r="H71871">
        <f>IF(J71871="N2O",G71871/About!$A$75,IF('EPA non-CO2 Data'!J71871="CH4",'EPA non-CO2 Data'!G71871/About!$A$73,'EPA non-CO2 Data'!G71871))</f>
        <v>1.7582990084028902E-2</v>
      </c>
      <c r="I71871" s="4" t="str">
        <f>VLOOKUP(CONCATENATE(B71871,C71871,D71871),'EPA Source to Industry Map'!$D$2:$E$35,2,FALSE)</f>
        <v>chemicals 20</v>
      </c>
      <c r="J71871" s="4" t="str">
        <f t="shared" si="1139"/>
        <v>F-gases</v>
      </c>
    </row>
    <row r="71872" spans="1:10" hidden="1" x14ac:dyDescent="0.35">
      <c r="A71872" t="s">
        <v>167</v>
      </c>
      <c r="B71872" t="s">
        <v>3</v>
      </c>
      <c r="C71872" t="s">
        <v>257</v>
      </c>
      <c r="D71872" t="s">
        <v>258</v>
      </c>
      <c r="E71872" t="s">
        <v>13</v>
      </c>
      <c r="F71872">
        <v>2029</v>
      </c>
      <c r="G71872">
        <v>3.3763403712183199E-2</v>
      </c>
      <c r="H71872">
        <f>IF(J71872="N2O",G71872/About!$A$75,IF('EPA non-CO2 Data'!J71872="CH4",'EPA non-CO2 Data'!G71872/About!$A$73,'EPA non-CO2 Data'!G71872))</f>
        <v>3.3763403712183199E-2</v>
      </c>
      <c r="I71872" s="4" t="str">
        <f>VLOOKUP(CONCATENATE(B71872,C71872,D71872),'EPA Source to Industry Map'!$D$2:$E$35,2,FALSE)</f>
        <v>chemicals 20</v>
      </c>
      <c r="J71872" s="4" t="str">
        <f t="shared" si="1139"/>
        <v>F-gases</v>
      </c>
    </row>
    <row r="71873" spans="1:10" hidden="1" x14ac:dyDescent="0.35">
      <c r="A71873" t="s">
        <v>167</v>
      </c>
      <c r="B71873" t="s">
        <v>3</v>
      </c>
      <c r="C71873" t="s">
        <v>257</v>
      </c>
      <c r="D71873" t="s">
        <v>259</v>
      </c>
      <c r="E71873" t="s">
        <v>13</v>
      </c>
      <c r="F71873">
        <v>2029</v>
      </c>
      <c r="G71873">
        <v>4.9167437996719097E-3</v>
      </c>
      <c r="H71873">
        <f>IF(J71873="N2O",G71873/About!$A$75,IF('EPA non-CO2 Data'!J71873="CH4",'EPA non-CO2 Data'!G71873/About!$A$73,'EPA non-CO2 Data'!G71873))</f>
        <v>4.9167437996719097E-3</v>
      </c>
      <c r="I71873" s="4" t="str">
        <f>VLOOKUP(CONCATENATE(B71873,C71873,D71873),'EPA Source to Industry Map'!$D$2:$E$35,2,FALSE)</f>
        <v>chemicals 20</v>
      </c>
      <c r="J71873" s="4" t="str">
        <f t="shared" si="1139"/>
        <v>F-gases</v>
      </c>
    </row>
    <row r="71874" spans="1:10" hidden="1" x14ac:dyDescent="0.35">
      <c r="A71874" t="s">
        <v>167</v>
      </c>
      <c r="B71874" t="s">
        <v>3</v>
      </c>
      <c r="C71874" t="s">
        <v>257</v>
      </c>
      <c r="D71874" t="s">
        <v>260</v>
      </c>
      <c r="E71874" t="s">
        <v>13</v>
      </c>
      <c r="F71874">
        <v>2029</v>
      </c>
      <c r="G71874">
        <v>3.61807133205E-3</v>
      </c>
      <c r="H71874">
        <f>IF(J71874="N2O",G71874/About!$A$75,IF('EPA non-CO2 Data'!J71874="CH4",'EPA non-CO2 Data'!G71874/About!$A$73,'EPA non-CO2 Data'!G71874))</f>
        <v>3.61807133205E-3</v>
      </c>
      <c r="I71874" s="4" t="str">
        <f>VLOOKUP(CONCATENATE(B71874,C71874,D71874),'EPA Source to Industry Map'!$D$2:$E$35,2,FALSE)</f>
        <v>chemicals 20</v>
      </c>
      <c r="J71874" s="4" t="str">
        <f t="shared" si="1139"/>
        <v>F-gases</v>
      </c>
    </row>
    <row r="71875" spans="1:10" hidden="1" x14ac:dyDescent="0.35">
      <c r="A71875" t="s">
        <v>167</v>
      </c>
      <c r="B71875" t="s">
        <v>3</v>
      </c>
      <c r="C71875" t="s">
        <v>257</v>
      </c>
      <c r="D71875" t="s">
        <v>261</v>
      </c>
      <c r="E71875" t="s">
        <v>13</v>
      </c>
      <c r="F71875">
        <v>2029</v>
      </c>
      <c r="G71875">
        <v>0.74947244948762004</v>
      </c>
      <c r="H71875">
        <f>IF(J71875="N2O",G71875/About!$A$75,IF('EPA non-CO2 Data'!J71875="CH4",'EPA non-CO2 Data'!G71875/About!$A$73,'EPA non-CO2 Data'!G71875))</f>
        <v>0.74947244948762004</v>
      </c>
      <c r="I71875" s="4" t="str">
        <f>VLOOKUP(CONCATENATE(B71875,C71875,D71875),'EPA Source to Industry Map'!$D$2:$E$35,2,FALSE)</f>
        <v>chemicals 20</v>
      </c>
      <c r="J71875" s="4" t="str">
        <f t="shared" si="1139"/>
        <v>F-gases</v>
      </c>
    </row>
    <row r="71876" spans="1:10" hidden="1" x14ac:dyDescent="0.35">
      <c r="A71876" t="s">
        <v>167</v>
      </c>
      <c r="B71876" t="s">
        <v>3</v>
      </c>
      <c r="C71876" t="s">
        <v>257</v>
      </c>
      <c r="D71876" t="s">
        <v>262</v>
      </c>
      <c r="E71876" t="s">
        <v>13</v>
      </c>
      <c r="F71876">
        <v>2029</v>
      </c>
      <c r="G71876">
        <v>1.64577354435833E-2</v>
      </c>
      <c r="H71876">
        <f>IF(J71876="N2O",G71876/About!$A$75,IF('EPA non-CO2 Data'!J71876="CH4",'EPA non-CO2 Data'!G71876/About!$A$73,'EPA non-CO2 Data'!G71876))</f>
        <v>1.64577354435833E-2</v>
      </c>
      <c r="I71876" s="4" t="str">
        <f>VLOOKUP(CONCATENATE(B71876,C71876,D71876),'EPA Source to Industry Map'!$D$2:$E$35,2,FALSE)</f>
        <v>chemicals 20</v>
      </c>
      <c r="J71876" s="4" t="str">
        <f t="shared" si="1139"/>
        <v>F-gases</v>
      </c>
    </row>
    <row r="71877" spans="1:10" hidden="1" x14ac:dyDescent="0.35">
      <c r="A71877" t="s">
        <v>167</v>
      </c>
      <c r="B71877" t="s">
        <v>3</v>
      </c>
      <c r="C71877" t="s">
        <v>257</v>
      </c>
      <c r="D71877" t="s">
        <v>258</v>
      </c>
      <c r="E71877" t="s">
        <v>13</v>
      </c>
      <c r="F71877">
        <v>2030</v>
      </c>
      <c r="G71877">
        <v>3.08336789024399E-2</v>
      </c>
      <c r="H71877">
        <f>IF(J71877="N2O",G71877/About!$A$75,IF('EPA non-CO2 Data'!J71877="CH4",'EPA non-CO2 Data'!G71877/About!$A$73,'EPA non-CO2 Data'!G71877))</f>
        <v>3.08336789024399E-2</v>
      </c>
      <c r="I71877" s="4" t="str">
        <f>VLOOKUP(CONCATENATE(B71877,C71877,D71877),'EPA Source to Industry Map'!$D$2:$E$35,2,FALSE)</f>
        <v>chemicals 20</v>
      </c>
      <c r="J71877" s="4" t="str">
        <f t="shared" si="1139"/>
        <v>F-gases</v>
      </c>
    </row>
    <row r="71878" spans="1:10" hidden="1" x14ac:dyDescent="0.35">
      <c r="A71878" t="s">
        <v>167</v>
      </c>
      <c r="B71878" t="s">
        <v>3</v>
      </c>
      <c r="C71878" t="s">
        <v>257</v>
      </c>
      <c r="D71878" t="s">
        <v>259</v>
      </c>
      <c r="E71878" t="s">
        <v>13</v>
      </c>
      <c r="F71878">
        <v>2030</v>
      </c>
      <c r="G71878">
        <v>4.6275970258349104E-3</v>
      </c>
      <c r="H71878">
        <f>IF(J71878="N2O",G71878/About!$A$75,IF('EPA non-CO2 Data'!J71878="CH4",'EPA non-CO2 Data'!G71878/About!$A$73,'EPA non-CO2 Data'!G71878))</f>
        <v>4.6275970258349104E-3</v>
      </c>
      <c r="I71878" s="4" t="str">
        <f>VLOOKUP(CONCATENATE(B71878,C71878,D71878),'EPA Source to Industry Map'!$D$2:$E$35,2,FALSE)</f>
        <v>chemicals 20</v>
      </c>
      <c r="J71878" s="4" t="str">
        <f t="shared" si="1139"/>
        <v>F-gases</v>
      </c>
    </row>
    <row r="71879" spans="1:10" hidden="1" x14ac:dyDescent="0.35">
      <c r="A71879" t="s">
        <v>167</v>
      </c>
      <c r="B71879" t="s">
        <v>3</v>
      </c>
      <c r="C71879" t="s">
        <v>257</v>
      </c>
      <c r="D71879" t="s">
        <v>260</v>
      </c>
      <c r="E71879" t="s">
        <v>13</v>
      </c>
      <c r="F71879">
        <v>2030</v>
      </c>
      <c r="G71879">
        <v>3.4694796848539198E-3</v>
      </c>
      <c r="H71879">
        <f>IF(J71879="N2O",G71879/About!$A$75,IF('EPA non-CO2 Data'!J71879="CH4",'EPA non-CO2 Data'!G71879/About!$A$73,'EPA non-CO2 Data'!G71879))</f>
        <v>3.4694796848539198E-3</v>
      </c>
      <c r="I71879" s="4" t="str">
        <f>VLOOKUP(CONCATENATE(B71879,C71879,D71879),'EPA Source to Industry Map'!$D$2:$E$35,2,FALSE)</f>
        <v>chemicals 20</v>
      </c>
      <c r="J71879" s="4" t="str">
        <f t="shared" si="1139"/>
        <v>F-gases</v>
      </c>
    </row>
    <row r="71880" spans="1:10" hidden="1" x14ac:dyDescent="0.35">
      <c r="A71880" t="s">
        <v>167</v>
      </c>
      <c r="B71880" t="s">
        <v>3</v>
      </c>
      <c r="C71880" t="s">
        <v>257</v>
      </c>
      <c r="D71880" t="s">
        <v>261</v>
      </c>
      <c r="E71880" t="s">
        <v>13</v>
      </c>
      <c r="F71880">
        <v>2030</v>
      </c>
      <c r="G71880">
        <v>0.71780306892518997</v>
      </c>
      <c r="H71880">
        <f>IF(J71880="N2O",G71880/About!$A$75,IF('EPA non-CO2 Data'!J71880="CH4",'EPA non-CO2 Data'!G71880/About!$A$73,'EPA non-CO2 Data'!G71880))</f>
        <v>0.71780306892518997</v>
      </c>
      <c r="I71880" s="4" t="str">
        <f>VLOOKUP(CONCATENATE(B71880,C71880,D71880),'EPA Source to Industry Map'!$D$2:$E$35,2,FALSE)</f>
        <v>chemicals 20</v>
      </c>
      <c r="J71880" s="4" t="str">
        <f t="shared" si="1139"/>
        <v>F-gases</v>
      </c>
    </row>
    <row r="71881" spans="1:10" hidden="1" x14ac:dyDescent="0.35">
      <c r="A71881" t="s">
        <v>167</v>
      </c>
      <c r="B71881" t="s">
        <v>3</v>
      </c>
      <c r="C71881" t="s">
        <v>257</v>
      </c>
      <c r="D71881" t="s">
        <v>262</v>
      </c>
      <c r="E71881" t="s">
        <v>13</v>
      </c>
      <c r="F71881">
        <v>2030</v>
      </c>
      <c r="G71881">
        <v>1.53324808031378E-2</v>
      </c>
      <c r="H71881">
        <f>IF(J71881="N2O",G71881/About!$A$75,IF('EPA non-CO2 Data'!J71881="CH4",'EPA non-CO2 Data'!G71881/About!$A$73,'EPA non-CO2 Data'!G71881))</f>
        <v>1.53324808031378E-2</v>
      </c>
      <c r="I71881" s="4" t="str">
        <f>VLOOKUP(CONCATENATE(B71881,C71881,D71881),'EPA Source to Industry Map'!$D$2:$E$35,2,FALSE)</f>
        <v>chemicals 20</v>
      </c>
      <c r="J71881" s="4" t="str">
        <f t="shared" si="1139"/>
        <v>F-gases</v>
      </c>
    </row>
    <row r="71882" spans="1:10" hidden="1" x14ac:dyDescent="0.35">
      <c r="A71882" t="s">
        <v>167</v>
      </c>
      <c r="B71882" t="s">
        <v>3</v>
      </c>
      <c r="C71882" t="s">
        <v>257</v>
      </c>
      <c r="D71882" t="s">
        <v>258</v>
      </c>
      <c r="E71882" t="s">
        <v>13</v>
      </c>
      <c r="F71882">
        <v>2031</v>
      </c>
      <c r="G71882">
        <v>3.08336789024399E-2</v>
      </c>
      <c r="H71882">
        <f>IF(J71882="N2O",G71882/About!$A$75,IF('EPA non-CO2 Data'!J71882="CH4",'EPA non-CO2 Data'!G71882/About!$A$73,'EPA non-CO2 Data'!G71882))</f>
        <v>3.08336789024399E-2</v>
      </c>
      <c r="I71882" s="4" t="str">
        <f>VLOOKUP(CONCATENATE(B71882,C71882,D71882),'EPA Source to Industry Map'!$D$2:$E$35,2,FALSE)</f>
        <v>chemicals 20</v>
      </c>
      <c r="J71882" s="4" t="str">
        <f t="shared" si="1139"/>
        <v>F-gases</v>
      </c>
    </row>
    <row r="71883" spans="1:10" hidden="1" x14ac:dyDescent="0.35">
      <c r="A71883" t="s">
        <v>167</v>
      </c>
      <c r="B71883" t="s">
        <v>3</v>
      </c>
      <c r="C71883" t="s">
        <v>257</v>
      </c>
      <c r="D71883" t="s">
        <v>259</v>
      </c>
      <c r="E71883" t="s">
        <v>13</v>
      </c>
      <c r="F71883">
        <v>2031</v>
      </c>
      <c r="G71883">
        <v>4.7247534553471696E-3</v>
      </c>
      <c r="H71883">
        <f>IF(J71883="N2O",G71883/About!$A$75,IF('EPA non-CO2 Data'!J71883="CH4",'EPA non-CO2 Data'!G71883/About!$A$73,'EPA non-CO2 Data'!G71883))</f>
        <v>4.7247534553471696E-3</v>
      </c>
      <c r="I71883" s="4" t="str">
        <f>VLOOKUP(CONCATENATE(B71883,C71883,D71883),'EPA Source to Industry Map'!$D$2:$E$35,2,FALSE)</f>
        <v>chemicals 20</v>
      </c>
      <c r="J71883" s="4" t="str">
        <f t="shared" si="1139"/>
        <v>F-gases</v>
      </c>
    </row>
    <row r="71884" spans="1:10" hidden="1" x14ac:dyDescent="0.35">
      <c r="A71884" t="s">
        <v>167</v>
      </c>
      <c r="B71884" t="s">
        <v>3</v>
      </c>
      <c r="C71884" t="s">
        <v>257</v>
      </c>
      <c r="D71884" t="s">
        <v>260</v>
      </c>
      <c r="E71884" t="s">
        <v>13</v>
      </c>
      <c r="F71884">
        <v>2031</v>
      </c>
      <c r="G71884">
        <v>3.4989048026832698E-3</v>
      </c>
      <c r="H71884">
        <f>IF(J71884="N2O",G71884/About!$A$75,IF('EPA non-CO2 Data'!J71884="CH4",'EPA non-CO2 Data'!G71884/About!$A$73,'EPA non-CO2 Data'!G71884))</f>
        <v>3.4989048026832698E-3</v>
      </c>
      <c r="I71884" s="4" t="str">
        <f>VLOOKUP(CONCATENATE(B71884,C71884,D71884),'EPA Source to Industry Map'!$D$2:$E$35,2,FALSE)</f>
        <v>chemicals 20</v>
      </c>
      <c r="J71884" s="4" t="str">
        <f t="shared" si="1139"/>
        <v>F-gases</v>
      </c>
    </row>
    <row r="71885" spans="1:10" hidden="1" x14ac:dyDescent="0.35">
      <c r="A71885" t="s">
        <v>167</v>
      </c>
      <c r="B71885" t="s">
        <v>3</v>
      </c>
      <c r="C71885" t="s">
        <v>257</v>
      </c>
      <c r="D71885" t="s">
        <v>261</v>
      </c>
      <c r="E71885" t="s">
        <v>13</v>
      </c>
      <c r="F71885">
        <v>2031</v>
      </c>
      <c r="G71885">
        <v>0.71024092658302695</v>
      </c>
      <c r="H71885">
        <f>IF(J71885="N2O",G71885/About!$A$75,IF('EPA non-CO2 Data'!J71885="CH4",'EPA non-CO2 Data'!G71885/About!$A$73,'EPA non-CO2 Data'!G71885))</f>
        <v>0.71024092658302695</v>
      </c>
      <c r="I71885" s="4" t="str">
        <f>VLOOKUP(CONCATENATE(B71885,C71885,D71885),'EPA Source to Industry Map'!$D$2:$E$35,2,FALSE)</f>
        <v>chemicals 20</v>
      </c>
      <c r="J71885" s="4" t="str">
        <f t="shared" si="1139"/>
        <v>F-gases</v>
      </c>
    </row>
    <row r="71886" spans="1:10" hidden="1" x14ac:dyDescent="0.35">
      <c r="A71886" t="s">
        <v>167</v>
      </c>
      <c r="B71886" t="s">
        <v>3</v>
      </c>
      <c r="C71886" t="s">
        <v>257</v>
      </c>
      <c r="D71886" t="s">
        <v>262</v>
      </c>
      <c r="E71886" t="s">
        <v>13</v>
      </c>
      <c r="F71886">
        <v>2031</v>
      </c>
      <c r="G71886">
        <v>1.53324808031378E-2</v>
      </c>
      <c r="H71886">
        <f>IF(J71886="N2O",G71886/About!$A$75,IF('EPA non-CO2 Data'!J71886="CH4",'EPA non-CO2 Data'!G71886/About!$A$73,'EPA non-CO2 Data'!G71886))</f>
        <v>1.53324808031378E-2</v>
      </c>
      <c r="I71886" s="4" t="str">
        <f>VLOOKUP(CONCATENATE(B71886,C71886,D71886),'EPA Source to Industry Map'!$D$2:$E$35,2,FALSE)</f>
        <v>chemicals 20</v>
      </c>
      <c r="J71886" s="4" t="str">
        <f t="shared" si="1139"/>
        <v>F-gases</v>
      </c>
    </row>
    <row r="71887" spans="1:10" hidden="1" x14ac:dyDescent="0.35">
      <c r="A71887" t="s">
        <v>167</v>
      </c>
      <c r="B71887" t="s">
        <v>3</v>
      </c>
      <c r="C71887" t="s">
        <v>257</v>
      </c>
      <c r="D71887" t="s">
        <v>258</v>
      </c>
      <c r="E71887" t="s">
        <v>13</v>
      </c>
      <c r="F71887">
        <v>2032</v>
      </c>
      <c r="G71887">
        <v>3.08336789024399E-2</v>
      </c>
      <c r="H71887">
        <f>IF(J71887="N2O",G71887/About!$A$75,IF('EPA non-CO2 Data'!J71887="CH4",'EPA non-CO2 Data'!G71887/About!$A$73,'EPA non-CO2 Data'!G71887))</f>
        <v>3.08336789024399E-2</v>
      </c>
      <c r="I71887" s="4" t="str">
        <f>VLOOKUP(CONCATENATE(B71887,C71887,D71887),'EPA Source to Industry Map'!$D$2:$E$35,2,FALSE)</f>
        <v>chemicals 20</v>
      </c>
      <c r="J71887" s="4" t="str">
        <f t="shared" si="1139"/>
        <v>F-gases</v>
      </c>
    </row>
    <row r="71888" spans="1:10" hidden="1" x14ac:dyDescent="0.35">
      <c r="A71888" t="s">
        <v>167</v>
      </c>
      <c r="B71888" t="s">
        <v>3</v>
      </c>
      <c r="C71888" t="s">
        <v>257</v>
      </c>
      <c r="D71888" t="s">
        <v>259</v>
      </c>
      <c r="E71888" t="s">
        <v>13</v>
      </c>
      <c r="F71888">
        <v>2032</v>
      </c>
      <c r="G71888">
        <v>4.8219098848594202E-3</v>
      </c>
      <c r="H71888">
        <f>IF(J71888="N2O",G71888/About!$A$75,IF('EPA non-CO2 Data'!J71888="CH4",'EPA non-CO2 Data'!G71888/About!$A$73,'EPA non-CO2 Data'!G71888))</f>
        <v>4.8219098848594202E-3</v>
      </c>
      <c r="I71888" s="4" t="str">
        <f>VLOOKUP(CONCATENATE(B71888,C71888,D71888),'EPA Source to Industry Map'!$D$2:$E$35,2,FALSE)</f>
        <v>chemicals 20</v>
      </c>
      <c r="J71888" s="4" t="str">
        <f t="shared" si="1139"/>
        <v>F-gases</v>
      </c>
    </row>
    <row r="71889" spans="1:10" hidden="1" x14ac:dyDescent="0.35">
      <c r="A71889" t="s">
        <v>167</v>
      </c>
      <c r="B71889" t="s">
        <v>3</v>
      </c>
      <c r="C71889" t="s">
        <v>257</v>
      </c>
      <c r="D71889" t="s">
        <v>260</v>
      </c>
      <c r="E71889" t="s">
        <v>13</v>
      </c>
      <c r="F71889">
        <v>2032</v>
      </c>
      <c r="G71889">
        <v>3.5283299205126298E-3</v>
      </c>
      <c r="H71889">
        <f>IF(J71889="N2O",G71889/About!$A$75,IF('EPA non-CO2 Data'!J71889="CH4",'EPA non-CO2 Data'!G71889/About!$A$73,'EPA non-CO2 Data'!G71889))</f>
        <v>3.5283299205126298E-3</v>
      </c>
      <c r="I71889" s="4" t="str">
        <f>VLOOKUP(CONCATENATE(B71889,C71889,D71889),'EPA Source to Industry Map'!$D$2:$E$35,2,FALSE)</f>
        <v>chemicals 20</v>
      </c>
      <c r="J71889" s="4" t="str">
        <f t="shared" si="1139"/>
        <v>F-gases</v>
      </c>
    </row>
    <row r="71890" spans="1:10" hidden="1" x14ac:dyDescent="0.35">
      <c r="A71890" t="s">
        <v>167</v>
      </c>
      <c r="B71890" t="s">
        <v>3</v>
      </c>
      <c r="C71890" t="s">
        <v>257</v>
      </c>
      <c r="D71890" t="s">
        <v>261</v>
      </c>
      <c r="E71890" t="s">
        <v>13</v>
      </c>
      <c r="F71890">
        <v>2032</v>
      </c>
      <c r="G71890">
        <v>0.70267878424086405</v>
      </c>
      <c r="H71890">
        <f>IF(J71890="N2O",G71890/About!$A$75,IF('EPA non-CO2 Data'!J71890="CH4",'EPA non-CO2 Data'!G71890/About!$A$73,'EPA non-CO2 Data'!G71890))</f>
        <v>0.70267878424086405</v>
      </c>
      <c r="I71890" s="4" t="str">
        <f>VLOOKUP(CONCATENATE(B71890,C71890,D71890),'EPA Source to Industry Map'!$D$2:$E$35,2,FALSE)</f>
        <v>chemicals 20</v>
      </c>
      <c r="J71890" s="4" t="str">
        <f t="shared" si="1139"/>
        <v>F-gases</v>
      </c>
    </row>
    <row r="71891" spans="1:10" hidden="1" x14ac:dyDescent="0.35">
      <c r="A71891" t="s">
        <v>167</v>
      </c>
      <c r="B71891" t="s">
        <v>3</v>
      </c>
      <c r="C71891" t="s">
        <v>257</v>
      </c>
      <c r="D71891" t="s">
        <v>262</v>
      </c>
      <c r="E71891" t="s">
        <v>13</v>
      </c>
      <c r="F71891">
        <v>2032</v>
      </c>
      <c r="G71891">
        <v>1.53324808031378E-2</v>
      </c>
      <c r="H71891">
        <f>IF(J71891="N2O",G71891/About!$A$75,IF('EPA non-CO2 Data'!J71891="CH4",'EPA non-CO2 Data'!G71891/About!$A$73,'EPA non-CO2 Data'!G71891))</f>
        <v>1.53324808031378E-2</v>
      </c>
      <c r="I71891" s="4" t="str">
        <f>VLOOKUP(CONCATENATE(B71891,C71891,D71891),'EPA Source to Industry Map'!$D$2:$E$35,2,FALSE)</f>
        <v>chemicals 20</v>
      </c>
      <c r="J71891" s="4" t="str">
        <f t="shared" si="1139"/>
        <v>F-gases</v>
      </c>
    </row>
    <row r="71892" spans="1:10" hidden="1" x14ac:dyDescent="0.35">
      <c r="A71892" t="s">
        <v>167</v>
      </c>
      <c r="B71892" t="s">
        <v>3</v>
      </c>
      <c r="C71892" t="s">
        <v>257</v>
      </c>
      <c r="D71892" t="s">
        <v>258</v>
      </c>
      <c r="E71892" t="s">
        <v>13</v>
      </c>
      <c r="F71892">
        <v>2033</v>
      </c>
      <c r="G71892">
        <v>3.08336789024399E-2</v>
      </c>
      <c r="H71892">
        <f>IF(J71892="N2O",G71892/About!$A$75,IF('EPA non-CO2 Data'!J71892="CH4",'EPA non-CO2 Data'!G71892/About!$A$73,'EPA non-CO2 Data'!G71892))</f>
        <v>3.08336789024399E-2</v>
      </c>
      <c r="I71892" s="4" t="str">
        <f>VLOOKUP(CONCATENATE(B71892,C71892,D71892),'EPA Source to Industry Map'!$D$2:$E$35,2,FALSE)</f>
        <v>chemicals 20</v>
      </c>
      <c r="J71892" s="4" t="str">
        <f t="shared" si="1139"/>
        <v>F-gases</v>
      </c>
    </row>
    <row r="71893" spans="1:10" hidden="1" x14ac:dyDescent="0.35">
      <c r="A71893" t="s">
        <v>167</v>
      </c>
      <c r="B71893" t="s">
        <v>3</v>
      </c>
      <c r="C71893" t="s">
        <v>257</v>
      </c>
      <c r="D71893" t="s">
        <v>259</v>
      </c>
      <c r="E71893" t="s">
        <v>13</v>
      </c>
      <c r="F71893">
        <v>2033</v>
      </c>
      <c r="G71893">
        <v>4.9190663143716803E-3</v>
      </c>
      <c r="H71893">
        <f>IF(J71893="N2O",G71893/About!$A$75,IF('EPA non-CO2 Data'!J71893="CH4",'EPA non-CO2 Data'!G71893/About!$A$73,'EPA non-CO2 Data'!G71893))</f>
        <v>4.9190663143716803E-3</v>
      </c>
      <c r="I71893" s="4" t="str">
        <f>VLOOKUP(CONCATENATE(B71893,C71893,D71893),'EPA Source to Industry Map'!$D$2:$E$35,2,FALSE)</f>
        <v>chemicals 20</v>
      </c>
      <c r="J71893" s="4" t="str">
        <f t="shared" si="1139"/>
        <v>F-gases</v>
      </c>
    </row>
    <row r="71894" spans="1:10" hidden="1" x14ac:dyDescent="0.35">
      <c r="A71894" t="s">
        <v>167</v>
      </c>
      <c r="B71894" t="s">
        <v>3</v>
      </c>
      <c r="C71894" t="s">
        <v>257</v>
      </c>
      <c r="D71894" t="s">
        <v>260</v>
      </c>
      <c r="E71894" t="s">
        <v>13</v>
      </c>
      <c r="F71894">
        <v>2033</v>
      </c>
      <c r="G71894">
        <v>3.5577550383419899E-3</v>
      </c>
      <c r="H71894">
        <f>IF(J71894="N2O",G71894/About!$A$75,IF('EPA non-CO2 Data'!J71894="CH4",'EPA non-CO2 Data'!G71894/About!$A$73,'EPA non-CO2 Data'!G71894))</f>
        <v>3.5577550383419899E-3</v>
      </c>
      <c r="I71894" s="4" t="str">
        <f>VLOOKUP(CONCATENATE(B71894,C71894,D71894),'EPA Source to Industry Map'!$D$2:$E$35,2,FALSE)</f>
        <v>chemicals 20</v>
      </c>
      <c r="J71894" s="4" t="str">
        <f t="shared" si="1139"/>
        <v>F-gases</v>
      </c>
    </row>
    <row r="71895" spans="1:10" hidden="1" x14ac:dyDescent="0.35">
      <c r="A71895" t="s">
        <v>167</v>
      </c>
      <c r="B71895" t="s">
        <v>3</v>
      </c>
      <c r="C71895" t="s">
        <v>257</v>
      </c>
      <c r="D71895" t="s">
        <v>261</v>
      </c>
      <c r="E71895" t="s">
        <v>13</v>
      </c>
      <c r="F71895">
        <v>2033</v>
      </c>
      <c r="G71895">
        <v>0.69511664189870104</v>
      </c>
      <c r="H71895">
        <f>IF(J71895="N2O",G71895/About!$A$75,IF('EPA non-CO2 Data'!J71895="CH4",'EPA non-CO2 Data'!G71895/About!$A$73,'EPA non-CO2 Data'!G71895))</f>
        <v>0.69511664189870104</v>
      </c>
      <c r="I71895" s="4" t="str">
        <f>VLOOKUP(CONCATENATE(B71895,C71895,D71895),'EPA Source to Industry Map'!$D$2:$E$35,2,FALSE)</f>
        <v>chemicals 20</v>
      </c>
      <c r="J71895" s="4" t="str">
        <f t="shared" si="1139"/>
        <v>F-gases</v>
      </c>
    </row>
    <row r="71896" spans="1:10" hidden="1" x14ac:dyDescent="0.35">
      <c r="A71896" t="s">
        <v>167</v>
      </c>
      <c r="B71896" t="s">
        <v>3</v>
      </c>
      <c r="C71896" t="s">
        <v>257</v>
      </c>
      <c r="D71896" t="s">
        <v>262</v>
      </c>
      <c r="E71896" t="s">
        <v>13</v>
      </c>
      <c r="F71896">
        <v>2033</v>
      </c>
      <c r="G71896">
        <v>1.53324808031378E-2</v>
      </c>
      <c r="H71896">
        <f>IF(J71896="N2O",G71896/About!$A$75,IF('EPA non-CO2 Data'!J71896="CH4",'EPA non-CO2 Data'!G71896/About!$A$73,'EPA non-CO2 Data'!G71896))</f>
        <v>1.53324808031378E-2</v>
      </c>
      <c r="I71896" s="4" t="str">
        <f>VLOOKUP(CONCATENATE(B71896,C71896,D71896),'EPA Source to Industry Map'!$D$2:$E$35,2,FALSE)</f>
        <v>chemicals 20</v>
      </c>
      <c r="J71896" s="4" t="str">
        <f t="shared" si="1139"/>
        <v>F-gases</v>
      </c>
    </row>
    <row r="71897" spans="1:10" hidden="1" x14ac:dyDescent="0.35">
      <c r="A71897" t="s">
        <v>167</v>
      </c>
      <c r="B71897" t="s">
        <v>3</v>
      </c>
      <c r="C71897" t="s">
        <v>257</v>
      </c>
      <c r="D71897" t="s">
        <v>258</v>
      </c>
      <c r="E71897" t="s">
        <v>13</v>
      </c>
      <c r="F71897">
        <v>2034</v>
      </c>
      <c r="G71897">
        <v>3.08336789024399E-2</v>
      </c>
      <c r="H71897">
        <f>IF(J71897="N2O",G71897/About!$A$75,IF('EPA non-CO2 Data'!J71897="CH4",'EPA non-CO2 Data'!G71897/About!$A$73,'EPA non-CO2 Data'!G71897))</f>
        <v>3.08336789024399E-2</v>
      </c>
      <c r="I71897" s="4" t="str">
        <f>VLOOKUP(CONCATENATE(B71897,C71897,D71897),'EPA Source to Industry Map'!$D$2:$E$35,2,FALSE)</f>
        <v>chemicals 20</v>
      </c>
      <c r="J71897" s="4" t="str">
        <f t="shared" si="1139"/>
        <v>F-gases</v>
      </c>
    </row>
    <row r="71898" spans="1:10" hidden="1" x14ac:dyDescent="0.35">
      <c r="A71898" t="s">
        <v>167</v>
      </c>
      <c r="B71898" t="s">
        <v>3</v>
      </c>
      <c r="C71898" t="s">
        <v>257</v>
      </c>
      <c r="D71898" t="s">
        <v>259</v>
      </c>
      <c r="E71898" t="s">
        <v>13</v>
      </c>
      <c r="F71898">
        <v>2034</v>
      </c>
      <c r="G71898">
        <v>5.0162227438839404E-3</v>
      </c>
      <c r="H71898">
        <f>IF(J71898="N2O",G71898/About!$A$75,IF('EPA non-CO2 Data'!J71898="CH4",'EPA non-CO2 Data'!G71898/About!$A$73,'EPA non-CO2 Data'!G71898))</f>
        <v>5.0162227438839404E-3</v>
      </c>
      <c r="I71898" s="4" t="str">
        <f>VLOOKUP(CONCATENATE(B71898,C71898,D71898),'EPA Source to Industry Map'!$D$2:$E$35,2,FALSE)</f>
        <v>chemicals 20</v>
      </c>
      <c r="J71898" s="4" t="str">
        <f t="shared" si="1139"/>
        <v>F-gases</v>
      </c>
    </row>
    <row r="71899" spans="1:10" hidden="1" x14ac:dyDescent="0.35">
      <c r="A71899" t="s">
        <v>167</v>
      </c>
      <c r="B71899" t="s">
        <v>3</v>
      </c>
      <c r="C71899" t="s">
        <v>257</v>
      </c>
      <c r="D71899" t="s">
        <v>260</v>
      </c>
      <c r="E71899" t="s">
        <v>13</v>
      </c>
      <c r="F71899">
        <v>2034</v>
      </c>
      <c r="G71899">
        <v>3.5871801561713399E-3</v>
      </c>
      <c r="H71899">
        <f>IF(J71899="N2O",G71899/About!$A$75,IF('EPA non-CO2 Data'!J71899="CH4",'EPA non-CO2 Data'!G71899/About!$A$73,'EPA non-CO2 Data'!G71899))</f>
        <v>3.5871801561713399E-3</v>
      </c>
      <c r="I71899" s="4" t="str">
        <f>VLOOKUP(CONCATENATE(B71899,C71899,D71899),'EPA Source to Industry Map'!$D$2:$E$35,2,FALSE)</f>
        <v>chemicals 20</v>
      </c>
      <c r="J71899" s="4" t="str">
        <f t="shared" si="1139"/>
        <v>F-gases</v>
      </c>
    </row>
    <row r="71900" spans="1:10" hidden="1" x14ac:dyDescent="0.35">
      <c r="A71900" t="s">
        <v>167</v>
      </c>
      <c r="B71900" t="s">
        <v>3</v>
      </c>
      <c r="C71900" t="s">
        <v>257</v>
      </c>
      <c r="D71900" t="s">
        <v>261</v>
      </c>
      <c r="E71900" t="s">
        <v>13</v>
      </c>
      <c r="F71900">
        <v>2034</v>
      </c>
      <c r="G71900">
        <v>0.68755449955653902</v>
      </c>
      <c r="H71900">
        <f>IF(J71900="N2O",G71900/About!$A$75,IF('EPA non-CO2 Data'!J71900="CH4",'EPA non-CO2 Data'!G71900/About!$A$73,'EPA non-CO2 Data'!G71900))</f>
        <v>0.68755449955653902</v>
      </c>
      <c r="I71900" s="4" t="str">
        <f>VLOOKUP(CONCATENATE(B71900,C71900,D71900),'EPA Source to Industry Map'!$D$2:$E$35,2,FALSE)</f>
        <v>chemicals 20</v>
      </c>
      <c r="J71900" s="4" t="str">
        <f t="shared" si="1139"/>
        <v>F-gases</v>
      </c>
    </row>
    <row r="71901" spans="1:10" hidden="1" x14ac:dyDescent="0.35">
      <c r="A71901" t="s">
        <v>167</v>
      </c>
      <c r="B71901" t="s">
        <v>3</v>
      </c>
      <c r="C71901" t="s">
        <v>257</v>
      </c>
      <c r="D71901" t="s">
        <v>262</v>
      </c>
      <c r="E71901" t="s">
        <v>13</v>
      </c>
      <c r="F71901">
        <v>2034</v>
      </c>
      <c r="G71901">
        <v>1.53324808031378E-2</v>
      </c>
      <c r="H71901">
        <f>IF(J71901="N2O",G71901/About!$A$75,IF('EPA non-CO2 Data'!J71901="CH4",'EPA non-CO2 Data'!G71901/About!$A$73,'EPA non-CO2 Data'!G71901))</f>
        <v>1.53324808031378E-2</v>
      </c>
      <c r="I71901" s="4" t="str">
        <f>VLOOKUP(CONCATENATE(B71901,C71901,D71901),'EPA Source to Industry Map'!$D$2:$E$35,2,FALSE)</f>
        <v>chemicals 20</v>
      </c>
      <c r="J71901" s="4" t="str">
        <f t="shared" si="1139"/>
        <v>F-gases</v>
      </c>
    </row>
    <row r="71902" spans="1:10" hidden="1" x14ac:dyDescent="0.35">
      <c r="A71902" t="s">
        <v>167</v>
      </c>
      <c r="B71902" t="s">
        <v>3</v>
      </c>
      <c r="C71902" t="s">
        <v>257</v>
      </c>
      <c r="D71902" t="s">
        <v>258</v>
      </c>
      <c r="E71902" t="s">
        <v>13</v>
      </c>
      <c r="F71902">
        <v>2035</v>
      </c>
      <c r="G71902">
        <v>3.08336789024399E-2</v>
      </c>
      <c r="H71902">
        <f>IF(J71902="N2O",G71902/About!$A$75,IF('EPA non-CO2 Data'!J71902="CH4",'EPA non-CO2 Data'!G71902/About!$A$73,'EPA non-CO2 Data'!G71902))</f>
        <v>3.08336789024399E-2</v>
      </c>
      <c r="I71902" s="4" t="str">
        <f>VLOOKUP(CONCATENATE(B71902,C71902,D71902),'EPA Source to Industry Map'!$D$2:$E$35,2,FALSE)</f>
        <v>chemicals 20</v>
      </c>
      <c r="J71902" s="4" t="str">
        <f t="shared" si="1139"/>
        <v>F-gases</v>
      </c>
    </row>
    <row r="71903" spans="1:10" hidden="1" x14ac:dyDescent="0.35">
      <c r="A71903" t="s">
        <v>167</v>
      </c>
      <c r="B71903" t="s">
        <v>3</v>
      </c>
      <c r="C71903" t="s">
        <v>257</v>
      </c>
      <c r="D71903" t="s">
        <v>259</v>
      </c>
      <c r="E71903" t="s">
        <v>13</v>
      </c>
      <c r="F71903">
        <v>2035</v>
      </c>
      <c r="G71903">
        <v>5.1133791733961997E-3</v>
      </c>
      <c r="H71903">
        <f>IF(J71903="N2O",G71903/About!$A$75,IF('EPA non-CO2 Data'!J71903="CH4",'EPA non-CO2 Data'!G71903/About!$A$73,'EPA non-CO2 Data'!G71903))</f>
        <v>5.1133791733961997E-3</v>
      </c>
      <c r="I71903" s="4" t="str">
        <f>VLOOKUP(CONCATENATE(B71903,C71903,D71903),'EPA Source to Industry Map'!$D$2:$E$35,2,FALSE)</f>
        <v>chemicals 20</v>
      </c>
      <c r="J71903" s="4" t="str">
        <f t="shared" si="1139"/>
        <v>F-gases</v>
      </c>
    </row>
    <row r="71904" spans="1:10" hidden="1" x14ac:dyDescent="0.35">
      <c r="A71904" t="s">
        <v>167</v>
      </c>
      <c r="B71904" t="s">
        <v>3</v>
      </c>
      <c r="C71904" t="s">
        <v>257</v>
      </c>
      <c r="D71904" t="s">
        <v>260</v>
      </c>
      <c r="E71904" t="s">
        <v>13</v>
      </c>
      <c r="F71904">
        <v>2035</v>
      </c>
      <c r="G71904">
        <v>3.6166052740006999E-3</v>
      </c>
      <c r="H71904">
        <f>IF(J71904="N2O",G71904/About!$A$75,IF('EPA non-CO2 Data'!J71904="CH4",'EPA non-CO2 Data'!G71904/About!$A$73,'EPA non-CO2 Data'!G71904))</f>
        <v>3.6166052740006999E-3</v>
      </c>
      <c r="I71904" s="4" t="str">
        <f>VLOOKUP(CONCATENATE(B71904,C71904,D71904),'EPA Source to Industry Map'!$D$2:$E$35,2,FALSE)</f>
        <v>chemicals 20</v>
      </c>
      <c r="J71904" s="4" t="str">
        <f t="shared" si="1139"/>
        <v>F-gases</v>
      </c>
    </row>
    <row r="71905" spans="1:10" hidden="1" x14ac:dyDescent="0.35">
      <c r="A71905" t="s">
        <v>167</v>
      </c>
      <c r="B71905" t="s">
        <v>3</v>
      </c>
      <c r="C71905" t="s">
        <v>257</v>
      </c>
      <c r="D71905" t="s">
        <v>261</v>
      </c>
      <c r="E71905" t="s">
        <v>13</v>
      </c>
      <c r="F71905">
        <v>2035</v>
      </c>
      <c r="G71905">
        <v>0.67999235721437601</v>
      </c>
      <c r="H71905">
        <f>IF(J71905="N2O",G71905/About!$A$75,IF('EPA non-CO2 Data'!J71905="CH4",'EPA non-CO2 Data'!G71905/About!$A$73,'EPA non-CO2 Data'!G71905))</f>
        <v>0.67999235721437601</v>
      </c>
      <c r="I71905" s="4" t="str">
        <f>VLOOKUP(CONCATENATE(B71905,C71905,D71905),'EPA Source to Industry Map'!$D$2:$E$35,2,FALSE)</f>
        <v>chemicals 20</v>
      </c>
      <c r="J71905" s="4" t="str">
        <f t="shared" si="1139"/>
        <v>F-gases</v>
      </c>
    </row>
    <row r="71906" spans="1:10" hidden="1" x14ac:dyDescent="0.35">
      <c r="A71906" t="s">
        <v>167</v>
      </c>
      <c r="B71906" t="s">
        <v>3</v>
      </c>
      <c r="C71906" t="s">
        <v>257</v>
      </c>
      <c r="D71906" t="s">
        <v>262</v>
      </c>
      <c r="E71906" t="s">
        <v>13</v>
      </c>
      <c r="F71906">
        <v>2035</v>
      </c>
      <c r="G71906">
        <v>1.53324808031378E-2</v>
      </c>
      <c r="H71906">
        <f>IF(J71906="N2O",G71906/About!$A$75,IF('EPA non-CO2 Data'!J71906="CH4",'EPA non-CO2 Data'!G71906/About!$A$73,'EPA non-CO2 Data'!G71906))</f>
        <v>1.53324808031378E-2</v>
      </c>
      <c r="I71906" s="4" t="str">
        <f>VLOOKUP(CONCATENATE(B71906,C71906,D71906),'EPA Source to Industry Map'!$D$2:$E$35,2,FALSE)</f>
        <v>chemicals 20</v>
      </c>
      <c r="J71906" s="4" t="str">
        <f t="shared" si="1139"/>
        <v>F-gases</v>
      </c>
    </row>
    <row r="71907" spans="1:10" hidden="1" x14ac:dyDescent="0.35">
      <c r="A71907" t="s">
        <v>167</v>
      </c>
      <c r="B71907" t="s">
        <v>3</v>
      </c>
      <c r="C71907" t="s">
        <v>257</v>
      </c>
      <c r="D71907" t="s">
        <v>258</v>
      </c>
      <c r="E71907" t="s">
        <v>13</v>
      </c>
      <c r="F71907">
        <v>2036</v>
      </c>
      <c r="G71907">
        <v>3.0962887227185001E-2</v>
      </c>
      <c r="H71907">
        <f>IF(J71907="N2O",G71907/About!$A$75,IF('EPA non-CO2 Data'!J71907="CH4",'EPA non-CO2 Data'!G71907/About!$A$73,'EPA non-CO2 Data'!G71907))</f>
        <v>3.0962887227185001E-2</v>
      </c>
      <c r="I71907" s="4" t="str">
        <f>VLOOKUP(CONCATENATE(B71907,C71907,D71907),'EPA Source to Industry Map'!$D$2:$E$35,2,FALSE)</f>
        <v>chemicals 20</v>
      </c>
      <c r="J71907" s="4" t="str">
        <f t="shared" ref="J71907:J71970" si="1140">IF(ISNUMBER(SEARCH("F",E71907)),"F-gases",E71907)</f>
        <v>F-gases</v>
      </c>
    </row>
    <row r="71908" spans="1:10" hidden="1" x14ac:dyDescent="0.35">
      <c r="A71908" t="s">
        <v>167</v>
      </c>
      <c r="B71908" t="s">
        <v>3</v>
      </c>
      <c r="C71908" t="s">
        <v>257</v>
      </c>
      <c r="D71908" t="s">
        <v>259</v>
      </c>
      <c r="E71908" t="s">
        <v>13</v>
      </c>
      <c r="F71908">
        <v>2036</v>
      </c>
      <c r="G71908">
        <v>5.1133791733961997E-3</v>
      </c>
      <c r="H71908">
        <f>IF(J71908="N2O",G71908/About!$A$75,IF('EPA non-CO2 Data'!J71908="CH4",'EPA non-CO2 Data'!G71908/About!$A$73,'EPA non-CO2 Data'!G71908))</f>
        <v>5.1133791733961997E-3</v>
      </c>
      <c r="I71908" s="4" t="str">
        <f>VLOOKUP(CONCATENATE(B71908,C71908,D71908),'EPA Source to Industry Map'!$D$2:$E$35,2,FALSE)</f>
        <v>chemicals 20</v>
      </c>
      <c r="J71908" s="4" t="str">
        <f t="shared" si="1140"/>
        <v>F-gases</v>
      </c>
    </row>
    <row r="71909" spans="1:10" hidden="1" x14ac:dyDescent="0.35">
      <c r="A71909" t="s">
        <v>167</v>
      </c>
      <c r="B71909" t="s">
        <v>3</v>
      </c>
      <c r="C71909" t="s">
        <v>257</v>
      </c>
      <c r="D71909" t="s">
        <v>260</v>
      </c>
      <c r="E71909" t="s">
        <v>13</v>
      </c>
      <c r="F71909">
        <v>2036</v>
      </c>
      <c r="G71909">
        <v>3.6166052740006999E-3</v>
      </c>
      <c r="H71909">
        <f>IF(J71909="N2O",G71909/About!$A$75,IF('EPA non-CO2 Data'!J71909="CH4",'EPA non-CO2 Data'!G71909/About!$A$73,'EPA non-CO2 Data'!G71909))</f>
        <v>3.6166052740006999E-3</v>
      </c>
      <c r="I71909" s="4" t="str">
        <f>VLOOKUP(CONCATENATE(B71909,C71909,D71909),'EPA Source to Industry Map'!$D$2:$E$35,2,FALSE)</f>
        <v>chemicals 20</v>
      </c>
      <c r="J71909" s="4" t="str">
        <f t="shared" si="1140"/>
        <v>F-gases</v>
      </c>
    </row>
    <row r="71910" spans="1:10" hidden="1" x14ac:dyDescent="0.35">
      <c r="A71910" t="s">
        <v>167</v>
      </c>
      <c r="B71910" t="s">
        <v>3</v>
      </c>
      <c r="C71910" t="s">
        <v>257</v>
      </c>
      <c r="D71910" t="s">
        <v>261</v>
      </c>
      <c r="E71910" t="s">
        <v>13</v>
      </c>
      <c r="F71910">
        <v>2036</v>
      </c>
      <c r="G71910">
        <v>0.68118577406491398</v>
      </c>
      <c r="H71910">
        <f>IF(J71910="N2O",G71910/About!$A$75,IF('EPA non-CO2 Data'!J71910="CH4",'EPA non-CO2 Data'!G71910/About!$A$73,'EPA non-CO2 Data'!G71910))</f>
        <v>0.68118577406491398</v>
      </c>
      <c r="I71910" s="4" t="str">
        <f>VLOOKUP(CONCATENATE(B71910,C71910,D71910),'EPA Source to Industry Map'!$D$2:$E$35,2,FALSE)</f>
        <v>chemicals 20</v>
      </c>
      <c r="J71910" s="4" t="str">
        <f t="shared" si="1140"/>
        <v>F-gases</v>
      </c>
    </row>
    <row r="71911" spans="1:10" hidden="1" x14ac:dyDescent="0.35">
      <c r="A71911" t="s">
        <v>167</v>
      </c>
      <c r="B71911" t="s">
        <v>3</v>
      </c>
      <c r="C71911" t="s">
        <v>257</v>
      </c>
      <c r="D71911" t="s">
        <v>262</v>
      </c>
      <c r="E71911" t="s">
        <v>13</v>
      </c>
      <c r="F71911">
        <v>2036</v>
      </c>
      <c r="G71911">
        <v>1.5514606824304399E-2</v>
      </c>
      <c r="H71911">
        <f>IF(J71911="N2O",G71911/About!$A$75,IF('EPA non-CO2 Data'!J71911="CH4",'EPA non-CO2 Data'!G71911/About!$A$73,'EPA non-CO2 Data'!G71911))</f>
        <v>1.5514606824304399E-2</v>
      </c>
      <c r="I71911" s="4" t="str">
        <f>VLOOKUP(CONCATENATE(B71911,C71911,D71911),'EPA Source to Industry Map'!$D$2:$E$35,2,FALSE)</f>
        <v>chemicals 20</v>
      </c>
      <c r="J71911" s="4" t="str">
        <f t="shared" si="1140"/>
        <v>F-gases</v>
      </c>
    </row>
    <row r="71912" spans="1:10" hidden="1" x14ac:dyDescent="0.35">
      <c r="A71912" t="s">
        <v>167</v>
      </c>
      <c r="B71912" t="s">
        <v>3</v>
      </c>
      <c r="C71912" t="s">
        <v>257</v>
      </c>
      <c r="D71912" t="s">
        <v>258</v>
      </c>
      <c r="E71912" t="s">
        <v>13</v>
      </c>
      <c r="F71912">
        <v>2037</v>
      </c>
      <c r="G71912">
        <v>3.10920955519302E-2</v>
      </c>
      <c r="H71912">
        <f>IF(J71912="N2O",G71912/About!$A$75,IF('EPA non-CO2 Data'!J71912="CH4",'EPA non-CO2 Data'!G71912/About!$A$73,'EPA non-CO2 Data'!G71912))</f>
        <v>3.10920955519302E-2</v>
      </c>
      <c r="I71912" s="4" t="str">
        <f>VLOOKUP(CONCATENATE(B71912,C71912,D71912),'EPA Source to Industry Map'!$D$2:$E$35,2,FALSE)</f>
        <v>chemicals 20</v>
      </c>
      <c r="J71912" s="4" t="str">
        <f t="shared" si="1140"/>
        <v>F-gases</v>
      </c>
    </row>
    <row r="71913" spans="1:10" hidden="1" x14ac:dyDescent="0.35">
      <c r="A71913" t="s">
        <v>167</v>
      </c>
      <c r="B71913" t="s">
        <v>3</v>
      </c>
      <c r="C71913" t="s">
        <v>257</v>
      </c>
      <c r="D71913" t="s">
        <v>259</v>
      </c>
      <c r="E71913" t="s">
        <v>13</v>
      </c>
      <c r="F71913">
        <v>2037</v>
      </c>
      <c r="G71913">
        <v>5.1133791733961997E-3</v>
      </c>
      <c r="H71913">
        <f>IF(J71913="N2O",G71913/About!$A$75,IF('EPA non-CO2 Data'!J71913="CH4",'EPA non-CO2 Data'!G71913/About!$A$73,'EPA non-CO2 Data'!G71913))</f>
        <v>5.1133791733961997E-3</v>
      </c>
      <c r="I71913" s="4" t="str">
        <f>VLOOKUP(CONCATENATE(B71913,C71913,D71913),'EPA Source to Industry Map'!$D$2:$E$35,2,FALSE)</f>
        <v>chemicals 20</v>
      </c>
      <c r="J71913" s="4" t="str">
        <f t="shared" si="1140"/>
        <v>F-gases</v>
      </c>
    </row>
    <row r="71914" spans="1:10" hidden="1" x14ac:dyDescent="0.35">
      <c r="A71914" t="s">
        <v>167</v>
      </c>
      <c r="B71914" t="s">
        <v>3</v>
      </c>
      <c r="C71914" t="s">
        <v>257</v>
      </c>
      <c r="D71914" t="s">
        <v>260</v>
      </c>
      <c r="E71914" t="s">
        <v>13</v>
      </c>
      <c r="F71914">
        <v>2037</v>
      </c>
      <c r="G71914">
        <v>3.6166052740006999E-3</v>
      </c>
      <c r="H71914">
        <f>IF(J71914="N2O",G71914/About!$A$75,IF('EPA non-CO2 Data'!J71914="CH4",'EPA non-CO2 Data'!G71914/About!$A$73,'EPA non-CO2 Data'!G71914))</f>
        <v>3.6166052740006999E-3</v>
      </c>
      <c r="I71914" s="4" t="str">
        <f>VLOOKUP(CONCATENATE(B71914,C71914,D71914),'EPA Source to Industry Map'!$D$2:$E$35,2,FALSE)</f>
        <v>chemicals 20</v>
      </c>
      <c r="J71914" s="4" t="str">
        <f t="shared" si="1140"/>
        <v>F-gases</v>
      </c>
    </row>
    <row r="71915" spans="1:10" hidden="1" x14ac:dyDescent="0.35">
      <c r="A71915" t="s">
        <v>167</v>
      </c>
      <c r="B71915" t="s">
        <v>3</v>
      </c>
      <c r="C71915" t="s">
        <v>257</v>
      </c>
      <c r="D71915" t="s">
        <v>261</v>
      </c>
      <c r="E71915" t="s">
        <v>13</v>
      </c>
      <c r="F71915">
        <v>2037</v>
      </c>
      <c r="G71915">
        <v>0.68237919091545196</v>
      </c>
      <c r="H71915">
        <f>IF(J71915="N2O",G71915/About!$A$75,IF('EPA non-CO2 Data'!J71915="CH4",'EPA non-CO2 Data'!G71915/About!$A$73,'EPA non-CO2 Data'!G71915))</f>
        <v>0.68237919091545196</v>
      </c>
      <c r="I71915" s="4" t="str">
        <f>VLOOKUP(CONCATENATE(B71915,C71915,D71915),'EPA Source to Industry Map'!$D$2:$E$35,2,FALSE)</f>
        <v>chemicals 20</v>
      </c>
      <c r="J71915" s="4" t="str">
        <f t="shared" si="1140"/>
        <v>F-gases</v>
      </c>
    </row>
    <row r="71916" spans="1:10" hidden="1" x14ac:dyDescent="0.35">
      <c r="A71916" t="s">
        <v>167</v>
      </c>
      <c r="B71916" t="s">
        <v>3</v>
      </c>
      <c r="C71916" t="s">
        <v>257</v>
      </c>
      <c r="D71916" t="s">
        <v>262</v>
      </c>
      <c r="E71916" t="s">
        <v>13</v>
      </c>
      <c r="F71916">
        <v>2037</v>
      </c>
      <c r="G71916">
        <v>1.5696732845471E-2</v>
      </c>
      <c r="H71916">
        <f>IF(J71916="N2O",G71916/About!$A$75,IF('EPA non-CO2 Data'!J71916="CH4",'EPA non-CO2 Data'!G71916/About!$A$73,'EPA non-CO2 Data'!G71916))</f>
        <v>1.5696732845471E-2</v>
      </c>
      <c r="I71916" s="4" t="str">
        <f>VLOOKUP(CONCATENATE(B71916,C71916,D71916),'EPA Source to Industry Map'!$D$2:$E$35,2,FALSE)</f>
        <v>chemicals 20</v>
      </c>
      <c r="J71916" s="4" t="str">
        <f t="shared" si="1140"/>
        <v>F-gases</v>
      </c>
    </row>
    <row r="71917" spans="1:10" hidden="1" x14ac:dyDescent="0.35">
      <c r="A71917" t="s">
        <v>167</v>
      </c>
      <c r="B71917" t="s">
        <v>3</v>
      </c>
      <c r="C71917" t="s">
        <v>257</v>
      </c>
      <c r="D71917" t="s">
        <v>258</v>
      </c>
      <c r="E71917" t="s">
        <v>13</v>
      </c>
      <c r="F71917">
        <v>2038</v>
      </c>
      <c r="G71917">
        <v>3.1221303876675301E-2</v>
      </c>
      <c r="H71917">
        <f>IF(J71917="N2O",G71917/About!$A$75,IF('EPA non-CO2 Data'!J71917="CH4",'EPA non-CO2 Data'!G71917/About!$A$73,'EPA non-CO2 Data'!G71917))</f>
        <v>3.1221303876675301E-2</v>
      </c>
      <c r="I71917" s="4" t="str">
        <f>VLOOKUP(CONCATENATE(B71917,C71917,D71917),'EPA Source to Industry Map'!$D$2:$E$35,2,FALSE)</f>
        <v>chemicals 20</v>
      </c>
      <c r="J71917" s="4" t="str">
        <f t="shared" si="1140"/>
        <v>F-gases</v>
      </c>
    </row>
    <row r="71918" spans="1:10" hidden="1" x14ac:dyDescent="0.35">
      <c r="A71918" t="s">
        <v>167</v>
      </c>
      <c r="B71918" t="s">
        <v>3</v>
      </c>
      <c r="C71918" t="s">
        <v>257</v>
      </c>
      <c r="D71918" t="s">
        <v>259</v>
      </c>
      <c r="E71918" t="s">
        <v>13</v>
      </c>
      <c r="F71918">
        <v>2038</v>
      </c>
      <c r="G71918">
        <v>5.1133791733961997E-3</v>
      </c>
      <c r="H71918">
        <f>IF(J71918="N2O",G71918/About!$A$75,IF('EPA non-CO2 Data'!J71918="CH4",'EPA non-CO2 Data'!G71918/About!$A$73,'EPA non-CO2 Data'!G71918))</f>
        <v>5.1133791733961997E-3</v>
      </c>
      <c r="I71918" s="4" t="str">
        <f>VLOOKUP(CONCATENATE(B71918,C71918,D71918),'EPA Source to Industry Map'!$D$2:$E$35,2,FALSE)</f>
        <v>chemicals 20</v>
      </c>
      <c r="J71918" s="4" t="str">
        <f t="shared" si="1140"/>
        <v>F-gases</v>
      </c>
    </row>
    <row r="71919" spans="1:10" hidden="1" x14ac:dyDescent="0.35">
      <c r="A71919" t="s">
        <v>167</v>
      </c>
      <c r="B71919" t="s">
        <v>3</v>
      </c>
      <c r="C71919" t="s">
        <v>257</v>
      </c>
      <c r="D71919" t="s">
        <v>260</v>
      </c>
      <c r="E71919" t="s">
        <v>13</v>
      </c>
      <c r="F71919">
        <v>2038</v>
      </c>
      <c r="G71919">
        <v>3.6166052740006999E-3</v>
      </c>
      <c r="H71919">
        <f>IF(J71919="N2O",G71919/About!$A$75,IF('EPA non-CO2 Data'!J71919="CH4",'EPA non-CO2 Data'!G71919/About!$A$73,'EPA non-CO2 Data'!G71919))</f>
        <v>3.6166052740006999E-3</v>
      </c>
      <c r="I71919" s="4" t="str">
        <f>VLOOKUP(CONCATENATE(B71919,C71919,D71919),'EPA Source to Industry Map'!$D$2:$E$35,2,FALSE)</f>
        <v>chemicals 20</v>
      </c>
      <c r="J71919" s="4" t="str">
        <f t="shared" si="1140"/>
        <v>F-gases</v>
      </c>
    </row>
    <row r="71920" spans="1:10" hidden="1" x14ac:dyDescent="0.35">
      <c r="A71920" t="s">
        <v>167</v>
      </c>
      <c r="B71920" t="s">
        <v>3</v>
      </c>
      <c r="C71920" t="s">
        <v>257</v>
      </c>
      <c r="D71920" t="s">
        <v>261</v>
      </c>
      <c r="E71920" t="s">
        <v>13</v>
      </c>
      <c r="F71920">
        <v>2038</v>
      </c>
      <c r="G71920">
        <v>0.68357260776599005</v>
      </c>
      <c r="H71920">
        <f>IF(J71920="N2O",G71920/About!$A$75,IF('EPA non-CO2 Data'!J71920="CH4",'EPA non-CO2 Data'!G71920/About!$A$73,'EPA non-CO2 Data'!G71920))</f>
        <v>0.68357260776599005</v>
      </c>
      <c r="I71920" s="4" t="str">
        <f>VLOOKUP(CONCATENATE(B71920,C71920,D71920),'EPA Source to Industry Map'!$D$2:$E$35,2,FALSE)</f>
        <v>chemicals 20</v>
      </c>
      <c r="J71920" s="4" t="str">
        <f t="shared" si="1140"/>
        <v>F-gases</v>
      </c>
    </row>
    <row r="71921" spans="1:10" hidden="1" x14ac:dyDescent="0.35">
      <c r="A71921" t="s">
        <v>167</v>
      </c>
      <c r="B71921" t="s">
        <v>3</v>
      </c>
      <c r="C71921" t="s">
        <v>257</v>
      </c>
      <c r="D71921" t="s">
        <v>262</v>
      </c>
      <c r="E71921" t="s">
        <v>13</v>
      </c>
      <c r="F71921">
        <v>2038</v>
      </c>
      <c r="G71921">
        <v>1.5878858866637501E-2</v>
      </c>
      <c r="H71921">
        <f>IF(J71921="N2O",G71921/About!$A$75,IF('EPA non-CO2 Data'!J71921="CH4",'EPA non-CO2 Data'!G71921/About!$A$73,'EPA non-CO2 Data'!G71921))</f>
        <v>1.5878858866637501E-2</v>
      </c>
      <c r="I71921" s="4" t="str">
        <f>VLOOKUP(CONCATENATE(B71921,C71921,D71921),'EPA Source to Industry Map'!$D$2:$E$35,2,FALSE)</f>
        <v>chemicals 20</v>
      </c>
      <c r="J71921" s="4" t="str">
        <f t="shared" si="1140"/>
        <v>F-gases</v>
      </c>
    </row>
    <row r="71922" spans="1:10" hidden="1" x14ac:dyDescent="0.35">
      <c r="A71922" t="s">
        <v>167</v>
      </c>
      <c r="B71922" t="s">
        <v>3</v>
      </c>
      <c r="C71922" t="s">
        <v>257</v>
      </c>
      <c r="D71922" t="s">
        <v>258</v>
      </c>
      <c r="E71922" t="s">
        <v>13</v>
      </c>
      <c r="F71922">
        <v>2039</v>
      </c>
      <c r="G71922">
        <v>3.1350512201420398E-2</v>
      </c>
      <c r="H71922">
        <f>IF(J71922="N2O",G71922/About!$A$75,IF('EPA non-CO2 Data'!J71922="CH4",'EPA non-CO2 Data'!G71922/About!$A$73,'EPA non-CO2 Data'!G71922))</f>
        <v>3.1350512201420398E-2</v>
      </c>
      <c r="I71922" s="4" t="str">
        <f>VLOOKUP(CONCATENATE(B71922,C71922,D71922),'EPA Source to Industry Map'!$D$2:$E$35,2,FALSE)</f>
        <v>chemicals 20</v>
      </c>
      <c r="J71922" s="4" t="str">
        <f t="shared" si="1140"/>
        <v>F-gases</v>
      </c>
    </row>
    <row r="71923" spans="1:10" hidden="1" x14ac:dyDescent="0.35">
      <c r="A71923" t="s">
        <v>167</v>
      </c>
      <c r="B71923" t="s">
        <v>3</v>
      </c>
      <c r="C71923" t="s">
        <v>257</v>
      </c>
      <c r="D71923" t="s">
        <v>259</v>
      </c>
      <c r="E71923" t="s">
        <v>13</v>
      </c>
      <c r="F71923">
        <v>2039</v>
      </c>
      <c r="G71923">
        <v>5.1133791733961997E-3</v>
      </c>
      <c r="H71923">
        <f>IF(J71923="N2O",G71923/About!$A$75,IF('EPA non-CO2 Data'!J71923="CH4",'EPA non-CO2 Data'!G71923/About!$A$73,'EPA non-CO2 Data'!G71923))</f>
        <v>5.1133791733961997E-3</v>
      </c>
      <c r="I71923" s="4" t="str">
        <f>VLOOKUP(CONCATENATE(B71923,C71923,D71923),'EPA Source to Industry Map'!$D$2:$E$35,2,FALSE)</f>
        <v>chemicals 20</v>
      </c>
      <c r="J71923" s="4" t="str">
        <f t="shared" si="1140"/>
        <v>F-gases</v>
      </c>
    </row>
    <row r="71924" spans="1:10" hidden="1" x14ac:dyDescent="0.35">
      <c r="A71924" t="s">
        <v>167</v>
      </c>
      <c r="B71924" t="s">
        <v>3</v>
      </c>
      <c r="C71924" t="s">
        <v>257</v>
      </c>
      <c r="D71924" t="s">
        <v>260</v>
      </c>
      <c r="E71924" t="s">
        <v>13</v>
      </c>
      <c r="F71924">
        <v>2039</v>
      </c>
      <c r="G71924">
        <v>3.6166052740006999E-3</v>
      </c>
      <c r="H71924">
        <f>IF(J71924="N2O",G71924/About!$A$75,IF('EPA non-CO2 Data'!J71924="CH4",'EPA non-CO2 Data'!G71924/About!$A$73,'EPA non-CO2 Data'!G71924))</f>
        <v>3.6166052740006999E-3</v>
      </c>
      <c r="I71924" s="4" t="str">
        <f>VLOOKUP(CONCATENATE(B71924,C71924,D71924),'EPA Source to Industry Map'!$D$2:$E$35,2,FALSE)</f>
        <v>chemicals 20</v>
      </c>
      <c r="J71924" s="4" t="str">
        <f t="shared" si="1140"/>
        <v>F-gases</v>
      </c>
    </row>
    <row r="71925" spans="1:10" hidden="1" x14ac:dyDescent="0.35">
      <c r="A71925" t="s">
        <v>167</v>
      </c>
      <c r="B71925" t="s">
        <v>3</v>
      </c>
      <c r="C71925" t="s">
        <v>257</v>
      </c>
      <c r="D71925" t="s">
        <v>261</v>
      </c>
      <c r="E71925" t="s">
        <v>13</v>
      </c>
      <c r="F71925">
        <v>2039</v>
      </c>
      <c r="G71925">
        <v>0.68476602461652802</v>
      </c>
      <c r="H71925">
        <f>IF(J71925="N2O",G71925/About!$A$75,IF('EPA non-CO2 Data'!J71925="CH4",'EPA non-CO2 Data'!G71925/About!$A$73,'EPA non-CO2 Data'!G71925))</f>
        <v>0.68476602461652802</v>
      </c>
      <c r="I71925" s="4" t="str">
        <f>VLOOKUP(CONCATENATE(B71925,C71925,D71925),'EPA Source to Industry Map'!$D$2:$E$35,2,FALSE)</f>
        <v>chemicals 20</v>
      </c>
      <c r="J71925" s="4" t="str">
        <f t="shared" si="1140"/>
        <v>F-gases</v>
      </c>
    </row>
    <row r="71926" spans="1:10" hidden="1" x14ac:dyDescent="0.35">
      <c r="A71926" t="s">
        <v>167</v>
      </c>
      <c r="B71926" t="s">
        <v>3</v>
      </c>
      <c r="C71926" t="s">
        <v>257</v>
      </c>
      <c r="D71926" t="s">
        <v>262</v>
      </c>
      <c r="E71926" t="s">
        <v>13</v>
      </c>
      <c r="F71926">
        <v>2039</v>
      </c>
      <c r="G71926">
        <v>1.6060984887804101E-2</v>
      </c>
      <c r="H71926">
        <f>IF(J71926="N2O",G71926/About!$A$75,IF('EPA non-CO2 Data'!J71926="CH4",'EPA non-CO2 Data'!G71926/About!$A$73,'EPA non-CO2 Data'!G71926))</f>
        <v>1.6060984887804101E-2</v>
      </c>
      <c r="I71926" s="4" t="str">
        <f>VLOOKUP(CONCATENATE(B71926,C71926,D71926),'EPA Source to Industry Map'!$D$2:$E$35,2,FALSE)</f>
        <v>chemicals 20</v>
      </c>
      <c r="J71926" s="4" t="str">
        <f t="shared" si="1140"/>
        <v>F-gases</v>
      </c>
    </row>
    <row r="71927" spans="1:10" hidden="1" x14ac:dyDescent="0.35">
      <c r="A71927" t="s">
        <v>167</v>
      </c>
      <c r="B71927" t="s">
        <v>3</v>
      </c>
      <c r="C71927" t="s">
        <v>257</v>
      </c>
      <c r="D71927" t="s">
        <v>258</v>
      </c>
      <c r="E71927" t="s">
        <v>13</v>
      </c>
      <c r="F71927">
        <v>2040</v>
      </c>
      <c r="G71927">
        <v>3.14797205261656E-2</v>
      </c>
      <c r="H71927">
        <f>IF(J71927="N2O",G71927/About!$A$75,IF('EPA non-CO2 Data'!J71927="CH4",'EPA non-CO2 Data'!G71927/About!$A$73,'EPA non-CO2 Data'!G71927))</f>
        <v>3.14797205261656E-2</v>
      </c>
      <c r="I71927" s="4" t="str">
        <f>VLOOKUP(CONCATENATE(B71927,C71927,D71927),'EPA Source to Industry Map'!$D$2:$E$35,2,FALSE)</f>
        <v>chemicals 20</v>
      </c>
      <c r="J71927" s="4" t="str">
        <f t="shared" si="1140"/>
        <v>F-gases</v>
      </c>
    </row>
    <row r="71928" spans="1:10" hidden="1" x14ac:dyDescent="0.35">
      <c r="A71928" t="s">
        <v>167</v>
      </c>
      <c r="B71928" t="s">
        <v>3</v>
      </c>
      <c r="C71928" t="s">
        <v>257</v>
      </c>
      <c r="D71928" t="s">
        <v>259</v>
      </c>
      <c r="E71928" t="s">
        <v>13</v>
      </c>
      <c r="F71928">
        <v>2040</v>
      </c>
      <c r="G71928">
        <v>5.1133791733961997E-3</v>
      </c>
      <c r="H71928">
        <f>IF(J71928="N2O",G71928/About!$A$75,IF('EPA non-CO2 Data'!J71928="CH4",'EPA non-CO2 Data'!G71928/About!$A$73,'EPA non-CO2 Data'!G71928))</f>
        <v>5.1133791733961997E-3</v>
      </c>
      <c r="I71928" s="4" t="str">
        <f>VLOOKUP(CONCATENATE(B71928,C71928,D71928),'EPA Source to Industry Map'!$D$2:$E$35,2,FALSE)</f>
        <v>chemicals 20</v>
      </c>
      <c r="J71928" s="4" t="str">
        <f t="shared" si="1140"/>
        <v>F-gases</v>
      </c>
    </row>
    <row r="71929" spans="1:10" hidden="1" x14ac:dyDescent="0.35">
      <c r="A71929" t="s">
        <v>167</v>
      </c>
      <c r="B71929" t="s">
        <v>3</v>
      </c>
      <c r="C71929" t="s">
        <v>257</v>
      </c>
      <c r="D71929" t="s">
        <v>260</v>
      </c>
      <c r="E71929" t="s">
        <v>13</v>
      </c>
      <c r="F71929">
        <v>2040</v>
      </c>
      <c r="G71929">
        <v>3.6166052740006999E-3</v>
      </c>
      <c r="H71929">
        <f>IF(J71929="N2O",G71929/About!$A$75,IF('EPA non-CO2 Data'!J71929="CH4",'EPA non-CO2 Data'!G71929/About!$A$73,'EPA non-CO2 Data'!G71929))</f>
        <v>3.6166052740006999E-3</v>
      </c>
      <c r="I71929" s="4" t="str">
        <f>VLOOKUP(CONCATENATE(B71929,C71929,D71929),'EPA Source to Industry Map'!$D$2:$E$35,2,FALSE)</f>
        <v>chemicals 20</v>
      </c>
      <c r="J71929" s="4" t="str">
        <f t="shared" si="1140"/>
        <v>F-gases</v>
      </c>
    </row>
    <row r="71930" spans="1:10" hidden="1" x14ac:dyDescent="0.35">
      <c r="A71930" t="s">
        <v>167</v>
      </c>
      <c r="B71930" t="s">
        <v>3</v>
      </c>
      <c r="C71930" t="s">
        <v>257</v>
      </c>
      <c r="D71930" t="s">
        <v>261</v>
      </c>
      <c r="E71930" t="s">
        <v>13</v>
      </c>
      <c r="F71930">
        <v>2040</v>
      </c>
      <c r="G71930">
        <v>0.685959441467067</v>
      </c>
      <c r="H71930">
        <f>IF(J71930="N2O",G71930/About!$A$75,IF('EPA non-CO2 Data'!J71930="CH4",'EPA non-CO2 Data'!G71930/About!$A$73,'EPA non-CO2 Data'!G71930))</f>
        <v>0.685959441467067</v>
      </c>
      <c r="I71930" s="4" t="str">
        <f>VLOOKUP(CONCATENATE(B71930,C71930,D71930),'EPA Source to Industry Map'!$D$2:$E$35,2,FALSE)</f>
        <v>chemicals 20</v>
      </c>
      <c r="J71930" s="4" t="str">
        <f t="shared" si="1140"/>
        <v>F-gases</v>
      </c>
    </row>
    <row r="71931" spans="1:10" hidden="1" x14ac:dyDescent="0.35">
      <c r="A71931" t="s">
        <v>167</v>
      </c>
      <c r="B71931" t="s">
        <v>3</v>
      </c>
      <c r="C71931" t="s">
        <v>257</v>
      </c>
      <c r="D71931" t="s">
        <v>262</v>
      </c>
      <c r="E71931" t="s">
        <v>13</v>
      </c>
      <c r="F71931">
        <v>2040</v>
      </c>
      <c r="G71931">
        <v>1.6243110908970699E-2</v>
      </c>
      <c r="H71931">
        <f>IF(J71931="N2O",G71931/About!$A$75,IF('EPA non-CO2 Data'!J71931="CH4",'EPA non-CO2 Data'!G71931/About!$A$73,'EPA non-CO2 Data'!G71931))</f>
        <v>1.6243110908970699E-2</v>
      </c>
      <c r="I71931" s="4" t="str">
        <f>VLOOKUP(CONCATENATE(B71931,C71931,D71931),'EPA Source to Industry Map'!$D$2:$E$35,2,FALSE)</f>
        <v>chemicals 20</v>
      </c>
      <c r="J71931" s="4" t="str">
        <f t="shared" si="1140"/>
        <v>F-gases</v>
      </c>
    </row>
    <row r="71932" spans="1:10" hidden="1" x14ac:dyDescent="0.35">
      <c r="A71932" t="s">
        <v>167</v>
      </c>
      <c r="B71932" t="s">
        <v>3</v>
      </c>
      <c r="C71932" t="s">
        <v>257</v>
      </c>
      <c r="D71932" t="s">
        <v>258</v>
      </c>
      <c r="E71932" t="s">
        <v>13</v>
      </c>
      <c r="F71932">
        <v>2041</v>
      </c>
      <c r="G71932">
        <v>3.1571354436575598E-2</v>
      </c>
      <c r="H71932">
        <f>IF(J71932="N2O",G71932/About!$A$75,IF('EPA non-CO2 Data'!J71932="CH4",'EPA non-CO2 Data'!G71932/About!$A$73,'EPA non-CO2 Data'!G71932))</f>
        <v>3.1571354436575598E-2</v>
      </c>
      <c r="I71932" s="4" t="str">
        <f>VLOOKUP(CONCATENATE(B71932,C71932,D71932),'EPA Source to Industry Map'!$D$2:$E$35,2,FALSE)</f>
        <v>chemicals 20</v>
      </c>
      <c r="J71932" s="4" t="str">
        <f t="shared" si="1140"/>
        <v>F-gases</v>
      </c>
    </row>
    <row r="71933" spans="1:10" hidden="1" x14ac:dyDescent="0.35">
      <c r="A71933" t="s">
        <v>167</v>
      </c>
      <c r="B71933" t="s">
        <v>3</v>
      </c>
      <c r="C71933" t="s">
        <v>257</v>
      </c>
      <c r="D71933" t="s">
        <v>259</v>
      </c>
      <c r="E71933" t="s">
        <v>13</v>
      </c>
      <c r="F71933">
        <v>2041</v>
      </c>
      <c r="G71933">
        <v>5.1133791733961997E-3</v>
      </c>
      <c r="H71933">
        <f>IF(J71933="N2O",G71933/About!$A$75,IF('EPA non-CO2 Data'!J71933="CH4",'EPA non-CO2 Data'!G71933/About!$A$73,'EPA non-CO2 Data'!G71933))</f>
        <v>5.1133791733961997E-3</v>
      </c>
      <c r="I71933" s="4" t="str">
        <f>VLOOKUP(CONCATENATE(B71933,C71933,D71933),'EPA Source to Industry Map'!$D$2:$E$35,2,FALSE)</f>
        <v>chemicals 20</v>
      </c>
      <c r="J71933" s="4" t="str">
        <f t="shared" si="1140"/>
        <v>F-gases</v>
      </c>
    </row>
    <row r="71934" spans="1:10" hidden="1" x14ac:dyDescent="0.35">
      <c r="A71934" t="s">
        <v>167</v>
      </c>
      <c r="B71934" t="s">
        <v>3</v>
      </c>
      <c r="C71934" t="s">
        <v>257</v>
      </c>
      <c r="D71934" t="s">
        <v>260</v>
      </c>
      <c r="E71934" t="s">
        <v>13</v>
      </c>
      <c r="F71934">
        <v>2041</v>
      </c>
      <c r="G71934">
        <v>3.6166052740006999E-3</v>
      </c>
      <c r="H71934">
        <f>IF(J71934="N2O",G71934/About!$A$75,IF('EPA non-CO2 Data'!J71934="CH4",'EPA non-CO2 Data'!G71934/About!$A$73,'EPA non-CO2 Data'!G71934))</f>
        <v>3.6166052740006999E-3</v>
      </c>
      <c r="I71934" s="4" t="str">
        <f>VLOOKUP(CONCATENATE(B71934,C71934,D71934),'EPA Source to Industry Map'!$D$2:$E$35,2,FALSE)</f>
        <v>chemicals 20</v>
      </c>
      <c r="J71934" s="4" t="str">
        <f t="shared" si="1140"/>
        <v>F-gases</v>
      </c>
    </row>
    <row r="71935" spans="1:10" hidden="1" x14ac:dyDescent="0.35">
      <c r="A71935" t="s">
        <v>167</v>
      </c>
      <c r="B71935" t="s">
        <v>3</v>
      </c>
      <c r="C71935" t="s">
        <v>257</v>
      </c>
      <c r="D71935" t="s">
        <v>261</v>
      </c>
      <c r="E71935" t="s">
        <v>13</v>
      </c>
      <c r="F71935">
        <v>2041</v>
      </c>
      <c r="G71935">
        <v>0.68568752832527902</v>
      </c>
      <c r="H71935">
        <f>IF(J71935="N2O",G71935/About!$A$75,IF('EPA non-CO2 Data'!J71935="CH4",'EPA non-CO2 Data'!G71935/About!$A$73,'EPA non-CO2 Data'!G71935))</f>
        <v>0.68568752832527902</v>
      </c>
      <c r="I71935" s="4" t="str">
        <f>VLOOKUP(CONCATENATE(B71935,C71935,D71935),'EPA Source to Industry Map'!$D$2:$E$35,2,FALSE)</f>
        <v>chemicals 20</v>
      </c>
      <c r="J71935" s="4" t="str">
        <f t="shared" si="1140"/>
        <v>F-gases</v>
      </c>
    </row>
    <row r="71936" spans="1:10" hidden="1" x14ac:dyDescent="0.35">
      <c r="A71936" t="s">
        <v>167</v>
      </c>
      <c r="B71936" t="s">
        <v>3</v>
      </c>
      <c r="C71936" t="s">
        <v>257</v>
      </c>
      <c r="D71936" t="s">
        <v>262</v>
      </c>
      <c r="E71936" t="s">
        <v>13</v>
      </c>
      <c r="F71936">
        <v>2041</v>
      </c>
      <c r="G71936">
        <v>1.63498684591648E-2</v>
      </c>
      <c r="H71936">
        <f>IF(J71936="N2O",G71936/About!$A$75,IF('EPA non-CO2 Data'!J71936="CH4",'EPA non-CO2 Data'!G71936/About!$A$73,'EPA non-CO2 Data'!G71936))</f>
        <v>1.63498684591648E-2</v>
      </c>
      <c r="I71936" s="4" t="str">
        <f>VLOOKUP(CONCATENATE(B71936,C71936,D71936),'EPA Source to Industry Map'!$D$2:$E$35,2,FALSE)</f>
        <v>chemicals 20</v>
      </c>
      <c r="J71936" s="4" t="str">
        <f t="shared" si="1140"/>
        <v>F-gases</v>
      </c>
    </row>
    <row r="71937" spans="1:10" hidden="1" x14ac:dyDescent="0.35">
      <c r="A71937" t="s">
        <v>167</v>
      </c>
      <c r="B71937" t="s">
        <v>3</v>
      </c>
      <c r="C71937" t="s">
        <v>257</v>
      </c>
      <c r="D71937" t="s">
        <v>258</v>
      </c>
      <c r="E71937" t="s">
        <v>13</v>
      </c>
      <c r="F71937">
        <v>2042</v>
      </c>
      <c r="G71937">
        <v>3.1662988346985603E-2</v>
      </c>
      <c r="H71937">
        <f>IF(J71937="N2O",G71937/About!$A$75,IF('EPA non-CO2 Data'!J71937="CH4",'EPA non-CO2 Data'!G71937/About!$A$73,'EPA non-CO2 Data'!G71937))</f>
        <v>3.1662988346985603E-2</v>
      </c>
      <c r="I71937" s="4" t="str">
        <f>VLOOKUP(CONCATENATE(B71937,C71937,D71937),'EPA Source to Industry Map'!$D$2:$E$35,2,FALSE)</f>
        <v>chemicals 20</v>
      </c>
      <c r="J71937" s="4" t="str">
        <f t="shared" si="1140"/>
        <v>F-gases</v>
      </c>
    </row>
    <row r="71938" spans="1:10" hidden="1" x14ac:dyDescent="0.35">
      <c r="A71938" t="s">
        <v>167</v>
      </c>
      <c r="B71938" t="s">
        <v>3</v>
      </c>
      <c r="C71938" t="s">
        <v>257</v>
      </c>
      <c r="D71938" t="s">
        <v>259</v>
      </c>
      <c r="E71938" t="s">
        <v>13</v>
      </c>
      <c r="F71938">
        <v>2042</v>
      </c>
      <c r="G71938">
        <v>5.1133791733961997E-3</v>
      </c>
      <c r="H71938">
        <f>IF(J71938="N2O",G71938/About!$A$75,IF('EPA non-CO2 Data'!J71938="CH4",'EPA non-CO2 Data'!G71938/About!$A$73,'EPA non-CO2 Data'!G71938))</f>
        <v>5.1133791733961997E-3</v>
      </c>
      <c r="I71938" s="4" t="str">
        <f>VLOOKUP(CONCATENATE(B71938,C71938,D71938),'EPA Source to Industry Map'!$D$2:$E$35,2,FALSE)</f>
        <v>chemicals 20</v>
      </c>
      <c r="J71938" s="4" t="str">
        <f t="shared" si="1140"/>
        <v>F-gases</v>
      </c>
    </row>
    <row r="71939" spans="1:10" hidden="1" x14ac:dyDescent="0.35">
      <c r="A71939" t="s">
        <v>167</v>
      </c>
      <c r="B71939" t="s">
        <v>3</v>
      </c>
      <c r="C71939" t="s">
        <v>257</v>
      </c>
      <c r="D71939" t="s">
        <v>260</v>
      </c>
      <c r="E71939" t="s">
        <v>13</v>
      </c>
      <c r="F71939">
        <v>2042</v>
      </c>
      <c r="G71939">
        <v>3.6166052740006999E-3</v>
      </c>
      <c r="H71939">
        <f>IF(J71939="N2O",G71939/About!$A$75,IF('EPA non-CO2 Data'!J71939="CH4",'EPA non-CO2 Data'!G71939/About!$A$73,'EPA non-CO2 Data'!G71939))</f>
        <v>3.6166052740006999E-3</v>
      </c>
      <c r="I71939" s="4" t="str">
        <f>VLOOKUP(CONCATENATE(B71939,C71939,D71939),'EPA Source to Industry Map'!$D$2:$E$35,2,FALSE)</f>
        <v>chemicals 20</v>
      </c>
      <c r="J71939" s="4" t="str">
        <f t="shared" si="1140"/>
        <v>F-gases</v>
      </c>
    </row>
    <row r="71940" spans="1:10" hidden="1" x14ac:dyDescent="0.35">
      <c r="A71940" t="s">
        <v>167</v>
      </c>
      <c r="B71940" t="s">
        <v>3</v>
      </c>
      <c r="C71940" t="s">
        <v>257</v>
      </c>
      <c r="D71940" t="s">
        <v>261</v>
      </c>
      <c r="E71940" t="s">
        <v>13</v>
      </c>
      <c r="F71940">
        <v>2042</v>
      </c>
      <c r="G71940">
        <v>0.68541561518349203</v>
      </c>
      <c r="H71940">
        <f>IF(J71940="N2O",G71940/About!$A$75,IF('EPA non-CO2 Data'!J71940="CH4",'EPA non-CO2 Data'!G71940/About!$A$73,'EPA non-CO2 Data'!G71940))</f>
        <v>0.68541561518349203</v>
      </c>
      <c r="I71940" s="4" t="str">
        <f>VLOOKUP(CONCATENATE(B71940,C71940,D71940),'EPA Source to Industry Map'!$D$2:$E$35,2,FALSE)</f>
        <v>chemicals 20</v>
      </c>
      <c r="J71940" s="4" t="str">
        <f t="shared" si="1140"/>
        <v>F-gases</v>
      </c>
    </row>
    <row r="71941" spans="1:10" hidden="1" x14ac:dyDescent="0.35">
      <c r="A71941" t="s">
        <v>167</v>
      </c>
      <c r="B71941" t="s">
        <v>3</v>
      </c>
      <c r="C71941" t="s">
        <v>257</v>
      </c>
      <c r="D71941" t="s">
        <v>262</v>
      </c>
      <c r="E71941" t="s">
        <v>13</v>
      </c>
      <c r="F71941">
        <v>2042</v>
      </c>
      <c r="G71941">
        <v>1.64566260093588E-2</v>
      </c>
      <c r="H71941">
        <f>IF(J71941="N2O",G71941/About!$A$75,IF('EPA non-CO2 Data'!J71941="CH4",'EPA non-CO2 Data'!G71941/About!$A$73,'EPA non-CO2 Data'!G71941))</f>
        <v>1.64566260093588E-2</v>
      </c>
      <c r="I71941" s="4" t="str">
        <f>VLOOKUP(CONCATENATE(B71941,C71941,D71941),'EPA Source to Industry Map'!$D$2:$E$35,2,FALSE)</f>
        <v>chemicals 20</v>
      </c>
      <c r="J71941" s="4" t="str">
        <f t="shared" si="1140"/>
        <v>F-gases</v>
      </c>
    </row>
    <row r="71942" spans="1:10" hidden="1" x14ac:dyDescent="0.35">
      <c r="A71942" t="s">
        <v>167</v>
      </c>
      <c r="B71942" t="s">
        <v>3</v>
      </c>
      <c r="C71942" t="s">
        <v>257</v>
      </c>
      <c r="D71942" t="s">
        <v>258</v>
      </c>
      <c r="E71942" t="s">
        <v>13</v>
      </c>
      <c r="F71942">
        <v>2043</v>
      </c>
      <c r="G71942">
        <v>3.1754622257395601E-2</v>
      </c>
      <c r="H71942">
        <f>IF(J71942="N2O",G71942/About!$A$75,IF('EPA non-CO2 Data'!J71942="CH4",'EPA non-CO2 Data'!G71942/About!$A$73,'EPA non-CO2 Data'!G71942))</f>
        <v>3.1754622257395601E-2</v>
      </c>
      <c r="I71942" s="4" t="str">
        <f>VLOOKUP(CONCATENATE(B71942,C71942,D71942),'EPA Source to Industry Map'!$D$2:$E$35,2,FALSE)</f>
        <v>chemicals 20</v>
      </c>
      <c r="J71942" s="4" t="str">
        <f t="shared" si="1140"/>
        <v>F-gases</v>
      </c>
    </row>
    <row r="71943" spans="1:10" hidden="1" x14ac:dyDescent="0.35">
      <c r="A71943" t="s">
        <v>167</v>
      </c>
      <c r="B71943" t="s">
        <v>3</v>
      </c>
      <c r="C71943" t="s">
        <v>257</v>
      </c>
      <c r="D71943" t="s">
        <v>259</v>
      </c>
      <c r="E71943" t="s">
        <v>13</v>
      </c>
      <c r="F71943">
        <v>2043</v>
      </c>
      <c r="G71943">
        <v>5.1133791733961997E-3</v>
      </c>
      <c r="H71943">
        <f>IF(J71943="N2O",G71943/About!$A$75,IF('EPA non-CO2 Data'!J71943="CH4",'EPA non-CO2 Data'!G71943/About!$A$73,'EPA non-CO2 Data'!G71943))</f>
        <v>5.1133791733961997E-3</v>
      </c>
      <c r="I71943" s="4" t="str">
        <f>VLOOKUP(CONCATENATE(B71943,C71943,D71943),'EPA Source to Industry Map'!$D$2:$E$35,2,FALSE)</f>
        <v>chemicals 20</v>
      </c>
      <c r="J71943" s="4" t="str">
        <f t="shared" si="1140"/>
        <v>F-gases</v>
      </c>
    </row>
    <row r="71944" spans="1:10" hidden="1" x14ac:dyDescent="0.35">
      <c r="A71944" t="s">
        <v>167</v>
      </c>
      <c r="B71944" t="s">
        <v>3</v>
      </c>
      <c r="C71944" t="s">
        <v>257</v>
      </c>
      <c r="D71944" t="s">
        <v>260</v>
      </c>
      <c r="E71944" t="s">
        <v>13</v>
      </c>
      <c r="F71944">
        <v>2043</v>
      </c>
      <c r="G71944">
        <v>3.6166052740006999E-3</v>
      </c>
      <c r="H71944">
        <f>IF(J71944="N2O",G71944/About!$A$75,IF('EPA non-CO2 Data'!J71944="CH4",'EPA non-CO2 Data'!G71944/About!$A$73,'EPA non-CO2 Data'!G71944))</f>
        <v>3.6166052740006999E-3</v>
      </c>
      <c r="I71944" s="4" t="str">
        <f>VLOOKUP(CONCATENATE(B71944,C71944,D71944),'EPA Source to Industry Map'!$D$2:$E$35,2,FALSE)</f>
        <v>chemicals 20</v>
      </c>
      <c r="J71944" s="4" t="str">
        <f t="shared" si="1140"/>
        <v>F-gases</v>
      </c>
    </row>
    <row r="71945" spans="1:10" hidden="1" x14ac:dyDescent="0.35">
      <c r="A71945" t="s">
        <v>167</v>
      </c>
      <c r="B71945" t="s">
        <v>3</v>
      </c>
      <c r="C71945" t="s">
        <v>257</v>
      </c>
      <c r="D71945" t="s">
        <v>261</v>
      </c>
      <c r="E71945" t="s">
        <v>13</v>
      </c>
      <c r="F71945">
        <v>2043</v>
      </c>
      <c r="G71945">
        <v>0.68514370204170505</v>
      </c>
      <c r="H71945">
        <f>IF(J71945="N2O",G71945/About!$A$75,IF('EPA non-CO2 Data'!J71945="CH4",'EPA non-CO2 Data'!G71945/About!$A$73,'EPA non-CO2 Data'!G71945))</f>
        <v>0.68514370204170505</v>
      </c>
      <c r="I71945" s="4" t="str">
        <f>VLOOKUP(CONCATENATE(B71945,C71945,D71945),'EPA Source to Industry Map'!$D$2:$E$35,2,FALSE)</f>
        <v>chemicals 20</v>
      </c>
      <c r="J71945" s="4" t="str">
        <f t="shared" si="1140"/>
        <v>F-gases</v>
      </c>
    </row>
    <row r="71946" spans="1:10" hidden="1" x14ac:dyDescent="0.35">
      <c r="A71946" t="s">
        <v>167</v>
      </c>
      <c r="B71946" t="s">
        <v>3</v>
      </c>
      <c r="C71946" t="s">
        <v>257</v>
      </c>
      <c r="D71946" t="s">
        <v>262</v>
      </c>
      <c r="E71946" t="s">
        <v>13</v>
      </c>
      <c r="F71946">
        <v>2043</v>
      </c>
      <c r="G71946">
        <v>1.6563383559552801E-2</v>
      </c>
      <c r="H71946">
        <f>IF(J71946="N2O",G71946/About!$A$75,IF('EPA non-CO2 Data'!J71946="CH4",'EPA non-CO2 Data'!G71946/About!$A$73,'EPA non-CO2 Data'!G71946))</f>
        <v>1.6563383559552801E-2</v>
      </c>
      <c r="I71946" s="4" t="str">
        <f>VLOOKUP(CONCATENATE(B71946,C71946,D71946),'EPA Source to Industry Map'!$D$2:$E$35,2,FALSE)</f>
        <v>chemicals 20</v>
      </c>
      <c r="J71946" s="4" t="str">
        <f t="shared" si="1140"/>
        <v>F-gases</v>
      </c>
    </row>
    <row r="71947" spans="1:10" hidden="1" x14ac:dyDescent="0.35">
      <c r="A71947" t="s">
        <v>167</v>
      </c>
      <c r="B71947" t="s">
        <v>3</v>
      </c>
      <c r="C71947" t="s">
        <v>257</v>
      </c>
      <c r="D71947" t="s">
        <v>258</v>
      </c>
      <c r="E71947" t="s">
        <v>13</v>
      </c>
      <c r="F71947">
        <v>2044</v>
      </c>
      <c r="G71947">
        <v>3.1846256167805599E-2</v>
      </c>
      <c r="H71947">
        <f>IF(J71947="N2O",G71947/About!$A$75,IF('EPA non-CO2 Data'!J71947="CH4",'EPA non-CO2 Data'!G71947/About!$A$73,'EPA non-CO2 Data'!G71947))</f>
        <v>3.1846256167805599E-2</v>
      </c>
      <c r="I71947" s="4" t="str">
        <f>VLOOKUP(CONCATENATE(B71947,C71947,D71947),'EPA Source to Industry Map'!$D$2:$E$35,2,FALSE)</f>
        <v>chemicals 20</v>
      </c>
      <c r="J71947" s="4" t="str">
        <f t="shared" si="1140"/>
        <v>F-gases</v>
      </c>
    </row>
    <row r="71948" spans="1:10" hidden="1" x14ac:dyDescent="0.35">
      <c r="A71948" t="s">
        <v>167</v>
      </c>
      <c r="B71948" t="s">
        <v>3</v>
      </c>
      <c r="C71948" t="s">
        <v>257</v>
      </c>
      <c r="D71948" t="s">
        <v>259</v>
      </c>
      <c r="E71948" t="s">
        <v>13</v>
      </c>
      <c r="F71948">
        <v>2044</v>
      </c>
      <c r="G71948">
        <v>5.1133791733961997E-3</v>
      </c>
      <c r="H71948">
        <f>IF(J71948="N2O",G71948/About!$A$75,IF('EPA non-CO2 Data'!J71948="CH4",'EPA non-CO2 Data'!G71948/About!$A$73,'EPA non-CO2 Data'!G71948))</f>
        <v>5.1133791733961997E-3</v>
      </c>
      <c r="I71948" s="4" t="str">
        <f>VLOOKUP(CONCATENATE(B71948,C71948,D71948),'EPA Source to Industry Map'!$D$2:$E$35,2,FALSE)</f>
        <v>chemicals 20</v>
      </c>
      <c r="J71948" s="4" t="str">
        <f t="shared" si="1140"/>
        <v>F-gases</v>
      </c>
    </row>
    <row r="71949" spans="1:10" hidden="1" x14ac:dyDescent="0.35">
      <c r="A71949" t="s">
        <v>167</v>
      </c>
      <c r="B71949" t="s">
        <v>3</v>
      </c>
      <c r="C71949" t="s">
        <v>257</v>
      </c>
      <c r="D71949" t="s">
        <v>260</v>
      </c>
      <c r="E71949" t="s">
        <v>13</v>
      </c>
      <c r="F71949">
        <v>2044</v>
      </c>
      <c r="G71949">
        <v>3.6166052740006999E-3</v>
      </c>
      <c r="H71949">
        <f>IF(J71949="N2O",G71949/About!$A$75,IF('EPA non-CO2 Data'!J71949="CH4",'EPA non-CO2 Data'!G71949/About!$A$73,'EPA non-CO2 Data'!G71949))</f>
        <v>3.6166052740006999E-3</v>
      </c>
      <c r="I71949" s="4" t="str">
        <f>VLOOKUP(CONCATENATE(B71949,C71949,D71949),'EPA Source to Industry Map'!$D$2:$E$35,2,FALSE)</f>
        <v>chemicals 20</v>
      </c>
      <c r="J71949" s="4" t="str">
        <f t="shared" si="1140"/>
        <v>F-gases</v>
      </c>
    </row>
    <row r="71950" spans="1:10" hidden="1" x14ac:dyDescent="0.35">
      <c r="A71950" t="s">
        <v>167</v>
      </c>
      <c r="B71950" t="s">
        <v>3</v>
      </c>
      <c r="C71950" t="s">
        <v>257</v>
      </c>
      <c r="D71950" t="s">
        <v>261</v>
      </c>
      <c r="E71950" t="s">
        <v>13</v>
      </c>
      <c r="F71950">
        <v>2044</v>
      </c>
      <c r="G71950">
        <v>0.68487178889991795</v>
      </c>
      <c r="H71950">
        <f>IF(J71950="N2O",G71950/About!$A$75,IF('EPA non-CO2 Data'!J71950="CH4",'EPA non-CO2 Data'!G71950/About!$A$73,'EPA non-CO2 Data'!G71950))</f>
        <v>0.68487178889991795</v>
      </c>
      <c r="I71950" s="4" t="str">
        <f>VLOOKUP(CONCATENATE(B71950,C71950,D71950),'EPA Source to Industry Map'!$D$2:$E$35,2,FALSE)</f>
        <v>chemicals 20</v>
      </c>
      <c r="J71950" s="4" t="str">
        <f t="shared" si="1140"/>
        <v>F-gases</v>
      </c>
    </row>
    <row r="71951" spans="1:10" hidden="1" x14ac:dyDescent="0.35">
      <c r="A71951" t="s">
        <v>167</v>
      </c>
      <c r="B71951" t="s">
        <v>3</v>
      </c>
      <c r="C71951" t="s">
        <v>257</v>
      </c>
      <c r="D71951" t="s">
        <v>262</v>
      </c>
      <c r="E71951" t="s">
        <v>13</v>
      </c>
      <c r="F71951">
        <v>2044</v>
      </c>
      <c r="G71951">
        <v>1.6670141109746801E-2</v>
      </c>
      <c r="H71951">
        <f>IF(J71951="N2O",G71951/About!$A$75,IF('EPA non-CO2 Data'!J71951="CH4",'EPA non-CO2 Data'!G71951/About!$A$73,'EPA non-CO2 Data'!G71951))</f>
        <v>1.6670141109746801E-2</v>
      </c>
      <c r="I71951" s="4" t="str">
        <f>VLOOKUP(CONCATENATE(B71951,C71951,D71951),'EPA Source to Industry Map'!$D$2:$E$35,2,FALSE)</f>
        <v>chemicals 20</v>
      </c>
      <c r="J71951" s="4" t="str">
        <f t="shared" si="1140"/>
        <v>F-gases</v>
      </c>
    </row>
    <row r="71952" spans="1:10" hidden="1" x14ac:dyDescent="0.35">
      <c r="A71952" t="s">
        <v>167</v>
      </c>
      <c r="B71952" t="s">
        <v>3</v>
      </c>
      <c r="C71952" t="s">
        <v>257</v>
      </c>
      <c r="D71952" t="s">
        <v>258</v>
      </c>
      <c r="E71952" t="s">
        <v>13</v>
      </c>
      <c r="F71952">
        <v>2045</v>
      </c>
      <c r="G71952">
        <v>3.1937890078215597E-2</v>
      </c>
      <c r="H71952">
        <f>IF(J71952="N2O",G71952/About!$A$75,IF('EPA non-CO2 Data'!J71952="CH4",'EPA non-CO2 Data'!G71952/About!$A$73,'EPA non-CO2 Data'!G71952))</f>
        <v>3.1937890078215597E-2</v>
      </c>
      <c r="I71952" s="4" t="str">
        <f>VLOOKUP(CONCATENATE(B71952,C71952,D71952),'EPA Source to Industry Map'!$D$2:$E$35,2,FALSE)</f>
        <v>chemicals 20</v>
      </c>
      <c r="J71952" s="4" t="str">
        <f t="shared" si="1140"/>
        <v>F-gases</v>
      </c>
    </row>
    <row r="71953" spans="1:10" hidden="1" x14ac:dyDescent="0.35">
      <c r="A71953" t="s">
        <v>167</v>
      </c>
      <c r="B71953" t="s">
        <v>3</v>
      </c>
      <c r="C71953" t="s">
        <v>257</v>
      </c>
      <c r="D71953" t="s">
        <v>259</v>
      </c>
      <c r="E71953" t="s">
        <v>13</v>
      </c>
      <c r="F71953">
        <v>2045</v>
      </c>
      <c r="G71953">
        <v>5.1133791733961997E-3</v>
      </c>
      <c r="H71953">
        <f>IF(J71953="N2O",G71953/About!$A$75,IF('EPA non-CO2 Data'!J71953="CH4",'EPA non-CO2 Data'!G71953/About!$A$73,'EPA non-CO2 Data'!G71953))</f>
        <v>5.1133791733961997E-3</v>
      </c>
      <c r="I71953" s="4" t="str">
        <f>VLOOKUP(CONCATENATE(B71953,C71953,D71953),'EPA Source to Industry Map'!$D$2:$E$35,2,FALSE)</f>
        <v>chemicals 20</v>
      </c>
      <c r="J71953" s="4" t="str">
        <f t="shared" si="1140"/>
        <v>F-gases</v>
      </c>
    </row>
    <row r="71954" spans="1:10" hidden="1" x14ac:dyDescent="0.35">
      <c r="A71954" t="s">
        <v>167</v>
      </c>
      <c r="B71954" t="s">
        <v>3</v>
      </c>
      <c r="C71954" t="s">
        <v>257</v>
      </c>
      <c r="D71954" t="s">
        <v>260</v>
      </c>
      <c r="E71954" t="s">
        <v>13</v>
      </c>
      <c r="F71954">
        <v>2045</v>
      </c>
      <c r="G71954">
        <v>3.6166052740006999E-3</v>
      </c>
      <c r="H71954">
        <f>IF(J71954="N2O",G71954/About!$A$75,IF('EPA non-CO2 Data'!J71954="CH4",'EPA non-CO2 Data'!G71954/About!$A$73,'EPA non-CO2 Data'!G71954))</f>
        <v>3.6166052740006999E-3</v>
      </c>
      <c r="I71954" s="4" t="str">
        <f>VLOOKUP(CONCATENATE(B71954,C71954,D71954),'EPA Source to Industry Map'!$D$2:$E$35,2,FALSE)</f>
        <v>chemicals 20</v>
      </c>
      <c r="J71954" s="4" t="str">
        <f t="shared" si="1140"/>
        <v>F-gases</v>
      </c>
    </row>
    <row r="71955" spans="1:10" hidden="1" x14ac:dyDescent="0.35">
      <c r="A71955" t="s">
        <v>167</v>
      </c>
      <c r="B71955" t="s">
        <v>3</v>
      </c>
      <c r="C71955" t="s">
        <v>257</v>
      </c>
      <c r="D71955" t="s">
        <v>261</v>
      </c>
      <c r="E71955" t="s">
        <v>13</v>
      </c>
      <c r="F71955">
        <v>2045</v>
      </c>
      <c r="G71955">
        <v>0.68459987575813097</v>
      </c>
      <c r="H71955">
        <f>IF(J71955="N2O",G71955/About!$A$75,IF('EPA non-CO2 Data'!J71955="CH4",'EPA non-CO2 Data'!G71955/About!$A$73,'EPA non-CO2 Data'!G71955))</f>
        <v>0.68459987575813097</v>
      </c>
      <c r="I71955" s="4" t="str">
        <f>VLOOKUP(CONCATENATE(B71955,C71955,D71955),'EPA Source to Industry Map'!$D$2:$E$35,2,FALSE)</f>
        <v>chemicals 20</v>
      </c>
      <c r="J71955" s="4" t="str">
        <f t="shared" si="1140"/>
        <v>F-gases</v>
      </c>
    </row>
    <row r="71956" spans="1:10" hidden="1" x14ac:dyDescent="0.35">
      <c r="A71956" t="s">
        <v>167</v>
      </c>
      <c r="B71956" t="s">
        <v>3</v>
      </c>
      <c r="C71956" t="s">
        <v>257</v>
      </c>
      <c r="D71956" t="s">
        <v>262</v>
      </c>
      <c r="E71956" t="s">
        <v>13</v>
      </c>
      <c r="F71956">
        <v>2045</v>
      </c>
      <c r="G71956">
        <v>1.6776898659940899E-2</v>
      </c>
      <c r="H71956">
        <f>IF(J71956="N2O",G71956/About!$A$75,IF('EPA non-CO2 Data'!J71956="CH4",'EPA non-CO2 Data'!G71956/About!$A$73,'EPA non-CO2 Data'!G71956))</f>
        <v>1.6776898659940899E-2</v>
      </c>
      <c r="I71956" s="4" t="str">
        <f>VLOOKUP(CONCATENATE(B71956,C71956,D71956),'EPA Source to Industry Map'!$D$2:$E$35,2,FALSE)</f>
        <v>chemicals 20</v>
      </c>
      <c r="J71956" s="4" t="str">
        <f t="shared" si="1140"/>
        <v>F-gases</v>
      </c>
    </row>
    <row r="71957" spans="1:10" hidden="1" x14ac:dyDescent="0.35">
      <c r="A71957" t="s">
        <v>167</v>
      </c>
      <c r="B71957" t="s">
        <v>3</v>
      </c>
      <c r="C71957" t="s">
        <v>257</v>
      </c>
      <c r="D71957" t="s">
        <v>258</v>
      </c>
      <c r="E71957" t="s">
        <v>13</v>
      </c>
      <c r="F71957">
        <v>2046</v>
      </c>
      <c r="G71957">
        <v>3.2048992787088497E-2</v>
      </c>
      <c r="H71957">
        <f>IF(J71957="N2O",G71957/About!$A$75,IF('EPA non-CO2 Data'!J71957="CH4",'EPA non-CO2 Data'!G71957/About!$A$73,'EPA non-CO2 Data'!G71957))</f>
        <v>3.2048992787088497E-2</v>
      </c>
      <c r="I71957" s="4" t="str">
        <f>VLOOKUP(CONCATENATE(B71957,C71957,D71957),'EPA Source to Industry Map'!$D$2:$E$35,2,FALSE)</f>
        <v>chemicals 20</v>
      </c>
      <c r="J71957" s="4" t="str">
        <f t="shared" si="1140"/>
        <v>F-gases</v>
      </c>
    </row>
    <row r="71958" spans="1:10" hidden="1" x14ac:dyDescent="0.35">
      <c r="A71958" t="s">
        <v>167</v>
      </c>
      <c r="B71958" t="s">
        <v>3</v>
      </c>
      <c r="C71958" t="s">
        <v>257</v>
      </c>
      <c r="D71958" t="s">
        <v>259</v>
      </c>
      <c r="E71958" t="s">
        <v>13</v>
      </c>
      <c r="F71958">
        <v>2046</v>
      </c>
      <c r="G71958">
        <v>5.1133791733961997E-3</v>
      </c>
      <c r="H71958">
        <f>IF(J71958="N2O",G71958/About!$A$75,IF('EPA non-CO2 Data'!J71958="CH4",'EPA non-CO2 Data'!G71958/About!$A$73,'EPA non-CO2 Data'!G71958))</f>
        <v>5.1133791733961997E-3</v>
      </c>
      <c r="I71958" s="4" t="str">
        <f>VLOOKUP(CONCATENATE(B71958,C71958,D71958),'EPA Source to Industry Map'!$D$2:$E$35,2,FALSE)</f>
        <v>chemicals 20</v>
      </c>
      <c r="J71958" s="4" t="str">
        <f t="shared" si="1140"/>
        <v>F-gases</v>
      </c>
    </row>
    <row r="71959" spans="1:10" hidden="1" x14ac:dyDescent="0.35">
      <c r="A71959" t="s">
        <v>167</v>
      </c>
      <c r="B71959" t="s">
        <v>3</v>
      </c>
      <c r="C71959" t="s">
        <v>257</v>
      </c>
      <c r="D71959" t="s">
        <v>260</v>
      </c>
      <c r="E71959" t="s">
        <v>13</v>
      </c>
      <c r="F71959">
        <v>2046</v>
      </c>
      <c r="G71959">
        <v>3.6166052740006999E-3</v>
      </c>
      <c r="H71959">
        <f>IF(J71959="N2O",G71959/About!$A$75,IF('EPA non-CO2 Data'!J71959="CH4",'EPA non-CO2 Data'!G71959/About!$A$73,'EPA non-CO2 Data'!G71959))</f>
        <v>3.6166052740006999E-3</v>
      </c>
      <c r="I71959" s="4" t="str">
        <f>VLOOKUP(CONCATENATE(B71959,C71959,D71959),'EPA Source to Industry Map'!$D$2:$E$35,2,FALSE)</f>
        <v>chemicals 20</v>
      </c>
      <c r="J71959" s="4" t="str">
        <f t="shared" si="1140"/>
        <v>F-gases</v>
      </c>
    </row>
    <row r="71960" spans="1:10" hidden="1" x14ac:dyDescent="0.35">
      <c r="A71960" t="s">
        <v>167</v>
      </c>
      <c r="B71960" t="s">
        <v>3</v>
      </c>
      <c r="C71960" t="s">
        <v>257</v>
      </c>
      <c r="D71960" t="s">
        <v>261</v>
      </c>
      <c r="E71960" t="s">
        <v>13</v>
      </c>
      <c r="F71960">
        <v>2046</v>
      </c>
      <c r="G71960">
        <v>0.68954675110168895</v>
      </c>
      <c r="H71960">
        <f>IF(J71960="N2O",G71960/About!$A$75,IF('EPA non-CO2 Data'!J71960="CH4",'EPA non-CO2 Data'!G71960/About!$A$73,'EPA non-CO2 Data'!G71960))</f>
        <v>0.68954675110168895</v>
      </c>
      <c r="I71960" s="4" t="str">
        <f>VLOOKUP(CONCATENATE(B71960,C71960,D71960),'EPA Source to Industry Map'!$D$2:$E$35,2,FALSE)</f>
        <v>chemicals 20</v>
      </c>
      <c r="J71960" s="4" t="str">
        <f t="shared" si="1140"/>
        <v>F-gases</v>
      </c>
    </row>
    <row r="71961" spans="1:10" hidden="1" x14ac:dyDescent="0.35">
      <c r="A71961" t="s">
        <v>167</v>
      </c>
      <c r="B71961" t="s">
        <v>3</v>
      </c>
      <c r="C71961" t="s">
        <v>257</v>
      </c>
      <c r="D71961" t="s">
        <v>262</v>
      </c>
      <c r="E71961" t="s">
        <v>13</v>
      </c>
      <c r="F71961">
        <v>2046</v>
      </c>
      <c r="G71961">
        <v>1.6895507991879999E-2</v>
      </c>
      <c r="H71961">
        <f>IF(J71961="N2O",G71961/About!$A$75,IF('EPA non-CO2 Data'!J71961="CH4",'EPA non-CO2 Data'!G71961/About!$A$73,'EPA non-CO2 Data'!G71961))</f>
        <v>1.6895507991879999E-2</v>
      </c>
      <c r="I71961" s="4" t="str">
        <f>VLOOKUP(CONCATENATE(B71961,C71961,D71961),'EPA Source to Industry Map'!$D$2:$E$35,2,FALSE)</f>
        <v>chemicals 20</v>
      </c>
      <c r="J71961" s="4" t="str">
        <f t="shared" si="1140"/>
        <v>F-gases</v>
      </c>
    </row>
    <row r="71962" spans="1:10" hidden="1" x14ac:dyDescent="0.35">
      <c r="A71962" t="s">
        <v>167</v>
      </c>
      <c r="B71962" t="s">
        <v>3</v>
      </c>
      <c r="C71962" t="s">
        <v>257</v>
      </c>
      <c r="D71962" t="s">
        <v>258</v>
      </c>
      <c r="E71962" t="s">
        <v>13</v>
      </c>
      <c r="F71962">
        <v>2047</v>
      </c>
      <c r="G71962">
        <v>3.2160095495961397E-2</v>
      </c>
      <c r="H71962">
        <f>IF(J71962="N2O",G71962/About!$A$75,IF('EPA non-CO2 Data'!J71962="CH4",'EPA non-CO2 Data'!G71962/About!$A$73,'EPA non-CO2 Data'!G71962))</f>
        <v>3.2160095495961397E-2</v>
      </c>
      <c r="I71962" s="4" t="str">
        <f>VLOOKUP(CONCATENATE(B71962,C71962,D71962),'EPA Source to Industry Map'!$D$2:$E$35,2,FALSE)</f>
        <v>chemicals 20</v>
      </c>
      <c r="J71962" s="4" t="str">
        <f t="shared" si="1140"/>
        <v>F-gases</v>
      </c>
    </row>
    <row r="71963" spans="1:10" hidden="1" x14ac:dyDescent="0.35">
      <c r="A71963" t="s">
        <v>167</v>
      </c>
      <c r="B71963" t="s">
        <v>3</v>
      </c>
      <c r="C71963" t="s">
        <v>257</v>
      </c>
      <c r="D71963" t="s">
        <v>259</v>
      </c>
      <c r="E71963" t="s">
        <v>13</v>
      </c>
      <c r="F71963">
        <v>2047</v>
      </c>
      <c r="G71963">
        <v>5.1133791733961997E-3</v>
      </c>
      <c r="H71963">
        <f>IF(J71963="N2O",G71963/About!$A$75,IF('EPA non-CO2 Data'!J71963="CH4",'EPA non-CO2 Data'!G71963/About!$A$73,'EPA non-CO2 Data'!G71963))</f>
        <v>5.1133791733961997E-3</v>
      </c>
      <c r="I71963" s="4" t="str">
        <f>VLOOKUP(CONCATENATE(B71963,C71963,D71963),'EPA Source to Industry Map'!$D$2:$E$35,2,FALSE)</f>
        <v>chemicals 20</v>
      </c>
      <c r="J71963" s="4" t="str">
        <f t="shared" si="1140"/>
        <v>F-gases</v>
      </c>
    </row>
    <row r="71964" spans="1:10" hidden="1" x14ac:dyDescent="0.35">
      <c r="A71964" t="s">
        <v>167</v>
      </c>
      <c r="B71964" t="s">
        <v>3</v>
      </c>
      <c r="C71964" t="s">
        <v>257</v>
      </c>
      <c r="D71964" t="s">
        <v>260</v>
      </c>
      <c r="E71964" t="s">
        <v>13</v>
      </c>
      <c r="F71964">
        <v>2047</v>
      </c>
      <c r="G71964">
        <v>3.6166052740006999E-3</v>
      </c>
      <c r="H71964">
        <f>IF(J71964="N2O",G71964/About!$A$75,IF('EPA non-CO2 Data'!J71964="CH4",'EPA non-CO2 Data'!G71964/About!$A$73,'EPA non-CO2 Data'!G71964))</f>
        <v>3.6166052740006999E-3</v>
      </c>
      <c r="I71964" s="4" t="str">
        <f>VLOOKUP(CONCATENATE(B71964,C71964,D71964),'EPA Source to Industry Map'!$D$2:$E$35,2,FALSE)</f>
        <v>chemicals 20</v>
      </c>
      <c r="J71964" s="4" t="str">
        <f t="shared" si="1140"/>
        <v>F-gases</v>
      </c>
    </row>
    <row r="71965" spans="1:10" hidden="1" x14ac:dyDescent="0.35">
      <c r="A71965" t="s">
        <v>167</v>
      </c>
      <c r="B71965" t="s">
        <v>3</v>
      </c>
      <c r="C71965" t="s">
        <v>257</v>
      </c>
      <c r="D71965" t="s">
        <v>261</v>
      </c>
      <c r="E71965" t="s">
        <v>13</v>
      </c>
      <c r="F71965">
        <v>2047</v>
      </c>
      <c r="G71965">
        <v>0.69449362644524704</v>
      </c>
      <c r="H71965">
        <f>IF(J71965="N2O",G71965/About!$A$75,IF('EPA non-CO2 Data'!J71965="CH4",'EPA non-CO2 Data'!G71965/About!$A$73,'EPA non-CO2 Data'!G71965))</f>
        <v>0.69449362644524704</v>
      </c>
      <c r="I71965" s="4" t="str">
        <f>VLOOKUP(CONCATENATE(B71965,C71965,D71965),'EPA Source to Industry Map'!$D$2:$E$35,2,FALSE)</f>
        <v>chemicals 20</v>
      </c>
      <c r="J71965" s="4" t="str">
        <f t="shared" si="1140"/>
        <v>F-gases</v>
      </c>
    </row>
    <row r="71966" spans="1:10" hidden="1" x14ac:dyDescent="0.35">
      <c r="A71966" t="s">
        <v>167</v>
      </c>
      <c r="B71966" t="s">
        <v>3</v>
      </c>
      <c r="C71966" t="s">
        <v>257</v>
      </c>
      <c r="D71966" t="s">
        <v>262</v>
      </c>
      <c r="E71966" t="s">
        <v>13</v>
      </c>
      <c r="F71966">
        <v>2047</v>
      </c>
      <c r="G71966">
        <v>1.7014117323819199E-2</v>
      </c>
      <c r="H71966">
        <f>IF(J71966="N2O",G71966/About!$A$75,IF('EPA non-CO2 Data'!J71966="CH4",'EPA non-CO2 Data'!G71966/About!$A$73,'EPA non-CO2 Data'!G71966))</f>
        <v>1.7014117323819199E-2</v>
      </c>
      <c r="I71966" s="4" t="str">
        <f>VLOOKUP(CONCATENATE(B71966,C71966,D71966),'EPA Source to Industry Map'!$D$2:$E$35,2,FALSE)</f>
        <v>chemicals 20</v>
      </c>
      <c r="J71966" s="4" t="str">
        <f t="shared" si="1140"/>
        <v>F-gases</v>
      </c>
    </row>
    <row r="71967" spans="1:10" hidden="1" x14ac:dyDescent="0.35">
      <c r="A71967" t="s">
        <v>167</v>
      </c>
      <c r="B71967" t="s">
        <v>3</v>
      </c>
      <c r="C71967" t="s">
        <v>257</v>
      </c>
      <c r="D71967" t="s">
        <v>258</v>
      </c>
      <c r="E71967" t="s">
        <v>13</v>
      </c>
      <c r="F71967">
        <v>2048</v>
      </c>
      <c r="G71967">
        <v>3.2271198204834303E-2</v>
      </c>
      <c r="H71967">
        <f>IF(J71967="N2O",G71967/About!$A$75,IF('EPA non-CO2 Data'!J71967="CH4",'EPA non-CO2 Data'!G71967/About!$A$73,'EPA non-CO2 Data'!G71967))</f>
        <v>3.2271198204834303E-2</v>
      </c>
      <c r="I71967" s="4" t="str">
        <f>VLOOKUP(CONCATENATE(B71967,C71967,D71967),'EPA Source to Industry Map'!$D$2:$E$35,2,FALSE)</f>
        <v>chemicals 20</v>
      </c>
      <c r="J71967" s="4" t="str">
        <f t="shared" si="1140"/>
        <v>F-gases</v>
      </c>
    </row>
    <row r="71968" spans="1:10" hidden="1" x14ac:dyDescent="0.35">
      <c r="A71968" t="s">
        <v>167</v>
      </c>
      <c r="B71968" t="s">
        <v>3</v>
      </c>
      <c r="C71968" t="s">
        <v>257</v>
      </c>
      <c r="D71968" t="s">
        <v>259</v>
      </c>
      <c r="E71968" t="s">
        <v>13</v>
      </c>
      <c r="F71968">
        <v>2048</v>
      </c>
      <c r="G71968">
        <v>5.1133791733961997E-3</v>
      </c>
      <c r="H71968">
        <f>IF(J71968="N2O",G71968/About!$A$75,IF('EPA non-CO2 Data'!J71968="CH4",'EPA non-CO2 Data'!G71968/About!$A$73,'EPA non-CO2 Data'!G71968))</f>
        <v>5.1133791733961997E-3</v>
      </c>
      <c r="I71968" s="4" t="str">
        <f>VLOOKUP(CONCATENATE(B71968,C71968,D71968),'EPA Source to Industry Map'!$D$2:$E$35,2,FALSE)</f>
        <v>chemicals 20</v>
      </c>
      <c r="J71968" s="4" t="str">
        <f t="shared" si="1140"/>
        <v>F-gases</v>
      </c>
    </row>
    <row r="71969" spans="1:10" hidden="1" x14ac:dyDescent="0.35">
      <c r="A71969" t="s">
        <v>167</v>
      </c>
      <c r="B71969" t="s">
        <v>3</v>
      </c>
      <c r="C71969" t="s">
        <v>257</v>
      </c>
      <c r="D71969" t="s">
        <v>260</v>
      </c>
      <c r="E71969" t="s">
        <v>13</v>
      </c>
      <c r="F71969">
        <v>2048</v>
      </c>
      <c r="G71969">
        <v>3.6166052740006999E-3</v>
      </c>
      <c r="H71969">
        <f>IF(J71969="N2O",G71969/About!$A$75,IF('EPA non-CO2 Data'!J71969="CH4",'EPA non-CO2 Data'!G71969/About!$A$73,'EPA non-CO2 Data'!G71969))</f>
        <v>3.6166052740006999E-3</v>
      </c>
      <c r="I71969" s="4" t="str">
        <f>VLOOKUP(CONCATENATE(B71969,C71969,D71969),'EPA Source to Industry Map'!$D$2:$E$35,2,FALSE)</f>
        <v>chemicals 20</v>
      </c>
      <c r="J71969" s="4" t="str">
        <f t="shared" si="1140"/>
        <v>F-gases</v>
      </c>
    </row>
    <row r="71970" spans="1:10" hidden="1" x14ac:dyDescent="0.35">
      <c r="A71970" t="s">
        <v>167</v>
      </c>
      <c r="B71970" t="s">
        <v>3</v>
      </c>
      <c r="C71970" t="s">
        <v>257</v>
      </c>
      <c r="D71970" t="s">
        <v>261</v>
      </c>
      <c r="E71970" t="s">
        <v>13</v>
      </c>
      <c r="F71970">
        <v>2048</v>
      </c>
      <c r="G71970">
        <v>0.69944050178880401</v>
      </c>
      <c r="H71970">
        <f>IF(J71970="N2O",G71970/About!$A$75,IF('EPA non-CO2 Data'!J71970="CH4",'EPA non-CO2 Data'!G71970/About!$A$73,'EPA non-CO2 Data'!G71970))</f>
        <v>0.69944050178880401</v>
      </c>
      <c r="I71970" s="4" t="str">
        <f>VLOOKUP(CONCATENATE(B71970,C71970,D71970),'EPA Source to Industry Map'!$D$2:$E$35,2,FALSE)</f>
        <v>chemicals 20</v>
      </c>
      <c r="J71970" s="4" t="str">
        <f t="shared" si="1140"/>
        <v>F-gases</v>
      </c>
    </row>
    <row r="71971" spans="1:10" hidden="1" x14ac:dyDescent="0.35">
      <c r="A71971" t="s">
        <v>167</v>
      </c>
      <c r="B71971" t="s">
        <v>3</v>
      </c>
      <c r="C71971" t="s">
        <v>257</v>
      </c>
      <c r="D71971" t="s">
        <v>262</v>
      </c>
      <c r="E71971" t="s">
        <v>13</v>
      </c>
      <c r="F71971">
        <v>2048</v>
      </c>
      <c r="G71971">
        <v>1.71327266557584E-2</v>
      </c>
      <c r="H71971">
        <f>IF(J71971="N2O",G71971/About!$A$75,IF('EPA non-CO2 Data'!J71971="CH4",'EPA non-CO2 Data'!G71971/About!$A$73,'EPA non-CO2 Data'!G71971))</f>
        <v>1.71327266557584E-2</v>
      </c>
      <c r="I71971" s="4" t="str">
        <f>VLOOKUP(CONCATENATE(B71971,C71971,D71971),'EPA Source to Industry Map'!$D$2:$E$35,2,FALSE)</f>
        <v>chemicals 20</v>
      </c>
      <c r="J71971" s="4" t="str">
        <f t="shared" ref="J71971:J72034" si="1141">IF(ISNUMBER(SEARCH("F",E71971)),"F-gases",E71971)</f>
        <v>F-gases</v>
      </c>
    </row>
    <row r="71972" spans="1:10" hidden="1" x14ac:dyDescent="0.35">
      <c r="A71972" t="s">
        <v>167</v>
      </c>
      <c r="B71972" t="s">
        <v>3</v>
      </c>
      <c r="C71972" t="s">
        <v>257</v>
      </c>
      <c r="D71972" t="s">
        <v>258</v>
      </c>
      <c r="E71972" t="s">
        <v>13</v>
      </c>
      <c r="F71972">
        <v>2049</v>
      </c>
      <c r="G71972">
        <v>3.2382300913707203E-2</v>
      </c>
      <c r="H71972">
        <f>IF(J71972="N2O",G71972/About!$A$75,IF('EPA non-CO2 Data'!J71972="CH4",'EPA non-CO2 Data'!G71972/About!$A$73,'EPA non-CO2 Data'!G71972))</f>
        <v>3.2382300913707203E-2</v>
      </c>
      <c r="I71972" s="4" t="str">
        <f>VLOOKUP(CONCATENATE(B71972,C71972,D71972),'EPA Source to Industry Map'!$D$2:$E$35,2,FALSE)</f>
        <v>chemicals 20</v>
      </c>
      <c r="J71972" s="4" t="str">
        <f t="shared" si="1141"/>
        <v>F-gases</v>
      </c>
    </row>
    <row r="71973" spans="1:10" hidden="1" x14ac:dyDescent="0.35">
      <c r="A71973" t="s">
        <v>167</v>
      </c>
      <c r="B71973" t="s">
        <v>3</v>
      </c>
      <c r="C71973" t="s">
        <v>257</v>
      </c>
      <c r="D71973" t="s">
        <v>259</v>
      </c>
      <c r="E71973" t="s">
        <v>13</v>
      </c>
      <c r="F71973">
        <v>2049</v>
      </c>
      <c r="G71973">
        <v>5.1133791733961997E-3</v>
      </c>
      <c r="H71973">
        <f>IF(J71973="N2O",G71973/About!$A$75,IF('EPA non-CO2 Data'!J71973="CH4",'EPA non-CO2 Data'!G71973/About!$A$73,'EPA non-CO2 Data'!G71973))</f>
        <v>5.1133791733961997E-3</v>
      </c>
      <c r="I71973" s="4" t="str">
        <f>VLOOKUP(CONCATENATE(B71973,C71973,D71973),'EPA Source to Industry Map'!$D$2:$E$35,2,FALSE)</f>
        <v>chemicals 20</v>
      </c>
      <c r="J71973" s="4" t="str">
        <f t="shared" si="1141"/>
        <v>F-gases</v>
      </c>
    </row>
    <row r="71974" spans="1:10" hidden="1" x14ac:dyDescent="0.35">
      <c r="A71974" t="s">
        <v>167</v>
      </c>
      <c r="B71974" t="s">
        <v>3</v>
      </c>
      <c r="C71974" t="s">
        <v>257</v>
      </c>
      <c r="D71974" t="s">
        <v>260</v>
      </c>
      <c r="E71974" t="s">
        <v>13</v>
      </c>
      <c r="F71974">
        <v>2049</v>
      </c>
      <c r="G71974">
        <v>3.6166052740006999E-3</v>
      </c>
      <c r="H71974">
        <f>IF(J71974="N2O",G71974/About!$A$75,IF('EPA non-CO2 Data'!J71974="CH4",'EPA non-CO2 Data'!G71974/About!$A$73,'EPA non-CO2 Data'!G71974))</f>
        <v>3.6166052740006999E-3</v>
      </c>
      <c r="I71974" s="4" t="str">
        <f>VLOOKUP(CONCATENATE(B71974,C71974,D71974),'EPA Source to Industry Map'!$D$2:$E$35,2,FALSE)</f>
        <v>chemicals 20</v>
      </c>
      <c r="J71974" s="4" t="str">
        <f t="shared" si="1141"/>
        <v>F-gases</v>
      </c>
    </row>
    <row r="71975" spans="1:10" hidden="1" x14ac:dyDescent="0.35">
      <c r="A71975" t="s">
        <v>167</v>
      </c>
      <c r="B71975" t="s">
        <v>3</v>
      </c>
      <c r="C71975" t="s">
        <v>257</v>
      </c>
      <c r="D71975" t="s">
        <v>261</v>
      </c>
      <c r="E71975" t="s">
        <v>13</v>
      </c>
      <c r="F71975">
        <v>2049</v>
      </c>
      <c r="G71975">
        <v>0.70438737713236199</v>
      </c>
      <c r="H71975">
        <f>IF(J71975="N2O",G71975/About!$A$75,IF('EPA non-CO2 Data'!J71975="CH4",'EPA non-CO2 Data'!G71975/About!$A$73,'EPA non-CO2 Data'!G71975))</f>
        <v>0.70438737713236199</v>
      </c>
      <c r="I71975" s="4" t="str">
        <f>VLOOKUP(CONCATENATE(B71975,C71975,D71975),'EPA Source to Industry Map'!$D$2:$E$35,2,FALSE)</f>
        <v>chemicals 20</v>
      </c>
      <c r="J71975" s="4" t="str">
        <f t="shared" si="1141"/>
        <v>F-gases</v>
      </c>
    </row>
    <row r="71976" spans="1:10" hidden="1" x14ac:dyDescent="0.35">
      <c r="A71976" t="s">
        <v>167</v>
      </c>
      <c r="B71976" t="s">
        <v>3</v>
      </c>
      <c r="C71976" t="s">
        <v>257</v>
      </c>
      <c r="D71976" t="s">
        <v>262</v>
      </c>
      <c r="E71976" t="s">
        <v>13</v>
      </c>
      <c r="F71976">
        <v>2049</v>
      </c>
      <c r="G71976">
        <v>1.72513359876976E-2</v>
      </c>
      <c r="H71976">
        <f>IF(J71976="N2O",G71976/About!$A$75,IF('EPA non-CO2 Data'!J71976="CH4",'EPA non-CO2 Data'!G71976/About!$A$73,'EPA non-CO2 Data'!G71976))</f>
        <v>1.72513359876976E-2</v>
      </c>
      <c r="I71976" s="4" t="str">
        <f>VLOOKUP(CONCATENATE(B71976,C71976,D71976),'EPA Source to Industry Map'!$D$2:$E$35,2,FALSE)</f>
        <v>chemicals 20</v>
      </c>
      <c r="J71976" s="4" t="str">
        <f t="shared" si="1141"/>
        <v>F-gases</v>
      </c>
    </row>
    <row r="71977" spans="1:10" hidden="1" x14ac:dyDescent="0.35">
      <c r="A71977" t="s">
        <v>167</v>
      </c>
      <c r="B71977" t="s">
        <v>3</v>
      </c>
      <c r="C71977" t="s">
        <v>257</v>
      </c>
      <c r="D71977" t="s">
        <v>258</v>
      </c>
      <c r="E71977" t="s">
        <v>13</v>
      </c>
      <c r="F71977">
        <v>2050</v>
      </c>
      <c r="G71977">
        <v>3.2493403622579999E-2</v>
      </c>
      <c r="H71977">
        <f>IF(J71977="N2O",G71977/About!$A$75,IF('EPA non-CO2 Data'!J71977="CH4",'EPA non-CO2 Data'!G71977/About!$A$73,'EPA non-CO2 Data'!G71977))</f>
        <v>3.2493403622579999E-2</v>
      </c>
      <c r="I71977" s="4" t="str">
        <f>VLOOKUP(CONCATENATE(B71977,C71977,D71977),'EPA Source to Industry Map'!$D$2:$E$35,2,FALSE)</f>
        <v>chemicals 20</v>
      </c>
      <c r="J71977" s="4" t="str">
        <f t="shared" si="1141"/>
        <v>F-gases</v>
      </c>
    </row>
    <row r="71978" spans="1:10" hidden="1" x14ac:dyDescent="0.35">
      <c r="A71978" t="s">
        <v>167</v>
      </c>
      <c r="B71978" t="s">
        <v>3</v>
      </c>
      <c r="C71978" t="s">
        <v>257</v>
      </c>
      <c r="D71978" t="s">
        <v>259</v>
      </c>
      <c r="E71978" t="s">
        <v>13</v>
      </c>
      <c r="F71978">
        <v>2050</v>
      </c>
      <c r="G71978">
        <v>5.1133791733961997E-3</v>
      </c>
      <c r="H71978">
        <f>IF(J71978="N2O",G71978/About!$A$75,IF('EPA non-CO2 Data'!J71978="CH4",'EPA non-CO2 Data'!G71978/About!$A$73,'EPA non-CO2 Data'!G71978))</f>
        <v>5.1133791733961997E-3</v>
      </c>
      <c r="I71978" s="4" t="str">
        <f>VLOOKUP(CONCATENATE(B71978,C71978,D71978),'EPA Source to Industry Map'!$D$2:$E$35,2,FALSE)</f>
        <v>chemicals 20</v>
      </c>
      <c r="J71978" s="4" t="str">
        <f t="shared" si="1141"/>
        <v>F-gases</v>
      </c>
    </row>
    <row r="71979" spans="1:10" hidden="1" x14ac:dyDescent="0.35">
      <c r="A71979" t="s">
        <v>167</v>
      </c>
      <c r="B71979" t="s">
        <v>3</v>
      </c>
      <c r="C71979" t="s">
        <v>257</v>
      </c>
      <c r="D71979" t="s">
        <v>260</v>
      </c>
      <c r="E71979" t="s">
        <v>13</v>
      </c>
      <c r="F71979">
        <v>2050</v>
      </c>
      <c r="G71979">
        <v>3.6166052740006999E-3</v>
      </c>
      <c r="H71979">
        <f>IF(J71979="N2O",G71979/About!$A$75,IF('EPA non-CO2 Data'!J71979="CH4",'EPA non-CO2 Data'!G71979/About!$A$73,'EPA non-CO2 Data'!G71979))</f>
        <v>3.6166052740006999E-3</v>
      </c>
      <c r="I71979" s="4" t="str">
        <f>VLOOKUP(CONCATENATE(B71979,C71979,D71979),'EPA Source to Industry Map'!$D$2:$E$35,2,FALSE)</f>
        <v>chemicals 20</v>
      </c>
      <c r="J71979" s="4" t="str">
        <f t="shared" si="1141"/>
        <v>F-gases</v>
      </c>
    </row>
    <row r="71980" spans="1:10" hidden="1" x14ac:dyDescent="0.35">
      <c r="A71980" t="s">
        <v>167</v>
      </c>
      <c r="B71980" t="s">
        <v>3</v>
      </c>
      <c r="C71980" t="s">
        <v>257</v>
      </c>
      <c r="D71980" t="s">
        <v>261</v>
      </c>
      <c r="E71980" t="s">
        <v>13</v>
      </c>
      <c r="F71980">
        <v>2050</v>
      </c>
      <c r="G71980">
        <v>0.70933425247591997</v>
      </c>
      <c r="H71980">
        <f>IF(J71980="N2O",G71980/About!$A$75,IF('EPA non-CO2 Data'!J71980="CH4",'EPA non-CO2 Data'!G71980/About!$A$73,'EPA non-CO2 Data'!G71980))</f>
        <v>0.70933425247591997</v>
      </c>
      <c r="I71980" s="4" t="str">
        <f>VLOOKUP(CONCATENATE(B71980,C71980,D71980),'EPA Source to Industry Map'!$D$2:$E$35,2,FALSE)</f>
        <v>chemicals 20</v>
      </c>
      <c r="J71980" s="4" t="str">
        <f t="shared" si="1141"/>
        <v>F-gases</v>
      </c>
    </row>
    <row r="71981" spans="1:10" hidden="1" x14ac:dyDescent="0.35">
      <c r="A71981" t="s">
        <v>167</v>
      </c>
      <c r="B71981" t="s">
        <v>3</v>
      </c>
      <c r="C71981" t="s">
        <v>257</v>
      </c>
      <c r="D71981" t="s">
        <v>262</v>
      </c>
      <c r="E71981" t="s">
        <v>13</v>
      </c>
      <c r="F71981">
        <v>2050</v>
      </c>
      <c r="G71981">
        <v>1.7369945319636801E-2</v>
      </c>
      <c r="H71981">
        <f>IF(J71981="N2O",G71981/About!$A$75,IF('EPA non-CO2 Data'!J71981="CH4",'EPA non-CO2 Data'!G71981/About!$A$73,'EPA non-CO2 Data'!G71981))</f>
        <v>1.7369945319636801E-2</v>
      </c>
      <c r="I71981" s="4" t="str">
        <f>VLOOKUP(CONCATENATE(B71981,C71981,D71981),'EPA Source to Industry Map'!$D$2:$E$35,2,FALSE)</f>
        <v>chemicals 20</v>
      </c>
      <c r="J71981" s="4" t="str">
        <f t="shared" si="1141"/>
        <v>F-gases</v>
      </c>
    </row>
    <row r="71982" spans="1:10" hidden="1" x14ac:dyDescent="0.35">
      <c r="A71982" t="s">
        <v>167</v>
      </c>
      <c r="B71982" t="s">
        <v>3</v>
      </c>
      <c r="C71982" t="s">
        <v>227</v>
      </c>
      <c r="E71982" t="s">
        <v>11</v>
      </c>
      <c r="F71982">
        <v>1990</v>
      </c>
      <c r="G71982">
        <v>7.1168141500000004E-2</v>
      </c>
      <c r="H71982">
        <f>IF(J71982="N2O",G71982/About!$A$75,IF('EPA non-CO2 Data'!J71982="CH4",'EPA non-CO2 Data'!G71982/About!$A$73,'EPA non-CO2 Data'!G71982))</f>
        <v>2.84672566E-3</v>
      </c>
      <c r="I71982" s="4" t="str">
        <f>VLOOKUP(CONCATENATE(B71982,C71982,D71982),'EPA Source to Industry Map'!$D$2:$E$35,2,FALSE)</f>
        <v>chemicals 20</v>
      </c>
      <c r="J71982" s="4" t="str">
        <f t="shared" si="1141"/>
        <v>CH4</v>
      </c>
    </row>
    <row r="71983" spans="1:10" hidden="1" x14ac:dyDescent="0.35">
      <c r="A71983" t="s">
        <v>167</v>
      </c>
      <c r="B71983" t="s">
        <v>3</v>
      </c>
      <c r="C71983" t="s">
        <v>227</v>
      </c>
      <c r="E71983" t="s">
        <v>11</v>
      </c>
      <c r="F71983">
        <v>1991</v>
      </c>
      <c r="G71983">
        <v>4.6207145324999997E-2</v>
      </c>
      <c r="H71983">
        <f>IF(J71983="N2O",G71983/About!$A$75,IF('EPA non-CO2 Data'!J71983="CH4",'EPA non-CO2 Data'!G71983/About!$A$73,'EPA non-CO2 Data'!G71983))</f>
        <v>1.8482858129999999E-3</v>
      </c>
      <c r="I71983" s="4" t="str">
        <f>VLOOKUP(CONCATENATE(B71983,C71983,D71983),'EPA Source to Industry Map'!$D$2:$E$35,2,FALSE)</f>
        <v>chemicals 20</v>
      </c>
      <c r="J71983" s="4" t="str">
        <f t="shared" si="1141"/>
        <v>CH4</v>
      </c>
    </row>
    <row r="71984" spans="1:10" hidden="1" x14ac:dyDescent="0.35">
      <c r="A71984" t="s">
        <v>167</v>
      </c>
      <c r="B71984" t="s">
        <v>3</v>
      </c>
      <c r="C71984" t="s">
        <v>227</v>
      </c>
      <c r="E71984" t="s">
        <v>11</v>
      </c>
      <c r="F71984">
        <v>1992</v>
      </c>
      <c r="G71984">
        <v>3.4178717439999999E-2</v>
      </c>
      <c r="H71984">
        <f>IF(J71984="N2O",G71984/About!$A$75,IF('EPA non-CO2 Data'!J71984="CH4",'EPA non-CO2 Data'!G71984/About!$A$73,'EPA non-CO2 Data'!G71984))</f>
        <v>1.3671486976E-3</v>
      </c>
      <c r="I71984" s="4" t="str">
        <f>VLOOKUP(CONCATENATE(B71984,C71984,D71984),'EPA Source to Industry Map'!$D$2:$E$35,2,FALSE)</f>
        <v>chemicals 20</v>
      </c>
      <c r="J71984" s="4" t="str">
        <f t="shared" si="1141"/>
        <v>CH4</v>
      </c>
    </row>
    <row r="71985" spans="1:10" hidden="1" x14ac:dyDescent="0.35">
      <c r="A71985" t="s">
        <v>167</v>
      </c>
      <c r="B71985" t="s">
        <v>3</v>
      </c>
      <c r="C71985" t="s">
        <v>227</v>
      </c>
      <c r="E71985" t="s">
        <v>11</v>
      </c>
      <c r="F71985">
        <v>1993</v>
      </c>
      <c r="G71985">
        <v>3.3123228372500001E-2</v>
      </c>
      <c r="H71985">
        <f>IF(J71985="N2O",G71985/About!$A$75,IF('EPA non-CO2 Data'!J71985="CH4",'EPA non-CO2 Data'!G71985/About!$A$73,'EPA non-CO2 Data'!G71985))</f>
        <v>1.3249291349000001E-3</v>
      </c>
      <c r="I71985" s="4" t="str">
        <f>VLOOKUP(CONCATENATE(B71985,C71985,D71985),'EPA Source to Industry Map'!$D$2:$E$35,2,FALSE)</f>
        <v>chemicals 20</v>
      </c>
      <c r="J71985" s="4" t="str">
        <f t="shared" si="1141"/>
        <v>CH4</v>
      </c>
    </row>
    <row r="71986" spans="1:10" hidden="1" x14ac:dyDescent="0.35">
      <c r="A71986" t="s">
        <v>167</v>
      </c>
      <c r="B71986" t="s">
        <v>3</v>
      </c>
      <c r="C71986" t="s">
        <v>227</v>
      </c>
      <c r="E71986" t="s">
        <v>11</v>
      </c>
      <c r="F71986">
        <v>1994</v>
      </c>
      <c r="G71986">
        <v>4.8563624999999999E-2</v>
      </c>
      <c r="H71986">
        <f>IF(J71986="N2O",G71986/About!$A$75,IF('EPA non-CO2 Data'!J71986="CH4",'EPA non-CO2 Data'!G71986/About!$A$73,'EPA non-CO2 Data'!G71986))</f>
        <v>1.9425449999999999E-3</v>
      </c>
      <c r="I71986" s="4" t="str">
        <f>VLOOKUP(CONCATENATE(B71986,C71986,D71986),'EPA Source to Industry Map'!$D$2:$E$35,2,FALSE)</f>
        <v>chemicals 20</v>
      </c>
      <c r="J71986" s="4" t="str">
        <f t="shared" si="1141"/>
        <v>CH4</v>
      </c>
    </row>
    <row r="71987" spans="1:10" hidden="1" x14ac:dyDescent="0.35">
      <c r="A71987" t="s">
        <v>167</v>
      </c>
      <c r="B71987" t="s">
        <v>3</v>
      </c>
      <c r="C71987" t="s">
        <v>227</v>
      </c>
      <c r="E71987" t="s">
        <v>11</v>
      </c>
      <c r="F71987">
        <v>1995</v>
      </c>
      <c r="G71987">
        <v>4.9554000000000001E-2</v>
      </c>
      <c r="H71987">
        <f>IF(J71987="N2O",G71987/About!$A$75,IF('EPA non-CO2 Data'!J71987="CH4",'EPA non-CO2 Data'!G71987/About!$A$73,'EPA non-CO2 Data'!G71987))</f>
        <v>1.9821600000000002E-3</v>
      </c>
      <c r="I71987" s="4" t="str">
        <f>VLOOKUP(CONCATENATE(B71987,C71987,D71987),'EPA Source to Industry Map'!$D$2:$E$35,2,FALSE)</f>
        <v>chemicals 20</v>
      </c>
      <c r="J71987" s="4" t="str">
        <f t="shared" si="1141"/>
        <v>CH4</v>
      </c>
    </row>
    <row r="71988" spans="1:10" hidden="1" x14ac:dyDescent="0.35">
      <c r="A71988" t="s">
        <v>167</v>
      </c>
      <c r="B71988" t="s">
        <v>3</v>
      </c>
      <c r="C71988" t="s">
        <v>227</v>
      </c>
      <c r="E71988" t="s">
        <v>11</v>
      </c>
      <c r="F71988">
        <v>1996</v>
      </c>
      <c r="G71988">
        <v>4.5178675000000001E-2</v>
      </c>
      <c r="H71988">
        <f>IF(J71988="N2O",G71988/About!$A$75,IF('EPA non-CO2 Data'!J71988="CH4",'EPA non-CO2 Data'!G71988/About!$A$73,'EPA non-CO2 Data'!G71988))</f>
        <v>1.8071470000000001E-3</v>
      </c>
      <c r="I71988" s="4" t="str">
        <f>VLOOKUP(CONCATENATE(B71988,C71988,D71988),'EPA Source to Industry Map'!$D$2:$E$35,2,FALSE)</f>
        <v>chemicals 20</v>
      </c>
      <c r="J71988" s="4" t="str">
        <f t="shared" si="1141"/>
        <v>CH4</v>
      </c>
    </row>
    <row r="71989" spans="1:10" hidden="1" x14ac:dyDescent="0.35">
      <c r="A71989" t="s">
        <v>167</v>
      </c>
      <c r="B71989" t="s">
        <v>3</v>
      </c>
      <c r="C71989" t="s">
        <v>227</v>
      </c>
      <c r="E71989" t="s">
        <v>11</v>
      </c>
      <c r="F71989">
        <v>1997</v>
      </c>
      <c r="G71989">
        <v>5.2560000000000003E-2</v>
      </c>
      <c r="H71989">
        <f>IF(J71989="N2O",G71989/About!$A$75,IF('EPA non-CO2 Data'!J71989="CH4",'EPA non-CO2 Data'!G71989/About!$A$73,'EPA non-CO2 Data'!G71989))</f>
        <v>2.1023999999999999E-3</v>
      </c>
      <c r="I71989" s="4" t="str">
        <f>VLOOKUP(CONCATENATE(B71989,C71989,D71989),'EPA Source to Industry Map'!$D$2:$E$35,2,FALSE)</f>
        <v>chemicals 20</v>
      </c>
      <c r="J71989" s="4" t="str">
        <f t="shared" si="1141"/>
        <v>CH4</v>
      </c>
    </row>
    <row r="71990" spans="1:10" hidden="1" x14ac:dyDescent="0.35">
      <c r="A71990" t="s">
        <v>167</v>
      </c>
      <c r="B71990" t="s">
        <v>3</v>
      </c>
      <c r="C71990" t="s">
        <v>227</v>
      </c>
      <c r="E71990" t="s">
        <v>11</v>
      </c>
      <c r="F71990">
        <v>1998</v>
      </c>
      <c r="G71990">
        <v>4.2650825000000003E-2</v>
      </c>
      <c r="H71990">
        <f>IF(J71990="N2O",G71990/About!$A$75,IF('EPA non-CO2 Data'!J71990="CH4",'EPA non-CO2 Data'!G71990/About!$A$73,'EPA non-CO2 Data'!G71990))</f>
        <v>1.706033E-3</v>
      </c>
      <c r="I71990" s="4" t="str">
        <f>VLOOKUP(CONCATENATE(B71990,C71990,D71990),'EPA Source to Industry Map'!$D$2:$E$35,2,FALSE)</f>
        <v>chemicals 20</v>
      </c>
      <c r="J71990" s="4" t="str">
        <f t="shared" si="1141"/>
        <v>CH4</v>
      </c>
    </row>
    <row r="71991" spans="1:10" hidden="1" x14ac:dyDescent="0.35">
      <c r="A71991" t="s">
        <v>167</v>
      </c>
      <c r="B71991" t="s">
        <v>3</v>
      </c>
      <c r="C71991" t="s">
        <v>227</v>
      </c>
      <c r="E71991" t="s">
        <v>11</v>
      </c>
      <c r="F71991">
        <v>1999</v>
      </c>
      <c r="G71991">
        <v>3.8802499999999997E-2</v>
      </c>
      <c r="H71991">
        <f>IF(J71991="N2O",G71991/About!$A$75,IF('EPA non-CO2 Data'!J71991="CH4",'EPA non-CO2 Data'!G71991/About!$A$73,'EPA non-CO2 Data'!G71991))</f>
        <v>1.5520999999999998E-3</v>
      </c>
      <c r="I71991" s="4" t="str">
        <f>VLOOKUP(CONCATENATE(B71991,C71991,D71991),'EPA Source to Industry Map'!$D$2:$E$35,2,FALSE)</f>
        <v>chemicals 20</v>
      </c>
      <c r="J71991" s="4" t="str">
        <f t="shared" si="1141"/>
        <v>CH4</v>
      </c>
    </row>
    <row r="71992" spans="1:10" hidden="1" x14ac:dyDescent="0.35">
      <c r="A71992" t="s">
        <v>167</v>
      </c>
      <c r="B71992" t="s">
        <v>3</v>
      </c>
      <c r="C71992" t="s">
        <v>227</v>
      </c>
      <c r="E71992" t="s">
        <v>11</v>
      </c>
      <c r="F71992">
        <v>2000</v>
      </c>
      <c r="G71992">
        <v>5.2281225000000001E-2</v>
      </c>
      <c r="H71992">
        <f>IF(J71992="N2O",G71992/About!$A$75,IF('EPA non-CO2 Data'!J71992="CH4",'EPA non-CO2 Data'!G71992/About!$A$73,'EPA non-CO2 Data'!G71992))</f>
        <v>2.0912489999999999E-3</v>
      </c>
      <c r="I71992" s="4" t="str">
        <f>VLOOKUP(CONCATENATE(B71992,C71992,D71992),'EPA Source to Industry Map'!$D$2:$E$35,2,FALSE)</f>
        <v>chemicals 20</v>
      </c>
      <c r="J71992" s="4" t="str">
        <f t="shared" si="1141"/>
        <v>CH4</v>
      </c>
    </row>
    <row r="71993" spans="1:10" hidden="1" x14ac:dyDescent="0.35">
      <c r="A71993" t="s">
        <v>167</v>
      </c>
      <c r="B71993" t="s">
        <v>3</v>
      </c>
      <c r="C71993" t="s">
        <v>227</v>
      </c>
      <c r="E71993" t="s">
        <v>11</v>
      </c>
      <c r="F71993">
        <v>2001</v>
      </c>
      <c r="G71993">
        <v>4.8662999999999998E-2</v>
      </c>
      <c r="H71993">
        <f>IF(J71993="N2O",G71993/About!$A$75,IF('EPA non-CO2 Data'!J71993="CH4",'EPA non-CO2 Data'!G71993/About!$A$73,'EPA non-CO2 Data'!G71993))</f>
        <v>1.94652E-3</v>
      </c>
      <c r="I71993" s="4" t="str">
        <f>VLOOKUP(CONCATENATE(B71993,C71993,D71993),'EPA Source to Industry Map'!$D$2:$E$35,2,FALSE)</f>
        <v>chemicals 20</v>
      </c>
      <c r="J71993" s="4" t="str">
        <f t="shared" si="1141"/>
        <v>CH4</v>
      </c>
    </row>
    <row r="71994" spans="1:10" hidden="1" x14ac:dyDescent="0.35">
      <c r="A71994" t="s">
        <v>167</v>
      </c>
      <c r="B71994" t="s">
        <v>3</v>
      </c>
      <c r="C71994" t="s">
        <v>227</v>
      </c>
      <c r="E71994" t="s">
        <v>11</v>
      </c>
      <c r="F71994">
        <v>2002</v>
      </c>
      <c r="G71994">
        <v>5.8113999999999999E-2</v>
      </c>
      <c r="H71994">
        <f>IF(J71994="N2O",G71994/About!$A$75,IF('EPA non-CO2 Data'!J71994="CH4",'EPA non-CO2 Data'!G71994/About!$A$73,'EPA non-CO2 Data'!G71994))</f>
        <v>2.3245599999999998E-3</v>
      </c>
      <c r="I71994" s="4" t="str">
        <f>VLOOKUP(CONCATENATE(B71994,C71994,D71994),'EPA Source to Industry Map'!$D$2:$E$35,2,FALSE)</f>
        <v>chemicals 20</v>
      </c>
      <c r="J71994" s="4" t="str">
        <f t="shared" si="1141"/>
        <v>CH4</v>
      </c>
    </row>
    <row r="71995" spans="1:10" hidden="1" x14ac:dyDescent="0.35">
      <c r="A71995" t="s">
        <v>167</v>
      </c>
      <c r="B71995" t="s">
        <v>3</v>
      </c>
      <c r="C71995" t="s">
        <v>227</v>
      </c>
      <c r="E71995" t="s">
        <v>11</v>
      </c>
      <c r="F71995">
        <v>2003</v>
      </c>
      <c r="G71995">
        <v>6.9429108375000007E-2</v>
      </c>
      <c r="H71995">
        <f>IF(J71995="N2O",G71995/About!$A$75,IF('EPA non-CO2 Data'!J71995="CH4",'EPA non-CO2 Data'!G71995/About!$A$73,'EPA non-CO2 Data'!G71995))</f>
        <v>2.7771643350000003E-3</v>
      </c>
      <c r="I71995" s="4" t="str">
        <f>VLOOKUP(CONCATENATE(B71995,C71995,D71995),'EPA Source to Industry Map'!$D$2:$E$35,2,FALSE)</f>
        <v>chemicals 20</v>
      </c>
      <c r="J71995" s="4" t="str">
        <f t="shared" si="1141"/>
        <v>CH4</v>
      </c>
    </row>
    <row r="71996" spans="1:10" hidden="1" x14ac:dyDescent="0.35">
      <c r="A71996" t="s">
        <v>167</v>
      </c>
      <c r="B71996" t="s">
        <v>3</v>
      </c>
      <c r="C71996" t="s">
        <v>227</v>
      </c>
      <c r="E71996" t="s">
        <v>11</v>
      </c>
      <c r="F71996">
        <v>2004</v>
      </c>
      <c r="G71996">
        <v>8.7785586585000006E-2</v>
      </c>
      <c r="H71996">
        <f>IF(J71996="N2O",G71996/About!$A$75,IF('EPA non-CO2 Data'!J71996="CH4",'EPA non-CO2 Data'!G71996/About!$A$73,'EPA non-CO2 Data'!G71996))</f>
        <v>3.5114234634000003E-3</v>
      </c>
      <c r="I71996" s="4" t="str">
        <f>VLOOKUP(CONCATENATE(B71996,C71996,D71996),'EPA Source to Industry Map'!$D$2:$E$35,2,FALSE)</f>
        <v>chemicals 20</v>
      </c>
      <c r="J71996" s="4" t="str">
        <f t="shared" si="1141"/>
        <v>CH4</v>
      </c>
    </row>
    <row r="71997" spans="1:10" hidden="1" x14ac:dyDescent="0.35">
      <c r="A71997" t="s">
        <v>167</v>
      </c>
      <c r="B71997" t="s">
        <v>3</v>
      </c>
      <c r="C71997" t="s">
        <v>227</v>
      </c>
      <c r="E71997" t="s">
        <v>11</v>
      </c>
      <c r="F71997">
        <v>2005</v>
      </c>
      <c r="G71997">
        <v>8.4472644400000005E-2</v>
      </c>
      <c r="H71997">
        <f>IF(J71997="N2O",G71997/About!$A$75,IF('EPA non-CO2 Data'!J71997="CH4",'EPA non-CO2 Data'!G71997/About!$A$73,'EPA non-CO2 Data'!G71997))</f>
        <v>3.3789057760000001E-3</v>
      </c>
      <c r="I71997" s="4" t="str">
        <f>VLOOKUP(CONCATENATE(B71997,C71997,D71997),'EPA Source to Industry Map'!$D$2:$E$35,2,FALSE)</f>
        <v>chemicals 20</v>
      </c>
      <c r="J71997" s="4" t="str">
        <f t="shared" si="1141"/>
        <v>CH4</v>
      </c>
    </row>
    <row r="71998" spans="1:10" hidden="1" x14ac:dyDescent="0.35">
      <c r="A71998" t="s">
        <v>167</v>
      </c>
      <c r="B71998" t="s">
        <v>3</v>
      </c>
      <c r="C71998" t="s">
        <v>227</v>
      </c>
      <c r="E71998" t="s">
        <v>11</v>
      </c>
      <c r="F71998">
        <v>2006</v>
      </c>
      <c r="G71998">
        <v>8.8488872590000003E-2</v>
      </c>
      <c r="H71998">
        <f>IF(J71998="N2O",G71998/About!$A$75,IF('EPA non-CO2 Data'!J71998="CH4",'EPA non-CO2 Data'!G71998/About!$A$73,'EPA non-CO2 Data'!G71998))</f>
        <v>3.5395549036000003E-3</v>
      </c>
      <c r="I71998" s="4" t="str">
        <f>VLOOKUP(CONCATENATE(B71998,C71998,D71998),'EPA Source to Industry Map'!$D$2:$E$35,2,FALSE)</f>
        <v>chemicals 20</v>
      </c>
      <c r="J71998" s="4" t="str">
        <f t="shared" si="1141"/>
        <v>CH4</v>
      </c>
    </row>
    <row r="71999" spans="1:10" hidden="1" x14ac:dyDescent="0.35">
      <c r="A71999" t="s">
        <v>167</v>
      </c>
      <c r="B71999" t="s">
        <v>3</v>
      </c>
      <c r="C71999" t="s">
        <v>227</v>
      </c>
      <c r="E71999" t="s">
        <v>11</v>
      </c>
      <c r="F71999">
        <v>2007</v>
      </c>
      <c r="G71999">
        <v>5.0623523444999999E-2</v>
      </c>
      <c r="H71999">
        <f>IF(J71999="N2O",G71999/About!$A$75,IF('EPA non-CO2 Data'!J71999="CH4",'EPA non-CO2 Data'!G71999/About!$A$73,'EPA non-CO2 Data'!G71999))</f>
        <v>2.0249409377999998E-3</v>
      </c>
      <c r="I71999" s="4" t="str">
        <f>VLOOKUP(CONCATENATE(B71999,C71999,D71999),'EPA Source to Industry Map'!$D$2:$E$35,2,FALSE)</f>
        <v>chemicals 20</v>
      </c>
      <c r="J71999" s="4" t="str">
        <f t="shared" si="1141"/>
        <v>CH4</v>
      </c>
    </row>
    <row r="72000" spans="1:10" hidden="1" x14ac:dyDescent="0.35">
      <c r="A72000" t="s">
        <v>167</v>
      </c>
      <c r="B72000" t="s">
        <v>3</v>
      </c>
      <c r="C72000" t="s">
        <v>227</v>
      </c>
      <c r="E72000" t="s">
        <v>11</v>
      </c>
      <c r="F72000">
        <v>2008</v>
      </c>
      <c r="G72000">
        <v>4.9989397545000001E-2</v>
      </c>
      <c r="H72000">
        <f>IF(J72000="N2O",G72000/About!$A$75,IF('EPA non-CO2 Data'!J72000="CH4",'EPA non-CO2 Data'!G72000/About!$A$73,'EPA non-CO2 Data'!G72000))</f>
        <v>1.9995759018000001E-3</v>
      </c>
      <c r="I72000" s="4" t="str">
        <f>VLOOKUP(CONCATENATE(B72000,C72000,D72000),'EPA Source to Industry Map'!$D$2:$E$35,2,FALSE)</f>
        <v>chemicals 20</v>
      </c>
      <c r="J72000" s="4" t="str">
        <f t="shared" si="1141"/>
        <v>CH4</v>
      </c>
    </row>
    <row r="72001" spans="1:10" hidden="1" x14ac:dyDescent="0.35">
      <c r="A72001" t="s">
        <v>167</v>
      </c>
      <c r="B72001" t="s">
        <v>3</v>
      </c>
      <c r="C72001" t="s">
        <v>227</v>
      </c>
      <c r="E72001" t="s">
        <v>11</v>
      </c>
      <c r="F72001">
        <v>2009</v>
      </c>
      <c r="G72001">
        <v>1.7958760000000001E-2</v>
      </c>
      <c r="H72001">
        <f>IF(J72001="N2O",G72001/About!$A$75,IF('EPA non-CO2 Data'!J72001="CH4",'EPA non-CO2 Data'!G72001/About!$A$73,'EPA non-CO2 Data'!G72001))</f>
        <v>7.1835040000000001E-4</v>
      </c>
      <c r="I72001" s="4" t="str">
        <f>VLOOKUP(CONCATENATE(B72001,C72001,D72001),'EPA Source to Industry Map'!$D$2:$E$35,2,FALSE)</f>
        <v>chemicals 20</v>
      </c>
      <c r="J72001" s="4" t="str">
        <f t="shared" si="1141"/>
        <v>CH4</v>
      </c>
    </row>
    <row r="72002" spans="1:10" hidden="1" x14ac:dyDescent="0.35">
      <c r="A72002" t="s">
        <v>167</v>
      </c>
      <c r="B72002" t="s">
        <v>3</v>
      </c>
      <c r="C72002" t="s">
        <v>227</v>
      </c>
      <c r="E72002" t="s">
        <v>11</v>
      </c>
      <c r="F72002">
        <v>2010</v>
      </c>
      <c r="G72002">
        <v>2.6167225084999999E-2</v>
      </c>
      <c r="H72002">
        <f>IF(J72002="N2O",G72002/About!$A$75,IF('EPA non-CO2 Data'!J72002="CH4",'EPA non-CO2 Data'!G72002/About!$A$73,'EPA non-CO2 Data'!G72002))</f>
        <v>1.0466890033999999E-3</v>
      </c>
      <c r="I72002" s="4" t="str">
        <f>VLOOKUP(CONCATENATE(B72002,C72002,D72002),'EPA Source to Industry Map'!$D$2:$E$35,2,FALSE)</f>
        <v>chemicals 20</v>
      </c>
      <c r="J72002" s="4" t="str">
        <f t="shared" si="1141"/>
        <v>CH4</v>
      </c>
    </row>
    <row r="72003" spans="1:10" hidden="1" x14ac:dyDescent="0.35">
      <c r="A72003" t="s">
        <v>167</v>
      </c>
      <c r="B72003" t="s">
        <v>3</v>
      </c>
      <c r="C72003" t="s">
        <v>227</v>
      </c>
      <c r="E72003" t="s">
        <v>11</v>
      </c>
      <c r="F72003">
        <v>2011</v>
      </c>
      <c r="G72003">
        <v>1.965269E-2</v>
      </c>
      <c r="H72003">
        <f>IF(J72003="N2O",G72003/About!$A$75,IF('EPA non-CO2 Data'!J72003="CH4",'EPA non-CO2 Data'!G72003/About!$A$73,'EPA non-CO2 Data'!G72003))</f>
        <v>7.8610760000000007E-4</v>
      </c>
      <c r="I72003" s="4" t="str">
        <f>VLOOKUP(CONCATENATE(B72003,C72003,D72003),'EPA Source to Industry Map'!$D$2:$E$35,2,FALSE)</f>
        <v>chemicals 20</v>
      </c>
      <c r="J72003" s="4" t="str">
        <f t="shared" si="1141"/>
        <v>CH4</v>
      </c>
    </row>
    <row r="72004" spans="1:10" hidden="1" x14ac:dyDescent="0.35">
      <c r="A72004" t="s">
        <v>167</v>
      </c>
      <c r="B72004" t="s">
        <v>3</v>
      </c>
      <c r="C72004" t="s">
        <v>227</v>
      </c>
      <c r="E72004" t="s">
        <v>11</v>
      </c>
      <c r="F72004">
        <v>2012</v>
      </c>
      <c r="G72004">
        <v>2.0334720000000001E-2</v>
      </c>
      <c r="H72004">
        <f>IF(J72004="N2O",G72004/About!$A$75,IF('EPA non-CO2 Data'!J72004="CH4",'EPA non-CO2 Data'!G72004/About!$A$73,'EPA non-CO2 Data'!G72004))</f>
        <v>8.1338880000000001E-4</v>
      </c>
      <c r="I72004" s="4" t="str">
        <f>VLOOKUP(CONCATENATE(B72004,C72004,D72004),'EPA Source to Industry Map'!$D$2:$E$35,2,FALSE)</f>
        <v>chemicals 20</v>
      </c>
      <c r="J72004" s="4" t="str">
        <f t="shared" si="1141"/>
        <v>CH4</v>
      </c>
    </row>
    <row r="72005" spans="1:10" hidden="1" x14ac:dyDescent="0.35">
      <c r="A72005" t="s">
        <v>167</v>
      </c>
      <c r="B72005" t="s">
        <v>3</v>
      </c>
      <c r="C72005" t="s">
        <v>227</v>
      </c>
      <c r="E72005" t="s">
        <v>11</v>
      </c>
      <c r="F72005">
        <v>2013</v>
      </c>
      <c r="G72005">
        <v>1.5362590000000001E-2</v>
      </c>
      <c r="H72005">
        <f>IF(J72005="N2O",G72005/About!$A$75,IF('EPA non-CO2 Data'!J72005="CH4",'EPA non-CO2 Data'!G72005/About!$A$73,'EPA non-CO2 Data'!G72005))</f>
        <v>6.1450360000000006E-4</v>
      </c>
      <c r="I72005" s="4" t="str">
        <f>VLOOKUP(CONCATENATE(B72005,C72005,D72005),'EPA Source to Industry Map'!$D$2:$E$35,2,FALSE)</f>
        <v>chemicals 20</v>
      </c>
      <c r="J72005" s="4" t="str">
        <f t="shared" si="1141"/>
        <v>CH4</v>
      </c>
    </row>
    <row r="72006" spans="1:10" hidden="1" x14ac:dyDescent="0.35">
      <c r="A72006" t="s">
        <v>167</v>
      </c>
      <c r="B72006" t="s">
        <v>3</v>
      </c>
      <c r="C72006" t="s">
        <v>227</v>
      </c>
      <c r="E72006" t="s">
        <v>11</v>
      </c>
      <c r="F72006">
        <v>2014</v>
      </c>
      <c r="G72006">
        <v>1.3572849999999999E-2</v>
      </c>
      <c r="H72006">
        <f>IF(J72006="N2O",G72006/About!$A$75,IF('EPA non-CO2 Data'!J72006="CH4",'EPA non-CO2 Data'!G72006/About!$A$73,'EPA non-CO2 Data'!G72006))</f>
        <v>5.4291399999999992E-4</v>
      </c>
      <c r="I72006" s="4" t="str">
        <f>VLOOKUP(CONCATENATE(B72006,C72006,D72006),'EPA Source to Industry Map'!$D$2:$E$35,2,FALSE)</f>
        <v>chemicals 20</v>
      </c>
      <c r="J72006" s="4" t="str">
        <f t="shared" si="1141"/>
        <v>CH4</v>
      </c>
    </row>
    <row r="72007" spans="1:10" hidden="1" x14ac:dyDescent="0.35">
      <c r="A72007" t="s">
        <v>167</v>
      </c>
      <c r="B72007" t="s">
        <v>3</v>
      </c>
      <c r="C72007" t="s">
        <v>227</v>
      </c>
      <c r="E72007" t="s">
        <v>11</v>
      </c>
      <c r="F72007">
        <v>2015</v>
      </c>
      <c r="G72007">
        <v>1.5699580000000001E-2</v>
      </c>
      <c r="H72007">
        <f>IF(J72007="N2O",G72007/About!$A$75,IF('EPA non-CO2 Data'!J72007="CH4",'EPA non-CO2 Data'!G72007/About!$A$73,'EPA non-CO2 Data'!G72007))</f>
        <v>6.2798319999999999E-4</v>
      </c>
      <c r="I72007" s="4" t="str">
        <f>VLOOKUP(CONCATENATE(B72007,C72007,D72007),'EPA Source to Industry Map'!$D$2:$E$35,2,FALSE)</f>
        <v>chemicals 20</v>
      </c>
      <c r="J72007" s="4" t="str">
        <f t="shared" si="1141"/>
        <v>CH4</v>
      </c>
    </row>
    <row r="72008" spans="1:10" hidden="1" x14ac:dyDescent="0.35">
      <c r="A72008" t="s">
        <v>167</v>
      </c>
      <c r="B72008" t="s">
        <v>3</v>
      </c>
      <c r="C72008" t="s">
        <v>227</v>
      </c>
      <c r="E72008" t="s">
        <v>11</v>
      </c>
      <c r="F72008">
        <v>2016</v>
      </c>
      <c r="G72008">
        <v>1.21578E-2</v>
      </c>
      <c r="H72008">
        <f>IF(J72008="N2O",G72008/About!$A$75,IF('EPA non-CO2 Data'!J72008="CH4",'EPA non-CO2 Data'!G72008/About!$A$73,'EPA non-CO2 Data'!G72008))</f>
        <v>4.8631199999999997E-4</v>
      </c>
      <c r="I72008" s="4" t="str">
        <f>VLOOKUP(CONCATENATE(B72008,C72008,D72008),'EPA Source to Industry Map'!$D$2:$E$35,2,FALSE)</f>
        <v>chemicals 20</v>
      </c>
      <c r="J72008" s="4" t="str">
        <f t="shared" si="1141"/>
        <v>CH4</v>
      </c>
    </row>
    <row r="72009" spans="1:10" hidden="1" x14ac:dyDescent="0.35">
      <c r="A72009" t="s">
        <v>167</v>
      </c>
      <c r="B72009" t="s">
        <v>3</v>
      </c>
      <c r="C72009" t="s">
        <v>227</v>
      </c>
      <c r="E72009" t="s">
        <v>11</v>
      </c>
      <c r="F72009">
        <v>2017</v>
      </c>
      <c r="G72009">
        <v>1.21578E-2</v>
      </c>
      <c r="H72009">
        <f>IF(J72009="N2O",G72009/About!$A$75,IF('EPA non-CO2 Data'!J72009="CH4",'EPA non-CO2 Data'!G72009/About!$A$73,'EPA non-CO2 Data'!G72009))</f>
        <v>4.8631199999999997E-4</v>
      </c>
      <c r="I72009" s="4" t="str">
        <f>VLOOKUP(CONCATENATE(B72009,C72009,D72009),'EPA Source to Industry Map'!$D$2:$E$35,2,FALSE)</f>
        <v>chemicals 20</v>
      </c>
      <c r="J72009" s="4" t="str">
        <f t="shared" si="1141"/>
        <v>CH4</v>
      </c>
    </row>
    <row r="72010" spans="1:10" hidden="1" x14ac:dyDescent="0.35">
      <c r="A72010" t="s">
        <v>167</v>
      </c>
      <c r="B72010" t="s">
        <v>3</v>
      </c>
      <c r="C72010" t="s">
        <v>227</v>
      </c>
      <c r="E72010" t="s">
        <v>11</v>
      </c>
      <c r="F72010">
        <v>2018</v>
      </c>
      <c r="G72010">
        <v>1.21578E-2</v>
      </c>
      <c r="H72010">
        <f>IF(J72010="N2O",G72010/About!$A$75,IF('EPA non-CO2 Data'!J72010="CH4",'EPA non-CO2 Data'!G72010/About!$A$73,'EPA non-CO2 Data'!G72010))</f>
        <v>4.8631199999999997E-4</v>
      </c>
      <c r="I72010" s="4" t="str">
        <f>VLOOKUP(CONCATENATE(B72010,C72010,D72010),'EPA Source to Industry Map'!$D$2:$E$35,2,FALSE)</f>
        <v>chemicals 20</v>
      </c>
      <c r="J72010" s="4" t="str">
        <f t="shared" si="1141"/>
        <v>CH4</v>
      </c>
    </row>
    <row r="72011" spans="1:10" hidden="1" x14ac:dyDescent="0.35">
      <c r="A72011" t="s">
        <v>167</v>
      </c>
      <c r="B72011" t="s">
        <v>3</v>
      </c>
      <c r="C72011" t="s">
        <v>227</v>
      </c>
      <c r="E72011" t="s">
        <v>11</v>
      </c>
      <c r="F72011">
        <v>2019</v>
      </c>
      <c r="G72011">
        <v>1.21578E-2</v>
      </c>
      <c r="H72011">
        <f>IF(J72011="N2O",G72011/About!$A$75,IF('EPA non-CO2 Data'!J72011="CH4",'EPA non-CO2 Data'!G72011/About!$A$73,'EPA non-CO2 Data'!G72011))</f>
        <v>4.8631199999999997E-4</v>
      </c>
      <c r="I72011" s="4" t="str">
        <f>VLOOKUP(CONCATENATE(B72011,C72011,D72011),'EPA Source to Industry Map'!$D$2:$E$35,2,FALSE)</f>
        <v>chemicals 20</v>
      </c>
      <c r="J72011" s="4" t="str">
        <f t="shared" si="1141"/>
        <v>CH4</v>
      </c>
    </row>
    <row r="72012" spans="1:10" hidden="1" x14ac:dyDescent="0.35">
      <c r="A72012" t="s">
        <v>167</v>
      </c>
      <c r="B72012" t="s">
        <v>3</v>
      </c>
      <c r="C72012" t="s">
        <v>227</v>
      </c>
      <c r="E72012" t="s">
        <v>11</v>
      </c>
      <c r="F72012">
        <v>2020</v>
      </c>
      <c r="G72012">
        <v>1.21578E-2</v>
      </c>
      <c r="H72012">
        <f>IF(J72012="N2O",G72012/About!$A$75,IF('EPA non-CO2 Data'!J72012="CH4",'EPA non-CO2 Data'!G72012/About!$A$73,'EPA non-CO2 Data'!G72012))</f>
        <v>4.8631199999999997E-4</v>
      </c>
      <c r="I72012" s="4" t="str">
        <f>VLOOKUP(CONCATENATE(B72012,C72012,D72012),'EPA Source to Industry Map'!$D$2:$E$35,2,FALSE)</f>
        <v>chemicals 20</v>
      </c>
      <c r="J72012" s="4" t="str">
        <f t="shared" si="1141"/>
        <v>CH4</v>
      </c>
    </row>
    <row r="72013" spans="1:10" hidden="1" x14ac:dyDescent="0.35">
      <c r="A72013" t="s">
        <v>167</v>
      </c>
      <c r="B72013" t="s">
        <v>3</v>
      </c>
      <c r="C72013" t="s">
        <v>227</v>
      </c>
      <c r="E72013" t="s">
        <v>11</v>
      </c>
      <c r="F72013">
        <v>2021</v>
      </c>
      <c r="G72013">
        <v>1.21578E-2</v>
      </c>
      <c r="H72013">
        <f>IF(J72013="N2O",G72013/About!$A$75,IF('EPA non-CO2 Data'!J72013="CH4",'EPA non-CO2 Data'!G72013/About!$A$73,'EPA non-CO2 Data'!G72013))</f>
        <v>4.8631199999999997E-4</v>
      </c>
      <c r="I72013" s="4" t="str">
        <f>VLOOKUP(CONCATENATE(B72013,C72013,D72013),'EPA Source to Industry Map'!$D$2:$E$35,2,FALSE)</f>
        <v>chemicals 20</v>
      </c>
      <c r="J72013" s="4" t="str">
        <f t="shared" si="1141"/>
        <v>CH4</v>
      </c>
    </row>
    <row r="72014" spans="1:10" hidden="1" x14ac:dyDescent="0.35">
      <c r="A72014" t="s">
        <v>167</v>
      </c>
      <c r="B72014" t="s">
        <v>3</v>
      </c>
      <c r="C72014" t="s">
        <v>227</v>
      </c>
      <c r="E72014" t="s">
        <v>11</v>
      </c>
      <c r="F72014">
        <v>2022</v>
      </c>
      <c r="G72014">
        <v>1.21578E-2</v>
      </c>
      <c r="H72014">
        <f>IF(J72014="N2O",G72014/About!$A$75,IF('EPA non-CO2 Data'!J72014="CH4",'EPA non-CO2 Data'!G72014/About!$A$73,'EPA non-CO2 Data'!G72014))</f>
        <v>4.8631199999999997E-4</v>
      </c>
      <c r="I72014" s="4" t="str">
        <f>VLOOKUP(CONCATENATE(B72014,C72014,D72014),'EPA Source to Industry Map'!$D$2:$E$35,2,FALSE)</f>
        <v>chemicals 20</v>
      </c>
      <c r="J72014" s="4" t="str">
        <f t="shared" si="1141"/>
        <v>CH4</v>
      </c>
    </row>
    <row r="72015" spans="1:10" hidden="1" x14ac:dyDescent="0.35">
      <c r="A72015" t="s">
        <v>167</v>
      </c>
      <c r="B72015" t="s">
        <v>3</v>
      </c>
      <c r="C72015" t="s">
        <v>227</v>
      </c>
      <c r="E72015" t="s">
        <v>11</v>
      </c>
      <c r="F72015">
        <v>2023</v>
      </c>
      <c r="G72015">
        <v>1.21578E-2</v>
      </c>
      <c r="H72015">
        <f>IF(J72015="N2O",G72015/About!$A$75,IF('EPA non-CO2 Data'!J72015="CH4",'EPA non-CO2 Data'!G72015/About!$A$73,'EPA non-CO2 Data'!G72015))</f>
        <v>4.8631199999999997E-4</v>
      </c>
      <c r="I72015" s="4" t="str">
        <f>VLOOKUP(CONCATENATE(B72015,C72015,D72015),'EPA Source to Industry Map'!$D$2:$E$35,2,FALSE)</f>
        <v>chemicals 20</v>
      </c>
      <c r="J72015" s="4" t="str">
        <f t="shared" si="1141"/>
        <v>CH4</v>
      </c>
    </row>
    <row r="72016" spans="1:10" hidden="1" x14ac:dyDescent="0.35">
      <c r="A72016" t="s">
        <v>167</v>
      </c>
      <c r="B72016" t="s">
        <v>3</v>
      </c>
      <c r="C72016" t="s">
        <v>227</v>
      </c>
      <c r="E72016" t="s">
        <v>11</v>
      </c>
      <c r="F72016">
        <v>2024</v>
      </c>
      <c r="G72016">
        <v>1.21578E-2</v>
      </c>
      <c r="H72016">
        <f>IF(J72016="N2O",G72016/About!$A$75,IF('EPA non-CO2 Data'!J72016="CH4",'EPA non-CO2 Data'!G72016/About!$A$73,'EPA non-CO2 Data'!G72016))</f>
        <v>4.8631199999999997E-4</v>
      </c>
      <c r="I72016" s="4" t="str">
        <f>VLOOKUP(CONCATENATE(B72016,C72016,D72016),'EPA Source to Industry Map'!$D$2:$E$35,2,FALSE)</f>
        <v>chemicals 20</v>
      </c>
      <c r="J72016" s="4" t="str">
        <f t="shared" si="1141"/>
        <v>CH4</v>
      </c>
    </row>
    <row r="72017" spans="1:10" hidden="1" x14ac:dyDescent="0.35">
      <c r="A72017" t="s">
        <v>167</v>
      </c>
      <c r="B72017" t="s">
        <v>3</v>
      </c>
      <c r="C72017" t="s">
        <v>227</v>
      </c>
      <c r="E72017" t="s">
        <v>11</v>
      </c>
      <c r="F72017">
        <v>2025</v>
      </c>
      <c r="G72017">
        <v>1.21578E-2</v>
      </c>
      <c r="H72017">
        <f>IF(J72017="N2O",G72017/About!$A$75,IF('EPA non-CO2 Data'!J72017="CH4",'EPA non-CO2 Data'!G72017/About!$A$73,'EPA non-CO2 Data'!G72017))</f>
        <v>4.8631199999999997E-4</v>
      </c>
      <c r="I72017" s="4" t="str">
        <f>VLOOKUP(CONCATENATE(B72017,C72017,D72017),'EPA Source to Industry Map'!$D$2:$E$35,2,FALSE)</f>
        <v>chemicals 20</v>
      </c>
      <c r="J72017" s="4" t="str">
        <f t="shared" si="1141"/>
        <v>CH4</v>
      </c>
    </row>
    <row r="72018" spans="1:10" hidden="1" x14ac:dyDescent="0.35">
      <c r="A72018" t="s">
        <v>167</v>
      </c>
      <c r="B72018" t="s">
        <v>3</v>
      </c>
      <c r="C72018" t="s">
        <v>227</v>
      </c>
      <c r="E72018" t="s">
        <v>11</v>
      </c>
      <c r="F72018">
        <v>2026</v>
      </c>
      <c r="G72018">
        <v>1.21578E-2</v>
      </c>
      <c r="H72018">
        <f>IF(J72018="N2O",G72018/About!$A$75,IF('EPA non-CO2 Data'!J72018="CH4",'EPA non-CO2 Data'!G72018/About!$A$73,'EPA non-CO2 Data'!G72018))</f>
        <v>4.8631199999999997E-4</v>
      </c>
      <c r="I72018" s="4" t="str">
        <f>VLOOKUP(CONCATENATE(B72018,C72018,D72018),'EPA Source to Industry Map'!$D$2:$E$35,2,FALSE)</f>
        <v>chemicals 20</v>
      </c>
      <c r="J72018" s="4" t="str">
        <f t="shared" si="1141"/>
        <v>CH4</v>
      </c>
    </row>
    <row r="72019" spans="1:10" hidden="1" x14ac:dyDescent="0.35">
      <c r="A72019" t="s">
        <v>167</v>
      </c>
      <c r="B72019" t="s">
        <v>3</v>
      </c>
      <c r="C72019" t="s">
        <v>227</v>
      </c>
      <c r="E72019" t="s">
        <v>11</v>
      </c>
      <c r="F72019">
        <v>2027</v>
      </c>
      <c r="G72019">
        <v>1.21578E-2</v>
      </c>
      <c r="H72019">
        <f>IF(J72019="N2O",G72019/About!$A$75,IF('EPA non-CO2 Data'!J72019="CH4",'EPA non-CO2 Data'!G72019/About!$A$73,'EPA non-CO2 Data'!G72019))</f>
        <v>4.8631199999999997E-4</v>
      </c>
      <c r="I72019" s="4" t="str">
        <f>VLOOKUP(CONCATENATE(B72019,C72019,D72019),'EPA Source to Industry Map'!$D$2:$E$35,2,FALSE)</f>
        <v>chemicals 20</v>
      </c>
      <c r="J72019" s="4" t="str">
        <f t="shared" si="1141"/>
        <v>CH4</v>
      </c>
    </row>
    <row r="72020" spans="1:10" hidden="1" x14ac:dyDescent="0.35">
      <c r="A72020" t="s">
        <v>167</v>
      </c>
      <c r="B72020" t="s">
        <v>3</v>
      </c>
      <c r="C72020" t="s">
        <v>227</v>
      </c>
      <c r="E72020" t="s">
        <v>11</v>
      </c>
      <c r="F72020">
        <v>2028</v>
      </c>
      <c r="G72020">
        <v>1.21578E-2</v>
      </c>
      <c r="H72020">
        <f>IF(J72020="N2O",G72020/About!$A$75,IF('EPA non-CO2 Data'!J72020="CH4",'EPA non-CO2 Data'!G72020/About!$A$73,'EPA non-CO2 Data'!G72020))</f>
        <v>4.8631199999999997E-4</v>
      </c>
      <c r="I72020" s="4" t="str">
        <f>VLOOKUP(CONCATENATE(B72020,C72020,D72020),'EPA Source to Industry Map'!$D$2:$E$35,2,FALSE)</f>
        <v>chemicals 20</v>
      </c>
      <c r="J72020" s="4" t="str">
        <f t="shared" si="1141"/>
        <v>CH4</v>
      </c>
    </row>
    <row r="72021" spans="1:10" hidden="1" x14ac:dyDescent="0.35">
      <c r="A72021" t="s">
        <v>167</v>
      </c>
      <c r="B72021" t="s">
        <v>3</v>
      </c>
      <c r="C72021" t="s">
        <v>227</v>
      </c>
      <c r="E72021" t="s">
        <v>11</v>
      </c>
      <c r="F72021">
        <v>2029</v>
      </c>
      <c r="G72021">
        <v>1.21578E-2</v>
      </c>
      <c r="H72021">
        <f>IF(J72021="N2O",G72021/About!$A$75,IF('EPA non-CO2 Data'!J72021="CH4",'EPA non-CO2 Data'!G72021/About!$A$73,'EPA non-CO2 Data'!G72021))</f>
        <v>4.8631199999999997E-4</v>
      </c>
      <c r="I72021" s="4" t="str">
        <f>VLOOKUP(CONCATENATE(B72021,C72021,D72021),'EPA Source to Industry Map'!$D$2:$E$35,2,FALSE)</f>
        <v>chemicals 20</v>
      </c>
      <c r="J72021" s="4" t="str">
        <f t="shared" si="1141"/>
        <v>CH4</v>
      </c>
    </row>
    <row r="72022" spans="1:10" hidden="1" x14ac:dyDescent="0.35">
      <c r="A72022" t="s">
        <v>167</v>
      </c>
      <c r="B72022" t="s">
        <v>3</v>
      </c>
      <c r="C72022" t="s">
        <v>227</v>
      </c>
      <c r="E72022" t="s">
        <v>11</v>
      </c>
      <c r="F72022">
        <v>2030</v>
      </c>
      <c r="G72022">
        <v>1.21578E-2</v>
      </c>
      <c r="H72022">
        <f>IF(J72022="N2O",G72022/About!$A$75,IF('EPA non-CO2 Data'!J72022="CH4",'EPA non-CO2 Data'!G72022/About!$A$73,'EPA non-CO2 Data'!G72022))</f>
        <v>4.8631199999999997E-4</v>
      </c>
      <c r="I72022" s="4" t="str">
        <f>VLOOKUP(CONCATENATE(B72022,C72022,D72022),'EPA Source to Industry Map'!$D$2:$E$35,2,FALSE)</f>
        <v>chemicals 20</v>
      </c>
      <c r="J72022" s="4" t="str">
        <f t="shared" si="1141"/>
        <v>CH4</v>
      </c>
    </row>
    <row r="72023" spans="1:10" hidden="1" x14ac:dyDescent="0.35">
      <c r="A72023" t="s">
        <v>167</v>
      </c>
      <c r="B72023" t="s">
        <v>3</v>
      </c>
      <c r="C72023" t="s">
        <v>227</v>
      </c>
      <c r="E72023" t="s">
        <v>11</v>
      </c>
      <c r="F72023">
        <v>2031</v>
      </c>
      <c r="G72023">
        <v>1.21578E-2</v>
      </c>
      <c r="H72023">
        <f>IF(J72023="N2O",G72023/About!$A$75,IF('EPA non-CO2 Data'!J72023="CH4",'EPA non-CO2 Data'!G72023/About!$A$73,'EPA non-CO2 Data'!G72023))</f>
        <v>4.8631199999999997E-4</v>
      </c>
      <c r="I72023" s="4" t="str">
        <f>VLOOKUP(CONCATENATE(B72023,C72023,D72023),'EPA Source to Industry Map'!$D$2:$E$35,2,FALSE)</f>
        <v>chemicals 20</v>
      </c>
      <c r="J72023" s="4" t="str">
        <f t="shared" si="1141"/>
        <v>CH4</v>
      </c>
    </row>
    <row r="72024" spans="1:10" hidden="1" x14ac:dyDescent="0.35">
      <c r="A72024" t="s">
        <v>167</v>
      </c>
      <c r="B72024" t="s">
        <v>3</v>
      </c>
      <c r="C72024" t="s">
        <v>227</v>
      </c>
      <c r="E72024" t="s">
        <v>11</v>
      </c>
      <c r="F72024">
        <v>2032</v>
      </c>
      <c r="G72024">
        <v>1.21578E-2</v>
      </c>
      <c r="H72024">
        <f>IF(J72024="N2O",G72024/About!$A$75,IF('EPA non-CO2 Data'!J72024="CH4",'EPA non-CO2 Data'!G72024/About!$A$73,'EPA non-CO2 Data'!G72024))</f>
        <v>4.8631199999999997E-4</v>
      </c>
      <c r="I72024" s="4" t="str">
        <f>VLOOKUP(CONCATENATE(B72024,C72024,D72024),'EPA Source to Industry Map'!$D$2:$E$35,2,FALSE)</f>
        <v>chemicals 20</v>
      </c>
      <c r="J72024" s="4" t="str">
        <f t="shared" si="1141"/>
        <v>CH4</v>
      </c>
    </row>
    <row r="72025" spans="1:10" hidden="1" x14ac:dyDescent="0.35">
      <c r="A72025" t="s">
        <v>167</v>
      </c>
      <c r="B72025" t="s">
        <v>3</v>
      </c>
      <c r="C72025" t="s">
        <v>227</v>
      </c>
      <c r="E72025" t="s">
        <v>11</v>
      </c>
      <c r="F72025">
        <v>2033</v>
      </c>
      <c r="G72025">
        <v>1.21578E-2</v>
      </c>
      <c r="H72025">
        <f>IF(J72025="N2O",G72025/About!$A$75,IF('EPA non-CO2 Data'!J72025="CH4",'EPA non-CO2 Data'!G72025/About!$A$73,'EPA non-CO2 Data'!G72025))</f>
        <v>4.8631199999999997E-4</v>
      </c>
      <c r="I72025" s="4" t="str">
        <f>VLOOKUP(CONCATENATE(B72025,C72025,D72025),'EPA Source to Industry Map'!$D$2:$E$35,2,FALSE)</f>
        <v>chemicals 20</v>
      </c>
      <c r="J72025" s="4" t="str">
        <f t="shared" si="1141"/>
        <v>CH4</v>
      </c>
    </row>
    <row r="72026" spans="1:10" hidden="1" x14ac:dyDescent="0.35">
      <c r="A72026" t="s">
        <v>167</v>
      </c>
      <c r="B72026" t="s">
        <v>3</v>
      </c>
      <c r="C72026" t="s">
        <v>227</v>
      </c>
      <c r="E72026" t="s">
        <v>11</v>
      </c>
      <c r="F72026">
        <v>2034</v>
      </c>
      <c r="G72026">
        <v>1.21578E-2</v>
      </c>
      <c r="H72026">
        <f>IF(J72026="N2O",G72026/About!$A$75,IF('EPA non-CO2 Data'!J72026="CH4",'EPA non-CO2 Data'!G72026/About!$A$73,'EPA non-CO2 Data'!G72026))</f>
        <v>4.8631199999999997E-4</v>
      </c>
      <c r="I72026" s="4" t="str">
        <f>VLOOKUP(CONCATENATE(B72026,C72026,D72026),'EPA Source to Industry Map'!$D$2:$E$35,2,FALSE)</f>
        <v>chemicals 20</v>
      </c>
      <c r="J72026" s="4" t="str">
        <f t="shared" si="1141"/>
        <v>CH4</v>
      </c>
    </row>
    <row r="72027" spans="1:10" hidden="1" x14ac:dyDescent="0.35">
      <c r="A72027" t="s">
        <v>167</v>
      </c>
      <c r="B72027" t="s">
        <v>3</v>
      </c>
      <c r="C72027" t="s">
        <v>227</v>
      </c>
      <c r="E72027" t="s">
        <v>11</v>
      </c>
      <c r="F72027">
        <v>2035</v>
      </c>
      <c r="G72027">
        <v>1.21578E-2</v>
      </c>
      <c r="H72027">
        <f>IF(J72027="N2O",G72027/About!$A$75,IF('EPA non-CO2 Data'!J72027="CH4",'EPA non-CO2 Data'!G72027/About!$A$73,'EPA non-CO2 Data'!G72027))</f>
        <v>4.8631199999999997E-4</v>
      </c>
      <c r="I72027" s="4" t="str">
        <f>VLOOKUP(CONCATENATE(B72027,C72027,D72027),'EPA Source to Industry Map'!$D$2:$E$35,2,FALSE)</f>
        <v>chemicals 20</v>
      </c>
      <c r="J72027" s="4" t="str">
        <f t="shared" si="1141"/>
        <v>CH4</v>
      </c>
    </row>
    <row r="72028" spans="1:10" hidden="1" x14ac:dyDescent="0.35">
      <c r="A72028" t="s">
        <v>167</v>
      </c>
      <c r="B72028" t="s">
        <v>3</v>
      </c>
      <c r="C72028" t="s">
        <v>227</v>
      </c>
      <c r="E72028" t="s">
        <v>11</v>
      </c>
      <c r="F72028">
        <v>2036</v>
      </c>
      <c r="G72028">
        <v>1.21578E-2</v>
      </c>
      <c r="H72028">
        <f>IF(J72028="N2O",G72028/About!$A$75,IF('EPA non-CO2 Data'!J72028="CH4",'EPA non-CO2 Data'!G72028/About!$A$73,'EPA non-CO2 Data'!G72028))</f>
        <v>4.8631199999999997E-4</v>
      </c>
      <c r="I72028" s="4" t="str">
        <f>VLOOKUP(CONCATENATE(B72028,C72028,D72028),'EPA Source to Industry Map'!$D$2:$E$35,2,FALSE)</f>
        <v>chemicals 20</v>
      </c>
      <c r="J72028" s="4" t="str">
        <f t="shared" si="1141"/>
        <v>CH4</v>
      </c>
    </row>
    <row r="72029" spans="1:10" hidden="1" x14ac:dyDescent="0.35">
      <c r="A72029" t="s">
        <v>167</v>
      </c>
      <c r="B72029" t="s">
        <v>3</v>
      </c>
      <c r="C72029" t="s">
        <v>227</v>
      </c>
      <c r="E72029" t="s">
        <v>11</v>
      </c>
      <c r="F72029">
        <v>2037</v>
      </c>
      <c r="G72029">
        <v>1.21578E-2</v>
      </c>
      <c r="H72029">
        <f>IF(J72029="N2O",G72029/About!$A$75,IF('EPA non-CO2 Data'!J72029="CH4",'EPA non-CO2 Data'!G72029/About!$A$73,'EPA non-CO2 Data'!G72029))</f>
        <v>4.8631199999999997E-4</v>
      </c>
      <c r="I72029" s="4" t="str">
        <f>VLOOKUP(CONCATENATE(B72029,C72029,D72029),'EPA Source to Industry Map'!$D$2:$E$35,2,FALSE)</f>
        <v>chemicals 20</v>
      </c>
      <c r="J72029" s="4" t="str">
        <f t="shared" si="1141"/>
        <v>CH4</v>
      </c>
    </row>
    <row r="72030" spans="1:10" hidden="1" x14ac:dyDescent="0.35">
      <c r="A72030" t="s">
        <v>167</v>
      </c>
      <c r="B72030" t="s">
        <v>3</v>
      </c>
      <c r="C72030" t="s">
        <v>227</v>
      </c>
      <c r="E72030" t="s">
        <v>11</v>
      </c>
      <c r="F72030">
        <v>2038</v>
      </c>
      <c r="G72030">
        <v>1.21578E-2</v>
      </c>
      <c r="H72030">
        <f>IF(J72030="N2O",G72030/About!$A$75,IF('EPA non-CO2 Data'!J72030="CH4",'EPA non-CO2 Data'!G72030/About!$A$73,'EPA non-CO2 Data'!G72030))</f>
        <v>4.8631199999999997E-4</v>
      </c>
      <c r="I72030" s="4" t="str">
        <f>VLOOKUP(CONCATENATE(B72030,C72030,D72030),'EPA Source to Industry Map'!$D$2:$E$35,2,FALSE)</f>
        <v>chemicals 20</v>
      </c>
      <c r="J72030" s="4" t="str">
        <f t="shared" si="1141"/>
        <v>CH4</v>
      </c>
    </row>
    <row r="72031" spans="1:10" hidden="1" x14ac:dyDescent="0.35">
      <c r="A72031" t="s">
        <v>167</v>
      </c>
      <c r="B72031" t="s">
        <v>3</v>
      </c>
      <c r="C72031" t="s">
        <v>227</v>
      </c>
      <c r="E72031" t="s">
        <v>11</v>
      </c>
      <c r="F72031">
        <v>2039</v>
      </c>
      <c r="G72031">
        <v>1.21578E-2</v>
      </c>
      <c r="H72031">
        <f>IF(J72031="N2O",G72031/About!$A$75,IF('EPA non-CO2 Data'!J72031="CH4",'EPA non-CO2 Data'!G72031/About!$A$73,'EPA non-CO2 Data'!G72031))</f>
        <v>4.8631199999999997E-4</v>
      </c>
      <c r="I72031" s="4" t="str">
        <f>VLOOKUP(CONCATENATE(B72031,C72031,D72031),'EPA Source to Industry Map'!$D$2:$E$35,2,FALSE)</f>
        <v>chemicals 20</v>
      </c>
      <c r="J72031" s="4" t="str">
        <f t="shared" si="1141"/>
        <v>CH4</v>
      </c>
    </row>
    <row r="72032" spans="1:10" hidden="1" x14ac:dyDescent="0.35">
      <c r="A72032" t="s">
        <v>167</v>
      </c>
      <c r="B72032" t="s">
        <v>3</v>
      </c>
      <c r="C72032" t="s">
        <v>227</v>
      </c>
      <c r="E72032" t="s">
        <v>11</v>
      </c>
      <c r="F72032">
        <v>2040</v>
      </c>
      <c r="G72032">
        <v>1.21578E-2</v>
      </c>
      <c r="H72032">
        <f>IF(J72032="N2O",G72032/About!$A$75,IF('EPA non-CO2 Data'!J72032="CH4",'EPA non-CO2 Data'!G72032/About!$A$73,'EPA non-CO2 Data'!G72032))</f>
        <v>4.8631199999999997E-4</v>
      </c>
      <c r="I72032" s="4" t="str">
        <f>VLOOKUP(CONCATENATE(B72032,C72032,D72032),'EPA Source to Industry Map'!$D$2:$E$35,2,FALSE)</f>
        <v>chemicals 20</v>
      </c>
      <c r="J72032" s="4" t="str">
        <f t="shared" si="1141"/>
        <v>CH4</v>
      </c>
    </row>
    <row r="72033" spans="1:10" hidden="1" x14ac:dyDescent="0.35">
      <c r="A72033" t="s">
        <v>167</v>
      </c>
      <c r="B72033" t="s">
        <v>3</v>
      </c>
      <c r="C72033" t="s">
        <v>227</v>
      </c>
      <c r="E72033" t="s">
        <v>11</v>
      </c>
      <c r="F72033">
        <v>2041</v>
      </c>
      <c r="G72033">
        <v>1.21578E-2</v>
      </c>
      <c r="H72033">
        <f>IF(J72033="N2O",G72033/About!$A$75,IF('EPA non-CO2 Data'!J72033="CH4",'EPA non-CO2 Data'!G72033/About!$A$73,'EPA non-CO2 Data'!G72033))</f>
        <v>4.8631199999999997E-4</v>
      </c>
      <c r="I72033" s="4" t="str">
        <f>VLOOKUP(CONCATENATE(B72033,C72033,D72033),'EPA Source to Industry Map'!$D$2:$E$35,2,FALSE)</f>
        <v>chemicals 20</v>
      </c>
      <c r="J72033" s="4" t="str">
        <f t="shared" si="1141"/>
        <v>CH4</v>
      </c>
    </row>
    <row r="72034" spans="1:10" hidden="1" x14ac:dyDescent="0.35">
      <c r="A72034" t="s">
        <v>167</v>
      </c>
      <c r="B72034" t="s">
        <v>3</v>
      </c>
      <c r="C72034" t="s">
        <v>227</v>
      </c>
      <c r="E72034" t="s">
        <v>11</v>
      </c>
      <c r="F72034">
        <v>2042</v>
      </c>
      <c r="G72034">
        <v>1.21578E-2</v>
      </c>
      <c r="H72034">
        <f>IF(J72034="N2O",G72034/About!$A$75,IF('EPA non-CO2 Data'!J72034="CH4",'EPA non-CO2 Data'!G72034/About!$A$73,'EPA non-CO2 Data'!G72034))</f>
        <v>4.8631199999999997E-4</v>
      </c>
      <c r="I72034" s="4" t="str">
        <f>VLOOKUP(CONCATENATE(B72034,C72034,D72034),'EPA Source to Industry Map'!$D$2:$E$35,2,FALSE)</f>
        <v>chemicals 20</v>
      </c>
      <c r="J72034" s="4" t="str">
        <f t="shared" si="1141"/>
        <v>CH4</v>
      </c>
    </row>
    <row r="72035" spans="1:10" hidden="1" x14ac:dyDescent="0.35">
      <c r="A72035" t="s">
        <v>167</v>
      </c>
      <c r="B72035" t="s">
        <v>3</v>
      </c>
      <c r="C72035" t="s">
        <v>227</v>
      </c>
      <c r="E72035" t="s">
        <v>11</v>
      </c>
      <c r="F72035">
        <v>2043</v>
      </c>
      <c r="G72035">
        <v>1.21578E-2</v>
      </c>
      <c r="H72035">
        <f>IF(J72035="N2O",G72035/About!$A$75,IF('EPA non-CO2 Data'!J72035="CH4",'EPA non-CO2 Data'!G72035/About!$A$73,'EPA non-CO2 Data'!G72035))</f>
        <v>4.8631199999999997E-4</v>
      </c>
      <c r="I72035" s="4" t="str">
        <f>VLOOKUP(CONCATENATE(B72035,C72035,D72035),'EPA Source to Industry Map'!$D$2:$E$35,2,FALSE)</f>
        <v>chemicals 20</v>
      </c>
      <c r="J72035" s="4" t="str">
        <f t="shared" ref="J72035:J72098" si="1142">IF(ISNUMBER(SEARCH("F",E72035)),"F-gases",E72035)</f>
        <v>CH4</v>
      </c>
    </row>
    <row r="72036" spans="1:10" hidden="1" x14ac:dyDescent="0.35">
      <c r="A72036" t="s">
        <v>167</v>
      </c>
      <c r="B72036" t="s">
        <v>3</v>
      </c>
      <c r="C72036" t="s">
        <v>227</v>
      </c>
      <c r="E72036" t="s">
        <v>11</v>
      </c>
      <c r="F72036">
        <v>2044</v>
      </c>
      <c r="G72036">
        <v>1.21578E-2</v>
      </c>
      <c r="H72036">
        <f>IF(J72036="N2O",G72036/About!$A$75,IF('EPA non-CO2 Data'!J72036="CH4",'EPA non-CO2 Data'!G72036/About!$A$73,'EPA non-CO2 Data'!G72036))</f>
        <v>4.8631199999999997E-4</v>
      </c>
      <c r="I72036" s="4" t="str">
        <f>VLOOKUP(CONCATENATE(B72036,C72036,D72036),'EPA Source to Industry Map'!$D$2:$E$35,2,FALSE)</f>
        <v>chemicals 20</v>
      </c>
      <c r="J72036" s="4" t="str">
        <f t="shared" si="1142"/>
        <v>CH4</v>
      </c>
    </row>
    <row r="72037" spans="1:10" hidden="1" x14ac:dyDescent="0.35">
      <c r="A72037" t="s">
        <v>167</v>
      </c>
      <c r="B72037" t="s">
        <v>3</v>
      </c>
      <c r="C72037" t="s">
        <v>227</v>
      </c>
      <c r="E72037" t="s">
        <v>11</v>
      </c>
      <c r="F72037">
        <v>2045</v>
      </c>
      <c r="G72037">
        <v>1.21578E-2</v>
      </c>
      <c r="H72037">
        <f>IF(J72037="N2O",G72037/About!$A$75,IF('EPA non-CO2 Data'!J72037="CH4",'EPA non-CO2 Data'!G72037/About!$A$73,'EPA non-CO2 Data'!G72037))</f>
        <v>4.8631199999999997E-4</v>
      </c>
      <c r="I72037" s="4" t="str">
        <f>VLOOKUP(CONCATENATE(B72037,C72037,D72037),'EPA Source to Industry Map'!$D$2:$E$35,2,FALSE)</f>
        <v>chemicals 20</v>
      </c>
      <c r="J72037" s="4" t="str">
        <f t="shared" si="1142"/>
        <v>CH4</v>
      </c>
    </row>
    <row r="72038" spans="1:10" hidden="1" x14ac:dyDescent="0.35">
      <c r="A72038" t="s">
        <v>167</v>
      </c>
      <c r="B72038" t="s">
        <v>3</v>
      </c>
      <c r="C72038" t="s">
        <v>227</v>
      </c>
      <c r="E72038" t="s">
        <v>11</v>
      </c>
      <c r="F72038">
        <v>2046</v>
      </c>
      <c r="G72038">
        <v>1.21578E-2</v>
      </c>
      <c r="H72038">
        <f>IF(J72038="N2O",G72038/About!$A$75,IF('EPA non-CO2 Data'!J72038="CH4",'EPA non-CO2 Data'!G72038/About!$A$73,'EPA non-CO2 Data'!G72038))</f>
        <v>4.8631199999999997E-4</v>
      </c>
      <c r="I72038" s="4" t="str">
        <f>VLOOKUP(CONCATENATE(B72038,C72038,D72038),'EPA Source to Industry Map'!$D$2:$E$35,2,FALSE)</f>
        <v>chemicals 20</v>
      </c>
      <c r="J72038" s="4" t="str">
        <f t="shared" si="1142"/>
        <v>CH4</v>
      </c>
    </row>
    <row r="72039" spans="1:10" hidden="1" x14ac:dyDescent="0.35">
      <c r="A72039" t="s">
        <v>167</v>
      </c>
      <c r="B72039" t="s">
        <v>3</v>
      </c>
      <c r="C72039" t="s">
        <v>227</v>
      </c>
      <c r="E72039" t="s">
        <v>11</v>
      </c>
      <c r="F72039">
        <v>2047</v>
      </c>
      <c r="G72039">
        <v>1.21578E-2</v>
      </c>
      <c r="H72039">
        <f>IF(J72039="N2O",G72039/About!$A$75,IF('EPA non-CO2 Data'!J72039="CH4",'EPA non-CO2 Data'!G72039/About!$A$73,'EPA non-CO2 Data'!G72039))</f>
        <v>4.8631199999999997E-4</v>
      </c>
      <c r="I72039" s="4" t="str">
        <f>VLOOKUP(CONCATENATE(B72039,C72039,D72039),'EPA Source to Industry Map'!$D$2:$E$35,2,FALSE)</f>
        <v>chemicals 20</v>
      </c>
      <c r="J72039" s="4" t="str">
        <f t="shared" si="1142"/>
        <v>CH4</v>
      </c>
    </row>
    <row r="72040" spans="1:10" hidden="1" x14ac:dyDescent="0.35">
      <c r="A72040" t="s">
        <v>167</v>
      </c>
      <c r="B72040" t="s">
        <v>3</v>
      </c>
      <c r="C72040" t="s">
        <v>227</v>
      </c>
      <c r="E72040" t="s">
        <v>11</v>
      </c>
      <c r="F72040">
        <v>2048</v>
      </c>
      <c r="G72040">
        <v>1.21578E-2</v>
      </c>
      <c r="H72040">
        <f>IF(J72040="N2O",G72040/About!$A$75,IF('EPA non-CO2 Data'!J72040="CH4",'EPA non-CO2 Data'!G72040/About!$A$73,'EPA non-CO2 Data'!G72040))</f>
        <v>4.8631199999999997E-4</v>
      </c>
      <c r="I72040" s="4" t="str">
        <f>VLOOKUP(CONCATENATE(B72040,C72040,D72040),'EPA Source to Industry Map'!$D$2:$E$35,2,FALSE)</f>
        <v>chemicals 20</v>
      </c>
      <c r="J72040" s="4" t="str">
        <f t="shared" si="1142"/>
        <v>CH4</v>
      </c>
    </row>
    <row r="72041" spans="1:10" hidden="1" x14ac:dyDescent="0.35">
      <c r="A72041" t="s">
        <v>167</v>
      </c>
      <c r="B72041" t="s">
        <v>3</v>
      </c>
      <c r="C72041" t="s">
        <v>227</v>
      </c>
      <c r="E72041" t="s">
        <v>11</v>
      </c>
      <c r="F72041">
        <v>2049</v>
      </c>
      <c r="G72041">
        <v>1.21578E-2</v>
      </c>
      <c r="H72041">
        <f>IF(J72041="N2O",G72041/About!$A$75,IF('EPA non-CO2 Data'!J72041="CH4",'EPA non-CO2 Data'!G72041/About!$A$73,'EPA non-CO2 Data'!G72041))</f>
        <v>4.8631199999999997E-4</v>
      </c>
      <c r="I72041" s="4" t="str">
        <f>VLOOKUP(CONCATENATE(B72041,C72041,D72041),'EPA Source to Industry Map'!$D$2:$E$35,2,FALSE)</f>
        <v>chemicals 20</v>
      </c>
      <c r="J72041" s="4" t="str">
        <f t="shared" si="1142"/>
        <v>CH4</v>
      </c>
    </row>
    <row r="72042" spans="1:10" hidden="1" x14ac:dyDescent="0.35">
      <c r="A72042" t="s">
        <v>167</v>
      </c>
      <c r="B72042" t="s">
        <v>3</v>
      </c>
      <c r="C72042" t="s">
        <v>227</v>
      </c>
      <c r="E72042" t="s">
        <v>11</v>
      </c>
      <c r="F72042">
        <v>2050</v>
      </c>
      <c r="G72042">
        <v>1.21578E-2</v>
      </c>
      <c r="H72042">
        <f>IF(J72042="N2O",G72042/About!$A$75,IF('EPA non-CO2 Data'!J72042="CH4",'EPA non-CO2 Data'!G72042/About!$A$73,'EPA non-CO2 Data'!G72042))</f>
        <v>4.8631199999999997E-4</v>
      </c>
      <c r="I72042" s="4" t="str">
        <f>VLOOKUP(CONCATENATE(B72042,C72042,D72042),'EPA Source to Industry Map'!$D$2:$E$35,2,FALSE)</f>
        <v>chemicals 20</v>
      </c>
      <c r="J72042" s="4" t="str">
        <f t="shared" si="1142"/>
        <v>CH4</v>
      </c>
    </row>
    <row r="72043" spans="1:10" hidden="1" x14ac:dyDescent="0.35">
      <c r="A72043" t="s">
        <v>167</v>
      </c>
      <c r="B72043" t="s">
        <v>3</v>
      </c>
      <c r="C72043" t="s">
        <v>227</v>
      </c>
      <c r="E72043" t="s">
        <v>12</v>
      </c>
      <c r="F72043">
        <v>1990</v>
      </c>
      <c r="G72043">
        <v>9.7670989999999996E-4</v>
      </c>
      <c r="H72043">
        <f>IF(J72043="N2O",G72043/About!$A$75,IF('EPA non-CO2 Data'!J72043="CH4",'EPA non-CO2 Data'!G72043/About!$A$73,'EPA non-CO2 Data'!G72043))</f>
        <v>3.2775499999999996E-6</v>
      </c>
      <c r="I72043" s="4" t="str">
        <f>VLOOKUP(CONCATENATE(B72043,C72043,D72043),'EPA Source to Industry Map'!$D$2:$E$35,2,FALSE)</f>
        <v>chemicals 20</v>
      </c>
      <c r="J72043" s="4" t="str">
        <f t="shared" si="1142"/>
        <v>N2O</v>
      </c>
    </row>
    <row r="72044" spans="1:10" hidden="1" x14ac:dyDescent="0.35">
      <c r="A72044" t="s">
        <v>167</v>
      </c>
      <c r="B72044" t="s">
        <v>3</v>
      </c>
      <c r="C72044" t="s">
        <v>227</v>
      </c>
      <c r="E72044" t="s">
        <v>12</v>
      </c>
      <c r="F72044">
        <v>1991</v>
      </c>
      <c r="G72044">
        <v>1.018746078E-3</v>
      </c>
      <c r="H72044">
        <f>IF(J72044="N2O",G72044/About!$A$75,IF('EPA non-CO2 Data'!J72044="CH4",'EPA non-CO2 Data'!G72044/About!$A$73,'EPA non-CO2 Data'!G72044))</f>
        <v>3.4186109999999999E-6</v>
      </c>
      <c r="I72044" s="4" t="str">
        <f>VLOOKUP(CONCATENATE(B72044,C72044,D72044),'EPA Source to Industry Map'!$D$2:$E$35,2,FALSE)</f>
        <v>chemicals 20</v>
      </c>
      <c r="J72044" s="4" t="str">
        <f t="shared" si="1142"/>
        <v>N2O</v>
      </c>
    </row>
    <row r="72045" spans="1:10" hidden="1" x14ac:dyDescent="0.35">
      <c r="A72045" t="s">
        <v>167</v>
      </c>
      <c r="B72045" t="s">
        <v>3</v>
      </c>
      <c r="C72045" t="s">
        <v>227</v>
      </c>
      <c r="E72045" t="s">
        <v>12</v>
      </c>
      <c r="F72045">
        <v>1992</v>
      </c>
      <c r="G72045">
        <v>1.1539635779999999E-3</v>
      </c>
      <c r="H72045">
        <f>IF(J72045="N2O",G72045/About!$A$75,IF('EPA non-CO2 Data'!J72045="CH4",'EPA non-CO2 Data'!G72045/About!$A$73,'EPA non-CO2 Data'!G72045))</f>
        <v>3.8723609999999995E-6</v>
      </c>
      <c r="I72045" s="4" t="str">
        <f>VLOOKUP(CONCATENATE(B72045,C72045,D72045),'EPA Source to Industry Map'!$D$2:$E$35,2,FALSE)</f>
        <v>chemicals 20</v>
      </c>
      <c r="J72045" s="4" t="str">
        <f t="shared" si="1142"/>
        <v>N2O</v>
      </c>
    </row>
    <row r="72046" spans="1:10" hidden="1" x14ac:dyDescent="0.35">
      <c r="A72046" t="s">
        <v>167</v>
      </c>
      <c r="B72046" t="s">
        <v>3</v>
      </c>
      <c r="C72046" t="s">
        <v>227</v>
      </c>
      <c r="E72046" t="s">
        <v>12</v>
      </c>
      <c r="F72046">
        <v>1993</v>
      </c>
      <c r="G72046">
        <v>1.1528462270000001E-3</v>
      </c>
      <c r="H72046">
        <f>IF(J72046="N2O",G72046/About!$A$75,IF('EPA non-CO2 Data'!J72046="CH4",'EPA non-CO2 Data'!G72046/About!$A$73,'EPA non-CO2 Data'!G72046))</f>
        <v>3.8686115000000003E-6</v>
      </c>
      <c r="I72046" s="4" t="str">
        <f>VLOOKUP(CONCATENATE(B72046,C72046,D72046),'EPA Source to Industry Map'!$D$2:$E$35,2,FALSE)</f>
        <v>chemicals 20</v>
      </c>
      <c r="J72046" s="4" t="str">
        <f t="shared" si="1142"/>
        <v>N2O</v>
      </c>
    </row>
    <row r="72047" spans="1:10" hidden="1" x14ac:dyDescent="0.35">
      <c r="A72047" t="s">
        <v>167</v>
      </c>
      <c r="B72047" t="s">
        <v>3</v>
      </c>
      <c r="C72047" t="s">
        <v>227</v>
      </c>
      <c r="E72047" t="s">
        <v>12</v>
      </c>
      <c r="F72047">
        <v>1994</v>
      </c>
      <c r="G72047">
        <v>1.1341473230000001E-3</v>
      </c>
      <c r="H72047">
        <f>IF(J72047="N2O",G72047/About!$A$75,IF('EPA non-CO2 Data'!J72047="CH4",'EPA non-CO2 Data'!G72047/About!$A$73,'EPA non-CO2 Data'!G72047))</f>
        <v>3.8058635000000004E-6</v>
      </c>
      <c r="I72047" s="4" t="str">
        <f>VLOOKUP(CONCATENATE(B72047,C72047,D72047),'EPA Source to Industry Map'!$D$2:$E$35,2,FALSE)</f>
        <v>chemicals 20</v>
      </c>
      <c r="J72047" s="4" t="str">
        <f t="shared" si="1142"/>
        <v>N2O</v>
      </c>
    </row>
    <row r="72048" spans="1:10" hidden="1" x14ac:dyDescent="0.35">
      <c r="A72048" t="s">
        <v>167</v>
      </c>
      <c r="B72048" t="s">
        <v>3</v>
      </c>
      <c r="C72048" t="s">
        <v>227</v>
      </c>
      <c r="E72048" t="s">
        <v>12</v>
      </c>
      <c r="F72048">
        <v>1995</v>
      </c>
      <c r="G72048">
        <v>1.16882007E-3</v>
      </c>
      <c r="H72048">
        <f>IF(J72048="N2O",G72048/About!$A$75,IF('EPA non-CO2 Data'!J72048="CH4",'EPA non-CO2 Data'!G72048/About!$A$73,'EPA non-CO2 Data'!G72048))</f>
        <v>3.9222150000000005E-6</v>
      </c>
      <c r="I72048" s="4" t="str">
        <f>VLOOKUP(CONCATENATE(B72048,C72048,D72048),'EPA Source to Industry Map'!$D$2:$E$35,2,FALSE)</f>
        <v>chemicals 20</v>
      </c>
      <c r="J72048" s="4" t="str">
        <f t="shared" si="1142"/>
        <v>N2O</v>
      </c>
    </row>
    <row r="72049" spans="1:10" hidden="1" x14ac:dyDescent="0.35">
      <c r="A72049" t="s">
        <v>167</v>
      </c>
      <c r="B72049" t="s">
        <v>3</v>
      </c>
      <c r="C72049" t="s">
        <v>227</v>
      </c>
      <c r="E72049" t="s">
        <v>12</v>
      </c>
      <c r="F72049">
        <v>1996</v>
      </c>
      <c r="G72049">
        <v>1.179339917E-3</v>
      </c>
      <c r="H72049">
        <f>IF(J72049="N2O",G72049/About!$A$75,IF('EPA non-CO2 Data'!J72049="CH4",'EPA non-CO2 Data'!G72049/About!$A$73,'EPA non-CO2 Data'!G72049))</f>
        <v>3.9575164999999999E-6</v>
      </c>
      <c r="I72049" s="4" t="str">
        <f>VLOOKUP(CONCATENATE(B72049,C72049,D72049),'EPA Source to Industry Map'!$D$2:$E$35,2,FALSE)</f>
        <v>chemicals 20</v>
      </c>
      <c r="J72049" s="4" t="str">
        <f t="shared" si="1142"/>
        <v>N2O</v>
      </c>
    </row>
    <row r="72050" spans="1:10" hidden="1" x14ac:dyDescent="0.35">
      <c r="A72050" t="s">
        <v>167</v>
      </c>
      <c r="B72050" t="s">
        <v>3</v>
      </c>
      <c r="C72050" t="s">
        <v>227</v>
      </c>
      <c r="E72050" t="s">
        <v>12</v>
      </c>
      <c r="F72050">
        <v>1997</v>
      </c>
      <c r="G72050">
        <v>1.208678464E-3</v>
      </c>
      <c r="H72050">
        <f>IF(J72050="N2O",G72050/About!$A$75,IF('EPA non-CO2 Data'!J72050="CH4",'EPA non-CO2 Data'!G72050/About!$A$73,'EPA non-CO2 Data'!G72050))</f>
        <v>4.0559679999999998E-6</v>
      </c>
      <c r="I72050" s="4" t="str">
        <f>VLOOKUP(CONCATENATE(B72050,C72050,D72050),'EPA Source to Industry Map'!$D$2:$E$35,2,FALSE)</f>
        <v>chemicals 20</v>
      </c>
      <c r="J72050" s="4" t="str">
        <f t="shared" si="1142"/>
        <v>N2O</v>
      </c>
    </row>
    <row r="72051" spans="1:10" hidden="1" x14ac:dyDescent="0.35">
      <c r="A72051" t="s">
        <v>167</v>
      </c>
      <c r="B72051" t="s">
        <v>3</v>
      </c>
      <c r="C72051" t="s">
        <v>227</v>
      </c>
      <c r="E72051" t="s">
        <v>12</v>
      </c>
      <c r="F72051">
        <v>1998</v>
      </c>
      <c r="G72051">
        <v>1.262989411E-3</v>
      </c>
      <c r="H72051">
        <f>IF(J72051="N2O",G72051/About!$A$75,IF('EPA non-CO2 Data'!J72051="CH4",'EPA non-CO2 Data'!G72051/About!$A$73,'EPA non-CO2 Data'!G72051))</f>
        <v>4.2382195000000004E-6</v>
      </c>
      <c r="I72051" s="4" t="str">
        <f>VLOOKUP(CONCATENATE(B72051,C72051,D72051),'EPA Source to Industry Map'!$D$2:$E$35,2,FALSE)</f>
        <v>chemicals 20</v>
      </c>
      <c r="J72051" s="4" t="str">
        <f t="shared" si="1142"/>
        <v>N2O</v>
      </c>
    </row>
    <row r="72052" spans="1:10" hidden="1" x14ac:dyDescent="0.35">
      <c r="A72052" t="s">
        <v>167</v>
      </c>
      <c r="B72052" t="s">
        <v>3</v>
      </c>
      <c r="C72052" t="s">
        <v>227</v>
      </c>
      <c r="E72052" t="s">
        <v>12</v>
      </c>
      <c r="F72052">
        <v>1999</v>
      </c>
      <c r="G72052">
        <v>1.349678058E-3</v>
      </c>
      <c r="H72052">
        <f>IF(J72052="N2O",G72052/About!$A$75,IF('EPA non-CO2 Data'!J72052="CH4",'EPA non-CO2 Data'!G72052/About!$A$73,'EPA non-CO2 Data'!G72052))</f>
        <v>4.5291209999999995E-6</v>
      </c>
      <c r="I72052" s="4" t="str">
        <f>VLOOKUP(CONCATENATE(B72052,C72052,D72052),'EPA Source to Industry Map'!$D$2:$E$35,2,FALSE)</f>
        <v>chemicals 20</v>
      </c>
      <c r="J72052" s="4" t="str">
        <f t="shared" si="1142"/>
        <v>N2O</v>
      </c>
    </row>
    <row r="72053" spans="1:10" hidden="1" x14ac:dyDescent="0.35">
      <c r="A72053" t="s">
        <v>167</v>
      </c>
      <c r="B72053" t="s">
        <v>3</v>
      </c>
      <c r="C72053" t="s">
        <v>227</v>
      </c>
      <c r="E72053" t="s">
        <v>12</v>
      </c>
      <c r="F72053">
        <v>2000</v>
      </c>
      <c r="G72053">
        <v>1.3972539070000001E-3</v>
      </c>
      <c r="H72053">
        <f>IF(J72053="N2O",G72053/About!$A$75,IF('EPA non-CO2 Data'!J72053="CH4",'EPA non-CO2 Data'!G72053/About!$A$73,'EPA non-CO2 Data'!G72053))</f>
        <v>4.6887715000000003E-6</v>
      </c>
      <c r="I72053" s="4" t="str">
        <f>VLOOKUP(CONCATENATE(B72053,C72053,D72053),'EPA Source to Industry Map'!$D$2:$E$35,2,FALSE)</f>
        <v>chemicals 20</v>
      </c>
      <c r="J72053" s="4" t="str">
        <f t="shared" si="1142"/>
        <v>N2O</v>
      </c>
    </row>
    <row r="72054" spans="1:10" hidden="1" x14ac:dyDescent="0.35">
      <c r="A72054" t="s">
        <v>167</v>
      </c>
      <c r="B72054" t="s">
        <v>3</v>
      </c>
      <c r="C72054" t="s">
        <v>227</v>
      </c>
      <c r="E72054" t="s">
        <v>12</v>
      </c>
      <c r="F72054">
        <v>2001</v>
      </c>
      <c r="G72054">
        <v>1.425221356E-3</v>
      </c>
      <c r="H72054">
        <f>IF(J72054="N2O",G72054/About!$A$75,IF('EPA non-CO2 Data'!J72054="CH4",'EPA non-CO2 Data'!G72054/About!$A$73,'EPA non-CO2 Data'!G72054))</f>
        <v>4.7826219999999999E-6</v>
      </c>
      <c r="I72054" s="4" t="str">
        <f>VLOOKUP(CONCATENATE(B72054,C72054,D72054),'EPA Source to Industry Map'!$D$2:$E$35,2,FALSE)</f>
        <v>chemicals 20</v>
      </c>
      <c r="J72054" s="4" t="str">
        <f t="shared" si="1142"/>
        <v>N2O</v>
      </c>
    </row>
    <row r="72055" spans="1:10" hidden="1" x14ac:dyDescent="0.35">
      <c r="A72055" t="s">
        <v>167</v>
      </c>
      <c r="B72055" t="s">
        <v>3</v>
      </c>
      <c r="C72055" t="s">
        <v>227</v>
      </c>
      <c r="E72055" t="s">
        <v>12</v>
      </c>
      <c r="F72055">
        <v>2002</v>
      </c>
      <c r="G72055">
        <v>1.5619591029999999E-3</v>
      </c>
      <c r="H72055">
        <f>IF(J72055="N2O",G72055/About!$A$75,IF('EPA non-CO2 Data'!J72055="CH4",'EPA non-CO2 Data'!G72055/About!$A$73,'EPA non-CO2 Data'!G72055))</f>
        <v>5.2414734999999997E-6</v>
      </c>
      <c r="I72055" s="4" t="str">
        <f>VLOOKUP(CONCATENATE(B72055,C72055,D72055),'EPA Source to Industry Map'!$D$2:$E$35,2,FALSE)</f>
        <v>chemicals 20</v>
      </c>
      <c r="J72055" s="4" t="str">
        <f t="shared" si="1142"/>
        <v>N2O</v>
      </c>
    </row>
    <row r="72056" spans="1:10" hidden="1" x14ac:dyDescent="0.35">
      <c r="A72056" t="s">
        <v>167</v>
      </c>
      <c r="B72056" t="s">
        <v>3</v>
      </c>
      <c r="C72056" t="s">
        <v>227</v>
      </c>
      <c r="E72056" t="s">
        <v>12</v>
      </c>
      <c r="F72056">
        <v>2003</v>
      </c>
      <c r="G72056">
        <v>1.7758714E-3</v>
      </c>
      <c r="H72056">
        <f>IF(J72056="N2O",G72056/About!$A$75,IF('EPA non-CO2 Data'!J72056="CH4",'EPA non-CO2 Data'!G72056/About!$A$73,'EPA non-CO2 Data'!G72056))</f>
        <v>5.9592999999999998E-6</v>
      </c>
      <c r="I72056" s="4" t="str">
        <f>VLOOKUP(CONCATENATE(B72056,C72056,D72056),'EPA Source to Industry Map'!$D$2:$E$35,2,FALSE)</f>
        <v>chemicals 20</v>
      </c>
      <c r="J72056" s="4" t="str">
        <f t="shared" si="1142"/>
        <v>N2O</v>
      </c>
    </row>
    <row r="72057" spans="1:10" hidden="1" x14ac:dyDescent="0.35">
      <c r="A72057" t="s">
        <v>167</v>
      </c>
      <c r="B72057" t="s">
        <v>3</v>
      </c>
      <c r="C72057" t="s">
        <v>227</v>
      </c>
      <c r="E72057" t="s">
        <v>12</v>
      </c>
      <c r="F72057">
        <v>2004</v>
      </c>
      <c r="G72057">
        <v>2.0209097969999998E-3</v>
      </c>
      <c r="H72057">
        <f>IF(J72057="N2O",G72057/About!$A$75,IF('EPA non-CO2 Data'!J72057="CH4",'EPA non-CO2 Data'!G72057/About!$A$73,'EPA non-CO2 Data'!G72057))</f>
        <v>6.7815764999999995E-6</v>
      </c>
      <c r="I72057" s="4" t="str">
        <f>VLOOKUP(CONCATENATE(B72057,C72057,D72057),'EPA Source to Industry Map'!$D$2:$E$35,2,FALSE)</f>
        <v>chemicals 20</v>
      </c>
      <c r="J72057" s="4" t="str">
        <f t="shared" si="1142"/>
        <v>N2O</v>
      </c>
    </row>
    <row r="72058" spans="1:10" hidden="1" x14ac:dyDescent="0.35">
      <c r="A72058" t="s">
        <v>167</v>
      </c>
      <c r="B72058" t="s">
        <v>3</v>
      </c>
      <c r="C72058" t="s">
        <v>227</v>
      </c>
      <c r="E72058" t="s">
        <v>12</v>
      </c>
      <c r="F72058">
        <v>2005</v>
      </c>
      <c r="G72058">
        <v>2.1613278439999999E-3</v>
      </c>
      <c r="H72058">
        <f>IF(J72058="N2O",G72058/About!$A$75,IF('EPA non-CO2 Data'!J72058="CH4",'EPA non-CO2 Data'!G72058/About!$A$73,'EPA non-CO2 Data'!G72058))</f>
        <v>7.2527779999999992E-6</v>
      </c>
      <c r="I72058" s="4" t="str">
        <f>VLOOKUP(CONCATENATE(B72058,C72058,D72058),'EPA Source to Industry Map'!$D$2:$E$35,2,FALSE)</f>
        <v>chemicals 20</v>
      </c>
      <c r="J72058" s="4" t="str">
        <f t="shared" si="1142"/>
        <v>N2O</v>
      </c>
    </row>
    <row r="72059" spans="1:10" hidden="1" x14ac:dyDescent="0.35">
      <c r="A72059" t="s">
        <v>167</v>
      </c>
      <c r="B72059" t="s">
        <v>3</v>
      </c>
      <c r="C72059" t="s">
        <v>227</v>
      </c>
      <c r="E72059" t="s">
        <v>12</v>
      </c>
      <c r="F72059">
        <v>2006</v>
      </c>
      <c r="G72059">
        <v>2.1599422929999999E-3</v>
      </c>
      <c r="H72059">
        <f>IF(J72059="N2O",G72059/About!$A$75,IF('EPA non-CO2 Data'!J72059="CH4",'EPA non-CO2 Data'!G72059/About!$A$73,'EPA non-CO2 Data'!G72059))</f>
        <v>7.2481284999999997E-6</v>
      </c>
      <c r="I72059" s="4" t="str">
        <f>VLOOKUP(CONCATENATE(B72059,C72059,D72059),'EPA Source to Industry Map'!$D$2:$E$35,2,FALSE)</f>
        <v>chemicals 20</v>
      </c>
      <c r="J72059" s="4" t="str">
        <f t="shared" si="1142"/>
        <v>N2O</v>
      </c>
    </row>
    <row r="72060" spans="1:10" hidden="1" x14ac:dyDescent="0.35">
      <c r="A72060" t="s">
        <v>167</v>
      </c>
      <c r="B72060" t="s">
        <v>3</v>
      </c>
      <c r="C72060" t="s">
        <v>227</v>
      </c>
      <c r="E72060" t="s">
        <v>12</v>
      </c>
      <c r="F72060">
        <v>2007</v>
      </c>
      <c r="G72060">
        <v>2.7710212420000001E-3</v>
      </c>
      <c r="H72060">
        <f>IF(J72060="N2O",G72060/About!$A$75,IF('EPA non-CO2 Data'!J72060="CH4",'EPA non-CO2 Data'!G72060/About!$A$73,'EPA non-CO2 Data'!G72060))</f>
        <v>9.2987290000000006E-6</v>
      </c>
      <c r="I72060" s="4" t="str">
        <f>VLOOKUP(CONCATENATE(B72060,C72060,D72060),'EPA Source to Industry Map'!$D$2:$E$35,2,FALSE)</f>
        <v>chemicals 20</v>
      </c>
      <c r="J72060" s="4" t="str">
        <f t="shared" si="1142"/>
        <v>N2O</v>
      </c>
    </row>
    <row r="72061" spans="1:10" hidden="1" x14ac:dyDescent="0.35">
      <c r="A72061" t="s">
        <v>167</v>
      </c>
      <c r="B72061" t="s">
        <v>3</v>
      </c>
      <c r="C72061" t="s">
        <v>227</v>
      </c>
      <c r="E72061" t="s">
        <v>12</v>
      </c>
      <c r="F72061">
        <v>2008</v>
      </c>
      <c r="G72061">
        <v>3.3858998400000001E-3</v>
      </c>
      <c r="H72061">
        <f>IF(J72061="N2O",G72061/About!$A$75,IF('EPA non-CO2 Data'!J72061="CH4",'EPA non-CO2 Data'!G72061/About!$A$73,'EPA non-CO2 Data'!G72061))</f>
        <v>1.1362079999999999E-5</v>
      </c>
      <c r="I72061" s="4" t="str">
        <f>VLOOKUP(CONCATENATE(B72061,C72061,D72061),'EPA Source to Industry Map'!$D$2:$E$35,2,FALSE)</f>
        <v>chemicals 20</v>
      </c>
      <c r="J72061" s="4" t="str">
        <f t="shared" si="1142"/>
        <v>N2O</v>
      </c>
    </row>
    <row r="72062" spans="1:10" hidden="1" x14ac:dyDescent="0.35">
      <c r="A72062" t="s">
        <v>167</v>
      </c>
      <c r="B72062" t="s">
        <v>3</v>
      </c>
      <c r="C72062" t="s">
        <v>227</v>
      </c>
      <c r="E72062" t="s">
        <v>12</v>
      </c>
      <c r="F72062">
        <v>2009</v>
      </c>
      <c r="G72062">
        <v>3.4899617379999998E-3</v>
      </c>
      <c r="H72062">
        <f>IF(J72062="N2O",G72062/About!$A$75,IF('EPA non-CO2 Data'!J72062="CH4",'EPA non-CO2 Data'!G72062/About!$A$73,'EPA non-CO2 Data'!G72062))</f>
        <v>1.1711280999999999E-5</v>
      </c>
      <c r="I72062" s="4" t="str">
        <f>VLOOKUP(CONCATENATE(B72062,C72062,D72062),'EPA Source to Industry Map'!$D$2:$E$35,2,FALSE)</f>
        <v>chemicals 20</v>
      </c>
      <c r="J72062" s="4" t="str">
        <f t="shared" si="1142"/>
        <v>N2O</v>
      </c>
    </row>
    <row r="72063" spans="1:10" hidden="1" x14ac:dyDescent="0.35">
      <c r="A72063" t="s">
        <v>167</v>
      </c>
      <c r="B72063" t="s">
        <v>3</v>
      </c>
      <c r="C72063" t="s">
        <v>227</v>
      </c>
      <c r="E72063" t="s">
        <v>12</v>
      </c>
      <c r="F72063">
        <v>2010</v>
      </c>
      <c r="G72063">
        <v>4.0129517380000004E-3</v>
      </c>
      <c r="H72063">
        <f>IF(J72063="N2O",G72063/About!$A$75,IF('EPA non-CO2 Data'!J72063="CH4",'EPA non-CO2 Data'!G72063/About!$A$73,'EPA non-CO2 Data'!G72063))</f>
        <v>1.3466281000000002E-5</v>
      </c>
      <c r="I72063" s="4" t="str">
        <f>VLOOKUP(CONCATENATE(B72063,C72063,D72063),'EPA Source to Industry Map'!$D$2:$E$35,2,FALSE)</f>
        <v>chemicals 20</v>
      </c>
      <c r="J72063" s="4" t="str">
        <f t="shared" si="1142"/>
        <v>N2O</v>
      </c>
    </row>
    <row r="72064" spans="1:10" hidden="1" x14ac:dyDescent="0.35">
      <c r="A72064" t="s">
        <v>167</v>
      </c>
      <c r="B72064" t="s">
        <v>3</v>
      </c>
      <c r="C72064" t="s">
        <v>227</v>
      </c>
      <c r="E72064" t="s">
        <v>12</v>
      </c>
      <c r="F72064">
        <v>2011</v>
      </c>
      <c r="G72064">
        <v>4.0015532379999996E-3</v>
      </c>
      <c r="H72064">
        <f>IF(J72064="N2O",G72064/About!$A$75,IF('EPA non-CO2 Data'!J72064="CH4",'EPA non-CO2 Data'!G72064/About!$A$73,'EPA non-CO2 Data'!G72064))</f>
        <v>1.3428030999999999E-5</v>
      </c>
      <c r="I72064" s="4" t="str">
        <f>VLOOKUP(CONCATENATE(B72064,C72064,D72064),'EPA Source to Industry Map'!$D$2:$E$35,2,FALSE)</f>
        <v>chemicals 20</v>
      </c>
      <c r="J72064" s="4" t="str">
        <f t="shared" si="1142"/>
        <v>N2O</v>
      </c>
    </row>
    <row r="72065" spans="1:10" hidden="1" x14ac:dyDescent="0.35">
      <c r="A72065" t="s">
        <v>167</v>
      </c>
      <c r="B72065" t="s">
        <v>3</v>
      </c>
      <c r="C72065" t="s">
        <v>227</v>
      </c>
      <c r="E72065" t="s">
        <v>12</v>
      </c>
      <c r="F72065">
        <v>2012</v>
      </c>
      <c r="G72065">
        <v>3.8446711379999999E-3</v>
      </c>
      <c r="H72065">
        <f>IF(J72065="N2O",G72065/About!$A$75,IF('EPA non-CO2 Data'!J72065="CH4",'EPA non-CO2 Data'!G72065/About!$A$73,'EPA non-CO2 Data'!G72065))</f>
        <v>1.2901581E-5</v>
      </c>
      <c r="I72065" s="4" t="str">
        <f>VLOOKUP(CONCATENATE(B72065,C72065,D72065),'EPA Source to Industry Map'!$D$2:$E$35,2,FALSE)</f>
        <v>chemicals 20</v>
      </c>
      <c r="J72065" s="4" t="str">
        <f t="shared" si="1142"/>
        <v>N2O</v>
      </c>
    </row>
    <row r="72066" spans="1:10" hidden="1" x14ac:dyDescent="0.35">
      <c r="A72066" t="s">
        <v>167</v>
      </c>
      <c r="B72066" t="s">
        <v>3</v>
      </c>
      <c r="C72066" t="s">
        <v>227</v>
      </c>
      <c r="E72066" t="s">
        <v>12</v>
      </c>
      <c r="F72066">
        <v>2013</v>
      </c>
      <c r="G72066">
        <v>3.6328928190000002E-3</v>
      </c>
      <c r="H72066">
        <f>IF(J72066="N2O",G72066/About!$A$75,IF('EPA non-CO2 Data'!J72066="CH4",'EPA non-CO2 Data'!G72066/About!$A$73,'EPA non-CO2 Data'!G72066))</f>
        <v>1.2190915500000001E-5</v>
      </c>
      <c r="I72066" s="4" t="str">
        <f>VLOOKUP(CONCATENATE(B72066,C72066,D72066),'EPA Source to Industry Map'!$D$2:$E$35,2,FALSE)</f>
        <v>chemicals 20</v>
      </c>
      <c r="J72066" s="4" t="str">
        <f t="shared" si="1142"/>
        <v>N2O</v>
      </c>
    </row>
    <row r="72067" spans="1:10" hidden="1" x14ac:dyDescent="0.35">
      <c r="A72067" t="s">
        <v>167</v>
      </c>
      <c r="B72067" t="s">
        <v>3</v>
      </c>
      <c r="C72067" t="s">
        <v>227</v>
      </c>
      <c r="E72067" t="s">
        <v>12</v>
      </c>
      <c r="F72067">
        <v>2014</v>
      </c>
      <c r="G72067">
        <v>3.3623265500000001E-3</v>
      </c>
      <c r="H72067">
        <f>IF(J72067="N2O",G72067/About!$A$75,IF('EPA non-CO2 Data'!J72067="CH4",'EPA non-CO2 Data'!G72067/About!$A$73,'EPA non-CO2 Data'!G72067))</f>
        <v>1.1282975E-5</v>
      </c>
      <c r="I72067" s="4" t="str">
        <f>VLOOKUP(CONCATENATE(B72067,C72067,D72067),'EPA Source to Industry Map'!$D$2:$E$35,2,FALSE)</f>
        <v>chemicals 20</v>
      </c>
      <c r="J72067" s="4" t="str">
        <f t="shared" si="1142"/>
        <v>N2O</v>
      </c>
    </row>
    <row r="72068" spans="1:10" hidden="1" x14ac:dyDescent="0.35">
      <c r="A72068" t="s">
        <v>167</v>
      </c>
      <c r="B72068" t="s">
        <v>3</v>
      </c>
      <c r="C72068" t="s">
        <v>227</v>
      </c>
      <c r="E72068" t="s">
        <v>12</v>
      </c>
      <c r="F72068">
        <v>2015</v>
      </c>
      <c r="G72068">
        <v>3.8003511759100001E-3</v>
      </c>
      <c r="H72068">
        <f>IF(J72068="N2O",G72068/About!$A$75,IF('EPA non-CO2 Data'!J72068="CH4",'EPA non-CO2 Data'!G72068/About!$A$73,'EPA non-CO2 Data'!G72068))</f>
        <v>1.2752856295000001E-5</v>
      </c>
      <c r="I72068" s="4" t="str">
        <f>VLOOKUP(CONCATENATE(B72068,C72068,D72068),'EPA Source to Industry Map'!$D$2:$E$35,2,FALSE)</f>
        <v>chemicals 20</v>
      </c>
      <c r="J72068" s="4" t="str">
        <f t="shared" si="1142"/>
        <v>N2O</v>
      </c>
    </row>
    <row r="72069" spans="1:10" hidden="1" x14ac:dyDescent="0.35">
      <c r="A72069" t="s">
        <v>167</v>
      </c>
      <c r="B72069" t="s">
        <v>3</v>
      </c>
      <c r="C72069" t="s">
        <v>227</v>
      </c>
      <c r="E72069" t="s">
        <v>12</v>
      </c>
      <c r="F72069">
        <v>2016</v>
      </c>
      <c r="G72069">
        <v>3.66889979991E-3</v>
      </c>
      <c r="H72069">
        <f>IF(J72069="N2O",G72069/About!$A$75,IF('EPA non-CO2 Data'!J72069="CH4",'EPA non-CO2 Data'!G72069/About!$A$73,'EPA non-CO2 Data'!G72069))</f>
        <v>1.2311744295E-5</v>
      </c>
      <c r="I72069" s="4" t="str">
        <f>VLOOKUP(CONCATENATE(B72069,C72069,D72069),'EPA Source to Industry Map'!$D$2:$E$35,2,FALSE)</f>
        <v>chemicals 20</v>
      </c>
      <c r="J72069" s="4" t="str">
        <f t="shared" si="1142"/>
        <v>N2O</v>
      </c>
    </row>
    <row r="72070" spans="1:10" hidden="1" x14ac:dyDescent="0.35">
      <c r="A72070" t="s">
        <v>167</v>
      </c>
      <c r="B72070" t="s">
        <v>3</v>
      </c>
      <c r="C72070" t="s">
        <v>227</v>
      </c>
      <c r="E72070" t="s">
        <v>12</v>
      </c>
      <c r="F72070">
        <v>2017</v>
      </c>
      <c r="G72070">
        <v>3.66889979991E-3</v>
      </c>
      <c r="H72070">
        <f>IF(J72070="N2O",G72070/About!$A$75,IF('EPA non-CO2 Data'!J72070="CH4",'EPA non-CO2 Data'!G72070/About!$A$73,'EPA non-CO2 Data'!G72070))</f>
        <v>1.2311744295E-5</v>
      </c>
      <c r="I72070" s="4" t="str">
        <f>VLOOKUP(CONCATENATE(B72070,C72070,D72070),'EPA Source to Industry Map'!$D$2:$E$35,2,FALSE)</f>
        <v>chemicals 20</v>
      </c>
      <c r="J72070" s="4" t="str">
        <f t="shared" si="1142"/>
        <v>N2O</v>
      </c>
    </row>
    <row r="72071" spans="1:10" hidden="1" x14ac:dyDescent="0.35">
      <c r="A72071" t="s">
        <v>167</v>
      </c>
      <c r="B72071" t="s">
        <v>3</v>
      </c>
      <c r="C72071" t="s">
        <v>227</v>
      </c>
      <c r="E72071" t="s">
        <v>12</v>
      </c>
      <c r="F72071">
        <v>2018</v>
      </c>
      <c r="G72071">
        <v>3.66889979991E-3</v>
      </c>
      <c r="H72071">
        <f>IF(J72071="N2O",G72071/About!$A$75,IF('EPA non-CO2 Data'!J72071="CH4",'EPA non-CO2 Data'!G72071/About!$A$73,'EPA non-CO2 Data'!G72071))</f>
        <v>1.2311744295E-5</v>
      </c>
      <c r="I72071" s="4" t="str">
        <f>VLOOKUP(CONCATENATE(B72071,C72071,D72071),'EPA Source to Industry Map'!$D$2:$E$35,2,FALSE)</f>
        <v>chemicals 20</v>
      </c>
      <c r="J72071" s="4" t="str">
        <f t="shared" si="1142"/>
        <v>N2O</v>
      </c>
    </row>
    <row r="72072" spans="1:10" hidden="1" x14ac:dyDescent="0.35">
      <c r="A72072" t="s">
        <v>167</v>
      </c>
      <c r="B72072" t="s">
        <v>3</v>
      </c>
      <c r="C72072" t="s">
        <v>227</v>
      </c>
      <c r="E72072" t="s">
        <v>12</v>
      </c>
      <c r="F72072">
        <v>2019</v>
      </c>
      <c r="G72072">
        <v>3.66889979991E-3</v>
      </c>
      <c r="H72072">
        <f>IF(J72072="N2O",G72072/About!$A$75,IF('EPA non-CO2 Data'!J72072="CH4",'EPA non-CO2 Data'!G72072/About!$A$73,'EPA non-CO2 Data'!G72072))</f>
        <v>1.2311744295E-5</v>
      </c>
      <c r="I72072" s="4" t="str">
        <f>VLOOKUP(CONCATENATE(B72072,C72072,D72072),'EPA Source to Industry Map'!$D$2:$E$35,2,FALSE)</f>
        <v>chemicals 20</v>
      </c>
      <c r="J72072" s="4" t="str">
        <f t="shared" si="1142"/>
        <v>N2O</v>
      </c>
    </row>
    <row r="72073" spans="1:10" hidden="1" x14ac:dyDescent="0.35">
      <c r="A72073" t="s">
        <v>167</v>
      </c>
      <c r="B72073" t="s">
        <v>3</v>
      </c>
      <c r="C72073" t="s">
        <v>227</v>
      </c>
      <c r="E72073" t="s">
        <v>12</v>
      </c>
      <c r="F72073">
        <v>2020</v>
      </c>
      <c r="G72073">
        <v>3.66889979991E-3</v>
      </c>
      <c r="H72073">
        <f>IF(J72073="N2O",G72073/About!$A$75,IF('EPA non-CO2 Data'!J72073="CH4",'EPA non-CO2 Data'!G72073/About!$A$73,'EPA non-CO2 Data'!G72073))</f>
        <v>1.2311744295E-5</v>
      </c>
      <c r="I72073" s="4" t="str">
        <f>VLOOKUP(CONCATENATE(B72073,C72073,D72073),'EPA Source to Industry Map'!$D$2:$E$35,2,FALSE)</f>
        <v>chemicals 20</v>
      </c>
      <c r="J72073" s="4" t="str">
        <f t="shared" si="1142"/>
        <v>N2O</v>
      </c>
    </row>
    <row r="72074" spans="1:10" hidden="1" x14ac:dyDescent="0.35">
      <c r="A72074" t="s">
        <v>167</v>
      </c>
      <c r="B72074" t="s">
        <v>3</v>
      </c>
      <c r="C72074" t="s">
        <v>227</v>
      </c>
      <c r="E72074" t="s">
        <v>12</v>
      </c>
      <c r="F72074">
        <v>2021</v>
      </c>
      <c r="G72074">
        <v>3.66889979991E-3</v>
      </c>
      <c r="H72074">
        <f>IF(J72074="N2O",G72074/About!$A$75,IF('EPA non-CO2 Data'!J72074="CH4",'EPA non-CO2 Data'!G72074/About!$A$73,'EPA non-CO2 Data'!G72074))</f>
        <v>1.2311744295E-5</v>
      </c>
      <c r="I72074" s="4" t="str">
        <f>VLOOKUP(CONCATENATE(B72074,C72074,D72074),'EPA Source to Industry Map'!$D$2:$E$35,2,FALSE)</f>
        <v>chemicals 20</v>
      </c>
      <c r="J72074" s="4" t="str">
        <f t="shared" si="1142"/>
        <v>N2O</v>
      </c>
    </row>
    <row r="72075" spans="1:10" hidden="1" x14ac:dyDescent="0.35">
      <c r="A72075" t="s">
        <v>167</v>
      </c>
      <c r="B72075" t="s">
        <v>3</v>
      </c>
      <c r="C72075" t="s">
        <v>227</v>
      </c>
      <c r="E72075" t="s">
        <v>12</v>
      </c>
      <c r="F72075">
        <v>2022</v>
      </c>
      <c r="G72075">
        <v>3.66889979991E-3</v>
      </c>
      <c r="H72075">
        <f>IF(J72075="N2O",G72075/About!$A$75,IF('EPA non-CO2 Data'!J72075="CH4",'EPA non-CO2 Data'!G72075/About!$A$73,'EPA non-CO2 Data'!G72075))</f>
        <v>1.2311744295E-5</v>
      </c>
      <c r="I72075" s="4" t="str">
        <f>VLOOKUP(CONCATENATE(B72075,C72075,D72075),'EPA Source to Industry Map'!$D$2:$E$35,2,FALSE)</f>
        <v>chemicals 20</v>
      </c>
      <c r="J72075" s="4" t="str">
        <f t="shared" si="1142"/>
        <v>N2O</v>
      </c>
    </row>
    <row r="72076" spans="1:10" hidden="1" x14ac:dyDescent="0.35">
      <c r="A72076" t="s">
        <v>167</v>
      </c>
      <c r="B72076" t="s">
        <v>3</v>
      </c>
      <c r="C72076" t="s">
        <v>227</v>
      </c>
      <c r="E72076" t="s">
        <v>12</v>
      </c>
      <c r="F72076">
        <v>2023</v>
      </c>
      <c r="G72076">
        <v>3.66889979991E-3</v>
      </c>
      <c r="H72076">
        <f>IF(J72076="N2O",G72076/About!$A$75,IF('EPA non-CO2 Data'!J72076="CH4",'EPA non-CO2 Data'!G72076/About!$A$73,'EPA non-CO2 Data'!G72076))</f>
        <v>1.2311744295E-5</v>
      </c>
      <c r="I72076" s="4" t="str">
        <f>VLOOKUP(CONCATENATE(B72076,C72076,D72076),'EPA Source to Industry Map'!$D$2:$E$35,2,FALSE)</f>
        <v>chemicals 20</v>
      </c>
      <c r="J72076" s="4" t="str">
        <f t="shared" si="1142"/>
        <v>N2O</v>
      </c>
    </row>
    <row r="72077" spans="1:10" hidden="1" x14ac:dyDescent="0.35">
      <c r="A72077" t="s">
        <v>167</v>
      </c>
      <c r="B72077" t="s">
        <v>3</v>
      </c>
      <c r="C72077" t="s">
        <v>227</v>
      </c>
      <c r="E72077" t="s">
        <v>12</v>
      </c>
      <c r="F72077">
        <v>2024</v>
      </c>
      <c r="G72077">
        <v>3.66889979991E-3</v>
      </c>
      <c r="H72077">
        <f>IF(J72077="N2O",G72077/About!$A$75,IF('EPA non-CO2 Data'!J72077="CH4",'EPA non-CO2 Data'!G72077/About!$A$73,'EPA non-CO2 Data'!G72077))</f>
        <v>1.2311744295E-5</v>
      </c>
      <c r="I72077" s="4" t="str">
        <f>VLOOKUP(CONCATENATE(B72077,C72077,D72077),'EPA Source to Industry Map'!$D$2:$E$35,2,FALSE)</f>
        <v>chemicals 20</v>
      </c>
      <c r="J72077" s="4" t="str">
        <f t="shared" si="1142"/>
        <v>N2O</v>
      </c>
    </row>
    <row r="72078" spans="1:10" hidden="1" x14ac:dyDescent="0.35">
      <c r="A72078" t="s">
        <v>167</v>
      </c>
      <c r="B72078" t="s">
        <v>3</v>
      </c>
      <c r="C72078" t="s">
        <v>227</v>
      </c>
      <c r="E72078" t="s">
        <v>12</v>
      </c>
      <c r="F72078">
        <v>2025</v>
      </c>
      <c r="G72078">
        <v>3.66889979991E-3</v>
      </c>
      <c r="H72078">
        <f>IF(J72078="N2O",G72078/About!$A$75,IF('EPA non-CO2 Data'!J72078="CH4",'EPA non-CO2 Data'!G72078/About!$A$73,'EPA non-CO2 Data'!G72078))</f>
        <v>1.2311744295E-5</v>
      </c>
      <c r="I72078" s="4" t="str">
        <f>VLOOKUP(CONCATENATE(B72078,C72078,D72078),'EPA Source to Industry Map'!$D$2:$E$35,2,FALSE)</f>
        <v>chemicals 20</v>
      </c>
      <c r="J72078" s="4" t="str">
        <f t="shared" si="1142"/>
        <v>N2O</v>
      </c>
    </row>
    <row r="72079" spans="1:10" hidden="1" x14ac:dyDescent="0.35">
      <c r="A72079" t="s">
        <v>167</v>
      </c>
      <c r="B72079" t="s">
        <v>3</v>
      </c>
      <c r="C72079" t="s">
        <v>227</v>
      </c>
      <c r="E72079" t="s">
        <v>12</v>
      </c>
      <c r="F72079">
        <v>2026</v>
      </c>
      <c r="G72079">
        <v>3.66889979991E-3</v>
      </c>
      <c r="H72079">
        <f>IF(J72079="N2O",G72079/About!$A$75,IF('EPA non-CO2 Data'!J72079="CH4",'EPA non-CO2 Data'!G72079/About!$A$73,'EPA non-CO2 Data'!G72079))</f>
        <v>1.2311744295E-5</v>
      </c>
      <c r="I72079" s="4" t="str">
        <f>VLOOKUP(CONCATENATE(B72079,C72079,D72079),'EPA Source to Industry Map'!$D$2:$E$35,2,FALSE)</f>
        <v>chemicals 20</v>
      </c>
      <c r="J72079" s="4" t="str">
        <f t="shared" si="1142"/>
        <v>N2O</v>
      </c>
    </row>
    <row r="72080" spans="1:10" hidden="1" x14ac:dyDescent="0.35">
      <c r="A72080" t="s">
        <v>167</v>
      </c>
      <c r="B72080" t="s">
        <v>3</v>
      </c>
      <c r="C72080" t="s">
        <v>227</v>
      </c>
      <c r="E72080" t="s">
        <v>12</v>
      </c>
      <c r="F72080">
        <v>2027</v>
      </c>
      <c r="G72080">
        <v>3.66889979991E-3</v>
      </c>
      <c r="H72080">
        <f>IF(J72080="N2O",G72080/About!$A$75,IF('EPA non-CO2 Data'!J72080="CH4",'EPA non-CO2 Data'!G72080/About!$A$73,'EPA non-CO2 Data'!G72080))</f>
        <v>1.2311744295E-5</v>
      </c>
      <c r="I72080" s="4" t="str">
        <f>VLOOKUP(CONCATENATE(B72080,C72080,D72080),'EPA Source to Industry Map'!$D$2:$E$35,2,FALSE)</f>
        <v>chemicals 20</v>
      </c>
      <c r="J72080" s="4" t="str">
        <f t="shared" si="1142"/>
        <v>N2O</v>
      </c>
    </row>
    <row r="72081" spans="1:10" hidden="1" x14ac:dyDescent="0.35">
      <c r="A72081" t="s">
        <v>167</v>
      </c>
      <c r="B72081" t="s">
        <v>3</v>
      </c>
      <c r="C72081" t="s">
        <v>227</v>
      </c>
      <c r="E72081" t="s">
        <v>12</v>
      </c>
      <c r="F72081">
        <v>2028</v>
      </c>
      <c r="G72081">
        <v>3.66889979991E-3</v>
      </c>
      <c r="H72081">
        <f>IF(J72081="N2O",G72081/About!$A$75,IF('EPA non-CO2 Data'!J72081="CH4",'EPA non-CO2 Data'!G72081/About!$A$73,'EPA non-CO2 Data'!G72081))</f>
        <v>1.2311744295E-5</v>
      </c>
      <c r="I72081" s="4" t="str">
        <f>VLOOKUP(CONCATENATE(B72081,C72081,D72081),'EPA Source to Industry Map'!$D$2:$E$35,2,FALSE)</f>
        <v>chemicals 20</v>
      </c>
      <c r="J72081" s="4" t="str">
        <f t="shared" si="1142"/>
        <v>N2O</v>
      </c>
    </row>
    <row r="72082" spans="1:10" hidden="1" x14ac:dyDescent="0.35">
      <c r="A72082" t="s">
        <v>167</v>
      </c>
      <c r="B72082" t="s">
        <v>3</v>
      </c>
      <c r="C72082" t="s">
        <v>227</v>
      </c>
      <c r="E72082" t="s">
        <v>12</v>
      </c>
      <c r="F72082">
        <v>2029</v>
      </c>
      <c r="G72082">
        <v>3.66889979991E-3</v>
      </c>
      <c r="H72082">
        <f>IF(J72082="N2O",G72082/About!$A$75,IF('EPA non-CO2 Data'!J72082="CH4",'EPA non-CO2 Data'!G72082/About!$A$73,'EPA non-CO2 Data'!G72082))</f>
        <v>1.2311744295E-5</v>
      </c>
      <c r="I72082" s="4" t="str">
        <f>VLOOKUP(CONCATENATE(B72082,C72082,D72082),'EPA Source to Industry Map'!$D$2:$E$35,2,FALSE)</f>
        <v>chemicals 20</v>
      </c>
      <c r="J72082" s="4" t="str">
        <f t="shared" si="1142"/>
        <v>N2O</v>
      </c>
    </row>
    <row r="72083" spans="1:10" hidden="1" x14ac:dyDescent="0.35">
      <c r="A72083" t="s">
        <v>167</v>
      </c>
      <c r="B72083" t="s">
        <v>3</v>
      </c>
      <c r="C72083" t="s">
        <v>227</v>
      </c>
      <c r="E72083" t="s">
        <v>12</v>
      </c>
      <c r="F72083">
        <v>2030</v>
      </c>
      <c r="G72083">
        <v>3.66889979991E-3</v>
      </c>
      <c r="H72083">
        <f>IF(J72083="N2O",G72083/About!$A$75,IF('EPA non-CO2 Data'!J72083="CH4",'EPA non-CO2 Data'!G72083/About!$A$73,'EPA non-CO2 Data'!G72083))</f>
        <v>1.2311744295E-5</v>
      </c>
      <c r="I72083" s="4" t="str">
        <f>VLOOKUP(CONCATENATE(B72083,C72083,D72083),'EPA Source to Industry Map'!$D$2:$E$35,2,FALSE)</f>
        <v>chemicals 20</v>
      </c>
      <c r="J72083" s="4" t="str">
        <f t="shared" si="1142"/>
        <v>N2O</v>
      </c>
    </row>
    <row r="72084" spans="1:10" hidden="1" x14ac:dyDescent="0.35">
      <c r="A72084" t="s">
        <v>167</v>
      </c>
      <c r="B72084" t="s">
        <v>3</v>
      </c>
      <c r="C72084" t="s">
        <v>227</v>
      </c>
      <c r="E72084" t="s">
        <v>12</v>
      </c>
      <c r="F72084">
        <v>2031</v>
      </c>
      <c r="G72084">
        <v>3.66889979991E-3</v>
      </c>
      <c r="H72084">
        <f>IF(J72084="N2O",G72084/About!$A$75,IF('EPA non-CO2 Data'!J72084="CH4",'EPA non-CO2 Data'!G72084/About!$A$73,'EPA non-CO2 Data'!G72084))</f>
        <v>1.2311744295E-5</v>
      </c>
      <c r="I72084" s="4" t="str">
        <f>VLOOKUP(CONCATENATE(B72084,C72084,D72084),'EPA Source to Industry Map'!$D$2:$E$35,2,FALSE)</f>
        <v>chemicals 20</v>
      </c>
      <c r="J72084" s="4" t="str">
        <f t="shared" si="1142"/>
        <v>N2O</v>
      </c>
    </row>
    <row r="72085" spans="1:10" hidden="1" x14ac:dyDescent="0.35">
      <c r="A72085" t="s">
        <v>167</v>
      </c>
      <c r="B72085" t="s">
        <v>3</v>
      </c>
      <c r="C72085" t="s">
        <v>227</v>
      </c>
      <c r="E72085" t="s">
        <v>12</v>
      </c>
      <c r="F72085">
        <v>2032</v>
      </c>
      <c r="G72085">
        <v>3.66889979991E-3</v>
      </c>
      <c r="H72085">
        <f>IF(J72085="N2O",G72085/About!$A$75,IF('EPA non-CO2 Data'!J72085="CH4",'EPA non-CO2 Data'!G72085/About!$A$73,'EPA non-CO2 Data'!G72085))</f>
        <v>1.2311744295E-5</v>
      </c>
      <c r="I72085" s="4" t="str">
        <f>VLOOKUP(CONCATENATE(B72085,C72085,D72085),'EPA Source to Industry Map'!$D$2:$E$35,2,FALSE)</f>
        <v>chemicals 20</v>
      </c>
      <c r="J72085" s="4" t="str">
        <f t="shared" si="1142"/>
        <v>N2O</v>
      </c>
    </row>
    <row r="72086" spans="1:10" hidden="1" x14ac:dyDescent="0.35">
      <c r="A72086" t="s">
        <v>167</v>
      </c>
      <c r="B72086" t="s">
        <v>3</v>
      </c>
      <c r="C72086" t="s">
        <v>227</v>
      </c>
      <c r="E72086" t="s">
        <v>12</v>
      </c>
      <c r="F72086">
        <v>2033</v>
      </c>
      <c r="G72086">
        <v>3.66889979991E-3</v>
      </c>
      <c r="H72086">
        <f>IF(J72086="N2O",G72086/About!$A$75,IF('EPA non-CO2 Data'!J72086="CH4",'EPA non-CO2 Data'!G72086/About!$A$73,'EPA non-CO2 Data'!G72086))</f>
        <v>1.2311744295E-5</v>
      </c>
      <c r="I72086" s="4" t="str">
        <f>VLOOKUP(CONCATENATE(B72086,C72086,D72086),'EPA Source to Industry Map'!$D$2:$E$35,2,FALSE)</f>
        <v>chemicals 20</v>
      </c>
      <c r="J72086" s="4" t="str">
        <f t="shared" si="1142"/>
        <v>N2O</v>
      </c>
    </row>
    <row r="72087" spans="1:10" hidden="1" x14ac:dyDescent="0.35">
      <c r="A72087" t="s">
        <v>167</v>
      </c>
      <c r="B72087" t="s">
        <v>3</v>
      </c>
      <c r="C72087" t="s">
        <v>227</v>
      </c>
      <c r="E72087" t="s">
        <v>12</v>
      </c>
      <c r="F72087">
        <v>2034</v>
      </c>
      <c r="G72087">
        <v>3.66889979991E-3</v>
      </c>
      <c r="H72087">
        <f>IF(J72087="N2O",G72087/About!$A$75,IF('EPA non-CO2 Data'!J72087="CH4",'EPA non-CO2 Data'!G72087/About!$A$73,'EPA non-CO2 Data'!G72087))</f>
        <v>1.2311744295E-5</v>
      </c>
      <c r="I72087" s="4" t="str">
        <f>VLOOKUP(CONCATENATE(B72087,C72087,D72087),'EPA Source to Industry Map'!$D$2:$E$35,2,FALSE)</f>
        <v>chemicals 20</v>
      </c>
      <c r="J72087" s="4" t="str">
        <f t="shared" si="1142"/>
        <v>N2O</v>
      </c>
    </row>
    <row r="72088" spans="1:10" hidden="1" x14ac:dyDescent="0.35">
      <c r="A72088" t="s">
        <v>167</v>
      </c>
      <c r="B72088" t="s">
        <v>3</v>
      </c>
      <c r="C72088" t="s">
        <v>227</v>
      </c>
      <c r="E72088" t="s">
        <v>12</v>
      </c>
      <c r="F72088">
        <v>2035</v>
      </c>
      <c r="G72088">
        <v>3.66889979991E-3</v>
      </c>
      <c r="H72088">
        <f>IF(J72088="N2O",G72088/About!$A$75,IF('EPA non-CO2 Data'!J72088="CH4",'EPA non-CO2 Data'!G72088/About!$A$73,'EPA non-CO2 Data'!G72088))</f>
        <v>1.2311744295E-5</v>
      </c>
      <c r="I72088" s="4" t="str">
        <f>VLOOKUP(CONCATENATE(B72088,C72088,D72088),'EPA Source to Industry Map'!$D$2:$E$35,2,FALSE)</f>
        <v>chemicals 20</v>
      </c>
      <c r="J72088" s="4" t="str">
        <f t="shared" si="1142"/>
        <v>N2O</v>
      </c>
    </row>
    <row r="72089" spans="1:10" hidden="1" x14ac:dyDescent="0.35">
      <c r="A72089" t="s">
        <v>167</v>
      </c>
      <c r="B72089" t="s">
        <v>3</v>
      </c>
      <c r="C72089" t="s">
        <v>227</v>
      </c>
      <c r="E72089" t="s">
        <v>12</v>
      </c>
      <c r="F72089">
        <v>2036</v>
      </c>
      <c r="G72089">
        <v>3.66889979991E-3</v>
      </c>
      <c r="H72089">
        <f>IF(J72089="N2O",G72089/About!$A$75,IF('EPA non-CO2 Data'!J72089="CH4",'EPA non-CO2 Data'!G72089/About!$A$73,'EPA non-CO2 Data'!G72089))</f>
        <v>1.2311744295E-5</v>
      </c>
      <c r="I72089" s="4" t="str">
        <f>VLOOKUP(CONCATENATE(B72089,C72089,D72089),'EPA Source to Industry Map'!$D$2:$E$35,2,FALSE)</f>
        <v>chemicals 20</v>
      </c>
      <c r="J72089" s="4" t="str">
        <f t="shared" si="1142"/>
        <v>N2O</v>
      </c>
    </row>
    <row r="72090" spans="1:10" hidden="1" x14ac:dyDescent="0.35">
      <c r="A72090" t="s">
        <v>167</v>
      </c>
      <c r="B72090" t="s">
        <v>3</v>
      </c>
      <c r="C72090" t="s">
        <v>227</v>
      </c>
      <c r="E72090" t="s">
        <v>12</v>
      </c>
      <c r="F72090">
        <v>2037</v>
      </c>
      <c r="G72090">
        <v>3.66889979991E-3</v>
      </c>
      <c r="H72090">
        <f>IF(J72090="N2O",G72090/About!$A$75,IF('EPA non-CO2 Data'!J72090="CH4",'EPA non-CO2 Data'!G72090/About!$A$73,'EPA non-CO2 Data'!G72090))</f>
        <v>1.2311744295E-5</v>
      </c>
      <c r="I72090" s="4" t="str">
        <f>VLOOKUP(CONCATENATE(B72090,C72090,D72090),'EPA Source to Industry Map'!$D$2:$E$35,2,FALSE)</f>
        <v>chemicals 20</v>
      </c>
      <c r="J72090" s="4" t="str">
        <f t="shared" si="1142"/>
        <v>N2O</v>
      </c>
    </row>
    <row r="72091" spans="1:10" hidden="1" x14ac:dyDescent="0.35">
      <c r="A72091" t="s">
        <v>167</v>
      </c>
      <c r="B72091" t="s">
        <v>3</v>
      </c>
      <c r="C72091" t="s">
        <v>227</v>
      </c>
      <c r="E72091" t="s">
        <v>12</v>
      </c>
      <c r="F72091">
        <v>2038</v>
      </c>
      <c r="G72091">
        <v>3.66889979991E-3</v>
      </c>
      <c r="H72091">
        <f>IF(J72091="N2O",G72091/About!$A$75,IF('EPA non-CO2 Data'!J72091="CH4",'EPA non-CO2 Data'!G72091/About!$A$73,'EPA non-CO2 Data'!G72091))</f>
        <v>1.2311744295E-5</v>
      </c>
      <c r="I72091" s="4" t="str">
        <f>VLOOKUP(CONCATENATE(B72091,C72091,D72091),'EPA Source to Industry Map'!$D$2:$E$35,2,FALSE)</f>
        <v>chemicals 20</v>
      </c>
      <c r="J72091" s="4" t="str">
        <f t="shared" si="1142"/>
        <v>N2O</v>
      </c>
    </row>
    <row r="72092" spans="1:10" hidden="1" x14ac:dyDescent="0.35">
      <c r="A72092" t="s">
        <v>167</v>
      </c>
      <c r="B72092" t="s">
        <v>3</v>
      </c>
      <c r="C72092" t="s">
        <v>227</v>
      </c>
      <c r="E72092" t="s">
        <v>12</v>
      </c>
      <c r="F72092">
        <v>2039</v>
      </c>
      <c r="G72092">
        <v>3.66889979991E-3</v>
      </c>
      <c r="H72092">
        <f>IF(J72092="N2O",G72092/About!$A$75,IF('EPA non-CO2 Data'!J72092="CH4",'EPA non-CO2 Data'!G72092/About!$A$73,'EPA non-CO2 Data'!G72092))</f>
        <v>1.2311744295E-5</v>
      </c>
      <c r="I72092" s="4" t="str">
        <f>VLOOKUP(CONCATENATE(B72092,C72092,D72092),'EPA Source to Industry Map'!$D$2:$E$35,2,FALSE)</f>
        <v>chemicals 20</v>
      </c>
      <c r="J72092" s="4" t="str">
        <f t="shared" si="1142"/>
        <v>N2O</v>
      </c>
    </row>
    <row r="72093" spans="1:10" hidden="1" x14ac:dyDescent="0.35">
      <c r="A72093" t="s">
        <v>167</v>
      </c>
      <c r="B72093" t="s">
        <v>3</v>
      </c>
      <c r="C72093" t="s">
        <v>227</v>
      </c>
      <c r="E72093" t="s">
        <v>12</v>
      </c>
      <c r="F72093">
        <v>2040</v>
      </c>
      <c r="G72093">
        <v>3.66889979991E-3</v>
      </c>
      <c r="H72093">
        <f>IF(J72093="N2O",G72093/About!$A$75,IF('EPA non-CO2 Data'!J72093="CH4",'EPA non-CO2 Data'!G72093/About!$A$73,'EPA non-CO2 Data'!G72093))</f>
        <v>1.2311744295E-5</v>
      </c>
      <c r="I72093" s="4" t="str">
        <f>VLOOKUP(CONCATENATE(B72093,C72093,D72093),'EPA Source to Industry Map'!$D$2:$E$35,2,FALSE)</f>
        <v>chemicals 20</v>
      </c>
      <c r="J72093" s="4" t="str">
        <f t="shared" si="1142"/>
        <v>N2O</v>
      </c>
    </row>
    <row r="72094" spans="1:10" hidden="1" x14ac:dyDescent="0.35">
      <c r="A72094" t="s">
        <v>167</v>
      </c>
      <c r="B72094" t="s">
        <v>3</v>
      </c>
      <c r="C72094" t="s">
        <v>227</v>
      </c>
      <c r="E72094" t="s">
        <v>12</v>
      </c>
      <c r="F72094">
        <v>2041</v>
      </c>
      <c r="G72094">
        <v>3.66889979991E-3</v>
      </c>
      <c r="H72094">
        <f>IF(J72094="N2O",G72094/About!$A$75,IF('EPA non-CO2 Data'!J72094="CH4",'EPA non-CO2 Data'!G72094/About!$A$73,'EPA non-CO2 Data'!G72094))</f>
        <v>1.2311744295E-5</v>
      </c>
      <c r="I72094" s="4" t="str">
        <f>VLOOKUP(CONCATENATE(B72094,C72094,D72094),'EPA Source to Industry Map'!$D$2:$E$35,2,FALSE)</f>
        <v>chemicals 20</v>
      </c>
      <c r="J72094" s="4" t="str">
        <f t="shared" si="1142"/>
        <v>N2O</v>
      </c>
    </row>
    <row r="72095" spans="1:10" hidden="1" x14ac:dyDescent="0.35">
      <c r="A72095" t="s">
        <v>167</v>
      </c>
      <c r="B72095" t="s">
        <v>3</v>
      </c>
      <c r="C72095" t="s">
        <v>227</v>
      </c>
      <c r="E72095" t="s">
        <v>12</v>
      </c>
      <c r="F72095">
        <v>2042</v>
      </c>
      <c r="G72095">
        <v>3.66889979991E-3</v>
      </c>
      <c r="H72095">
        <f>IF(J72095="N2O",G72095/About!$A$75,IF('EPA non-CO2 Data'!J72095="CH4",'EPA non-CO2 Data'!G72095/About!$A$73,'EPA non-CO2 Data'!G72095))</f>
        <v>1.2311744295E-5</v>
      </c>
      <c r="I72095" s="4" t="str">
        <f>VLOOKUP(CONCATENATE(B72095,C72095,D72095),'EPA Source to Industry Map'!$D$2:$E$35,2,FALSE)</f>
        <v>chemicals 20</v>
      </c>
      <c r="J72095" s="4" t="str">
        <f t="shared" si="1142"/>
        <v>N2O</v>
      </c>
    </row>
    <row r="72096" spans="1:10" hidden="1" x14ac:dyDescent="0.35">
      <c r="A72096" t="s">
        <v>167</v>
      </c>
      <c r="B72096" t="s">
        <v>3</v>
      </c>
      <c r="C72096" t="s">
        <v>227</v>
      </c>
      <c r="E72096" t="s">
        <v>12</v>
      </c>
      <c r="F72096">
        <v>2043</v>
      </c>
      <c r="G72096">
        <v>3.66889979991E-3</v>
      </c>
      <c r="H72096">
        <f>IF(J72096="N2O",G72096/About!$A$75,IF('EPA non-CO2 Data'!J72096="CH4",'EPA non-CO2 Data'!G72096/About!$A$73,'EPA non-CO2 Data'!G72096))</f>
        <v>1.2311744295E-5</v>
      </c>
      <c r="I72096" s="4" t="str">
        <f>VLOOKUP(CONCATENATE(B72096,C72096,D72096),'EPA Source to Industry Map'!$D$2:$E$35,2,FALSE)</f>
        <v>chemicals 20</v>
      </c>
      <c r="J72096" s="4" t="str">
        <f t="shared" si="1142"/>
        <v>N2O</v>
      </c>
    </row>
    <row r="72097" spans="1:10" hidden="1" x14ac:dyDescent="0.35">
      <c r="A72097" t="s">
        <v>167</v>
      </c>
      <c r="B72097" t="s">
        <v>3</v>
      </c>
      <c r="C72097" t="s">
        <v>227</v>
      </c>
      <c r="E72097" t="s">
        <v>12</v>
      </c>
      <c r="F72097">
        <v>2044</v>
      </c>
      <c r="G72097">
        <v>3.66889979991E-3</v>
      </c>
      <c r="H72097">
        <f>IF(J72097="N2O",G72097/About!$A$75,IF('EPA non-CO2 Data'!J72097="CH4",'EPA non-CO2 Data'!G72097/About!$A$73,'EPA non-CO2 Data'!G72097))</f>
        <v>1.2311744295E-5</v>
      </c>
      <c r="I72097" s="4" t="str">
        <f>VLOOKUP(CONCATENATE(B72097,C72097,D72097),'EPA Source to Industry Map'!$D$2:$E$35,2,FALSE)</f>
        <v>chemicals 20</v>
      </c>
      <c r="J72097" s="4" t="str">
        <f t="shared" si="1142"/>
        <v>N2O</v>
      </c>
    </row>
    <row r="72098" spans="1:10" hidden="1" x14ac:dyDescent="0.35">
      <c r="A72098" t="s">
        <v>167</v>
      </c>
      <c r="B72098" t="s">
        <v>3</v>
      </c>
      <c r="C72098" t="s">
        <v>227</v>
      </c>
      <c r="E72098" t="s">
        <v>12</v>
      </c>
      <c r="F72098">
        <v>2045</v>
      </c>
      <c r="G72098">
        <v>3.66889979991E-3</v>
      </c>
      <c r="H72098">
        <f>IF(J72098="N2O",G72098/About!$A$75,IF('EPA non-CO2 Data'!J72098="CH4",'EPA non-CO2 Data'!G72098/About!$A$73,'EPA non-CO2 Data'!G72098))</f>
        <v>1.2311744295E-5</v>
      </c>
      <c r="I72098" s="4" t="str">
        <f>VLOOKUP(CONCATENATE(B72098,C72098,D72098),'EPA Source to Industry Map'!$D$2:$E$35,2,FALSE)</f>
        <v>chemicals 20</v>
      </c>
      <c r="J72098" s="4" t="str">
        <f t="shared" si="1142"/>
        <v>N2O</v>
      </c>
    </row>
    <row r="72099" spans="1:10" hidden="1" x14ac:dyDescent="0.35">
      <c r="A72099" t="s">
        <v>167</v>
      </c>
      <c r="B72099" t="s">
        <v>3</v>
      </c>
      <c r="C72099" t="s">
        <v>227</v>
      </c>
      <c r="E72099" t="s">
        <v>12</v>
      </c>
      <c r="F72099">
        <v>2046</v>
      </c>
      <c r="G72099">
        <v>3.66889979991E-3</v>
      </c>
      <c r="H72099">
        <f>IF(J72099="N2O",G72099/About!$A$75,IF('EPA non-CO2 Data'!J72099="CH4",'EPA non-CO2 Data'!G72099/About!$A$73,'EPA non-CO2 Data'!G72099))</f>
        <v>1.2311744295E-5</v>
      </c>
      <c r="I72099" s="4" t="str">
        <f>VLOOKUP(CONCATENATE(B72099,C72099,D72099),'EPA Source to Industry Map'!$D$2:$E$35,2,FALSE)</f>
        <v>chemicals 20</v>
      </c>
      <c r="J72099" s="4" t="str">
        <f t="shared" ref="J72099:J72162" si="1143">IF(ISNUMBER(SEARCH("F",E72099)),"F-gases",E72099)</f>
        <v>N2O</v>
      </c>
    </row>
    <row r="72100" spans="1:10" hidden="1" x14ac:dyDescent="0.35">
      <c r="A72100" t="s">
        <v>167</v>
      </c>
      <c r="B72100" t="s">
        <v>3</v>
      </c>
      <c r="C72100" t="s">
        <v>227</v>
      </c>
      <c r="E72100" t="s">
        <v>12</v>
      </c>
      <c r="F72100">
        <v>2047</v>
      </c>
      <c r="G72100">
        <v>3.66889979991E-3</v>
      </c>
      <c r="H72100">
        <f>IF(J72100="N2O",G72100/About!$A$75,IF('EPA non-CO2 Data'!J72100="CH4",'EPA non-CO2 Data'!G72100/About!$A$73,'EPA non-CO2 Data'!G72100))</f>
        <v>1.2311744295E-5</v>
      </c>
      <c r="I72100" s="4" t="str">
        <f>VLOOKUP(CONCATENATE(B72100,C72100,D72100),'EPA Source to Industry Map'!$D$2:$E$35,2,FALSE)</f>
        <v>chemicals 20</v>
      </c>
      <c r="J72100" s="4" t="str">
        <f t="shared" si="1143"/>
        <v>N2O</v>
      </c>
    </row>
    <row r="72101" spans="1:10" hidden="1" x14ac:dyDescent="0.35">
      <c r="A72101" t="s">
        <v>167</v>
      </c>
      <c r="B72101" t="s">
        <v>3</v>
      </c>
      <c r="C72101" t="s">
        <v>227</v>
      </c>
      <c r="E72101" t="s">
        <v>12</v>
      </c>
      <c r="F72101">
        <v>2048</v>
      </c>
      <c r="G72101">
        <v>3.66889979991E-3</v>
      </c>
      <c r="H72101">
        <f>IF(J72101="N2O",G72101/About!$A$75,IF('EPA non-CO2 Data'!J72101="CH4",'EPA non-CO2 Data'!G72101/About!$A$73,'EPA non-CO2 Data'!G72101))</f>
        <v>1.2311744295E-5</v>
      </c>
      <c r="I72101" s="4" t="str">
        <f>VLOOKUP(CONCATENATE(B72101,C72101,D72101),'EPA Source to Industry Map'!$D$2:$E$35,2,FALSE)</f>
        <v>chemicals 20</v>
      </c>
      <c r="J72101" s="4" t="str">
        <f t="shared" si="1143"/>
        <v>N2O</v>
      </c>
    </row>
    <row r="72102" spans="1:10" hidden="1" x14ac:dyDescent="0.35">
      <c r="A72102" t="s">
        <v>167</v>
      </c>
      <c r="B72102" t="s">
        <v>3</v>
      </c>
      <c r="C72102" t="s">
        <v>227</v>
      </c>
      <c r="E72102" t="s">
        <v>12</v>
      </c>
      <c r="F72102">
        <v>2049</v>
      </c>
      <c r="G72102">
        <v>3.66889979991E-3</v>
      </c>
      <c r="H72102">
        <f>IF(J72102="N2O",G72102/About!$A$75,IF('EPA non-CO2 Data'!J72102="CH4",'EPA non-CO2 Data'!G72102/About!$A$73,'EPA non-CO2 Data'!G72102))</f>
        <v>1.2311744295E-5</v>
      </c>
      <c r="I72102" s="4" t="str">
        <f>VLOOKUP(CONCATENATE(B72102,C72102,D72102),'EPA Source to Industry Map'!$D$2:$E$35,2,FALSE)</f>
        <v>chemicals 20</v>
      </c>
      <c r="J72102" s="4" t="str">
        <f t="shared" si="1143"/>
        <v>N2O</v>
      </c>
    </row>
    <row r="72103" spans="1:10" hidden="1" x14ac:dyDescent="0.35">
      <c r="A72103" t="s">
        <v>167</v>
      </c>
      <c r="B72103" t="s">
        <v>3</v>
      </c>
      <c r="C72103" t="s">
        <v>227</v>
      </c>
      <c r="E72103" t="s">
        <v>12</v>
      </c>
      <c r="F72103">
        <v>2050</v>
      </c>
      <c r="G72103">
        <v>3.66889979991E-3</v>
      </c>
      <c r="H72103">
        <f>IF(J72103="N2O",G72103/About!$A$75,IF('EPA non-CO2 Data'!J72103="CH4",'EPA non-CO2 Data'!G72103/About!$A$73,'EPA non-CO2 Data'!G72103))</f>
        <v>1.2311744295E-5</v>
      </c>
      <c r="I72103" s="4" t="str">
        <f>VLOOKUP(CONCATENATE(B72103,C72103,D72103),'EPA Source to Industry Map'!$D$2:$E$35,2,FALSE)</f>
        <v>chemicals 20</v>
      </c>
      <c r="J72103" s="4" t="str">
        <f t="shared" si="1143"/>
        <v>N2O</v>
      </c>
    </row>
    <row r="72104" spans="1:10" hidden="1" x14ac:dyDescent="0.35">
      <c r="A72104" t="s">
        <v>167</v>
      </c>
      <c r="B72104" t="s">
        <v>3</v>
      </c>
      <c r="C72104" t="s">
        <v>251</v>
      </c>
      <c r="D72104" t="s">
        <v>228</v>
      </c>
      <c r="E72104" t="s">
        <v>16</v>
      </c>
      <c r="F72104">
        <v>1990</v>
      </c>
      <c r="G72104">
        <v>0</v>
      </c>
      <c r="H72104">
        <f>IF(J72104="N2O",G72104/About!$A$75,IF('EPA non-CO2 Data'!J72104="CH4",'EPA non-CO2 Data'!G72104/About!$A$73,'EPA non-CO2 Data'!G72104))</f>
        <v>0</v>
      </c>
      <c r="I72104" s="4" t="str">
        <f>VLOOKUP(CONCATENATE(B72104,C72104,D72104),'EPA Source to Industry Map'!$D$2:$E$35,2,FALSE)</f>
        <v>chemicals 20</v>
      </c>
      <c r="J72104" s="4" t="str">
        <f t="shared" si="1143"/>
        <v>F-gases</v>
      </c>
    </row>
    <row r="72105" spans="1:10" hidden="1" x14ac:dyDescent="0.35">
      <c r="A72105" t="s">
        <v>167</v>
      </c>
      <c r="B72105" t="s">
        <v>3</v>
      </c>
      <c r="C72105" t="s">
        <v>251</v>
      </c>
      <c r="D72105" t="s">
        <v>228</v>
      </c>
      <c r="E72105" t="s">
        <v>16</v>
      </c>
      <c r="F72105">
        <v>1991</v>
      </c>
      <c r="G72105">
        <v>0</v>
      </c>
      <c r="H72105">
        <f>IF(J72105="N2O",G72105/About!$A$75,IF('EPA non-CO2 Data'!J72105="CH4",'EPA non-CO2 Data'!G72105/About!$A$73,'EPA non-CO2 Data'!G72105))</f>
        <v>0</v>
      </c>
      <c r="I72105" s="4" t="str">
        <f>VLOOKUP(CONCATENATE(B72105,C72105,D72105),'EPA Source to Industry Map'!$D$2:$E$35,2,FALSE)</f>
        <v>chemicals 20</v>
      </c>
      <c r="J72105" s="4" t="str">
        <f t="shared" si="1143"/>
        <v>F-gases</v>
      </c>
    </row>
    <row r="72106" spans="1:10" hidden="1" x14ac:dyDescent="0.35">
      <c r="A72106" t="s">
        <v>167</v>
      </c>
      <c r="B72106" t="s">
        <v>3</v>
      </c>
      <c r="C72106" t="s">
        <v>251</v>
      </c>
      <c r="D72106" t="s">
        <v>228</v>
      </c>
      <c r="E72106" t="s">
        <v>16</v>
      </c>
      <c r="F72106">
        <v>1992</v>
      </c>
      <c r="G72106">
        <v>0</v>
      </c>
      <c r="H72106">
        <f>IF(J72106="N2O",G72106/About!$A$75,IF('EPA non-CO2 Data'!J72106="CH4",'EPA non-CO2 Data'!G72106/About!$A$73,'EPA non-CO2 Data'!G72106))</f>
        <v>0</v>
      </c>
      <c r="I72106" s="4" t="str">
        <f>VLOOKUP(CONCATENATE(B72106,C72106,D72106),'EPA Source to Industry Map'!$D$2:$E$35,2,FALSE)</f>
        <v>chemicals 20</v>
      </c>
      <c r="J72106" s="4" t="str">
        <f t="shared" si="1143"/>
        <v>F-gases</v>
      </c>
    </row>
    <row r="72107" spans="1:10" hidden="1" x14ac:dyDescent="0.35">
      <c r="A72107" t="s">
        <v>167</v>
      </c>
      <c r="B72107" t="s">
        <v>3</v>
      </c>
      <c r="C72107" t="s">
        <v>251</v>
      </c>
      <c r="D72107" t="s">
        <v>228</v>
      </c>
      <c r="E72107" t="s">
        <v>16</v>
      </c>
      <c r="F72107">
        <v>1993</v>
      </c>
      <c r="G72107">
        <v>0</v>
      </c>
      <c r="H72107">
        <f>IF(J72107="N2O",G72107/About!$A$75,IF('EPA non-CO2 Data'!J72107="CH4",'EPA non-CO2 Data'!G72107/About!$A$73,'EPA non-CO2 Data'!G72107))</f>
        <v>0</v>
      </c>
      <c r="I72107" s="4" t="str">
        <f>VLOOKUP(CONCATENATE(B72107,C72107,D72107),'EPA Source to Industry Map'!$D$2:$E$35,2,FALSE)</f>
        <v>chemicals 20</v>
      </c>
      <c r="J72107" s="4" t="str">
        <f t="shared" si="1143"/>
        <v>F-gases</v>
      </c>
    </row>
    <row r="72108" spans="1:10" hidden="1" x14ac:dyDescent="0.35">
      <c r="A72108" t="s">
        <v>167</v>
      </c>
      <c r="B72108" t="s">
        <v>3</v>
      </c>
      <c r="C72108" t="s">
        <v>251</v>
      </c>
      <c r="D72108" t="s">
        <v>228</v>
      </c>
      <c r="E72108" t="s">
        <v>16</v>
      </c>
      <c r="F72108">
        <v>1994</v>
      </c>
      <c r="G72108">
        <v>0</v>
      </c>
      <c r="H72108">
        <f>IF(J72108="N2O",G72108/About!$A$75,IF('EPA non-CO2 Data'!J72108="CH4",'EPA non-CO2 Data'!G72108/About!$A$73,'EPA non-CO2 Data'!G72108))</f>
        <v>0</v>
      </c>
      <c r="I72108" s="4" t="str">
        <f>VLOOKUP(CONCATENATE(B72108,C72108,D72108),'EPA Source to Industry Map'!$D$2:$E$35,2,FALSE)</f>
        <v>chemicals 20</v>
      </c>
      <c r="J72108" s="4" t="str">
        <f t="shared" si="1143"/>
        <v>F-gases</v>
      </c>
    </row>
    <row r="72109" spans="1:10" hidden="1" x14ac:dyDescent="0.35">
      <c r="A72109" t="s">
        <v>167</v>
      </c>
      <c r="B72109" t="s">
        <v>3</v>
      </c>
      <c r="C72109" t="s">
        <v>251</v>
      </c>
      <c r="D72109" t="s">
        <v>228</v>
      </c>
      <c r="E72109" t="s">
        <v>16</v>
      </c>
      <c r="F72109">
        <v>1995</v>
      </c>
      <c r="G72109">
        <v>0</v>
      </c>
      <c r="H72109">
        <f>IF(J72109="N2O",G72109/About!$A$75,IF('EPA non-CO2 Data'!J72109="CH4",'EPA non-CO2 Data'!G72109/About!$A$73,'EPA non-CO2 Data'!G72109))</f>
        <v>0</v>
      </c>
      <c r="I72109" s="4" t="str">
        <f>VLOOKUP(CONCATENATE(B72109,C72109,D72109),'EPA Source to Industry Map'!$D$2:$E$35,2,FALSE)</f>
        <v>chemicals 20</v>
      </c>
      <c r="J72109" s="4" t="str">
        <f t="shared" si="1143"/>
        <v>F-gases</v>
      </c>
    </row>
    <row r="72110" spans="1:10" hidden="1" x14ac:dyDescent="0.35">
      <c r="A72110" t="s">
        <v>167</v>
      </c>
      <c r="B72110" t="s">
        <v>3</v>
      </c>
      <c r="C72110" t="s">
        <v>251</v>
      </c>
      <c r="D72110" t="s">
        <v>228</v>
      </c>
      <c r="E72110" t="s">
        <v>16</v>
      </c>
      <c r="F72110">
        <v>1996</v>
      </c>
      <c r="G72110">
        <v>0</v>
      </c>
      <c r="H72110">
        <f>IF(J72110="N2O",G72110/About!$A$75,IF('EPA non-CO2 Data'!J72110="CH4",'EPA non-CO2 Data'!G72110/About!$A$73,'EPA non-CO2 Data'!G72110))</f>
        <v>0</v>
      </c>
      <c r="I72110" s="4" t="str">
        <f>VLOOKUP(CONCATENATE(B72110,C72110,D72110),'EPA Source to Industry Map'!$D$2:$E$35,2,FALSE)</f>
        <v>chemicals 20</v>
      </c>
      <c r="J72110" s="4" t="str">
        <f t="shared" si="1143"/>
        <v>F-gases</v>
      </c>
    </row>
    <row r="72111" spans="1:10" hidden="1" x14ac:dyDescent="0.35">
      <c r="A72111" t="s">
        <v>167</v>
      </c>
      <c r="B72111" t="s">
        <v>3</v>
      </c>
      <c r="C72111" t="s">
        <v>251</v>
      </c>
      <c r="D72111" t="s">
        <v>228</v>
      </c>
      <c r="E72111" t="s">
        <v>16</v>
      </c>
      <c r="F72111">
        <v>1997</v>
      </c>
      <c r="G72111">
        <v>0</v>
      </c>
      <c r="H72111">
        <f>IF(J72111="N2O",G72111/About!$A$75,IF('EPA non-CO2 Data'!J72111="CH4",'EPA non-CO2 Data'!G72111/About!$A$73,'EPA non-CO2 Data'!G72111))</f>
        <v>0</v>
      </c>
      <c r="I72111" s="4" t="str">
        <f>VLOOKUP(CONCATENATE(B72111,C72111,D72111),'EPA Source to Industry Map'!$D$2:$E$35,2,FALSE)</f>
        <v>chemicals 20</v>
      </c>
      <c r="J72111" s="4" t="str">
        <f t="shared" si="1143"/>
        <v>F-gases</v>
      </c>
    </row>
    <row r="72112" spans="1:10" hidden="1" x14ac:dyDescent="0.35">
      <c r="A72112" t="s">
        <v>167</v>
      </c>
      <c r="B72112" t="s">
        <v>3</v>
      </c>
      <c r="C72112" t="s">
        <v>251</v>
      </c>
      <c r="D72112" t="s">
        <v>228</v>
      </c>
      <c r="E72112" t="s">
        <v>16</v>
      </c>
      <c r="F72112">
        <v>1998</v>
      </c>
      <c r="G72112">
        <v>0</v>
      </c>
      <c r="H72112">
        <f>IF(J72112="N2O",G72112/About!$A$75,IF('EPA non-CO2 Data'!J72112="CH4",'EPA non-CO2 Data'!G72112/About!$A$73,'EPA non-CO2 Data'!G72112))</f>
        <v>0</v>
      </c>
      <c r="I72112" s="4" t="str">
        <f>VLOOKUP(CONCATENATE(B72112,C72112,D72112),'EPA Source to Industry Map'!$D$2:$E$35,2,FALSE)</f>
        <v>chemicals 20</v>
      </c>
      <c r="J72112" s="4" t="str">
        <f t="shared" si="1143"/>
        <v>F-gases</v>
      </c>
    </row>
    <row r="72113" spans="1:10" hidden="1" x14ac:dyDescent="0.35">
      <c r="A72113" t="s">
        <v>167</v>
      </c>
      <c r="B72113" t="s">
        <v>3</v>
      </c>
      <c r="C72113" t="s">
        <v>251</v>
      </c>
      <c r="D72113" t="s">
        <v>228</v>
      </c>
      <c r="E72113" t="s">
        <v>16</v>
      </c>
      <c r="F72113">
        <v>1999</v>
      </c>
      <c r="G72113">
        <v>0</v>
      </c>
      <c r="H72113">
        <f>IF(J72113="N2O",G72113/About!$A$75,IF('EPA non-CO2 Data'!J72113="CH4",'EPA non-CO2 Data'!G72113/About!$A$73,'EPA non-CO2 Data'!G72113))</f>
        <v>0</v>
      </c>
      <c r="I72113" s="4" t="str">
        <f>VLOOKUP(CONCATENATE(B72113,C72113,D72113),'EPA Source to Industry Map'!$D$2:$E$35,2,FALSE)</f>
        <v>chemicals 20</v>
      </c>
      <c r="J72113" s="4" t="str">
        <f t="shared" si="1143"/>
        <v>F-gases</v>
      </c>
    </row>
    <row r="72114" spans="1:10" hidden="1" x14ac:dyDescent="0.35">
      <c r="A72114" t="s">
        <v>167</v>
      </c>
      <c r="B72114" t="s">
        <v>3</v>
      </c>
      <c r="C72114" t="s">
        <v>251</v>
      </c>
      <c r="D72114" t="s">
        <v>228</v>
      </c>
      <c r="E72114" t="s">
        <v>16</v>
      </c>
      <c r="F72114">
        <v>2000</v>
      </c>
      <c r="G72114">
        <v>0</v>
      </c>
      <c r="H72114">
        <f>IF(J72114="N2O",G72114/About!$A$75,IF('EPA non-CO2 Data'!J72114="CH4",'EPA non-CO2 Data'!G72114/About!$A$73,'EPA non-CO2 Data'!G72114))</f>
        <v>0</v>
      </c>
      <c r="I72114" s="4" t="str">
        <f>VLOOKUP(CONCATENATE(B72114,C72114,D72114),'EPA Source to Industry Map'!$D$2:$E$35,2,FALSE)</f>
        <v>chemicals 20</v>
      </c>
      <c r="J72114" s="4" t="str">
        <f t="shared" si="1143"/>
        <v>F-gases</v>
      </c>
    </row>
    <row r="72115" spans="1:10" hidden="1" x14ac:dyDescent="0.35">
      <c r="A72115" t="s">
        <v>167</v>
      </c>
      <c r="B72115" t="s">
        <v>3</v>
      </c>
      <c r="C72115" t="s">
        <v>251</v>
      </c>
      <c r="D72115" t="s">
        <v>228</v>
      </c>
      <c r="E72115" t="s">
        <v>16</v>
      </c>
      <c r="F72115">
        <v>2001</v>
      </c>
      <c r="G72115">
        <v>0</v>
      </c>
      <c r="H72115">
        <f>IF(J72115="N2O",G72115/About!$A$75,IF('EPA non-CO2 Data'!J72115="CH4",'EPA non-CO2 Data'!G72115/About!$A$73,'EPA non-CO2 Data'!G72115))</f>
        <v>0</v>
      </c>
      <c r="I72115" s="4" t="str">
        <f>VLOOKUP(CONCATENATE(B72115,C72115,D72115),'EPA Source to Industry Map'!$D$2:$E$35,2,FALSE)</f>
        <v>chemicals 20</v>
      </c>
      <c r="J72115" s="4" t="str">
        <f t="shared" si="1143"/>
        <v>F-gases</v>
      </c>
    </row>
    <row r="72116" spans="1:10" hidden="1" x14ac:dyDescent="0.35">
      <c r="A72116" t="s">
        <v>167</v>
      </c>
      <c r="B72116" t="s">
        <v>3</v>
      </c>
      <c r="C72116" t="s">
        <v>251</v>
      </c>
      <c r="D72116" t="s">
        <v>228</v>
      </c>
      <c r="E72116" t="s">
        <v>16</v>
      </c>
      <c r="F72116">
        <v>2002</v>
      </c>
      <c r="G72116">
        <v>0</v>
      </c>
      <c r="H72116">
        <f>IF(J72116="N2O",G72116/About!$A$75,IF('EPA non-CO2 Data'!J72116="CH4",'EPA non-CO2 Data'!G72116/About!$A$73,'EPA non-CO2 Data'!G72116))</f>
        <v>0</v>
      </c>
      <c r="I72116" s="4" t="str">
        <f>VLOOKUP(CONCATENATE(B72116,C72116,D72116),'EPA Source to Industry Map'!$D$2:$E$35,2,FALSE)</f>
        <v>chemicals 20</v>
      </c>
      <c r="J72116" s="4" t="str">
        <f t="shared" si="1143"/>
        <v>F-gases</v>
      </c>
    </row>
    <row r="72117" spans="1:10" hidden="1" x14ac:dyDescent="0.35">
      <c r="A72117" t="s">
        <v>167</v>
      </c>
      <c r="B72117" t="s">
        <v>3</v>
      </c>
      <c r="C72117" t="s">
        <v>251</v>
      </c>
      <c r="D72117" t="s">
        <v>228</v>
      </c>
      <c r="E72117" t="s">
        <v>16</v>
      </c>
      <c r="F72117">
        <v>2003</v>
      </c>
      <c r="G72117">
        <v>0</v>
      </c>
      <c r="H72117">
        <f>IF(J72117="N2O",G72117/About!$A$75,IF('EPA non-CO2 Data'!J72117="CH4",'EPA non-CO2 Data'!G72117/About!$A$73,'EPA non-CO2 Data'!G72117))</f>
        <v>0</v>
      </c>
      <c r="I72117" s="4" t="str">
        <f>VLOOKUP(CONCATENATE(B72117,C72117,D72117),'EPA Source to Industry Map'!$D$2:$E$35,2,FALSE)</f>
        <v>chemicals 20</v>
      </c>
      <c r="J72117" s="4" t="str">
        <f t="shared" si="1143"/>
        <v>F-gases</v>
      </c>
    </row>
    <row r="72118" spans="1:10" hidden="1" x14ac:dyDescent="0.35">
      <c r="A72118" t="s">
        <v>167</v>
      </c>
      <c r="B72118" t="s">
        <v>3</v>
      </c>
      <c r="C72118" t="s">
        <v>251</v>
      </c>
      <c r="D72118" t="s">
        <v>228</v>
      </c>
      <c r="E72118" t="s">
        <v>16</v>
      </c>
      <c r="F72118">
        <v>2004</v>
      </c>
      <c r="G72118">
        <v>0</v>
      </c>
      <c r="H72118">
        <f>IF(J72118="N2O",G72118/About!$A$75,IF('EPA non-CO2 Data'!J72118="CH4",'EPA non-CO2 Data'!G72118/About!$A$73,'EPA non-CO2 Data'!G72118))</f>
        <v>0</v>
      </c>
      <c r="I72118" s="4" t="str">
        <f>VLOOKUP(CONCATENATE(B72118,C72118,D72118),'EPA Source to Industry Map'!$D$2:$E$35,2,FALSE)</f>
        <v>chemicals 20</v>
      </c>
      <c r="J72118" s="4" t="str">
        <f t="shared" si="1143"/>
        <v>F-gases</v>
      </c>
    </row>
    <row r="72119" spans="1:10" hidden="1" x14ac:dyDescent="0.35">
      <c r="A72119" t="s">
        <v>167</v>
      </c>
      <c r="B72119" t="s">
        <v>3</v>
      </c>
      <c r="C72119" t="s">
        <v>251</v>
      </c>
      <c r="D72119" t="s">
        <v>228</v>
      </c>
      <c r="E72119" t="s">
        <v>16</v>
      </c>
      <c r="F72119">
        <v>2005</v>
      </c>
      <c r="G72119">
        <v>0</v>
      </c>
      <c r="H72119">
        <f>IF(J72119="N2O",G72119/About!$A$75,IF('EPA non-CO2 Data'!J72119="CH4",'EPA non-CO2 Data'!G72119/About!$A$73,'EPA non-CO2 Data'!G72119))</f>
        <v>0</v>
      </c>
      <c r="I72119" s="4" t="str">
        <f>VLOOKUP(CONCATENATE(B72119,C72119,D72119),'EPA Source to Industry Map'!$D$2:$E$35,2,FALSE)</f>
        <v>chemicals 20</v>
      </c>
      <c r="J72119" s="4" t="str">
        <f t="shared" si="1143"/>
        <v>F-gases</v>
      </c>
    </row>
    <row r="72120" spans="1:10" hidden="1" x14ac:dyDescent="0.35">
      <c r="A72120" t="s">
        <v>167</v>
      </c>
      <c r="B72120" t="s">
        <v>3</v>
      </c>
      <c r="C72120" t="s">
        <v>251</v>
      </c>
      <c r="D72120" t="s">
        <v>228</v>
      </c>
      <c r="E72120" t="s">
        <v>16</v>
      </c>
      <c r="F72120">
        <v>2006</v>
      </c>
      <c r="G72120">
        <v>0</v>
      </c>
      <c r="H72120">
        <f>IF(J72120="N2O",G72120/About!$A$75,IF('EPA non-CO2 Data'!J72120="CH4",'EPA non-CO2 Data'!G72120/About!$A$73,'EPA non-CO2 Data'!G72120))</f>
        <v>0</v>
      </c>
      <c r="I72120" s="4" t="str">
        <f>VLOOKUP(CONCATENATE(B72120,C72120,D72120),'EPA Source to Industry Map'!$D$2:$E$35,2,FALSE)</f>
        <v>chemicals 20</v>
      </c>
      <c r="J72120" s="4" t="str">
        <f t="shared" si="1143"/>
        <v>F-gases</v>
      </c>
    </row>
    <row r="72121" spans="1:10" hidden="1" x14ac:dyDescent="0.35">
      <c r="A72121" t="s">
        <v>167</v>
      </c>
      <c r="B72121" t="s">
        <v>3</v>
      </c>
      <c r="C72121" t="s">
        <v>251</v>
      </c>
      <c r="D72121" t="s">
        <v>228</v>
      </c>
      <c r="E72121" t="s">
        <v>16</v>
      </c>
      <c r="F72121">
        <v>2007</v>
      </c>
      <c r="G72121">
        <v>0</v>
      </c>
      <c r="H72121">
        <f>IF(J72121="N2O",G72121/About!$A$75,IF('EPA non-CO2 Data'!J72121="CH4",'EPA non-CO2 Data'!G72121/About!$A$73,'EPA non-CO2 Data'!G72121))</f>
        <v>0</v>
      </c>
      <c r="I72121" s="4" t="str">
        <f>VLOOKUP(CONCATENATE(B72121,C72121,D72121),'EPA Source to Industry Map'!$D$2:$E$35,2,FALSE)</f>
        <v>chemicals 20</v>
      </c>
      <c r="J72121" s="4" t="str">
        <f t="shared" si="1143"/>
        <v>F-gases</v>
      </c>
    </row>
    <row r="72122" spans="1:10" hidden="1" x14ac:dyDescent="0.35">
      <c r="A72122" t="s">
        <v>167</v>
      </c>
      <c r="B72122" t="s">
        <v>3</v>
      </c>
      <c r="C72122" t="s">
        <v>251</v>
      </c>
      <c r="D72122" t="s">
        <v>228</v>
      </c>
      <c r="E72122" t="s">
        <v>16</v>
      </c>
      <c r="F72122">
        <v>2008</v>
      </c>
      <c r="G72122">
        <v>0</v>
      </c>
      <c r="H72122">
        <f>IF(J72122="N2O",G72122/About!$A$75,IF('EPA non-CO2 Data'!J72122="CH4",'EPA non-CO2 Data'!G72122/About!$A$73,'EPA non-CO2 Data'!G72122))</f>
        <v>0</v>
      </c>
      <c r="I72122" s="4" t="str">
        <f>VLOOKUP(CONCATENATE(B72122,C72122,D72122),'EPA Source to Industry Map'!$D$2:$E$35,2,FALSE)</f>
        <v>chemicals 20</v>
      </c>
      <c r="J72122" s="4" t="str">
        <f t="shared" si="1143"/>
        <v>F-gases</v>
      </c>
    </row>
    <row r="72123" spans="1:10" hidden="1" x14ac:dyDescent="0.35">
      <c r="A72123" t="s">
        <v>167</v>
      </c>
      <c r="B72123" t="s">
        <v>3</v>
      </c>
      <c r="C72123" t="s">
        <v>251</v>
      </c>
      <c r="D72123" t="s">
        <v>228</v>
      </c>
      <c r="E72123" t="s">
        <v>16</v>
      </c>
      <c r="F72123">
        <v>2009</v>
      </c>
      <c r="G72123">
        <v>0</v>
      </c>
      <c r="H72123">
        <f>IF(J72123="N2O",G72123/About!$A$75,IF('EPA non-CO2 Data'!J72123="CH4",'EPA non-CO2 Data'!G72123/About!$A$73,'EPA non-CO2 Data'!G72123))</f>
        <v>0</v>
      </c>
      <c r="I72123" s="4" t="str">
        <f>VLOOKUP(CONCATENATE(B72123,C72123,D72123),'EPA Source to Industry Map'!$D$2:$E$35,2,FALSE)</f>
        <v>chemicals 20</v>
      </c>
      <c r="J72123" s="4" t="str">
        <f t="shared" si="1143"/>
        <v>F-gases</v>
      </c>
    </row>
    <row r="72124" spans="1:10" hidden="1" x14ac:dyDescent="0.35">
      <c r="A72124" t="s">
        <v>167</v>
      </c>
      <c r="B72124" t="s">
        <v>3</v>
      </c>
      <c r="C72124" t="s">
        <v>251</v>
      </c>
      <c r="D72124" t="s">
        <v>228</v>
      </c>
      <c r="E72124" t="s">
        <v>16</v>
      </c>
      <c r="F72124">
        <v>2010</v>
      </c>
      <c r="G72124">
        <v>0</v>
      </c>
      <c r="H72124">
        <f>IF(J72124="N2O",G72124/About!$A$75,IF('EPA non-CO2 Data'!J72124="CH4",'EPA non-CO2 Data'!G72124/About!$A$73,'EPA non-CO2 Data'!G72124))</f>
        <v>0</v>
      </c>
      <c r="I72124" s="4" t="str">
        <f>VLOOKUP(CONCATENATE(B72124,C72124,D72124),'EPA Source to Industry Map'!$D$2:$E$35,2,FALSE)</f>
        <v>chemicals 20</v>
      </c>
      <c r="J72124" s="4" t="str">
        <f t="shared" si="1143"/>
        <v>F-gases</v>
      </c>
    </row>
    <row r="72125" spans="1:10" hidden="1" x14ac:dyDescent="0.35">
      <c r="A72125" t="s">
        <v>167</v>
      </c>
      <c r="B72125" t="s">
        <v>3</v>
      </c>
      <c r="C72125" t="s">
        <v>251</v>
      </c>
      <c r="D72125" t="s">
        <v>228</v>
      </c>
      <c r="E72125" t="s">
        <v>16</v>
      </c>
      <c r="F72125">
        <v>2011</v>
      </c>
      <c r="G72125">
        <v>0</v>
      </c>
      <c r="H72125">
        <f>IF(J72125="N2O",G72125/About!$A$75,IF('EPA non-CO2 Data'!J72125="CH4",'EPA non-CO2 Data'!G72125/About!$A$73,'EPA non-CO2 Data'!G72125))</f>
        <v>0</v>
      </c>
      <c r="I72125" s="4" t="str">
        <f>VLOOKUP(CONCATENATE(B72125,C72125,D72125),'EPA Source to Industry Map'!$D$2:$E$35,2,FALSE)</f>
        <v>chemicals 20</v>
      </c>
      <c r="J72125" s="4" t="str">
        <f t="shared" si="1143"/>
        <v>F-gases</v>
      </c>
    </row>
    <row r="72126" spans="1:10" hidden="1" x14ac:dyDescent="0.35">
      <c r="A72126" t="s">
        <v>167</v>
      </c>
      <c r="B72126" t="s">
        <v>3</v>
      </c>
      <c r="C72126" t="s">
        <v>251</v>
      </c>
      <c r="D72126" t="s">
        <v>228</v>
      </c>
      <c r="E72126" t="s">
        <v>16</v>
      </c>
      <c r="F72126">
        <v>2012</v>
      </c>
      <c r="G72126">
        <v>0</v>
      </c>
      <c r="H72126">
        <f>IF(J72126="N2O",G72126/About!$A$75,IF('EPA non-CO2 Data'!J72126="CH4",'EPA non-CO2 Data'!G72126/About!$A$73,'EPA non-CO2 Data'!G72126))</f>
        <v>0</v>
      </c>
      <c r="I72126" s="4" t="str">
        <f>VLOOKUP(CONCATENATE(B72126,C72126,D72126),'EPA Source to Industry Map'!$D$2:$E$35,2,FALSE)</f>
        <v>chemicals 20</v>
      </c>
      <c r="J72126" s="4" t="str">
        <f t="shared" si="1143"/>
        <v>F-gases</v>
      </c>
    </row>
    <row r="72127" spans="1:10" hidden="1" x14ac:dyDescent="0.35">
      <c r="A72127" t="s">
        <v>167</v>
      </c>
      <c r="B72127" t="s">
        <v>3</v>
      </c>
      <c r="C72127" t="s">
        <v>251</v>
      </c>
      <c r="D72127" t="s">
        <v>228</v>
      </c>
      <c r="E72127" t="s">
        <v>16</v>
      </c>
      <c r="F72127">
        <v>2013</v>
      </c>
      <c r="G72127">
        <v>0</v>
      </c>
      <c r="H72127">
        <f>IF(J72127="N2O",G72127/About!$A$75,IF('EPA non-CO2 Data'!J72127="CH4",'EPA non-CO2 Data'!G72127/About!$A$73,'EPA non-CO2 Data'!G72127))</f>
        <v>0</v>
      </c>
      <c r="I72127" s="4" t="str">
        <f>VLOOKUP(CONCATENATE(B72127,C72127,D72127),'EPA Source to Industry Map'!$D$2:$E$35,2,FALSE)</f>
        <v>chemicals 20</v>
      </c>
      <c r="J72127" s="4" t="str">
        <f t="shared" si="1143"/>
        <v>F-gases</v>
      </c>
    </row>
    <row r="72128" spans="1:10" hidden="1" x14ac:dyDescent="0.35">
      <c r="A72128" t="s">
        <v>167</v>
      </c>
      <c r="B72128" t="s">
        <v>3</v>
      </c>
      <c r="C72128" t="s">
        <v>251</v>
      </c>
      <c r="D72128" t="s">
        <v>228</v>
      </c>
      <c r="E72128" t="s">
        <v>16</v>
      </c>
      <c r="F72128">
        <v>2014</v>
      </c>
      <c r="G72128">
        <v>0</v>
      </c>
      <c r="H72128">
        <f>IF(J72128="N2O",G72128/About!$A$75,IF('EPA non-CO2 Data'!J72128="CH4",'EPA non-CO2 Data'!G72128/About!$A$73,'EPA non-CO2 Data'!G72128))</f>
        <v>0</v>
      </c>
      <c r="I72128" s="4" t="str">
        <f>VLOOKUP(CONCATENATE(B72128,C72128,D72128),'EPA Source to Industry Map'!$D$2:$E$35,2,FALSE)</f>
        <v>chemicals 20</v>
      </c>
      <c r="J72128" s="4" t="str">
        <f t="shared" si="1143"/>
        <v>F-gases</v>
      </c>
    </row>
    <row r="72129" spans="1:10" hidden="1" x14ac:dyDescent="0.35">
      <c r="A72129" t="s">
        <v>167</v>
      </c>
      <c r="B72129" t="s">
        <v>3</v>
      </c>
      <c r="C72129" t="s">
        <v>251</v>
      </c>
      <c r="D72129" t="s">
        <v>228</v>
      </c>
      <c r="E72129" t="s">
        <v>16</v>
      </c>
      <c r="F72129">
        <v>2015</v>
      </c>
      <c r="G72129">
        <v>0</v>
      </c>
      <c r="H72129">
        <f>IF(J72129="N2O",G72129/About!$A$75,IF('EPA non-CO2 Data'!J72129="CH4",'EPA non-CO2 Data'!G72129/About!$A$73,'EPA non-CO2 Data'!G72129))</f>
        <v>0</v>
      </c>
      <c r="I72129" s="4" t="str">
        <f>VLOOKUP(CONCATENATE(B72129,C72129,D72129),'EPA Source to Industry Map'!$D$2:$E$35,2,FALSE)</f>
        <v>chemicals 20</v>
      </c>
      <c r="J72129" s="4" t="str">
        <f t="shared" si="1143"/>
        <v>F-gases</v>
      </c>
    </row>
    <row r="72130" spans="1:10" hidden="1" x14ac:dyDescent="0.35">
      <c r="A72130" t="s">
        <v>167</v>
      </c>
      <c r="B72130" t="s">
        <v>3</v>
      </c>
      <c r="C72130" t="s">
        <v>251</v>
      </c>
      <c r="D72130" t="s">
        <v>228</v>
      </c>
      <c r="E72130" t="s">
        <v>16</v>
      </c>
      <c r="F72130">
        <v>2016</v>
      </c>
      <c r="G72130">
        <v>0</v>
      </c>
      <c r="H72130">
        <f>IF(J72130="N2O",G72130/About!$A$75,IF('EPA non-CO2 Data'!J72130="CH4",'EPA non-CO2 Data'!G72130/About!$A$73,'EPA non-CO2 Data'!G72130))</f>
        <v>0</v>
      </c>
      <c r="I72130" s="4" t="str">
        <f>VLOOKUP(CONCATENATE(B72130,C72130,D72130),'EPA Source to Industry Map'!$D$2:$E$35,2,FALSE)</f>
        <v>chemicals 20</v>
      </c>
      <c r="J72130" s="4" t="str">
        <f t="shared" si="1143"/>
        <v>F-gases</v>
      </c>
    </row>
    <row r="72131" spans="1:10" hidden="1" x14ac:dyDescent="0.35">
      <c r="A72131" t="s">
        <v>167</v>
      </c>
      <c r="B72131" t="s">
        <v>3</v>
      </c>
      <c r="C72131" t="s">
        <v>251</v>
      </c>
      <c r="D72131" t="s">
        <v>228</v>
      </c>
      <c r="E72131" t="s">
        <v>16</v>
      </c>
      <c r="F72131">
        <v>2017</v>
      </c>
      <c r="G72131">
        <v>0</v>
      </c>
      <c r="H72131">
        <f>IF(J72131="N2O",G72131/About!$A$75,IF('EPA non-CO2 Data'!J72131="CH4",'EPA non-CO2 Data'!G72131/About!$A$73,'EPA non-CO2 Data'!G72131))</f>
        <v>0</v>
      </c>
      <c r="I72131" s="4" t="str">
        <f>VLOOKUP(CONCATENATE(B72131,C72131,D72131),'EPA Source to Industry Map'!$D$2:$E$35,2,FALSE)</f>
        <v>chemicals 20</v>
      </c>
      <c r="J72131" s="4" t="str">
        <f t="shared" si="1143"/>
        <v>F-gases</v>
      </c>
    </row>
    <row r="72132" spans="1:10" hidden="1" x14ac:dyDescent="0.35">
      <c r="A72132" t="s">
        <v>167</v>
      </c>
      <c r="B72132" t="s">
        <v>3</v>
      </c>
      <c r="C72132" t="s">
        <v>251</v>
      </c>
      <c r="D72132" t="s">
        <v>228</v>
      </c>
      <c r="E72132" t="s">
        <v>16</v>
      </c>
      <c r="F72132">
        <v>2018</v>
      </c>
      <c r="G72132">
        <v>0</v>
      </c>
      <c r="H72132">
        <f>IF(J72132="N2O",G72132/About!$A$75,IF('EPA non-CO2 Data'!J72132="CH4",'EPA non-CO2 Data'!G72132/About!$A$73,'EPA non-CO2 Data'!G72132))</f>
        <v>0</v>
      </c>
      <c r="I72132" s="4" t="str">
        <f>VLOOKUP(CONCATENATE(B72132,C72132,D72132),'EPA Source to Industry Map'!$D$2:$E$35,2,FALSE)</f>
        <v>chemicals 20</v>
      </c>
      <c r="J72132" s="4" t="str">
        <f t="shared" si="1143"/>
        <v>F-gases</v>
      </c>
    </row>
    <row r="72133" spans="1:10" hidden="1" x14ac:dyDescent="0.35">
      <c r="A72133" t="s">
        <v>167</v>
      </c>
      <c r="B72133" t="s">
        <v>3</v>
      </c>
      <c r="C72133" t="s">
        <v>251</v>
      </c>
      <c r="D72133" t="s">
        <v>228</v>
      </c>
      <c r="E72133" t="s">
        <v>16</v>
      </c>
      <c r="F72133">
        <v>2019</v>
      </c>
      <c r="G72133">
        <v>0</v>
      </c>
      <c r="H72133">
        <f>IF(J72133="N2O",G72133/About!$A$75,IF('EPA non-CO2 Data'!J72133="CH4",'EPA non-CO2 Data'!G72133/About!$A$73,'EPA non-CO2 Data'!G72133))</f>
        <v>0</v>
      </c>
      <c r="I72133" s="4" t="str">
        <f>VLOOKUP(CONCATENATE(B72133,C72133,D72133),'EPA Source to Industry Map'!$D$2:$E$35,2,FALSE)</f>
        <v>chemicals 20</v>
      </c>
      <c r="J72133" s="4" t="str">
        <f t="shared" si="1143"/>
        <v>F-gases</v>
      </c>
    </row>
    <row r="72134" spans="1:10" hidden="1" x14ac:dyDescent="0.35">
      <c r="A72134" t="s">
        <v>167</v>
      </c>
      <c r="B72134" t="s">
        <v>3</v>
      </c>
      <c r="C72134" t="s">
        <v>251</v>
      </c>
      <c r="D72134" t="s">
        <v>228</v>
      </c>
      <c r="E72134" t="s">
        <v>16</v>
      </c>
      <c r="F72134">
        <v>2020</v>
      </c>
      <c r="G72134">
        <v>0</v>
      </c>
      <c r="H72134">
        <f>IF(J72134="N2O",G72134/About!$A$75,IF('EPA non-CO2 Data'!J72134="CH4",'EPA non-CO2 Data'!G72134/About!$A$73,'EPA non-CO2 Data'!G72134))</f>
        <v>0</v>
      </c>
      <c r="I72134" s="4" t="str">
        <f>VLOOKUP(CONCATENATE(B72134,C72134,D72134),'EPA Source to Industry Map'!$D$2:$E$35,2,FALSE)</f>
        <v>chemicals 20</v>
      </c>
      <c r="J72134" s="4" t="str">
        <f t="shared" si="1143"/>
        <v>F-gases</v>
      </c>
    </row>
    <row r="72135" spans="1:10" hidden="1" x14ac:dyDescent="0.35">
      <c r="A72135" t="s">
        <v>167</v>
      </c>
      <c r="B72135" t="s">
        <v>3</v>
      </c>
      <c r="C72135" t="s">
        <v>251</v>
      </c>
      <c r="D72135" t="s">
        <v>228</v>
      </c>
      <c r="E72135" t="s">
        <v>16</v>
      </c>
      <c r="F72135">
        <v>2021</v>
      </c>
      <c r="G72135">
        <v>0</v>
      </c>
      <c r="H72135">
        <f>IF(J72135="N2O",G72135/About!$A$75,IF('EPA non-CO2 Data'!J72135="CH4",'EPA non-CO2 Data'!G72135/About!$A$73,'EPA non-CO2 Data'!G72135))</f>
        <v>0</v>
      </c>
      <c r="I72135" s="4" t="str">
        <f>VLOOKUP(CONCATENATE(B72135,C72135,D72135),'EPA Source to Industry Map'!$D$2:$E$35,2,FALSE)</f>
        <v>chemicals 20</v>
      </c>
      <c r="J72135" s="4" t="str">
        <f t="shared" si="1143"/>
        <v>F-gases</v>
      </c>
    </row>
    <row r="72136" spans="1:10" hidden="1" x14ac:dyDescent="0.35">
      <c r="A72136" t="s">
        <v>167</v>
      </c>
      <c r="B72136" t="s">
        <v>3</v>
      </c>
      <c r="C72136" t="s">
        <v>251</v>
      </c>
      <c r="D72136" t="s">
        <v>228</v>
      </c>
      <c r="E72136" t="s">
        <v>16</v>
      </c>
      <c r="F72136">
        <v>2022</v>
      </c>
      <c r="G72136">
        <v>0</v>
      </c>
      <c r="H72136">
        <f>IF(J72136="N2O",G72136/About!$A$75,IF('EPA non-CO2 Data'!J72136="CH4",'EPA non-CO2 Data'!G72136/About!$A$73,'EPA non-CO2 Data'!G72136))</f>
        <v>0</v>
      </c>
      <c r="I72136" s="4" t="str">
        <f>VLOOKUP(CONCATENATE(B72136,C72136,D72136),'EPA Source to Industry Map'!$D$2:$E$35,2,FALSE)</f>
        <v>chemicals 20</v>
      </c>
      <c r="J72136" s="4" t="str">
        <f t="shared" si="1143"/>
        <v>F-gases</v>
      </c>
    </row>
    <row r="72137" spans="1:10" hidden="1" x14ac:dyDescent="0.35">
      <c r="A72137" t="s">
        <v>167</v>
      </c>
      <c r="B72137" t="s">
        <v>3</v>
      </c>
      <c r="C72137" t="s">
        <v>251</v>
      </c>
      <c r="D72137" t="s">
        <v>228</v>
      </c>
      <c r="E72137" t="s">
        <v>16</v>
      </c>
      <c r="F72137">
        <v>2023</v>
      </c>
      <c r="G72137">
        <v>0</v>
      </c>
      <c r="H72137">
        <f>IF(J72137="N2O",G72137/About!$A$75,IF('EPA non-CO2 Data'!J72137="CH4",'EPA non-CO2 Data'!G72137/About!$A$73,'EPA non-CO2 Data'!G72137))</f>
        <v>0</v>
      </c>
      <c r="I72137" s="4" t="str">
        <f>VLOOKUP(CONCATENATE(B72137,C72137,D72137),'EPA Source to Industry Map'!$D$2:$E$35,2,FALSE)</f>
        <v>chemicals 20</v>
      </c>
      <c r="J72137" s="4" t="str">
        <f t="shared" si="1143"/>
        <v>F-gases</v>
      </c>
    </row>
    <row r="72138" spans="1:10" hidden="1" x14ac:dyDescent="0.35">
      <c r="A72138" t="s">
        <v>167</v>
      </c>
      <c r="B72138" t="s">
        <v>3</v>
      </c>
      <c r="C72138" t="s">
        <v>251</v>
      </c>
      <c r="D72138" t="s">
        <v>228</v>
      </c>
      <c r="E72138" t="s">
        <v>16</v>
      </c>
      <c r="F72138">
        <v>2024</v>
      </c>
      <c r="G72138">
        <v>0</v>
      </c>
      <c r="H72138">
        <f>IF(J72138="N2O",G72138/About!$A$75,IF('EPA non-CO2 Data'!J72138="CH4",'EPA non-CO2 Data'!G72138/About!$A$73,'EPA non-CO2 Data'!G72138))</f>
        <v>0</v>
      </c>
      <c r="I72138" s="4" t="str">
        <f>VLOOKUP(CONCATENATE(B72138,C72138,D72138),'EPA Source to Industry Map'!$D$2:$E$35,2,FALSE)</f>
        <v>chemicals 20</v>
      </c>
      <c r="J72138" s="4" t="str">
        <f t="shared" si="1143"/>
        <v>F-gases</v>
      </c>
    </row>
    <row r="72139" spans="1:10" hidden="1" x14ac:dyDescent="0.35">
      <c r="A72139" t="s">
        <v>167</v>
      </c>
      <c r="B72139" t="s">
        <v>3</v>
      </c>
      <c r="C72139" t="s">
        <v>251</v>
      </c>
      <c r="D72139" t="s">
        <v>228</v>
      </c>
      <c r="E72139" t="s">
        <v>16</v>
      </c>
      <c r="F72139">
        <v>2025</v>
      </c>
      <c r="G72139">
        <v>0</v>
      </c>
      <c r="H72139">
        <f>IF(J72139="N2O",G72139/About!$A$75,IF('EPA non-CO2 Data'!J72139="CH4",'EPA non-CO2 Data'!G72139/About!$A$73,'EPA non-CO2 Data'!G72139))</f>
        <v>0</v>
      </c>
      <c r="I72139" s="4" t="str">
        <f>VLOOKUP(CONCATENATE(B72139,C72139,D72139),'EPA Source to Industry Map'!$D$2:$E$35,2,FALSE)</f>
        <v>chemicals 20</v>
      </c>
      <c r="J72139" s="4" t="str">
        <f t="shared" si="1143"/>
        <v>F-gases</v>
      </c>
    </row>
    <row r="72140" spans="1:10" hidden="1" x14ac:dyDescent="0.35">
      <c r="A72140" t="s">
        <v>167</v>
      </c>
      <c r="B72140" t="s">
        <v>3</v>
      </c>
      <c r="C72140" t="s">
        <v>251</v>
      </c>
      <c r="D72140" t="s">
        <v>228</v>
      </c>
      <c r="E72140" t="s">
        <v>16</v>
      </c>
      <c r="F72140">
        <v>2026</v>
      </c>
      <c r="G72140">
        <v>0</v>
      </c>
      <c r="H72140">
        <f>IF(J72140="N2O",G72140/About!$A$75,IF('EPA non-CO2 Data'!J72140="CH4",'EPA non-CO2 Data'!G72140/About!$A$73,'EPA non-CO2 Data'!G72140))</f>
        <v>0</v>
      </c>
      <c r="I72140" s="4" t="str">
        <f>VLOOKUP(CONCATENATE(B72140,C72140,D72140),'EPA Source to Industry Map'!$D$2:$E$35,2,FALSE)</f>
        <v>chemicals 20</v>
      </c>
      <c r="J72140" s="4" t="str">
        <f t="shared" si="1143"/>
        <v>F-gases</v>
      </c>
    </row>
    <row r="72141" spans="1:10" hidden="1" x14ac:dyDescent="0.35">
      <c r="A72141" t="s">
        <v>167</v>
      </c>
      <c r="B72141" t="s">
        <v>3</v>
      </c>
      <c r="C72141" t="s">
        <v>251</v>
      </c>
      <c r="D72141" t="s">
        <v>228</v>
      </c>
      <c r="E72141" t="s">
        <v>16</v>
      </c>
      <c r="F72141">
        <v>2027</v>
      </c>
      <c r="G72141">
        <v>0</v>
      </c>
      <c r="H72141">
        <f>IF(J72141="N2O",G72141/About!$A$75,IF('EPA non-CO2 Data'!J72141="CH4",'EPA non-CO2 Data'!G72141/About!$A$73,'EPA non-CO2 Data'!G72141))</f>
        <v>0</v>
      </c>
      <c r="I72141" s="4" t="str">
        <f>VLOOKUP(CONCATENATE(B72141,C72141,D72141),'EPA Source to Industry Map'!$D$2:$E$35,2,FALSE)</f>
        <v>chemicals 20</v>
      </c>
      <c r="J72141" s="4" t="str">
        <f t="shared" si="1143"/>
        <v>F-gases</v>
      </c>
    </row>
    <row r="72142" spans="1:10" hidden="1" x14ac:dyDescent="0.35">
      <c r="A72142" t="s">
        <v>167</v>
      </c>
      <c r="B72142" t="s">
        <v>3</v>
      </c>
      <c r="C72142" t="s">
        <v>251</v>
      </c>
      <c r="D72142" t="s">
        <v>228</v>
      </c>
      <c r="E72142" t="s">
        <v>16</v>
      </c>
      <c r="F72142">
        <v>2028</v>
      </c>
      <c r="G72142">
        <v>0</v>
      </c>
      <c r="H72142">
        <f>IF(J72142="N2O",G72142/About!$A$75,IF('EPA non-CO2 Data'!J72142="CH4",'EPA non-CO2 Data'!G72142/About!$A$73,'EPA non-CO2 Data'!G72142))</f>
        <v>0</v>
      </c>
      <c r="I72142" s="4" t="str">
        <f>VLOOKUP(CONCATENATE(B72142,C72142,D72142),'EPA Source to Industry Map'!$D$2:$E$35,2,FALSE)</f>
        <v>chemicals 20</v>
      </c>
      <c r="J72142" s="4" t="str">
        <f t="shared" si="1143"/>
        <v>F-gases</v>
      </c>
    </row>
    <row r="72143" spans="1:10" hidden="1" x14ac:dyDescent="0.35">
      <c r="A72143" t="s">
        <v>167</v>
      </c>
      <c r="B72143" t="s">
        <v>3</v>
      </c>
      <c r="C72143" t="s">
        <v>251</v>
      </c>
      <c r="D72143" t="s">
        <v>228</v>
      </c>
      <c r="E72143" t="s">
        <v>16</v>
      </c>
      <c r="F72143">
        <v>2029</v>
      </c>
      <c r="G72143">
        <v>0</v>
      </c>
      <c r="H72143">
        <f>IF(J72143="N2O",G72143/About!$A$75,IF('EPA non-CO2 Data'!J72143="CH4",'EPA non-CO2 Data'!G72143/About!$A$73,'EPA non-CO2 Data'!G72143))</f>
        <v>0</v>
      </c>
      <c r="I72143" s="4" t="str">
        <f>VLOOKUP(CONCATENATE(B72143,C72143,D72143),'EPA Source to Industry Map'!$D$2:$E$35,2,FALSE)</f>
        <v>chemicals 20</v>
      </c>
      <c r="J72143" s="4" t="str">
        <f t="shared" si="1143"/>
        <v>F-gases</v>
      </c>
    </row>
    <row r="72144" spans="1:10" hidden="1" x14ac:dyDescent="0.35">
      <c r="A72144" t="s">
        <v>167</v>
      </c>
      <c r="B72144" t="s">
        <v>3</v>
      </c>
      <c r="C72144" t="s">
        <v>251</v>
      </c>
      <c r="D72144" t="s">
        <v>228</v>
      </c>
      <c r="E72144" t="s">
        <v>16</v>
      </c>
      <c r="F72144">
        <v>2030</v>
      </c>
      <c r="G72144">
        <v>0</v>
      </c>
      <c r="H72144">
        <f>IF(J72144="N2O",G72144/About!$A$75,IF('EPA non-CO2 Data'!J72144="CH4",'EPA non-CO2 Data'!G72144/About!$A$73,'EPA non-CO2 Data'!G72144))</f>
        <v>0</v>
      </c>
      <c r="I72144" s="4" t="str">
        <f>VLOOKUP(CONCATENATE(B72144,C72144,D72144),'EPA Source to Industry Map'!$D$2:$E$35,2,FALSE)</f>
        <v>chemicals 20</v>
      </c>
      <c r="J72144" s="4" t="str">
        <f t="shared" si="1143"/>
        <v>F-gases</v>
      </c>
    </row>
    <row r="72145" spans="1:10" hidden="1" x14ac:dyDescent="0.35">
      <c r="A72145" t="s">
        <v>167</v>
      </c>
      <c r="B72145" t="s">
        <v>3</v>
      </c>
      <c r="C72145" t="s">
        <v>251</v>
      </c>
      <c r="D72145" t="s">
        <v>228</v>
      </c>
      <c r="E72145" t="s">
        <v>16</v>
      </c>
      <c r="F72145">
        <v>2031</v>
      </c>
      <c r="G72145">
        <v>0</v>
      </c>
      <c r="H72145">
        <f>IF(J72145="N2O",G72145/About!$A$75,IF('EPA non-CO2 Data'!J72145="CH4",'EPA non-CO2 Data'!G72145/About!$A$73,'EPA non-CO2 Data'!G72145))</f>
        <v>0</v>
      </c>
      <c r="I72145" s="4" t="str">
        <f>VLOOKUP(CONCATENATE(B72145,C72145,D72145),'EPA Source to Industry Map'!$D$2:$E$35,2,FALSE)</f>
        <v>chemicals 20</v>
      </c>
      <c r="J72145" s="4" t="str">
        <f t="shared" si="1143"/>
        <v>F-gases</v>
      </c>
    </row>
    <row r="72146" spans="1:10" hidden="1" x14ac:dyDescent="0.35">
      <c r="A72146" t="s">
        <v>167</v>
      </c>
      <c r="B72146" t="s">
        <v>3</v>
      </c>
      <c r="C72146" t="s">
        <v>251</v>
      </c>
      <c r="D72146" t="s">
        <v>228</v>
      </c>
      <c r="E72146" t="s">
        <v>16</v>
      </c>
      <c r="F72146">
        <v>2032</v>
      </c>
      <c r="G72146">
        <v>0</v>
      </c>
      <c r="H72146">
        <f>IF(J72146="N2O",G72146/About!$A$75,IF('EPA non-CO2 Data'!J72146="CH4",'EPA non-CO2 Data'!G72146/About!$A$73,'EPA non-CO2 Data'!G72146))</f>
        <v>0</v>
      </c>
      <c r="I72146" s="4" t="str">
        <f>VLOOKUP(CONCATENATE(B72146,C72146,D72146),'EPA Source to Industry Map'!$D$2:$E$35,2,FALSE)</f>
        <v>chemicals 20</v>
      </c>
      <c r="J72146" s="4" t="str">
        <f t="shared" si="1143"/>
        <v>F-gases</v>
      </c>
    </row>
    <row r="72147" spans="1:10" hidden="1" x14ac:dyDescent="0.35">
      <c r="A72147" t="s">
        <v>167</v>
      </c>
      <c r="B72147" t="s">
        <v>3</v>
      </c>
      <c r="C72147" t="s">
        <v>251</v>
      </c>
      <c r="D72147" t="s">
        <v>228</v>
      </c>
      <c r="E72147" t="s">
        <v>16</v>
      </c>
      <c r="F72147">
        <v>2033</v>
      </c>
      <c r="G72147">
        <v>0</v>
      </c>
      <c r="H72147">
        <f>IF(J72147="N2O",G72147/About!$A$75,IF('EPA non-CO2 Data'!J72147="CH4",'EPA non-CO2 Data'!G72147/About!$A$73,'EPA non-CO2 Data'!G72147))</f>
        <v>0</v>
      </c>
      <c r="I72147" s="4" t="str">
        <f>VLOOKUP(CONCATENATE(B72147,C72147,D72147),'EPA Source to Industry Map'!$D$2:$E$35,2,FALSE)</f>
        <v>chemicals 20</v>
      </c>
      <c r="J72147" s="4" t="str">
        <f t="shared" si="1143"/>
        <v>F-gases</v>
      </c>
    </row>
    <row r="72148" spans="1:10" hidden="1" x14ac:dyDescent="0.35">
      <c r="A72148" t="s">
        <v>167</v>
      </c>
      <c r="B72148" t="s">
        <v>3</v>
      </c>
      <c r="C72148" t="s">
        <v>251</v>
      </c>
      <c r="D72148" t="s">
        <v>228</v>
      </c>
      <c r="E72148" t="s">
        <v>16</v>
      </c>
      <c r="F72148">
        <v>2034</v>
      </c>
      <c r="G72148">
        <v>0</v>
      </c>
      <c r="H72148">
        <f>IF(J72148="N2O",G72148/About!$A$75,IF('EPA non-CO2 Data'!J72148="CH4",'EPA non-CO2 Data'!G72148/About!$A$73,'EPA non-CO2 Data'!G72148))</f>
        <v>0</v>
      </c>
      <c r="I72148" s="4" t="str">
        <f>VLOOKUP(CONCATENATE(B72148,C72148,D72148),'EPA Source to Industry Map'!$D$2:$E$35,2,FALSE)</f>
        <v>chemicals 20</v>
      </c>
      <c r="J72148" s="4" t="str">
        <f t="shared" si="1143"/>
        <v>F-gases</v>
      </c>
    </row>
    <row r="72149" spans="1:10" hidden="1" x14ac:dyDescent="0.35">
      <c r="A72149" t="s">
        <v>167</v>
      </c>
      <c r="B72149" t="s">
        <v>3</v>
      </c>
      <c r="C72149" t="s">
        <v>251</v>
      </c>
      <c r="D72149" t="s">
        <v>228</v>
      </c>
      <c r="E72149" t="s">
        <v>16</v>
      </c>
      <c r="F72149">
        <v>2035</v>
      </c>
      <c r="G72149">
        <v>0</v>
      </c>
      <c r="H72149">
        <f>IF(J72149="N2O",G72149/About!$A$75,IF('EPA non-CO2 Data'!J72149="CH4",'EPA non-CO2 Data'!G72149/About!$A$73,'EPA non-CO2 Data'!G72149))</f>
        <v>0</v>
      </c>
      <c r="I72149" s="4" t="str">
        <f>VLOOKUP(CONCATENATE(B72149,C72149,D72149),'EPA Source to Industry Map'!$D$2:$E$35,2,FALSE)</f>
        <v>chemicals 20</v>
      </c>
      <c r="J72149" s="4" t="str">
        <f t="shared" si="1143"/>
        <v>F-gases</v>
      </c>
    </row>
    <row r="72150" spans="1:10" hidden="1" x14ac:dyDescent="0.35">
      <c r="A72150" t="s">
        <v>167</v>
      </c>
      <c r="B72150" t="s">
        <v>3</v>
      </c>
      <c r="C72150" t="s">
        <v>251</v>
      </c>
      <c r="D72150" t="s">
        <v>228</v>
      </c>
      <c r="E72150" t="s">
        <v>16</v>
      </c>
      <c r="F72150">
        <v>2036</v>
      </c>
      <c r="G72150">
        <v>0</v>
      </c>
      <c r="H72150">
        <f>IF(J72150="N2O",G72150/About!$A$75,IF('EPA non-CO2 Data'!J72150="CH4",'EPA non-CO2 Data'!G72150/About!$A$73,'EPA non-CO2 Data'!G72150))</f>
        <v>0</v>
      </c>
      <c r="I72150" s="4" t="str">
        <f>VLOOKUP(CONCATENATE(B72150,C72150,D72150),'EPA Source to Industry Map'!$D$2:$E$35,2,FALSE)</f>
        <v>chemicals 20</v>
      </c>
      <c r="J72150" s="4" t="str">
        <f t="shared" si="1143"/>
        <v>F-gases</v>
      </c>
    </row>
    <row r="72151" spans="1:10" hidden="1" x14ac:dyDescent="0.35">
      <c r="A72151" t="s">
        <v>167</v>
      </c>
      <c r="B72151" t="s">
        <v>3</v>
      </c>
      <c r="C72151" t="s">
        <v>251</v>
      </c>
      <c r="D72151" t="s">
        <v>228</v>
      </c>
      <c r="E72151" t="s">
        <v>16</v>
      </c>
      <c r="F72151">
        <v>2037</v>
      </c>
      <c r="G72151">
        <v>0</v>
      </c>
      <c r="H72151">
        <f>IF(J72151="N2O",G72151/About!$A$75,IF('EPA non-CO2 Data'!J72151="CH4",'EPA non-CO2 Data'!G72151/About!$A$73,'EPA non-CO2 Data'!G72151))</f>
        <v>0</v>
      </c>
      <c r="I72151" s="4" t="str">
        <f>VLOOKUP(CONCATENATE(B72151,C72151,D72151),'EPA Source to Industry Map'!$D$2:$E$35,2,FALSE)</f>
        <v>chemicals 20</v>
      </c>
      <c r="J72151" s="4" t="str">
        <f t="shared" si="1143"/>
        <v>F-gases</v>
      </c>
    </row>
    <row r="72152" spans="1:10" hidden="1" x14ac:dyDescent="0.35">
      <c r="A72152" t="s">
        <v>167</v>
      </c>
      <c r="B72152" t="s">
        <v>3</v>
      </c>
      <c r="C72152" t="s">
        <v>251</v>
      </c>
      <c r="D72152" t="s">
        <v>228</v>
      </c>
      <c r="E72152" t="s">
        <v>16</v>
      </c>
      <c r="F72152">
        <v>2038</v>
      </c>
      <c r="G72152">
        <v>0</v>
      </c>
      <c r="H72152">
        <f>IF(J72152="N2O",G72152/About!$A$75,IF('EPA non-CO2 Data'!J72152="CH4",'EPA non-CO2 Data'!G72152/About!$A$73,'EPA non-CO2 Data'!G72152))</f>
        <v>0</v>
      </c>
      <c r="I72152" s="4" t="str">
        <f>VLOOKUP(CONCATENATE(B72152,C72152,D72152),'EPA Source to Industry Map'!$D$2:$E$35,2,FALSE)</f>
        <v>chemicals 20</v>
      </c>
      <c r="J72152" s="4" t="str">
        <f t="shared" si="1143"/>
        <v>F-gases</v>
      </c>
    </row>
    <row r="72153" spans="1:10" hidden="1" x14ac:dyDescent="0.35">
      <c r="A72153" t="s">
        <v>167</v>
      </c>
      <c r="B72153" t="s">
        <v>3</v>
      </c>
      <c r="C72153" t="s">
        <v>251</v>
      </c>
      <c r="D72153" t="s">
        <v>228</v>
      </c>
      <c r="E72153" t="s">
        <v>16</v>
      </c>
      <c r="F72153">
        <v>2039</v>
      </c>
      <c r="G72153">
        <v>0</v>
      </c>
      <c r="H72153">
        <f>IF(J72153="N2O",G72153/About!$A$75,IF('EPA non-CO2 Data'!J72153="CH4",'EPA non-CO2 Data'!G72153/About!$A$73,'EPA non-CO2 Data'!G72153))</f>
        <v>0</v>
      </c>
      <c r="I72153" s="4" t="str">
        <f>VLOOKUP(CONCATENATE(B72153,C72153,D72153),'EPA Source to Industry Map'!$D$2:$E$35,2,FALSE)</f>
        <v>chemicals 20</v>
      </c>
      <c r="J72153" s="4" t="str">
        <f t="shared" si="1143"/>
        <v>F-gases</v>
      </c>
    </row>
    <row r="72154" spans="1:10" hidden="1" x14ac:dyDescent="0.35">
      <c r="A72154" t="s">
        <v>167</v>
      </c>
      <c r="B72154" t="s">
        <v>3</v>
      </c>
      <c r="C72154" t="s">
        <v>251</v>
      </c>
      <c r="D72154" t="s">
        <v>228</v>
      </c>
      <c r="E72154" t="s">
        <v>16</v>
      </c>
      <c r="F72154">
        <v>2040</v>
      </c>
      <c r="G72154">
        <v>0</v>
      </c>
      <c r="H72154">
        <f>IF(J72154="N2O",G72154/About!$A$75,IF('EPA non-CO2 Data'!J72154="CH4",'EPA non-CO2 Data'!G72154/About!$A$73,'EPA non-CO2 Data'!G72154))</f>
        <v>0</v>
      </c>
      <c r="I72154" s="4" t="str">
        <f>VLOOKUP(CONCATENATE(B72154,C72154,D72154),'EPA Source to Industry Map'!$D$2:$E$35,2,FALSE)</f>
        <v>chemicals 20</v>
      </c>
      <c r="J72154" s="4" t="str">
        <f t="shared" si="1143"/>
        <v>F-gases</v>
      </c>
    </row>
    <row r="72155" spans="1:10" hidden="1" x14ac:dyDescent="0.35">
      <c r="A72155" t="s">
        <v>167</v>
      </c>
      <c r="B72155" t="s">
        <v>3</v>
      </c>
      <c r="C72155" t="s">
        <v>251</v>
      </c>
      <c r="D72155" t="s">
        <v>228</v>
      </c>
      <c r="E72155" t="s">
        <v>16</v>
      </c>
      <c r="F72155">
        <v>2041</v>
      </c>
      <c r="G72155">
        <v>0</v>
      </c>
      <c r="H72155">
        <f>IF(J72155="N2O",G72155/About!$A$75,IF('EPA non-CO2 Data'!J72155="CH4",'EPA non-CO2 Data'!G72155/About!$A$73,'EPA non-CO2 Data'!G72155))</f>
        <v>0</v>
      </c>
      <c r="I72155" s="4" t="str">
        <f>VLOOKUP(CONCATENATE(B72155,C72155,D72155),'EPA Source to Industry Map'!$D$2:$E$35,2,FALSE)</f>
        <v>chemicals 20</v>
      </c>
      <c r="J72155" s="4" t="str">
        <f t="shared" si="1143"/>
        <v>F-gases</v>
      </c>
    </row>
    <row r="72156" spans="1:10" hidden="1" x14ac:dyDescent="0.35">
      <c r="A72156" t="s">
        <v>167</v>
      </c>
      <c r="B72156" t="s">
        <v>3</v>
      </c>
      <c r="C72156" t="s">
        <v>251</v>
      </c>
      <c r="D72156" t="s">
        <v>228</v>
      </c>
      <c r="E72156" t="s">
        <v>16</v>
      </c>
      <c r="F72156">
        <v>2042</v>
      </c>
      <c r="G72156">
        <v>0</v>
      </c>
      <c r="H72156">
        <f>IF(J72156="N2O",G72156/About!$A$75,IF('EPA non-CO2 Data'!J72156="CH4",'EPA non-CO2 Data'!G72156/About!$A$73,'EPA non-CO2 Data'!G72156))</f>
        <v>0</v>
      </c>
      <c r="I72156" s="4" t="str">
        <f>VLOOKUP(CONCATENATE(B72156,C72156,D72156),'EPA Source to Industry Map'!$D$2:$E$35,2,FALSE)</f>
        <v>chemicals 20</v>
      </c>
      <c r="J72156" s="4" t="str">
        <f t="shared" si="1143"/>
        <v>F-gases</v>
      </c>
    </row>
    <row r="72157" spans="1:10" hidden="1" x14ac:dyDescent="0.35">
      <c r="A72157" t="s">
        <v>167</v>
      </c>
      <c r="B72157" t="s">
        <v>3</v>
      </c>
      <c r="C72157" t="s">
        <v>251</v>
      </c>
      <c r="D72157" t="s">
        <v>228</v>
      </c>
      <c r="E72157" t="s">
        <v>16</v>
      </c>
      <c r="F72157">
        <v>2043</v>
      </c>
      <c r="G72157">
        <v>0</v>
      </c>
      <c r="H72157">
        <f>IF(J72157="N2O",G72157/About!$A$75,IF('EPA non-CO2 Data'!J72157="CH4",'EPA non-CO2 Data'!G72157/About!$A$73,'EPA non-CO2 Data'!G72157))</f>
        <v>0</v>
      </c>
      <c r="I72157" s="4" t="str">
        <f>VLOOKUP(CONCATENATE(B72157,C72157,D72157),'EPA Source to Industry Map'!$D$2:$E$35,2,FALSE)</f>
        <v>chemicals 20</v>
      </c>
      <c r="J72157" s="4" t="str">
        <f t="shared" si="1143"/>
        <v>F-gases</v>
      </c>
    </row>
    <row r="72158" spans="1:10" hidden="1" x14ac:dyDescent="0.35">
      <c r="A72158" t="s">
        <v>167</v>
      </c>
      <c r="B72158" t="s">
        <v>3</v>
      </c>
      <c r="C72158" t="s">
        <v>251</v>
      </c>
      <c r="D72158" t="s">
        <v>228</v>
      </c>
      <c r="E72158" t="s">
        <v>16</v>
      </c>
      <c r="F72158">
        <v>2044</v>
      </c>
      <c r="G72158">
        <v>0</v>
      </c>
      <c r="H72158">
        <f>IF(J72158="N2O",G72158/About!$A$75,IF('EPA non-CO2 Data'!J72158="CH4",'EPA non-CO2 Data'!G72158/About!$A$73,'EPA non-CO2 Data'!G72158))</f>
        <v>0</v>
      </c>
      <c r="I72158" s="4" t="str">
        <f>VLOOKUP(CONCATENATE(B72158,C72158,D72158),'EPA Source to Industry Map'!$D$2:$E$35,2,FALSE)</f>
        <v>chemicals 20</v>
      </c>
      <c r="J72158" s="4" t="str">
        <f t="shared" si="1143"/>
        <v>F-gases</v>
      </c>
    </row>
    <row r="72159" spans="1:10" hidden="1" x14ac:dyDescent="0.35">
      <c r="A72159" t="s">
        <v>167</v>
      </c>
      <c r="B72159" t="s">
        <v>3</v>
      </c>
      <c r="C72159" t="s">
        <v>251</v>
      </c>
      <c r="D72159" t="s">
        <v>228</v>
      </c>
      <c r="E72159" t="s">
        <v>16</v>
      </c>
      <c r="F72159">
        <v>2045</v>
      </c>
      <c r="G72159">
        <v>0</v>
      </c>
      <c r="H72159">
        <f>IF(J72159="N2O",G72159/About!$A$75,IF('EPA non-CO2 Data'!J72159="CH4",'EPA non-CO2 Data'!G72159/About!$A$73,'EPA non-CO2 Data'!G72159))</f>
        <v>0</v>
      </c>
      <c r="I72159" s="4" t="str">
        <f>VLOOKUP(CONCATENATE(B72159,C72159,D72159),'EPA Source to Industry Map'!$D$2:$E$35,2,FALSE)</f>
        <v>chemicals 20</v>
      </c>
      <c r="J72159" s="4" t="str">
        <f t="shared" si="1143"/>
        <v>F-gases</v>
      </c>
    </row>
    <row r="72160" spans="1:10" hidden="1" x14ac:dyDescent="0.35">
      <c r="A72160" t="s">
        <v>167</v>
      </c>
      <c r="B72160" t="s">
        <v>3</v>
      </c>
      <c r="C72160" t="s">
        <v>251</v>
      </c>
      <c r="D72160" t="s">
        <v>228</v>
      </c>
      <c r="E72160" t="s">
        <v>16</v>
      </c>
      <c r="F72160">
        <v>2046</v>
      </c>
      <c r="G72160">
        <v>0</v>
      </c>
      <c r="H72160">
        <f>IF(J72160="N2O",G72160/About!$A$75,IF('EPA non-CO2 Data'!J72160="CH4",'EPA non-CO2 Data'!G72160/About!$A$73,'EPA non-CO2 Data'!G72160))</f>
        <v>0</v>
      </c>
      <c r="I72160" s="4" t="str">
        <f>VLOOKUP(CONCATENATE(B72160,C72160,D72160),'EPA Source to Industry Map'!$D$2:$E$35,2,FALSE)</f>
        <v>chemicals 20</v>
      </c>
      <c r="J72160" s="4" t="str">
        <f t="shared" si="1143"/>
        <v>F-gases</v>
      </c>
    </row>
    <row r="72161" spans="1:10" hidden="1" x14ac:dyDescent="0.35">
      <c r="A72161" t="s">
        <v>167</v>
      </c>
      <c r="B72161" t="s">
        <v>3</v>
      </c>
      <c r="C72161" t="s">
        <v>251</v>
      </c>
      <c r="D72161" t="s">
        <v>228</v>
      </c>
      <c r="E72161" t="s">
        <v>16</v>
      </c>
      <c r="F72161">
        <v>2047</v>
      </c>
      <c r="G72161">
        <v>0</v>
      </c>
      <c r="H72161">
        <f>IF(J72161="N2O",G72161/About!$A$75,IF('EPA non-CO2 Data'!J72161="CH4",'EPA non-CO2 Data'!G72161/About!$A$73,'EPA non-CO2 Data'!G72161))</f>
        <v>0</v>
      </c>
      <c r="I72161" s="4" t="str">
        <f>VLOOKUP(CONCATENATE(B72161,C72161,D72161),'EPA Source to Industry Map'!$D$2:$E$35,2,FALSE)</f>
        <v>chemicals 20</v>
      </c>
      <c r="J72161" s="4" t="str">
        <f t="shared" si="1143"/>
        <v>F-gases</v>
      </c>
    </row>
    <row r="72162" spans="1:10" hidden="1" x14ac:dyDescent="0.35">
      <c r="A72162" t="s">
        <v>167</v>
      </c>
      <c r="B72162" t="s">
        <v>3</v>
      </c>
      <c r="C72162" t="s">
        <v>251</v>
      </c>
      <c r="D72162" t="s">
        <v>228</v>
      </c>
      <c r="E72162" t="s">
        <v>16</v>
      </c>
      <c r="F72162">
        <v>2048</v>
      </c>
      <c r="G72162">
        <v>0</v>
      </c>
      <c r="H72162">
        <f>IF(J72162="N2O",G72162/About!$A$75,IF('EPA non-CO2 Data'!J72162="CH4",'EPA non-CO2 Data'!G72162/About!$A$73,'EPA non-CO2 Data'!G72162))</f>
        <v>0</v>
      </c>
      <c r="I72162" s="4" t="str">
        <f>VLOOKUP(CONCATENATE(B72162,C72162,D72162),'EPA Source to Industry Map'!$D$2:$E$35,2,FALSE)</f>
        <v>chemicals 20</v>
      </c>
      <c r="J72162" s="4" t="str">
        <f t="shared" si="1143"/>
        <v>F-gases</v>
      </c>
    </row>
    <row r="72163" spans="1:10" hidden="1" x14ac:dyDescent="0.35">
      <c r="A72163" t="s">
        <v>167</v>
      </c>
      <c r="B72163" t="s">
        <v>3</v>
      </c>
      <c r="C72163" t="s">
        <v>251</v>
      </c>
      <c r="D72163" t="s">
        <v>228</v>
      </c>
      <c r="E72163" t="s">
        <v>16</v>
      </c>
      <c r="F72163">
        <v>2049</v>
      </c>
      <c r="G72163">
        <v>0</v>
      </c>
      <c r="H72163">
        <f>IF(J72163="N2O",G72163/About!$A$75,IF('EPA non-CO2 Data'!J72163="CH4",'EPA non-CO2 Data'!G72163/About!$A$73,'EPA non-CO2 Data'!G72163))</f>
        <v>0</v>
      </c>
      <c r="I72163" s="4" t="str">
        <f>VLOOKUP(CONCATENATE(B72163,C72163,D72163),'EPA Source to Industry Map'!$D$2:$E$35,2,FALSE)</f>
        <v>chemicals 20</v>
      </c>
      <c r="J72163" s="4" t="str">
        <f t="shared" ref="J72163:J72226" si="1144">IF(ISNUMBER(SEARCH("F",E72163)),"F-gases",E72163)</f>
        <v>F-gases</v>
      </c>
    </row>
    <row r="72164" spans="1:10" hidden="1" x14ac:dyDescent="0.35">
      <c r="A72164" t="s">
        <v>167</v>
      </c>
      <c r="B72164" t="s">
        <v>3</v>
      </c>
      <c r="C72164" t="s">
        <v>251</v>
      </c>
      <c r="D72164" t="s">
        <v>228</v>
      </c>
      <c r="E72164" t="s">
        <v>16</v>
      </c>
      <c r="F72164">
        <v>2050</v>
      </c>
      <c r="G72164">
        <v>0</v>
      </c>
      <c r="H72164">
        <f>IF(J72164="N2O",G72164/About!$A$75,IF('EPA non-CO2 Data'!J72164="CH4",'EPA non-CO2 Data'!G72164/About!$A$73,'EPA non-CO2 Data'!G72164))</f>
        <v>0</v>
      </c>
      <c r="I72164" s="4" t="str">
        <f>VLOOKUP(CONCATENATE(B72164,C72164,D72164),'EPA Source to Industry Map'!$D$2:$E$35,2,FALSE)</f>
        <v>chemicals 20</v>
      </c>
      <c r="J72164" s="4" t="str">
        <f t="shared" si="1144"/>
        <v>F-gases</v>
      </c>
    </row>
    <row r="72165" spans="1:10" hidden="1" x14ac:dyDescent="0.35">
      <c r="A72165" t="s">
        <v>167</v>
      </c>
      <c r="B72165" t="s">
        <v>3</v>
      </c>
      <c r="C72165" t="s">
        <v>251</v>
      </c>
      <c r="D72165" t="s">
        <v>228</v>
      </c>
      <c r="E72165" t="s">
        <v>14</v>
      </c>
      <c r="F72165">
        <v>1990</v>
      </c>
      <c r="G72165">
        <v>0</v>
      </c>
      <c r="H72165">
        <f>IF(J72165="N2O",G72165/About!$A$75,IF('EPA non-CO2 Data'!J72165="CH4",'EPA non-CO2 Data'!G72165/About!$A$73,'EPA non-CO2 Data'!G72165))</f>
        <v>0</v>
      </c>
      <c r="I72165" s="4" t="str">
        <f>VLOOKUP(CONCATENATE(B72165,C72165,D72165),'EPA Source to Industry Map'!$D$2:$E$35,2,FALSE)</f>
        <v>chemicals 20</v>
      </c>
      <c r="J72165" s="4" t="str">
        <f t="shared" si="1144"/>
        <v>F-gases</v>
      </c>
    </row>
    <row r="72166" spans="1:10" hidden="1" x14ac:dyDescent="0.35">
      <c r="A72166" t="s">
        <v>167</v>
      </c>
      <c r="B72166" t="s">
        <v>3</v>
      </c>
      <c r="C72166" t="s">
        <v>251</v>
      </c>
      <c r="D72166" t="s">
        <v>228</v>
      </c>
      <c r="E72166" t="s">
        <v>14</v>
      </c>
      <c r="F72166">
        <v>1991</v>
      </c>
      <c r="G72166">
        <v>0</v>
      </c>
      <c r="H72166">
        <f>IF(J72166="N2O",G72166/About!$A$75,IF('EPA non-CO2 Data'!J72166="CH4",'EPA non-CO2 Data'!G72166/About!$A$73,'EPA non-CO2 Data'!G72166))</f>
        <v>0</v>
      </c>
      <c r="I72166" s="4" t="str">
        <f>VLOOKUP(CONCATENATE(B72166,C72166,D72166),'EPA Source to Industry Map'!$D$2:$E$35,2,FALSE)</f>
        <v>chemicals 20</v>
      </c>
      <c r="J72166" s="4" t="str">
        <f t="shared" si="1144"/>
        <v>F-gases</v>
      </c>
    </row>
    <row r="72167" spans="1:10" hidden="1" x14ac:dyDescent="0.35">
      <c r="A72167" t="s">
        <v>167</v>
      </c>
      <c r="B72167" t="s">
        <v>3</v>
      </c>
      <c r="C72167" t="s">
        <v>251</v>
      </c>
      <c r="D72167" t="s">
        <v>228</v>
      </c>
      <c r="E72167" t="s">
        <v>14</v>
      </c>
      <c r="F72167">
        <v>1992</v>
      </c>
      <c r="G72167">
        <v>0</v>
      </c>
      <c r="H72167">
        <f>IF(J72167="N2O",G72167/About!$A$75,IF('EPA non-CO2 Data'!J72167="CH4",'EPA non-CO2 Data'!G72167/About!$A$73,'EPA non-CO2 Data'!G72167))</f>
        <v>0</v>
      </c>
      <c r="I72167" s="4" t="str">
        <f>VLOOKUP(CONCATENATE(B72167,C72167,D72167),'EPA Source to Industry Map'!$D$2:$E$35,2,FALSE)</f>
        <v>chemicals 20</v>
      </c>
      <c r="J72167" s="4" t="str">
        <f t="shared" si="1144"/>
        <v>F-gases</v>
      </c>
    </row>
    <row r="72168" spans="1:10" hidden="1" x14ac:dyDescent="0.35">
      <c r="A72168" t="s">
        <v>167</v>
      </c>
      <c r="B72168" t="s">
        <v>3</v>
      </c>
      <c r="C72168" t="s">
        <v>251</v>
      </c>
      <c r="D72168" t="s">
        <v>228</v>
      </c>
      <c r="E72168" t="s">
        <v>14</v>
      </c>
      <c r="F72168">
        <v>1993</v>
      </c>
      <c r="G72168">
        <v>0</v>
      </c>
      <c r="H72168">
        <f>IF(J72168="N2O",G72168/About!$A$75,IF('EPA non-CO2 Data'!J72168="CH4",'EPA non-CO2 Data'!G72168/About!$A$73,'EPA non-CO2 Data'!G72168))</f>
        <v>0</v>
      </c>
      <c r="I72168" s="4" t="str">
        <f>VLOOKUP(CONCATENATE(B72168,C72168,D72168),'EPA Source to Industry Map'!$D$2:$E$35,2,FALSE)</f>
        <v>chemicals 20</v>
      </c>
      <c r="J72168" s="4" t="str">
        <f t="shared" si="1144"/>
        <v>F-gases</v>
      </c>
    </row>
    <row r="72169" spans="1:10" hidden="1" x14ac:dyDescent="0.35">
      <c r="A72169" t="s">
        <v>167</v>
      </c>
      <c r="B72169" t="s">
        <v>3</v>
      </c>
      <c r="C72169" t="s">
        <v>251</v>
      </c>
      <c r="D72169" t="s">
        <v>228</v>
      </c>
      <c r="E72169" t="s">
        <v>14</v>
      </c>
      <c r="F72169">
        <v>1994</v>
      </c>
      <c r="G72169">
        <v>0</v>
      </c>
      <c r="H72169">
        <f>IF(J72169="N2O",G72169/About!$A$75,IF('EPA non-CO2 Data'!J72169="CH4",'EPA non-CO2 Data'!G72169/About!$A$73,'EPA non-CO2 Data'!G72169))</f>
        <v>0</v>
      </c>
      <c r="I72169" s="4" t="str">
        <f>VLOOKUP(CONCATENATE(B72169,C72169,D72169),'EPA Source to Industry Map'!$D$2:$E$35,2,FALSE)</f>
        <v>chemicals 20</v>
      </c>
      <c r="J72169" s="4" t="str">
        <f t="shared" si="1144"/>
        <v>F-gases</v>
      </c>
    </row>
    <row r="72170" spans="1:10" hidden="1" x14ac:dyDescent="0.35">
      <c r="A72170" t="s">
        <v>167</v>
      </c>
      <c r="B72170" t="s">
        <v>3</v>
      </c>
      <c r="C72170" t="s">
        <v>251</v>
      </c>
      <c r="D72170" t="s">
        <v>228</v>
      </c>
      <c r="E72170" t="s">
        <v>14</v>
      </c>
      <c r="F72170">
        <v>1995</v>
      </c>
      <c r="G72170">
        <v>0</v>
      </c>
      <c r="H72170">
        <f>IF(J72170="N2O",G72170/About!$A$75,IF('EPA non-CO2 Data'!J72170="CH4",'EPA non-CO2 Data'!G72170/About!$A$73,'EPA non-CO2 Data'!G72170))</f>
        <v>0</v>
      </c>
      <c r="I72170" s="4" t="str">
        <f>VLOOKUP(CONCATENATE(B72170,C72170,D72170),'EPA Source to Industry Map'!$D$2:$E$35,2,FALSE)</f>
        <v>chemicals 20</v>
      </c>
      <c r="J72170" s="4" t="str">
        <f t="shared" si="1144"/>
        <v>F-gases</v>
      </c>
    </row>
    <row r="72171" spans="1:10" hidden="1" x14ac:dyDescent="0.35">
      <c r="A72171" t="s">
        <v>167</v>
      </c>
      <c r="B72171" t="s">
        <v>3</v>
      </c>
      <c r="C72171" t="s">
        <v>251</v>
      </c>
      <c r="D72171" t="s">
        <v>228</v>
      </c>
      <c r="E72171" t="s">
        <v>14</v>
      </c>
      <c r="F72171">
        <v>1996</v>
      </c>
      <c r="G72171">
        <v>0</v>
      </c>
      <c r="H72171">
        <f>IF(J72171="N2O",G72171/About!$A$75,IF('EPA non-CO2 Data'!J72171="CH4",'EPA non-CO2 Data'!G72171/About!$A$73,'EPA non-CO2 Data'!G72171))</f>
        <v>0</v>
      </c>
      <c r="I72171" s="4" t="str">
        <f>VLOOKUP(CONCATENATE(B72171,C72171,D72171),'EPA Source to Industry Map'!$D$2:$E$35,2,FALSE)</f>
        <v>chemicals 20</v>
      </c>
      <c r="J72171" s="4" t="str">
        <f t="shared" si="1144"/>
        <v>F-gases</v>
      </c>
    </row>
    <row r="72172" spans="1:10" hidden="1" x14ac:dyDescent="0.35">
      <c r="A72172" t="s">
        <v>167</v>
      </c>
      <c r="B72172" t="s">
        <v>3</v>
      </c>
      <c r="C72172" t="s">
        <v>251</v>
      </c>
      <c r="D72172" t="s">
        <v>228</v>
      </c>
      <c r="E72172" t="s">
        <v>14</v>
      </c>
      <c r="F72172">
        <v>1997</v>
      </c>
      <c r="G72172">
        <v>0</v>
      </c>
      <c r="H72172">
        <f>IF(J72172="N2O",G72172/About!$A$75,IF('EPA non-CO2 Data'!J72172="CH4",'EPA non-CO2 Data'!G72172/About!$A$73,'EPA non-CO2 Data'!G72172))</f>
        <v>0</v>
      </c>
      <c r="I72172" s="4" t="str">
        <f>VLOOKUP(CONCATENATE(B72172,C72172,D72172),'EPA Source to Industry Map'!$D$2:$E$35,2,FALSE)</f>
        <v>chemicals 20</v>
      </c>
      <c r="J72172" s="4" t="str">
        <f t="shared" si="1144"/>
        <v>F-gases</v>
      </c>
    </row>
    <row r="72173" spans="1:10" hidden="1" x14ac:dyDescent="0.35">
      <c r="A72173" t="s">
        <v>167</v>
      </c>
      <c r="B72173" t="s">
        <v>3</v>
      </c>
      <c r="C72173" t="s">
        <v>251</v>
      </c>
      <c r="D72173" t="s">
        <v>228</v>
      </c>
      <c r="E72173" t="s">
        <v>14</v>
      </c>
      <c r="F72173">
        <v>1998</v>
      </c>
      <c r="G72173">
        <v>0</v>
      </c>
      <c r="H72173">
        <f>IF(J72173="N2O",G72173/About!$A$75,IF('EPA non-CO2 Data'!J72173="CH4",'EPA non-CO2 Data'!G72173/About!$A$73,'EPA non-CO2 Data'!G72173))</f>
        <v>0</v>
      </c>
      <c r="I72173" s="4" t="str">
        <f>VLOOKUP(CONCATENATE(B72173,C72173,D72173),'EPA Source to Industry Map'!$D$2:$E$35,2,FALSE)</f>
        <v>chemicals 20</v>
      </c>
      <c r="J72173" s="4" t="str">
        <f t="shared" si="1144"/>
        <v>F-gases</v>
      </c>
    </row>
    <row r="72174" spans="1:10" hidden="1" x14ac:dyDescent="0.35">
      <c r="A72174" t="s">
        <v>167</v>
      </c>
      <c r="B72174" t="s">
        <v>3</v>
      </c>
      <c r="C72174" t="s">
        <v>251</v>
      </c>
      <c r="D72174" t="s">
        <v>228</v>
      </c>
      <c r="E72174" t="s">
        <v>14</v>
      </c>
      <c r="F72174">
        <v>1999</v>
      </c>
      <c r="G72174">
        <v>0</v>
      </c>
      <c r="H72174">
        <f>IF(J72174="N2O",G72174/About!$A$75,IF('EPA non-CO2 Data'!J72174="CH4",'EPA non-CO2 Data'!G72174/About!$A$73,'EPA non-CO2 Data'!G72174))</f>
        <v>0</v>
      </c>
      <c r="I72174" s="4" t="str">
        <f>VLOOKUP(CONCATENATE(B72174,C72174,D72174),'EPA Source to Industry Map'!$D$2:$E$35,2,FALSE)</f>
        <v>chemicals 20</v>
      </c>
      <c r="J72174" s="4" t="str">
        <f t="shared" si="1144"/>
        <v>F-gases</v>
      </c>
    </row>
    <row r="72175" spans="1:10" hidden="1" x14ac:dyDescent="0.35">
      <c r="A72175" t="s">
        <v>167</v>
      </c>
      <c r="B72175" t="s">
        <v>3</v>
      </c>
      <c r="C72175" t="s">
        <v>251</v>
      </c>
      <c r="D72175" t="s">
        <v>228</v>
      </c>
      <c r="E72175" t="s">
        <v>14</v>
      </c>
      <c r="F72175">
        <v>2000</v>
      </c>
      <c r="G72175">
        <v>0</v>
      </c>
      <c r="H72175">
        <f>IF(J72175="N2O",G72175/About!$A$75,IF('EPA non-CO2 Data'!J72175="CH4",'EPA non-CO2 Data'!G72175/About!$A$73,'EPA non-CO2 Data'!G72175))</f>
        <v>0</v>
      </c>
      <c r="I72175" s="4" t="str">
        <f>VLOOKUP(CONCATENATE(B72175,C72175,D72175),'EPA Source to Industry Map'!$D$2:$E$35,2,FALSE)</f>
        <v>chemicals 20</v>
      </c>
      <c r="J72175" s="4" t="str">
        <f t="shared" si="1144"/>
        <v>F-gases</v>
      </c>
    </row>
    <row r="72176" spans="1:10" hidden="1" x14ac:dyDescent="0.35">
      <c r="A72176" t="s">
        <v>167</v>
      </c>
      <c r="B72176" t="s">
        <v>3</v>
      </c>
      <c r="C72176" t="s">
        <v>251</v>
      </c>
      <c r="D72176" t="s">
        <v>228</v>
      </c>
      <c r="E72176" t="s">
        <v>14</v>
      </c>
      <c r="F72176">
        <v>2001</v>
      </c>
      <c r="G72176">
        <v>0</v>
      </c>
      <c r="H72176">
        <f>IF(J72176="N2O",G72176/About!$A$75,IF('EPA non-CO2 Data'!J72176="CH4",'EPA non-CO2 Data'!G72176/About!$A$73,'EPA non-CO2 Data'!G72176))</f>
        <v>0</v>
      </c>
      <c r="I72176" s="4" t="str">
        <f>VLOOKUP(CONCATENATE(B72176,C72176,D72176),'EPA Source to Industry Map'!$D$2:$E$35,2,FALSE)</f>
        <v>chemicals 20</v>
      </c>
      <c r="J72176" s="4" t="str">
        <f t="shared" si="1144"/>
        <v>F-gases</v>
      </c>
    </row>
    <row r="72177" spans="1:10" hidden="1" x14ac:dyDescent="0.35">
      <c r="A72177" t="s">
        <v>167</v>
      </c>
      <c r="B72177" t="s">
        <v>3</v>
      </c>
      <c r="C72177" t="s">
        <v>251</v>
      </c>
      <c r="D72177" t="s">
        <v>228</v>
      </c>
      <c r="E72177" t="s">
        <v>14</v>
      </c>
      <c r="F72177">
        <v>2002</v>
      </c>
      <c r="G72177">
        <v>0</v>
      </c>
      <c r="H72177">
        <f>IF(J72177="N2O",G72177/About!$A$75,IF('EPA non-CO2 Data'!J72177="CH4",'EPA non-CO2 Data'!G72177/About!$A$73,'EPA non-CO2 Data'!G72177))</f>
        <v>0</v>
      </c>
      <c r="I72177" s="4" t="str">
        <f>VLOOKUP(CONCATENATE(B72177,C72177,D72177),'EPA Source to Industry Map'!$D$2:$E$35,2,FALSE)</f>
        <v>chemicals 20</v>
      </c>
      <c r="J72177" s="4" t="str">
        <f t="shared" si="1144"/>
        <v>F-gases</v>
      </c>
    </row>
    <row r="72178" spans="1:10" hidden="1" x14ac:dyDescent="0.35">
      <c r="A72178" t="s">
        <v>167</v>
      </c>
      <c r="B72178" t="s">
        <v>3</v>
      </c>
      <c r="C72178" t="s">
        <v>251</v>
      </c>
      <c r="D72178" t="s">
        <v>228</v>
      </c>
      <c r="E72178" t="s">
        <v>14</v>
      </c>
      <c r="F72178">
        <v>2003</v>
      </c>
      <c r="G72178">
        <v>0</v>
      </c>
      <c r="H72178">
        <f>IF(J72178="N2O",G72178/About!$A$75,IF('EPA non-CO2 Data'!J72178="CH4",'EPA non-CO2 Data'!G72178/About!$A$73,'EPA non-CO2 Data'!G72178))</f>
        <v>0</v>
      </c>
      <c r="I72178" s="4" t="str">
        <f>VLOOKUP(CONCATENATE(B72178,C72178,D72178),'EPA Source to Industry Map'!$D$2:$E$35,2,FALSE)</f>
        <v>chemicals 20</v>
      </c>
      <c r="J72178" s="4" t="str">
        <f t="shared" si="1144"/>
        <v>F-gases</v>
      </c>
    </row>
    <row r="72179" spans="1:10" hidden="1" x14ac:dyDescent="0.35">
      <c r="A72179" t="s">
        <v>167</v>
      </c>
      <c r="B72179" t="s">
        <v>3</v>
      </c>
      <c r="C72179" t="s">
        <v>251</v>
      </c>
      <c r="D72179" t="s">
        <v>228</v>
      </c>
      <c r="E72179" t="s">
        <v>14</v>
      </c>
      <c r="F72179">
        <v>2004</v>
      </c>
      <c r="G72179">
        <v>0</v>
      </c>
      <c r="H72179">
        <f>IF(J72179="N2O",G72179/About!$A$75,IF('EPA non-CO2 Data'!J72179="CH4",'EPA non-CO2 Data'!G72179/About!$A$73,'EPA non-CO2 Data'!G72179))</f>
        <v>0</v>
      </c>
      <c r="I72179" s="4" t="str">
        <f>VLOOKUP(CONCATENATE(B72179,C72179,D72179),'EPA Source to Industry Map'!$D$2:$E$35,2,FALSE)</f>
        <v>chemicals 20</v>
      </c>
      <c r="J72179" s="4" t="str">
        <f t="shared" si="1144"/>
        <v>F-gases</v>
      </c>
    </row>
    <row r="72180" spans="1:10" hidden="1" x14ac:dyDescent="0.35">
      <c r="A72180" t="s">
        <v>167</v>
      </c>
      <c r="B72180" t="s">
        <v>3</v>
      </c>
      <c r="C72180" t="s">
        <v>251</v>
      </c>
      <c r="D72180" t="s">
        <v>228</v>
      </c>
      <c r="E72180" t="s">
        <v>14</v>
      </c>
      <c r="F72180">
        <v>2005</v>
      </c>
      <c r="G72180">
        <v>0</v>
      </c>
      <c r="H72180">
        <f>IF(J72180="N2O",G72180/About!$A$75,IF('EPA non-CO2 Data'!J72180="CH4",'EPA non-CO2 Data'!G72180/About!$A$73,'EPA non-CO2 Data'!G72180))</f>
        <v>0</v>
      </c>
      <c r="I72180" s="4" t="str">
        <f>VLOOKUP(CONCATENATE(B72180,C72180,D72180),'EPA Source to Industry Map'!$D$2:$E$35,2,FALSE)</f>
        <v>chemicals 20</v>
      </c>
      <c r="J72180" s="4" t="str">
        <f t="shared" si="1144"/>
        <v>F-gases</v>
      </c>
    </row>
    <row r="72181" spans="1:10" hidden="1" x14ac:dyDescent="0.35">
      <c r="A72181" t="s">
        <v>167</v>
      </c>
      <c r="B72181" t="s">
        <v>3</v>
      </c>
      <c r="C72181" t="s">
        <v>251</v>
      </c>
      <c r="D72181" t="s">
        <v>228</v>
      </c>
      <c r="E72181" t="s">
        <v>14</v>
      </c>
      <c r="F72181">
        <v>2006</v>
      </c>
      <c r="G72181">
        <v>0</v>
      </c>
      <c r="H72181">
        <f>IF(J72181="N2O",G72181/About!$A$75,IF('EPA non-CO2 Data'!J72181="CH4",'EPA non-CO2 Data'!G72181/About!$A$73,'EPA non-CO2 Data'!G72181))</f>
        <v>0</v>
      </c>
      <c r="I72181" s="4" t="str">
        <f>VLOOKUP(CONCATENATE(B72181,C72181,D72181),'EPA Source to Industry Map'!$D$2:$E$35,2,FALSE)</f>
        <v>chemicals 20</v>
      </c>
      <c r="J72181" s="4" t="str">
        <f t="shared" si="1144"/>
        <v>F-gases</v>
      </c>
    </row>
    <row r="72182" spans="1:10" hidden="1" x14ac:dyDescent="0.35">
      <c r="A72182" t="s">
        <v>167</v>
      </c>
      <c r="B72182" t="s">
        <v>3</v>
      </c>
      <c r="C72182" t="s">
        <v>251</v>
      </c>
      <c r="D72182" t="s">
        <v>228</v>
      </c>
      <c r="E72182" t="s">
        <v>14</v>
      </c>
      <c r="F72182">
        <v>2007</v>
      </c>
      <c r="G72182">
        <v>0</v>
      </c>
      <c r="H72182">
        <f>IF(J72182="N2O",G72182/About!$A$75,IF('EPA non-CO2 Data'!J72182="CH4",'EPA non-CO2 Data'!G72182/About!$A$73,'EPA non-CO2 Data'!G72182))</f>
        <v>0</v>
      </c>
      <c r="I72182" s="4" t="str">
        <f>VLOOKUP(CONCATENATE(B72182,C72182,D72182),'EPA Source to Industry Map'!$D$2:$E$35,2,FALSE)</f>
        <v>chemicals 20</v>
      </c>
      <c r="J72182" s="4" t="str">
        <f t="shared" si="1144"/>
        <v>F-gases</v>
      </c>
    </row>
    <row r="72183" spans="1:10" hidden="1" x14ac:dyDescent="0.35">
      <c r="A72183" t="s">
        <v>167</v>
      </c>
      <c r="B72183" t="s">
        <v>3</v>
      </c>
      <c r="C72183" t="s">
        <v>251</v>
      </c>
      <c r="D72183" t="s">
        <v>228</v>
      </c>
      <c r="E72183" t="s">
        <v>14</v>
      </c>
      <c r="F72183">
        <v>2008</v>
      </c>
      <c r="G72183">
        <v>0</v>
      </c>
      <c r="H72183">
        <f>IF(J72183="N2O",G72183/About!$A$75,IF('EPA non-CO2 Data'!J72183="CH4",'EPA non-CO2 Data'!G72183/About!$A$73,'EPA non-CO2 Data'!G72183))</f>
        <v>0</v>
      </c>
      <c r="I72183" s="4" t="str">
        <f>VLOOKUP(CONCATENATE(B72183,C72183,D72183),'EPA Source to Industry Map'!$D$2:$E$35,2,FALSE)</f>
        <v>chemicals 20</v>
      </c>
      <c r="J72183" s="4" t="str">
        <f t="shared" si="1144"/>
        <v>F-gases</v>
      </c>
    </row>
    <row r="72184" spans="1:10" hidden="1" x14ac:dyDescent="0.35">
      <c r="A72184" t="s">
        <v>167</v>
      </c>
      <c r="B72184" t="s">
        <v>3</v>
      </c>
      <c r="C72184" t="s">
        <v>251</v>
      </c>
      <c r="D72184" t="s">
        <v>228</v>
      </c>
      <c r="E72184" t="s">
        <v>14</v>
      </c>
      <c r="F72184">
        <v>2009</v>
      </c>
      <c r="G72184">
        <v>0</v>
      </c>
      <c r="H72184">
        <f>IF(J72184="N2O",G72184/About!$A$75,IF('EPA non-CO2 Data'!J72184="CH4",'EPA non-CO2 Data'!G72184/About!$A$73,'EPA non-CO2 Data'!G72184))</f>
        <v>0</v>
      </c>
      <c r="I72184" s="4" t="str">
        <f>VLOOKUP(CONCATENATE(B72184,C72184,D72184),'EPA Source to Industry Map'!$D$2:$E$35,2,FALSE)</f>
        <v>chemicals 20</v>
      </c>
      <c r="J72184" s="4" t="str">
        <f t="shared" si="1144"/>
        <v>F-gases</v>
      </c>
    </row>
    <row r="72185" spans="1:10" hidden="1" x14ac:dyDescent="0.35">
      <c r="A72185" t="s">
        <v>167</v>
      </c>
      <c r="B72185" t="s">
        <v>3</v>
      </c>
      <c r="C72185" t="s">
        <v>251</v>
      </c>
      <c r="D72185" t="s">
        <v>228</v>
      </c>
      <c r="E72185" t="s">
        <v>14</v>
      </c>
      <c r="F72185">
        <v>2010</v>
      </c>
      <c r="G72185">
        <v>0</v>
      </c>
      <c r="H72185">
        <f>IF(J72185="N2O",G72185/About!$A$75,IF('EPA non-CO2 Data'!J72185="CH4",'EPA non-CO2 Data'!G72185/About!$A$73,'EPA non-CO2 Data'!G72185))</f>
        <v>0</v>
      </c>
      <c r="I72185" s="4" t="str">
        <f>VLOOKUP(CONCATENATE(B72185,C72185,D72185),'EPA Source to Industry Map'!$D$2:$E$35,2,FALSE)</f>
        <v>chemicals 20</v>
      </c>
      <c r="J72185" s="4" t="str">
        <f t="shared" si="1144"/>
        <v>F-gases</v>
      </c>
    </row>
    <row r="72186" spans="1:10" hidden="1" x14ac:dyDescent="0.35">
      <c r="A72186" t="s">
        <v>167</v>
      </c>
      <c r="B72186" t="s">
        <v>3</v>
      </c>
      <c r="C72186" t="s">
        <v>251</v>
      </c>
      <c r="D72186" t="s">
        <v>228</v>
      </c>
      <c r="E72186" t="s">
        <v>14</v>
      </c>
      <c r="F72186">
        <v>2011</v>
      </c>
      <c r="G72186">
        <v>0</v>
      </c>
      <c r="H72186">
        <f>IF(J72186="N2O",G72186/About!$A$75,IF('EPA non-CO2 Data'!J72186="CH4",'EPA non-CO2 Data'!G72186/About!$A$73,'EPA non-CO2 Data'!G72186))</f>
        <v>0</v>
      </c>
      <c r="I72186" s="4" t="str">
        <f>VLOOKUP(CONCATENATE(B72186,C72186,D72186),'EPA Source to Industry Map'!$D$2:$E$35,2,FALSE)</f>
        <v>chemicals 20</v>
      </c>
      <c r="J72186" s="4" t="str">
        <f t="shared" si="1144"/>
        <v>F-gases</v>
      </c>
    </row>
    <row r="72187" spans="1:10" hidden="1" x14ac:dyDescent="0.35">
      <c r="A72187" t="s">
        <v>167</v>
      </c>
      <c r="B72187" t="s">
        <v>3</v>
      </c>
      <c r="C72187" t="s">
        <v>251</v>
      </c>
      <c r="D72187" t="s">
        <v>228</v>
      </c>
      <c r="E72187" t="s">
        <v>14</v>
      </c>
      <c r="F72187">
        <v>2012</v>
      </c>
      <c r="G72187">
        <v>0</v>
      </c>
      <c r="H72187">
        <f>IF(J72187="N2O",G72187/About!$A$75,IF('EPA non-CO2 Data'!J72187="CH4",'EPA non-CO2 Data'!G72187/About!$A$73,'EPA non-CO2 Data'!G72187))</f>
        <v>0</v>
      </c>
      <c r="I72187" s="4" t="str">
        <f>VLOOKUP(CONCATENATE(B72187,C72187,D72187),'EPA Source to Industry Map'!$D$2:$E$35,2,FALSE)</f>
        <v>chemicals 20</v>
      </c>
      <c r="J72187" s="4" t="str">
        <f t="shared" si="1144"/>
        <v>F-gases</v>
      </c>
    </row>
    <row r="72188" spans="1:10" hidden="1" x14ac:dyDescent="0.35">
      <c r="A72188" t="s">
        <v>167</v>
      </c>
      <c r="B72188" t="s">
        <v>3</v>
      </c>
      <c r="C72188" t="s">
        <v>251</v>
      </c>
      <c r="D72188" t="s">
        <v>228</v>
      </c>
      <c r="E72188" t="s">
        <v>14</v>
      </c>
      <c r="F72188">
        <v>2013</v>
      </c>
      <c r="G72188">
        <v>0</v>
      </c>
      <c r="H72188">
        <f>IF(J72188="N2O",G72188/About!$A$75,IF('EPA non-CO2 Data'!J72188="CH4",'EPA non-CO2 Data'!G72188/About!$A$73,'EPA non-CO2 Data'!G72188))</f>
        <v>0</v>
      </c>
      <c r="I72188" s="4" t="str">
        <f>VLOOKUP(CONCATENATE(B72188,C72188,D72188),'EPA Source to Industry Map'!$D$2:$E$35,2,FALSE)</f>
        <v>chemicals 20</v>
      </c>
      <c r="J72188" s="4" t="str">
        <f t="shared" si="1144"/>
        <v>F-gases</v>
      </c>
    </row>
    <row r="72189" spans="1:10" hidden="1" x14ac:dyDescent="0.35">
      <c r="A72189" t="s">
        <v>167</v>
      </c>
      <c r="B72189" t="s">
        <v>3</v>
      </c>
      <c r="C72189" t="s">
        <v>251</v>
      </c>
      <c r="D72189" t="s">
        <v>228</v>
      </c>
      <c r="E72189" t="s">
        <v>14</v>
      </c>
      <c r="F72189">
        <v>2014</v>
      </c>
      <c r="G72189">
        <v>0</v>
      </c>
      <c r="H72189">
        <f>IF(J72189="N2O",G72189/About!$A$75,IF('EPA non-CO2 Data'!J72189="CH4",'EPA non-CO2 Data'!G72189/About!$A$73,'EPA non-CO2 Data'!G72189))</f>
        <v>0</v>
      </c>
      <c r="I72189" s="4" t="str">
        <f>VLOOKUP(CONCATENATE(B72189,C72189,D72189),'EPA Source to Industry Map'!$D$2:$E$35,2,FALSE)</f>
        <v>chemicals 20</v>
      </c>
      <c r="J72189" s="4" t="str">
        <f t="shared" si="1144"/>
        <v>F-gases</v>
      </c>
    </row>
    <row r="72190" spans="1:10" hidden="1" x14ac:dyDescent="0.35">
      <c r="A72190" t="s">
        <v>167</v>
      </c>
      <c r="B72190" t="s">
        <v>3</v>
      </c>
      <c r="C72190" t="s">
        <v>251</v>
      </c>
      <c r="D72190" t="s">
        <v>228</v>
      </c>
      <c r="E72190" t="s">
        <v>14</v>
      </c>
      <c r="F72190">
        <v>2015</v>
      </c>
      <c r="G72190">
        <v>0</v>
      </c>
      <c r="H72190">
        <f>IF(J72190="N2O",G72190/About!$A$75,IF('EPA non-CO2 Data'!J72190="CH4",'EPA non-CO2 Data'!G72190/About!$A$73,'EPA non-CO2 Data'!G72190))</f>
        <v>0</v>
      </c>
      <c r="I72190" s="4" t="str">
        <f>VLOOKUP(CONCATENATE(B72190,C72190,D72190),'EPA Source to Industry Map'!$D$2:$E$35,2,FALSE)</f>
        <v>chemicals 20</v>
      </c>
      <c r="J72190" s="4" t="str">
        <f t="shared" si="1144"/>
        <v>F-gases</v>
      </c>
    </row>
    <row r="72191" spans="1:10" hidden="1" x14ac:dyDescent="0.35">
      <c r="A72191" t="s">
        <v>167</v>
      </c>
      <c r="B72191" t="s">
        <v>3</v>
      </c>
      <c r="C72191" t="s">
        <v>251</v>
      </c>
      <c r="D72191" t="s">
        <v>228</v>
      </c>
      <c r="E72191" t="s">
        <v>14</v>
      </c>
      <c r="F72191">
        <v>2016</v>
      </c>
      <c r="G72191">
        <v>0</v>
      </c>
      <c r="H72191">
        <f>IF(J72191="N2O",G72191/About!$A$75,IF('EPA non-CO2 Data'!J72191="CH4",'EPA non-CO2 Data'!G72191/About!$A$73,'EPA non-CO2 Data'!G72191))</f>
        <v>0</v>
      </c>
      <c r="I72191" s="4" t="str">
        <f>VLOOKUP(CONCATENATE(B72191,C72191,D72191),'EPA Source to Industry Map'!$D$2:$E$35,2,FALSE)</f>
        <v>chemicals 20</v>
      </c>
      <c r="J72191" s="4" t="str">
        <f t="shared" si="1144"/>
        <v>F-gases</v>
      </c>
    </row>
    <row r="72192" spans="1:10" hidden="1" x14ac:dyDescent="0.35">
      <c r="A72192" t="s">
        <v>167</v>
      </c>
      <c r="B72192" t="s">
        <v>3</v>
      </c>
      <c r="C72192" t="s">
        <v>251</v>
      </c>
      <c r="D72192" t="s">
        <v>228</v>
      </c>
      <c r="E72192" t="s">
        <v>14</v>
      </c>
      <c r="F72192">
        <v>2017</v>
      </c>
      <c r="G72192">
        <v>0</v>
      </c>
      <c r="H72192">
        <f>IF(J72192="N2O",G72192/About!$A$75,IF('EPA non-CO2 Data'!J72192="CH4",'EPA non-CO2 Data'!G72192/About!$A$73,'EPA non-CO2 Data'!G72192))</f>
        <v>0</v>
      </c>
      <c r="I72192" s="4" t="str">
        <f>VLOOKUP(CONCATENATE(B72192,C72192,D72192),'EPA Source to Industry Map'!$D$2:$E$35,2,FALSE)</f>
        <v>chemicals 20</v>
      </c>
      <c r="J72192" s="4" t="str">
        <f t="shared" si="1144"/>
        <v>F-gases</v>
      </c>
    </row>
    <row r="72193" spans="1:10" hidden="1" x14ac:dyDescent="0.35">
      <c r="A72193" t="s">
        <v>167</v>
      </c>
      <c r="B72193" t="s">
        <v>3</v>
      </c>
      <c r="C72193" t="s">
        <v>251</v>
      </c>
      <c r="D72193" t="s">
        <v>228</v>
      </c>
      <c r="E72193" t="s">
        <v>14</v>
      </c>
      <c r="F72193">
        <v>2018</v>
      </c>
      <c r="G72193">
        <v>0</v>
      </c>
      <c r="H72193">
        <f>IF(J72193="N2O",G72193/About!$A$75,IF('EPA non-CO2 Data'!J72193="CH4",'EPA non-CO2 Data'!G72193/About!$A$73,'EPA non-CO2 Data'!G72193))</f>
        <v>0</v>
      </c>
      <c r="I72193" s="4" t="str">
        <f>VLOOKUP(CONCATENATE(B72193,C72193,D72193),'EPA Source to Industry Map'!$D$2:$E$35,2,FALSE)</f>
        <v>chemicals 20</v>
      </c>
      <c r="J72193" s="4" t="str">
        <f t="shared" si="1144"/>
        <v>F-gases</v>
      </c>
    </row>
    <row r="72194" spans="1:10" hidden="1" x14ac:dyDescent="0.35">
      <c r="A72194" t="s">
        <v>167</v>
      </c>
      <c r="B72194" t="s">
        <v>3</v>
      </c>
      <c r="C72194" t="s">
        <v>251</v>
      </c>
      <c r="D72194" t="s">
        <v>228</v>
      </c>
      <c r="E72194" t="s">
        <v>14</v>
      </c>
      <c r="F72194">
        <v>2019</v>
      </c>
      <c r="G72194">
        <v>0</v>
      </c>
      <c r="H72194">
        <f>IF(J72194="N2O",G72194/About!$A$75,IF('EPA non-CO2 Data'!J72194="CH4",'EPA non-CO2 Data'!G72194/About!$A$73,'EPA non-CO2 Data'!G72194))</f>
        <v>0</v>
      </c>
      <c r="I72194" s="4" t="str">
        <f>VLOOKUP(CONCATENATE(B72194,C72194,D72194),'EPA Source to Industry Map'!$D$2:$E$35,2,FALSE)</f>
        <v>chemicals 20</v>
      </c>
      <c r="J72194" s="4" t="str">
        <f t="shared" si="1144"/>
        <v>F-gases</v>
      </c>
    </row>
    <row r="72195" spans="1:10" hidden="1" x14ac:dyDescent="0.35">
      <c r="A72195" t="s">
        <v>167</v>
      </c>
      <c r="B72195" t="s">
        <v>3</v>
      </c>
      <c r="C72195" t="s">
        <v>251</v>
      </c>
      <c r="D72195" t="s">
        <v>228</v>
      </c>
      <c r="E72195" t="s">
        <v>14</v>
      </c>
      <c r="F72195">
        <v>2020</v>
      </c>
      <c r="G72195">
        <v>0</v>
      </c>
      <c r="H72195">
        <f>IF(J72195="N2O",G72195/About!$A$75,IF('EPA non-CO2 Data'!J72195="CH4",'EPA non-CO2 Data'!G72195/About!$A$73,'EPA non-CO2 Data'!G72195))</f>
        <v>0</v>
      </c>
      <c r="I72195" s="4" t="str">
        <f>VLOOKUP(CONCATENATE(B72195,C72195,D72195),'EPA Source to Industry Map'!$D$2:$E$35,2,FALSE)</f>
        <v>chemicals 20</v>
      </c>
      <c r="J72195" s="4" t="str">
        <f t="shared" si="1144"/>
        <v>F-gases</v>
      </c>
    </row>
    <row r="72196" spans="1:10" hidden="1" x14ac:dyDescent="0.35">
      <c r="A72196" t="s">
        <v>167</v>
      </c>
      <c r="B72196" t="s">
        <v>3</v>
      </c>
      <c r="C72196" t="s">
        <v>251</v>
      </c>
      <c r="D72196" t="s">
        <v>228</v>
      </c>
      <c r="E72196" t="s">
        <v>14</v>
      </c>
      <c r="F72196">
        <v>2021</v>
      </c>
      <c r="G72196">
        <v>0</v>
      </c>
      <c r="H72196">
        <f>IF(J72196="N2O",G72196/About!$A$75,IF('EPA non-CO2 Data'!J72196="CH4",'EPA non-CO2 Data'!G72196/About!$A$73,'EPA non-CO2 Data'!G72196))</f>
        <v>0</v>
      </c>
      <c r="I72196" s="4" t="str">
        <f>VLOOKUP(CONCATENATE(B72196,C72196,D72196),'EPA Source to Industry Map'!$D$2:$E$35,2,FALSE)</f>
        <v>chemicals 20</v>
      </c>
      <c r="J72196" s="4" t="str">
        <f t="shared" si="1144"/>
        <v>F-gases</v>
      </c>
    </row>
    <row r="72197" spans="1:10" hidden="1" x14ac:dyDescent="0.35">
      <c r="A72197" t="s">
        <v>167</v>
      </c>
      <c r="B72197" t="s">
        <v>3</v>
      </c>
      <c r="C72197" t="s">
        <v>251</v>
      </c>
      <c r="D72197" t="s">
        <v>228</v>
      </c>
      <c r="E72197" t="s">
        <v>14</v>
      </c>
      <c r="F72197">
        <v>2022</v>
      </c>
      <c r="G72197">
        <v>0</v>
      </c>
      <c r="H72197">
        <f>IF(J72197="N2O",G72197/About!$A$75,IF('EPA non-CO2 Data'!J72197="CH4",'EPA non-CO2 Data'!G72197/About!$A$73,'EPA non-CO2 Data'!G72197))</f>
        <v>0</v>
      </c>
      <c r="I72197" s="4" t="str">
        <f>VLOOKUP(CONCATENATE(B72197,C72197,D72197),'EPA Source to Industry Map'!$D$2:$E$35,2,FALSE)</f>
        <v>chemicals 20</v>
      </c>
      <c r="J72197" s="4" t="str">
        <f t="shared" si="1144"/>
        <v>F-gases</v>
      </c>
    </row>
    <row r="72198" spans="1:10" hidden="1" x14ac:dyDescent="0.35">
      <c r="A72198" t="s">
        <v>167</v>
      </c>
      <c r="B72198" t="s">
        <v>3</v>
      </c>
      <c r="C72198" t="s">
        <v>251</v>
      </c>
      <c r="D72198" t="s">
        <v>228</v>
      </c>
      <c r="E72198" t="s">
        <v>14</v>
      </c>
      <c r="F72198">
        <v>2023</v>
      </c>
      <c r="G72198">
        <v>0</v>
      </c>
      <c r="H72198">
        <f>IF(J72198="N2O",G72198/About!$A$75,IF('EPA non-CO2 Data'!J72198="CH4",'EPA non-CO2 Data'!G72198/About!$A$73,'EPA non-CO2 Data'!G72198))</f>
        <v>0</v>
      </c>
      <c r="I72198" s="4" t="str">
        <f>VLOOKUP(CONCATENATE(B72198,C72198,D72198),'EPA Source to Industry Map'!$D$2:$E$35,2,FALSE)</f>
        <v>chemicals 20</v>
      </c>
      <c r="J72198" s="4" t="str">
        <f t="shared" si="1144"/>
        <v>F-gases</v>
      </c>
    </row>
    <row r="72199" spans="1:10" hidden="1" x14ac:dyDescent="0.35">
      <c r="A72199" t="s">
        <v>167</v>
      </c>
      <c r="B72199" t="s">
        <v>3</v>
      </c>
      <c r="C72199" t="s">
        <v>251</v>
      </c>
      <c r="D72199" t="s">
        <v>228</v>
      </c>
      <c r="E72199" t="s">
        <v>14</v>
      </c>
      <c r="F72199">
        <v>2024</v>
      </c>
      <c r="G72199">
        <v>0</v>
      </c>
      <c r="H72199">
        <f>IF(J72199="N2O",G72199/About!$A$75,IF('EPA non-CO2 Data'!J72199="CH4",'EPA non-CO2 Data'!G72199/About!$A$73,'EPA non-CO2 Data'!G72199))</f>
        <v>0</v>
      </c>
      <c r="I72199" s="4" t="str">
        <f>VLOOKUP(CONCATENATE(B72199,C72199,D72199),'EPA Source to Industry Map'!$D$2:$E$35,2,FALSE)</f>
        <v>chemicals 20</v>
      </c>
      <c r="J72199" s="4" t="str">
        <f t="shared" si="1144"/>
        <v>F-gases</v>
      </c>
    </row>
    <row r="72200" spans="1:10" hidden="1" x14ac:dyDescent="0.35">
      <c r="A72200" t="s">
        <v>167</v>
      </c>
      <c r="B72200" t="s">
        <v>3</v>
      </c>
      <c r="C72200" t="s">
        <v>251</v>
      </c>
      <c r="D72200" t="s">
        <v>228</v>
      </c>
      <c r="E72200" t="s">
        <v>14</v>
      </c>
      <c r="F72200">
        <v>2025</v>
      </c>
      <c r="G72200">
        <v>0</v>
      </c>
      <c r="H72200">
        <f>IF(J72200="N2O",G72200/About!$A$75,IF('EPA non-CO2 Data'!J72200="CH4",'EPA non-CO2 Data'!G72200/About!$A$73,'EPA non-CO2 Data'!G72200))</f>
        <v>0</v>
      </c>
      <c r="I72200" s="4" t="str">
        <f>VLOOKUP(CONCATENATE(B72200,C72200,D72200),'EPA Source to Industry Map'!$D$2:$E$35,2,FALSE)</f>
        <v>chemicals 20</v>
      </c>
      <c r="J72200" s="4" t="str">
        <f t="shared" si="1144"/>
        <v>F-gases</v>
      </c>
    </row>
    <row r="72201" spans="1:10" hidden="1" x14ac:dyDescent="0.35">
      <c r="A72201" t="s">
        <v>167</v>
      </c>
      <c r="B72201" t="s">
        <v>3</v>
      </c>
      <c r="C72201" t="s">
        <v>251</v>
      </c>
      <c r="D72201" t="s">
        <v>228</v>
      </c>
      <c r="E72201" t="s">
        <v>14</v>
      </c>
      <c r="F72201">
        <v>2026</v>
      </c>
      <c r="G72201">
        <v>0</v>
      </c>
      <c r="H72201">
        <f>IF(J72201="N2O",G72201/About!$A$75,IF('EPA non-CO2 Data'!J72201="CH4",'EPA non-CO2 Data'!G72201/About!$A$73,'EPA non-CO2 Data'!G72201))</f>
        <v>0</v>
      </c>
      <c r="I72201" s="4" t="str">
        <f>VLOOKUP(CONCATENATE(B72201,C72201,D72201),'EPA Source to Industry Map'!$D$2:$E$35,2,FALSE)</f>
        <v>chemicals 20</v>
      </c>
      <c r="J72201" s="4" t="str">
        <f t="shared" si="1144"/>
        <v>F-gases</v>
      </c>
    </row>
    <row r="72202" spans="1:10" hidden="1" x14ac:dyDescent="0.35">
      <c r="A72202" t="s">
        <v>167</v>
      </c>
      <c r="B72202" t="s">
        <v>3</v>
      </c>
      <c r="C72202" t="s">
        <v>251</v>
      </c>
      <c r="D72202" t="s">
        <v>228</v>
      </c>
      <c r="E72202" t="s">
        <v>14</v>
      </c>
      <c r="F72202">
        <v>2027</v>
      </c>
      <c r="G72202">
        <v>0</v>
      </c>
      <c r="H72202">
        <f>IF(J72202="N2O",G72202/About!$A$75,IF('EPA non-CO2 Data'!J72202="CH4",'EPA non-CO2 Data'!G72202/About!$A$73,'EPA non-CO2 Data'!G72202))</f>
        <v>0</v>
      </c>
      <c r="I72202" s="4" t="str">
        <f>VLOOKUP(CONCATENATE(B72202,C72202,D72202),'EPA Source to Industry Map'!$D$2:$E$35,2,FALSE)</f>
        <v>chemicals 20</v>
      </c>
      <c r="J72202" s="4" t="str">
        <f t="shared" si="1144"/>
        <v>F-gases</v>
      </c>
    </row>
    <row r="72203" spans="1:10" hidden="1" x14ac:dyDescent="0.35">
      <c r="A72203" t="s">
        <v>167</v>
      </c>
      <c r="B72203" t="s">
        <v>3</v>
      </c>
      <c r="C72203" t="s">
        <v>251</v>
      </c>
      <c r="D72203" t="s">
        <v>228</v>
      </c>
      <c r="E72203" t="s">
        <v>14</v>
      </c>
      <c r="F72203">
        <v>2028</v>
      </c>
      <c r="G72203">
        <v>0</v>
      </c>
      <c r="H72203">
        <f>IF(J72203="N2O",G72203/About!$A$75,IF('EPA non-CO2 Data'!J72203="CH4",'EPA non-CO2 Data'!G72203/About!$A$73,'EPA non-CO2 Data'!G72203))</f>
        <v>0</v>
      </c>
      <c r="I72203" s="4" t="str">
        <f>VLOOKUP(CONCATENATE(B72203,C72203,D72203),'EPA Source to Industry Map'!$D$2:$E$35,2,FALSE)</f>
        <v>chemicals 20</v>
      </c>
      <c r="J72203" s="4" t="str">
        <f t="shared" si="1144"/>
        <v>F-gases</v>
      </c>
    </row>
    <row r="72204" spans="1:10" hidden="1" x14ac:dyDescent="0.35">
      <c r="A72204" t="s">
        <v>167</v>
      </c>
      <c r="B72204" t="s">
        <v>3</v>
      </c>
      <c r="C72204" t="s">
        <v>251</v>
      </c>
      <c r="D72204" t="s">
        <v>228</v>
      </c>
      <c r="E72204" t="s">
        <v>14</v>
      </c>
      <c r="F72204">
        <v>2029</v>
      </c>
      <c r="G72204">
        <v>0</v>
      </c>
      <c r="H72204">
        <f>IF(J72204="N2O",G72204/About!$A$75,IF('EPA non-CO2 Data'!J72204="CH4",'EPA non-CO2 Data'!G72204/About!$A$73,'EPA non-CO2 Data'!G72204))</f>
        <v>0</v>
      </c>
      <c r="I72204" s="4" t="str">
        <f>VLOOKUP(CONCATENATE(B72204,C72204,D72204),'EPA Source to Industry Map'!$D$2:$E$35,2,FALSE)</f>
        <v>chemicals 20</v>
      </c>
      <c r="J72204" s="4" t="str">
        <f t="shared" si="1144"/>
        <v>F-gases</v>
      </c>
    </row>
    <row r="72205" spans="1:10" hidden="1" x14ac:dyDescent="0.35">
      <c r="A72205" t="s">
        <v>167</v>
      </c>
      <c r="B72205" t="s">
        <v>3</v>
      </c>
      <c r="C72205" t="s">
        <v>251</v>
      </c>
      <c r="D72205" t="s">
        <v>228</v>
      </c>
      <c r="E72205" t="s">
        <v>14</v>
      </c>
      <c r="F72205">
        <v>2030</v>
      </c>
      <c r="G72205">
        <v>0</v>
      </c>
      <c r="H72205">
        <f>IF(J72205="N2O",G72205/About!$A$75,IF('EPA non-CO2 Data'!J72205="CH4",'EPA non-CO2 Data'!G72205/About!$A$73,'EPA non-CO2 Data'!G72205))</f>
        <v>0</v>
      </c>
      <c r="I72205" s="4" t="str">
        <f>VLOOKUP(CONCATENATE(B72205,C72205,D72205),'EPA Source to Industry Map'!$D$2:$E$35,2,FALSE)</f>
        <v>chemicals 20</v>
      </c>
      <c r="J72205" s="4" t="str">
        <f t="shared" si="1144"/>
        <v>F-gases</v>
      </c>
    </row>
    <row r="72206" spans="1:10" hidden="1" x14ac:dyDescent="0.35">
      <c r="A72206" t="s">
        <v>167</v>
      </c>
      <c r="B72206" t="s">
        <v>3</v>
      </c>
      <c r="C72206" t="s">
        <v>251</v>
      </c>
      <c r="D72206" t="s">
        <v>228</v>
      </c>
      <c r="E72206" t="s">
        <v>14</v>
      </c>
      <c r="F72206">
        <v>2031</v>
      </c>
      <c r="G72206">
        <v>0</v>
      </c>
      <c r="H72206">
        <f>IF(J72206="N2O",G72206/About!$A$75,IF('EPA non-CO2 Data'!J72206="CH4",'EPA non-CO2 Data'!G72206/About!$A$73,'EPA non-CO2 Data'!G72206))</f>
        <v>0</v>
      </c>
      <c r="I72206" s="4" t="str">
        <f>VLOOKUP(CONCATENATE(B72206,C72206,D72206),'EPA Source to Industry Map'!$D$2:$E$35,2,FALSE)</f>
        <v>chemicals 20</v>
      </c>
      <c r="J72206" s="4" t="str">
        <f t="shared" si="1144"/>
        <v>F-gases</v>
      </c>
    </row>
    <row r="72207" spans="1:10" hidden="1" x14ac:dyDescent="0.35">
      <c r="A72207" t="s">
        <v>167</v>
      </c>
      <c r="B72207" t="s">
        <v>3</v>
      </c>
      <c r="C72207" t="s">
        <v>251</v>
      </c>
      <c r="D72207" t="s">
        <v>228</v>
      </c>
      <c r="E72207" t="s">
        <v>14</v>
      </c>
      <c r="F72207">
        <v>2032</v>
      </c>
      <c r="G72207">
        <v>0</v>
      </c>
      <c r="H72207">
        <f>IF(J72207="N2O",G72207/About!$A$75,IF('EPA non-CO2 Data'!J72207="CH4",'EPA non-CO2 Data'!G72207/About!$A$73,'EPA non-CO2 Data'!G72207))</f>
        <v>0</v>
      </c>
      <c r="I72207" s="4" t="str">
        <f>VLOOKUP(CONCATENATE(B72207,C72207,D72207),'EPA Source to Industry Map'!$D$2:$E$35,2,FALSE)</f>
        <v>chemicals 20</v>
      </c>
      <c r="J72207" s="4" t="str">
        <f t="shared" si="1144"/>
        <v>F-gases</v>
      </c>
    </row>
    <row r="72208" spans="1:10" hidden="1" x14ac:dyDescent="0.35">
      <c r="A72208" t="s">
        <v>167</v>
      </c>
      <c r="B72208" t="s">
        <v>3</v>
      </c>
      <c r="C72208" t="s">
        <v>251</v>
      </c>
      <c r="D72208" t="s">
        <v>228</v>
      </c>
      <c r="E72208" t="s">
        <v>14</v>
      </c>
      <c r="F72208">
        <v>2033</v>
      </c>
      <c r="G72208">
        <v>0</v>
      </c>
      <c r="H72208">
        <f>IF(J72208="N2O",G72208/About!$A$75,IF('EPA non-CO2 Data'!J72208="CH4",'EPA non-CO2 Data'!G72208/About!$A$73,'EPA non-CO2 Data'!G72208))</f>
        <v>0</v>
      </c>
      <c r="I72208" s="4" t="str">
        <f>VLOOKUP(CONCATENATE(B72208,C72208,D72208),'EPA Source to Industry Map'!$D$2:$E$35,2,FALSE)</f>
        <v>chemicals 20</v>
      </c>
      <c r="J72208" s="4" t="str">
        <f t="shared" si="1144"/>
        <v>F-gases</v>
      </c>
    </row>
    <row r="72209" spans="1:10" hidden="1" x14ac:dyDescent="0.35">
      <c r="A72209" t="s">
        <v>167</v>
      </c>
      <c r="B72209" t="s">
        <v>3</v>
      </c>
      <c r="C72209" t="s">
        <v>251</v>
      </c>
      <c r="D72209" t="s">
        <v>228</v>
      </c>
      <c r="E72209" t="s">
        <v>14</v>
      </c>
      <c r="F72209">
        <v>2034</v>
      </c>
      <c r="G72209">
        <v>0</v>
      </c>
      <c r="H72209">
        <f>IF(J72209="N2O",G72209/About!$A$75,IF('EPA non-CO2 Data'!J72209="CH4",'EPA non-CO2 Data'!G72209/About!$A$73,'EPA non-CO2 Data'!G72209))</f>
        <v>0</v>
      </c>
      <c r="I72209" s="4" t="str">
        <f>VLOOKUP(CONCATENATE(B72209,C72209,D72209),'EPA Source to Industry Map'!$D$2:$E$35,2,FALSE)</f>
        <v>chemicals 20</v>
      </c>
      <c r="J72209" s="4" t="str">
        <f t="shared" si="1144"/>
        <v>F-gases</v>
      </c>
    </row>
    <row r="72210" spans="1:10" hidden="1" x14ac:dyDescent="0.35">
      <c r="A72210" t="s">
        <v>167</v>
      </c>
      <c r="B72210" t="s">
        <v>3</v>
      </c>
      <c r="C72210" t="s">
        <v>251</v>
      </c>
      <c r="D72210" t="s">
        <v>228</v>
      </c>
      <c r="E72210" t="s">
        <v>14</v>
      </c>
      <c r="F72210">
        <v>2035</v>
      </c>
      <c r="G72210">
        <v>0</v>
      </c>
      <c r="H72210">
        <f>IF(J72210="N2O",G72210/About!$A$75,IF('EPA non-CO2 Data'!J72210="CH4",'EPA non-CO2 Data'!G72210/About!$A$73,'EPA non-CO2 Data'!G72210))</f>
        <v>0</v>
      </c>
      <c r="I72210" s="4" t="str">
        <f>VLOOKUP(CONCATENATE(B72210,C72210,D72210),'EPA Source to Industry Map'!$D$2:$E$35,2,FALSE)</f>
        <v>chemicals 20</v>
      </c>
      <c r="J72210" s="4" t="str">
        <f t="shared" si="1144"/>
        <v>F-gases</v>
      </c>
    </row>
    <row r="72211" spans="1:10" hidden="1" x14ac:dyDescent="0.35">
      <c r="A72211" t="s">
        <v>167</v>
      </c>
      <c r="B72211" t="s">
        <v>3</v>
      </c>
      <c r="C72211" t="s">
        <v>251</v>
      </c>
      <c r="D72211" t="s">
        <v>228</v>
      </c>
      <c r="E72211" t="s">
        <v>14</v>
      </c>
      <c r="F72211">
        <v>2036</v>
      </c>
      <c r="G72211">
        <v>0</v>
      </c>
      <c r="H72211">
        <f>IF(J72211="N2O",G72211/About!$A$75,IF('EPA non-CO2 Data'!J72211="CH4",'EPA non-CO2 Data'!G72211/About!$A$73,'EPA non-CO2 Data'!G72211))</f>
        <v>0</v>
      </c>
      <c r="I72211" s="4" t="str">
        <f>VLOOKUP(CONCATENATE(B72211,C72211,D72211),'EPA Source to Industry Map'!$D$2:$E$35,2,FALSE)</f>
        <v>chemicals 20</v>
      </c>
      <c r="J72211" s="4" t="str">
        <f t="shared" si="1144"/>
        <v>F-gases</v>
      </c>
    </row>
    <row r="72212" spans="1:10" hidden="1" x14ac:dyDescent="0.35">
      <c r="A72212" t="s">
        <v>167</v>
      </c>
      <c r="B72212" t="s">
        <v>3</v>
      </c>
      <c r="C72212" t="s">
        <v>251</v>
      </c>
      <c r="D72212" t="s">
        <v>228</v>
      </c>
      <c r="E72212" t="s">
        <v>14</v>
      </c>
      <c r="F72212">
        <v>2037</v>
      </c>
      <c r="G72212">
        <v>0</v>
      </c>
      <c r="H72212">
        <f>IF(J72212="N2O",G72212/About!$A$75,IF('EPA non-CO2 Data'!J72212="CH4",'EPA non-CO2 Data'!G72212/About!$A$73,'EPA non-CO2 Data'!G72212))</f>
        <v>0</v>
      </c>
      <c r="I72212" s="4" t="str">
        <f>VLOOKUP(CONCATENATE(B72212,C72212,D72212),'EPA Source to Industry Map'!$D$2:$E$35,2,FALSE)</f>
        <v>chemicals 20</v>
      </c>
      <c r="J72212" s="4" t="str">
        <f t="shared" si="1144"/>
        <v>F-gases</v>
      </c>
    </row>
    <row r="72213" spans="1:10" hidden="1" x14ac:dyDescent="0.35">
      <c r="A72213" t="s">
        <v>167</v>
      </c>
      <c r="B72213" t="s">
        <v>3</v>
      </c>
      <c r="C72213" t="s">
        <v>251</v>
      </c>
      <c r="D72213" t="s">
        <v>228</v>
      </c>
      <c r="E72213" t="s">
        <v>14</v>
      </c>
      <c r="F72213">
        <v>2038</v>
      </c>
      <c r="G72213">
        <v>0</v>
      </c>
      <c r="H72213">
        <f>IF(J72213="N2O",G72213/About!$A$75,IF('EPA non-CO2 Data'!J72213="CH4",'EPA non-CO2 Data'!G72213/About!$A$73,'EPA non-CO2 Data'!G72213))</f>
        <v>0</v>
      </c>
      <c r="I72213" s="4" t="str">
        <f>VLOOKUP(CONCATENATE(B72213,C72213,D72213),'EPA Source to Industry Map'!$D$2:$E$35,2,FALSE)</f>
        <v>chemicals 20</v>
      </c>
      <c r="J72213" s="4" t="str">
        <f t="shared" si="1144"/>
        <v>F-gases</v>
      </c>
    </row>
    <row r="72214" spans="1:10" hidden="1" x14ac:dyDescent="0.35">
      <c r="A72214" t="s">
        <v>167</v>
      </c>
      <c r="B72214" t="s">
        <v>3</v>
      </c>
      <c r="C72214" t="s">
        <v>251</v>
      </c>
      <c r="D72214" t="s">
        <v>228</v>
      </c>
      <c r="E72214" t="s">
        <v>14</v>
      </c>
      <c r="F72214">
        <v>2039</v>
      </c>
      <c r="G72214">
        <v>0</v>
      </c>
      <c r="H72214">
        <f>IF(J72214="N2O",G72214/About!$A$75,IF('EPA non-CO2 Data'!J72214="CH4",'EPA non-CO2 Data'!G72214/About!$A$73,'EPA non-CO2 Data'!G72214))</f>
        <v>0</v>
      </c>
      <c r="I72214" s="4" t="str">
        <f>VLOOKUP(CONCATENATE(B72214,C72214,D72214),'EPA Source to Industry Map'!$D$2:$E$35,2,FALSE)</f>
        <v>chemicals 20</v>
      </c>
      <c r="J72214" s="4" t="str">
        <f t="shared" si="1144"/>
        <v>F-gases</v>
      </c>
    </row>
    <row r="72215" spans="1:10" hidden="1" x14ac:dyDescent="0.35">
      <c r="A72215" t="s">
        <v>167</v>
      </c>
      <c r="B72215" t="s">
        <v>3</v>
      </c>
      <c r="C72215" t="s">
        <v>251</v>
      </c>
      <c r="D72215" t="s">
        <v>228</v>
      </c>
      <c r="E72215" t="s">
        <v>14</v>
      </c>
      <c r="F72215">
        <v>2040</v>
      </c>
      <c r="G72215">
        <v>0</v>
      </c>
      <c r="H72215">
        <f>IF(J72215="N2O",G72215/About!$A$75,IF('EPA non-CO2 Data'!J72215="CH4",'EPA non-CO2 Data'!G72215/About!$A$73,'EPA non-CO2 Data'!G72215))</f>
        <v>0</v>
      </c>
      <c r="I72215" s="4" t="str">
        <f>VLOOKUP(CONCATENATE(B72215,C72215,D72215),'EPA Source to Industry Map'!$D$2:$E$35,2,FALSE)</f>
        <v>chemicals 20</v>
      </c>
      <c r="J72215" s="4" t="str">
        <f t="shared" si="1144"/>
        <v>F-gases</v>
      </c>
    </row>
    <row r="72216" spans="1:10" hidden="1" x14ac:dyDescent="0.35">
      <c r="A72216" t="s">
        <v>167</v>
      </c>
      <c r="B72216" t="s">
        <v>3</v>
      </c>
      <c r="C72216" t="s">
        <v>251</v>
      </c>
      <c r="D72216" t="s">
        <v>228</v>
      </c>
      <c r="E72216" t="s">
        <v>14</v>
      </c>
      <c r="F72216">
        <v>2041</v>
      </c>
      <c r="G72216">
        <v>0</v>
      </c>
      <c r="H72216">
        <f>IF(J72216="N2O",G72216/About!$A$75,IF('EPA non-CO2 Data'!J72216="CH4",'EPA non-CO2 Data'!G72216/About!$A$73,'EPA non-CO2 Data'!G72216))</f>
        <v>0</v>
      </c>
      <c r="I72216" s="4" t="str">
        <f>VLOOKUP(CONCATENATE(B72216,C72216,D72216),'EPA Source to Industry Map'!$D$2:$E$35,2,FALSE)</f>
        <v>chemicals 20</v>
      </c>
      <c r="J72216" s="4" t="str">
        <f t="shared" si="1144"/>
        <v>F-gases</v>
      </c>
    </row>
    <row r="72217" spans="1:10" hidden="1" x14ac:dyDescent="0.35">
      <c r="A72217" t="s">
        <v>167</v>
      </c>
      <c r="B72217" t="s">
        <v>3</v>
      </c>
      <c r="C72217" t="s">
        <v>251</v>
      </c>
      <c r="D72217" t="s">
        <v>228</v>
      </c>
      <c r="E72217" t="s">
        <v>14</v>
      </c>
      <c r="F72217">
        <v>2042</v>
      </c>
      <c r="G72217">
        <v>0</v>
      </c>
      <c r="H72217">
        <f>IF(J72217="N2O",G72217/About!$A$75,IF('EPA non-CO2 Data'!J72217="CH4",'EPA non-CO2 Data'!G72217/About!$A$73,'EPA non-CO2 Data'!G72217))</f>
        <v>0</v>
      </c>
      <c r="I72217" s="4" t="str">
        <f>VLOOKUP(CONCATENATE(B72217,C72217,D72217),'EPA Source to Industry Map'!$D$2:$E$35,2,FALSE)</f>
        <v>chemicals 20</v>
      </c>
      <c r="J72217" s="4" t="str">
        <f t="shared" si="1144"/>
        <v>F-gases</v>
      </c>
    </row>
    <row r="72218" spans="1:10" hidden="1" x14ac:dyDescent="0.35">
      <c r="A72218" t="s">
        <v>167</v>
      </c>
      <c r="B72218" t="s">
        <v>3</v>
      </c>
      <c r="C72218" t="s">
        <v>251</v>
      </c>
      <c r="D72218" t="s">
        <v>228</v>
      </c>
      <c r="E72218" t="s">
        <v>14</v>
      </c>
      <c r="F72218">
        <v>2043</v>
      </c>
      <c r="G72218">
        <v>0</v>
      </c>
      <c r="H72218">
        <f>IF(J72218="N2O",G72218/About!$A$75,IF('EPA non-CO2 Data'!J72218="CH4",'EPA non-CO2 Data'!G72218/About!$A$73,'EPA non-CO2 Data'!G72218))</f>
        <v>0</v>
      </c>
      <c r="I72218" s="4" t="str">
        <f>VLOOKUP(CONCATENATE(B72218,C72218,D72218),'EPA Source to Industry Map'!$D$2:$E$35,2,FALSE)</f>
        <v>chemicals 20</v>
      </c>
      <c r="J72218" s="4" t="str">
        <f t="shared" si="1144"/>
        <v>F-gases</v>
      </c>
    </row>
    <row r="72219" spans="1:10" hidden="1" x14ac:dyDescent="0.35">
      <c r="A72219" t="s">
        <v>167</v>
      </c>
      <c r="B72219" t="s">
        <v>3</v>
      </c>
      <c r="C72219" t="s">
        <v>251</v>
      </c>
      <c r="D72219" t="s">
        <v>228</v>
      </c>
      <c r="E72219" t="s">
        <v>14</v>
      </c>
      <c r="F72219">
        <v>2044</v>
      </c>
      <c r="G72219">
        <v>0</v>
      </c>
      <c r="H72219">
        <f>IF(J72219="N2O",G72219/About!$A$75,IF('EPA non-CO2 Data'!J72219="CH4",'EPA non-CO2 Data'!G72219/About!$A$73,'EPA non-CO2 Data'!G72219))</f>
        <v>0</v>
      </c>
      <c r="I72219" s="4" t="str">
        <f>VLOOKUP(CONCATENATE(B72219,C72219,D72219),'EPA Source to Industry Map'!$D$2:$E$35,2,FALSE)</f>
        <v>chemicals 20</v>
      </c>
      <c r="J72219" s="4" t="str">
        <f t="shared" si="1144"/>
        <v>F-gases</v>
      </c>
    </row>
    <row r="72220" spans="1:10" hidden="1" x14ac:dyDescent="0.35">
      <c r="A72220" t="s">
        <v>167</v>
      </c>
      <c r="B72220" t="s">
        <v>3</v>
      </c>
      <c r="C72220" t="s">
        <v>251</v>
      </c>
      <c r="D72220" t="s">
        <v>228</v>
      </c>
      <c r="E72220" t="s">
        <v>14</v>
      </c>
      <c r="F72220">
        <v>2045</v>
      </c>
      <c r="G72220">
        <v>0</v>
      </c>
      <c r="H72220">
        <f>IF(J72220="N2O",G72220/About!$A$75,IF('EPA non-CO2 Data'!J72220="CH4",'EPA non-CO2 Data'!G72220/About!$A$73,'EPA non-CO2 Data'!G72220))</f>
        <v>0</v>
      </c>
      <c r="I72220" s="4" t="str">
        <f>VLOOKUP(CONCATENATE(B72220,C72220,D72220),'EPA Source to Industry Map'!$D$2:$E$35,2,FALSE)</f>
        <v>chemicals 20</v>
      </c>
      <c r="J72220" s="4" t="str">
        <f t="shared" si="1144"/>
        <v>F-gases</v>
      </c>
    </row>
    <row r="72221" spans="1:10" hidden="1" x14ac:dyDescent="0.35">
      <c r="A72221" t="s">
        <v>167</v>
      </c>
      <c r="B72221" t="s">
        <v>3</v>
      </c>
      <c r="C72221" t="s">
        <v>251</v>
      </c>
      <c r="D72221" t="s">
        <v>228</v>
      </c>
      <c r="E72221" t="s">
        <v>14</v>
      </c>
      <c r="F72221">
        <v>2046</v>
      </c>
      <c r="G72221">
        <v>0</v>
      </c>
      <c r="H72221">
        <f>IF(J72221="N2O",G72221/About!$A$75,IF('EPA non-CO2 Data'!J72221="CH4",'EPA non-CO2 Data'!G72221/About!$A$73,'EPA non-CO2 Data'!G72221))</f>
        <v>0</v>
      </c>
      <c r="I72221" s="4" t="str">
        <f>VLOOKUP(CONCATENATE(B72221,C72221,D72221),'EPA Source to Industry Map'!$D$2:$E$35,2,FALSE)</f>
        <v>chemicals 20</v>
      </c>
      <c r="J72221" s="4" t="str">
        <f t="shared" si="1144"/>
        <v>F-gases</v>
      </c>
    </row>
    <row r="72222" spans="1:10" hidden="1" x14ac:dyDescent="0.35">
      <c r="A72222" t="s">
        <v>167</v>
      </c>
      <c r="B72222" t="s">
        <v>3</v>
      </c>
      <c r="C72222" t="s">
        <v>251</v>
      </c>
      <c r="D72222" t="s">
        <v>228</v>
      </c>
      <c r="E72222" t="s">
        <v>14</v>
      </c>
      <c r="F72222">
        <v>2047</v>
      </c>
      <c r="G72222">
        <v>0</v>
      </c>
      <c r="H72222">
        <f>IF(J72222="N2O",G72222/About!$A$75,IF('EPA non-CO2 Data'!J72222="CH4",'EPA non-CO2 Data'!G72222/About!$A$73,'EPA non-CO2 Data'!G72222))</f>
        <v>0</v>
      </c>
      <c r="I72222" s="4" t="str">
        <f>VLOOKUP(CONCATENATE(B72222,C72222,D72222),'EPA Source to Industry Map'!$D$2:$E$35,2,FALSE)</f>
        <v>chemicals 20</v>
      </c>
      <c r="J72222" s="4" t="str">
        <f t="shared" si="1144"/>
        <v>F-gases</v>
      </c>
    </row>
    <row r="72223" spans="1:10" hidden="1" x14ac:dyDescent="0.35">
      <c r="A72223" t="s">
        <v>167</v>
      </c>
      <c r="B72223" t="s">
        <v>3</v>
      </c>
      <c r="C72223" t="s">
        <v>251</v>
      </c>
      <c r="D72223" t="s">
        <v>228</v>
      </c>
      <c r="E72223" t="s">
        <v>14</v>
      </c>
      <c r="F72223">
        <v>2048</v>
      </c>
      <c r="G72223">
        <v>0</v>
      </c>
      <c r="H72223">
        <f>IF(J72223="N2O",G72223/About!$A$75,IF('EPA non-CO2 Data'!J72223="CH4",'EPA non-CO2 Data'!G72223/About!$A$73,'EPA non-CO2 Data'!G72223))</f>
        <v>0</v>
      </c>
      <c r="I72223" s="4" t="str">
        <f>VLOOKUP(CONCATENATE(B72223,C72223,D72223),'EPA Source to Industry Map'!$D$2:$E$35,2,FALSE)</f>
        <v>chemicals 20</v>
      </c>
      <c r="J72223" s="4" t="str">
        <f t="shared" si="1144"/>
        <v>F-gases</v>
      </c>
    </row>
    <row r="72224" spans="1:10" hidden="1" x14ac:dyDescent="0.35">
      <c r="A72224" t="s">
        <v>167</v>
      </c>
      <c r="B72224" t="s">
        <v>3</v>
      </c>
      <c r="C72224" t="s">
        <v>251</v>
      </c>
      <c r="D72224" t="s">
        <v>228</v>
      </c>
      <c r="E72224" t="s">
        <v>14</v>
      </c>
      <c r="F72224">
        <v>2049</v>
      </c>
      <c r="G72224">
        <v>0</v>
      </c>
      <c r="H72224">
        <f>IF(J72224="N2O",G72224/About!$A$75,IF('EPA non-CO2 Data'!J72224="CH4",'EPA non-CO2 Data'!G72224/About!$A$73,'EPA non-CO2 Data'!G72224))</f>
        <v>0</v>
      </c>
      <c r="I72224" s="4" t="str">
        <f>VLOOKUP(CONCATENATE(B72224,C72224,D72224),'EPA Source to Industry Map'!$D$2:$E$35,2,FALSE)</f>
        <v>chemicals 20</v>
      </c>
      <c r="J72224" s="4" t="str">
        <f t="shared" si="1144"/>
        <v>F-gases</v>
      </c>
    </row>
    <row r="72225" spans="1:10" hidden="1" x14ac:dyDescent="0.35">
      <c r="A72225" t="s">
        <v>167</v>
      </c>
      <c r="B72225" t="s">
        <v>3</v>
      </c>
      <c r="C72225" t="s">
        <v>251</v>
      </c>
      <c r="D72225" t="s">
        <v>228</v>
      </c>
      <c r="E72225" t="s">
        <v>14</v>
      </c>
      <c r="F72225">
        <v>2050</v>
      </c>
      <c r="G72225">
        <v>0</v>
      </c>
      <c r="H72225">
        <f>IF(J72225="N2O",G72225/About!$A$75,IF('EPA non-CO2 Data'!J72225="CH4",'EPA non-CO2 Data'!G72225/About!$A$73,'EPA non-CO2 Data'!G72225))</f>
        <v>0</v>
      </c>
      <c r="I72225" s="4" t="str">
        <f>VLOOKUP(CONCATENATE(B72225,C72225,D72225),'EPA Source to Industry Map'!$D$2:$E$35,2,FALSE)</f>
        <v>chemicals 20</v>
      </c>
      <c r="J72225" s="4" t="str">
        <f t="shared" si="1144"/>
        <v>F-gases</v>
      </c>
    </row>
    <row r="72226" spans="1:10" hidden="1" x14ac:dyDescent="0.35">
      <c r="A72226" t="s">
        <v>167</v>
      </c>
      <c r="B72226" t="s">
        <v>3</v>
      </c>
      <c r="C72226" t="s">
        <v>251</v>
      </c>
      <c r="D72226" t="s">
        <v>263</v>
      </c>
      <c r="E72226" t="s">
        <v>13</v>
      </c>
      <c r="F72226">
        <v>1990</v>
      </c>
      <c r="G72226">
        <v>0</v>
      </c>
      <c r="H72226">
        <f>IF(J72226="N2O",G72226/About!$A$75,IF('EPA non-CO2 Data'!J72226="CH4",'EPA non-CO2 Data'!G72226/About!$A$73,'EPA non-CO2 Data'!G72226))</f>
        <v>0</v>
      </c>
      <c r="I72226" s="4" t="str">
        <f>VLOOKUP(CONCATENATE(B72226,C72226,D72226),'EPA Source to Industry Map'!$D$2:$E$35,2,FALSE)</f>
        <v>chemicals 20</v>
      </c>
      <c r="J72226" s="4" t="str">
        <f t="shared" si="1144"/>
        <v>F-gases</v>
      </c>
    </row>
    <row r="72227" spans="1:10" hidden="1" x14ac:dyDescent="0.35">
      <c r="A72227" t="s">
        <v>167</v>
      </c>
      <c r="B72227" t="s">
        <v>3</v>
      </c>
      <c r="C72227" t="s">
        <v>251</v>
      </c>
      <c r="D72227" t="s">
        <v>263</v>
      </c>
      <c r="E72227" t="s">
        <v>13</v>
      </c>
      <c r="F72227">
        <v>1991</v>
      </c>
      <c r="G72227">
        <v>0</v>
      </c>
      <c r="H72227">
        <f>IF(J72227="N2O",G72227/About!$A$75,IF('EPA non-CO2 Data'!J72227="CH4",'EPA non-CO2 Data'!G72227/About!$A$73,'EPA non-CO2 Data'!G72227))</f>
        <v>0</v>
      </c>
      <c r="I72227" s="4" t="str">
        <f>VLOOKUP(CONCATENATE(B72227,C72227,D72227),'EPA Source to Industry Map'!$D$2:$E$35,2,FALSE)</f>
        <v>chemicals 20</v>
      </c>
      <c r="J72227" s="4" t="str">
        <f t="shared" ref="J72227:J72290" si="1145">IF(ISNUMBER(SEARCH("F",E72227)),"F-gases",E72227)</f>
        <v>F-gases</v>
      </c>
    </row>
    <row r="72228" spans="1:10" hidden="1" x14ac:dyDescent="0.35">
      <c r="A72228" t="s">
        <v>167</v>
      </c>
      <c r="B72228" t="s">
        <v>3</v>
      </c>
      <c r="C72228" t="s">
        <v>251</v>
      </c>
      <c r="D72228" t="s">
        <v>263</v>
      </c>
      <c r="E72228" t="s">
        <v>13</v>
      </c>
      <c r="F72228">
        <v>1992</v>
      </c>
      <c r="G72228">
        <v>0</v>
      </c>
      <c r="H72228">
        <f>IF(J72228="N2O",G72228/About!$A$75,IF('EPA non-CO2 Data'!J72228="CH4",'EPA non-CO2 Data'!G72228/About!$A$73,'EPA non-CO2 Data'!G72228))</f>
        <v>0</v>
      </c>
      <c r="I72228" s="4" t="str">
        <f>VLOOKUP(CONCATENATE(B72228,C72228,D72228),'EPA Source to Industry Map'!$D$2:$E$35,2,FALSE)</f>
        <v>chemicals 20</v>
      </c>
      <c r="J72228" s="4" t="str">
        <f t="shared" si="1145"/>
        <v>F-gases</v>
      </c>
    </row>
    <row r="72229" spans="1:10" hidden="1" x14ac:dyDescent="0.35">
      <c r="A72229" t="s">
        <v>167</v>
      </c>
      <c r="B72229" t="s">
        <v>3</v>
      </c>
      <c r="C72229" t="s">
        <v>251</v>
      </c>
      <c r="D72229" t="s">
        <v>263</v>
      </c>
      <c r="E72229" t="s">
        <v>13</v>
      </c>
      <c r="F72229">
        <v>1993</v>
      </c>
      <c r="G72229">
        <v>0</v>
      </c>
      <c r="H72229">
        <f>IF(J72229="N2O",G72229/About!$A$75,IF('EPA non-CO2 Data'!J72229="CH4",'EPA non-CO2 Data'!G72229/About!$A$73,'EPA non-CO2 Data'!G72229))</f>
        <v>0</v>
      </c>
      <c r="I72229" s="4" t="str">
        <f>VLOOKUP(CONCATENATE(B72229,C72229,D72229),'EPA Source to Industry Map'!$D$2:$E$35,2,FALSE)</f>
        <v>chemicals 20</v>
      </c>
      <c r="J72229" s="4" t="str">
        <f t="shared" si="1145"/>
        <v>F-gases</v>
      </c>
    </row>
    <row r="72230" spans="1:10" hidden="1" x14ac:dyDescent="0.35">
      <c r="A72230" t="s">
        <v>167</v>
      </c>
      <c r="B72230" t="s">
        <v>3</v>
      </c>
      <c r="C72230" t="s">
        <v>251</v>
      </c>
      <c r="D72230" t="s">
        <v>263</v>
      </c>
      <c r="E72230" t="s">
        <v>13</v>
      </c>
      <c r="F72230">
        <v>1994</v>
      </c>
      <c r="G72230">
        <v>0</v>
      </c>
      <c r="H72230">
        <f>IF(J72230="N2O",G72230/About!$A$75,IF('EPA non-CO2 Data'!J72230="CH4",'EPA non-CO2 Data'!G72230/About!$A$73,'EPA non-CO2 Data'!G72230))</f>
        <v>0</v>
      </c>
      <c r="I72230" s="4" t="str">
        <f>VLOOKUP(CONCATENATE(B72230,C72230,D72230),'EPA Source to Industry Map'!$D$2:$E$35,2,FALSE)</f>
        <v>chemicals 20</v>
      </c>
      <c r="J72230" s="4" t="str">
        <f t="shared" si="1145"/>
        <v>F-gases</v>
      </c>
    </row>
    <row r="72231" spans="1:10" hidden="1" x14ac:dyDescent="0.35">
      <c r="A72231" t="s">
        <v>167</v>
      </c>
      <c r="B72231" t="s">
        <v>3</v>
      </c>
      <c r="C72231" t="s">
        <v>251</v>
      </c>
      <c r="D72231" t="s">
        <v>263</v>
      </c>
      <c r="E72231" t="s">
        <v>13</v>
      </c>
      <c r="F72231">
        <v>1995</v>
      </c>
      <c r="G72231">
        <v>0</v>
      </c>
      <c r="H72231">
        <f>IF(J72231="N2O",G72231/About!$A$75,IF('EPA non-CO2 Data'!J72231="CH4",'EPA non-CO2 Data'!G72231/About!$A$73,'EPA non-CO2 Data'!G72231))</f>
        <v>0</v>
      </c>
      <c r="I72231" s="4" t="str">
        <f>VLOOKUP(CONCATENATE(B72231,C72231,D72231),'EPA Source to Industry Map'!$D$2:$E$35,2,FALSE)</f>
        <v>chemicals 20</v>
      </c>
      <c r="J72231" s="4" t="str">
        <f t="shared" si="1145"/>
        <v>F-gases</v>
      </c>
    </row>
    <row r="72232" spans="1:10" hidden="1" x14ac:dyDescent="0.35">
      <c r="A72232" t="s">
        <v>167</v>
      </c>
      <c r="B72232" t="s">
        <v>3</v>
      </c>
      <c r="C72232" t="s">
        <v>251</v>
      </c>
      <c r="D72232" t="s">
        <v>263</v>
      </c>
      <c r="E72232" t="s">
        <v>13</v>
      </c>
      <c r="F72232">
        <v>1996</v>
      </c>
      <c r="G72232">
        <v>0</v>
      </c>
      <c r="H72232">
        <f>IF(J72232="N2O",G72232/About!$A$75,IF('EPA non-CO2 Data'!J72232="CH4",'EPA non-CO2 Data'!G72232/About!$A$73,'EPA non-CO2 Data'!G72232))</f>
        <v>0</v>
      </c>
      <c r="I72232" s="4" t="str">
        <f>VLOOKUP(CONCATENATE(B72232,C72232,D72232),'EPA Source to Industry Map'!$D$2:$E$35,2,FALSE)</f>
        <v>chemicals 20</v>
      </c>
      <c r="J72232" s="4" t="str">
        <f t="shared" si="1145"/>
        <v>F-gases</v>
      </c>
    </row>
    <row r="72233" spans="1:10" hidden="1" x14ac:dyDescent="0.35">
      <c r="A72233" t="s">
        <v>167</v>
      </c>
      <c r="B72233" t="s">
        <v>3</v>
      </c>
      <c r="C72233" t="s">
        <v>251</v>
      </c>
      <c r="D72233" t="s">
        <v>263</v>
      </c>
      <c r="E72233" t="s">
        <v>13</v>
      </c>
      <c r="F72233">
        <v>1997</v>
      </c>
      <c r="G72233">
        <v>0</v>
      </c>
      <c r="H72233">
        <f>IF(J72233="N2O",G72233/About!$A$75,IF('EPA non-CO2 Data'!J72233="CH4",'EPA non-CO2 Data'!G72233/About!$A$73,'EPA non-CO2 Data'!G72233))</f>
        <v>0</v>
      </c>
      <c r="I72233" s="4" t="str">
        <f>VLOOKUP(CONCATENATE(B72233,C72233,D72233),'EPA Source to Industry Map'!$D$2:$E$35,2,FALSE)</f>
        <v>chemicals 20</v>
      </c>
      <c r="J72233" s="4" t="str">
        <f t="shared" si="1145"/>
        <v>F-gases</v>
      </c>
    </row>
    <row r="72234" spans="1:10" hidden="1" x14ac:dyDescent="0.35">
      <c r="A72234" t="s">
        <v>167</v>
      </c>
      <c r="B72234" t="s">
        <v>3</v>
      </c>
      <c r="C72234" t="s">
        <v>251</v>
      </c>
      <c r="D72234" t="s">
        <v>263</v>
      </c>
      <c r="E72234" t="s">
        <v>13</v>
      </c>
      <c r="F72234">
        <v>1998</v>
      </c>
      <c r="G72234">
        <v>0</v>
      </c>
      <c r="H72234">
        <f>IF(J72234="N2O",G72234/About!$A$75,IF('EPA non-CO2 Data'!J72234="CH4",'EPA non-CO2 Data'!G72234/About!$A$73,'EPA non-CO2 Data'!G72234))</f>
        <v>0</v>
      </c>
      <c r="I72234" s="4" t="str">
        <f>VLOOKUP(CONCATENATE(B72234,C72234,D72234),'EPA Source to Industry Map'!$D$2:$E$35,2,FALSE)</f>
        <v>chemicals 20</v>
      </c>
      <c r="J72234" s="4" t="str">
        <f t="shared" si="1145"/>
        <v>F-gases</v>
      </c>
    </row>
    <row r="72235" spans="1:10" hidden="1" x14ac:dyDescent="0.35">
      <c r="A72235" t="s">
        <v>167</v>
      </c>
      <c r="B72235" t="s">
        <v>3</v>
      </c>
      <c r="C72235" t="s">
        <v>251</v>
      </c>
      <c r="D72235" t="s">
        <v>263</v>
      </c>
      <c r="E72235" t="s">
        <v>13</v>
      </c>
      <c r="F72235">
        <v>1999</v>
      </c>
      <c r="G72235">
        <v>0</v>
      </c>
      <c r="H72235">
        <f>IF(J72235="N2O",G72235/About!$A$75,IF('EPA non-CO2 Data'!J72235="CH4",'EPA non-CO2 Data'!G72235/About!$A$73,'EPA non-CO2 Data'!G72235))</f>
        <v>0</v>
      </c>
      <c r="I72235" s="4" t="str">
        <f>VLOOKUP(CONCATENATE(B72235,C72235,D72235),'EPA Source to Industry Map'!$D$2:$E$35,2,FALSE)</f>
        <v>chemicals 20</v>
      </c>
      <c r="J72235" s="4" t="str">
        <f t="shared" si="1145"/>
        <v>F-gases</v>
      </c>
    </row>
    <row r="72236" spans="1:10" hidden="1" x14ac:dyDescent="0.35">
      <c r="A72236" t="s">
        <v>167</v>
      </c>
      <c r="B72236" t="s">
        <v>3</v>
      </c>
      <c r="C72236" t="s">
        <v>251</v>
      </c>
      <c r="D72236" t="s">
        <v>263</v>
      </c>
      <c r="E72236" t="s">
        <v>13</v>
      </c>
      <c r="F72236">
        <v>2000</v>
      </c>
      <c r="G72236">
        <v>0</v>
      </c>
      <c r="H72236">
        <f>IF(J72236="N2O",G72236/About!$A$75,IF('EPA non-CO2 Data'!J72236="CH4",'EPA non-CO2 Data'!G72236/About!$A$73,'EPA non-CO2 Data'!G72236))</f>
        <v>0</v>
      </c>
      <c r="I72236" s="4" t="str">
        <f>VLOOKUP(CONCATENATE(B72236,C72236,D72236),'EPA Source to Industry Map'!$D$2:$E$35,2,FALSE)</f>
        <v>chemicals 20</v>
      </c>
      <c r="J72236" s="4" t="str">
        <f t="shared" si="1145"/>
        <v>F-gases</v>
      </c>
    </row>
    <row r="72237" spans="1:10" hidden="1" x14ac:dyDescent="0.35">
      <c r="A72237" t="s">
        <v>167</v>
      </c>
      <c r="B72237" t="s">
        <v>3</v>
      </c>
      <c r="C72237" t="s">
        <v>251</v>
      </c>
      <c r="D72237" t="s">
        <v>263</v>
      </c>
      <c r="E72237" t="s">
        <v>13</v>
      </c>
      <c r="F72237">
        <v>2001</v>
      </c>
      <c r="G72237">
        <v>0</v>
      </c>
      <c r="H72237">
        <f>IF(J72237="N2O",G72237/About!$A$75,IF('EPA non-CO2 Data'!J72237="CH4",'EPA non-CO2 Data'!G72237/About!$A$73,'EPA non-CO2 Data'!G72237))</f>
        <v>0</v>
      </c>
      <c r="I72237" s="4" t="str">
        <f>VLOOKUP(CONCATENATE(B72237,C72237,D72237),'EPA Source to Industry Map'!$D$2:$E$35,2,FALSE)</f>
        <v>chemicals 20</v>
      </c>
      <c r="J72237" s="4" t="str">
        <f t="shared" si="1145"/>
        <v>F-gases</v>
      </c>
    </row>
    <row r="72238" spans="1:10" hidden="1" x14ac:dyDescent="0.35">
      <c r="A72238" t="s">
        <v>167</v>
      </c>
      <c r="B72238" t="s">
        <v>3</v>
      </c>
      <c r="C72238" t="s">
        <v>251</v>
      </c>
      <c r="D72238" t="s">
        <v>263</v>
      </c>
      <c r="E72238" t="s">
        <v>13</v>
      </c>
      <c r="F72238">
        <v>2002</v>
      </c>
      <c r="G72238">
        <v>0</v>
      </c>
      <c r="H72238">
        <f>IF(J72238="N2O",G72238/About!$A$75,IF('EPA non-CO2 Data'!J72238="CH4",'EPA non-CO2 Data'!G72238/About!$A$73,'EPA non-CO2 Data'!G72238))</f>
        <v>0</v>
      </c>
      <c r="I72238" s="4" t="str">
        <f>VLOOKUP(CONCATENATE(B72238,C72238,D72238),'EPA Source to Industry Map'!$D$2:$E$35,2,FALSE)</f>
        <v>chemicals 20</v>
      </c>
      <c r="J72238" s="4" t="str">
        <f t="shared" si="1145"/>
        <v>F-gases</v>
      </c>
    </row>
    <row r="72239" spans="1:10" hidden="1" x14ac:dyDescent="0.35">
      <c r="A72239" t="s">
        <v>167</v>
      </c>
      <c r="B72239" t="s">
        <v>3</v>
      </c>
      <c r="C72239" t="s">
        <v>251</v>
      </c>
      <c r="D72239" t="s">
        <v>263</v>
      </c>
      <c r="E72239" t="s">
        <v>13</v>
      </c>
      <c r="F72239">
        <v>2003</v>
      </c>
      <c r="G72239">
        <v>0</v>
      </c>
      <c r="H72239">
        <f>IF(J72239="N2O",G72239/About!$A$75,IF('EPA non-CO2 Data'!J72239="CH4",'EPA non-CO2 Data'!G72239/About!$A$73,'EPA non-CO2 Data'!G72239))</f>
        <v>0</v>
      </c>
      <c r="I72239" s="4" t="str">
        <f>VLOOKUP(CONCATENATE(B72239,C72239,D72239),'EPA Source to Industry Map'!$D$2:$E$35,2,FALSE)</f>
        <v>chemicals 20</v>
      </c>
      <c r="J72239" s="4" t="str">
        <f t="shared" si="1145"/>
        <v>F-gases</v>
      </c>
    </row>
    <row r="72240" spans="1:10" hidden="1" x14ac:dyDescent="0.35">
      <c r="A72240" t="s">
        <v>167</v>
      </c>
      <c r="B72240" t="s">
        <v>3</v>
      </c>
      <c r="C72240" t="s">
        <v>251</v>
      </c>
      <c r="D72240" t="s">
        <v>263</v>
      </c>
      <c r="E72240" t="s">
        <v>13</v>
      </c>
      <c r="F72240">
        <v>2004</v>
      </c>
      <c r="G72240">
        <v>0</v>
      </c>
      <c r="H72240">
        <f>IF(J72240="N2O",G72240/About!$A$75,IF('EPA non-CO2 Data'!J72240="CH4",'EPA non-CO2 Data'!G72240/About!$A$73,'EPA non-CO2 Data'!G72240))</f>
        <v>0</v>
      </c>
      <c r="I72240" s="4" t="str">
        <f>VLOOKUP(CONCATENATE(B72240,C72240,D72240),'EPA Source to Industry Map'!$D$2:$E$35,2,FALSE)</f>
        <v>chemicals 20</v>
      </c>
      <c r="J72240" s="4" t="str">
        <f t="shared" si="1145"/>
        <v>F-gases</v>
      </c>
    </row>
    <row r="72241" spans="1:10" hidden="1" x14ac:dyDescent="0.35">
      <c r="A72241" t="s">
        <v>167</v>
      </c>
      <c r="B72241" t="s">
        <v>3</v>
      </c>
      <c r="C72241" t="s">
        <v>251</v>
      </c>
      <c r="D72241" t="s">
        <v>263</v>
      </c>
      <c r="E72241" t="s">
        <v>13</v>
      </c>
      <c r="F72241">
        <v>2005</v>
      </c>
      <c r="G72241">
        <v>0</v>
      </c>
      <c r="H72241">
        <f>IF(J72241="N2O",G72241/About!$A$75,IF('EPA non-CO2 Data'!J72241="CH4",'EPA non-CO2 Data'!G72241/About!$A$73,'EPA non-CO2 Data'!G72241))</f>
        <v>0</v>
      </c>
      <c r="I72241" s="4" t="str">
        <f>VLOOKUP(CONCATENATE(B72241,C72241,D72241),'EPA Source to Industry Map'!$D$2:$E$35,2,FALSE)</f>
        <v>chemicals 20</v>
      </c>
      <c r="J72241" s="4" t="str">
        <f t="shared" si="1145"/>
        <v>F-gases</v>
      </c>
    </row>
    <row r="72242" spans="1:10" hidden="1" x14ac:dyDescent="0.35">
      <c r="A72242" t="s">
        <v>167</v>
      </c>
      <c r="B72242" t="s">
        <v>3</v>
      </c>
      <c r="C72242" t="s">
        <v>251</v>
      </c>
      <c r="D72242" t="s">
        <v>263</v>
      </c>
      <c r="E72242" t="s">
        <v>13</v>
      </c>
      <c r="F72242">
        <v>2006</v>
      </c>
      <c r="G72242">
        <v>6.0354058816435302E-5</v>
      </c>
      <c r="H72242">
        <f>IF(J72242="N2O",G72242/About!$A$75,IF('EPA non-CO2 Data'!J72242="CH4",'EPA non-CO2 Data'!G72242/About!$A$73,'EPA non-CO2 Data'!G72242))</f>
        <v>6.0354058816435302E-5</v>
      </c>
      <c r="I72242" s="4" t="str">
        <f>VLOOKUP(CONCATENATE(B72242,C72242,D72242),'EPA Source to Industry Map'!$D$2:$E$35,2,FALSE)</f>
        <v>chemicals 20</v>
      </c>
      <c r="J72242" s="4" t="str">
        <f t="shared" si="1145"/>
        <v>F-gases</v>
      </c>
    </row>
    <row r="72243" spans="1:10" hidden="1" x14ac:dyDescent="0.35">
      <c r="A72243" t="s">
        <v>167</v>
      </c>
      <c r="B72243" t="s">
        <v>3</v>
      </c>
      <c r="C72243" t="s">
        <v>251</v>
      </c>
      <c r="D72243" t="s">
        <v>263</v>
      </c>
      <c r="E72243" t="s">
        <v>13</v>
      </c>
      <c r="F72243">
        <v>2007</v>
      </c>
      <c r="G72243">
        <v>1.20708117632871E-4</v>
      </c>
      <c r="H72243">
        <f>IF(J72243="N2O",G72243/About!$A$75,IF('EPA non-CO2 Data'!J72243="CH4",'EPA non-CO2 Data'!G72243/About!$A$73,'EPA non-CO2 Data'!G72243))</f>
        <v>1.20708117632871E-4</v>
      </c>
      <c r="I72243" s="4" t="str">
        <f>VLOOKUP(CONCATENATE(B72243,C72243,D72243),'EPA Source to Industry Map'!$D$2:$E$35,2,FALSE)</f>
        <v>chemicals 20</v>
      </c>
      <c r="J72243" s="4" t="str">
        <f t="shared" si="1145"/>
        <v>F-gases</v>
      </c>
    </row>
    <row r="72244" spans="1:10" hidden="1" x14ac:dyDescent="0.35">
      <c r="A72244" t="s">
        <v>167</v>
      </c>
      <c r="B72244" t="s">
        <v>3</v>
      </c>
      <c r="C72244" t="s">
        <v>251</v>
      </c>
      <c r="D72244" t="s">
        <v>263</v>
      </c>
      <c r="E72244" t="s">
        <v>13</v>
      </c>
      <c r="F72244">
        <v>2008</v>
      </c>
      <c r="G72244">
        <v>1.8106217644930599E-4</v>
      </c>
      <c r="H72244">
        <f>IF(J72244="N2O",G72244/About!$A$75,IF('EPA non-CO2 Data'!J72244="CH4",'EPA non-CO2 Data'!G72244/About!$A$73,'EPA non-CO2 Data'!G72244))</f>
        <v>1.8106217644930599E-4</v>
      </c>
      <c r="I72244" s="4" t="str">
        <f>VLOOKUP(CONCATENATE(B72244,C72244,D72244),'EPA Source to Industry Map'!$D$2:$E$35,2,FALSE)</f>
        <v>chemicals 20</v>
      </c>
      <c r="J72244" s="4" t="str">
        <f t="shared" si="1145"/>
        <v>F-gases</v>
      </c>
    </row>
    <row r="72245" spans="1:10" hidden="1" x14ac:dyDescent="0.35">
      <c r="A72245" t="s">
        <v>167</v>
      </c>
      <c r="B72245" t="s">
        <v>3</v>
      </c>
      <c r="C72245" t="s">
        <v>251</v>
      </c>
      <c r="D72245" t="s">
        <v>263</v>
      </c>
      <c r="E72245" t="s">
        <v>13</v>
      </c>
      <c r="F72245">
        <v>2009</v>
      </c>
      <c r="G72245">
        <v>2.4141623526574099E-4</v>
      </c>
      <c r="H72245">
        <f>IF(J72245="N2O",G72245/About!$A$75,IF('EPA non-CO2 Data'!J72245="CH4",'EPA non-CO2 Data'!G72245/About!$A$73,'EPA non-CO2 Data'!G72245))</f>
        <v>2.4141623526574099E-4</v>
      </c>
      <c r="I72245" s="4" t="str">
        <f>VLOOKUP(CONCATENATE(B72245,C72245,D72245),'EPA Source to Industry Map'!$D$2:$E$35,2,FALSE)</f>
        <v>chemicals 20</v>
      </c>
      <c r="J72245" s="4" t="str">
        <f t="shared" si="1145"/>
        <v>F-gases</v>
      </c>
    </row>
    <row r="72246" spans="1:10" hidden="1" x14ac:dyDescent="0.35">
      <c r="A72246" t="s">
        <v>167</v>
      </c>
      <c r="B72246" t="s">
        <v>3</v>
      </c>
      <c r="C72246" t="s">
        <v>251</v>
      </c>
      <c r="D72246" t="s">
        <v>263</v>
      </c>
      <c r="E72246" t="s">
        <v>13</v>
      </c>
      <c r="F72246">
        <v>2010</v>
      </c>
      <c r="G72246">
        <v>3.0177029408217699E-4</v>
      </c>
      <c r="H72246">
        <f>IF(J72246="N2O",G72246/About!$A$75,IF('EPA non-CO2 Data'!J72246="CH4",'EPA non-CO2 Data'!G72246/About!$A$73,'EPA non-CO2 Data'!G72246))</f>
        <v>3.0177029408217699E-4</v>
      </c>
      <c r="I72246" s="4" t="str">
        <f>VLOOKUP(CONCATENATE(B72246,C72246,D72246),'EPA Source to Industry Map'!$D$2:$E$35,2,FALSE)</f>
        <v>chemicals 20</v>
      </c>
      <c r="J72246" s="4" t="str">
        <f t="shared" si="1145"/>
        <v>F-gases</v>
      </c>
    </row>
    <row r="72247" spans="1:10" hidden="1" x14ac:dyDescent="0.35">
      <c r="A72247" t="s">
        <v>167</v>
      </c>
      <c r="B72247" t="s">
        <v>3</v>
      </c>
      <c r="C72247" t="s">
        <v>251</v>
      </c>
      <c r="D72247" t="s">
        <v>263</v>
      </c>
      <c r="E72247" t="s">
        <v>13</v>
      </c>
      <c r="F72247">
        <v>2011</v>
      </c>
      <c r="G72247">
        <v>2.4141623526574099E-4</v>
      </c>
      <c r="H72247">
        <f>IF(J72247="N2O",G72247/About!$A$75,IF('EPA non-CO2 Data'!J72247="CH4",'EPA non-CO2 Data'!G72247/About!$A$73,'EPA non-CO2 Data'!G72247))</f>
        <v>2.4141623526574099E-4</v>
      </c>
      <c r="I72247" s="4" t="str">
        <f>VLOOKUP(CONCATENATE(B72247,C72247,D72247),'EPA Source to Industry Map'!$D$2:$E$35,2,FALSE)</f>
        <v>chemicals 20</v>
      </c>
      <c r="J72247" s="4" t="str">
        <f t="shared" si="1145"/>
        <v>F-gases</v>
      </c>
    </row>
    <row r="72248" spans="1:10" hidden="1" x14ac:dyDescent="0.35">
      <c r="A72248" t="s">
        <v>167</v>
      </c>
      <c r="B72248" t="s">
        <v>3</v>
      </c>
      <c r="C72248" t="s">
        <v>251</v>
      </c>
      <c r="D72248" t="s">
        <v>263</v>
      </c>
      <c r="E72248" t="s">
        <v>13</v>
      </c>
      <c r="F72248">
        <v>2012</v>
      </c>
      <c r="G72248">
        <v>1.8106217644930599E-4</v>
      </c>
      <c r="H72248">
        <f>IF(J72248="N2O",G72248/About!$A$75,IF('EPA non-CO2 Data'!J72248="CH4",'EPA non-CO2 Data'!G72248/About!$A$73,'EPA non-CO2 Data'!G72248))</f>
        <v>1.8106217644930599E-4</v>
      </c>
      <c r="I72248" s="4" t="str">
        <f>VLOOKUP(CONCATENATE(B72248,C72248,D72248),'EPA Source to Industry Map'!$D$2:$E$35,2,FALSE)</f>
        <v>chemicals 20</v>
      </c>
      <c r="J72248" s="4" t="str">
        <f t="shared" si="1145"/>
        <v>F-gases</v>
      </c>
    </row>
    <row r="72249" spans="1:10" hidden="1" x14ac:dyDescent="0.35">
      <c r="A72249" t="s">
        <v>167</v>
      </c>
      <c r="B72249" t="s">
        <v>3</v>
      </c>
      <c r="C72249" t="s">
        <v>251</v>
      </c>
      <c r="D72249" t="s">
        <v>263</v>
      </c>
      <c r="E72249" t="s">
        <v>13</v>
      </c>
      <c r="F72249">
        <v>2013</v>
      </c>
      <c r="G72249">
        <v>1.20708117632871E-4</v>
      </c>
      <c r="H72249">
        <f>IF(J72249="N2O",G72249/About!$A$75,IF('EPA non-CO2 Data'!J72249="CH4",'EPA non-CO2 Data'!G72249/About!$A$73,'EPA non-CO2 Data'!G72249))</f>
        <v>1.20708117632871E-4</v>
      </c>
      <c r="I72249" s="4" t="str">
        <f>VLOOKUP(CONCATENATE(B72249,C72249,D72249),'EPA Source to Industry Map'!$D$2:$E$35,2,FALSE)</f>
        <v>chemicals 20</v>
      </c>
      <c r="J72249" s="4" t="str">
        <f t="shared" si="1145"/>
        <v>F-gases</v>
      </c>
    </row>
    <row r="72250" spans="1:10" hidden="1" x14ac:dyDescent="0.35">
      <c r="A72250" t="s">
        <v>167</v>
      </c>
      <c r="B72250" t="s">
        <v>3</v>
      </c>
      <c r="C72250" t="s">
        <v>251</v>
      </c>
      <c r="D72250" t="s">
        <v>263</v>
      </c>
      <c r="E72250" t="s">
        <v>13</v>
      </c>
      <c r="F72250">
        <v>2014</v>
      </c>
      <c r="G72250">
        <v>6.0354058816435302E-5</v>
      </c>
      <c r="H72250">
        <f>IF(J72250="N2O",G72250/About!$A$75,IF('EPA non-CO2 Data'!J72250="CH4",'EPA non-CO2 Data'!G72250/About!$A$73,'EPA non-CO2 Data'!G72250))</f>
        <v>6.0354058816435302E-5</v>
      </c>
      <c r="I72250" s="4" t="str">
        <f>VLOOKUP(CONCATENATE(B72250,C72250,D72250),'EPA Source to Industry Map'!$D$2:$E$35,2,FALSE)</f>
        <v>chemicals 20</v>
      </c>
      <c r="J72250" s="4" t="str">
        <f t="shared" si="1145"/>
        <v>F-gases</v>
      </c>
    </row>
    <row r="72251" spans="1:10" hidden="1" x14ac:dyDescent="0.35">
      <c r="A72251" t="s">
        <v>167</v>
      </c>
      <c r="B72251" t="s">
        <v>3</v>
      </c>
      <c r="C72251" t="s">
        <v>251</v>
      </c>
      <c r="D72251" t="s">
        <v>263</v>
      </c>
      <c r="E72251" t="s">
        <v>13</v>
      </c>
      <c r="F72251">
        <v>2015</v>
      </c>
      <c r="G72251">
        <v>0</v>
      </c>
      <c r="H72251">
        <f>IF(J72251="N2O",G72251/About!$A$75,IF('EPA non-CO2 Data'!J72251="CH4",'EPA non-CO2 Data'!G72251/About!$A$73,'EPA non-CO2 Data'!G72251))</f>
        <v>0</v>
      </c>
      <c r="I72251" s="4" t="str">
        <f>VLOOKUP(CONCATENATE(B72251,C72251,D72251),'EPA Source to Industry Map'!$D$2:$E$35,2,FALSE)</f>
        <v>chemicals 20</v>
      </c>
      <c r="J72251" s="4" t="str">
        <f t="shared" si="1145"/>
        <v>F-gases</v>
      </c>
    </row>
    <row r="72252" spans="1:10" hidden="1" x14ac:dyDescent="0.35">
      <c r="A72252" t="s">
        <v>167</v>
      </c>
      <c r="B72252" t="s">
        <v>3</v>
      </c>
      <c r="C72252" t="s">
        <v>251</v>
      </c>
      <c r="D72252" t="s">
        <v>263</v>
      </c>
      <c r="E72252" t="s">
        <v>13</v>
      </c>
      <c r="F72252">
        <v>2016</v>
      </c>
      <c r="G72252">
        <v>0</v>
      </c>
      <c r="H72252">
        <f>IF(J72252="N2O",G72252/About!$A$75,IF('EPA non-CO2 Data'!J72252="CH4",'EPA non-CO2 Data'!G72252/About!$A$73,'EPA non-CO2 Data'!G72252))</f>
        <v>0</v>
      </c>
      <c r="I72252" s="4" t="str">
        <f>VLOOKUP(CONCATENATE(B72252,C72252,D72252),'EPA Source to Industry Map'!$D$2:$E$35,2,FALSE)</f>
        <v>chemicals 20</v>
      </c>
      <c r="J72252" s="4" t="str">
        <f t="shared" si="1145"/>
        <v>F-gases</v>
      </c>
    </row>
    <row r="72253" spans="1:10" hidden="1" x14ac:dyDescent="0.35">
      <c r="A72253" t="s">
        <v>167</v>
      </c>
      <c r="B72253" t="s">
        <v>3</v>
      </c>
      <c r="C72253" t="s">
        <v>251</v>
      </c>
      <c r="D72253" t="s">
        <v>263</v>
      </c>
      <c r="E72253" t="s">
        <v>13</v>
      </c>
      <c r="F72253">
        <v>2017</v>
      </c>
      <c r="G72253">
        <v>0</v>
      </c>
      <c r="H72253">
        <f>IF(J72253="N2O",G72253/About!$A$75,IF('EPA non-CO2 Data'!J72253="CH4",'EPA non-CO2 Data'!G72253/About!$A$73,'EPA non-CO2 Data'!G72253))</f>
        <v>0</v>
      </c>
      <c r="I72253" s="4" t="str">
        <f>VLOOKUP(CONCATENATE(B72253,C72253,D72253),'EPA Source to Industry Map'!$D$2:$E$35,2,FALSE)</f>
        <v>chemicals 20</v>
      </c>
      <c r="J72253" s="4" t="str">
        <f t="shared" si="1145"/>
        <v>F-gases</v>
      </c>
    </row>
    <row r="72254" spans="1:10" hidden="1" x14ac:dyDescent="0.35">
      <c r="A72254" t="s">
        <v>167</v>
      </c>
      <c r="B72254" t="s">
        <v>3</v>
      </c>
      <c r="C72254" t="s">
        <v>251</v>
      </c>
      <c r="D72254" t="s">
        <v>263</v>
      </c>
      <c r="E72254" t="s">
        <v>13</v>
      </c>
      <c r="F72254">
        <v>2018</v>
      </c>
      <c r="G72254">
        <v>0</v>
      </c>
      <c r="H72254">
        <f>IF(J72254="N2O",G72254/About!$A$75,IF('EPA non-CO2 Data'!J72254="CH4",'EPA non-CO2 Data'!G72254/About!$A$73,'EPA non-CO2 Data'!G72254))</f>
        <v>0</v>
      </c>
      <c r="I72254" s="4" t="str">
        <f>VLOOKUP(CONCATENATE(B72254,C72254,D72254),'EPA Source to Industry Map'!$D$2:$E$35,2,FALSE)</f>
        <v>chemicals 20</v>
      </c>
      <c r="J72254" s="4" t="str">
        <f t="shared" si="1145"/>
        <v>F-gases</v>
      </c>
    </row>
    <row r="72255" spans="1:10" hidden="1" x14ac:dyDescent="0.35">
      <c r="A72255" t="s">
        <v>167</v>
      </c>
      <c r="B72255" t="s">
        <v>3</v>
      </c>
      <c r="C72255" t="s">
        <v>251</v>
      </c>
      <c r="D72255" t="s">
        <v>263</v>
      </c>
      <c r="E72255" t="s">
        <v>13</v>
      </c>
      <c r="F72255">
        <v>2019</v>
      </c>
      <c r="G72255">
        <v>0</v>
      </c>
      <c r="H72255">
        <f>IF(J72255="N2O",G72255/About!$A$75,IF('EPA non-CO2 Data'!J72255="CH4",'EPA non-CO2 Data'!G72255/About!$A$73,'EPA non-CO2 Data'!G72255))</f>
        <v>0</v>
      </c>
      <c r="I72255" s="4" t="str">
        <f>VLOOKUP(CONCATENATE(B72255,C72255,D72255),'EPA Source to Industry Map'!$D$2:$E$35,2,FALSE)</f>
        <v>chemicals 20</v>
      </c>
      <c r="J72255" s="4" t="str">
        <f t="shared" si="1145"/>
        <v>F-gases</v>
      </c>
    </row>
    <row r="72256" spans="1:10" hidden="1" x14ac:dyDescent="0.35">
      <c r="A72256" t="s">
        <v>167</v>
      </c>
      <c r="B72256" t="s">
        <v>3</v>
      </c>
      <c r="C72256" t="s">
        <v>251</v>
      </c>
      <c r="D72256" t="s">
        <v>263</v>
      </c>
      <c r="E72256" t="s">
        <v>13</v>
      </c>
      <c r="F72256">
        <v>2020</v>
      </c>
      <c r="G72256">
        <v>0</v>
      </c>
      <c r="H72256">
        <f>IF(J72256="N2O",G72256/About!$A$75,IF('EPA non-CO2 Data'!J72256="CH4",'EPA non-CO2 Data'!G72256/About!$A$73,'EPA non-CO2 Data'!G72256))</f>
        <v>0</v>
      </c>
      <c r="I72256" s="4" t="str">
        <f>VLOOKUP(CONCATENATE(B72256,C72256,D72256),'EPA Source to Industry Map'!$D$2:$E$35,2,FALSE)</f>
        <v>chemicals 20</v>
      </c>
      <c r="J72256" s="4" t="str">
        <f t="shared" si="1145"/>
        <v>F-gases</v>
      </c>
    </row>
    <row r="72257" spans="1:10" hidden="1" x14ac:dyDescent="0.35">
      <c r="A72257" t="s">
        <v>167</v>
      </c>
      <c r="B72257" t="s">
        <v>3</v>
      </c>
      <c r="C72257" t="s">
        <v>251</v>
      </c>
      <c r="D72257" t="s">
        <v>263</v>
      </c>
      <c r="E72257" t="s">
        <v>13</v>
      </c>
      <c r="F72257">
        <v>2021</v>
      </c>
      <c r="G72257">
        <v>0</v>
      </c>
      <c r="H72257">
        <f>IF(J72257="N2O",G72257/About!$A$75,IF('EPA non-CO2 Data'!J72257="CH4",'EPA non-CO2 Data'!G72257/About!$A$73,'EPA non-CO2 Data'!G72257))</f>
        <v>0</v>
      </c>
      <c r="I72257" s="4" t="str">
        <f>VLOOKUP(CONCATENATE(B72257,C72257,D72257),'EPA Source to Industry Map'!$D$2:$E$35,2,FALSE)</f>
        <v>chemicals 20</v>
      </c>
      <c r="J72257" s="4" t="str">
        <f t="shared" si="1145"/>
        <v>F-gases</v>
      </c>
    </row>
    <row r="72258" spans="1:10" hidden="1" x14ac:dyDescent="0.35">
      <c r="A72258" t="s">
        <v>167</v>
      </c>
      <c r="B72258" t="s">
        <v>3</v>
      </c>
      <c r="C72258" t="s">
        <v>251</v>
      </c>
      <c r="D72258" t="s">
        <v>263</v>
      </c>
      <c r="E72258" t="s">
        <v>13</v>
      </c>
      <c r="F72258">
        <v>2022</v>
      </c>
      <c r="G72258">
        <v>0</v>
      </c>
      <c r="H72258">
        <f>IF(J72258="N2O",G72258/About!$A$75,IF('EPA non-CO2 Data'!J72258="CH4",'EPA non-CO2 Data'!G72258/About!$A$73,'EPA non-CO2 Data'!G72258))</f>
        <v>0</v>
      </c>
      <c r="I72258" s="4" t="str">
        <f>VLOOKUP(CONCATENATE(B72258,C72258,D72258),'EPA Source to Industry Map'!$D$2:$E$35,2,FALSE)</f>
        <v>chemicals 20</v>
      </c>
      <c r="J72258" s="4" t="str">
        <f t="shared" si="1145"/>
        <v>F-gases</v>
      </c>
    </row>
    <row r="72259" spans="1:10" hidden="1" x14ac:dyDescent="0.35">
      <c r="A72259" t="s">
        <v>167</v>
      </c>
      <c r="B72259" t="s">
        <v>3</v>
      </c>
      <c r="C72259" t="s">
        <v>251</v>
      </c>
      <c r="D72259" t="s">
        <v>263</v>
      </c>
      <c r="E72259" t="s">
        <v>13</v>
      </c>
      <c r="F72259">
        <v>2023</v>
      </c>
      <c r="G72259">
        <v>0</v>
      </c>
      <c r="H72259">
        <f>IF(J72259="N2O",G72259/About!$A$75,IF('EPA non-CO2 Data'!J72259="CH4",'EPA non-CO2 Data'!G72259/About!$A$73,'EPA non-CO2 Data'!G72259))</f>
        <v>0</v>
      </c>
      <c r="I72259" s="4" t="str">
        <f>VLOOKUP(CONCATENATE(B72259,C72259,D72259),'EPA Source to Industry Map'!$D$2:$E$35,2,FALSE)</f>
        <v>chemicals 20</v>
      </c>
      <c r="J72259" s="4" t="str">
        <f t="shared" si="1145"/>
        <v>F-gases</v>
      </c>
    </row>
    <row r="72260" spans="1:10" hidden="1" x14ac:dyDescent="0.35">
      <c r="A72260" t="s">
        <v>167</v>
      </c>
      <c r="B72260" t="s">
        <v>3</v>
      </c>
      <c r="C72260" t="s">
        <v>251</v>
      </c>
      <c r="D72260" t="s">
        <v>263</v>
      </c>
      <c r="E72260" t="s">
        <v>13</v>
      </c>
      <c r="F72260">
        <v>2024</v>
      </c>
      <c r="G72260">
        <v>0</v>
      </c>
      <c r="H72260">
        <f>IF(J72260="N2O",G72260/About!$A$75,IF('EPA non-CO2 Data'!J72260="CH4",'EPA non-CO2 Data'!G72260/About!$A$73,'EPA non-CO2 Data'!G72260))</f>
        <v>0</v>
      </c>
      <c r="I72260" s="4" t="str">
        <f>VLOOKUP(CONCATENATE(B72260,C72260,D72260),'EPA Source to Industry Map'!$D$2:$E$35,2,FALSE)</f>
        <v>chemicals 20</v>
      </c>
      <c r="J72260" s="4" t="str">
        <f t="shared" si="1145"/>
        <v>F-gases</v>
      </c>
    </row>
    <row r="72261" spans="1:10" hidden="1" x14ac:dyDescent="0.35">
      <c r="A72261" t="s">
        <v>167</v>
      </c>
      <c r="B72261" t="s">
        <v>3</v>
      </c>
      <c r="C72261" t="s">
        <v>251</v>
      </c>
      <c r="D72261" t="s">
        <v>263</v>
      </c>
      <c r="E72261" t="s">
        <v>13</v>
      </c>
      <c r="F72261">
        <v>2025</v>
      </c>
      <c r="G72261">
        <v>0</v>
      </c>
      <c r="H72261">
        <f>IF(J72261="N2O",G72261/About!$A$75,IF('EPA non-CO2 Data'!J72261="CH4",'EPA non-CO2 Data'!G72261/About!$A$73,'EPA non-CO2 Data'!G72261))</f>
        <v>0</v>
      </c>
      <c r="I72261" s="4" t="str">
        <f>VLOOKUP(CONCATENATE(B72261,C72261,D72261),'EPA Source to Industry Map'!$D$2:$E$35,2,FALSE)</f>
        <v>chemicals 20</v>
      </c>
      <c r="J72261" s="4" t="str">
        <f t="shared" si="1145"/>
        <v>F-gases</v>
      </c>
    </row>
    <row r="72262" spans="1:10" hidden="1" x14ac:dyDescent="0.35">
      <c r="A72262" t="s">
        <v>167</v>
      </c>
      <c r="B72262" t="s">
        <v>3</v>
      </c>
      <c r="C72262" t="s">
        <v>251</v>
      </c>
      <c r="D72262" t="s">
        <v>263</v>
      </c>
      <c r="E72262" t="s">
        <v>13</v>
      </c>
      <c r="F72262">
        <v>2026</v>
      </c>
      <c r="G72262">
        <v>0</v>
      </c>
      <c r="H72262">
        <f>IF(J72262="N2O",G72262/About!$A$75,IF('EPA non-CO2 Data'!J72262="CH4",'EPA non-CO2 Data'!G72262/About!$A$73,'EPA non-CO2 Data'!G72262))</f>
        <v>0</v>
      </c>
      <c r="I72262" s="4" t="str">
        <f>VLOOKUP(CONCATENATE(B72262,C72262,D72262),'EPA Source to Industry Map'!$D$2:$E$35,2,FALSE)</f>
        <v>chemicals 20</v>
      </c>
      <c r="J72262" s="4" t="str">
        <f t="shared" si="1145"/>
        <v>F-gases</v>
      </c>
    </row>
    <row r="72263" spans="1:10" hidden="1" x14ac:dyDescent="0.35">
      <c r="A72263" t="s">
        <v>167</v>
      </c>
      <c r="B72263" t="s">
        <v>3</v>
      </c>
      <c r="C72263" t="s">
        <v>251</v>
      </c>
      <c r="D72263" t="s">
        <v>263</v>
      </c>
      <c r="E72263" t="s">
        <v>13</v>
      </c>
      <c r="F72263">
        <v>2027</v>
      </c>
      <c r="G72263">
        <v>0</v>
      </c>
      <c r="H72263">
        <f>IF(J72263="N2O",G72263/About!$A$75,IF('EPA non-CO2 Data'!J72263="CH4",'EPA non-CO2 Data'!G72263/About!$A$73,'EPA non-CO2 Data'!G72263))</f>
        <v>0</v>
      </c>
      <c r="I72263" s="4" t="str">
        <f>VLOOKUP(CONCATENATE(B72263,C72263,D72263),'EPA Source to Industry Map'!$D$2:$E$35,2,FALSE)</f>
        <v>chemicals 20</v>
      </c>
      <c r="J72263" s="4" t="str">
        <f t="shared" si="1145"/>
        <v>F-gases</v>
      </c>
    </row>
    <row r="72264" spans="1:10" hidden="1" x14ac:dyDescent="0.35">
      <c r="A72264" t="s">
        <v>167</v>
      </c>
      <c r="B72264" t="s">
        <v>3</v>
      </c>
      <c r="C72264" t="s">
        <v>251</v>
      </c>
      <c r="D72264" t="s">
        <v>263</v>
      </c>
      <c r="E72264" t="s">
        <v>13</v>
      </c>
      <c r="F72264">
        <v>2028</v>
      </c>
      <c r="G72264">
        <v>0</v>
      </c>
      <c r="H72264">
        <f>IF(J72264="N2O",G72264/About!$A$75,IF('EPA non-CO2 Data'!J72264="CH4",'EPA non-CO2 Data'!G72264/About!$A$73,'EPA non-CO2 Data'!G72264))</f>
        <v>0</v>
      </c>
      <c r="I72264" s="4" t="str">
        <f>VLOOKUP(CONCATENATE(B72264,C72264,D72264),'EPA Source to Industry Map'!$D$2:$E$35,2,FALSE)</f>
        <v>chemicals 20</v>
      </c>
      <c r="J72264" s="4" t="str">
        <f t="shared" si="1145"/>
        <v>F-gases</v>
      </c>
    </row>
    <row r="72265" spans="1:10" hidden="1" x14ac:dyDescent="0.35">
      <c r="A72265" t="s">
        <v>167</v>
      </c>
      <c r="B72265" t="s">
        <v>3</v>
      </c>
      <c r="C72265" t="s">
        <v>251</v>
      </c>
      <c r="D72265" t="s">
        <v>263</v>
      </c>
      <c r="E72265" t="s">
        <v>13</v>
      </c>
      <c r="F72265">
        <v>2029</v>
      </c>
      <c r="G72265">
        <v>0</v>
      </c>
      <c r="H72265">
        <f>IF(J72265="N2O",G72265/About!$A$75,IF('EPA non-CO2 Data'!J72265="CH4",'EPA non-CO2 Data'!G72265/About!$A$73,'EPA non-CO2 Data'!G72265))</f>
        <v>0</v>
      </c>
      <c r="I72265" s="4" t="str">
        <f>VLOOKUP(CONCATENATE(B72265,C72265,D72265),'EPA Source to Industry Map'!$D$2:$E$35,2,FALSE)</f>
        <v>chemicals 20</v>
      </c>
      <c r="J72265" s="4" t="str">
        <f t="shared" si="1145"/>
        <v>F-gases</v>
      </c>
    </row>
    <row r="72266" spans="1:10" hidden="1" x14ac:dyDescent="0.35">
      <c r="A72266" t="s">
        <v>167</v>
      </c>
      <c r="B72266" t="s">
        <v>3</v>
      </c>
      <c r="C72266" t="s">
        <v>251</v>
      </c>
      <c r="D72266" t="s">
        <v>263</v>
      </c>
      <c r="E72266" t="s">
        <v>13</v>
      </c>
      <c r="F72266">
        <v>2030</v>
      </c>
      <c r="G72266">
        <v>0</v>
      </c>
      <c r="H72266">
        <f>IF(J72266="N2O",G72266/About!$A$75,IF('EPA non-CO2 Data'!J72266="CH4",'EPA non-CO2 Data'!G72266/About!$A$73,'EPA non-CO2 Data'!G72266))</f>
        <v>0</v>
      </c>
      <c r="I72266" s="4" t="str">
        <f>VLOOKUP(CONCATENATE(B72266,C72266,D72266),'EPA Source to Industry Map'!$D$2:$E$35,2,FALSE)</f>
        <v>chemicals 20</v>
      </c>
      <c r="J72266" s="4" t="str">
        <f t="shared" si="1145"/>
        <v>F-gases</v>
      </c>
    </row>
    <row r="72267" spans="1:10" hidden="1" x14ac:dyDescent="0.35">
      <c r="A72267" t="s">
        <v>167</v>
      </c>
      <c r="B72267" t="s">
        <v>3</v>
      </c>
      <c r="C72267" t="s">
        <v>251</v>
      </c>
      <c r="D72267" t="s">
        <v>263</v>
      </c>
      <c r="E72267" t="s">
        <v>13</v>
      </c>
      <c r="F72267">
        <v>2031</v>
      </c>
      <c r="G72267">
        <v>0</v>
      </c>
      <c r="H72267">
        <f>IF(J72267="N2O",G72267/About!$A$75,IF('EPA non-CO2 Data'!J72267="CH4",'EPA non-CO2 Data'!G72267/About!$A$73,'EPA non-CO2 Data'!G72267))</f>
        <v>0</v>
      </c>
      <c r="I72267" s="4" t="str">
        <f>VLOOKUP(CONCATENATE(B72267,C72267,D72267),'EPA Source to Industry Map'!$D$2:$E$35,2,FALSE)</f>
        <v>chemicals 20</v>
      </c>
      <c r="J72267" s="4" t="str">
        <f t="shared" si="1145"/>
        <v>F-gases</v>
      </c>
    </row>
    <row r="72268" spans="1:10" hidden="1" x14ac:dyDescent="0.35">
      <c r="A72268" t="s">
        <v>167</v>
      </c>
      <c r="B72268" t="s">
        <v>3</v>
      </c>
      <c r="C72268" t="s">
        <v>251</v>
      </c>
      <c r="D72268" t="s">
        <v>263</v>
      </c>
      <c r="E72268" t="s">
        <v>13</v>
      </c>
      <c r="F72268">
        <v>2032</v>
      </c>
      <c r="G72268">
        <v>0</v>
      </c>
      <c r="H72268">
        <f>IF(J72268="N2O",G72268/About!$A$75,IF('EPA non-CO2 Data'!J72268="CH4",'EPA non-CO2 Data'!G72268/About!$A$73,'EPA non-CO2 Data'!G72268))</f>
        <v>0</v>
      </c>
      <c r="I72268" s="4" t="str">
        <f>VLOOKUP(CONCATENATE(B72268,C72268,D72268),'EPA Source to Industry Map'!$D$2:$E$35,2,FALSE)</f>
        <v>chemicals 20</v>
      </c>
      <c r="J72268" s="4" t="str">
        <f t="shared" si="1145"/>
        <v>F-gases</v>
      </c>
    </row>
    <row r="72269" spans="1:10" hidden="1" x14ac:dyDescent="0.35">
      <c r="A72269" t="s">
        <v>167</v>
      </c>
      <c r="B72269" t="s">
        <v>3</v>
      </c>
      <c r="C72269" t="s">
        <v>251</v>
      </c>
      <c r="D72269" t="s">
        <v>263</v>
      </c>
      <c r="E72269" t="s">
        <v>13</v>
      </c>
      <c r="F72269">
        <v>2033</v>
      </c>
      <c r="G72269">
        <v>0</v>
      </c>
      <c r="H72269">
        <f>IF(J72269="N2O",G72269/About!$A$75,IF('EPA non-CO2 Data'!J72269="CH4",'EPA non-CO2 Data'!G72269/About!$A$73,'EPA non-CO2 Data'!G72269))</f>
        <v>0</v>
      </c>
      <c r="I72269" s="4" t="str">
        <f>VLOOKUP(CONCATENATE(B72269,C72269,D72269),'EPA Source to Industry Map'!$D$2:$E$35,2,FALSE)</f>
        <v>chemicals 20</v>
      </c>
      <c r="J72269" s="4" t="str">
        <f t="shared" si="1145"/>
        <v>F-gases</v>
      </c>
    </row>
    <row r="72270" spans="1:10" hidden="1" x14ac:dyDescent="0.35">
      <c r="A72270" t="s">
        <v>167</v>
      </c>
      <c r="B72270" t="s">
        <v>3</v>
      </c>
      <c r="C72270" t="s">
        <v>251</v>
      </c>
      <c r="D72270" t="s">
        <v>263</v>
      </c>
      <c r="E72270" t="s">
        <v>13</v>
      </c>
      <c r="F72270">
        <v>2034</v>
      </c>
      <c r="G72270">
        <v>0</v>
      </c>
      <c r="H72270">
        <f>IF(J72270="N2O",G72270/About!$A$75,IF('EPA non-CO2 Data'!J72270="CH4",'EPA non-CO2 Data'!G72270/About!$A$73,'EPA non-CO2 Data'!G72270))</f>
        <v>0</v>
      </c>
      <c r="I72270" s="4" t="str">
        <f>VLOOKUP(CONCATENATE(B72270,C72270,D72270),'EPA Source to Industry Map'!$D$2:$E$35,2,FALSE)</f>
        <v>chemicals 20</v>
      </c>
      <c r="J72270" s="4" t="str">
        <f t="shared" si="1145"/>
        <v>F-gases</v>
      </c>
    </row>
    <row r="72271" spans="1:10" hidden="1" x14ac:dyDescent="0.35">
      <c r="A72271" t="s">
        <v>167</v>
      </c>
      <c r="B72271" t="s">
        <v>3</v>
      </c>
      <c r="C72271" t="s">
        <v>251</v>
      </c>
      <c r="D72271" t="s">
        <v>263</v>
      </c>
      <c r="E72271" t="s">
        <v>13</v>
      </c>
      <c r="F72271">
        <v>2035</v>
      </c>
      <c r="G72271">
        <v>0</v>
      </c>
      <c r="H72271">
        <f>IF(J72271="N2O",G72271/About!$A$75,IF('EPA non-CO2 Data'!J72271="CH4",'EPA non-CO2 Data'!G72271/About!$A$73,'EPA non-CO2 Data'!G72271))</f>
        <v>0</v>
      </c>
      <c r="I72271" s="4" t="str">
        <f>VLOOKUP(CONCATENATE(B72271,C72271,D72271),'EPA Source to Industry Map'!$D$2:$E$35,2,FALSE)</f>
        <v>chemicals 20</v>
      </c>
      <c r="J72271" s="4" t="str">
        <f t="shared" si="1145"/>
        <v>F-gases</v>
      </c>
    </row>
    <row r="72272" spans="1:10" hidden="1" x14ac:dyDescent="0.35">
      <c r="A72272" t="s">
        <v>167</v>
      </c>
      <c r="B72272" t="s">
        <v>3</v>
      </c>
      <c r="C72272" t="s">
        <v>251</v>
      </c>
      <c r="D72272" t="s">
        <v>263</v>
      </c>
      <c r="E72272" t="s">
        <v>13</v>
      </c>
      <c r="F72272">
        <v>2036</v>
      </c>
      <c r="G72272">
        <v>0</v>
      </c>
      <c r="H72272">
        <f>IF(J72272="N2O",G72272/About!$A$75,IF('EPA non-CO2 Data'!J72272="CH4",'EPA non-CO2 Data'!G72272/About!$A$73,'EPA non-CO2 Data'!G72272))</f>
        <v>0</v>
      </c>
      <c r="I72272" s="4" t="str">
        <f>VLOOKUP(CONCATENATE(B72272,C72272,D72272),'EPA Source to Industry Map'!$D$2:$E$35,2,FALSE)</f>
        <v>chemicals 20</v>
      </c>
      <c r="J72272" s="4" t="str">
        <f t="shared" si="1145"/>
        <v>F-gases</v>
      </c>
    </row>
    <row r="72273" spans="1:10" hidden="1" x14ac:dyDescent="0.35">
      <c r="A72273" t="s">
        <v>167</v>
      </c>
      <c r="B72273" t="s">
        <v>3</v>
      </c>
      <c r="C72273" t="s">
        <v>251</v>
      </c>
      <c r="D72273" t="s">
        <v>263</v>
      </c>
      <c r="E72273" t="s">
        <v>13</v>
      </c>
      <c r="F72273">
        <v>2037</v>
      </c>
      <c r="G72273">
        <v>0</v>
      </c>
      <c r="H72273">
        <f>IF(J72273="N2O",G72273/About!$A$75,IF('EPA non-CO2 Data'!J72273="CH4",'EPA non-CO2 Data'!G72273/About!$A$73,'EPA non-CO2 Data'!G72273))</f>
        <v>0</v>
      </c>
      <c r="I72273" s="4" t="str">
        <f>VLOOKUP(CONCATENATE(B72273,C72273,D72273),'EPA Source to Industry Map'!$D$2:$E$35,2,FALSE)</f>
        <v>chemicals 20</v>
      </c>
      <c r="J72273" s="4" t="str">
        <f t="shared" si="1145"/>
        <v>F-gases</v>
      </c>
    </row>
    <row r="72274" spans="1:10" hidden="1" x14ac:dyDescent="0.35">
      <c r="A72274" t="s">
        <v>167</v>
      </c>
      <c r="B72274" t="s">
        <v>3</v>
      </c>
      <c r="C72274" t="s">
        <v>251</v>
      </c>
      <c r="D72274" t="s">
        <v>263</v>
      </c>
      <c r="E72274" t="s">
        <v>13</v>
      </c>
      <c r="F72274">
        <v>2038</v>
      </c>
      <c r="G72274">
        <v>0</v>
      </c>
      <c r="H72274">
        <f>IF(J72274="N2O",G72274/About!$A$75,IF('EPA non-CO2 Data'!J72274="CH4",'EPA non-CO2 Data'!G72274/About!$A$73,'EPA non-CO2 Data'!G72274))</f>
        <v>0</v>
      </c>
      <c r="I72274" s="4" t="str">
        <f>VLOOKUP(CONCATENATE(B72274,C72274,D72274),'EPA Source to Industry Map'!$D$2:$E$35,2,FALSE)</f>
        <v>chemicals 20</v>
      </c>
      <c r="J72274" s="4" t="str">
        <f t="shared" si="1145"/>
        <v>F-gases</v>
      </c>
    </row>
    <row r="72275" spans="1:10" hidden="1" x14ac:dyDescent="0.35">
      <c r="A72275" t="s">
        <v>167</v>
      </c>
      <c r="B72275" t="s">
        <v>3</v>
      </c>
      <c r="C72275" t="s">
        <v>251</v>
      </c>
      <c r="D72275" t="s">
        <v>263</v>
      </c>
      <c r="E72275" t="s">
        <v>13</v>
      </c>
      <c r="F72275">
        <v>2039</v>
      </c>
      <c r="G72275">
        <v>0</v>
      </c>
      <c r="H72275">
        <f>IF(J72275="N2O",G72275/About!$A$75,IF('EPA non-CO2 Data'!J72275="CH4",'EPA non-CO2 Data'!G72275/About!$A$73,'EPA non-CO2 Data'!G72275))</f>
        <v>0</v>
      </c>
      <c r="I72275" s="4" t="str">
        <f>VLOOKUP(CONCATENATE(B72275,C72275,D72275),'EPA Source to Industry Map'!$D$2:$E$35,2,FALSE)</f>
        <v>chemicals 20</v>
      </c>
      <c r="J72275" s="4" t="str">
        <f t="shared" si="1145"/>
        <v>F-gases</v>
      </c>
    </row>
    <row r="72276" spans="1:10" hidden="1" x14ac:dyDescent="0.35">
      <c r="A72276" t="s">
        <v>167</v>
      </c>
      <c r="B72276" t="s">
        <v>3</v>
      </c>
      <c r="C72276" t="s">
        <v>251</v>
      </c>
      <c r="D72276" t="s">
        <v>263</v>
      </c>
      <c r="E72276" t="s">
        <v>13</v>
      </c>
      <c r="F72276">
        <v>2040</v>
      </c>
      <c r="G72276">
        <v>0</v>
      </c>
      <c r="H72276">
        <f>IF(J72276="N2O",G72276/About!$A$75,IF('EPA non-CO2 Data'!J72276="CH4",'EPA non-CO2 Data'!G72276/About!$A$73,'EPA non-CO2 Data'!G72276))</f>
        <v>0</v>
      </c>
      <c r="I72276" s="4" t="str">
        <f>VLOOKUP(CONCATENATE(B72276,C72276,D72276),'EPA Source to Industry Map'!$D$2:$E$35,2,FALSE)</f>
        <v>chemicals 20</v>
      </c>
      <c r="J72276" s="4" t="str">
        <f t="shared" si="1145"/>
        <v>F-gases</v>
      </c>
    </row>
    <row r="72277" spans="1:10" hidden="1" x14ac:dyDescent="0.35">
      <c r="A72277" t="s">
        <v>167</v>
      </c>
      <c r="B72277" t="s">
        <v>3</v>
      </c>
      <c r="C72277" t="s">
        <v>251</v>
      </c>
      <c r="D72277" t="s">
        <v>263</v>
      </c>
      <c r="E72277" t="s">
        <v>13</v>
      </c>
      <c r="F72277">
        <v>2041</v>
      </c>
      <c r="G72277">
        <v>0</v>
      </c>
      <c r="H72277">
        <f>IF(J72277="N2O",G72277/About!$A$75,IF('EPA non-CO2 Data'!J72277="CH4",'EPA non-CO2 Data'!G72277/About!$A$73,'EPA non-CO2 Data'!G72277))</f>
        <v>0</v>
      </c>
      <c r="I72277" s="4" t="str">
        <f>VLOOKUP(CONCATENATE(B72277,C72277,D72277),'EPA Source to Industry Map'!$D$2:$E$35,2,FALSE)</f>
        <v>chemicals 20</v>
      </c>
      <c r="J72277" s="4" t="str">
        <f t="shared" si="1145"/>
        <v>F-gases</v>
      </c>
    </row>
    <row r="72278" spans="1:10" hidden="1" x14ac:dyDescent="0.35">
      <c r="A72278" t="s">
        <v>167</v>
      </c>
      <c r="B72278" t="s">
        <v>3</v>
      </c>
      <c r="C72278" t="s">
        <v>251</v>
      </c>
      <c r="D72278" t="s">
        <v>263</v>
      </c>
      <c r="E72278" t="s">
        <v>13</v>
      </c>
      <c r="F72278">
        <v>2042</v>
      </c>
      <c r="G72278">
        <v>0</v>
      </c>
      <c r="H72278">
        <f>IF(J72278="N2O",G72278/About!$A$75,IF('EPA non-CO2 Data'!J72278="CH4",'EPA non-CO2 Data'!G72278/About!$A$73,'EPA non-CO2 Data'!G72278))</f>
        <v>0</v>
      </c>
      <c r="I72278" s="4" t="str">
        <f>VLOOKUP(CONCATENATE(B72278,C72278,D72278),'EPA Source to Industry Map'!$D$2:$E$35,2,FALSE)</f>
        <v>chemicals 20</v>
      </c>
      <c r="J72278" s="4" t="str">
        <f t="shared" si="1145"/>
        <v>F-gases</v>
      </c>
    </row>
    <row r="72279" spans="1:10" hidden="1" x14ac:dyDescent="0.35">
      <c r="A72279" t="s">
        <v>167</v>
      </c>
      <c r="B72279" t="s">
        <v>3</v>
      </c>
      <c r="C72279" t="s">
        <v>251</v>
      </c>
      <c r="D72279" t="s">
        <v>263</v>
      </c>
      <c r="E72279" t="s">
        <v>13</v>
      </c>
      <c r="F72279">
        <v>2043</v>
      </c>
      <c r="G72279">
        <v>0</v>
      </c>
      <c r="H72279">
        <f>IF(J72279="N2O",G72279/About!$A$75,IF('EPA non-CO2 Data'!J72279="CH4",'EPA non-CO2 Data'!G72279/About!$A$73,'EPA non-CO2 Data'!G72279))</f>
        <v>0</v>
      </c>
      <c r="I72279" s="4" t="str">
        <f>VLOOKUP(CONCATENATE(B72279,C72279,D72279),'EPA Source to Industry Map'!$D$2:$E$35,2,FALSE)</f>
        <v>chemicals 20</v>
      </c>
      <c r="J72279" s="4" t="str">
        <f t="shared" si="1145"/>
        <v>F-gases</v>
      </c>
    </row>
    <row r="72280" spans="1:10" hidden="1" x14ac:dyDescent="0.35">
      <c r="A72280" t="s">
        <v>167</v>
      </c>
      <c r="B72280" t="s">
        <v>3</v>
      </c>
      <c r="C72280" t="s">
        <v>251</v>
      </c>
      <c r="D72280" t="s">
        <v>263</v>
      </c>
      <c r="E72280" t="s">
        <v>13</v>
      </c>
      <c r="F72280">
        <v>2044</v>
      </c>
      <c r="G72280">
        <v>0</v>
      </c>
      <c r="H72280">
        <f>IF(J72280="N2O",G72280/About!$A$75,IF('EPA non-CO2 Data'!J72280="CH4",'EPA non-CO2 Data'!G72280/About!$A$73,'EPA non-CO2 Data'!G72280))</f>
        <v>0</v>
      </c>
      <c r="I72280" s="4" t="str">
        <f>VLOOKUP(CONCATENATE(B72280,C72280,D72280),'EPA Source to Industry Map'!$D$2:$E$35,2,FALSE)</f>
        <v>chemicals 20</v>
      </c>
      <c r="J72280" s="4" t="str">
        <f t="shared" si="1145"/>
        <v>F-gases</v>
      </c>
    </row>
    <row r="72281" spans="1:10" hidden="1" x14ac:dyDescent="0.35">
      <c r="A72281" t="s">
        <v>167</v>
      </c>
      <c r="B72281" t="s">
        <v>3</v>
      </c>
      <c r="C72281" t="s">
        <v>251</v>
      </c>
      <c r="D72281" t="s">
        <v>263</v>
      </c>
      <c r="E72281" t="s">
        <v>13</v>
      </c>
      <c r="F72281">
        <v>2045</v>
      </c>
      <c r="G72281">
        <v>0</v>
      </c>
      <c r="H72281">
        <f>IF(J72281="N2O",G72281/About!$A$75,IF('EPA non-CO2 Data'!J72281="CH4",'EPA non-CO2 Data'!G72281/About!$A$73,'EPA non-CO2 Data'!G72281))</f>
        <v>0</v>
      </c>
      <c r="I72281" s="4" t="str">
        <f>VLOOKUP(CONCATENATE(B72281,C72281,D72281),'EPA Source to Industry Map'!$D$2:$E$35,2,FALSE)</f>
        <v>chemicals 20</v>
      </c>
      <c r="J72281" s="4" t="str">
        <f t="shared" si="1145"/>
        <v>F-gases</v>
      </c>
    </row>
    <row r="72282" spans="1:10" hidden="1" x14ac:dyDescent="0.35">
      <c r="A72282" t="s">
        <v>167</v>
      </c>
      <c r="B72282" t="s">
        <v>3</v>
      </c>
      <c r="C72282" t="s">
        <v>251</v>
      </c>
      <c r="D72282" t="s">
        <v>263</v>
      </c>
      <c r="E72282" t="s">
        <v>13</v>
      </c>
      <c r="F72282">
        <v>2046</v>
      </c>
      <c r="G72282">
        <v>0</v>
      </c>
      <c r="H72282">
        <f>IF(J72282="N2O",G72282/About!$A$75,IF('EPA non-CO2 Data'!J72282="CH4",'EPA non-CO2 Data'!G72282/About!$A$73,'EPA non-CO2 Data'!G72282))</f>
        <v>0</v>
      </c>
      <c r="I72282" s="4" t="str">
        <f>VLOOKUP(CONCATENATE(B72282,C72282,D72282),'EPA Source to Industry Map'!$D$2:$E$35,2,FALSE)</f>
        <v>chemicals 20</v>
      </c>
      <c r="J72282" s="4" t="str">
        <f t="shared" si="1145"/>
        <v>F-gases</v>
      </c>
    </row>
    <row r="72283" spans="1:10" hidden="1" x14ac:dyDescent="0.35">
      <c r="A72283" t="s">
        <v>167</v>
      </c>
      <c r="B72283" t="s">
        <v>3</v>
      </c>
      <c r="C72283" t="s">
        <v>251</v>
      </c>
      <c r="D72283" t="s">
        <v>263</v>
      </c>
      <c r="E72283" t="s">
        <v>13</v>
      </c>
      <c r="F72283">
        <v>2047</v>
      </c>
      <c r="G72283">
        <v>0</v>
      </c>
      <c r="H72283">
        <f>IF(J72283="N2O",G72283/About!$A$75,IF('EPA non-CO2 Data'!J72283="CH4",'EPA non-CO2 Data'!G72283/About!$A$73,'EPA non-CO2 Data'!G72283))</f>
        <v>0</v>
      </c>
      <c r="I72283" s="4" t="str">
        <f>VLOOKUP(CONCATENATE(B72283,C72283,D72283),'EPA Source to Industry Map'!$D$2:$E$35,2,FALSE)</f>
        <v>chemicals 20</v>
      </c>
      <c r="J72283" s="4" t="str">
        <f t="shared" si="1145"/>
        <v>F-gases</v>
      </c>
    </row>
    <row r="72284" spans="1:10" hidden="1" x14ac:dyDescent="0.35">
      <c r="A72284" t="s">
        <v>167</v>
      </c>
      <c r="B72284" t="s">
        <v>3</v>
      </c>
      <c r="C72284" t="s">
        <v>251</v>
      </c>
      <c r="D72284" t="s">
        <v>263</v>
      </c>
      <c r="E72284" t="s">
        <v>13</v>
      </c>
      <c r="F72284">
        <v>2048</v>
      </c>
      <c r="G72284">
        <v>0</v>
      </c>
      <c r="H72284">
        <f>IF(J72284="N2O",G72284/About!$A$75,IF('EPA non-CO2 Data'!J72284="CH4",'EPA non-CO2 Data'!G72284/About!$A$73,'EPA non-CO2 Data'!G72284))</f>
        <v>0</v>
      </c>
      <c r="I72284" s="4" t="str">
        <f>VLOOKUP(CONCATENATE(B72284,C72284,D72284),'EPA Source to Industry Map'!$D$2:$E$35,2,FALSE)</f>
        <v>chemicals 20</v>
      </c>
      <c r="J72284" s="4" t="str">
        <f t="shared" si="1145"/>
        <v>F-gases</v>
      </c>
    </row>
    <row r="72285" spans="1:10" hidden="1" x14ac:dyDescent="0.35">
      <c r="A72285" t="s">
        <v>167</v>
      </c>
      <c r="B72285" t="s">
        <v>3</v>
      </c>
      <c r="C72285" t="s">
        <v>251</v>
      </c>
      <c r="D72285" t="s">
        <v>263</v>
      </c>
      <c r="E72285" t="s">
        <v>13</v>
      </c>
      <c r="F72285">
        <v>2049</v>
      </c>
      <c r="G72285">
        <v>0</v>
      </c>
      <c r="H72285">
        <f>IF(J72285="N2O",G72285/About!$A$75,IF('EPA non-CO2 Data'!J72285="CH4",'EPA non-CO2 Data'!G72285/About!$A$73,'EPA non-CO2 Data'!G72285))</f>
        <v>0</v>
      </c>
      <c r="I72285" s="4" t="str">
        <f>VLOOKUP(CONCATENATE(B72285,C72285,D72285),'EPA Source to Industry Map'!$D$2:$E$35,2,FALSE)</f>
        <v>chemicals 20</v>
      </c>
      <c r="J72285" s="4" t="str">
        <f t="shared" si="1145"/>
        <v>F-gases</v>
      </c>
    </row>
    <row r="72286" spans="1:10" hidden="1" x14ac:dyDescent="0.35">
      <c r="A72286" t="s">
        <v>167</v>
      </c>
      <c r="B72286" t="s">
        <v>3</v>
      </c>
      <c r="C72286" t="s">
        <v>251</v>
      </c>
      <c r="D72286" t="s">
        <v>263</v>
      </c>
      <c r="E72286" t="s">
        <v>13</v>
      </c>
      <c r="F72286">
        <v>2050</v>
      </c>
      <c r="G72286">
        <v>0</v>
      </c>
      <c r="H72286">
        <f>IF(J72286="N2O",G72286/About!$A$75,IF('EPA non-CO2 Data'!J72286="CH4",'EPA non-CO2 Data'!G72286/About!$A$73,'EPA non-CO2 Data'!G72286))</f>
        <v>0</v>
      </c>
      <c r="I72286" s="4" t="str">
        <f>VLOOKUP(CONCATENATE(B72286,C72286,D72286),'EPA Source to Industry Map'!$D$2:$E$35,2,FALSE)</f>
        <v>chemicals 20</v>
      </c>
      <c r="J72286" s="4" t="str">
        <f t="shared" si="1145"/>
        <v>F-gases</v>
      </c>
    </row>
    <row r="72287" spans="1:10" hidden="1" x14ac:dyDescent="0.35">
      <c r="A72287" t="s">
        <v>167</v>
      </c>
      <c r="B72287" t="s">
        <v>3</v>
      </c>
      <c r="C72287" t="s">
        <v>251</v>
      </c>
      <c r="D72287" t="s">
        <v>263</v>
      </c>
      <c r="E72287" t="s">
        <v>16</v>
      </c>
      <c r="F72287">
        <v>1990</v>
      </c>
      <c r="G72287">
        <v>0</v>
      </c>
      <c r="H72287">
        <f>IF(J72287="N2O",G72287/About!$A$75,IF('EPA non-CO2 Data'!J72287="CH4",'EPA non-CO2 Data'!G72287/About!$A$73,'EPA non-CO2 Data'!G72287))</f>
        <v>0</v>
      </c>
      <c r="I72287" s="4" t="str">
        <f>VLOOKUP(CONCATENATE(B72287,C72287,D72287),'EPA Source to Industry Map'!$D$2:$E$35,2,FALSE)</f>
        <v>chemicals 20</v>
      </c>
      <c r="J72287" s="4" t="str">
        <f t="shared" si="1145"/>
        <v>F-gases</v>
      </c>
    </row>
    <row r="72288" spans="1:10" hidden="1" x14ac:dyDescent="0.35">
      <c r="A72288" t="s">
        <v>167</v>
      </c>
      <c r="B72288" t="s">
        <v>3</v>
      </c>
      <c r="C72288" t="s">
        <v>251</v>
      </c>
      <c r="D72288" t="s">
        <v>263</v>
      </c>
      <c r="E72288" t="s">
        <v>16</v>
      </c>
      <c r="F72288">
        <v>1991</v>
      </c>
      <c r="G72288">
        <v>0</v>
      </c>
      <c r="H72288">
        <f>IF(J72288="N2O",G72288/About!$A$75,IF('EPA non-CO2 Data'!J72288="CH4",'EPA non-CO2 Data'!G72288/About!$A$73,'EPA non-CO2 Data'!G72288))</f>
        <v>0</v>
      </c>
      <c r="I72288" s="4" t="str">
        <f>VLOOKUP(CONCATENATE(B72288,C72288,D72288),'EPA Source to Industry Map'!$D$2:$E$35,2,FALSE)</f>
        <v>chemicals 20</v>
      </c>
      <c r="J72288" s="4" t="str">
        <f t="shared" si="1145"/>
        <v>F-gases</v>
      </c>
    </row>
    <row r="72289" spans="1:10" hidden="1" x14ac:dyDescent="0.35">
      <c r="A72289" t="s">
        <v>167</v>
      </c>
      <c r="B72289" t="s">
        <v>3</v>
      </c>
      <c r="C72289" t="s">
        <v>251</v>
      </c>
      <c r="D72289" t="s">
        <v>263</v>
      </c>
      <c r="E72289" t="s">
        <v>16</v>
      </c>
      <c r="F72289">
        <v>1992</v>
      </c>
      <c r="G72289">
        <v>0</v>
      </c>
      <c r="H72289">
        <f>IF(J72289="N2O",G72289/About!$A$75,IF('EPA non-CO2 Data'!J72289="CH4",'EPA non-CO2 Data'!G72289/About!$A$73,'EPA non-CO2 Data'!G72289))</f>
        <v>0</v>
      </c>
      <c r="I72289" s="4" t="str">
        <f>VLOOKUP(CONCATENATE(B72289,C72289,D72289),'EPA Source to Industry Map'!$D$2:$E$35,2,FALSE)</f>
        <v>chemicals 20</v>
      </c>
      <c r="J72289" s="4" t="str">
        <f t="shared" si="1145"/>
        <v>F-gases</v>
      </c>
    </row>
    <row r="72290" spans="1:10" hidden="1" x14ac:dyDescent="0.35">
      <c r="A72290" t="s">
        <v>167</v>
      </c>
      <c r="B72290" t="s">
        <v>3</v>
      </c>
      <c r="C72290" t="s">
        <v>251</v>
      </c>
      <c r="D72290" t="s">
        <v>263</v>
      </c>
      <c r="E72290" t="s">
        <v>16</v>
      </c>
      <c r="F72290">
        <v>1993</v>
      </c>
      <c r="G72290">
        <v>0</v>
      </c>
      <c r="H72290">
        <f>IF(J72290="N2O",G72290/About!$A$75,IF('EPA non-CO2 Data'!J72290="CH4",'EPA non-CO2 Data'!G72290/About!$A$73,'EPA non-CO2 Data'!G72290))</f>
        <v>0</v>
      </c>
      <c r="I72290" s="4" t="str">
        <f>VLOOKUP(CONCATENATE(B72290,C72290,D72290),'EPA Source to Industry Map'!$D$2:$E$35,2,FALSE)</f>
        <v>chemicals 20</v>
      </c>
      <c r="J72290" s="4" t="str">
        <f t="shared" si="1145"/>
        <v>F-gases</v>
      </c>
    </row>
    <row r="72291" spans="1:10" hidden="1" x14ac:dyDescent="0.35">
      <c r="A72291" t="s">
        <v>167</v>
      </c>
      <c r="B72291" t="s">
        <v>3</v>
      </c>
      <c r="C72291" t="s">
        <v>251</v>
      </c>
      <c r="D72291" t="s">
        <v>263</v>
      </c>
      <c r="E72291" t="s">
        <v>16</v>
      </c>
      <c r="F72291">
        <v>1994</v>
      </c>
      <c r="G72291">
        <v>0</v>
      </c>
      <c r="H72291">
        <f>IF(J72291="N2O",G72291/About!$A$75,IF('EPA non-CO2 Data'!J72291="CH4",'EPA non-CO2 Data'!G72291/About!$A$73,'EPA non-CO2 Data'!G72291))</f>
        <v>0</v>
      </c>
      <c r="I72291" s="4" t="str">
        <f>VLOOKUP(CONCATENATE(B72291,C72291,D72291),'EPA Source to Industry Map'!$D$2:$E$35,2,FALSE)</f>
        <v>chemicals 20</v>
      </c>
      <c r="J72291" s="4" t="str">
        <f t="shared" ref="J72291:J72354" si="1146">IF(ISNUMBER(SEARCH("F",E72291)),"F-gases",E72291)</f>
        <v>F-gases</v>
      </c>
    </row>
    <row r="72292" spans="1:10" hidden="1" x14ac:dyDescent="0.35">
      <c r="A72292" t="s">
        <v>167</v>
      </c>
      <c r="B72292" t="s">
        <v>3</v>
      </c>
      <c r="C72292" t="s">
        <v>251</v>
      </c>
      <c r="D72292" t="s">
        <v>263</v>
      </c>
      <c r="E72292" t="s">
        <v>16</v>
      </c>
      <c r="F72292">
        <v>1995</v>
      </c>
      <c r="G72292">
        <v>0</v>
      </c>
      <c r="H72292">
        <f>IF(J72292="N2O",G72292/About!$A$75,IF('EPA non-CO2 Data'!J72292="CH4",'EPA non-CO2 Data'!G72292/About!$A$73,'EPA non-CO2 Data'!G72292))</f>
        <v>0</v>
      </c>
      <c r="I72292" s="4" t="str">
        <f>VLOOKUP(CONCATENATE(B72292,C72292,D72292),'EPA Source to Industry Map'!$D$2:$E$35,2,FALSE)</f>
        <v>chemicals 20</v>
      </c>
      <c r="J72292" s="4" t="str">
        <f t="shared" si="1146"/>
        <v>F-gases</v>
      </c>
    </row>
    <row r="72293" spans="1:10" hidden="1" x14ac:dyDescent="0.35">
      <c r="A72293" t="s">
        <v>167</v>
      </c>
      <c r="B72293" t="s">
        <v>3</v>
      </c>
      <c r="C72293" t="s">
        <v>251</v>
      </c>
      <c r="D72293" t="s">
        <v>263</v>
      </c>
      <c r="E72293" t="s">
        <v>16</v>
      </c>
      <c r="F72293">
        <v>1996</v>
      </c>
      <c r="G72293">
        <v>0</v>
      </c>
      <c r="H72293">
        <f>IF(J72293="N2O",G72293/About!$A$75,IF('EPA non-CO2 Data'!J72293="CH4",'EPA non-CO2 Data'!G72293/About!$A$73,'EPA non-CO2 Data'!G72293))</f>
        <v>0</v>
      </c>
      <c r="I72293" s="4" t="str">
        <f>VLOOKUP(CONCATENATE(B72293,C72293,D72293),'EPA Source to Industry Map'!$D$2:$E$35,2,FALSE)</f>
        <v>chemicals 20</v>
      </c>
      <c r="J72293" s="4" t="str">
        <f t="shared" si="1146"/>
        <v>F-gases</v>
      </c>
    </row>
    <row r="72294" spans="1:10" hidden="1" x14ac:dyDescent="0.35">
      <c r="A72294" t="s">
        <v>167</v>
      </c>
      <c r="B72294" t="s">
        <v>3</v>
      </c>
      <c r="C72294" t="s">
        <v>251</v>
      </c>
      <c r="D72294" t="s">
        <v>263</v>
      </c>
      <c r="E72294" t="s">
        <v>16</v>
      </c>
      <c r="F72294">
        <v>1997</v>
      </c>
      <c r="G72294">
        <v>0</v>
      </c>
      <c r="H72294">
        <f>IF(J72294="N2O",G72294/About!$A$75,IF('EPA non-CO2 Data'!J72294="CH4",'EPA non-CO2 Data'!G72294/About!$A$73,'EPA non-CO2 Data'!G72294))</f>
        <v>0</v>
      </c>
      <c r="I72294" s="4" t="str">
        <f>VLOOKUP(CONCATENATE(B72294,C72294,D72294),'EPA Source to Industry Map'!$D$2:$E$35,2,FALSE)</f>
        <v>chemicals 20</v>
      </c>
      <c r="J72294" s="4" t="str">
        <f t="shared" si="1146"/>
        <v>F-gases</v>
      </c>
    </row>
    <row r="72295" spans="1:10" hidden="1" x14ac:dyDescent="0.35">
      <c r="A72295" t="s">
        <v>167</v>
      </c>
      <c r="B72295" t="s">
        <v>3</v>
      </c>
      <c r="C72295" t="s">
        <v>251</v>
      </c>
      <c r="D72295" t="s">
        <v>263</v>
      </c>
      <c r="E72295" t="s">
        <v>16</v>
      </c>
      <c r="F72295">
        <v>1998</v>
      </c>
      <c r="G72295">
        <v>0</v>
      </c>
      <c r="H72295">
        <f>IF(J72295="N2O",G72295/About!$A$75,IF('EPA non-CO2 Data'!J72295="CH4",'EPA non-CO2 Data'!G72295/About!$A$73,'EPA non-CO2 Data'!G72295))</f>
        <v>0</v>
      </c>
      <c r="I72295" s="4" t="str">
        <f>VLOOKUP(CONCATENATE(B72295,C72295,D72295),'EPA Source to Industry Map'!$D$2:$E$35,2,FALSE)</f>
        <v>chemicals 20</v>
      </c>
      <c r="J72295" s="4" t="str">
        <f t="shared" si="1146"/>
        <v>F-gases</v>
      </c>
    </row>
    <row r="72296" spans="1:10" hidden="1" x14ac:dyDescent="0.35">
      <c r="A72296" t="s">
        <v>167</v>
      </c>
      <c r="B72296" t="s">
        <v>3</v>
      </c>
      <c r="C72296" t="s">
        <v>251</v>
      </c>
      <c r="D72296" t="s">
        <v>263</v>
      </c>
      <c r="E72296" t="s">
        <v>16</v>
      </c>
      <c r="F72296">
        <v>1999</v>
      </c>
      <c r="G72296">
        <v>0</v>
      </c>
      <c r="H72296">
        <f>IF(J72296="N2O",G72296/About!$A$75,IF('EPA non-CO2 Data'!J72296="CH4",'EPA non-CO2 Data'!G72296/About!$A$73,'EPA non-CO2 Data'!G72296))</f>
        <v>0</v>
      </c>
      <c r="I72296" s="4" t="str">
        <f>VLOOKUP(CONCATENATE(B72296,C72296,D72296),'EPA Source to Industry Map'!$D$2:$E$35,2,FALSE)</f>
        <v>chemicals 20</v>
      </c>
      <c r="J72296" s="4" t="str">
        <f t="shared" si="1146"/>
        <v>F-gases</v>
      </c>
    </row>
    <row r="72297" spans="1:10" hidden="1" x14ac:dyDescent="0.35">
      <c r="A72297" t="s">
        <v>167</v>
      </c>
      <c r="B72297" t="s">
        <v>3</v>
      </c>
      <c r="C72297" t="s">
        <v>251</v>
      </c>
      <c r="D72297" t="s">
        <v>263</v>
      </c>
      <c r="E72297" t="s">
        <v>16</v>
      </c>
      <c r="F72297">
        <v>2000</v>
      </c>
      <c r="G72297">
        <v>0</v>
      </c>
      <c r="H72297">
        <f>IF(J72297="N2O",G72297/About!$A$75,IF('EPA non-CO2 Data'!J72297="CH4",'EPA non-CO2 Data'!G72297/About!$A$73,'EPA non-CO2 Data'!G72297))</f>
        <v>0</v>
      </c>
      <c r="I72297" s="4" t="str">
        <f>VLOOKUP(CONCATENATE(B72297,C72297,D72297),'EPA Source to Industry Map'!$D$2:$E$35,2,FALSE)</f>
        <v>chemicals 20</v>
      </c>
      <c r="J72297" s="4" t="str">
        <f t="shared" si="1146"/>
        <v>F-gases</v>
      </c>
    </row>
    <row r="72298" spans="1:10" hidden="1" x14ac:dyDescent="0.35">
      <c r="A72298" t="s">
        <v>167</v>
      </c>
      <c r="B72298" t="s">
        <v>3</v>
      </c>
      <c r="C72298" t="s">
        <v>251</v>
      </c>
      <c r="D72298" t="s">
        <v>263</v>
      </c>
      <c r="E72298" t="s">
        <v>16</v>
      </c>
      <c r="F72298">
        <v>2001</v>
      </c>
      <c r="G72298">
        <v>0</v>
      </c>
      <c r="H72298">
        <f>IF(J72298="N2O",G72298/About!$A$75,IF('EPA non-CO2 Data'!J72298="CH4",'EPA non-CO2 Data'!G72298/About!$A$73,'EPA non-CO2 Data'!G72298))</f>
        <v>0</v>
      </c>
      <c r="I72298" s="4" t="str">
        <f>VLOOKUP(CONCATENATE(B72298,C72298,D72298),'EPA Source to Industry Map'!$D$2:$E$35,2,FALSE)</f>
        <v>chemicals 20</v>
      </c>
      <c r="J72298" s="4" t="str">
        <f t="shared" si="1146"/>
        <v>F-gases</v>
      </c>
    </row>
    <row r="72299" spans="1:10" hidden="1" x14ac:dyDescent="0.35">
      <c r="A72299" t="s">
        <v>167</v>
      </c>
      <c r="B72299" t="s">
        <v>3</v>
      </c>
      <c r="C72299" t="s">
        <v>251</v>
      </c>
      <c r="D72299" t="s">
        <v>263</v>
      </c>
      <c r="E72299" t="s">
        <v>16</v>
      </c>
      <c r="F72299">
        <v>2002</v>
      </c>
      <c r="G72299">
        <v>0</v>
      </c>
      <c r="H72299">
        <f>IF(J72299="N2O",G72299/About!$A$75,IF('EPA non-CO2 Data'!J72299="CH4",'EPA non-CO2 Data'!G72299/About!$A$73,'EPA non-CO2 Data'!G72299))</f>
        <v>0</v>
      </c>
      <c r="I72299" s="4" t="str">
        <f>VLOOKUP(CONCATENATE(B72299,C72299,D72299),'EPA Source to Industry Map'!$D$2:$E$35,2,FALSE)</f>
        <v>chemicals 20</v>
      </c>
      <c r="J72299" s="4" t="str">
        <f t="shared" si="1146"/>
        <v>F-gases</v>
      </c>
    </row>
    <row r="72300" spans="1:10" hidden="1" x14ac:dyDescent="0.35">
      <c r="A72300" t="s">
        <v>167</v>
      </c>
      <c r="B72300" t="s">
        <v>3</v>
      </c>
      <c r="C72300" t="s">
        <v>251</v>
      </c>
      <c r="D72300" t="s">
        <v>263</v>
      </c>
      <c r="E72300" t="s">
        <v>16</v>
      </c>
      <c r="F72300">
        <v>2003</v>
      </c>
      <c r="G72300">
        <v>0</v>
      </c>
      <c r="H72300">
        <f>IF(J72300="N2O",G72300/About!$A$75,IF('EPA non-CO2 Data'!J72300="CH4",'EPA non-CO2 Data'!G72300/About!$A$73,'EPA non-CO2 Data'!G72300))</f>
        <v>0</v>
      </c>
      <c r="I72300" s="4" t="str">
        <f>VLOOKUP(CONCATENATE(B72300,C72300,D72300),'EPA Source to Industry Map'!$D$2:$E$35,2,FALSE)</f>
        <v>chemicals 20</v>
      </c>
      <c r="J72300" s="4" t="str">
        <f t="shared" si="1146"/>
        <v>F-gases</v>
      </c>
    </row>
    <row r="72301" spans="1:10" hidden="1" x14ac:dyDescent="0.35">
      <c r="A72301" t="s">
        <v>167</v>
      </c>
      <c r="B72301" t="s">
        <v>3</v>
      </c>
      <c r="C72301" t="s">
        <v>251</v>
      </c>
      <c r="D72301" t="s">
        <v>263</v>
      </c>
      <c r="E72301" t="s">
        <v>16</v>
      </c>
      <c r="F72301">
        <v>2004</v>
      </c>
      <c r="G72301">
        <v>0</v>
      </c>
      <c r="H72301">
        <f>IF(J72301="N2O",G72301/About!$A$75,IF('EPA non-CO2 Data'!J72301="CH4",'EPA non-CO2 Data'!G72301/About!$A$73,'EPA non-CO2 Data'!G72301))</f>
        <v>0</v>
      </c>
      <c r="I72301" s="4" t="str">
        <f>VLOOKUP(CONCATENATE(B72301,C72301,D72301),'EPA Source to Industry Map'!$D$2:$E$35,2,FALSE)</f>
        <v>chemicals 20</v>
      </c>
      <c r="J72301" s="4" t="str">
        <f t="shared" si="1146"/>
        <v>F-gases</v>
      </c>
    </row>
    <row r="72302" spans="1:10" hidden="1" x14ac:dyDescent="0.35">
      <c r="A72302" t="s">
        <v>167</v>
      </c>
      <c r="B72302" t="s">
        <v>3</v>
      </c>
      <c r="C72302" t="s">
        <v>251</v>
      </c>
      <c r="D72302" t="s">
        <v>263</v>
      </c>
      <c r="E72302" t="s">
        <v>16</v>
      </c>
      <c r="F72302">
        <v>2005</v>
      </c>
      <c r="G72302">
        <v>0</v>
      </c>
      <c r="H72302">
        <f>IF(J72302="N2O",G72302/About!$A$75,IF('EPA non-CO2 Data'!J72302="CH4",'EPA non-CO2 Data'!G72302/About!$A$73,'EPA non-CO2 Data'!G72302))</f>
        <v>0</v>
      </c>
      <c r="I72302" s="4" t="str">
        <f>VLOOKUP(CONCATENATE(B72302,C72302,D72302),'EPA Source to Industry Map'!$D$2:$E$35,2,FALSE)</f>
        <v>chemicals 20</v>
      </c>
      <c r="J72302" s="4" t="str">
        <f t="shared" si="1146"/>
        <v>F-gases</v>
      </c>
    </row>
    <row r="72303" spans="1:10" hidden="1" x14ac:dyDescent="0.35">
      <c r="A72303" t="s">
        <v>167</v>
      </c>
      <c r="B72303" t="s">
        <v>3</v>
      </c>
      <c r="C72303" t="s">
        <v>251</v>
      </c>
      <c r="D72303" t="s">
        <v>263</v>
      </c>
      <c r="E72303" t="s">
        <v>16</v>
      </c>
      <c r="F72303">
        <v>2006</v>
      </c>
      <c r="G72303">
        <v>1.5428404388893199E-4</v>
      </c>
      <c r="H72303">
        <f>IF(J72303="N2O",G72303/About!$A$75,IF('EPA non-CO2 Data'!J72303="CH4",'EPA non-CO2 Data'!G72303/About!$A$73,'EPA non-CO2 Data'!G72303))</f>
        <v>1.5428404388893199E-4</v>
      </c>
      <c r="I72303" s="4" t="str">
        <f>VLOOKUP(CONCATENATE(B72303,C72303,D72303),'EPA Source to Industry Map'!$D$2:$E$35,2,FALSE)</f>
        <v>chemicals 20</v>
      </c>
      <c r="J72303" s="4" t="str">
        <f t="shared" si="1146"/>
        <v>F-gases</v>
      </c>
    </row>
    <row r="72304" spans="1:10" hidden="1" x14ac:dyDescent="0.35">
      <c r="A72304" t="s">
        <v>167</v>
      </c>
      <c r="B72304" t="s">
        <v>3</v>
      </c>
      <c r="C72304" t="s">
        <v>251</v>
      </c>
      <c r="D72304" t="s">
        <v>263</v>
      </c>
      <c r="E72304" t="s">
        <v>16</v>
      </c>
      <c r="F72304">
        <v>2007</v>
      </c>
      <c r="G72304">
        <v>3.08568087777863E-4</v>
      </c>
      <c r="H72304">
        <f>IF(J72304="N2O",G72304/About!$A$75,IF('EPA non-CO2 Data'!J72304="CH4",'EPA non-CO2 Data'!G72304/About!$A$73,'EPA non-CO2 Data'!G72304))</f>
        <v>3.08568087777863E-4</v>
      </c>
      <c r="I72304" s="4" t="str">
        <f>VLOOKUP(CONCATENATE(B72304,C72304,D72304),'EPA Source to Industry Map'!$D$2:$E$35,2,FALSE)</f>
        <v>chemicals 20</v>
      </c>
      <c r="J72304" s="4" t="str">
        <f t="shared" si="1146"/>
        <v>F-gases</v>
      </c>
    </row>
    <row r="72305" spans="1:10" hidden="1" x14ac:dyDescent="0.35">
      <c r="A72305" t="s">
        <v>167</v>
      </c>
      <c r="B72305" t="s">
        <v>3</v>
      </c>
      <c r="C72305" t="s">
        <v>251</v>
      </c>
      <c r="D72305" t="s">
        <v>263</v>
      </c>
      <c r="E72305" t="s">
        <v>16</v>
      </c>
      <c r="F72305">
        <v>2008</v>
      </c>
      <c r="G72305">
        <v>4.6285213166679501E-4</v>
      </c>
      <c r="H72305">
        <f>IF(J72305="N2O",G72305/About!$A$75,IF('EPA non-CO2 Data'!J72305="CH4",'EPA non-CO2 Data'!G72305/About!$A$73,'EPA non-CO2 Data'!G72305))</f>
        <v>4.6285213166679501E-4</v>
      </c>
      <c r="I72305" s="4" t="str">
        <f>VLOOKUP(CONCATENATE(B72305,C72305,D72305),'EPA Source to Industry Map'!$D$2:$E$35,2,FALSE)</f>
        <v>chemicals 20</v>
      </c>
      <c r="J72305" s="4" t="str">
        <f t="shared" si="1146"/>
        <v>F-gases</v>
      </c>
    </row>
    <row r="72306" spans="1:10" hidden="1" x14ac:dyDescent="0.35">
      <c r="A72306" t="s">
        <v>167</v>
      </c>
      <c r="B72306" t="s">
        <v>3</v>
      </c>
      <c r="C72306" t="s">
        <v>251</v>
      </c>
      <c r="D72306" t="s">
        <v>263</v>
      </c>
      <c r="E72306" t="s">
        <v>16</v>
      </c>
      <c r="F72306">
        <v>2009</v>
      </c>
      <c r="G72306">
        <v>6.17136175555726E-4</v>
      </c>
      <c r="H72306">
        <f>IF(J72306="N2O",G72306/About!$A$75,IF('EPA non-CO2 Data'!J72306="CH4",'EPA non-CO2 Data'!G72306/About!$A$73,'EPA non-CO2 Data'!G72306))</f>
        <v>6.17136175555726E-4</v>
      </c>
      <c r="I72306" s="4" t="str">
        <f>VLOOKUP(CONCATENATE(B72306,C72306,D72306),'EPA Source to Industry Map'!$D$2:$E$35,2,FALSE)</f>
        <v>chemicals 20</v>
      </c>
      <c r="J72306" s="4" t="str">
        <f t="shared" si="1146"/>
        <v>F-gases</v>
      </c>
    </row>
    <row r="72307" spans="1:10" hidden="1" x14ac:dyDescent="0.35">
      <c r="A72307" t="s">
        <v>167</v>
      </c>
      <c r="B72307" t="s">
        <v>3</v>
      </c>
      <c r="C72307" t="s">
        <v>251</v>
      </c>
      <c r="D72307" t="s">
        <v>263</v>
      </c>
      <c r="E72307" t="s">
        <v>16</v>
      </c>
      <c r="F72307">
        <v>2010</v>
      </c>
      <c r="G72307">
        <v>7.7142021944465796E-4</v>
      </c>
      <c r="H72307">
        <f>IF(J72307="N2O",G72307/About!$A$75,IF('EPA non-CO2 Data'!J72307="CH4",'EPA non-CO2 Data'!G72307/About!$A$73,'EPA non-CO2 Data'!G72307))</f>
        <v>7.7142021944465796E-4</v>
      </c>
      <c r="I72307" s="4" t="str">
        <f>VLOOKUP(CONCATENATE(B72307,C72307,D72307),'EPA Source to Industry Map'!$D$2:$E$35,2,FALSE)</f>
        <v>chemicals 20</v>
      </c>
      <c r="J72307" s="4" t="str">
        <f t="shared" si="1146"/>
        <v>F-gases</v>
      </c>
    </row>
    <row r="72308" spans="1:10" hidden="1" x14ac:dyDescent="0.35">
      <c r="A72308" t="s">
        <v>167</v>
      </c>
      <c r="B72308" t="s">
        <v>3</v>
      </c>
      <c r="C72308" t="s">
        <v>251</v>
      </c>
      <c r="D72308" t="s">
        <v>263</v>
      </c>
      <c r="E72308" t="s">
        <v>16</v>
      </c>
      <c r="F72308">
        <v>2011</v>
      </c>
      <c r="G72308">
        <v>6.17136175555726E-4</v>
      </c>
      <c r="H72308">
        <f>IF(J72308="N2O",G72308/About!$A$75,IF('EPA non-CO2 Data'!J72308="CH4",'EPA non-CO2 Data'!G72308/About!$A$73,'EPA non-CO2 Data'!G72308))</f>
        <v>6.17136175555726E-4</v>
      </c>
      <c r="I72308" s="4" t="str">
        <f>VLOOKUP(CONCATENATE(B72308,C72308,D72308),'EPA Source to Industry Map'!$D$2:$E$35,2,FALSE)</f>
        <v>chemicals 20</v>
      </c>
      <c r="J72308" s="4" t="str">
        <f t="shared" si="1146"/>
        <v>F-gases</v>
      </c>
    </row>
    <row r="72309" spans="1:10" hidden="1" x14ac:dyDescent="0.35">
      <c r="A72309" t="s">
        <v>167</v>
      </c>
      <c r="B72309" t="s">
        <v>3</v>
      </c>
      <c r="C72309" t="s">
        <v>251</v>
      </c>
      <c r="D72309" t="s">
        <v>263</v>
      </c>
      <c r="E72309" t="s">
        <v>16</v>
      </c>
      <c r="F72309">
        <v>2012</v>
      </c>
      <c r="G72309">
        <v>4.6285213166679501E-4</v>
      </c>
      <c r="H72309">
        <f>IF(J72309="N2O",G72309/About!$A$75,IF('EPA non-CO2 Data'!J72309="CH4",'EPA non-CO2 Data'!G72309/About!$A$73,'EPA non-CO2 Data'!G72309))</f>
        <v>4.6285213166679501E-4</v>
      </c>
      <c r="I72309" s="4" t="str">
        <f>VLOOKUP(CONCATENATE(B72309,C72309,D72309),'EPA Source to Industry Map'!$D$2:$E$35,2,FALSE)</f>
        <v>chemicals 20</v>
      </c>
      <c r="J72309" s="4" t="str">
        <f t="shared" si="1146"/>
        <v>F-gases</v>
      </c>
    </row>
    <row r="72310" spans="1:10" hidden="1" x14ac:dyDescent="0.35">
      <c r="A72310" t="s">
        <v>167</v>
      </c>
      <c r="B72310" t="s">
        <v>3</v>
      </c>
      <c r="C72310" t="s">
        <v>251</v>
      </c>
      <c r="D72310" t="s">
        <v>263</v>
      </c>
      <c r="E72310" t="s">
        <v>16</v>
      </c>
      <c r="F72310">
        <v>2013</v>
      </c>
      <c r="G72310">
        <v>3.08568087777863E-4</v>
      </c>
      <c r="H72310">
        <f>IF(J72310="N2O",G72310/About!$A$75,IF('EPA non-CO2 Data'!J72310="CH4",'EPA non-CO2 Data'!G72310/About!$A$73,'EPA non-CO2 Data'!G72310))</f>
        <v>3.08568087777863E-4</v>
      </c>
      <c r="I72310" s="4" t="str">
        <f>VLOOKUP(CONCATENATE(B72310,C72310,D72310),'EPA Source to Industry Map'!$D$2:$E$35,2,FALSE)</f>
        <v>chemicals 20</v>
      </c>
      <c r="J72310" s="4" t="str">
        <f t="shared" si="1146"/>
        <v>F-gases</v>
      </c>
    </row>
    <row r="72311" spans="1:10" hidden="1" x14ac:dyDescent="0.35">
      <c r="A72311" t="s">
        <v>167</v>
      </c>
      <c r="B72311" t="s">
        <v>3</v>
      </c>
      <c r="C72311" t="s">
        <v>251</v>
      </c>
      <c r="D72311" t="s">
        <v>263</v>
      </c>
      <c r="E72311" t="s">
        <v>16</v>
      </c>
      <c r="F72311">
        <v>2014</v>
      </c>
      <c r="G72311">
        <v>1.5428404388893199E-4</v>
      </c>
      <c r="H72311">
        <f>IF(J72311="N2O",G72311/About!$A$75,IF('EPA non-CO2 Data'!J72311="CH4",'EPA non-CO2 Data'!G72311/About!$A$73,'EPA non-CO2 Data'!G72311))</f>
        <v>1.5428404388893199E-4</v>
      </c>
      <c r="I72311" s="4" t="str">
        <f>VLOOKUP(CONCATENATE(B72311,C72311,D72311),'EPA Source to Industry Map'!$D$2:$E$35,2,FALSE)</f>
        <v>chemicals 20</v>
      </c>
      <c r="J72311" s="4" t="str">
        <f t="shared" si="1146"/>
        <v>F-gases</v>
      </c>
    </row>
    <row r="72312" spans="1:10" hidden="1" x14ac:dyDescent="0.35">
      <c r="A72312" t="s">
        <v>167</v>
      </c>
      <c r="B72312" t="s">
        <v>3</v>
      </c>
      <c r="C72312" t="s">
        <v>251</v>
      </c>
      <c r="D72312" t="s">
        <v>263</v>
      </c>
      <c r="E72312" t="s">
        <v>16</v>
      </c>
      <c r="F72312">
        <v>2015</v>
      </c>
      <c r="G72312">
        <v>0</v>
      </c>
      <c r="H72312">
        <f>IF(J72312="N2O",G72312/About!$A$75,IF('EPA non-CO2 Data'!J72312="CH4",'EPA non-CO2 Data'!G72312/About!$A$73,'EPA non-CO2 Data'!G72312))</f>
        <v>0</v>
      </c>
      <c r="I72312" s="4" t="str">
        <f>VLOOKUP(CONCATENATE(B72312,C72312,D72312),'EPA Source to Industry Map'!$D$2:$E$35,2,FALSE)</f>
        <v>chemicals 20</v>
      </c>
      <c r="J72312" s="4" t="str">
        <f t="shared" si="1146"/>
        <v>F-gases</v>
      </c>
    </row>
    <row r="72313" spans="1:10" hidden="1" x14ac:dyDescent="0.35">
      <c r="A72313" t="s">
        <v>167</v>
      </c>
      <c r="B72313" t="s">
        <v>3</v>
      </c>
      <c r="C72313" t="s">
        <v>251</v>
      </c>
      <c r="D72313" t="s">
        <v>263</v>
      </c>
      <c r="E72313" t="s">
        <v>16</v>
      </c>
      <c r="F72313">
        <v>2016</v>
      </c>
      <c r="G72313">
        <v>0</v>
      </c>
      <c r="H72313">
        <f>IF(J72313="N2O",G72313/About!$A$75,IF('EPA non-CO2 Data'!J72313="CH4",'EPA non-CO2 Data'!G72313/About!$A$73,'EPA non-CO2 Data'!G72313))</f>
        <v>0</v>
      </c>
      <c r="I72313" s="4" t="str">
        <f>VLOOKUP(CONCATENATE(B72313,C72313,D72313),'EPA Source to Industry Map'!$D$2:$E$35,2,FALSE)</f>
        <v>chemicals 20</v>
      </c>
      <c r="J72313" s="4" t="str">
        <f t="shared" si="1146"/>
        <v>F-gases</v>
      </c>
    </row>
    <row r="72314" spans="1:10" hidden="1" x14ac:dyDescent="0.35">
      <c r="A72314" t="s">
        <v>167</v>
      </c>
      <c r="B72314" t="s">
        <v>3</v>
      </c>
      <c r="C72314" t="s">
        <v>251</v>
      </c>
      <c r="D72314" t="s">
        <v>263</v>
      </c>
      <c r="E72314" t="s">
        <v>16</v>
      </c>
      <c r="F72314">
        <v>2017</v>
      </c>
      <c r="G72314">
        <v>0</v>
      </c>
      <c r="H72314">
        <f>IF(J72314="N2O",G72314/About!$A$75,IF('EPA non-CO2 Data'!J72314="CH4",'EPA non-CO2 Data'!G72314/About!$A$73,'EPA non-CO2 Data'!G72314))</f>
        <v>0</v>
      </c>
      <c r="I72314" s="4" t="str">
        <f>VLOOKUP(CONCATENATE(B72314,C72314,D72314),'EPA Source to Industry Map'!$D$2:$E$35,2,FALSE)</f>
        <v>chemicals 20</v>
      </c>
      <c r="J72314" s="4" t="str">
        <f t="shared" si="1146"/>
        <v>F-gases</v>
      </c>
    </row>
    <row r="72315" spans="1:10" hidden="1" x14ac:dyDescent="0.35">
      <c r="A72315" t="s">
        <v>167</v>
      </c>
      <c r="B72315" t="s">
        <v>3</v>
      </c>
      <c r="C72315" t="s">
        <v>251</v>
      </c>
      <c r="D72315" t="s">
        <v>263</v>
      </c>
      <c r="E72315" t="s">
        <v>16</v>
      </c>
      <c r="F72315">
        <v>2018</v>
      </c>
      <c r="G72315">
        <v>0</v>
      </c>
      <c r="H72315">
        <f>IF(J72315="N2O",G72315/About!$A$75,IF('EPA non-CO2 Data'!J72315="CH4",'EPA non-CO2 Data'!G72315/About!$A$73,'EPA non-CO2 Data'!G72315))</f>
        <v>0</v>
      </c>
      <c r="I72315" s="4" t="str">
        <f>VLOOKUP(CONCATENATE(B72315,C72315,D72315),'EPA Source to Industry Map'!$D$2:$E$35,2,FALSE)</f>
        <v>chemicals 20</v>
      </c>
      <c r="J72315" s="4" t="str">
        <f t="shared" si="1146"/>
        <v>F-gases</v>
      </c>
    </row>
    <row r="72316" spans="1:10" hidden="1" x14ac:dyDescent="0.35">
      <c r="A72316" t="s">
        <v>167</v>
      </c>
      <c r="B72316" t="s">
        <v>3</v>
      </c>
      <c r="C72316" t="s">
        <v>251</v>
      </c>
      <c r="D72316" t="s">
        <v>263</v>
      </c>
      <c r="E72316" t="s">
        <v>16</v>
      </c>
      <c r="F72316">
        <v>2019</v>
      </c>
      <c r="G72316">
        <v>0</v>
      </c>
      <c r="H72316">
        <f>IF(J72316="N2O",G72316/About!$A$75,IF('EPA non-CO2 Data'!J72316="CH4",'EPA non-CO2 Data'!G72316/About!$A$73,'EPA non-CO2 Data'!G72316))</f>
        <v>0</v>
      </c>
      <c r="I72316" s="4" t="str">
        <f>VLOOKUP(CONCATENATE(B72316,C72316,D72316),'EPA Source to Industry Map'!$D$2:$E$35,2,FALSE)</f>
        <v>chemicals 20</v>
      </c>
      <c r="J72316" s="4" t="str">
        <f t="shared" si="1146"/>
        <v>F-gases</v>
      </c>
    </row>
    <row r="72317" spans="1:10" hidden="1" x14ac:dyDescent="0.35">
      <c r="A72317" t="s">
        <v>167</v>
      </c>
      <c r="B72317" t="s">
        <v>3</v>
      </c>
      <c r="C72317" t="s">
        <v>251</v>
      </c>
      <c r="D72317" t="s">
        <v>263</v>
      </c>
      <c r="E72317" t="s">
        <v>16</v>
      </c>
      <c r="F72317">
        <v>2020</v>
      </c>
      <c r="G72317">
        <v>0</v>
      </c>
      <c r="H72317">
        <f>IF(J72317="N2O",G72317/About!$A$75,IF('EPA non-CO2 Data'!J72317="CH4",'EPA non-CO2 Data'!G72317/About!$A$73,'EPA non-CO2 Data'!G72317))</f>
        <v>0</v>
      </c>
      <c r="I72317" s="4" t="str">
        <f>VLOOKUP(CONCATENATE(B72317,C72317,D72317),'EPA Source to Industry Map'!$D$2:$E$35,2,FALSE)</f>
        <v>chemicals 20</v>
      </c>
      <c r="J72317" s="4" t="str">
        <f t="shared" si="1146"/>
        <v>F-gases</v>
      </c>
    </row>
    <row r="72318" spans="1:10" hidden="1" x14ac:dyDescent="0.35">
      <c r="A72318" t="s">
        <v>167</v>
      </c>
      <c r="B72318" t="s">
        <v>3</v>
      </c>
      <c r="C72318" t="s">
        <v>251</v>
      </c>
      <c r="D72318" t="s">
        <v>263</v>
      </c>
      <c r="E72318" t="s">
        <v>16</v>
      </c>
      <c r="F72318">
        <v>2021</v>
      </c>
      <c r="G72318">
        <v>0</v>
      </c>
      <c r="H72318">
        <f>IF(J72318="N2O",G72318/About!$A$75,IF('EPA non-CO2 Data'!J72318="CH4",'EPA non-CO2 Data'!G72318/About!$A$73,'EPA non-CO2 Data'!G72318))</f>
        <v>0</v>
      </c>
      <c r="I72318" s="4" t="str">
        <f>VLOOKUP(CONCATENATE(B72318,C72318,D72318),'EPA Source to Industry Map'!$D$2:$E$35,2,FALSE)</f>
        <v>chemicals 20</v>
      </c>
      <c r="J72318" s="4" t="str">
        <f t="shared" si="1146"/>
        <v>F-gases</v>
      </c>
    </row>
    <row r="72319" spans="1:10" hidden="1" x14ac:dyDescent="0.35">
      <c r="A72319" t="s">
        <v>167</v>
      </c>
      <c r="B72319" t="s">
        <v>3</v>
      </c>
      <c r="C72319" t="s">
        <v>251</v>
      </c>
      <c r="D72319" t="s">
        <v>263</v>
      </c>
      <c r="E72319" t="s">
        <v>16</v>
      </c>
      <c r="F72319">
        <v>2022</v>
      </c>
      <c r="G72319">
        <v>0</v>
      </c>
      <c r="H72319">
        <f>IF(J72319="N2O",G72319/About!$A$75,IF('EPA non-CO2 Data'!J72319="CH4",'EPA non-CO2 Data'!G72319/About!$A$73,'EPA non-CO2 Data'!G72319))</f>
        <v>0</v>
      </c>
      <c r="I72319" s="4" t="str">
        <f>VLOOKUP(CONCATENATE(B72319,C72319,D72319),'EPA Source to Industry Map'!$D$2:$E$35,2,FALSE)</f>
        <v>chemicals 20</v>
      </c>
      <c r="J72319" s="4" t="str">
        <f t="shared" si="1146"/>
        <v>F-gases</v>
      </c>
    </row>
    <row r="72320" spans="1:10" hidden="1" x14ac:dyDescent="0.35">
      <c r="A72320" t="s">
        <v>167</v>
      </c>
      <c r="B72320" t="s">
        <v>3</v>
      </c>
      <c r="C72320" t="s">
        <v>251</v>
      </c>
      <c r="D72320" t="s">
        <v>263</v>
      </c>
      <c r="E72320" t="s">
        <v>16</v>
      </c>
      <c r="F72320">
        <v>2023</v>
      </c>
      <c r="G72320">
        <v>0</v>
      </c>
      <c r="H72320">
        <f>IF(J72320="N2O",G72320/About!$A$75,IF('EPA non-CO2 Data'!J72320="CH4",'EPA non-CO2 Data'!G72320/About!$A$73,'EPA non-CO2 Data'!G72320))</f>
        <v>0</v>
      </c>
      <c r="I72320" s="4" t="str">
        <f>VLOOKUP(CONCATENATE(B72320,C72320,D72320),'EPA Source to Industry Map'!$D$2:$E$35,2,FALSE)</f>
        <v>chemicals 20</v>
      </c>
      <c r="J72320" s="4" t="str">
        <f t="shared" si="1146"/>
        <v>F-gases</v>
      </c>
    </row>
    <row r="72321" spans="1:10" hidden="1" x14ac:dyDescent="0.35">
      <c r="A72321" t="s">
        <v>167</v>
      </c>
      <c r="B72321" t="s">
        <v>3</v>
      </c>
      <c r="C72321" t="s">
        <v>251</v>
      </c>
      <c r="D72321" t="s">
        <v>263</v>
      </c>
      <c r="E72321" t="s">
        <v>16</v>
      </c>
      <c r="F72321">
        <v>2024</v>
      </c>
      <c r="G72321">
        <v>0</v>
      </c>
      <c r="H72321">
        <f>IF(J72321="N2O",G72321/About!$A$75,IF('EPA non-CO2 Data'!J72321="CH4",'EPA non-CO2 Data'!G72321/About!$A$73,'EPA non-CO2 Data'!G72321))</f>
        <v>0</v>
      </c>
      <c r="I72321" s="4" t="str">
        <f>VLOOKUP(CONCATENATE(B72321,C72321,D72321),'EPA Source to Industry Map'!$D$2:$E$35,2,FALSE)</f>
        <v>chemicals 20</v>
      </c>
      <c r="J72321" s="4" t="str">
        <f t="shared" si="1146"/>
        <v>F-gases</v>
      </c>
    </row>
    <row r="72322" spans="1:10" hidden="1" x14ac:dyDescent="0.35">
      <c r="A72322" t="s">
        <v>167</v>
      </c>
      <c r="B72322" t="s">
        <v>3</v>
      </c>
      <c r="C72322" t="s">
        <v>251</v>
      </c>
      <c r="D72322" t="s">
        <v>263</v>
      </c>
      <c r="E72322" t="s">
        <v>16</v>
      </c>
      <c r="F72322">
        <v>2025</v>
      </c>
      <c r="G72322">
        <v>0</v>
      </c>
      <c r="H72322">
        <f>IF(J72322="N2O",G72322/About!$A$75,IF('EPA non-CO2 Data'!J72322="CH4",'EPA non-CO2 Data'!G72322/About!$A$73,'EPA non-CO2 Data'!G72322))</f>
        <v>0</v>
      </c>
      <c r="I72322" s="4" t="str">
        <f>VLOOKUP(CONCATENATE(B72322,C72322,D72322),'EPA Source to Industry Map'!$D$2:$E$35,2,FALSE)</f>
        <v>chemicals 20</v>
      </c>
      <c r="J72322" s="4" t="str">
        <f t="shared" si="1146"/>
        <v>F-gases</v>
      </c>
    </row>
    <row r="72323" spans="1:10" hidden="1" x14ac:dyDescent="0.35">
      <c r="A72323" t="s">
        <v>167</v>
      </c>
      <c r="B72323" t="s">
        <v>3</v>
      </c>
      <c r="C72323" t="s">
        <v>251</v>
      </c>
      <c r="D72323" t="s">
        <v>263</v>
      </c>
      <c r="E72323" t="s">
        <v>16</v>
      </c>
      <c r="F72323">
        <v>2026</v>
      </c>
      <c r="G72323">
        <v>0</v>
      </c>
      <c r="H72323">
        <f>IF(J72323="N2O",G72323/About!$A$75,IF('EPA non-CO2 Data'!J72323="CH4",'EPA non-CO2 Data'!G72323/About!$A$73,'EPA non-CO2 Data'!G72323))</f>
        <v>0</v>
      </c>
      <c r="I72323" s="4" t="str">
        <f>VLOOKUP(CONCATENATE(B72323,C72323,D72323),'EPA Source to Industry Map'!$D$2:$E$35,2,FALSE)</f>
        <v>chemicals 20</v>
      </c>
      <c r="J72323" s="4" t="str">
        <f t="shared" si="1146"/>
        <v>F-gases</v>
      </c>
    </row>
    <row r="72324" spans="1:10" hidden="1" x14ac:dyDescent="0.35">
      <c r="A72324" t="s">
        <v>167</v>
      </c>
      <c r="B72324" t="s">
        <v>3</v>
      </c>
      <c r="C72324" t="s">
        <v>251</v>
      </c>
      <c r="D72324" t="s">
        <v>263</v>
      </c>
      <c r="E72324" t="s">
        <v>16</v>
      </c>
      <c r="F72324">
        <v>2027</v>
      </c>
      <c r="G72324">
        <v>0</v>
      </c>
      <c r="H72324">
        <f>IF(J72324="N2O",G72324/About!$A$75,IF('EPA non-CO2 Data'!J72324="CH4",'EPA non-CO2 Data'!G72324/About!$A$73,'EPA non-CO2 Data'!G72324))</f>
        <v>0</v>
      </c>
      <c r="I72324" s="4" t="str">
        <f>VLOOKUP(CONCATENATE(B72324,C72324,D72324),'EPA Source to Industry Map'!$D$2:$E$35,2,FALSE)</f>
        <v>chemicals 20</v>
      </c>
      <c r="J72324" s="4" t="str">
        <f t="shared" si="1146"/>
        <v>F-gases</v>
      </c>
    </row>
    <row r="72325" spans="1:10" hidden="1" x14ac:dyDescent="0.35">
      <c r="A72325" t="s">
        <v>167</v>
      </c>
      <c r="B72325" t="s">
        <v>3</v>
      </c>
      <c r="C72325" t="s">
        <v>251</v>
      </c>
      <c r="D72325" t="s">
        <v>263</v>
      </c>
      <c r="E72325" t="s">
        <v>16</v>
      </c>
      <c r="F72325">
        <v>2028</v>
      </c>
      <c r="G72325">
        <v>0</v>
      </c>
      <c r="H72325">
        <f>IF(J72325="N2O",G72325/About!$A$75,IF('EPA non-CO2 Data'!J72325="CH4",'EPA non-CO2 Data'!G72325/About!$A$73,'EPA non-CO2 Data'!G72325))</f>
        <v>0</v>
      </c>
      <c r="I72325" s="4" t="str">
        <f>VLOOKUP(CONCATENATE(B72325,C72325,D72325),'EPA Source to Industry Map'!$D$2:$E$35,2,FALSE)</f>
        <v>chemicals 20</v>
      </c>
      <c r="J72325" s="4" t="str">
        <f t="shared" si="1146"/>
        <v>F-gases</v>
      </c>
    </row>
    <row r="72326" spans="1:10" hidden="1" x14ac:dyDescent="0.35">
      <c r="A72326" t="s">
        <v>167</v>
      </c>
      <c r="B72326" t="s">
        <v>3</v>
      </c>
      <c r="C72326" t="s">
        <v>251</v>
      </c>
      <c r="D72326" t="s">
        <v>263</v>
      </c>
      <c r="E72326" t="s">
        <v>16</v>
      </c>
      <c r="F72326">
        <v>2029</v>
      </c>
      <c r="G72326">
        <v>0</v>
      </c>
      <c r="H72326">
        <f>IF(J72326="N2O",G72326/About!$A$75,IF('EPA non-CO2 Data'!J72326="CH4",'EPA non-CO2 Data'!G72326/About!$A$73,'EPA non-CO2 Data'!G72326))</f>
        <v>0</v>
      </c>
      <c r="I72326" s="4" t="str">
        <f>VLOOKUP(CONCATENATE(B72326,C72326,D72326),'EPA Source to Industry Map'!$D$2:$E$35,2,FALSE)</f>
        <v>chemicals 20</v>
      </c>
      <c r="J72326" s="4" t="str">
        <f t="shared" si="1146"/>
        <v>F-gases</v>
      </c>
    </row>
    <row r="72327" spans="1:10" hidden="1" x14ac:dyDescent="0.35">
      <c r="A72327" t="s">
        <v>167</v>
      </c>
      <c r="B72327" t="s">
        <v>3</v>
      </c>
      <c r="C72327" t="s">
        <v>251</v>
      </c>
      <c r="D72327" t="s">
        <v>263</v>
      </c>
      <c r="E72327" t="s">
        <v>16</v>
      </c>
      <c r="F72327">
        <v>2030</v>
      </c>
      <c r="G72327">
        <v>0</v>
      </c>
      <c r="H72327">
        <f>IF(J72327="N2O",G72327/About!$A$75,IF('EPA non-CO2 Data'!J72327="CH4",'EPA non-CO2 Data'!G72327/About!$A$73,'EPA non-CO2 Data'!G72327))</f>
        <v>0</v>
      </c>
      <c r="I72327" s="4" t="str">
        <f>VLOOKUP(CONCATENATE(B72327,C72327,D72327),'EPA Source to Industry Map'!$D$2:$E$35,2,FALSE)</f>
        <v>chemicals 20</v>
      </c>
      <c r="J72327" s="4" t="str">
        <f t="shared" si="1146"/>
        <v>F-gases</v>
      </c>
    </row>
    <row r="72328" spans="1:10" hidden="1" x14ac:dyDescent="0.35">
      <c r="A72328" t="s">
        <v>167</v>
      </c>
      <c r="B72328" t="s">
        <v>3</v>
      </c>
      <c r="C72328" t="s">
        <v>251</v>
      </c>
      <c r="D72328" t="s">
        <v>263</v>
      </c>
      <c r="E72328" t="s">
        <v>16</v>
      </c>
      <c r="F72328">
        <v>2031</v>
      </c>
      <c r="G72328">
        <v>0</v>
      </c>
      <c r="H72328">
        <f>IF(J72328="N2O",G72328/About!$A$75,IF('EPA non-CO2 Data'!J72328="CH4",'EPA non-CO2 Data'!G72328/About!$A$73,'EPA non-CO2 Data'!G72328))</f>
        <v>0</v>
      </c>
      <c r="I72328" s="4" t="str">
        <f>VLOOKUP(CONCATENATE(B72328,C72328,D72328),'EPA Source to Industry Map'!$D$2:$E$35,2,FALSE)</f>
        <v>chemicals 20</v>
      </c>
      <c r="J72328" s="4" t="str">
        <f t="shared" si="1146"/>
        <v>F-gases</v>
      </c>
    </row>
    <row r="72329" spans="1:10" hidden="1" x14ac:dyDescent="0.35">
      <c r="A72329" t="s">
        <v>167</v>
      </c>
      <c r="B72329" t="s">
        <v>3</v>
      </c>
      <c r="C72329" t="s">
        <v>251</v>
      </c>
      <c r="D72329" t="s">
        <v>263</v>
      </c>
      <c r="E72329" t="s">
        <v>16</v>
      </c>
      <c r="F72329">
        <v>2032</v>
      </c>
      <c r="G72329">
        <v>0</v>
      </c>
      <c r="H72329">
        <f>IF(J72329="N2O",G72329/About!$A$75,IF('EPA non-CO2 Data'!J72329="CH4",'EPA non-CO2 Data'!G72329/About!$A$73,'EPA non-CO2 Data'!G72329))</f>
        <v>0</v>
      </c>
      <c r="I72329" s="4" t="str">
        <f>VLOOKUP(CONCATENATE(B72329,C72329,D72329),'EPA Source to Industry Map'!$D$2:$E$35,2,FALSE)</f>
        <v>chemicals 20</v>
      </c>
      <c r="J72329" s="4" t="str">
        <f t="shared" si="1146"/>
        <v>F-gases</v>
      </c>
    </row>
    <row r="72330" spans="1:10" hidden="1" x14ac:dyDescent="0.35">
      <c r="A72330" t="s">
        <v>167</v>
      </c>
      <c r="B72330" t="s">
        <v>3</v>
      </c>
      <c r="C72330" t="s">
        <v>251</v>
      </c>
      <c r="D72330" t="s">
        <v>263</v>
      </c>
      <c r="E72330" t="s">
        <v>16</v>
      </c>
      <c r="F72330">
        <v>2033</v>
      </c>
      <c r="G72330">
        <v>0</v>
      </c>
      <c r="H72330">
        <f>IF(J72330="N2O",G72330/About!$A$75,IF('EPA non-CO2 Data'!J72330="CH4",'EPA non-CO2 Data'!G72330/About!$A$73,'EPA non-CO2 Data'!G72330))</f>
        <v>0</v>
      </c>
      <c r="I72330" s="4" t="str">
        <f>VLOOKUP(CONCATENATE(B72330,C72330,D72330),'EPA Source to Industry Map'!$D$2:$E$35,2,FALSE)</f>
        <v>chemicals 20</v>
      </c>
      <c r="J72330" s="4" t="str">
        <f t="shared" si="1146"/>
        <v>F-gases</v>
      </c>
    </row>
    <row r="72331" spans="1:10" hidden="1" x14ac:dyDescent="0.35">
      <c r="A72331" t="s">
        <v>167</v>
      </c>
      <c r="B72331" t="s">
        <v>3</v>
      </c>
      <c r="C72331" t="s">
        <v>251</v>
      </c>
      <c r="D72331" t="s">
        <v>263</v>
      </c>
      <c r="E72331" t="s">
        <v>16</v>
      </c>
      <c r="F72331">
        <v>2034</v>
      </c>
      <c r="G72331">
        <v>0</v>
      </c>
      <c r="H72331">
        <f>IF(J72331="N2O",G72331/About!$A$75,IF('EPA non-CO2 Data'!J72331="CH4",'EPA non-CO2 Data'!G72331/About!$A$73,'EPA non-CO2 Data'!G72331))</f>
        <v>0</v>
      </c>
      <c r="I72331" s="4" t="str">
        <f>VLOOKUP(CONCATENATE(B72331,C72331,D72331),'EPA Source to Industry Map'!$D$2:$E$35,2,FALSE)</f>
        <v>chemicals 20</v>
      </c>
      <c r="J72331" s="4" t="str">
        <f t="shared" si="1146"/>
        <v>F-gases</v>
      </c>
    </row>
    <row r="72332" spans="1:10" hidden="1" x14ac:dyDescent="0.35">
      <c r="A72332" t="s">
        <v>167</v>
      </c>
      <c r="B72332" t="s">
        <v>3</v>
      </c>
      <c r="C72332" t="s">
        <v>251</v>
      </c>
      <c r="D72332" t="s">
        <v>263</v>
      </c>
      <c r="E72332" t="s">
        <v>16</v>
      </c>
      <c r="F72332">
        <v>2035</v>
      </c>
      <c r="G72332">
        <v>0</v>
      </c>
      <c r="H72332">
        <f>IF(J72332="N2O",G72332/About!$A$75,IF('EPA non-CO2 Data'!J72332="CH4",'EPA non-CO2 Data'!G72332/About!$A$73,'EPA non-CO2 Data'!G72332))</f>
        <v>0</v>
      </c>
      <c r="I72332" s="4" t="str">
        <f>VLOOKUP(CONCATENATE(B72332,C72332,D72332),'EPA Source to Industry Map'!$D$2:$E$35,2,FALSE)</f>
        <v>chemicals 20</v>
      </c>
      <c r="J72332" s="4" t="str">
        <f t="shared" si="1146"/>
        <v>F-gases</v>
      </c>
    </row>
    <row r="72333" spans="1:10" hidden="1" x14ac:dyDescent="0.35">
      <c r="A72333" t="s">
        <v>167</v>
      </c>
      <c r="B72333" t="s">
        <v>3</v>
      </c>
      <c r="C72333" t="s">
        <v>251</v>
      </c>
      <c r="D72333" t="s">
        <v>263</v>
      </c>
      <c r="E72333" t="s">
        <v>16</v>
      </c>
      <c r="F72333">
        <v>2036</v>
      </c>
      <c r="G72333">
        <v>0</v>
      </c>
      <c r="H72333">
        <f>IF(J72333="N2O",G72333/About!$A$75,IF('EPA non-CO2 Data'!J72333="CH4",'EPA non-CO2 Data'!G72333/About!$A$73,'EPA non-CO2 Data'!G72333))</f>
        <v>0</v>
      </c>
      <c r="I72333" s="4" t="str">
        <f>VLOOKUP(CONCATENATE(B72333,C72333,D72333),'EPA Source to Industry Map'!$D$2:$E$35,2,FALSE)</f>
        <v>chemicals 20</v>
      </c>
      <c r="J72333" s="4" t="str">
        <f t="shared" si="1146"/>
        <v>F-gases</v>
      </c>
    </row>
    <row r="72334" spans="1:10" hidden="1" x14ac:dyDescent="0.35">
      <c r="A72334" t="s">
        <v>167</v>
      </c>
      <c r="B72334" t="s">
        <v>3</v>
      </c>
      <c r="C72334" t="s">
        <v>251</v>
      </c>
      <c r="D72334" t="s">
        <v>263</v>
      </c>
      <c r="E72334" t="s">
        <v>16</v>
      </c>
      <c r="F72334">
        <v>2037</v>
      </c>
      <c r="G72334">
        <v>0</v>
      </c>
      <c r="H72334">
        <f>IF(J72334="N2O",G72334/About!$A$75,IF('EPA non-CO2 Data'!J72334="CH4",'EPA non-CO2 Data'!G72334/About!$A$73,'EPA non-CO2 Data'!G72334))</f>
        <v>0</v>
      </c>
      <c r="I72334" s="4" t="str">
        <f>VLOOKUP(CONCATENATE(B72334,C72334,D72334),'EPA Source to Industry Map'!$D$2:$E$35,2,FALSE)</f>
        <v>chemicals 20</v>
      </c>
      <c r="J72334" s="4" t="str">
        <f t="shared" si="1146"/>
        <v>F-gases</v>
      </c>
    </row>
    <row r="72335" spans="1:10" hidden="1" x14ac:dyDescent="0.35">
      <c r="A72335" t="s">
        <v>167</v>
      </c>
      <c r="B72335" t="s">
        <v>3</v>
      </c>
      <c r="C72335" t="s">
        <v>251</v>
      </c>
      <c r="D72335" t="s">
        <v>263</v>
      </c>
      <c r="E72335" t="s">
        <v>16</v>
      </c>
      <c r="F72335">
        <v>2038</v>
      </c>
      <c r="G72335">
        <v>0</v>
      </c>
      <c r="H72335">
        <f>IF(J72335="N2O",G72335/About!$A$75,IF('EPA non-CO2 Data'!J72335="CH4",'EPA non-CO2 Data'!G72335/About!$A$73,'EPA non-CO2 Data'!G72335))</f>
        <v>0</v>
      </c>
      <c r="I72335" s="4" t="str">
        <f>VLOOKUP(CONCATENATE(B72335,C72335,D72335),'EPA Source to Industry Map'!$D$2:$E$35,2,FALSE)</f>
        <v>chemicals 20</v>
      </c>
      <c r="J72335" s="4" t="str">
        <f t="shared" si="1146"/>
        <v>F-gases</v>
      </c>
    </row>
    <row r="72336" spans="1:10" hidden="1" x14ac:dyDescent="0.35">
      <c r="A72336" t="s">
        <v>167</v>
      </c>
      <c r="B72336" t="s">
        <v>3</v>
      </c>
      <c r="C72336" t="s">
        <v>251</v>
      </c>
      <c r="D72336" t="s">
        <v>263</v>
      </c>
      <c r="E72336" t="s">
        <v>16</v>
      </c>
      <c r="F72336">
        <v>2039</v>
      </c>
      <c r="G72336">
        <v>0</v>
      </c>
      <c r="H72336">
        <f>IF(J72336="N2O",G72336/About!$A$75,IF('EPA non-CO2 Data'!J72336="CH4",'EPA non-CO2 Data'!G72336/About!$A$73,'EPA non-CO2 Data'!G72336))</f>
        <v>0</v>
      </c>
      <c r="I72336" s="4" t="str">
        <f>VLOOKUP(CONCATENATE(B72336,C72336,D72336),'EPA Source to Industry Map'!$D$2:$E$35,2,FALSE)</f>
        <v>chemicals 20</v>
      </c>
      <c r="J72336" s="4" t="str">
        <f t="shared" si="1146"/>
        <v>F-gases</v>
      </c>
    </row>
    <row r="72337" spans="1:10" hidden="1" x14ac:dyDescent="0.35">
      <c r="A72337" t="s">
        <v>167</v>
      </c>
      <c r="B72337" t="s">
        <v>3</v>
      </c>
      <c r="C72337" t="s">
        <v>251</v>
      </c>
      <c r="D72337" t="s">
        <v>263</v>
      </c>
      <c r="E72337" t="s">
        <v>16</v>
      </c>
      <c r="F72337">
        <v>2040</v>
      </c>
      <c r="G72337">
        <v>0</v>
      </c>
      <c r="H72337">
        <f>IF(J72337="N2O",G72337/About!$A$75,IF('EPA non-CO2 Data'!J72337="CH4",'EPA non-CO2 Data'!G72337/About!$A$73,'EPA non-CO2 Data'!G72337))</f>
        <v>0</v>
      </c>
      <c r="I72337" s="4" t="str">
        <f>VLOOKUP(CONCATENATE(B72337,C72337,D72337),'EPA Source to Industry Map'!$D$2:$E$35,2,FALSE)</f>
        <v>chemicals 20</v>
      </c>
      <c r="J72337" s="4" t="str">
        <f t="shared" si="1146"/>
        <v>F-gases</v>
      </c>
    </row>
    <row r="72338" spans="1:10" hidden="1" x14ac:dyDescent="0.35">
      <c r="A72338" t="s">
        <v>167</v>
      </c>
      <c r="B72338" t="s">
        <v>3</v>
      </c>
      <c r="C72338" t="s">
        <v>251</v>
      </c>
      <c r="D72338" t="s">
        <v>263</v>
      </c>
      <c r="E72338" t="s">
        <v>16</v>
      </c>
      <c r="F72338">
        <v>2041</v>
      </c>
      <c r="G72338">
        <v>0</v>
      </c>
      <c r="H72338">
        <f>IF(J72338="N2O",G72338/About!$A$75,IF('EPA non-CO2 Data'!J72338="CH4",'EPA non-CO2 Data'!G72338/About!$A$73,'EPA non-CO2 Data'!G72338))</f>
        <v>0</v>
      </c>
      <c r="I72338" s="4" t="str">
        <f>VLOOKUP(CONCATENATE(B72338,C72338,D72338),'EPA Source to Industry Map'!$D$2:$E$35,2,FALSE)</f>
        <v>chemicals 20</v>
      </c>
      <c r="J72338" s="4" t="str">
        <f t="shared" si="1146"/>
        <v>F-gases</v>
      </c>
    </row>
    <row r="72339" spans="1:10" hidden="1" x14ac:dyDescent="0.35">
      <c r="A72339" t="s">
        <v>167</v>
      </c>
      <c r="B72339" t="s">
        <v>3</v>
      </c>
      <c r="C72339" t="s">
        <v>251</v>
      </c>
      <c r="D72339" t="s">
        <v>263</v>
      </c>
      <c r="E72339" t="s">
        <v>16</v>
      </c>
      <c r="F72339">
        <v>2042</v>
      </c>
      <c r="G72339">
        <v>0</v>
      </c>
      <c r="H72339">
        <f>IF(J72339="N2O",G72339/About!$A$75,IF('EPA non-CO2 Data'!J72339="CH4",'EPA non-CO2 Data'!G72339/About!$A$73,'EPA non-CO2 Data'!G72339))</f>
        <v>0</v>
      </c>
      <c r="I72339" s="4" t="str">
        <f>VLOOKUP(CONCATENATE(B72339,C72339,D72339),'EPA Source to Industry Map'!$D$2:$E$35,2,FALSE)</f>
        <v>chemicals 20</v>
      </c>
      <c r="J72339" s="4" t="str">
        <f t="shared" si="1146"/>
        <v>F-gases</v>
      </c>
    </row>
    <row r="72340" spans="1:10" hidden="1" x14ac:dyDescent="0.35">
      <c r="A72340" t="s">
        <v>167</v>
      </c>
      <c r="B72340" t="s">
        <v>3</v>
      </c>
      <c r="C72340" t="s">
        <v>251</v>
      </c>
      <c r="D72340" t="s">
        <v>263</v>
      </c>
      <c r="E72340" t="s">
        <v>16</v>
      </c>
      <c r="F72340">
        <v>2043</v>
      </c>
      <c r="G72340">
        <v>0</v>
      </c>
      <c r="H72340">
        <f>IF(J72340="N2O",G72340/About!$A$75,IF('EPA non-CO2 Data'!J72340="CH4",'EPA non-CO2 Data'!G72340/About!$A$73,'EPA non-CO2 Data'!G72340))</f>
        <v>0</v>
      </c>
      <c r="I72340" s="4" t="str">
        <f>VLOOKUP(CONCATENATE(B72340,C72340,D72340),'EPA Source to Industry Map'!$D$2:$E$35,2,FALSE)</f>
        <v>chemicals 20</v>
      </c>
      <c r="J72340" s="4" t="str">
        <f t="shared" si="1146"/>
        <v>F-gases</v>
      </c>
    </row>
    <row r="72341" spans="1:10" hidden="1" x14ac:dyDescent="0.35">
      <c r="A72341" t="s">
        <v>167</v>
      </c>
      <c r="B72341" t="s">
        <v>3</v>
      </c>
      <c r="C72341" t="s">
        <v>251</v>
      </c>
      <c r="D72341" t="s">
        <v>263</v>
      </c>
      <c r="E72341" t="s">
        <v>16</v>
      </c>
      <c r="F72341">
        <v>2044</v>
      </c>
      <c r="G72341">
        <v>0</v>
      </c>
      <c r="H72341">
        <f>IF(J72341="N2O",G72341/About!$A$75,IF('EPA non-CO2 Data'!J72341="CH4",'EPA non-CO2 Data'!G72341/About!$A$73,'EPA non-CO2 Data'!G72341))</f>
        <v>0</v>
      </c>
      <c r="I72341" s="4" t="str">
        <f>VLOOKUP(CONCATENATE(B72341,C72341,D72341),'EPA Source to Industry Map'!$D$2:$E$35,2,FALSE)</f>
        <v>chemicals 20</v>
      </c>
      <c r="J72341" s="4" t="str">
        <f t="shared" si="1146"/>
        <v>F-gases</v>
      </c>
    </row>
    <row r="72342" spans="1:10" hidden="1" x14ac:dyDescent="0.35">
      <c r="A72342" t="s">
        <v>167</v>
      </c>
      <c r="B72342" t="s">
        <v>3</v>
      </c>
      <c r="C72342" t="s">
        <v>251</v>
      </c>
      <c r="D72342" t="s">
        <v>263</v>
      </c>
      <c r="E72342" t="s">
        <v>16</v>
      </c>
      <c r="F72342">
        <v>2045</v>
      </c>
      <c r="G72342">
        <v>0</v>
      </c>
      <c r="H72342">
        <f>IF(J72342="N2O",G72342/About!$A$75,IF('EPA non-CO2 Data'!J72342="CH4",'EPA non-CO2 Data'!G72342/About!$A$73,'EPA non-CO2 Data'!G72342))</f>
        <v>0</v>
      </c>
      <c r="I72342" s="4" t="str">
        <f>VLOOKUP(CONCATENATE(B72342,C72342,D72342),'EPA Source to Industry Map'!$D$2:$E$35,2,FALSE)</f>
        <v>chemicals 20</v>
      </c>
      <c r="J72342" s="4" t="str">
        <f t="shared" si="1146"/>
        <v>F-gases</v>
      </c>
    </row>
    <row r="72343" spans="1:10" hidden="1" x14ac:dyDescent="0.35">
      <c r="A72343" t="s">
        <v>167</v>
      </c>
      <c r="B72343" t="s">
        <v>3</v>
      </c>
      <c r="C72343" t="s">
        <v>251</v>
      </c>
      <c r="D72343" t="s">
        <v>263</v>
      </c>
      <c r="E72343" t="s">
        <v>16</v>
      </c>
      <c r="F72343">
        <v>2046</v>
      </c>
      <c r="G72343">
        <v>0</v>
      </c>
      <c r="H72343">
        <f>IF(J72343="N2O",G72343/About!$A$75,IF('EPA non-CO2 Data'!J72343="CH4",'EPA non-CO2 Data'!G72343/About!$A$73,'EPA non-CO2 Data'!G72343))</f>
        <v>0</v>
      </c>
      <c r="I72343" s="4" t="str">
        <f>VLOOKUP(CONCATENATE(B72343,C72343,D72343),'EPA Source to Industry Map'!$D$2:$E$35,2,FALSE)</f>
        <v>chemicals 20</v>
      </c>
      <c r="J72343" s="4" t="str">
        <f t="shared" si="1146"/>
        <v>F-gases</v>
      </c>
    </row>
    <row r="72344" spans="1:10" hidden="1" x14ac:dyDescent="0.35">
      <c r="A72344" t="s">
        <v>167</v>
      </c>
      <c r="B72344" t="s">
        <v>3</v>
      </c>
      <c r="C72344" t="s">
        <v>251</v>
      </c>
      <c r="D72344" t="s">
        <v>263</v>
      </c>
      <c r="E72344" t="s">
        <v>16</v>
      </c>
      <c r="F72344">
        <v>2047</v>
      </c>
      <c r="G72344">
        <v>0</v>
      </c>
      <c r="H72344">
        <f>IF(J72344="N2O",G72344/About!$A$75,IF('EPA non-CO2 Data'!J72344="CH4",'EPA non-CO2 Data'!G72344/About!$A$73,'EPA non-CO2 Data'!G72344))</f>
        <v>0</v>
      </c>
      <c r="I72344" s="4" t="str">
        <f>VLOOKUP(CONCATENATE(B72344,C72344,D72344),'EPA Source to Industry Map'!$D$2:$E$35,2,FALSE)</f>
        <v>chemicals 20</v>
      </c>
      <c r="J72344" s="4" t="str">
        <f t="shared" si="1146"/>
        <v>F-gases</v>
      </c>
    </row>
    <row r="72345" spans="1:10" hidden="1" x14ac:dyDescent="0.35">
      <c r="A72345" t="s">
        <v>167</v>
      </c>
      <c r="B72345" t="s">
        <v>3</v>
      </c>
      <c r="C72345" t="s">
        <v>251</v>
      </c>
      <c r="D72345" t="s">
        <v>263</v>
      </c>
      <c r="E72345" t="s">
        <v>16</v>
      </c>
      <c r="F72345">
        <v>2048</v>
      </c>
      <c r="G72345">
        <v>0</v>
      </c>
      <c r="H72345">
        <f>IF(J72345="N2O",G72345/About!$A$75,IF('EPA non-CO2 Data'!J72345="CH4",'EPA non-CO2 Data'!G72345/About!$A$73,'EPA non-CO2 Data'!G72345))</f>
        <v>0</v>
      </c>
      <c r="I72345" s="4" t="str">
        <f>VLOOKUP(CONCATENATE(B72345,C72345,D72345),'EPA Source to Industry Map'!$D$2:$E$35,2,FALSE)</f>
        <v>chemicals 20</v>
      </c>
      <c r="J72345" s="4" t="str">
        <f t="shared" si="1146"/>
        <v>F-gases</v>
      </c>
    </row>
    <row r="72346" spans="1:10" hidden="1" x14ac:dyDescent="0.35">
      <c r="A72346" t="s">
        <v>167</v>
      </c>
      <c r="B72346" t="s">
        <v>3</v>
      </c>
      <c r="C72346" t="s">
        <v>251</v>
      </c>
      <c r="D72346" t="s">
        <v>263</v>
      </c>
      <c r="E72346" t="s">
        <v>16</v>
      </c>
      <c r="F72346">
        <v>2049</v>
      </c>
      <c r="G72346">
        <v>0</v>
      </c>
      <c r="H72346">
        <f>IF(J72346="N2O",G72346/About!$A$75,IF('EPA non-CO2 Data'!J72346="CH4",'EPA non-CO2 Data'!G72346/About!$A$73,'EPA non-CO2 Data'!G72346))</f>
        <v>0</v>
      </c>
      <c r="I72346" s="4" t="str">
        <f>VLOOKUP(CONCATENATE(B72346,C72346,D72346),'EPA Source to Industry Map'!$D$2:$E$35,2,FALSE)</f>
        <v>chemicals 20</v>
      </c>
      <c r="J72346" s="4" t="str">
        <f t="shared" si="1146"/>
        <v>F-gases</v>
      </c>
    </row>
    <row r="72347" spans="1:10" hidden="1" x14ac:dyDescent="0.35">
      <c r="A72347" t="s">
        <v>167</v>
      </c>
      <c r="B72347" t="s">
        <v>3</v>
      </c>
      <c r="C72347" t="s">
        <v>251</v>
      </c>
      <c r="D72347" t="s">
        <v>263</v>
      </c>
      <c r="E72347" t="s">
        <v>16</v>
      </c>
      <c r="F72347">
        <v>2050</v>
      </c>
      <c r="G72347">
        <v>0</v>
      </c>
      <c r="H72347">
        <f>IF(J72347="N2O",G72347/About!$A$75,IF('EPA non-CO2 Data'!J72347="CH4",'EPA non-CO2 Data'!G72347/About!$A$73,'EPA non-CO2 Data'!G72347))</f>
        <v>0</v>
      </c>
      <c r="I72347" s="4" t="str">
        <f>VLOOKUP(CONCATENATE(B72347,C72347,D72347),'EPA Source to Industry Map'!$D$2:$E$35,2,FALSE)</f>
        <v>chemicals 20</v>
      </c>
      <c r="J72347" s="4" t="str">
        <f t="shared" si="1146"/>
        <v>F-gases</v>
      </c>
    </row>
    <row r="72348" spans="1:10" hidden="1" x14ac:dyDescent="0.35">
      <c r="A72348" t="s">
        <v>167</v>
      </c>
      <c r="B72348" t="s">
        <v>3</v>
      </c>
      <c r="C72348" t="s">
        <v>251</v>
      </c>
      <c r="D72348" t="s">
        <v>263</v>
      </c>
      <c r="E72348" t="s">
        <v>14</v>
      </c>
      <c r="F72348">
        <v>1990</v>
      </c>
      <c r="G72348">
        <v>0</v>
      </c>
      <c r="H72348">
        <f>IF(J72348="N2O",G72348/About!$A$75,IF('EPA non-CO2 Data'!J72348="CH4",'EPA non-CO2 Data'!G72348/About!$A$73,'EPA non-CO2 Data'!G72348))</f>
        <v>0</v>
      </c>
      <c r="I72348" s="4" t="str">
        <f>VLOOKUP(CONCATENATE(B72348,C72348,D72348),'EPA Source to Industry Map'!$D$2:$E$35,2,FALSE)</f>
        <v>chemicals 20</v>
      </c>
      <c r="J72348" s="4" t="str">
        <f t="shared" si="1146"/>
        <v>F-gases</v>
      </c>
    </row>
    <row r="72349" spans="1:10" hidden="1" x14ac:dyDescent="0.35">
      <c r="A72349" t="s">
        <v>167</v>
      </c>
      <c r="B72349" t="s">
        <v>3</v>
      </c>
      <c r="C72349" t="s">
        <v>251</v>
      </c>
      <c r="D72349" t="s">
        <v>263</v>
      </c>
      <c r="E72349" t="s">
        <v>14</v>
      </c>
      <c r="F72349">
        <v>1991</v>
      </c>
      <c r="G72349">
        <v>0</v>
      </c>
      <c r="H72349">
        <f>IF(J72349="N2O",G72349/About!$A$75,IF('EPA non-CO2 Data'!J72349="CH4",'EPA non-CO2 Data'!G72349/About!$A$73,'EPA non-CO2 Data'!G72349))</f>
        <v>0</v>
      </c>
      <c r="I72349" s="4" t="str">
        <f>VLOOKUP(CONCATENATE(B72349,C72349,D72349),'EPA Source to Industry Map'!$D$2:$E$35,2,FALSE)</f>
        <v>chemicals 20</v>
      </c>
      <c r="J72349" s="4" t="str">
        <f t="shared" si="1146"/>
        <v>F-gases</v>
      </c>
    </row>
    <row r="72350" spans="1:10" hidden="1" x14ac:dyDescent="0.35">
      <c r="A72350" t="s">
        <v>167</v>
      </c>
      <c r="B72350" t="s">
        <v>3</v>
      </c>
      <c r="C72350" t="s">
        <v>251</v>
      </c>
      <c r="D72350" t="s">
        <v>263</v>
      </c>
      <c r="E72350" t="s">
        <v>14</v>
      </c>
      <c r="F72350">
        <v>1992</v>
      </c>
      <c r="G72350">
        <v>0</v>
      </c>
      <c r="H72350">
        <f>IF(J72350="N2O",G72350/About!$A$75,IF('EPA non-CO2 Data'!J72350="CH4",'EPA non-CO2 Data'!G72350/About!$A$73,'EPA non-CO2 Data'!G72350))</f>
        <v>0</v>
      </c>
      <c r="I72350" s="4" t="str">
        <f>VLOOKUP(CONCATENATE(B72350,C72350,D72350),'EPA Source to Industry Map'!$D$2:$E$35,2,FALSE)</f>
        <v>chemicals 20</v>
      </c>
      <c r="J72350" s="4" t="str">
        <f t="shared" si="1146"/>
        <v>F-gases</v>
      </c>
    </row>
    <row r="72351" spans="1:10" hidden="1" x14ac:dyDescent="0.35">
      <c r="A72351" t="s">
        <v>167</v>
      </c>
      <c r="B72351" t="s">
        <v>3</v>
      </c>
      <c r="C72351" t="s">
        <v>251</v>
      </c>
      <c r="D72351" t="s">
        <v>263</v>
      </c>
      <c r="E72351" t="s">
        <v>14</v>
      </c>
      <c r="F72351">
        <v>1993</v>
      </c>
      <c r="G72351">
        <v>0</v>
      </c>
      <c r="H72351">
        <f>IF(J72351="N2O",G72351/About!$A$75,IF('EPA non-CO2 Data'!J72351="CH4",'EPA non-CO2 Data'!G72351/About!$A$73,'EPA non-CO2 Data'!G72351))</f>
        <v>0</v>
      </c>
      <c r="I72351" s="4" t="str">
        <f>VLOOKUP(CONCATENATE(B72351,C72351,D72351),'EPA Source to Industry Map'!$D$2:$E$35,2,FALSE)</f>
        <v>chemicals 20</v>
      </c>
      <c r="J72351" s="4" t="str">
        <f t="shared" si="1146"/>
        <v>F-gases</v>
      </c>
    </row>
    <row r="72352" spans="1:10" hidden="1" x14ac:dyDescent="0.35">
      <c r="A72352" t="s">
        <v>167</v>
      </c>
      <c r="B72352" t="s">
        <v>3</v>
      </c>
      <c r="C72352" t="s">
        <v>251</v>
      </c>
      <c r="D72352" t="s">
        <v>263</v>
      </c>
      <c r="E72352" t="s">
        <v>14</v>
      </c>
      <c r="F72352">
        <v>1994</v>
      </c>
      <c r="G72352">
        <v>0</v>
      </c>
      <c r="H72352">
        <f>IF(J72352="N2O",G72352/About!$A$75,IF('EPA non-CO2 Data'!J72352="CH4",'EPA non-CO2 Data'!G72352/About!$A$73,'EPA non-CO2 Data'!G72352))</f>
        <v>0</v>
      </c>
      <c r="I72352" s="4" t="str">
        <f>VLOOKUP(CONCATENATE(B72352,C72352,D72352),'EPA Source to Industry Map'!$D$2:$E$35,2,FALSE)</f>
        <v>chemicals 20</v>
      </c>
      <c r="J72352" s="4" t="str">
        <f t="shared" si="1146"/>
        <v>F-gases</v>
      </c>
    </row>
    <row r="72353" spans="1:10" hidden="1" x14ac:dyDescent="0.35">
      <c r="A72353" t="s">
        <v>167</v>
      </c>
      <c r="B72353" t="s">
        <v>3</v>
      </c>
      <c r="C72353" t="s">
        <v>251</v>
      </c>
      <c r="D72353" t="s">
        <v>263</v>
      </c>
      <c r="E72353" t="s">
        <v>14</v>
      </c>
      <c r="F72353">
        <v>1995</v>
      </c>
      <c r="G72353">
        <v>0</v>
      </c>
      <c r="H72353">
        <f>IF(J72353="N2O",G72353/About!$A$75,IF('EPA non-CO2 Data'!J72353="CH4",'EPA non-CO2 Data'!G72353/About!$A$73,'EPA non-CO2 Data'!G72353))</f>
        <v>0</v>
      </c>
      <c r="I72353" s="4" t="str">
        <f>VLOOKUP(CONCATENATE(B72353,C72353,D72353),'EPA Source to Industry Map'!$D$2:$E$35,2,FALSE)</f>
        <v>chemicals 20</v>
      </c>
      <c r="J72353" s="4" t="str">
        <f t="shared" si="1146"/>
        <v>F-gases</v>
      </c>
    </row>
    <row r="72354" spans="1:10" hidden="1" x14ac:dyDescent="0.35">
      <c r="A72354" t="s">
        <v>167</v>
      </c>
      <c r="B72354" t="s">
        <v>3</v>
      </c>
      <c r="C72354" t="s">
        <v>251</v>
      </c>
      <c r="D72354" t="s">
        <v>263</v>
      </c>
      <c r="E72354" t="s">
        <v>14</v>
      </c>
      <c r="F72354">
        <v>1996</v>
      </c>
      <c r="G72354">
        <v>0</v>
      </c>
      <c r="H72354">
        <f>IF(J72354="N2O",G72354/About!$A$75,IF('EPA non-CO2 Data'!J72354="CH4",'EPA non-CO2 Data'!G72354/About!$A$73,'EPA non-CO2 Data'!G72354))</f>
        <v>0</v>
      </c>
      <c r="I72354" s="4" t="str">
        <f>VLOOKUP(CONCATENATE(B72354,C72354,D72354),'EPA Source to Industry Map'!$D$2:$E$35,2,FALSE)</f>
        <v>chemicals 20</v>
      </c>
      <c r="J72354" s="4" t="str">
        <f t="shared" si="1146"/>
        <v>F-gases</v>
      </c>
    </row>
    <row r="72355" spans="1:10" hidden="1" x14ac:dyDescent="0.35">
      <c r="A72355" t="s">
        <v>167</v>
      </c>
      <c r="B72355" t="s">
        <v>3</v>
      </c>
      <c r="C72355" t="s">
        <v>251</v>
      </c>
      <c r="D72355" t="s">
        <v>263</v>
      </c>
      <c r="E72355" t="s">
        <v>14</v>
      </c>
      <c r="F72355">
        <v>1997</v>
      </c>
      <c r="G72355">
        <v>0</v>
      </c>
      <c r="H72355">
        <f>IF(J72355="N2O",G72355/About!$A$75,IF('EPA non-CO2 Data'!J72355="CH4",'EPA non-CO2 Data'!G72355/About!$A$73,'EPA non-CO2 Data'!G72355))</f>
        <v>0</v>
      </c>
      <c r="I72355" s="4" t="str">
        <f>VLOOKUP(CONCATENATE(B72355,C72355,D72355),'EPA Source to Industry Map'!$D$2:$E$35,2,FALSE)</f>
        <v>chemicals 20</v>
      </c>
      <c r="J72355" s="4" t="str">
        <f t="shared" ref="J72355:J72418" si="1147">IF(ISNUMBER(SEARCH("F",E72355)),"F-gases",E72355)</f>
        <v>F-gases</v>
      </c>
    </row>
    <row r="72356" spans="1:10" hidden="1" x14ac:dyDescent="0.35">
      <c r="A72356" t="s">
        <v>167</v>
      </c>
      <c r="B72356" t="s">
        <v>3</v>
      </c>
      <c r="C72356" t="s">
        <v>251</v>
      </c>
      <c r="D72356" t="s">
        <v>263</v>
      </c>
      <c r="E72356" t="s">
        <v>14</v>
      </c>
      <c r="F72356">
        <v>1998</v>
      </c>
      <c r="G72356">
        <v>0</v>
      </c>
      <c r="H72356">
        <f>IF(J72356="N2O",G72356/About!$A$75,IF('EPA non-CO2 Data'!J72356="CH4",'EPA non-CO2 Data'!G72356/About!$A$73,'EPA non-CO2 Data'!G72356))</f>
        <v>0</v>
      </c>
      <c r="I72356" s="4" t="str">
        <f>VLOOKUP(CONCATENATE(B72356,C72356,D72356),'EPA Source to Industry Map'!$D$2:$E$35,2,FALSE)</f>
        <v>chemicals 20</v>
      </c>
      <c r="J72356" s="4" t="str">
        <f t="shared" si="1147"/>
        <v>F-gases</v>
      </c>
    </row>
    <row r="72357" spans="1:10" hidden="1" x14ac:dyDescent="0.35">
      <c r="A72357" t="s">
        <v>167</v>
      </c>
      <c r="B72357" t="s">
        <v>3</v>
      </c>
      <c r="C72357" t="s">
        <v>251</v>
      </c>
      <c r="D72357" t="s">
        <v>263</v>
      </c>
      <c r="E72357" t="s">
        <v>14</v>
      </c>
      <c r="F72357">
        <v>1999</v>
      </c>
      <c r="G72357">
        <v>0</v>
      </c>
      <c r="H72357">
        <f>IF(J72357="N2O",G72357/About!$A$75,IF('EPA non-CO2 Data'!J72357="CH4",'EPA non-CO2 Data'!G72357/About!$A$73,'EPA non-CO2 Data'!G72357))</f>
        <v>0</v>
      </c>
      <c r="I72357" s="4" t="str">
        <f>VLOOKUP(CONCATENATE(B72357,C72357,D72357),'EPA Source to Industry Map'!$D$2:$E$35,2,FALSE)</f>
        <v>chemicals 20</v>
      </c>
      <c r="J72357" s="4" t="str">
        <f t="shared" si="1147"/>
        <v>F-gases</v>
      </c>
    </row>
    <row r="72358" spans="1:10" hidden="1" x14ac:dyDescent="0.35">
      <c r="A72358" t="s">
        <v>167</v>
      </c>
      <c r="B72358" t="s">
        <v>3</v>
      </c>
      <c r="C72358" t="s">
        <v>251</v>
      </c>
      <c r="D72358" t="s">
        <v>263</v>
      </c>
      <c r="E72358" t="s">
        <v>14</v>
      </c>
      <c r="F72358">
        <v>2000</v>
      </c>
      <c r="G72358">
        <v>0</v>
      </c>
      <c r="H72358">
        <f>IF(J72358="N2O",G72358/About!$A$75,IF('EPA non-CO2 Data'!J72358="CH4",'EPA non-CO2 Data'!G72358/About!$A$73,'EPA non-CO2 Data'!G72358))</f>
        <v>0</v>
      </c>
      <c r="I72358" s="4" t="str">
        <f>VLOOKUP(CONCATENATE(B72358,C72358,D72358),'EPA Source to Industry Map'!$D$2:$E$35,2,FALSE)</f>
        <v>chemicals 20</v>
      </c>
      <c r="J72358" s="4" t="str">
        <f t="shared" si="1147"/>
        <v>F-gases</v>
      </c>
    </row>
    <row r="72359" spans="1:10" hidden="1" x14ac:dyDescent="0.35">
      <c r="A72359" t="s">
        <v>167</v>
      </c>
      <c r="B72359" t="s">
        <v>3</v>
      </c>
      <c r="C72359" t="s">
        <v>251</v>
      </c>
      <c r="D72359" t="s">
        <v>263</v>
      </c>
      <c r="E72359" t="s">
        <v>14</v>
      </c>
      <c r="F72359">
        <v>2001</v>
      </c>
      <c r="G72359">
        <v>0</v>
      </c>
      <c r="H72359">
        <f>IF(J72359="N2O",G72359/About!$A$75,IF('EPA non-CO2 Data'!J72359="CH4",'EPA non-CO2 Data'!G72359/About!$A$73,'EPA non-CO2 Data'!G72359))</f>
        <v>0</v>
      </c>
      <c r="I72359" s="4" t="str">
        <f>VLOOKUP(CONCATENATE(B72359,C72359,D72359),'EPA Source to Industry Map'!$D$2:$E$35,2,FALSE)</f>
        <v>chemicals 20</v>
      </c>
      <c r="J72359" s="4" t="str">
        <f t="shared" si="1147"/>
        <v>F-gases</v>
      </c>
    </row>
    <row r="72360" spans="1:10" hidden="1" x14ac:dyDescent="0.35">
      <c r="A72360" t="s">
        <v>167</v>
      </c>
      <c r="B72360" t="s">
        <v>3</v>
      </c>
      <c r="C72360" t="s">
        <v>251</v>
      </c>
      <c r="D72360" t="s">
        <v>263</v>
      </c>
      <c r="E72360" t="s">
        <v>14</v>
      </c>
      <c r="F72360">
        <v>2002</v>
      </c>
      <c r="G72360">
        <v>0</v>
      </c>
      <c r="H72360">
        <f>IF(J72360="N2O",G72360/About!$A$75,IF('EPA non-CO2 Data'!J72360="CH4",'EPA non-CO2 Data'!G72360/About!$A$73,'EPA non-CO2 Data'!G72360))</f>
        <v>0</v>
      </c>
      <c r="I72360" s="4" t="str">
        <f>VLOOKUP(CONCATENATE(B72360,C72360,D72360),'EPA Source to Industry Map'!$D$2:$E$35,2,FALSE)</f>
        <v>chemicals 20</v>
      </c>
      <c r="J72360" s="4" t="str">
        <f t="shared" si="1147"/>
        <v>F-gases</v>
      </c>
    </row>
    <row r="72361" spans="1:10" hidden="1" x14ac:dyDescent="0.35">
      <c r="A72361" t="s">
        <v>167</v>
      </c>
      <c r="B72361" t="s">
        <v>3</v>
      </c>
      <c r="C72361" t="s">
        <v>251</v>
      </c>
      <c r="D72361" t="s">
        <v>263</v>
      </c>
      <c r="E72361" t="s">
        <v>14</v>
      </c>
      <c r="F72361">
        <v>2003</v>
      </c>
      <c r="G72361">
        <v>0</v>
      </c>
      <c r="H72361">
        <f>IF(J72361="N2O",G72361/About!$A$75,IF('EPA non-CO2 Data'!J72361="CH4",'EPA non-CO2 Data'!G72361/About!$A$73,'EPA non-CO2 Data'!G72361))</f>
        <v>0</v>
      </c>
      <c r="I72361" s="4" t="str">
        <f>VLOOKUP(CONCATENATE(B72361,C72361,D72361),'EPA Source to Industry Map'!$D$2:$E$35,2,FALSE)</f>
        <v>chemicals 20</v>
      </c>
      <c r="J72361" s="4" t="str">
        <f t="shared" si="1147"/>
        <v>F-gases</v>
      </c>
    </row>
    <row r="72362" spans="1:10" hidden="1" x14ac:dyDescent="0.35">
      <c r="A72362" t="s">
        <v>167</v>
      </c>
      <c r="B72362" t="s">
        <v>3</v>
      </c>
      <c r="C72362" t="s">
        <v>251</v>
      </c>
      <c r="D72362" t="s">
        <v>263</v>
      </c>
      <c r="E72362" t="s">
        <v>14</v>
      </c>
      <c r="F72362">
        <v>2004</v>
      </c>
      <c r="G72362">
        <v>0</v>
      </c>
      <c r="H72362">
        <f>IF(J72362="N2O",G72362/About!$A$75,IF('EPA non-CO2 Data'!J72362="CH4",'EPA non-CO2 Data'!G72362/About!$A$73,'EPA non-CO2 Data'!G72362))</f>
        <v>0</v>
      </c>
      <c r="I72362" s="4" t="str">
        <f>VLOOKUP(CONCATENATE(B72362,C72362,D72362),'EPA Source to Industry Map'!$D$2:$E$35,2,FALSE)</f>
        <v>chemicals 20</v>
      </c>
      <c r="J72362" s="4" t="str">
        <f t="shared" si="1147"/>
        <v>F-gases</v>
      </c>
    </row>
    <row r="72363" spans="1:10" hidden="1" x14ac:dyDescent="0.35">
      <c r="A72363" t="s">
        <v>167</v>
      </c>
      <c r="B72363" t="s">
        <v>3</v>
      </c>
      <c r="C72363" t="s">
        <v>251</v>
      </c>
      <c r="D72363" t="s">
        <v>263</v>
      </c>
      <c r="E72363" t="s">
        <v>14</v>
      </c>
      <c r="F72363">
        <v>2005</v>
      </c>
      <c r="G72363">
        <v>0</v>
      </c>
      <c r="H72363">
        <f>IF(J72363="N2O",G72363/About!$A$75,IF('EPA non-CO2 Data'!J72363="CH4",'EPA non-CO2 Data'!G72363/About!$A$73,'EPA non-CO2 Data'!G72363))</f>
        <v>0</v>
      </c>
      <c r="I72363" s="4" t="str">
        <f>VLOOKUP(CONCATENATE(B72363,C72363,D72363),'EPA Source to Industry Map'!$D$2:$E$35,2,FALSE)</f>
        <v>chemicals 20</v>
      </c>
      <c r="J72363" s="4" t="str">
        <f t="shared" si="1147"/>
        <v>F-gases</v>
      </c>
    </row>
    <row r="72364" spans="1:10" hidden="1" x14ac:dyDescent="0.35">
      <c r="A72364" t="s">
        <v>167</v>
      </c>
      <c r="B72364" t="s">
        <v>3</v>
      </c>
      <c r="C72364" t="s">
        <v>251</v>
      </c>
      <c r="D72364" t="s">
        <v>263</v>
      </c>
      <c r="E72364" t="s">
        <v>14</v>
      </c>
      <c r="F72364">
        <v>2006</v>
      </c>
      <c r="G72364">
        <v>7.6025598137227201E-4</v>
      </c>
      <c r="H72364">
        <f>IF(J72364="N2O",G72364/About!$A$75,IF('EPA non-CO2 Data'!J72364="CH4",'EPA non-CO2 Data'!G72364/About!$A$73,'EPA non-CO2 Data'!G72364))</f>
        <v>7.6025598137227201E-4</v>
      </c>
      <c r="I72364" s="4" t="str">
        <f>VLOOKUP(CONCATENATE(B72364,C72364,D72364),'EPA Source to Industry Map'!$D$2:$E$35,2,FALSE)</f>
        <v>chemicals 20</v>
      </c>
      <c r="J72364" s="4" t="str">
        <f t="shared" si="1147"/>
        <v>F-gases</v>
      </c>
    </row>
    <row r="72365" spans="1:10" hidden="1" x14ac:dyDescent="0.35">
      <c r="A72365" t="s">
        <v>167</v>
      </c>
      <c r="B72365" t="s">
        <v>3</v>
      </c>
      <c r="C72365" t="s">
        <v>251</v>
      </c>
      <c r="D72365" t="s">
        <v>263</v>
      </c>
      <c r="E72365" t="s">
        <v>14</v>
      </c>
      <c r="F72365">
        <v>2007</v>
      </c>
      <c r="G72365">
        <v>1.5205119627445399E-3</v>
      </c>
      <c r="H72365">
        <f>IF(J72365="N2O",G72365/About!$A$75,IF('EPA non-CO2 Data'!J72365="CH4",'EPA non-CO2 Data'!G72365/About!$A$73,'EPA non-CO2 Data'!G72365))</f>
        <v>1.5205119627445399E-3</v>
      </c>
      <c r="I72365" s="4" t="str">
        <f>VLOOKUP(CONCATENATE(B72365,C72365,D72365),'EPA Source to Industry Map'!$D$2:$E$35,2,FALSE)</f>
        <v>chemicals 20</v>
      </c>
      <c r="J72365" s="4" t="str">
        <f t="shared" si="1147"/>
        <v>F-gases</v>
      </c>
    </row>
    <row r="72366" spans="1:10" hidden="1" x14ac:dyDescent="0.35">
      <c r="A72366" t="s">
        <v>167</v>
      </c>
      <c r="B72366" t="s">
        <v>3</v>
      </c>
      <c r="C72366" t="s">
        <v>251</v>
      </c>
      <c r="D72366" t="s">
        <v>263</v>
      </c>
      <c r="E72366" t="s">
        <v>14</v>
      </c>
      <c r="F72366">
        <v>2008</v>
      </c>
      <c r="G72366">
        <v>2.2807679441168198E-3</v>
      </c>
      <c r="H72366">
        <f>IF(J72366="N2O",G72366/About!$A$75,IF('EPA non-CO2 Data'!J72366="CH4",'EPA non-CO2 Data'!G72366/About!$A$73,'EPA non-CO2 Data'!G72366))</f>
        <v>2.2807679441168198E-3</v>
      </c>
      <c r="I72366" s="4" t="str">
        <f>VLOOKUP(CONCATENATE(B72366,C72366,D72366),'EPA Source to Industry Map'!$D$2:$E$35,2,FALSE)</f>
        <v>chemicals 20</v>
      </c>
      <c r="J72366" s="4" t="str">
        <f t="shared" si="1147"/>
        <v>F-gases</v>
      </c>
    </row>
    <row r="72367" spans="1:10" hidden="1" x14ac:dyDescent="0.35">
      <c r="A72367" t="s">
        <v>167</v>
      </c>
      <c r="B72367" t="s">
        <v>3</v>
      </c>
      <c r="C72367" t="s">
        <v>251</v>
      </c>
      <c r="D72367" t="s">
        <v>263</v>
      </c>
      <c r="E72367" t="s">
        <v>14</v>
      </c>
      <c r="F72367">
        <v>2009</v>
      </c>
      <c r="G72367">
        <v>3.0410239254890902E-3</v>
      </c>
      <c r="H72367">
        <f>IF(J72367="N2O",G72367/About!$A$75,IF('EPA non-CO2 Data'!J72367="CH4",'EPA non-CO2 Data'!G72367/About!$A$73,'EPA non-CO2 Data'!G72367))</f>
        <v>3.0410239254890902E-3</v>
      </c>
      <c r="I72367" s="4" t="str">
        <f>VLOOKUP(CONCATENATE(B72367,C72367,D72367),'EPA Source to Industry Map'!$D$2:$E$35,2,FALSE)</f>
        <v>chemicals 20</v>
      </c>
      <c r="J72367" s="4" t="str">
        <f t="shared" si="1147"/>
        <v>F-gases</v>
      </c>
    </row>
    <row r="72368" spans="1:10" hidden="1" x14ac:dyDescent="0.35">
      <c r="A72368" t="s">
        <v>167</v>
      </c>
      <c r="B72368" t="s">
        <v>3</v>
      </c>
      <c r="C72368" t="s">
        <v>251</v>
      </c>
      <c r="D72368" t="s">
        <v>263</v>
      </c>
      <c r="E72368" t="s">
        <v>14</v>
      </c>
      <c r="F72368">
        <v>2010</v>
      </c>
      <c r="G72368">
        <v>3.8012799068613602E-3</v>
      </c>
      <c r="H72368">
        <f>IF(J72368="N2O",G72368/About!$A$75,IF('EPA non-CO2 Data'!J72368="CH4",'EPA non-CO2 Data'!G72368/About!$A$73,'EPA non-CO2 Data'!G72368))</f>
        <v>3.8012799068613602E-3</v>
      </c>
      <c r="I72368" s="4" t="str">
        <f>VLOOKUP(CONCATENATE(B72368,C72368,D72368),'EPA Source to Industry Map'!$D$2:$E$35,2,FALSE)</f>
        <v>chemicals 20</v>
      </c>
      <c r="J72368" s="4" t="str">
        <f t="shared" si="1147"/>
        <v>F-gases</v>
      </c>
    </row>
    <row r="72369" spans="1:10" hidden="1" x14ac:dyDescent="0.35">
      <c r="A72369" t="s">
        <v>167</v>
      </c>
      <c r="B72369" t="s">
        <v>3</v>
      </c>
      <c r="C72369" t="s">
        <v>251</v>
      </c>
      <c r="D72369" t="s">
        <v>263</v>
      </c>
      <c r="E72369" t="s">
        <v>14</v>
      </c>
      <c r="F72369">
        <v>2011</v>
      </c>
      <c r="G72369">
        <v>3.0410239254890902E-3</v>
      </c>
      <c r="H72369">
        <f>IF(J72369="N2O",G72369/About!$A$75,IF('EPA non-CO2 Data'!J72369="CH4",'EPA non-CO2 Data'!G72369/About!$A$73,'EPA non-CO2 Data'!G72369))</f>
        <v>3.0410239254890902E-3</v>
      </c>
      <c r="I72369" s="4" t="str">
        <f>VLOOKUP(CONCATENATE(B72369,C72369,D72369),'EPA Source to Industry Map'!$D$2:$E$35,2,FALSE)</f>
        <v>chemicals 20</v>
      </c>
      <c r="J72369" s="4" t="str">
        <f t="shared" si="1147"/>
        <v>F-gases</v>
      </c>
    </row>
    <row r="72370" spans="1:10" hidden="1" x14ac:dyDescent="0.35">
      <c r="A72370" t="s">
        <v>167</v>
      </c>
      <c r="B72370" t="s">
        <v>3</v>
      </c>
      <c r="C72370" t="s">
        <v>251</v>
      </c>
      <c r="D72370" t="s">
        <v>263</v>
      </c>
      <c r="E72370" t="s">
        <v>14</v>
      </c>
      <c r="F72370">
        <v>2012</v>
      </c>
      <c r="G72370">
        <v>2.2807679441168198E-3</v>
      </c>
      <c r="H72370">
        <f>IF(J72370="N2O",G72370/About!$A$75,IF('EPA non-CO2 Data'!J72370="CH4",'EPA non-CO2 Data'!G72370/About!$A$73,'EPA non-CO2 Data'!G72370))</f>
        <v>2.2807679441168198E-3</v>
      </c>
      <c r="I72370" s="4" t="str">
        <f>VLOOKUP(CONCATENATE(B72370,C72370,D72370),'EPA Source to Industry Map'!$D$2:$E$35,2,FALSE)</f>
        <v>chemicals 20</v>
      </c>
      <c r="J72370" s="4" t="str">
        <f t="shared" si="1147"/>
        <v>F-gases</v>
      </c>
    </row>
    <row r="72371" spans="1:10" hidden="1" x14ac:dyDescent="0.35">
      <c r="A72371" t="s">
        <v>167</v>
      </c>
      <c r="B72371" t="s">
        <v>3</v>
      </c>
      <c r="C72371" t="s">
        <v>251</v>
      </c>
      <c r="D72371" t="s">
        <v>263</v>
      </c>
      <c r="E72371" t="s">
        <v>14</v>
      </c>
      <c r="F72371">
        <v>2013</v>
      </c>
      <c r="G72371">
        <v>1.5205119627445399E-3</v>
      </c>
      <c r="H72371">
        <f>IF(J72371="N2O",G72371/About!$A$75,IF('EPA non-CO2 Data'!J72371="CH4",'EPA non-CO2 Data'!G72371/About!$A$73,'EPA non-CO2 Data'!G72371))</f>
        <v>1.5205119627445399E-3</v>
      </c>
      <c r="I72371" s="4" t="str">
        <f>VLOOKUP(CONCATENATE(B72371,C72371,D72371),'EPA Source to Industry Map'!$D$2:$E$35,2,FALSE)</f>
        <v>chemicals 20</v>
      </c>
      <c r="J72371" s="4" t="str">
        <f t="shared" si="1147"/>
        <v>F-gases</v>
      </c>
    </row>
    <row r="72372" spans="1:10" hidden="1" x14ac:dyDescent="0.35">
      <c r="A72372" t="s">
        <v>167</v>
      </c>
      <c r="B72372" t="s">
        <v>3</v>
      </c>
      <c r="C72372" t="s">
        <v>251</v>
      </c>
      <c r="D72372" t="s">
        <v>263</v>
      </c>
      <c r="E72372" t="s">
        <v>14</v>
      </c>
      <c r="F72372">
        <v>2014</v>
      </c>
      <c r="G72372">
        <v>7.6025598137227201E-4</v>
      </c>
      <c r="H72372">
        <f>IF(J72372="N2O",G72372/About!$A$75,IF('EPA non-CO2 Data'!J72372="CH4",'EPA non-CO2 Data'!G72372/About!$A$73,'EPA non-CO2 Data'!G72372))</f>
        <v>7.6025598137227201E-4</v>
      </c>
      <c r="I72372" s="4" t="str">
        <f>VLOOKUP(CONCATENATE(B72372,C72372,D72372),'EPA Source to Industry Map'!$D$2:$E$35,2,FALSE)</f>
        <v>chemicals 20</v>
      </c>
      <c r="J72372" s="4" t="str">
        <f t="shared" si="1147"/>
        <v>F-gases</v>
      </c>
    </row>
    <row r="72373" spans="1:10" hidden="1" x14ac:dyDescent="0.35">
      <c r="A72373" t="s">
        <v>167</v>
      </c>
      <c r="B72373" t="s">
        <v>3</v>
      </c>
      <c r="C72373" t="s">
        <v>251</v>
      </c>
      <c r="D72373" t="s">
        <v>263</v>
      </c>
      <c r="E72373" t="s">
        <v>14</v>
      </c>
      <c r="F72373">
        <v>2015</v>
      </c>
      <c r="G72373">
        <v>0</v>
      </c>
      <c r="H72373">
        <f>IF(J72373="N2O",G72373/About!$A$75,IF('EPA non-CO2 Data'!J72373="CH4",'EPA non-CO2 Data'!G72373/About!$A$73,'EPA non-CO2 Data'!G72373))</f>
        <v>0</v>
      </c>
      <c r="I72373" s="4" t="str">
        <f>VLOOKUP(CONCATENATE(B72373,C72373,D72373),'EPA Source to Industry Map'!$D$2:$E$35,2,FALSE)</f>
        <v>chemicals 20</v>
      </c>
      <c r="J72373" s="4" t="str">
        <f t="shared" si="1147"/>
        <v>F-gases</v>
      </c>
    </row>
    <row r="72374" spans="1:10" hidden="1" x14ac:dyDescent="0.35">
      <c r="A72374" t="s">
        <v>167</v>
      </c>
      <c r="B72374" t="s">
        <v>3</v>
      </c>
      <c r="C72374" t="s">
        <v>251</v>
      </c>
      <c r="D72374" t="s">
        <v>263</v>
      </c>
      <c r="E72374" t="s">
        <v>14</v>
      </c>
      <c r="F72374">
        <v>2016</v>
      </c>
      <c r="G72374">
        <v>0</v>
      </c>
      <c r="H72374">
        <f>IF(J72374="N2O",G72374/About!$A$75,IF('EPA non-CO2 Data'!J72374="CH4",'EPA non-CO2 Data'!G72374/About!$A$73,'EPA non-CO2 Data'!G72374))</f>
        <v>0</v>
      </c>
      <c r="I72374" s="4" t="str">
        <f>VLOOKUP(CONCATENATE(B72374,C72374,D72374),'EPA Source to Industry Map'!$D$2:$E$35,2,FALSE)</f>
        <v>chemicals 20</v>
      </c>
      <c r="J72374" s="4" t="str">
        <f t="shared" si="1147"/>
        <v>F-gases</v>
      </c>
    </row>
    <row r="72375" spans="1:10" hidden="1" x14ac:dyDescent="0.35">
      <c r="A72375" t="s">
        <v>167</v>
      </c>
      <c r="B72375" t="s">
        <v>3</v>
      </c>
      <c r="C72375" t="s">
        <v>251</v>
      </c>
      <c r="D72375" t="s">
        <v>263</v>
      </c>
      <c r="E72375" t="s">
        <v>14</v>
      </c>
      <c r="F72375">
        <v>2017</v>
      </c>
      <c r="G72375">
        <v>0</v>
      </c>
      <c r="H72375">
        <f>IF(J72375="N2O",G72375/About!$A$75,IF('EPA non-CO2 Data'!J72375="CH4",'EPA non-CO2 Data'!G72375/About!$A$73,'EPA non-CO2 Data'!G72375))</f>
        <v>0</v>
      </c>
      <c r="I72375" s="4" t="str">
        <f>VLOOKUP(CONCATENATE(B72375,C72375,D72375),'EPA Source to Industry Map'!$D$2:$E$35,2,FALSE)</f>
        <v>chemicals 20</v>
      </c>
      <c r="J72375" s="4" t="str">
        <f t="shared" si="1147"/>
        <v>F-gases</v>
      </c>
    </row>
    <row r="72376" spans="1:10" hidden="1" x14ac:dyDescent="0.35">
      <c r="A72376" t="s">
        <v>167</v>
      </c>
      <c r="B72376" t="s">
        <v>3</v>
      </c>
      <c r="C72376" t="s">
        <v>251</v>
      </c>
      <c r="D72376" t="s">
        <v>263</v>
      </c>
      <c r="E72376" t="s">
        <v>14</v>
      </c>
      <c r="F72376">
        <v>2018</v>
      </c>
      <c r="G72376">
        <v>0</v>
      </c>
      <c r="H72376">
        <f>IF(J72376="N2O",G72376/About!$A$75,IF('EPA non-CO2 Data'!J72376="CH4",'EPA non-CO2 Data'!G72376/About!$A$73,'EPA non-CO2 Data'!G72376))</f>
        <v>0</v>
      </c>
      <c r="I72376" s="4" t="str">
        <f>VLOOKUP(CONCATENATE(B72376,C72376,D72376),'EPA Source to Industry Map'!$D$2:$E$35,2,FALSE)</f>
        <v>chemicals 20</v>
      </c>
      <c r="J72376" s="4" t="str">
        <f t="shared" si="1147"/>
        <v>F-gases</v>
      </c>
    </row>
    <row r="72377" spans="1:10" hidden="1" x14ac:dyDescent="0.35">
      <c r="A72377" t="s">
        <v>167</v>
      </c>
      <c r="B72377" t="s">
        <v>3</v>
      </c>
      <c r="C72377" t="s">
        <v>251</v>
      </c>
      <c r="D72377" t="s">
        <v>263</v>
      </c>
      <c r="E72377" t="s">
        <v>14</v>
      </c>
      <c r="F72377">
        <v>2019</v>
      </c>
      <c r="G72377">
        <v>0</v>
      </c>
      <c r="H72377">
        <f>IF(J72377="N2O",G72377/About!$A$75,IF('EPA non-CO2 Data'!J72377="CH4",'EPA non-CO2 Data'!G72377/About!$A$73,'EPA non-CO2 Data'!G72377))</f>
        <v>0</v>
      </c>
      <c r="I72377" s="4" t="str">
        <f>VLOOKUP(CONCATENATE(B72377,C72377,D72377),'EPA Source to Industry Map'!$D$2:$E$35,2,FALSE)</f>
        <v>chemicals 20</v>
      </c>
      <c r="J72377" s="4" t="str">
        <f t="shared" si="1147"/>
        <v>F-gases</v>
      </c>
    </row>
    <row r="72378" spans="1:10" hidden="1" x14ac:dyDescent="0.35">
      <c r="A72378" t="s">
        <v>167</v>
      </c>
      <c r="B72378" t="s">
        <v>3</v>
      </c>
      <c r="C72378" t="s">
        <v>251</v>
      </c>
      <c r="D72378" t="s">
        <v>263</v>
      </c>
      <c r="E72378" t="s">
        <v>14</v>
      </c>
      <c r="F72378">
        <v>2020</v>
      </c>
      <c r="G72378">
        <v>0</v>
      </c>
      <c r="H72378">
        <f>IF(J72378="N2O",G72378/About!$A$75,IF('EPA non-CO2 Data'!J72378="CH4",'EPA non-CO2 Data'!G72378/About!$A$73,'EPA non-CO2 Data'!G72378))</f>
        <v>0</v>
      </c>
      <c r="I72378" s="4" t="str">
        <f>VLOOKUP(CONCATENATE(B72378,C72378,D72378),'EPA Source to Industry Map'!$D$2:$E$35,2,FALSE)</f>
        <v>chemicals 20</v>
      </c>
      <c r="J72378" s="4" t="str">
        <f t="shared" si="1147"/>
        <v>F-gases</v>
      </c>
    </row>
    <row r="72379" spans="1:10" hidden="1" x14ac:dyDescent="0.35">
      <c r="A72379" t="s">
        <v>167</v>
      </c>
      <c r="B72379" t="s">
        <v>3</v>
      </c>
      <c r="C72379" t="s">
        <v>251</v>
      </c>
      <c r="D72379" t="s">
        <v>263</v>
      </c>
      <c r="E72379" t="s">
        <v>14</v>
      </c>
      <c r="F72379">
        <v>2021</v>
      </c>
      <c r="G72379">
        <v>0</v>
      </c>
      <c r="H72379">
        <f>IF(J72379="N2O",G72379/About!$A$75,IF('EPA non-CO2 Data'!J72379="CH4",'EPA non-CO2 Data'!G72379/About!$A$73,'EPA non-CO2 Data'!G72379))</f>
        <v>0</v>
      </c>
      <c r="I72379" s="4" t="str">
        <f>VLOOKUP(CONCATENATE(B72379,C72379,D72379),'EPA Source to Industry Map'!$D$2:$E$35,2,FALSE)</f>
        <v>chemicals 20</v>
      </c>
      <c r="J72379" s="4" t="str">
        <f t="shared" si="1147"/>
        <v>F-gases</v>
      </c>
    </row>
    <row r="72380" spans="1:10" hidden="1" x14ac:dyDescent="0.35">
      <c r="A72380" t="s">
        <v>167</v>
      </c>
      <c r="B72380" t="s">
        <v>3</v>
      </c>
      <c r="C72380" t="s">
        <v>251</v>
      </c>
      <c r="D72380" t="s">
        <v>263</v>
      </c>
      <c r="E72380" t="s">
        <v>14</v>
      </c>
      <c r="F72380">
        <v>2022</v>
      </c>
      <c r="G72380">
        <v>0</v>
      </c>
      <c r="H72380">
        <f>IF(J72380="N2O",G72380/About!$A$75,IF('EPA non-CO2 Data'!J72380="CH4",'EPA non-CO2 Data'!G72380/About!$A$73,'EPA non-CO2 Data'!G72380))</f>
        <v>0</v>
      </c>
      <c r="I72380" s="4" t="str">
        <f>VLOOKUP(CONCATENATE(B72380,C72380,D72380),'EPA Source to Industry Map'!$D$2:$E$35,2,FALSE)</f>
        <v>chemicals 20</v>
      </c>
      <c r="J72380" s="4" t="str">
        <f t="shared" si="1147"/>
        <v>F-gases</v>
      </c>
    </row>
    <row r="72381" spans="1:10" hidden="1" x14ac:dyDescent="0.35">
      <c r="A72381" t="s">
        <v>167</v>
      </c>
      <c r="B72381" t="s">
        <v>3</v>
      </c>
      <c r="C72381" t="s">
        <v>251</v>
      </c>
      <c r="D72381" t="s">
        <v>263</v>
      </c>
      <c r="E72381" t="s">
        <v>14</v>
      </c>
      <c r="F72381">
        <v>2023</v>
      </c>
      <c r="G72381">
        <v>0</v>
      </c>
      <c r="H72381">
        <f>IF(J72381="N2O",G72381/About!$A$75,IF('EPA non-CO2 Data'!J72381="CH4",'EPA non-CO2 Data'!G72381/About!$A$73,'EPA non-CO2 Data'!G72381))</f>
        <v>0</v>
      </c>
      <c r="I72381" s="4" t="str">
        <f>VLOOKUP(CONCATENATE(B72381,C72381,D72381),'EPA Source to Industry Map'!$D$2:$E$35,2,FALSE)</f>
        <v>chemicals 20</v>
      </c>
      <c r="J72381" s="4" t="str">
        <f t="shared" si="1147"/>
        <v>F-gases</v>
      </c>
    </row>
    <row r="72382" spans="1:10" hidden="1" x14ac:dyDescent="0.35">
      <c r="A72382" t="s">
        <v>167</v>
      </c>
      <c r="B72382" t="s">
        <v>3</v>
      </c>
      <c r="C72382" t="s">
        <v>251</v>
      </c>
      <c r="D72382" t="s">
        <v>263</v>
      </c>
      <c r="E72382" t="s">
        <v>14</v>
      </c>
      <c r="F72382">
        <v>2024</v>
      </c>
      <c r="G72382">
        <v>0</v>
      </c>
      <c r="H72382">
        <f>IF(J72382="N2O",G72382/About!$A$75,IF('EPA non-CO2 Data'!J72382="CH4",'EPA non-CO2 Data'!G72382/About!$A$73,'EPA non-CO2 Data'!G72382))</f>
        <v>0</v>
      </c>
      <c r="I72382" s="4" t="str">
        <f>VLOOKUP(CONCATENATE(B72382,C72382,D72382),'EPA Source to Industry Map'!$D$2:$E$35,2,FALSE)</f>
        <v>chemicals 20</v>
      </c>
      <c r="J72382" s="4" t="str">
        <f t="shared" si="1147"/>
        <v>F-gases</v>
      </c>
    </row>
    <row r="72383" spans="1:10" hidden="1" x14ac:dyDescent="0.35">
      <c r="A72383" t="s">
        <v>167</v>
      </c>
      <c r="B72383" t="s">
        <v>3</v>
      </c>
      <c r="C72383" t="s">
        <v>251</v>
      </c>
      <c r="D72383" t="s">
        <v>263</v>
      </c>
      <c r="E72383" t="s">
        <v>14</v>
      </c>
      <c r="F72383">
        <v>2025</v>
      </c>
      <c r="G72383">
        <v>0</v>
      </c>
      <c r="H72383">
        <f>IF(J72383="N2O",G72383/About!$A$75,IF('EPA non-CO2 Data'!J72383="CH4",'EPA non-CO2 Data'!G72383/About!$A$73,'EPA non-CO2 Data'!G72383))</f>
        <v>0</v>
      </c>
      <c r="I72383" s="4" t="str">
        <f>VLOOKUP(CONCATENATE(B72383,C72383,D72383),'EPA Source to Industry Map'!$D$2:$E$35,2,FALSE)</f>
        <v>chemicals 20</v>
      </c>
      <c r="J72383" s="4" t="str">
        <f t="shared" si="1147"/>
        <v>F-gases</v>
      </c>
    </row>
    <row r="72384" spans="1:10" hidden="1" x14ac:dyDescent="0.35">
      <c r="A72384" t="s">
        <v>167</v>
      </c>
      <c r="B72384" t="s">
        <v>3</v>
      </c>
      <c r="C72384" t="s">
        <v>251</v>
      </c>
      <c r="D72384" t="s">
        <v>263</v>
      </c>
      <c r="E72384" t="s">
        <v>14</v>
      </c>
      <c r="F72384">
        <v>2026</v>
      </c>
      <c r="G72384">
        <v>0</v>
      </c>
      <c r="H72384">
        <f>IF(J72384="N2O",G72384/About!$A$75,IF('EPA non-CO2 Data'!J72384="CH4",'EPA non-CO2 Data'!G72384/About!$A$73,'EPA non-CO2 Data'!G72384))</f>
        <v>0</v>
      </c>
      <c r="I72384" s="4" t="str">
        <f>VLOOKUP(CONCATENATE(B72384,C72384,D72384),'EPA Source to Industry Map'!$D$2:$E$35,2,FALSE)</f>
        <v>chemicals 20</v>
      </c>
      <c r="J72384" s="4" t="str">
        <f t="shared" si="1147"/>
        <v>F-gases</v>
      </c>
    </row>
    <row r="72385" spans="1:10" hidden="1" x14ac:dyDescent="0.35">
      <c r="A72385" t="s">
        <v>167</v>
      </c>
      <c r="B72385" t="s">
        <v>3</v>
      </c>
      <c r="C72385" t="s">
        <v>251</v>
      </c>
      <c r="D72385" t="s">
        <v>263</v>
      </c>
      <c r="E72385" t="s">
        <v>14</v>
      </c>
      <c r="F72385">
        <v>2027</v>
      </c>
      <c r="G72385">
        <v>0</v>
      </c>
      <c r="H72385">
        <f>IF(J72385="N2O",G72385/About!$A$75,IF('EPA non-CO2 Data'!J72385="CH4",'EPA non-CO2 Data'!G72385/About!$A$73,'EPA non-CO2 Data'!G72385))</f>
        <v>0</v>
      </c>
      <c r="I72385" s="4" t="str">
        <f>VLOOKUP(CONCATENATE(B72385,C72385,D72385),'EPA Source to Industry Map'!$D$2:$E$35,2,FALSE)</f>
        <v>chemicals 20</v>
      </c>
      <c r="J72385" s="4" t="str">
        <f t="shared" si="1147"/>
        <v>F-gases</v>
      </c>
    </row>
    <row r="72386" spans="1:10" hidden="1" x14ac:dyDescent="0.35">
      <c r="A72386" t="s">
        <v>167</v>
      </c>
      <c r="B72386" t="s">
        <v>3</v>
      </c>
      <c r="C72386" t="s">
        <v>251</v>
      </c>
      <c r="D72386" t="s">
        <v>263</v>
      </c>
      <c r="E72386" t="s">
        <v>14</v>
      </c>
      <c r="F72386">
        <v>2028</v>
      </c>
      <c r="G72386">
        <v>0</v>
      </c>
      <c r="H72386">
        <f>IF(J72386="N2O",G72386/About!$A$75,IF('EPA non-CO2 Data'!J72386="CH4",'EPA non-CO2 Data'!G72386/About!$A$73,'EPA non-CO2 Data'!G72386))</f>
        <v>0</v>
      </c>
      <c r="I72386" s="4" t="str">
        <f>VLOOKUP(CONCATENATE(B72386,C72386,D72386),'EPA Source to Industry Map'!$D$2:$E$35,2,FALSE)</f>
        <v>chemicals 20</v>
      </c>
      <c r="J72386" s="4" t="str">
        <f t="shared" si="1147"/>
        <v>F-gases</v>
      </c>
    </row>
    <row r="72387" spans="1:10" hidden="1" x14ac:dyDescent="0.35">
      <c r="A72387" t="s">
        <v>167</v>
      </c>
      <c r="B72387" t="s">
        <v>3</v>
      </c>
      <c r="C72387" t="s">
        <v>251</v>
      </c>
      <c r="D72387" t="s">
        <v>263</v>
      </c>
      <c r="E72387" t="s">
        <v>14</v>
      </c>
      <c r="F72387">
        <v>2029</v>
      </c>
      <c r="G72387">
        <v>0</v>
      </c>
      <c r="H72387">
        <f>IF(J72387="N2O",G72387/About!$A$75,IF('EPA non-CO2 Data'!J72387="CH4",'EPA non-CO2 Data'!G72387/About!$A$73,'EPA non-CO2 Data'!G72387))</f>
        <v>0</v>
      </c>
      <c r="I72387" s="4" t="str">
        <f>VLOOKUP(CONCATENATE(B72387,C72387,D72387),'EPA Source to Industry Map'!$D$2:$E$35,2,FALSE)</f>
        <v>chemicals 20</v>
      </c>
      <c r="J72387" s="4" t="str">
        <f t="shared" si="1147"/>
        <v>F-gases</v>
      </c>
    </row>
    <row r="72388" spans="1:10" hidden="1" x14ac:dyDescent="0.35">
      <c r="A72388" t="s">
        <v>167</v>
      </c>
      <c r="B72388" t="s">
        <v>3</v>
      </c>
      <c r="C72388" t="s">
        <v>251</v>
      </c>
      <c r="D72388" t="s">
        <v>263</v>
      </c>
      <c r="E72388" t="s">
        <v>14</v>
      </c>
      <c r="F72388">
        <v>2030</v>
      </c>
      <c r="G72388">
        <v>0</v>
      </c>
      <c r="H72388">
        <f>IF(J72388="N2O",G72388/About!$A$75,IF('EPA non-CO2 Data'!J72388="CH4",'EPA non-CO2 Data'!G72388/About!$A$73,'EPA non-CO2 Data'!G72388))</f>
        <v>0</v>
      </c>
      <c r="I72388" s="4" t="str">
        <f>VLOOKUP(CONCATENATE(B72388,C72388,D72388),'EPA Source to Industry Map'!$D$2:$E$35,2,FALSE)</f>
        <v>chemicals 20</v>
      </c>
      <c r="J72388" s="4" t="str">
        <f t="shared" si="1147"/>
        <v>F-gases</v>
      </c>
    </row>
    <row r="72389" spans="1:10" hidden="1" x14ac:dyDescent="0.35">
      <c r="A72389" t="s">
        <v>167</v>
      </c>
      <c r="B72389" t="s">
        <v>3</v>
      </c>
      <c r="C72389" t="s">
        <v>251</v>
      </c>
      <c r="D72389" t="s">
        <v>263</v>
      </c>
      <c r="E72389" t="s">
        <v>14</v>
      </c>
      <c r="F72389">
        <v>2031</v>
      </c>
      <c r="G72389">
        <v>0</v>
      </c>
      <c r="H72389">
        <f>IF(J72389="N2O",G72389/About!$A$75,IF('EPA non-CO2 Data'!J72389="CH4",'EPA non-CO2 Data'!G72389/About!$A$73,'EPA non-CO2 Data'!G72389))</f>
        <v>0</v>
      </c>
      <c r="I72389" s="4" t="str">
        <f>VLOOKUP(CONCATENATE(B72389,C72389,D72389),'EPA Source to Industry Map'!$D$2:$E$35,2,FALSE)</f>
        <v>chemicals 20</v>
      </c>
      <c r="J72389" s="4" t="str">
        <f t="shared" si="1147"/>
        <v>F-gases</v>
      </c>
    </row>
    <row r="72390" spans="1:10" hidden="1" x14ac:dyDescent="0.35">
      <c r="A72390" t="s">
        <v>167</v>
      </c>
      <c r="B72390" t="s">
        <v>3</v>
      </c>
      <c r="C72390" t="s">
        <v>251</v>
      </c>
      <c r="D72390" t="s">
        <v>263</v>
      </c>
      <c r="E72390" t="s">
        <v>14</v>
      </c>
      <c r="F72390">
        <v>2032</v>
      </c>
      <c r="G72390">
        <v>0</v>
      </c>
      <c r="H72390">
        <f>IF(J72390="N2O",G72390/About!$A$75,IF('EPA non-CO2 Data'!J72390="CH4",'EPA non-CO2 Data'!G72390/About!$A$73,'EPA non-CO2 Data'!G72390))</f>
        <v>0</v>
      </c>
      <c r="I72390" s="4" t="str">
        <f>VLOOKUP(CONCATENATE(B72390,C72390,D72390),'EPA Source to Industry Map'!$D$2:$E$35,2,FALSE)</f>
        <v>chemicals 20</v>
      </c>
      <c r="J72390" s="4" t="str">
        <f t="shared" si="1147"/>
        <v>F-gases</v>
      </c>
    </row>
    <row r="72391" spans="1:10" hidden="1" x14ac:dyDescent="0.35">
      <c r="A72391" t="s">
        <v>167</v>
      </c>
      <c r="B72391" t="s">
        <v>3</v>
      </c>
      <c r="C72391" t="s">
        <v>251</v>
      </c>
      <c r="D72391" t="s">
        <v>263</v>
      </c>
      <c r="E72391" t="s">
        <v>14</v>
      </c>
      <c r="F72391">
        <v>2033</v>
      </c>
      <c r="G72391">
        <v>0</v>
      </c>
      <c r="H72391">
        <f>IF(J72391="N2O",G72391/About!$A$75,IF('EPA non-CO2 Data'!J72391="CH4",'EPA non-CO2 Data'!G72391/About!$A$73,'EPA non-CO2 Data'!G72391))</f>
        <v>0</v>
      </c>
      <c r="I72391" s="4" t="str">
        <f>VLOOKUP(CONCATENATE(B72391,C72391,D72391),'EPA Source to Industry Map'!$D$2:$E$35,2,FALSE)</f>
        <v>chemicals 20</v>
      </c>
      <c r="J72391" s="4" t="str">
        <f t="shared" si="1147"/>
        <v>F-gases</v>
      </c>
    </row>
    <row r="72392" spans="1:10" hidden="1" x14ac:dyDescent="0.35">
      <c r="A72392" t="s">
        <v>167</v>
      </c>
      <c r="B72392" t="s">
        <v>3</v>
      </c>
      <c r="C72392" t="s">
        <v>251</v>
      </c>
      <c r="D72392" t="s">
        <v>263</v>
      </c>
      <c r="E72392" t="s">
        <v>14</v>
      </c>
      <c r="F72392">
        <v>2034</v>
      </c>
      <c r="G72392">
        <v>0</v>
      </c>
      <c r="H72392">
        <f>IF(J72392="N2O",G72392/About!$A$75,IF('EPA non-CO2 Data'!J72392="CH4",'EPA non-CO2 Data'!G72392/About!$A$73,'EPA non-CO2 Data'!G72392))</f>
        <v>0</v>
      </c>
      <c r="I72392" s="4" t="str">
        <f>VLOOKUP(CONCATENATE(B72392,C72392,D72392),'EPA Source to Industry Map'!$D$2:$E$35,2,FALSE)</f>
        <v>chemicals 20</v>
      </c>
      <c r="J72392" s="4" t="str">
        <f t="shared" si="1147"/>
        <v>F-gases</v>
      </c>
    </row>
    <row r="72393" spans="1:10" hidden="1" x14ac:dyDescent="0.35">
      <c r="A72393" t="s">
        <v>167</v>
      </c>
      <c r="B72393" t="s">
        <v>3</v>
      </c>
      <c r="C72393" t="s">
        <v>251</v>
      </c>
      <c r="D72393" t="s">
        <v>263</v>
      </c>
      <c r="E72393" t="s">
        <v>14</v>
      </c>
      <c r="F72393">
        <v>2035</v>
      </c>
      <c r="G72393">
        <v>0</v>
      </c>
      <c r="H72393">
        <f>IF(J72393="N2O",G72393/About!$A$75,IF('EPA non-CO2 Data'!J72393="CH4",'EPA non-CO2 Data'!G72393/About!$A$73,'EPA non-CO2 Data'!G72393))</f>
        <v>0</v>
      </c>
      <c r="I72393" s="4" t="str">
        <f>VLOOKUP(CONCATENATE(B72393,C72393,D72393),'EPA Source to Industry Map'!$D$2:$E$35,2,FALSE)</f>
        <v>chemicals 20</v>
      </c>
      <c r="J72393" s="4" t="str">
        <f t="shared" si="1147"/>
        <v>F-gases</v>
      </c>
    </row>
    <row r="72394" spans="1:10" hidden="1" x14ac:dyDescent="0.35">
      <c r="A72394" t="s">
        <v>167</v>
      </c>
      <c r="B72394" t="s">
        <v>3</v>
      </c>
      <c r="C72394" t="s">
        <v>251</v>
      </c>
      <c r="D72394" t="s">
        <v>263</v>
      </c>
      <c r="E72394" t="s">
        <v>14</v>
      </c>
      <c r="F72394">
        <v>2036</v>
      </c>
      <c r="G72394">
        <v>0</v>
      </c>
      <c r="H72394">
        <f>IF(J72394="N2O",G72394/About!$A$75,IF('EPA non-CO2 Data'!J72394="CH4",'EPA non-CO2 Data'!G72394/About!$A$73,'EPA non-CO2 Data'!G72394))</f>
        <v>0</v>
      </c>
      <c r="I72394" s="4" t="str">
        <f>VLOOKUP(CONCATENATE(B72394,C72394,D72394),'EPA Source to Industry Map'!$D$2:$E$35,2,FALSE)</f>
        <v>chemicals 20</v>
      </c>
      <c r="J72394" s="4" t="str">
        <f t="shared" si="1147"/>
        <v>F-gases</v>
      </c>
    </row>
    <row r="72395" spans="1:10" hidden="1" x14ac:dyDescent="0.35">
      <c r="A72395" t="s">
        <v>167</v>
      </c>
      <c r="B72395" t="s">
        <v>3</v>
      </c>
      <c r="C72395" t="s">
        <v>251</v>
      </c>
      <c r="D72395" t="s">
        <v>263</v>
      </c>
      <c r="E72395" t="s">
        <v>14</v>
      </c>
      <c r="F72395">
        <v>2037</v>
      </c>
      <c r="G72395">
        <v>0</v>
      </c>
      <c r="H72395">
        <f>IF(J72395="N2O",G72395/About!$A$75,IF('EPA non-CO2 Data'!J72395="CH4",'EPA non-CO2 Data'!G72395/About!$A$73,'EPA non-CO2 Data'!G72395))</f>
        <v>0</v>
      </c>
      <c r="I72395" s="4" t="str">
        <f>VLOOKUP(CONCATENATE(B72395,C72395,D72395),'EPA Source to Industry Map'!$D$2:$E$35,2,FALSE)</f>
        <v>chemicals 20</v>
      </c>
      <c r="J72395" s="4" t="str">
        <f t="shared" si="1147"/>
        <v>F-gases</v>
      </c>
    </row>
    <row r="72396" spans="1:10" hidden="1" x14ac:dyDescent="0.35">
      <c r="A72396" t="s">
        <v>167</v>
      </c>
      <c r="B72396" t="s">
        <v>3</v>
      </c>
      <c r="C72396" t="s">
        <v>251</v>
      </c>
      <c r="D72396" t="s">
        <v>263</v>
      </c>
      <c r="E72396" t="s">
        <v>14</v>
      </c>
      <c r="F72396">
        <v>2038</v>
      </c>
      <c r="G72396">
        <v>0</v>
      </c>
      <c r="H72396">
        <f>IF(J72396="N2O",G72396/About!$A$75,IF('EPA non-CO2 Data'!J72396="CH4",'EPA non-CO2 Data'!G72396/About!$A$73,'EPA non-CO2 Data'!G72396))</f>
        <v>0</v>
      </c>
      <c r="I72396" s="4" t="str">
        <f>VLOOKUP(CONCATENATE(B72396,C72396,D72396),'EPA Source to Industry Map'!$D$2:$E$35,2,FALSE)</f>
        <v>chemicals 20</v>
      </c>
      <c r="J72396" s="4" t="str">
        <f t="shared" si="1147"/>
        <v>F-gases</v>
      </c>
    </row>
    <row r="72397" spans="1:10" hidden="1" x14ac:dyDescent="0.35">
      <c r="A72397" t="s">
        <v>167</v>
      </c>
      <c r="B72397" t="s">
        <v>3</v>
      </c>
      <c r="C72397" t="s">
        <v>251</v>
      </c>
      <c r="D72397" t="s">
        <v>263</v>
      </c>
      <c r="E72397" t="s">
        <v>14</v>
      </c>
      <c r="F72397">
        <v>2039</v>
      </c>
      <c r="G72397">
        <v>0</v>
      </c>
      <c r="H72397">
        <f>IF(J72397="N2O",G72397/About!$A$75,IF('EPA non-CO2 Data'!J72397="CH4",'EPA non-CO2 Data'!G72397/About!$A$73,'EPA non-CO2 Data'!G72397))</f>
        <v>0</v>
      </c>
      <c r="I72397" s="4" t="str">
        <f>VLOOKUP(CONCATENATE(B72397,C72397,D72397),'EPA Source to Industry Map'!$D$2:$E$35,2,FALSE)</f>
        <v>chemicals 20</v>
      </c>
      <c r="J72397" s="4" t="str">
        <f t="shared" si="1147"/>
        <v>F-gases</v>
      </c>
    </row>
    <row r="72398" spans="1:10" hidden="1" x14ac:dyDescent="0.35">
      <c r="A72398" t="s">
        <v>167</v>
      </c>
      <c r="B72398" t="s">
        <v>3</v>
      </c>
      <c r="C72398" t="s">
        <v>251</v>
      </c>
      <c r="D72398" t="s">
        <v>263</v>
      </c>
      <c r="E72398" t="s">
        <v>14</v>
      </c>
      <c r="F72398">
        <v>2040</v>
      </c>
      <c r="G72398">
        <v>0</v>
      </c>
      <c r="H72398">
        <f>IF(J72398="N2O",G72398/About!$A$75,IF('EPA non-CO2 Data'!J72398="CH4",'EPA non-CO2 Data'!G72398/About!$A$73,'EPA non-CO2 Data'!G72398))</f>
        <v>0</v>
      </c>
      <c r="I72398" s="4" t="str">
        <f>VLOOKUP(CONCATENATE(B72398,C72398,D72398),'EPA Source to Industry Map'!$D$2:$E$35,2,FALSE)</f>
        <v>chemicals 20</v>
      </c>
      <c r="J72398" s="4" t="str">
        <f t="shared" si="1147"/>
        <v>F-gases</v>
      </c>
    </row>
    <row r="72399" spans="1:10" hidden="1" x14ac:dyDescent="0.35">
      <c r="A72399" t="s">
        <v>167</v>
      </c>
      <c r="B72399" t="s">
        <v>3</v>
      </c>
      <c r="C72399" t="s">
        <v>251</v>
      </c>
      <c r="D72399" t="s">
        <v>263</v>
      </c>
      <c r="E72399" t="s">
        <v>14</v>
      </c>
      <c r="F72399">
        <v>2041</v>
      </c>
      <c r="G72399">
        <v>0</v>
      </c>
      <c r="H72399">
        <f>IF(J72399="N2O",G72399/About!$A$75,IF('EPA non-CO2 Data'!J72399="CH4",'EPA non-CO2 Data'!G72399/About!$A$73,'EPA non-CO2 Data'!G72399))</f>
        <v>0</v>
      </c>
      <c r="I72399" s="4" t="str">
        <f>VLOOKUP(CONCATENATE(B72399,C72399,D72399),'EPA Source to Industry Map'!$D$2:$E$35,2,FALSE)</f>
        <v>chemicals 20</v>
      </c>
      <c r="J72399" s="4" t="str">
        <f t="shared" si="1147"/>
        <v>F-gases</v>
      </c>
    </row>
    <row r="72400" spans="1:10" hidden="1" x14ac:dyDescent="0.35">
      <c r="A72400" t="s">
        <v>167</v>
      </c>
      <c r="B72400" t="s">
        <v>3</v>
      </c>
      <c r="C72400" t="s">
        <v>251</v>
      </c>
      <c r="D72400" t="s">
        <v>263</v>
      </c>
      <c r="E72400" t="s">
        <v>14</v>
      </c>
      <c r="F72400">
        <v>2042</v>
      </c>
      <c r="G72400">
        <v>0</v>
      </c>
      <c r="H72400">
        <f>IF(J72400="N2O",G72400/About!$A$75,IF('EPA non-CO2 Data'!J72400="CH4",'EPA non-CO2 Data'!G72400/About!$A$73,'EPA non-CO2 Data'!G72400))</f>
        <v>0</v>
      </c>
      <c r="I72400" s="4" t="str">
        <f>VLOOKUP(CONCATENATE(B72400,C72400,D72400),'EPA Source to Industry Map'!$D$2:$E$35,2,FALSE)</f>
        <v>chemicals 20</v>
      </c>
      <c r="J72400" s="4" t="str">
        <f t="shared" si="1147"/>
        <v>F-gases</v>
      </c>
    </row>
    <row r="72401" spans="1:10" hidden="1" x14ac:dyDescent="0.35">
      <c r="A72401" t="s">
        <v>167</v>
      </c>
      <c r="B72401" t="s">
        <v>3</v>
      </c>
      <c r="C72401" t="s">
        <v>251</v>
      </c>
      <c r="D72401" t="s">
        <v>263</v>
      </c>
      <c r="E72401" t="s">
        <v>14</v>
      </c>
      <c r="F72401">
        <v>2043</v>
      </c>
      <c r="G72401">
        <v>0</v>
      </c>
      <c r="H72401">
        <f>IF(J72401="N2O",G72401/About!$A$75,IF('EPA non-CO2 Data'!J72401="CH4",'EPA non-CO2 Data'!G72401/About!$A$73,'EPA non-CO2 Data'!G72401))</f>
        <v>0</v>
      </c>
      <c r="I72401" s="4" t="str">
        <f>VLOOKUP(CONCATENATE(B72401,C72401,D72401),'EPA Source to Industry Map'!$D$2:$E$35,2,FALSE)</f>
        <v>chemicals 20</v>
      </c>
      <c r="J72401" s="4" t="str">
        <f t="shared" si="1147"/>
        <v>F-gases</v>
      </c>
    </row>
    <row r="72402" spans="1:10" hidden="1" x14ac:dyDescent="0.35">
      <c r="A72402" t="s">
        <v>167</v>
      </c>
      <c r="B72402" t="s">
        <v>3</v>
      </c>
      <c r="C72402" t="s">
        <v>251</v>
      </c>
      <c r="D72402" t="s">
        <v>263</v>
      </c>
      <c r="E72402" t="s">
        <v>14</v>
      </c>
      <c r="F72402">
        <v>2044</v>
      </c>
      <c r="G72402">
        <v>0</v>
      </c>
      <c r="H72402">
        <f>IF(J72402="N2O",G72402/About!$A$75,IF('EPA non-CO2 Data'!J72402="CH4",'EPA non-CO2 Data'!G72402/About!$A$73,'EPA non-CO2 Data'!G72402))</f>
        <v>0</v>
      </c>
      <c r="I72402" s="4" t="str">
        <f>VLOOKUP(CONCATENATE(B72402,C72402,D72402),'EPA Source to Industry Map'!$D$2:$E$35,2,FALSE)</f>
        <v>chemicals 20</v>
      </c>
      <c r="J72402" s="4" t="str">
        <f t="shared" si="1147"/>
        <v>F-gases</v>
      </c>
    </row>
    <row r="72403" spans="1:10" hidden="1" x14ac:dyDescent="0.35">
      <c r="A72403" t="s">
        <v>167</v>
      </c>
      <c r="B72403" t="s">
        <v>3</v>
      </c>
      <c r="C72403" t="s">
        <v>251</v>
      </c>
      <c r="D72403" t="s">
        <v>263</v>
      </c>
      <c r="E72403" t="s">
        <v>14</v>
      </c>
      <c r="F72403">
        <v>2045</v>
      </c>
      <c r="G72403">
        <v>0</v>
      </c>
      <c r="H72403">
        <f>IF(J72403="N2O",G72403/About!$A$75,IF('EPA non-CO2 Data'!J72403="CH4",'EPA non-CO2 Data'!G72403/About!$A$73,'EPA non-CO2 Data'!G72403))</f>
        <v>0</v>
      </c>
      <c r="I72403" s="4" t="str">
        <f>VLOOKUP(CONCATENATE(B72403,C72403,D72403),'EPA Source to Industry Map'!$D$2:$E$35,2,FALSE)</f>
        <v>chemicals 20</v>
      </c>
      <c r="J72403" s="4" t="str">
        <f t="shared" si="1147"/>
        <v>F-gases</v>
      </c>
    </row>
    <row r="72404" spans="1:10" hidden="1" x14ac:dyDescent="0.35">
      <c r="A72404" t="s">
        <v>167</v>
      </c>
      <c r="B72404" t="s">
        <v>3</v>
      </c>
      <c r="C72404" t="s">
        <v>251</v>
      </c>
      <c r="D72404" t="s">
        <v>263</v>
      </c>
      <c r="E72404" t="s">
        <v>14</v>
      </c>
      <c r="F72404">
        <v>2046</v>
      </c>
      <c r="G72404">
        <v>0</v>
      </c>
      <c r="H72404">
        <f>IF(J72404="N2O",G72404/About!$A$75,IF('EPA non-CO2 Data'!J72404="CH4",'EPA non-CO2 Data'!G72404/About!$A$73,'EPA non-CO2 Data'!G72404))</f>
        <v>0</v>
      </c>
      <c r="I72404" s="4" t="str">
        <f>VLOOKUP(CONCATENATE(B72404,C72404,D72404),'EPA Source to Industry Map'!$D$2:$E$35,2,FALSE)</f>
        <v>chemicals 20</v>
      </c>
      <c r="J72404" s="4" t="str">
        <f t="shared" si="1147"/>
        <v>F-gases</v>
      </c>
    </row>
    <row r="72405" spans="1:10" hidden="1" x14ac:dyDescent="0.35">
      <c r="A72405" t="s">
        <v>167</v>
      </c>
      <c r="B72405" t="s">
        <v>3</v>
      </c>
      <c r="C72405" t="s">
        <v>251</v>
      </c>
      <c r="D72405" t="s">
        <v>263</v>
      </c>
      <c r="E72405" t="s">
        <v>14</v>
      </c>
      <c r="F72405">
        <v>2047</v>
      </c>
      <c r="G72405">
        <v>0</v>
      </c>
      <c r="H72405">
        <f>IF(J72405="N2O",G72405/About!$A$75,IF('EPA non-CO2 Data'!J72405="CH4",'EPA non-CO2 Data'!G72405/About!$A$73,'EPA non-CO2 Data'!G72405))</f>
        <v>0</v>
      </c>
      <c r="I72405" s="4" t="str">
        <f>VLOOKUP(CONCATENATE(B72405,C72405,D72405),'EPA Source to Industry Map'!$D$2:$E$35,2,FALSE)</f>
        <v>chemicals 20</v>
      </c>
      <c r="J72405" s="4" t="str">
        <f t="shared" si="1147"/>
        <v>F-gases</v>
      </c>
    </row>
    <row r="72406" spans="1:10" hidden="1" x14ac:dyDescent="0.35">
      <c r="A72406" t="s">
        <v>167</v>
      </c>
      <c r="B72406" t="s">
        <v>3</v>
      </c>
      <c r="C72406" t="s">
        <v>251</v>
      </c>
      <c r="D72406" t="s">
        <v>263</v>
      </c>
      <c r="E72406" t="s">
        <v>14</v>
      </c>
      <c r="F72406">
        <v>2048</v>
      </c>
      <c r="G72406">
        <v>0</v>
      </c>
      <c r="H72406">
        <f>IF(J72406="N2O",G72406/About!$A$75,IF('EPA non-CO2 Data'!J72406="CH4",'EPA non-CO2 Data'!G72406/About!$A$73,'EPA non-CO2 Data'!G72406))</f>
        <v>0</v>
      </c>
      <c r="I72406" s="4" t="str">
        <f>VLOOKUP(CONCATENATE(B72406,C72406,D72406),'EPA Source to Industry Map'!$D$2:$E$35,2,FALSE)</f>
        <v>chemicals 20</v>
      </c>
      <c r="J72406" s="4" t="str">
        <f t="shared" si="1147"/>
        <v>F-gases</v>
      </c>
    </row>
    <row r="72407" spans="1:10" hidden="1" x14ac:dyDescent="0.35">
      <c r="A72407" t="s">
        <v>167</v>
      </c>
      <c r="B72407" t="s">
        <v>3</v>
      </c>
      <c r="C72407" t="s">
        <v>251</v>
      </c>
      <c r="D72407" t="s">
        <v>263</v>
      </c>
      <c r="E72407" t="s">
        <v>14</v>
      </c>
      <c r="F72407">
        <v>2049</v>
      </c>
      <c r="G72407">
        <v>0</v>
      </c>
      <c r="H72407">
        <f>IF(J72407="N2O",G72407/About!$A$75,IF('EPA non-CO2 Data'!J72407="CH4",'EPA non-CO2 Data'!G72407/About!$A$73,'EPA non-CO2 Data'!G72407))</f>
        <v>0</v>
      </c>
      <c r="I72407" s="4" t="str">
        <f>VLOOKUP(CONCATENATE(B72407,C72407,D72407),'EPA Source to Industry Map'!$D$2:$E$35,2,FALSE)</f>
        <v>chemicals 20</v>
      </c>
      <c r="J72407" s="4" t="str">
        <f t="shared" si="1147"/>
        <v>F-gases</v>
      </c>
    </row>
    <row r="72408" spans="1:10" hidden="1" x14ac:dyDescent="0.35">
      <c r="A72408" t="s">
        <v>167</v>
      </c>
      <c r="B72408" t="s">
        <v>3</v>
      </c>
      <c r="C72408" t="s">
        <v>251</v>
      </c>
      <c r="D72408" t="s">
        <v>263</v>
      </c>
      <c r="E72408" t="s">
        <v>14</v>
      </c>
      <c r="F72408">
        <v>2050</v>
      </c>
      <c r="G72408">
        <v>0</v>
      </c>
      <c r="H72408">
        <f>IF(J72408="N2O",G72408/About!$A$75,IF('EPA non-CO2 Data'!J72408="CH4",'EPA non-CO2 Data'!G72408/About!$A$73,'EPA non-CO2 Data'!G72408))</f>
        <v>0</v>
      </c>
      <c r="I72408" s="4" t="str">
        <f>VLOOKUP(CONCATENATE(B72408,C72408,D72408),'EPA Source to Industry Map'!$D$2:$E$35,2,FALSE)</f>
        <v>chemicals 20</v>
      </c>
      <c r="J72408" s="4" t="str">
        <f t="shared" si="1147"/>
        <v>F-gases</v>
      </c>
    </row>
    <row r="72409" spans="1:10" hidden="1" x14ac:dyDescent="0.35">
      <c r="A72409" t="s">
        <v>167</v>
      </c>
      <c r="B72409" t="s">
        <v>3</v>
      </c>
      <c r="C72409" t="s">
        <v>251</v>
      </c>
      <c r="D72409" t="s">
        <v>263</v>
      </c>
      <c r="E72409" t="s">
        <v>15</v>
      </c>
      <c r="F72409">
        <v>1990</v>
      </c>
      <c r="G72409">
        <v>0</v>
      </c>
      <c r="H72409">
        <f>IF(J72409="N2O",G72409/About!$A$75,IF('EPA non-CO2 Data'!J72409="CH4",'EPA non-CO2 Data'!G72409/About!$A$73,'EPA non-CO2 Data'!G72409))</f>
        <v>0</v>
      </c>
      <c r="I72409" s="4" t="str">
        <f>VLOOKUP(CONCATENATE(B72409,C72409,D72409),'EPA Source to Industry Map'!$D$2:$E$35,2,FALSE)</f>
        <v>chemicals 20</v>
      </c>
      <c r="J72409" s="4" t="str">
        <f t="shared" si="1147"/>
        <v>F-gases</v>
      </c>
    </row>
    <row r="72410" spans="1:10" hidden="1" x14ac:dyDescent="0.35">
      <c r="A72410" t="s">
        <v>167</v>
      </c>
      <c r="B72410" t="s">
        <v>3</v>
      </c>
      <c r="C72410" t="s">
        <v>251</v>
      </c>
      <c r="D72410" t="s">
        <v>263</v>
      </c>
      <c r="E72410" t="s">
        <v>15</v>
      </c>
      <c r="F72410">
        <v>1991</v>
      </c>
      <c r="G72410">
        <v>0</v>
      </c>
      <c r="H72410">
        <f>IF(J72410="N2O",G72410/About!$A$75,IF('EPA non-CO2 Data'!J72410="CH4",'EPA non-CO2 Data'!G72410/About!$A$73,'EPA non-CO2 Data'!G72410))</f>
        <v>0</v>
      </c>
      <c r="I72410" s="4" t="str">
        <f>VLOOKUP(CONCATENATE(B72410,C72410,D72410),'EPA Source to Industry Map'!$D$2:$E$35,2,FALSE)</f>
        <v>chemicals 20</v>
      </c>
      <c r="J72410" s="4" t="str">
        <f t="shared" si="1147"/>
        <v>F-gases</v>
      </c>
    </row>
    <row r="72411" spans="1:10" hidden="1" x14ac:dyDescent="0.35">
      <c r="A72411" t="s">
        <v>167</v>
      </c>
      <c r="B72411" t="s">
        <v>3</v>
      </c>
      <c r="C72411" t="s">
        <v>251</v>
      </c>
      <c r="D72411" t="s">
        <v>263</v>
      </c>
      <c r="E72411" t="s">
        <v>15</v>
      </c>
      <c r="F72411">
        <v>1992</v>
      </c>
      <c r="G72411">
        <v>0</v>
      </c>
      <c r="H72411">
        <f>IF(J72411="N2O",G72411/About!$A$75,IF('EPA non-CO2 Data'!J72411="CH4",'EPA non-CO2 Data'!G72411/About!$A$73,'EPA non-CO2 Data'!G72411))</f>
        <v>0</v>
      </c>
      <c r="I72411" s="4" t="str">
        <f>VLOOKUP(CONCATENATE(B72411,C72411,D72411),'EPA Source to Industry Map'!$D$2:$E$35,2,FALSE)</f>
        <v>chemicals 20</v>
      </c>
      <c r="J72411" s="4" t="str">
        <f t="shared" si="1147"/>
        <v>F-gases</v>
      </c>
    </row>
    <row r="72412" spans="1:10" hidden="1" x14ac:dyDescent="0.35">
      <c r="A72412" t="s">
        <v>167</v>
      </c>
      <c r="B72412" t="s">
        <v>3</v>
      </c>
      <c r="C72412" t="s">
        <v>251</v>
      </c>
      <c r="D72412" t="s">
        <v>263</v>
      </c>
      <c r="E72412" t="s">
        <v>15</v>
      </c>
      <c r="F72412">
        <v>1993</v>
      </c>
      <c r="G72412">
        <v>0</v>
      </c>
      <c r="H72412">
        <f>IF(J72412="N2O",G72412/About!$A$75,IF('EPA non-CO2 Data'!J72412="CH4",'EPA non-CO2 Data'!G72412/About!$A$73,'EPA non-CO2 Data'!G72412))</f>
        <v>0</v>
      </c>
      <c r="I72412" s="4" t="str">
        <f>VLOOKUP(CONCATENATE(B72412,C72412,D72412),'EPA Source to Industry Map'!$D$2:$E$35,2,FALSE)</f>
        <v>chemicals 20</v>
      </c>
      <c r="J72412" s="4" t="str">
        <f t="shared" si="1147"/>
        <v>F-gases</v>
      </c>
    </row>
    <row r="72413" spans="1:10" hidden="1" x14ac:dyDescent="0.35">
      <c r="A72413" t="s">
        <v>167</v>
      </c>
      <c r="B72413" t="s">
        <v>3</v>
      </c>
      <c r="C72413" t="s">
        <v>251</v>
      </c>
      <c r="D72413" t="s">
        <v>263</v>
      </c>
      <c r="E72413" t="s">
        <v>15</v>
      </c>
      <c r="F72413">
        <v>1994</v>
      </c>
      <c r="G72413">
        <v>0</v>
      </c>
      <c r="H72413">
        <f>IF(J72413="N2O",G72413/About!$A$75,IF('EPA non-CO2 Data'!J72413="CH4",'EPA non-CO2 Data'!G72413/About!$A$73,'EPA non-CO2 Data'!G72413))</f>
        <v>0</v>
      </c>
      <c r="I72413" s="4" t="str">
        <f>VLOOKUP(CONCATENATE(B72413,C72413,D72413),'EPA Source to Industry Map'!$D$2:$E$35,2,FALSE)</f>
        <v>chemicals 20</v>
      </c>
      <c r="J72413" s="4" t="str">
        <f t="shared" si="1147"/>
        <v>F-gases</v>
      </c>
    </row>
    <row r="72414" spans="1:10" hidden="1" x14ac:dyDescent="0.35">
      <c r="A72414" t="s">
        <v>167</v>
      </c>
      <c r="B72414" t="s">
        <v>3</v>
      </c>
      <c r="C72414" t="s">
        <v>251</v>
      </c>
      <c r="D72414" t="s">
        <v>263</v>
      </c>
      <c r="E72414" t="s">
        <v>15</v>
      </c>
      <c r="F72414">
        <v>1995</v>
      </c>
      <c r="G72414">
        <v>0</v>
      </c>
      <c r="H72414">
        <f>IF(J72414="N2O",G72414/About!$A$75,IF('EPA non-CO2 Data'!J72414="CH4",'EPA non-CO2 Data'!G72414/About!$A$73,'EPA non-CO2 Data'!G72414))</f>
        <v>0</v>
      </c>
      <c r="I72414" s="4" t="str">
        <f>VLOOKUP(CONCATENATE(B72414,C72414,D72414),'EPA Source to Industry Map'!$D$2:$E$35,2,FALSE)</f>
        <v>chemicals 20</v>
      </c>
      <c r="J72414" s="4" t="str">
        <f t="shared" si="1147"/>
        <v>F-gases</v>
      </c>
    </row>
    <row r="72415" spans="1:10" hidden="1" x14ac:dyDescent="0.35">
      <c r="A72415" t="s">
        <v>167</v>
      </c>
      <c r="B72415" t="s">
        <v>3</v>
      </c>
      <c r="C72415" t="s">
        <v>251</v>
      </c>
      <c r="D72415" t="s">
        <v>263</v>
      </c>
      <c r="E72415" t="s">
        <v>15</v>
      </c>
      <c r="F72415">
        <v>1996</v>
      </c>
      <c r="G72415">
        <v>0</v>
      </c>
      <c r="H72415">
        <f>IF(J72415="N2O",G72415/About!$A$75,IF('EPA non-CO2 Data'!J72415="CH4",'EPA non-CO2 Data'!G72415/About!$A$73,'EPA non-CO2 Data'!G72415))</f>
        <v>0</v>
      </c>
      <c r="I72415" s="4" t="str">
        <f>VLOOKUP(CONCATENATE(B72415,C72415,D72415),'EPA Source to Industry Map'!$D$2:$E$35,2,FALSE)</f>
        <v>chemicals 20</v>
      </c>
      <c r="J72415" s="4" t="str">
        <f t="shared" si="1147"/>
        <v>F-gases</v>
      </c>
    </row>
    <row r="72416" spans="1:10" hidden="1" x14ac:dyDescent="0.35">
      <c r="A72416" t="s">
        <v>167</v>
      </c>
      <c r="B72416" t="s">
        <v>3</v>
      </c>
      <c r="C72416" t="s">
        <v>251</v>
      </c>
      <c r="D72416" t="s">
        <v>263</v>
      </c>
      <c r="E72416" t="s">
        <v>15</v>
      </c>
      <c r="F72416">
        <v>1997</v>
      </c>
      <c r="G72416">
        <v>0</v>
      </c>
      <c r="H72416">
        <f>IF(J72416="N2O",G72416/About!$A$75,IF('EPA non-CO2 Data'!J72416="CH4",'EPA non-CO2 Data'!G72416/About!$A$73,'EPA non-CO2 Data'!G72416))</f>
        <v>0</v>
      </c>
      <c r="I72416" s="4" t="str">
        <f>VLOOKUP(CONCATENATE(B72416,C72416,D72416),'EPA Source to Industry Map'!$D$2:$E$35,2,FALSE)</f>
        <v>chemicals 20</v>
      </c>
      <c r="J72416" s="4" t="str">
        <f t="shared" si="1147"/>
        <v>F-gases</v>
      </c>
    </row>
    <row r="72417" spans="1:10" hidden="1" x14ac:dyDescent="0.35">
      <c r="A72417" t="s">
        <v>167</v>
      </c>
      <c r="B72417" t="s">
        <v>3</v>
      </c>
      <c r="C72417" t="s">
        <v>251</v>
      </c>
      <c r="D72417" t="s">
        <v>263</v>
      </c>
      <c r="E72417" t="s">
        <v>15</v>
      </c>
      <c r="F72417">
        <v>1998</v>
      </c>
      <c r="G72417">
        <v>0</v>
      </c>
      <c r="H72417">
        <f>IF(J72417="N2O",G72417/About!$A$75,IF('EPA non-CO2 Data'!J72417="CH4",'EPA non-CO2 Data'!G72417/About!$A$73,'EPA non-CO2 Data'!G72417))</f>
        <v>0</v>
      </c>
      <c r="I72417" s="4" t="str">
        <f>VLOOKUP(CONCATENATE(B72417,C72417,D72417),'EPA Source to Industry Map'!$D$2:$E$35,2,FALSE)</f>
        <v>chemicals 20</v>
      </c>
      <c r="J72417" s="4" t="str">
        <f t="shared" si="1147"/>
        <v>F-gases</v>
      </c>
    </row>
    <row r="72418" spans="1:10" hidden="1" x14ac:dyDescent="0.35">
      <c r="A72418" t="s">
        <v>167</v>
      </c>
      <c r="B72418" t="s">
        <v>3</v>
      </c>
      <c r="C72418" t="s">
        <v>251</v>
      </c>
      <c r="D72418" t="s">
        <v>263</v>
      </c>
      <c r="E72418" t="s">
        <v>15</v>
      </c>
      <c r="F72418">
        <v>1999</v>
      </c>
      <c r="G72418">
        <v>0</v>
      </c>
      <c r="H72418">
        <f>IF(J72418="N2O",G72418/About!$A$75,IF('EPA non-CO2 Data'!J72418="CH4",'EPA non-CO2 Data'!G72418/About!$A$73,'EPA non-CO2 Data'!G72418))</f>
        <v>0</v>
      </c>
      <c r="I72418" s="4" t="str">
        <f>VLOOKUP(CONCATENATE(B72418,C72418,D72418),'EPA Source to Industry Map'!$D$2:$E$35,2,FALSE)</f>
        <v>chemicals 20</v>
      </c>
      <c r="J72418" s="4" t="str">
        <f t="shared" si="1147"/>
        <v>F-gases</v>
      </c>
    </row>
    <row r="72419" spans="1:10" hidden="1" x14ac:dyDescent="0.35">
      <c r="A72419" t="s">
        <v>167</v>
      </c>
      <c r="B72419" t="s">
        <v>3</v>
      </c>
      <c r="C72419" t="s">
        <v>251</v>
      </c>
      <c r="D72419" t="s">
        <v>263</v>
      </c>
      <c r="E72419" t="s">
        <v>15</v>
      </c>
      <c r="F72419">
        <v>2000</v>
      </c>
      <c r="G72419">
        <v>0</v>
      </c>
      <c r="H72419">
        <f>IF(J72419="N2O",G72419/About!$A$75,IF('EPA non-CO2 Data'!J72419="CH4",'EPA non-CO2 Data'!G72419/About!$A$73,'EPA non-CO2 Data'!G72419))</f>
        <v>0</v>
      </c>
      <c r="I72419" s="4" t="str">
        <f>VLOOKUP(CONCATENATE(B72419,C72419,D72419),'EPA Source to Industry Map'!$D$2:$E$35,2,FALSE)</f>
        <v>chemicals 20</v>
      </c>
      <c r="J72419" s="4" t="str">
        <f t="shared" ref="J72419:J72482" si="1148">IF(ISNUMBER(SEARCH("F",E72419)),"F-gases",E72419)</f>
        <v>F-gases</v>
      </c>
    </row>
    <row r="72420" spans="1:10" hidden="1" x14ac:dyDescent="0.35">
      <c r="A72420" t="s">
        <v>167</v>
      </c>
      <c r="B72420" t="s">
        <v>3</v>
      </c>
      <c r="C72420" t="s">
        <v>251</v>
      </c>
      <c r="D72420" t="s">
        <v>263</v>
      </c>
      <c r="E72420" t="s">
        <v>15</v>
      </c>
      <c r="F72420">
        <v>2001</v>
      </c>
      <c r="G72420">
        <v>0</v>
      </c>
      <c r="H72420">
        <f>IF(J72420="N2O",G72420/About!$A$75,IF('EPA non-CO2 Data'!J72420="CH4",'EPA non-CO2 Data'!G72420/About!$A$73,'EPA non-CO2 Data'!G72420))</f>
        <v>0</v>
      </c>
      <c r="I72420" s="4" t="str">
        <f>VLOOKUP(CONCATENATE(B72420,C72420,D72420),'EPA Source to Industry Map'!$D$2:$E$35,2,FALSE)</f>
        <v>chemicals 20</v>
      </c>
      <c r="J72420" s="4" t="str">
        <f t="shared" si="1148"/>
        <v>F-gases</v>
      </c>
    </row>
    <row r="72421" spans="1:10" hidden="1" x14ac:dyDescent="0.35">
      <c r="A72421" t="s">
        <v>167</v>
      </c>
      <c r="B72421" t="s">
        <v>3</v>
      </c>
      <c r="C72421" t="s">
        <v>251</v>
      </c>
      <c r="D72421" t="s">
        <v>263</v>
      </c>
      <c r="E72421" t="s">
        <v>15</v>
      </c>
      <c r="F72421">
        <v>2002</v>
      </c>
      <c r="G72421">
        <v>0</v>
      </c>
      <c r="H72421">
        <f>IF(J72421="N2O",G72421/About!$A$75,IF('EPA non-CO2 Data'!J72421="CH4",'EPA non-CO2 Data'!G72421/About!$A$73,'EPA non-CO2 Data'!G72421))</f>
        <v>0</v>
      </c>
      <c r="I72421" s="4" t="str">
        <f>VLOOKUP(CONCATENATE(B72421,C72421,D72421),'EPA Source to Industry Map'!$D$2:$E$35,2,FALSE)</f>
        <v>chemicals 20</v>
      </c>
      <c r="J72421" s="4" t="str">
        <f t="shared" si="1148"/>
        <v>F-gases</v>
      </c>
    </row>
    <row r="72422" spans="1:10" hidden="1" x14ac:dyDescent="0.35">
      <c r="A72422" t="s">
        <v>167</v>
      </c>
      <c r="B72422" t="s">
        <v>3</v>
      </c>
      <c r="C72422" t="s">
        <v>251</v>
      </c>
      <c r="D72422" t="s">
        <v>263</v>
      </c>
      <c r="E72422" t="s">
        <v>15</v>
      </c>
      <c r="F72422">
        <v>2003</v>
      </c>
      <c r="G72422">
        <v>0</v>
      </c>
      <c r="H72422">
        <f>IF(J72422="N2O",G72422/About!$A$75,IF('EPA non-CO2 Data'!J72422="CH4",'EPA non-CO2 Data'!G72422/About!$A$73,'EPA non-CO2 Data'!G72422))</f>
        <v>0</v>
      </c>
      <c r="I72422" s="4" t="str">
        <f>VLOOKUP(CONCATENATE(B72422,C72422,D72422),'EPA Source to Industry Map'!$D$2:$E$35,2,FALSE)</f>
        <v>chemicals 20</v>
      </c>
      <c r="J72422" s="4" t="str">
        <f t="shared" si="1148"/>
        <v>F-gases</v>
      </c>
    </row>
    <row r="72423" spans="1:10" hidden="1" x14ac:dyDescent="0.35">
      <c r="A72423" t="s">
        <v>167</v>
      </c>
      <c r="B72423" t="s">
        <v>3</v>
      </c>
      <c r="C72423" t="s">
        <v>251</v>
      </c>
      <c r="D72423" t="s">
        <v>263</v>
      </c>
      <c r="E72423" t="s">
        <v>15</v>
      </c>
      <c r="F72423">
        <v>2004</v>
      </c>
      <c r="G72423">
        <v>0</v>
      </c>
      <c r="H72423">
        <f>IF(J72423="N2O",G72423/About!$A$75,IF('EPA non-CO2 Data'!J72423="CH4",'EPA non-CO2 Data'!G72423/About!$A$73,'EPA non-CO2 Data'!G72423))</f>
        <v>0</v>
      </c>
      <c r="I72423" s="4" t="str">
        <f>VLOOKUP(CONCATENATE(B72423,C72423,D72423),'EPA Source to Industry Map'!$D$2:$E$35,2,FALSE)</f>
        <v>chemicals 20</v>
      </c>
      <c r="J72423" s="4" t="str">
        <f t="shared" si="1148"/>
        <v>F-gases</v>
      </c>
    </row>
    <row r="72424" spans="1:10" hidden="1" x14ac:dyDescent="0.35">
      <c r="A72424" t="s">
        <v>167</v>
      </c>
      <c r="B72424" t="s">
        <v>3</v>
      </c>
      <c r="C72424" t="s">
        <v>251</v>
      </c>
      <c r="D72424" t="s">
        <v>263</v>
      </c>
      <c r="E72424" t="s">
        <v>15</v>
      </c>
      <c r="F72424">
        <v>2005</v>
      </c>
      <c r="G72424">
        <v>0</v>
      </c>
      <c r="H72424">
        <f>IF(J72424="N2O",G72424/About!$A$75,IF('EPA non-CO2 Data'!J72424="CH4",'EPA non-CO2 Data'!G72424/About!$A$73,'EPA non-CO2 Data'!G72424))</f>
        <v>0</v>
      </c>
      <c r="I72424" s="4" t="str">
        <f>VLOOKUP(CONCATENATE(B72424,C72424,D72424),'EPA Source to Industry Map'!$D$2:$E$35,2,FALSE)</f>
        <v>chemicals 20</v>
      </c>
      <c r="J72424" s="4" t="str">
        <f t="shared" si="1148"/>
        <v>F-gases</v>
      </c>
    </row>
    <row r="72425" spans="1:10" hidden="1" x14ac:dyDescent="0.35">
      <c r="A72425" t="s">
        <v>167</v>
      </c>
      <c r="B72425" t="s">
        <v>3</v>
      </c>
      <c r="C72425" t="s">
        <v>251</v>
      </c>
      <c r="D72425" t="s">
        <v>263</v>
      </c>
      <c r="E72425" t="s">
        <v>15</v>
      </c>
      <c r="F72425">
        <v>2006</v>
      </c>
      <c r="G72425">
        <v>1.1196974431615E-4</v>
      </c>
      <c r="H72425">
        <f>IF(J72425="N2O",G72425/About!$A$75,IF('EPA non-CO2 Data'!J72425="CH4",'EPA non-CO2 Data'!G72425/About!$A$73,'EPA non-CO2 Data'!G72425))</f>
        <v>1.1196974431615E-4</v>
      </c>
      <c r="I72425" s="4" t="str">
        <f>VLOOKUP(CONCATENATE(B72425,C72425,D72425),'EPA Source to Industry Map'!$D$2:$E$35,2,FALSE)</f>
        <v>chemicals 20</v>
      </c>
      <c r="J72425" s="4" t="str">
        <f t="shared" si="1148"/>
        <v>F-gases</v>
      </c>
    </row>
    <row r="72426" spans="1:10" hidden="1" x14ac:dyDescent="0.35">
      <c r="A72426" t="s">
        <v>167</v>
      </c>
      <c r="B72426" t="s">
        <v>3</v>
      </c>
      <c r="C72426" t="s">
        <v>251</v>
      </c>
      <c r="D72426" t="s">
        <v>263</v>
      </c>
      <c r="E72426" t="s">
        <v>15</v>
      </c>
      <c r="F72426">
        <v>2007</v>
      </c>
      <c r="G72426">
        <v>2.23939488632301E-4</v>
      </c>
      <c r="H72426">
        <f>IF(J72426="N2O",G72426/About!$A$75,IF('EPA non-CO2 Data'!J72426="CH4",'EPA non-CO2 Data'!G72426/About!$A$73,'EPA non-CO2 Data'!G72426))</f>
        <v>2.23939488632301E-4</v>
      </c>
      <c r="I72426" s="4" t="str">
        <f>VLOOKUP(CONCATENATE(B72426,C72426,D72426),'EPA Source to Industry Map'!$D$2:$E$35,2,FALSE)</f>
        <v>chemicals 20</v>
      </c>
      <c r="J72426" s="4" t="str">
        <f t="shared" si="1148"/>
        <v>F-gases</v>
      </c>
    </row>
    <row r="72427" spans="1:10" hidden="1" x14ac:dyDescent="0.35">
      <c r="A72427" t="s">
        <v>167</v>
      </c>
      <c r="B72427" t="s">
        <v>3</v>
      </c>
      <c r="C72427" t="s">
        <v>251</v>
      </c>
      <c r="D72427" t="s">
        <v>263</v>
      </c>
      <c r="E72427" t="s">
        <v>15</v>
      </c>
      <c r="F72427">
        <v>2008</v>
      </c>
      <c r="G72427">
        <v>3.3590923294845101E-4</v>
      </c>
      <c r="H72427">
        <f>IF(J72427="N2O",G72427/About!$A$75,IF('EPA non-CO2 Data'!J72427="CH4",'EPA non-CO2 Data'!G72427/About!$A$73,'EPA non-CO2 Data'!G72427))</f>
        <v>3.3590923294845101E-4</v>
      </c>
      <c r="I72427" s="4" t="str">
        <f>VLOOKUP(CONCATENATE(B72427,C72427,D72427),'EPA Source to Industry Map'!$D$2:$E$35,2,FALSE)</f>
        <v>chemicals 20</v>
      </c>
      <c r="J72427" s="4" t="str">
        <f t="shared" si="1148"/>
        <v>F-gases</v>
      </c>
    </row>
    <row r="72428" spans="1:10" hidden="1" x14ac:dyDescent="0.35">
      <c r="A72428" t="s">
        <v>167</v>
      </c>
      <c r="B72428" t="s">
        <v>3</v>
      </c>
      <c r="C72428" t="s">
        <v>251</v>
      </c>
      <c r="D72428" t="s">
        <v>263</v>
      </c>
      <c r="E72428" t="s">
        <v>15</v>
      </c>
      <c r="F72428">
        <v>2009</v>
      </c>
      <c r="G72428">
        <v>4.47878977264602E-4</v>
      </c>
      <c r="H72428">
        <f>IF(J72428="N2O",G72428/About!$A$75,IF('EPA non-CO2 Data'!J72428="CH4",'EPA non-CO2 Data'!G72428/About!$A$73,'EPA non-CO2 Data'!G72428))</f>
        <v>4.47878977264602E-4</v>
      </c>
      <c r="I72428" s="4" t="str">
        <f>VLOOKUP(CONCATENATE(B72428,C72428,D72428),'EPA Source to Industry Map'!$D$2:$E$35,2,FALSE)</f>
        <v>chemicals 20</v>
      </c>
      <c r="J72428" s="4" t="str">
        <f t="shared" si="1148"/>
        <v>F-gases</v>
      </c>
    </row>
    <row r="72429" spans="1:10" hidden="1" x14ac:dyDescent="0.35">
      <c r="A72429" t="s">
        <v>167</v>
      </c>
      <c r="B72429" t="s">
        <v>3</v>
      </c>
      <c r="C72429" t="s">
        <v>251</v>
      </c>
      <c r="D72429" t="s">
        <v>263</v>
      </c>
      <c r="E72429" t="s">
        <v>15</v>
      </c>
      <c r="F72429">
        <v>2010</v>
      </c>
      <c r="G72429">
        <v>5.5984872158075202E-4</v>
      </c>
      <c r="H72429">
        <f>IF(J72429="N2O",G72429/About!$A$75,IF('EPA non-CO2 Data'!J72429="CH4",'EPA non-CO2 Data'!G72429/About!$A$73,'EPA non-CO2 Data'!G72429))</f>
        <v>5.5984872158075202E-4</v>
      </c>
      <c r="I72429" s="4" t="str">
        <f>VLOOKUP(CONCATENATE(B72429,C72429,D72429),'EPA Source to Industry Map'!$D$2:$E$35,2,FALSE)</f>
        <v>chemicals 20</v>
      </c>
      <c r="J72429" s="4" t="str">
        <f t="shared" si="1148"/>
        <v>F-gases</v>
      </c>
    </row>
    <row r="72430" spans="1:10" hidden="1" x14ac:dyDescent="0.35">
      <c r="A72430" t="s">
        <v>167</v>
      </c>
      <c r="B72430" t="s">
        <v>3</v>
      </c>
      <c r="C72430" t="s">
        <v>251</v>
      </c>
      <c r="D72430" t="s">
        <v>263</v>
      </c>
      <c r="E72430" t="s">
        <v>15</v>
      </c>
      <c r="F72430">
        <v>2011</v>
      </c>
      <c r="G72430">
        <v>4.47878977264602E-4</v>
      </c>
      <c r="H72430">
        <f>IF(J72430="N2O",G72430/About!$A$75,IF('EPA non-CO2 Data'!J72430="CH4",'EPA non-CO2 Data'!G72430/About!$A$73,'EPA non-CO2 Data'!G72430))</f>
        <v>4.47878977264602E-4</v>
      </c>
      <c r="I72430" s="4" t="str">
        <f>VLOOKUP(CONCATENATE(B72430,C72430,D72430),'EPA Source to Industry Map'!$D$2:$E$35,2,FALSE)</f>
        <v>chemicals 20</v>
      </c>
      <c r="J72430" s="4" t="str">
        <f t="shared" si="1148"/>
        <v>F-gases</v>
      </c>
    </row>
    <row r="72431" spans="1:10" hidden="1" x14ac:dyDescent="0.35">
      <c r="A72431" t="s">
        <v>167</v>
      </c>
      <c r="B72431" t="s">
        <v>3</v>
      </c>
      <c r="C72431" t="s">
        <v>251</v>
      </c>
      <c r="D72431" t="s">
        <v>263</v>
      </c>
      <c r="E72431" t="s">
        <v>15</v>
      </c>
      <c r="F72431">
        <v>2012</v>
      </c>
      <c r="G72431">
        <v>3.3590923294845101E-4</v>
      </c>
      <c r="H72431">
        <f>IF(J72431="N2O",G72431/About!$A$75,IF('EPA non-CO2 Data'!J72431="CH4",'EPA non-CO2 Data'!G72431/About!$A$73,'EPA non-CO2 Data'!G72431))</f>
        <v>3.3590923294845101E-4</v>
      </c>
      <c r="I72431" s="4" t="str">
        <f>VLOOKUP(CONCATENATE(B72431,C72431,D72431),'EPA Source to Industry Map'!$D$2:$E$35,2,FALSE)</f>
        <v>chemicals 20</v>
      </c>
      <c r="J72431" s="4" t="str">
        <f t="shared" si="1148"/>
        <v>F-gases</v>
      </c>
    </row>
    <row r="72432" spans="1:10" hidden="1" x14ac:dyDescent="0.35">
      <c r="A72432" t="s">
        <v>167</v>
      </c>
      <c r="B72432" t="s">
        <v>3</v>
      </c>
      <c r="C72432" t="s">
        <v>251</v>
      </c>
      <c r="D72432" t="s">
        <v>263</v>
      </c>
      <c r="E72432" t="s">
        <v>15</v>
      </c>
      <c r="F72432">
        <v>2013</v>
      </c>
      <c r="G72432">
        <v>2.23939488632301E-4</v>
      </c>
      <c r="H72432">
        <f>IF(J72432="N2O",G72432/About!$A$75,IF('EPA non-CO2 Data'!J72432="CH4",'EPA non-CO2 Data'!G72432/About!$A$73,'EPA non-CO2 Data'!G72432))</f>
        <v>2.23939488632301E-4</v>
      </c>
      <c r="I72432" s="4" t="str">
        <f>VLOOKUP(CONCATENATE(B72432,C72432,D72432),'EPA Source to Industry Map'!$D$2:$E$35,2,FALSE)</f>
        <v>chemicals 20</v>
      </c>
      <c r="J72432" s="4" t="str">
        <f t="shared" si="1148"/>
        <v>F-gases</v>
      </c>
    </row>
    <row r="72433" spans="1:10" hidden="1" x14ac:dyDescent="0.35">
      <c r="A72433" t="s">
        <v>167</v>
      </c>
      <c r="B72433" t="s">
        <v>3</v>
      </c>
      <c r="C72433" t="s">
        <v>251</v>
      </c>
      <c r="D72433" t="s">
        <v>263</v>
      </c>
      <c r="E72433" t="s">
        <v>15</v>
      </c>
      <c r="F72433">
        <v>2014</v>
      </c>
      <c r="G72433">
        <v>1.1196974431615E-4</v>
      </c>
      <c r="H72433">
        <f>IF(J72433="N2O",G72433/About!$A$75,IF('EPA non-CO2 Data'!J72433="CH4",'EPA non-CO2 Data'!G72433/About!$A$73,'EPA non-CO2 Data'!G72433))</f>
        <v>1.1196974431615E-4</v>
      </c>
      <c r="I72433" s="4" t="str">
        <f>VLOOKUP(CONCATENATE(B72433,C72433,D72433),'EPA Source to Industry Map'!$D$2:$E$35,2,FALSE)</f>
        <v>chemicals 20</v>
      </c>
      <c r="J72433" s="4" t="str">
        <f t="shared" si="1148"/>
        <v>F-gases</v>
      </c>
    </row>
    <row r="72434" spans="1:10" hidden="1" x14ac:dyDescent="0.35">
      <c r="A72434" t="s">
        <v>167</v>
      </c>
      <c r="B72434" t="s">
        <v>3</v>
      </c>
      <c r="C72434" t="s">
        <v>251</v>
      </c>
      <c r="D72434" t="s">
        <v>263</v>
      </c>
      <c r="E72434" t="s">
        <v>15</v>
      </c>
      <c r="F72434">
        <v>2015</v>
      </c>
      <c r="G72434">
        <v>0</v>
      </c>
      <c r="H72434">
        <f>IF(J72434="N2O",G72434/About!$A$75,IF('EPA non-CO2 Data'!J72434="CH4",'EPA non-CO2 Data'!G72434/About!$A$73,'EPA non-CO2 Data'!G72434))</f>
        <v>0</v>
      </c>
      <c r="I72434" s="4" t="str">
        <f>VLOOKUP(CONCATENATE(B72434,C72434,D72434),'EPA Source to Industry Map'!$D$2:$E$35,2,FALSE)</f>
        <v>chemicals 20</v>
      </c>
      <c r="J72434" s="4" t="str">
        <f t="shared" si="1148"/>
        <v>F-gases</v>
      </c>
    </row>
    <row r="72435" spans="1:10" hidden="1" x14ac:dyDescent="0.35">
      <c r="A72435" t="s">
        <v>167</v>
      </c>
      <c r="B72435" t="s">
        <v>3</v>
      </c>
      <c r="C72435" t="s">
        <v>251</v>
      </c>
      <c r="D72435" t="s">
        <v>263</v>
      </c>
      <c r="E72435" t="s">
        <v>15</v>
      </c>
      <c r="F72435">
        <v>2016</v>
      </c>
      <c r="G72435">
        <v>0</v>
      </c>
      <c r="H72435">
        <f>IF(J72435="N2O",G72435/About!$A$75,IF('EPA non-CO2 Data'!J72435="CH4",'EPA non-CO2 Data'!G72435/About!$A$73,'EPA non-CO2 Data'!G72435))</f>
        <v>0</v>
      </c>
      <c r="I72435" s="4" t="str">
        <f>VLOOKUP(CONCATENATE(B72435,C72435,D72435),'EPA Source to Industry Map'!$D$2:$E$35,2,FALSE)</f>
        <v>chemicals 20</v>
      </c>
      <c r="J72435" s="4" t="str">
        <f t="shared" si="1148"/>
        <v>F-gases</v>
      </c>
    </row>
    <row r="72436" spans="1:10" hidden="1" x14ac:dyDescent="0.35">
      <c r="A72436" t="s">
        <v>167</v>
      </c>
      <c r="B72436" t="s">
        <v>3</v>
      </c>
      <c r="C72436" t="s">
        <v>251</v>
      </c>
      <c r="D72436" t="s">
        <v>263</v>
      </c>
      <c r="E72436" t="s">
        <v>15</v>
      </c>
      <c r="F72436">
        <v>2017</v>
      </c>
      <c r="G72436">
        <v>0</v>
      </c>
      <c r="H72436">
        <f>IF(J72436="N2O",G72436/About!$A$75,IF('EPA non-CO2 Data'!J72436="CH4",'EPA non-CO2 Data'!G72436/About!$A$73,'EPA non-CO2 Data'!G72436))</f>
        <v>0</v>
      </c>
      <c r="I72436" s="4" t="str">
        <f>VLOOKUP(CONCATENATE(B72436,C72436,D72436),'EPA Source to Industry Map'!$D$2:$E$35,2,FALSE)</f>
        <v>chemicals 20</v>
      </c>
      <c r="J72436" s="4" t="str">
        <f t="shared" si="1148"/>
        <v>F-gases</v>
      </c>
    </row>
    <row r="72437" spans="1:10" hidden="1" x14ac:dyDescent="0.35">
      <c r="A72437" t="s">
        <v>167</v>
      </c>
      <c r="B72437" t="s">
        <v>3</v>
      </c>
      <c r="C72437" t="s">
        <v>251</v>
      </c>
      <c r="D72437" t="s">
        <v>263</v>
      </c>
      <c r="E72437" t="s">
        <v>15</v>
      </c>
      <c r="F72437">
        <v>2018</v>
      </c>
      <c r="G72437">
        <v>0</v>
      </c>
      <c r="H72437">
        <f>IF(J72437="N2O",G72437/About!$A$75,IF('EPA non-CO2 Data'!J72437="CH4",'EPA non-CO2 Data'!G72437/About!$A$73,'EPA non-CO2 Data'!G72437))</f>
        <v>0</v>
      </c>
      <c r="I72437" s="4" t="str">
        <f>VLOOKUP(CONCATENATE(B72437,C72437,D72437),'EPA Source to Industry Map'!$D$2:$E$35,2,FALSE)</f>
        <v>chemicals 20</v>
      </c>
      <c r="J72437" s="4" t="str">
        <f t="shared" si="1148"/>
        <v>F-gases</v>
      </c>
    </row>
    <row r="72438" spans="1:10" hidden="1" x14ac:dyDescent="0.35">
      <c r="A72438" t="s">
        <v>167</v>
      </c>
      <c r="B72438" t="s">
        <v>3</v>
      </c>
      <c r="C72438" t="s">
        <v>251</v>
      </c>
      <c r="D72438" t="s">
        <v>263</v>
      </c>
      <c r="E72438" t="s">
        <v>15</v>
      </c>
      <c r="F72438">
        <v>2019</v>
      </c>
      <c r="G72438">
        <v>0</v>
      </c>
      <c r="H72438">
        <f>IF(J72438="N2O",G72438/About!$A$75,IF('EPA non-CO2 Data'!J72438="CH4",'EPA non-CO2 Data'!G72438/About!$A$73,'EPA non-CO2 Data'!G72438))</f>
        <v>0</v>
      </c>
      <c r="I72438" s="4" t="str">
        <f>VLOOKUP(CONCATENATE(B72438,C72438,D72438),'EPA Source to Industry Map'!$D$2:$E$35,2,FALSE)</f>
        <v>chemicals 20</v>
      </c>
      <c r="J72438" s="4" t="str">
        <f t="shared" si="1148"/>
        <v>F-gases</v>
      </c>
    </row>
    <row r="72439" spans="1:10" hidden="1" x14ac:dyDescent="0.35">
      <c r="A72439" t="s">
        <v>167</v>
      </c>
      <c r="B72439" t="s">
        <v>3</v>
      </c>
      <c r="C72439" t="s">
        <v>251</v>
      </c>
      <c r="D72439" t="s">
        <v>263</v>
      </c>
      <c r="E72439" t="s">
        <v>15</v>
      </c>
      <c r="F72439">
        <v>2020</v>
      </c>
      <c r="G72439">
        <v>0</v>
      </c>
      <c r="H72439">
        <f>IF(J72439="N2O",G72439/About!$A$75,IF('EPA non-CO2 Data'!J72439="CH4",'EPA non-CO2 Data'!G72439/About!$A$73,'EPA non-CO2 Data'!G72439))</f>
        <v>0</v>
      </c>
      <c r="I72439" s="4" t="str">
        <f>VLOOKUP(CONCATENATE(B72439,C72439,D72439),'EPA Source to Industry Map'!$D$2:$E$35,2,FALSE)</f>
        <v>chemicals 20</v>
      </c>
      <c r="J72439" s="4" t="str">
        <f t="shared" si="1148"/>
        <v>F-gases</v>
      </c>
    </row>
    <row r="72440" spans="1:10" hidden="1" x14ac:dyDescent="0.35">
      <c r="A72440" t="s">
        <v>167</v>
      </c>
      <c r="B72440" t="s">
        <v>3</v>
      </c>
      <c r="C72440" t="s">
        <v>251</v>
      </c>
      <c r="D72440" t="s">
        <v>263</v>
      </c>
      <c r="E72440" t="s">
        <v>15</v>
      </c>
      <c r="F72440">
        <v>2021</v>
      </c>
      <c r="G72440">
        <v>0</v>
      </c>
      <c r="H72440">
        <f>IF(J72440="N2O",G72440/About!$A$75,IF('EPA non-CO2 Data'!J72440="CH4",'EPA non-CO2 Data'!G72440/About!$A$73,'EPA non-CO2 Data'!G72440))</f>
        <v>0</v>
      </c>
      <c r="I72440" s="4" t="str">
        <f>VLOOKUP(CONCATENATE(B72440,C72440,D72440),'EPA Source to Industry Map'!$D$2:$E$35,2,FALSE)</f>
        <v>chemicals 20</v>
      </c>
      <c r="J72440" s="4" t="str">
        <f t="shared" si="1148"/>
        <v>F-gases</v>
      </c>
    </row>
    <row r="72441" spans="1:10" hidden="1" x14ac:dyDescent="0.35">
      <c r="A72441" t="s">
        <v>167</v>
      </c>
      <c r="B72441" t="s">
        <v>3</v>
      </c>
      <c r="C72441" t="s">
        <v>251</v>
      </c>
      <c r="D72441" t="s">
        <v>263</v>
      </c>
      <c r="E72441" t="s">
        <v>15</v>
      </c>
      <c r="F72441">
        <v>2022</v>
      </c>
      <c r="G72441">
        <v>0</v>
      </c>
      <c r="H72441">
        <f>IF(J72441="N2O",G72441/About!$A$75,IF('EPA non-CO2 Data'!J72441="CH4",'EPA non-CO2 Data'!G72441/About!$A$73,'EPA non-CO2 Data'!G72441))</f>
        <v>0</v>
      </c>
      <c r="I72441" s="4" t="str">
        <f>VLOOKUP(CONCATENATE(B72441,C72441,D72441),'EPA Source to Industry Map'!$D$2:$E$35,2,FALSE)</f>
        <v>chemicals 20</v>
      </c>
      <c r="J72441" s="4" t="str">
        <f t="shared" si="1148"/>
        <v>F-gases</v>
      </c>
    </row>
    <row r="72442" spans="1:10" hidden="1" x14ac:dyDescent="0.35">
      <c r="A72442" t="s">
        <v>167</v>
      </c>
      <c r="B72442" t="s">
        <v>3</v>
      </c>
      <c r="C72442" t="s">
        <v>251</v>
      </c>
      <c r="D72442" t="s">
        <v>263</v>
      </c>
      <c r="E72442" t="s">
        <v>15</v>
      </c>
      <c r="F72442">
        <v>2023</v>
      </c>
      <c r="G72442">
        <v>0</v>
      </c>
      <c r="H72442">
        <f>IF(J72442="N2O",G72442/About!$A$75,IF('EPA non-CO2 Data'!J72442="CH4",'EPA non-CO2 Data'!G72442/About!$A$73,'EPA non-CO2 Data'!G72442))</f>
        <v>0</v>
      </c>
      <c r="I72442" s="4" t="str">
        <f>VLOOKUP(CONCATENATE(B72442,C72442,D72442),'EPA Source to Industry Map'!$D$2:$E$35,2,FALSE)</f>
        <v>chemicals 20</v>
      </c>
      <c r="J72442" s="4" t="str">
        <f t="shared" si="1148"/>
        <v>F-gases</v>
      </c>
    </row>
    <row r="72443" spans="1:10" hidden="1" x14ac:dyDescent="0.35">
      <c r="A72443" t="s">
        <v>167</v>
      </c>
      <c r="B72443" t="s">
        <v>3</v>
      </c>
      <c r="C72443" t="s">
        <v>251</v>
      </c>
      <c r="D72443" t="s">
        <v>263</v>
      </c>
      <c r="E72443" t="s">
        <v>15</v>
      </c>
      <c r="F72443">
        <v>2024</v>
      </c>
      <c r="G72443">
        <v>0</v>
      </c>
      <c r="H72443">
        <f>IF(J72443="N2O",G72443/About!$A$75,IF('EPA non-CO2 Data'!J72443="CH4",'EPA non-CO2 Data'!G72443/About!$A$73,'EPA non-CO2 Data'!G72443))</f>
        <v>0</v>
      </c>
      <c r="I72443" s="4" t="str">
        <f>VLOOKUP(CONCATENATE(B72443,C72443,D72443),'EPA Source to Industry Map'!$D$2:$E$35,2,FALSE)</f>
        <v>chemicals 20</v>
      </c>
      <c r="J72443" s="4" t="str">
        <f t="shared" si="1148"/>
        <v>F-gases</v>
      </c>
    </row>
    <row r="72444" spans="1:10" hidden="1" x14ac:dyDescent="0.35">
      <c r="A72444" t="s">
        <v>167</v>
      </c>
      <c r="B72444" t="s">
        <v>3</v>
      </c>
      <c r="C72444" t="s">
        <v>251</v>
      </c>
      <c r="D72444" t="s">
        <v>263</v>
      </c>
      <c r="E72444" t="s">
        <v>15</v>
      </c>
      <c r="F72444">
        <v>2025</v>
      </c>
      <c r="G72444">
        <v>0</v>
      </c>
      <c r="H72444">
        <f>IF(J72444="N2O",G72444/About!$A$75,IF('EPA non-CO2 Data'!J72444="CH4",'EPA non-CO2 Data'!G72444/About!$A$73,'EPA non-CO2 Data'!G72444))</f>
        <v>0</v>
      </c>
      <c r="I72444" s="4" t="str">
        <f>VLOOKUP(CONCATENATE(B72444,C72444,D72444),'EPA Source to Industry Map'!$D$2:$E$35,2,FALSE)</f>
        <v>chemicals 20</v>
      </c>
      <c r="J72444" s="4" t="str">
        <f t="shared" si="1148"/>
        <v>F-gases</v>
      </c>
    </row>
    <row r="72445" spans="1:10" hidden="1" x14ac:dyDescent="0.35">
      <c r="A72445" t="s">
        <v>167</v>
      </c>
      <c r="B72445" t="s">
        <v>3</v>
      </c>
      <c r="C72445" t="s">
        <v>251</v>
      </c>
      <c r="D72445" t="s">
        <v>263</v>
      </c>
      <c r="E72445" t="s">
        <v>15</v>
      </c>
      <c r="F72445">
        <v>2026</v>
      </c>
      <c r="G72445">
        <v>0</v>
      </c>
      <c r="H72445">
        <f>IF(J72445="N2O",G72445/About!$A$75,IF('EPA non-CO2 Data'!J72445="CH4",'EPA non-CO2 Data'!G72445/About!$A$73,'EPA non-CO2 Data'!G72445))</f>
        <v>0</v>
      </c>
      <c r="I72445" s="4" t="str">
        <f>VLOOKUP(CONCATENATE(B72445,C72445,D72445),'EPA Source to Industry Map'!$D$2:$E$35,2,FALSE)</f>
        <v>chemicals 20</v>
      </c>
      <c r="J72445" s="4" t="str">
        <f t="shared" si="1148"/>
        <v>F-gases</v>
      </c>
    </row>
    <row r="72446" spans="1:10" hidden="1" x14ac:dyDescent="0.35">
      <c r="A72446" t="s">
        <v>167</v>
      </c>
      <c r="B72446" t="s">
        <v>3</v>
      </c>
      <c r="C72446" t="s">
        <v>251</v>
      </c>
      <c r="D72446" t="s">
        <v>263</v>
      </c>
      <c r="E72446" t="s">
        <v>15</v>
      </c>
      <c r="F72446">
        <v>2027</v>
      </c>
      <c r="G72446">
        <v>0</v>
      </c>
      <c r="H72446">
        <f>IF(J72446="N2O",G72446/About!$A$75,IF('EPA non-CO2 Data'!J72446="CH4",'EPA non-CO2 Data'!G72446/About!$A$73,'EPA non-CO2 Data'!G72446))</f>
        <v>0</v>
      </c>
      <c r="I72446" s="4" t="str">
        <f>VLOOKUP(CONCATENATE(B72446,C72446,D72446),'EPA Source to Industry Map'!$D$2:$E$35,2,FALSE)</f>
        <v>chemicals 20</v>
      </c>
      <c r="J72446" s="4" t="str">
        <f t="shared" si="1148"/>
        <v>F-gases</v>
      </c>
    </row>
    <row r="72447" spans="1:10" hidden="1" x14ac:dyDescent="0.35">
      <c r="A72447" t="s">
        <v>167</v>
      </c>
      <c r="B72447" t="s">
        <v>3</v>
      </c>
      <c r="C72447" t="s">
        <v>251</v>
      </c>
      <c r="D72447" t="s">
        <v>263</v>
      </c>
      <c r="E72447" t="s">
        <v>15</v>
      </c>
      <c r="F72447">
        <v>2028</v>
      </c>
      <c r="G72447">
        <v>0</v>
      </c>
      <c r="H72447">
        <f>IF(J72447="N2O",G72447/About!$A$75,IF('EPA non-CO2 Data'!J72447="CH4",'EPA non-CO2 Data'!G72447/About!$A$73,'EPA non-CO2 Data'!G72447))</f>
        <v>0</v>
      </c>
      <c r="I72447" s="4" t="str">
        <f>VLOOKUP(CONCATENATE(B72447,C72447,D72447),'EPA Source to Industry Map'!$D$2:$E$35,2,FALSE)</f>
        <v>chemicals 20</v>
      </c>
      <c r="J72447" s="4" t="str">
        <f t="shared" si="1148"/>
        <v>F-gases</v>
      </c>
    </row>
    <row r="72448" spans="1:10" hidden="1" x14ac:dyDescent="0.35">
      <c r="A72448" t="s">
        <v>167</v>
      </c>
      <c r="B72448" t="s">
        <v>3</v>
      </c>
      <c r="C72448" t="s">
        <v>251</v>
      </c>
      <c r="D72448" t="s">
        <v>263</v>
      </c>
      <c r="E72448" t="s">
        <v>15</v>
      </c>
      <c r="F72448">
        <v>2029</v>
      </c>
      <c r="G72448">
        <v>0</v>
      </c>
      <c r="H72448">
        <f>IF(J72448="N2O",G72448/About!$A$75,IF('EPA non-CO2 Data'!J72448="CH4",'EPA non-CO2 Data'!G72448/About!$A$73,'EPA non-CO2 Data'!G72448))</f>
        <v>0</v>
      </c>
      <c r="I72448" s="4" t="str">
        <f>VLOOKUP(CONCATENATE(B72448,C72448,D72448),'EPA Source to Industry Map'!$D$2:$E$35,2,FALSE)</f>
        <v>chemicals 20</v>
      </c>
      <c r="J72448" s="4" t="str">
        <f t="shared" si="1148"/>
        <v>F-gases</v>
      </c>
    </row>
    <row r="72449" spans="1:10" hidden="1" x14ac:dyDescent="0.35">
      <c r="A72449" t="s">
        <v>167</v>
      </c>
      <c r="B72449" t="s">
        <v>3</v>
      </c>
      <c r="C72449" t="s">
        <v>251</v>
      </c>
      <c r="D72449" t="s">
        <v>263</v>
      </c>
      <c r="E72449" t="s">
        <v>15</v>
      </c>
      <c r="F72449">
        <v>2030</v>
      </c>
      <c r="G72449">
        <v>0</v>
      </c>
      <c r="H72449">
        <f>IF(J72449="N2O",G72449/About!$A$75,IF('EPA non-CO2 Data'!J72449="CH4",'EPA non-CO2 Data'!G72449/About!$A$73,'EPA non-CO2 Data'!G72449))</f>
        <v>0</v>
      </c>
      <c r="I72449" s="4" t="str">
        <f>VLOOKUP(CONCATENATE(B72449,C72449,D72449),'EPA Source to Industry Map'!$D$2:$E$35,2,FALSE)</f>
        <v>chemicals 20</v>
      </c>
      <c r="J72449" s="4" t="str">
        <f t="shared" si="1148"/>
        <v>F-gases</v>
      </c>
    </row>
    <row r="72450" spans="1:10" hidden="1" x14ac:dyDescent="0.35">
      <c r="A72450" t="s">
        <v>167</v>
      </c>
      <c r="B72450" t="s">
        <v>3</v>
      </c>
      <c r="C72450" t="s">
        <v>251</v>
      </c>
      <c r="D72450" t="s">
        <v>263</v>
      </c>
      <c r="E72450" t="s">
        <v>15</v>
      </c>
      <c r="F72450">
        <v>2031</v>
      </c>
      <c r="G72450">
        <v>0</v>
      </c>
      <c r="H72450">
        <f>IF(J72450="N2O",G72450/About!$A$75,IF('EPA non-CO2 Data'!J72450="CH4",'EPA non-CO2 Data'!G72450/About!$A$73,'EPA non-CO2 Data'!G72450))</f>
        <v>0</v>
      </c>
      <c r="I72450" s="4" t="str">
        <f>VLOOKUP(CONCATENATE(B72450,C72450,D72450),'EPA Source to Industry Map'!$D$2:$E$35,2,FALSE)</f>
        <v>chemicals 20</v>
      </c>
      <c r="J72450" s="4" t="str">
        <f t="shared" si="1148"/>
        <v>F-gases</v>
      </c>
    </row>
    <row r="72451" spans="1:10" hidden="1" x14ac:dyDescent="0.35">
      <c r="A72451" t="s">
        <v>167</v>
      </c>
      <c r="B72451" t="s">
        <v>3</v>
      </c>
      <c r="C72451" t="s">
        <v>251</v>
      </c>
      <c r="D72451" t="s">
        <v>263</v>
      </c>
      <c r="E72451" t="s">
        <v>15</v>
      </c>
      <c r="F72451">
        <v>2032</v>
      </c>
      <c r="G72451">
        <v>0</v>
      </c>
      <c r="H72451">
        <f>IF(J72451="N2O",G72451/About!$A$75,IF('EPA non-CO2 Data'!J72451="CH4",'EPA non-CO2 Data'!G72451/About!$A$73,'EPA non-CO2 Data'!G72451))</f>
        <v>0</v>
      </c>
      <c r="I72451" s="4" t="str">
        <f>VLOOKUP(CONCATENATE(B72451,C72451,D72451),'EPA Source to Industry Map'!$D$2:$E$35,2,FALSE)</f>
        <v>chemicals 20</v>
      </c>
      <c r="J72451" s="4" t="str">
        <f t="shared" si="1148"/>
        <v>F-gases</v>
      </c>
    </row>
    <row r="72452" spans="1:10" hidden="1" x14ac:dyDescent="0.35">
      <c r="A72452" t="s">
        <v>167</v>
      </c>
      <c r="B72452" t="s">
        <v>3</v>
      </c>
      <c r="C72452" t="s">
        <v>251</v>
      </c>
      <c r="D72452" t="s">
        <v>263</v>
      </c>
      <c r="E72452" t="s">
        <v>15</v>
      </c>
      <c r="F72452">
        <v>2033</v>
      </c>
      <c r="G72452">
        <v>0</v>
      </c>
      <c r="H72452">
        <f>IF(J72452="N2O",G72452/About!$A$75,IF('EPA non-CO2 Data'!J72452="CH4",'EPA non-CO2 Data'!G72452/About!$A$73,'EPA non-CO2 Data'!G72452))</f>
        <v>0</v>
      </c>
      <c r="I72452" s="4" t="str">
        <f>VLOOKUP(CONCATENATE(B72452,C72452,D72452),'EPA Source to Industry Map'!$D$2:$E$35,2,FALSE)</f>
        <v>chemicals 20</v>
      </c>
      <c r="J72452" s="4" t="str">
        <f t="shared" si="1148"/>
        <v>F-gases</v>
      </c>
    </row>
    <row r="72453" spans="1:10" hidden="1" x14ac:dyDescent="0.35">
      <c r="A72453" t="s">
        <v>167</v>
      </c>
      <c r="B72453" t="s">
        <v>3</v>
      </c>
      <c r="C72453" t="s">
        <v>251</v>
      </c>
      <c r="D72453" t="s">
        <v>263</v>
      </c>
      <c r="E72453" t="s">
        <v>15</v>
      </c>
      <c r="F72453">
        <v>2034</v>
      </c>
      <c r="G72453">
        <v>0</v>
      </c>
      <c r="H72453">
        <f>IF(J72453="N2O",G72453/About!$A$75,IF('EPA non-CO2 Data'!J72453="CH4",'EPA non-CO2 Data'!G72453/About!$A$73,'EPA non-CO2 Data'!G72453))</f>
        <v>0</v>
      </c>
      <c r="I72453" s="4" t="str">
        <f>VLOOKUP(CONCATENATE(B72453,C72453,D72453),'EPA Source to Industry Map'!$D$2:$E$35,2,FALSE)</f>
        <v>chemicals 20</v>
      </c>
      <c r="J72453" s="4" t="str">
        <f t="shared" si="1148"/>
        <v>F-gases</v>
      </c>
    </row>
    <row r="72454" spans="1:10" hidden="1" x14ac:dyDescent="0.35">
      <c r="A72454" t="s">
        <v>167</v>
      </c>
      <c r="B72454" t="s">
        <v>3</v>
      </c>
      <c r="C72454" t="s">
        <v>251</v>
      </c>
      <c r="D72454" t="s">
        <v>263</v>
      </c>
      <c r="E72454" t="s">
        <v>15</v>
      </c>
      <c r="F72454">
        <v>2035</v>
      </c>
      <c r="G72454">
        <v>0</v>
      </c>
      <c r="H72454">
        <f>IF(J72454="N2O",G72454/About!$A$75,IF('EPA non-CO2 Data'!J72454="CH4",'EPA non-CO2 Data'!G72454/About!$A$73,'EPA non-CO2 Data'!G72454))</f>
        <v>0</v>
      </c>
      <c r="I72454" s="4" t="str">
        <f>VLOOKUP(CONCATENATE(B72454,C72454,D72454),'EPA Source to Industry Map'!$D$2:$E$35,2,FALSE)</f>
        <v>chemicals 20</v>
      </c>
      <c r="J72454" s="4" t="str">
        <f t="shared" si="1148"/>
        <v>F-gases</v>
      </c>
    </row>
    <row r="72455" spans="1:10" hidden="1" x14ac:dyDescent="0.35">
      <c r="A72455" t="s">
        <v>167</v>
      </c>
      <c r="B72455" t="s">
        <v>3</v>
      </c>
      <c r="C72455" t="s">
        <v>251</v>
      </c>
      <c r="D72455" t="s">
        <v>263</v>
      </c>
      <c r="E72455" t="s">
        <v>15</v>
      </c>
      <c r="F72455">
        <v>2036</v>
      </c>
      <c r="G72455">
        <v>0</v>
      </c>
      <c r="H72455">
        <f>IF(J72455="N2O",G72455/About!$A$75,IF('EPA non-CO2 Data'!J72455="CH4",'EPA non-CO2 Data'!G72455/About!$A$73,'EPA non-CO2 Data'!G72455))</f>
        <v>0</v>
      </c>
      <c r="I72455" s="4" t="str">
        <f>VLOOKUP(CONCATENATE(B72455,C72455,D72455),'EPA Source to Industry Map'!$D$2:$E$35,2,FALSE)</f>
        <v>chemicals 20</v>
      </c>
      <c r="J72455" s="4" t="str">
        <f t="shared" si="1148"/>
        <v>F-gases</v>
      </c>
    </row>
    <row r="72456" spans="1:10" hidden="1" x14ac:dyDescent="0.35">
      <c r="A72456" t="s">
        <v>167</v>
      </c>
      <c r="B72456" t="s">
        <v>3</v>
      </c>
      <c r="C72456" t="s">
        <v>251</v>
      </c>
      <c r="D72456" t="s">
        <v>263</v>
      </c>
      <c r="E72456" t="s">
        <v>15</v>
      </c>
      <c r="F72456">
        <v>2037</v>
      </c>
      <c r="G72456">
        <v>0</v>
      </c>
      <c r="H72456">
        <f>IF(J72456="N2O",G72456/About!$A$75,IF('EPA non-CO2 Data'!J72456="CH4",'EPA non-CO2 Data'!G72456/About!$A$73,'EPA non-CO2 Data'!G72456))</f>
        <v>0</v>
      </c>
      <c r="I72456" s="4" t="str">
        <f>VLOOKUP(CONCATENATE(B72456,C72456,D72456),'EPA Source to Industry Map'!$D$2:$E$35,2,FALSE)</f>
        <v>chemicals 20</v>
      </c>
      <c r="J72456" s="4" t="str">
        <f t="shared" si="1148"/>
        <v>F-gases</v>
      </c>
    </row>
    <row r="72457" spans="1:10" hidden="1" x14ac:dyDescent="0.35">
      <c r="A72457" t="s">
        <v>167</v>
      </c>
      <c r="B72457" t="s">
        <v>3</v>
      </c>
      <c r="C72457" t="s">
        <v>251</v>
      </c>
      <c r="D72457" t="s">
        <v>263</v>
      </c>
      <c r="E72457" t="s">
        <v>15</v>
      </c>
      <c r="F72457">
        <v>2038</v>
      </c>
      <c r="G72457">
        <v>0</v>
      </c>
      <c r="H72457">
        <f>IF(J72457="N2O",G72457/About!$A$75,IF('EPA non-CO2 Data'!J72457="CH4",'EPA non-CO2 Data'!G72457/About!$A$73,'EPA non-CO2 Data'!G72457))</f>
        <v>0</v>
      </c>
      <c r="I72457" s="4" t="str">
        <f>VLOOKUP(CONCATENATE(B72457,C72457,D72457),'EPA Source to Industry Map'!$D$2:$E$35,2,FALSE)</f>
        <v>chemicals 20</v>
      </c>
      <c r="J72457" s="4" t="str">
        <f t="shared" si="1148"/>
        <v>F-gases</v>
      </c>
    </row>
    <row r="72458" spans="1:10" hidden="1" x14ac:dyDescent="0.35">
      <c r="A72458" t="s">
        <v>167</v>
      </c>
      <c r="B72458" t="s">
        <v>3</v>
      </c>
      <c r="C72458" t="s">
        <v>251</v>
      </c>
      <c r="D72458" t="s">
        <v>263</v>
      </c>
      <c r="E72458" t="s">
        <v>15</v>
      </c>
      <c r="F72458">
        <v>2039</v>
      </c>
      <c r="G72458">
        <v>0</v>
      </c>
      <c r="H72458">
        <f>IF(J72458="N2O",G72458/About!$A$75,IF('EPA non-CO2 Data'!J72458="CH4",'EPA non-CO2 Data'!G72458/About!$A$73,'EPA non-CO2 Data'!G72458))</f>
        <v>0</v>
      </c>
      <c r="I72458" s="4" t="str">
        <f>VLOOKUP(CONCATENATE(B72458,C72458,D72458),'EPA Source to Industry Map'!$D$2:$E$35,2,FALSE)</f>
        <v>chemicals 20</v>
      </c>
      <c r="J72458" s="4" t="str">
        <f t="shared" si="1148"/>
        <v>F-gases</v>
      </c>
    </row>
    <row r="72459" spans="1:10" hidden="1" x14ac:dyDescent="0.35">
      <c r="A72459" t="s">
        <v>167</v>
      </c>
      <c r="B72459" t="s">
        <v>3</v>
      </c>
      <c r="C72459" t="s">
        <v>251</v>
      </c>
      <c r="D72459" t="s">
        <v>263</v>
      </c>
      <c r="E72459" t="s">
        <v>15</v>
      </c>
      <c r="F72459">
        <v>2040</v>
      </c>
      <c r="G72459">
        <v>0</v>
      </c>
      <c r="H72459">
        <f>IF(J72459="N2O",G72459/About!$A$75,IF('EPA non-CO2 Data'!J72459="CH4",'EPA non-CO2 Data'!G72459/About!$A$73,'EPA non-CO2 Data'!G72459))</f>
        <v>0</v>
      </c>
      <c r="I72459" s="4" t="str">
        <f>VLOOKUP(CONCATENATE(B72459,C72459,D72459),'EPA Source to Industry Map'!$D$2:$E$35,2,FALSE)</f>
        <v>chemicals 20</v>
      </c>
      <c r="J72459" s="4" t="str">
        <f t="shared" si="1148"/>
        <v>F-gases</v>
      </c>
    </row>
    <row r="72460" spans="1:10" hidden="1" x14ac:dyDescent="0.35">
      <c r="A72460" t="s">
        <v>167</v>
      </c>
      <c r="B72460" t="s">
        <v>3</v>
      </c>
      <c r="C72460" t="s">
        <v>251</v>
      </c>
      <c r="D72460" t="s">
        <v>263</v>
      </c>
      <c r="E72460" t="s">
        <v>15</v>
      </c>
      <c r="F72460">
        <v>2041</v>
      </c>
      <c r="G72460">
        <v>0</v>
      </c>
      <c r="H72460">
        <f>IF(J72460="N2O",G72460/About!$A$75,IF('EPA non-CO2 Data'!J72460="CH4",'EPA non-CO2 Data'!G72460/About!$A$73,'EPA non-CO2 Data'!G72460))</f>
        <v>0</v>
      </c>
      <c r="I72460" s="4" t="str">
        <f>VLOOKUP(CONCATENATE(B72460,C72460,D72460),'EPA Source to Industry Map'!$D$2:$E$35,2,FALSE)</f>
        <v>chemicals 20</v>
      </c>
      <c r="J72460" s="4" t="str">
        <f t="shared" si="1148"/>
        <v>F-gases</v>
      </c>
    </row>
    <row r="72461" spans="1:10" hidden="1" x14ac:dyDescent="0.35">
      <c r="A72461" t="s">
        <v>167</v>
      </c>
      <c r="B72461" t="s">
        <v>3</v>
      </c>
      <c r="C72461" t="s">
        <v>251</v>
      </c>
      <c r="D72461" t="s">
        <v>263</v>
      </c>
      <c r="E72461" t="s">
        <v>15</v>
      </c>
      <c r="F72461">
        <v>2042</v>
      </c>
      <c r="G72461">
        <v>0</v>
      </c>
      <c r="H72461">
        <f>IF(J72461="N2O",G72461/About!$A$75,IF('EPA non-CO2 Data'!J72461="CH4",'EPA non-CO2 Data'!G72461/About!$A$73,'EPA non-CO2 Data'!G72461))</f>
        <v>0</v>
      </c>
      <c r="I72461" s="4" t="str">
        <f>VLOOKUP(CONCATENATE(B72461,C72461,D72461),'EPA Source to Industry Map'!$D$2:$E$35,2,FALSE)</f>
        <v>chemicals 20</v>
      </c>
      <c r="J72461" s="4" t="str">
        <f t="shared" si="1148"/>
        <v>F-gases</v>
      </c>
    </row>
    <row r="72462" spans="1:10" hidden="1" x14ac:dyDescent="0.35">
      <c r="A72462" t="s">
        <v>167</v>
      </c>
      <c r="B72462" t="s">
        <v>3</v>
      </c>
      <c r="C72462" t="s">
        <v>251</v>
      </c>
      <c r="D72462" t="s">
        <v>263</v>
      </c>
      <c r="E72462" t="s">
        <v>15</v>
      </c>
      <c r="F72462">
        <v>2043</v>
      </c>
      <c r="G72462">
        <v>0</v>
      </c>
      <c r="H72462">
        <f>IF(J72462="N2O",G72462/About!$A$75,IF('EPA non-CO2 Data'!J72462="CH4",'EPA non-CO2 Data'!G72462/About!$A$73,'EPA non-CO2 Data'!G72462))</f>
        <v>0</v>
      </c>
      <c r="I72462" s="4" t="str">
        <f>VLOOKUP(CONCATENATE(B72462,C72462,D72462),'EPA Source to Industry Map'!$D$2:$E$35,2,FALSE)</f>
        <v>chemicals 20</v>
      </c>
      <c r="J72462" s="4" t="str">
        <f t="shared" si="1148"/>
        <v>F-gases</v>
      </c>
    </row>
    <row r="72463" spans="1:10" hidden="1" x14ac:dyDescent="0.35">
      <c r="A72463" t="s">
        <v>167</v>
      </c>
      <c r="B72463" t="s">
        <v>3</v>
      </c>
      <c r="C72463" t="s">
        <v>251</v>
      </c>
      <c r="D72463" t="s">
        <v>263</v>
      </c>
      <c r="E72463" t="s">
        <v>15</v>
      </c>
      <c r="F72463">
        <v>2044</v>
      </c>
      <c r="G72463">
        <v>0</v>
      </c>
      <c r="H72463">
        <f>IF(J72463="N2O",G72463/About!$A$75,IF('EPA non-CO2 Data'!J72463="CH4",'EPA non-CO2 Data'!G72463/About!$A$73,'EPA non-CO2 Data'!G72463))</f>
        <v>0</v>
      </c>
      <c r="I72463" s="4" t="str">
        <f>VLOOKUP(CONCATENATE(B72463,C72463,D72463),'EPA Source to Industry Map'!$D$2:$E$35,2,FALSE)</f>
        <v>chemicals 20</v>
      </c>
      <c r="J72463" s="4" t="str">
        <f t="shared" si="1148"/>
        <v>F-gases</v>
      </c>
    </row>
    <row r="72464" spans="1:10" hidden="1" x14ac:dyDescent="0.35">
      <c r="A72464" t="s">
        <v>167</v>
      </c>
      <c r="B72464" t="s">
        <v>3</v>
      </c>
      <c r="C72464" t="s">
        <v>251</v>
      </c>
      <c r="D72464" t="s">
        <v>263</v>
      </c>
      <c r="E72464" t="s">
        <v>15</v>
      </c>
      <c r="F72464">
        <v>2045</v>
      </c>
      <c r="G72464">
        <v>0</v>
      </c>
      <c r="H72464">
        <f>IF(J72464="N2O",G72464/About!$A$75,IF('EPA non-CO2 Data'!J72464="CH4",'EPA non-CO2 Data'!G72464/About!$A$73,'EPA non-CO2 Data'!G72464))</f>
        <v>0</v>
      </c>
      <c r="I72464" s="4" t="str">
        <f>VLOOKUP(CONCATENATE(B72464,C72464,D72464),'EPA Source to Industry Map'!$D$2:$E$35,2,FALSE)</f>
        <v>chemicals 20</v>
      </c>
      <c r="J72464" s="4" t="str">
        <f t="shared" si="1148"/>
        <v>F-gases</v>
      </c>
    </row>
    <row r="72465" spans="1:10" hidden="1" x14ac:dyDescent="0.35">
      <c r="A72465" t="s">
        <v>167</v>
      </c>
      <c r="B72465" t="s">
        <v>3</v>
      </c>
      <c r="C72465" t="s">
        <v>251</v>
      </c>
      <c r="D72465" t="s">
        <v>263</v>
      </c>
      <c r="E72465" t="s">
        <v>15</v>
      </c>
      <c r="F72465">
        <v>2046</v>
      </c>
      <c r="G72465">
        <v>0</v>
      </c>
      <c r="H72465">
        <f>IF(J72465="N2O",G72465/About!$A$75,IF('EPA non-CO2 Data'!J72465="CH4",'EPA non-CO2 Data'!G72465/About!$A$73,'EPA non-CO2 Data'!G72465))</f>
        <v>0</v>
      </c>
      <c r="I72465" s="4" t="str">
        <f>VLOOKUP(CONCATENATE(B72465,C72465,D72465),'EPA Source to Industry Map'!$D$2:$E$35,2,FALSE)</f>
        <v>chemicals 20</v>
      </c>
      <c r="J72465" s="4" t="str">
        <f t="shared" si="1148"/>
        <v>F-gases</v>
      </c>
    </row>
    <row r="72466" spans="1:10" hidden="1" x14ac:dyDescent="0.35">
      <c r="A72466" t="s">
        <v>167</v>
      </c>
      <c r="B72466" t="s">
        <v>3</v>
      </c>
      <c r="C72466" t="s">
        <v>251</v>
      </c>
      <c r="D72466" t="s">
        <v>263</v>
      </c>
      <c r="E72466" t="s">
        <v>15</v>
      </c>
      <c r="F72466">
        <v>2047</v>
      </c>
      <c r="G72466">
        <v>0</v>
      </c>
      <c r="H72466">
        <f>IF(J72466="N2O",G72466/About!$A$75,IF('EPA non-CO2 Data'!J72466="CH4",'EPA non-CO2 Data'!G72466/About!$A$73,'EPA non-CO2 Data'!G72466))</f>
        <v>0</v>
      </c>
      <c r="I72466" s="4" t="str">
        <f>VLOOKUP(CONCATENATE(B72466,C72466,D72466),'EPA Source to Industry Map'!$D$2:$E$35,2,FALSE)</f>
        <v>chemicals 20</v>
      </c>
      <c r="J72466" s="4" t="str">
        <f t="shared" si="1148"/>
        <v>F-gases</v>
      </c>
    </row>
    <row r="72467" spans="1:10" hidden="1" x14ac:dyDescent="0.35">
      <c r="A72467" t="s">
        <v>167</v>
      </c>
      <c r="B72467" t="s">
        <v>3</v>
      </c>
      <c r="C72467" t="s">
        <v>251</v>
      </c>
      <c r="D72467" t="s">
        <v>263</v>
      </c>
      <c r="E72467" t="s">
        <v>15</v>
      </c>
      <c r="F72467">
        <v>2048</v>
      </c>
      <c r="G72467">
        <v>0</v>
      </c>
      <c r="H72467">
        <f>IF(J72467="N2O",G72467/About!$A$75,IF('EPA non-CO2 Data'!J72467="CH4",'EPA non-CO2 Data'!G72467/About!$A$73,'EPA non-CO2 Data'!G72467))</f>
        <v>0</v>
      </c>
      <c r="I72467" s="4" t="str">
        <f>VLOOKUP(CONCATENATE(B72467,C72467,D72467),'EPA Source to Industry Map'!$D$2:$E$35,2,FALSE)</f>
        <v>chemicals 20</v>
      </c>
      <c r="J72467" s="4" t="str">
        <f t="shared" si="1148"/>
        <v>F-gases</v>
      </c>
    </row>
    <row r="72468" spans="1:10" hidden="1" x14ac:dyDescent="0.35">
      <c r="A72468" t="s">
        <v>167</v>
      </c>
      <c r="B72468" t="s">
        <v>3</v>
      </c>
      <c r="C72468" t="s">
        <v>251</v>
      </c>
      <c r="D72468" t="s">
        <v>263</v>
      </c>
      <c r="E72468" t="s">
        <v>15</v>
      </c>
      <c r="F72468">
        <v>2049</v>
      </c>
      <c r="G72468">
        <v>0</v>
      </c>
      <c r="H72468">
        <f>IF(J72468="N2O",G72468/About!$A$75,IF('EPA non-CO2 Data'!J72468="CH4",'EPA non-CO2 Data'!G72468/About!$A$73,'EPA non-CO2 Data'!G72468))</f>
        <v>0</v>
      </c>
      <c r="I72468" s="4" t="str">
        <f>VLOOKUP(CONCATENATE(B72468,C72468,D72468),'EPA Source to Industry Map'!$D$2:$E$35,2,FALSE)</f>
        <v>chemicals 20</v>
      </c>
      <c r="J72468" s="4" t="str">
        <f t="shared" si="1148"/>
        <v>F-gases</v>
      </c>
    </row>
    <row r="72469" spans="1:10" hidden="1" x14ac:dyDescent="0.35">
      <c r="A72469" t="s">
        <v>167</v>
      </c>
      <c r="B72469" t="s">
        <v>3</v>
      </c>
      <c r="C72469" t="s">
        <v>251</v>
      </c>
      <c r="D72469" t="s">
        <v>263</v>
      </c>
      <c r="E72469" t="s">
        <v>15</v>
      </c>
      <c r="F72469">
        <v>2050</v>
      </c>
      <c r="G72469">
        <v>0</v>
      </c>
      <c r="H72469">
        <f>IF(J72469="N2O",G72469/About!$A$75,IF('EPA non-CO2 Data'!J72469="CH4",'EPA non-CO2 Data'!G72469/About!$A$73,'EPA non-CO2 Data'!G72469))</f>
        <v>0</v>
      </c>
      <c r="I72469" s="4" t="str">
        <f>VLOOKUP(CONCATENATE(B72469,C72469,D72469),'EPA Source to Industry Map'!$D$2:$E$35,2,FALSE)</f>
        <v>chemicals 20</v>
      </c>
      <c r="J72469" s="4" t="str">
        <f t="shared" si="1148"/>
        <v>F-gases</v>
      </c>
    </row>
    <row r="72470" spans="1:10" hidden="1" x14ac:dyDescent="0.35">
      <c r="A72470" t="s">
        <v>167</v>
      </c>
      <c r="B72470" t="s">
        <v>5</v>
      </c>
      <c r="C72470" t="s">
        <v>6</v>
      </c>
      <c r="D72470" t="s">
        <v>17</v>
      </c>
      <c r="E72470" t="s">
        <v>11</v>
      </c>
      <c r="F72470">
        <v>1990</v>
      </c>
      <c r="G72470">
        <v>0.27016202038071202</v>
      </c>
      <c r="H72470">
        <f>IF(J72470="N2O",G72470/About!$A$75,IF('EPA non-CO2 Data'!J72470="CH4",'EPA non-CO2 Data'!G72470/About!$A$73,'EPA non-CO2 Data'!G72470))</f>
        <v>1.080648081522848E-2</v>
      </c>
      <c r="I72470" s="4" t="str">
        <f>VLOOKUP(CONCATENATE(B72470,C72470,D72470),'EPA Source to Industry Map'!$D$2:$E$35,2,FALSE)</f>
        <v>water and waste 36T39</v>
      </c>
      <c r="J72470" s="4" t="str">
        <f t="shared" si="1148"/>
        <v>CH4</v>
      </c>
    </row>
    <row r="72471" spans="1:10" hidden="1" x14ac:dyDescent="0.35">
      <c r="A72471" t="s">
        <v>167</v>
      </c>
      <c r="B72471" t="s">
        <v>5</v>
      </c>
      <c r="C72471" t="s">
        <v>6</v>
      </c>
      <c r="D72471" t="s">
        <v>264</v>
      </c>
      <c r="E72471" t="s">
        <v>11</v>
      </c>
      <c r="F72471">
        <v>1990</v>
      </c>
      <c r="G72471">
        <v>1.1013899897100701</v>
      </c>
      <c r="H72471">
        <f>IF(J72471="N2O",G72471/About!$A$75,IF('EPA non-CO2 Data'!J72471="CH4",'EPA non-CO2 Data'!G72471/About!$A$73,'EPA non-CO2 Data'!G72471))</f>
        <v>4.40555995884028E-2</v>
      </c>
      <c r="I72471" s="4" t="str">
        <f>VLOOKUP(CONCATENATE(B72471,C72471,D72471),'EPA Source to Industry Map'!$D$2:$E$35,2,FALSE)</f>
        <v>water and waste 36T39</v>
      </c>
      <c r="J72471" s="4" t="str">
        <f t="shared" si="1148"/>
        <v>CH4</v>
      </c>
    </row>
    <row r="72472" spans="1:10" hidden="1" x14ac:dyDescent="0.35">
      <c r="A72472" t="s">
        <v>167</v>
      </c>
      <c r="B72472" t="s">
        <v>5</v>
      </c>
      <c r="C72472" t="s">
        <v>6</v>
      </c>
      <c r="D72472" t="s">
        <v>17</v>
      </c>
      <c r="E72472" t="s">
        <v>11</v>
      </c>
      <c r="F72472">
        <v>1991</v>
      </c>
      <c r="G72472">
        <v>0.27541797138590801</v>
      </c>
      <c r="H72472">
        <f>IF(J72472="N2O",G72472/About!$A$75,IF('EPA non-CO2 Data'!J72472="CH4",'EPA non-CO2 Data'!G72472/About!$A$73,'EPA non-CO2 Data'!G72472))</f>
        <v>1.1016718855436321E-2</v>
      </c>
      <c r="I72472" s="4" t="str">
        <f>VLOOKUP(CONCATENATE(B72472,C72472,D72472),'EPA Source to Industry Map'!$D$2:$E$35,2,FALSE)</f>
        <v>water and waste 36T39</v>
      </c>
      <c r="J72472" s="4" t="str">
        <f t="shared" si="1148"/>
        <v>CH4</v>
      </c>
    </row>
    <row r="72473" spans="1:10" hidden="1" x14ac:dyDescent="0.35">
      <c r="A72473" t="s">
        <v>167</v>
      </c>
      <c r="B72473" t="s">
        <v>5</v>
      </c>
      <c r="C72473" t="s">
        <v>6</v>
      </c>
      <c r="D72473" t="s">
        <v>264</v>
      </c>
      <c r="E72473" t="s">
        <v>11</v>
      </c>
      <c r="F72473">
        <v>1991</v>
      </c>
      <c r="G72473">
        <v>1.1373180238473699</v>
      </c>
      <c r="H72473">
        <f>IF(J72473="N2O",G72473/About!$A$75,IF('EPA non-CO2 Data'!J72473="CH4",'EPA non-CO2 Data'!G72473/About!$A$73,'EPA non-CO2 Data'!G72473))</f>
        <v>4.5492720953894797E-2</v>
      </c>
      <c r="I72473" s="4" t="str">
        <f>VLOOKUP(CONCATENATE(B72473,C72473,D72473),'EPA Source to Industry Map'!$D$2:$E$35,2,FALSE)</f>
        <v>water and waste 36T39</v>
      </c>
      <c r="J72473" s="4" t="str">
        <f t="shared" si="1148"/>
        <v>CH4</v>
      </c>
    </row>
    <row r="72474" spans="1:10" hidden="1" x14ac:dyDescent="0.35">
      <c r="A72474" t="s">
        <v>167</v>
      </c>
      <c r="B72474" t="s">
        <v>5</v>
      </c>
      <c r="C72474" t="s">
        <v>6</v>
      </c>
      <c r="D72474" t="s">
        <v>17</v>
      </c>
      <c r="E72474" t="s">
        <v>11</v>
      </c>
      <c r="F72474">
        <v>1992</v>
      </c>
      <c r="G72474">
        <v>0.28022124037940399</v>
      </c>
      <c r="H72474">
        <f>IF(J72474="N2O",G72474/About!$A$75,IF('EPA non-CO2 Data'!J72474="CH4",'EPA non-CO2 Data'!G72474/About!$A$73,'EPA non-CO2 Data'!G72474))</f>
        <v>1.120884961517616E-2</v>
      </c>
      <c r="I72474" s="4" t="str">
        <f>VLOOKUP(CONCATENATE(B72474,C72474,D72474),'EPA Source to Industry Map'!$D$2:$E$35,2,FALSE)</f>
        <v>water and waste 36T39</v>
      </c>
      <c r="J72474" s="4" t="str">
        <f t="shared" si="1148"/>
        <v>CH4</v>
      </c>
    </row>
    <row r="72475" spans="1:10" hidden="1" x14ac:dyDescent="0.35">
      <c r="A72475" t="s">
        <v>167</v>
      </c>
      <c r="B72475" t="s">
        <v>5</v>
      </c>
      <c r="C72475" t="s">
        <v>6</v>
      </c>
      <c r="D72475" t="s">
        <v>264</v>
      </c>
      <c r="E72475" t="s">
        <v>11</v>
      </c>
      <c r="F72475">
        <v>1992</v>
      </c>
      <c r="G72475">
        <v>1.1719431782429801</v>
      </c>
      <c r="H72475">
        <f>IF(J72475="N2O",G72475/About!$A$75,IF('EPA non-CO2 Data'!J72475="CH4",'EPA non-CO2 Data'!G72475/About!$A$73,'EPA non-CO2 Data'!G72475))</f>
        <v>4.6877727129719202E-2</v>
      </c>
      <c r="I72475" s="4" t="str">
        <f>VLOOKUP(CONCATENATE(B72475,C72475,D72475),'EPA Source to Industry Map'!$D$2:$E$35,2,FALSE)</f>
        <v>water and waste 36T39</v>
      </c>
      <c r="J72475" s="4" t="str">
        <f t="shared" si="1148"/>
        <v>CH4</v>
      </c>
    </row>
    <row r="72476" spans="1:10" hidden="1" x14ac:dyDescent="0.35">
      <c r="A72476" t="s">
        <v>167</v>
      </c>
      <c r="B72476" t="s">
        <v>5</v>
      </c>
      <c r="C72476" t="s">
        <v>6</v>
      </c>
      <c r="D72476" t="s">
        <v>17</v>
      </c>
      <c r="E72476" t="s">
        <v>11</v>
      </c>
      <c r="F72476">
        <v>1993</v>
      </c>
      <c r="G72476">
        <v>0.28402732194241598</v>
      </c>
      <c r="H72476">
        <f>IF(J72476="N2O",G72476/About!$A$75,IF('EPA non-CO2 Data'!J72476="CH4",'EPA non-CO2 Data'!G72476/About!$A$73,'EPA non-CO2 Data'!G72476))</f>
        <v>1.1361092877696639E-2</v>
      </c>
      <c r="I72476" s="4" t="str">
        <f>VLOOKUP(CONCATENATE(B72476,C72476,D72476),'EPA Source to Industry Map'!$D$2:$E$35,2,FALSE)</f>
        <v>water and waste 36T39</v>
      </c>
      <c r="J72476" s="4" t="str">
        <f t="shared" si="1148"/>
        <v>CH4</v>
      </c>
    </row>
    <row r="72477" spans="1:10" hidden="1" x14ac:dyDescent="0.35">
      <c r="A72477" t="s">
        <v>167</v>
      </c>
      <c r="B72477" t="s">
        <v>5</v>
      </c>
      <c r="C72477" t="s">
        <v>6</v>
      </c>
      <c r="D72477" t="s">
        <v>264</v>
      </c>
      <c r="E72477" t="s">
        <v>11</v>
      </c>
      <c r="F72477">
        <v>1993</v>
      </c>
      <c r="G72477">
        <v>1.20288976147728</v>
      </c>
      <c r="H72477">
        <f>IF(J72477="N2O",G72477/About!$A$75,IF('EPA non-CO2 Data'!J72477="CH4",'EPA non-CO2 Data'!G72477/About!$A$73,'EPA non-CO2 Data'!G72477))</f>
        <v>4.8115590459091202E-2</v>
      </c>
      <c r="I72477" s="4" t="str">
        <f>VLOOKUP(CONCATENATE(B72477,C72477,D72477),'EPA Source to Industry Map'!$D$2:$E$35,2,FALSE)</f>
        <v>water and waste 36T39</v>
      </c>
      <c r="J72477" s="4" t="str">
        <f t="shared" si="1148"/>
        <v>CH4</v>
      </c>
    </row>
    <row r="72478" spans="1:10" hidden="1" x14ac:dyDescent="0.35">
      <c r="A72478" t="s">
        <v>167</v>
      </c>
      <c r="B72478" t="s">
        <v>5</v>
      </c>
      <c r="C72478" t="s">
        <v>6</v>
      </c>
      <c r="D72478" t="s">
        <v>17</v>
      </c>
      <c r="E72478" t="s">
        <v>11</v>
      </c>
      <c r="F72478">
        <v>1994</v>
      </c>
      <c r="G72478">
        <v>0.28728071405211902</v>
      </c>
      <c r="H72478">
        <f>IF(J72478="N2O",G72478/About!$A$75,IF('EPA non-CO2 Data'!J72478="CH4",'EPA non-CO2 Data'!G72478/About!$A$73,'EPA non-CO2 Data'!G72478))</f>
        <v>1.1491228562084762E-2</v>
      </c>
      <c r="I72478" s="4" t="str">
        <f>VLOOKUP(CONCATENATE(B72478,C72478,D72478),'EPA Source to Industry Map'!$D$2:$E$35,2,FALSE)</f>
        <v>water and waste 36T39</v>
      </c>
      <c r="J72478" s="4" t="str">
        <f t="shared" si="1148"/>
        <v>CH4</v>
      </c>
    </row>
    <row r="72479" spans="1:10" hidden="1" x14ac:dyDescent="0.35">
      <c r="A72479" t="s">
        <v>167</v>
      </c>
      <c r="B72479" t="s">
        <v>5</v>
      </c>
      <c r="C72479" t="s">
        <v>6</v>
      </c>
      <c r="D72479" t="s">
        <v>264</v>
      </c>
      <c r="E72479" t="s">
        <v>11</v>
      </c>
      <c r="F72479">
        <v>1994</v>
      </c>
      <c r="G72479">
        <v>1.23190720954209</v>
      </c>
      <c r="H72479">
        <f>IF(J72479="N2O",G72479/About!$A$75,IF('EPA non-CO2 Data'!J72479="CH4",'EPA non-CO2 Data'!G72479/About!$A$73,'EPA non-CO2 Data'!G72479))</f>
        <v>4.9276288381683603E-2</v>
      </c>
      <c r="I72479" s="4" t="str">
        <f>VLOOKUP(CONCATENATE(B72479,C72479,D72479),'EPA Source to Industry Map'!$D$2:$E$35,2,FALSE)</f>
        <v>water and waste 36T39</v>
      </c>
      <c r="J72479" s="4" t="str">
        <f t="shared" si="1148"/>
        <v>CH4</v>
      </c>
    </row>
    <row r="72480" spans="1:10" hidden="1" x14ac:dyDescent="0.35">
      <c r="A72480" t="s">
        <v>167</v>
      </c>
      <c r="B72480" t="s">
        <v>5</v>
      </c>
      <c r="C72480" t="s">
        <v>6</v>
      </c>
      <c r="D72480" t="s">
        <v>17</v>
      </c>
      <c r="E72480" t="s">
        <v>11</v>
      </c>
      <c r="F72480">
        <v>1995</v>
      </c>
      <c r="G72480">
        <v>0.29406750887954503</v>
      </c>
      <c r="H72480">
        <f>IF(J72480="N2O",G72480/About!$A$75,IF('EPA non-CO2 Data'!J72480="CH4",'EPA non-CO2 Data'!G72480/About!$A$73,'EPA non-CO2 Data'!G72480))</f>
        <v>1.1762700355181802E-2</v>
      </c>
      <c r="I72480" s="4" t="str">
        <f>VLOOKUP(CONCATENATE(B72480,C72480,D72480),'EPA Source to Industry Map'!$D$2:$E$35,2,FALSE)</f>
        <v>water and waste 36T39</v>
      </c>
      <c r="J72480" s="4" t="str">
        <f t="shared" si="1148"/>
        <v>CH4</v>
      </c>
    </row>
    <row r="72481" spans="1:10" hidden="1" x14ac:dyDescent="0.35">
      <c r="A72481" t="s">
        <v>167</v>
      </c>
      <c r="B72481" t="s">
        <v>5</v>
      </c>
      <c r="C72481" t="s">
        <v>6</v>
      </c>
      <c r="D72481" t="s">
        <v>264</v>
      </c>
      <c r="E72481" t="s">
        <v>11</v>
      </c>
      <c r="F72481">
        <v>1995</v>
      </c>
      <c r="G72481">
        <v>1.2766481364272499</v>
      </c>
      <c r="H72481">
        <f>IF(J72481="N2O",G72481/About!$A$75,IF('EPA non-CO2 Data'!J72481="CH4",'EPA non-CO2 Data'!G72481/About!$A$73,'EPA non-CO2 Data'!G72481))</f>
        <v>5.1065925457089996E-2</v>
      </c>
      <c r="I72481" s="4" t="str">
        <f>VLOOKUP(CONCATENATE(B72481,C72481,D72481),'EPA Source to Industry Map'!$D$2:$E$35,2,FALSE)</f>
        <v>water and waste 36T39</v>
      </c>
      <c r="J72481" s="4" t="str">
        <f t="shared" si="1148"/>
        <v>CH4</v>
      </c>
    </row>
    <row r="72482" spans="1:10" hidden="1" x14ac:dyDescent="0.35">
      <c r="A72482" t="s">
        <v>167</v>
      </c>
      <c r="B72482" t="s">
        <v>5</v>
      </c>
      <c r="C72482" t="s">
        <v>6</v>
      </c>
      <c r="D72482" t="s">
        <v>17</v>
      </c>
      <c r="E72482" t="s">
        <v>11</v>
      </c>
      <c r="F72482">
        <v>1996</v>
      </c>
      <c r="G72482">
        <v>0.311671640710593</v>
      </c>
      <c r="H72482">
        <f>IF(J72482="N2O",G72482/About!$A$75,IF('EPA non-CO2 Data'!J72482="CH4",'EPA non-CO2 Data'!G72482/About!$A$73,'EPA non-CO2 Data'!G72482))</f>
        <v>1.246686562842372E-2</v>
      </c>
      <c r="I72482" s="4" t="str">
        <f>VLOOKUP(CONCATENATE(B72482,C72482,D72482),'EPA Source to Industry Map'!$D$2:$E$35,2,FALSE)</f>
        <v>water and waste 36T39</v>
      </c>
      <c r="J72482" s="4" t="str">
        <f t="shared" si="1148"/>
        <v>CH4</v>
      </c>
    </row>
    <row r="72483" spans="1:10" hidden="1" x14ac:dyDescent="0.35">
      <c r="A72483" t="s">
        <v>167</v>
      </c>
      <c r="B72483" t="s">
        <v>5</v>
      </c>
      <c r="C72483" t="s">
        <v>6</v>
      </c>
      <c r="D72483" t="s">
        <v>264</v>
      </c>
      <c r="E72483" t="s">
        <v>11</v>
      </c>
      <c r="F72483">
        <v>1996</v>
      </c>
      <c r="G72483">
        <v>1.35027480343613</v>
      </c>
      <c r="H72483">
        <f>IF(J72483="N2O",G72483/About!$A$75,IF('EPA non-CO2 Data'!J72483="CH4",'EPA non-CO2 Data'!G72483/About!$A$73,'EPA non-CO2 Data'!G72483))</f>
        <v>5.4010992137445202E-2</v>
      </c>
      <c r="I72483" s="4" t="str">
        <f>VLOOKUP(CONCATENATE(B72483,C72483,D72483),'EPA Source to Industry Map'!$D$2:$E$35,2,FALSE)</f>
        <v>water and waste 36T39</v>
      </c>
      <c r="J72483" s="4" t="str">
        <f t="shared" ref="J72483:J72546" si="1149">IF(ISNUMBER(SEARCH("F",E72483)),"F-gases",E72483)</f>
        <v>CH4</v>
      </c>
    </row>
    <row r="72484" spans="1:10" hidden="1" x14ac:dyDescent="0.35">
      <c r="A72484" t="s">
        <v>167</v>
      </c>
      <c r="B72484" t="s">
        <v>5</v>
      </c>
      <c r="C72484" t="s">
        <v>6</v>
      </c>
      <c r="D72484" t="s">
        <v>17</v>
      </c>
      <c r="E72484" t="s">
        <v>11</v>
      </c>
      <c r="F72484">
        <v>1997</v>
      </c>
      <c r="G72484">
        <v>0.32840533972039998</v>
      </c>
      <c r="H72484">
        <f>IF(J72484="N2O",G72484/About!$A$75,IF('EPA non-CO2 Data'!J72484="CH4",'EPA non-CO2 Data'!G72484/About!$A$73,'EPA non-CO2 Data'!G72484))</f>
        <v>1.3136213588815998E-2</v>
      </c>
      <c r="I72484" s="4" t="str">
        <f>VLOOKUP(CONCATENATE(B72484,C72484,D72484),'EPA Source to Industry Map'!$D$2:$E$35,2,FALSE)</f>
        <v>water and waste 36T39</v>
      </c>
      <c r="J72484" s="4" t="str">
        <f t="shared" si="1149"/>
        <v>CH4</v>
      </c>
    </row>
    <row r="72485" spans="1:10" hidden="1" x14ac:dyDescent="0.35">
      <c r="A72485" t="s">
        <v>167</v>
      </c>
      <c r="B72485" t="s">
        <v>5</v>
      </c>
      <c r="C72485" t="s">
        <v>6</v>
      </c>
      <c r="D72485" t="s">
        <v>264</v>
      </c>
      <c r="E72485" t="s">
        <v>11</v>
      </c>
      <c r="F72485">
        <v>1997</v>
      </c>
      <c r="G72485">
        <v>1.4198520294867001</v>
      </c>
      <c r="H72485">
        <f>IF(J72485="N2O",G72485/About!$A$75,IF('EPA non-CO2 Data'!J72485="CH4",'EPA non-CO2 Data'!G72485/About!$A$73,'EPA non-CO2 Data'!G72485))</f>
        <v>5.6794081179468006E-2</v>
      </c>
      <c r="I72485" s="4" t="str">
        <f>VLOOKUP(CONCATENATE(B72485,C72485,D72485),'EPA Source to Industry Map'!$D$2:$E$35,2,FALSE)</f>
        <v>water and waste 36T39</v>
      </c>
      <c r="J72485" s="4" t="str">
        <f t="shared" si="1149"/>
        <v>CH4</v>
      </c>
    </row>
    <row r="72486" spans="1:10" hidden="1" x14ac:dyDescent="0.35">
      <c r="A72486" t="s">
        <v>167</v>
      </c>
      <c r="B72486" t="s">
        <v>5</v>
      </c>
      <c r="C72486" t="s">
        <v>6</v>
      </c>
      <c r="D72486" t="s">
        <v>17</v>
      </c>
      <c r="E72486" t="s">
        <v>11</v>
      </c>
      <c r="F72486">
        <v>1998</v>
      </c>
      <c r="G72486">
        <v>0.33268530287966203</v>
      </c>
      <c r="H72486">
        <f>IF(J72486="N2O",G72486/About!$A$75,IF('EPA non-CO2 Data'!J72486="CH4",'EPA non-CO2 Data'!G72486/About!$A$73,'EPA non-CO2 Data'!G72486))</f>
        <v>1.3307412115186481E-2</v>
      </c>
      <c r="I72486" s="4" t="str">
        <f>VLOOKUP(CONCATENATE(B72486,C72486,D72486),'EPA Source to Industry Map'!$D$2:$E$35,2,FALSE)</f>
        <v>water and waste 36T39</v>
      </c>
      <c r="J72486" s="4" t="str">
        <f t="shared" si="1149"/>
        <v>CH4</v>
      </c>
    </row>
    <row r="72487" spans="1:10" hidden="1" x14ac:dyDescent="0.35">
      <c r="A72487" t="s">
        <v>167</v>
      </c>
      <c r="B72487" t="s">
        <v>5</v>
      </c>
      <c r="C72487" t="s">
        <v>6</v>
      </c>
      <c r="D72487" t="s">
        <v>264</v>
      </c>
      <c r="E72487" t="s">
        <v>11</v>
      </c>
      <c r="F72487">
        <v>1998</v>
      </c>
      <c r="G72487">
        <v>1.4354289424812401</v>
      </c>
      <c r="H72487">
        <f>IF(J72487="N2O",G72487/About!$A$75,IF('EPA non-CO2 Data'!J72487="CH4",'EPA non-CO2 Data'!G72487/About!$A$73,'EPA non-CO2 Data'!G72487))</f>
        <v>5.7417157699249606E-2</v>
      </c>
      <c r="I72487" s="4" t="str">
        <f>VLOOKUP(CONCATENATE(B72487,C72487,D72487),'EPA Source to Industry Map'!$D$2:$E$35,2,FALSE)</f>
        <v>water and waste 36T39</v>
      </c>
      <c r="J72487" s="4" t="str">
        <f t="shared" si="1149"/>
        <v>CH4</v>
      </c>
    </row>
    <row r="72488" spans="1:10" hidden="1" x14ac:dyDescent="0.35">
      <c r="A72488" t="s">
        <v>167</v>
      </c>
      <c r="B72488" t="s">
        <v>5</v>
      </c>
      <c r="C72488" t="s">
        <v>6</v>
      </c>
      <c r="D72488" t="s">
        <v>17</v>
      </c>
      <c r="E72488" t="s">
        <v>11</v>
      </c>
      <c r="F72488">
        <v>1999</v>
      </c>
      <c r="G72488">
        <v>0.34408893685691</v>
      </c>
      <c r="H72488">
        <f>IF(J72488="N2O",G72488/About!$A$75,IF('EPA non-CO2 Data'!J72488="CH4",'EPA non-CO2 Data'!G72488/About!$A$73,'EPA non-CO2 Data'!G72488))</f>
        <v>1.37635574742764E-2</v>
      </c>
      <c r="I72488" s="4" t="str">
        <f>VLOOKUP(CONCATENATE(B72488,C72488,D72488),'EPA Source to Industry Map'!$D$2:$E$35,2,FALSE)</f>
        <v>water and waste 36T39</v>
      </c>
      <c r="J72488" s="4" t="str">
        <f t="shared" si="1149"/>
        <v>CH4</v>
      </c>
    </row>
    <row r="72489" spans="1:10" hidden="1" x14ac:dyDescent="0.35">
      <c r="A72489" t="s">
        <v>167</v>
      </c>
      <c r="B72489" t="s">
        <v>5</v>
      </c>
      <c r="C72489" t="s">
        <v>6</v>
      </c>
      <c r="D72489" t="s">
        <v>264</v>
      </c>
      <c r="E72489" t="s">
        <v>11</v>
      </c>
      <c r="F72489">
        <v>1999</v>
      </c>
      <c r="G72489">
        <v>1.4816346194877199</v>
      </c>
      <c r="H72489">
        <f>IF(J72489="N2O",G72489/About!$A$75,IF('EPA non-CO2 Data'!J72489="CH4",'EPA non-CO2 Data'!G72489/About!$A$73,'EPA non-CO2 Data'!G72489))</f>
        <v>5.9265384779508795E-2</v>
      </c>
      <c r="I72489" s="4" t="str">
        <f>VLOOKUP(CONCATENATE(B72489,C72489,D72489),'EPA Source to Industry Map'!$D$2:$E$35,2,FALSE)</f>
        <v>water and waste 36T39</v>
      </c>
      <c r="J72489" s="4" t="str">
        <f t="shared" si="1149"/>
        <v>CH4</v>
      </c>
    </row>
    <row r="72490" spans="1:10" hidden="1" x14ac:dyDescent="0.35">
      <c r="A72490" t="s">
        <v>167</v>
      </c>
      <c r="B72490" t="s">
        <v>5</v>
      </c>
      <c r="C72490" t="s">
        <v>6</v>
      </c>
      <c r="D72490" t="s">
        <v>17</v>
      </c>
      <c r="E72490" t="s">
        <v>11</v>
      </c>
      <c r="F72490">
        <v>2000</v>
      </c>
      <c r="G72490">
        <v>0.362784120725617</v>
      </c>
      <c r="H72490">
        <f>IF(J72490="N2O",G72490/About!$A$75,IF('EPA non-CO2 Data'!J72490="CH4",'EPA non-CO2 Data'!G72490/About!$A$73,'EPA non-CO2 Data'!G72490))</f>
        <v>1.4511364829024679E-2</v>
      </c>
      <c r="I72490" s="4" t="str">
        <f>VLOOKUP(CONCATENATE(B72490,C72490,D72490),'EPA Source to Industry Map'!$D$2:$E$35,2,FALSE)</f>
        <v>water and waste 36T39</v>
      </c>
      <c r="J72490" s="4" t="str">
        <f t="shared" si="1149"/>
        <v>CH4</v>
      </c>
    </row>
    <row r="72491" spans="1:10" hidden="1" x14ac:dyDescent="0.35">
      <c r="A72491" t="s">
        <v>167</v>
      </c>
      <c r="B72491" t="s">
        <v>5</v>
      </c>
      <c r="C72491" t="s">
        <v>6</v>
      </c>
      <c r="D72491" t="s">
        <v>264</v>
      </c>
      <c r="E72491" t="s">
        <v>11</v>
      </c>
      <c r="F72491">
        <v>2000</v>
      </c>
      <c r="G72491">
        <v>1.5590068804450601</v>
      </c>
      <c r="H72491">
        <f>IF(J72491="N2O",G72491/About!$A$75,IF('EPA non-CO2 Data'!J72491="CH4",'EPA non-CO2 Data'!G72491/About!$A$73,'EPA non-CO2 Data'!G72491))</f>
        <v>6.2360275217802401E-2</v>
      </c>
      <c r="I72491" s="4" t="str">
        <f>VLOOKUP(CONCATENATE(B72491,C72491,D72491),'EPA Source to Industry Map'!$D$2:$E$35,2,FALSE)</f>
        <v>water and waste 36T39</v>
      </c>
      <c r="J72491" s="4" t="str">
        <f t="shared" si="1149"/>
        <v>CH4</v>
      </c>
    </row>
    <row r="72492" spans="1:10" hidden="1" x14ac:dyDescent="0.35">
      <c r="A72492" t="s">
        <v>167</v>
      </c>
      <c r="B72492" t="s">
        <v>5</v>
      </c>
      <c r="C72492" t="s">
        <v>6</v>
      </c>
      <c r="D72492" t="s">
        <v>17</v>
      </c>
      <c r="E72492" t="s">
        <v>11</v>
      </c>
      <c r="F72492">
        <v>2001</v>
      </c>
      <c r="G72492">
        <v>0.389214572388839</v>
      </c>
      <c r="H72492">
        <f>IF(J72492="N2O",G72492/About!$A$75,IF('EPA non-CO2 Data'!J72492="CH4",'EPA non-CO2 Data'!G72492/About!$A$73,'EPA non-CO2 Data'!G72492))</f>
        <v>1.5568582895553559E-2</v>
      </c>
      <c r="I72492" s="4" t="str">
        <f>VLOOKUP(CONCATENATE(B72492,C72492,D72492),'EPA Source to Industry Map'!$D$2:$E$35,2,FALSE)</f>
        <v>water and waste 36T39</v>
      </c>
      <c r="J72492" s="4" t="str">
        <f t="shared" si="1149"/>
        <v>CH4</v>
      </c>
    </row>
    <row r="72493" spans="1:10" hidden="1" x14ac:dyDescent="0.35">
      <c r="A72493" t="s">
        <v>167</v>
      </c>
      <c r="B72493" t="s">
        <v>5</v>
      </c>
      <c r="C72493" t="s">
        <v>6</v>
      </c>
      <c r="D72493" t="s">
        <v>264</v>
      </c>
      <c r="E72493" t="s">
        <v>11</v>
      </c>
      <c r="F72493">
        <v>2001</v>
      </c>
      <c r="G72493">
        <v>1.66683076437945</v>
      </c>
      <c r="H72493">
        <f>IF(J72493="N2O",G72493/About!$A$75,IF('EPA non-CO2 Data'!J72493="CH4",'EPA non-CO2 Data'!G72493/About!$A$73,'EPA non-CO2 Data'!G72493))</f>
        <v>6.6673230575178002E-2</v>
      </c>
      <c r="I72493" s="4" t="str">
        <f>VLOOKUP(CONCATENATE(B72493,C72493,D72493),'EPA Source to Industry Map'!$D$2:$E$35,2,FALSE)</f>
        <v>water and waste 36T39</v>
      </c>
      <c r="J72493" s="4" t="str">
        <f t="shared" si="1149"/>
        <v>CH4</v>
      </c>
    </row>
    <row r="72494" spans="1:10" hidden="1" x14ac:dyDescent="0.35">
      <c r="A72494" t="s">
        <v>167</v>
      </c>
      <c r="B72494" t="s">
        <v>5</v>
      </c>
      <c r="C72494" t="s">
        <v>6</v>
      </c>
      <c r="D72494" t="s">
        <v>17</v>
      </c>
      <c r="E72494" t="s">
        <v>11</v>
      </c>
      <c r="F72494">
        <v>2002</v>
      </c>
      <c r="G72494">
        <v>0.41292122673769199</v>
      </c>
      <c r="H72494">
        <f>IF(J72494="N2O",G72494/About!$A$75,IF('EPA non-CO2 Data'!J72494="CH4",'EPA non-CO2 Data'!G72494/About!$A$73,'EPA non-CO2 Data'!G72494))</f>
        <v>1.6516849069507681E-2</v>
      </c>
      <c r="I72494" s="4" t="str">
        <f>VLOOKUP(CONCATENATE(B72494,C72494,D72494),'EPA Source to Industry Map'!$D$2:$E$35,2,FALSE)</f>
        <v>water and waste 36T39</v>
      </c>
      <c r="J72494" s="4" t="str">
        <f t="shared" si="1149"/>
        <v>CH4</v>
      </c>
    </row>
    <row r="72495" spans="1:10" hidden="1" x14ac:dyDescent="0.35">
      <c r="A72495" t="s">
        <v>167</v>
      </c>
      <c r="B72495" t="s">
        <v>5</v>
      </c>
      <c r="C72495" t="s">
        <v>6</v>
      </c>
      <c r="D72495" t="s">
        <v>264</v>
      </c>
      <c r="E72495" t="s">
        <v>11</v>
      </c>
      <c r="F72495">
        <v>2002</v>
      </c>
      <c r="G72495">
        <v>1.7624349082836901</v>
      </c>
      <c r="H72495">
        <f>IF(J72495="N2O",G72495/About!$A$75,IF('EPA non-CO2 Data'!J72495="CH4",'EPA non-CO2 Data'!G72495/About!$A$73,'EPA non-CO2 Data'!G72495))</f>
        <v>7.0497396331347606E-2</v>
      </c>
      <c r="I72495" s="4" t="str">
        <f>VLOOKUP(CONCATENATE(B72495,C72495,D72495),'EPA Source to Industry Map'!$D$2:$E$35,2,FALSE)</f>
        <v>water and waste 36T39</v>
      </c>
      <c r="J72495" s="4" t="str">
        <f t="shared" si="1149"/>
        <v>CH4</v>
      </c>
    </row>
    <row r="72496" spans="1:10" hidden="1" x14ac:dyDescent="0.35">
      <c r="A72496" t="s">
        <v>167</v>
      </c>
      <c r="B72496" t="s">
        <v>5</v>
      </c>
      <c r="C72496" t="s">
        <v>6</v>
      </c>
      <c r="D72496" t="s">
        <v>17</v>
      </c>
      <c r="E72496" t="s">
        <v>11</v>
      </c>
      <c r="F72496">
        <v>2003</v>
      </c>
      <c r="G72496">
        <v>0.441592356859761</v>
      </c>
      <c r="H72496">
        <f>IF(J72496="N2O",G72496/About!$A$75,IF('EPA non-CO2 Data'!J72496="CH4",'EPA non-CO2 Data'!G72496/About!$A$73,'EPA non-CO2 Data'!G72496))</f>
        <v>1.7663694274390442E-2</v>
      </c>
      <c r="I72496" s="4" t="str">
        <f>VLOOKUP(CONCATENATE(B72496,C72496,D72496),'EPA Source to Industry Map'!$D$2:$E$35,2,FALSE)</f>
        <v>water and waste 36T39</v>
      </c>
      <c r="J72496" s="4" t="str">
        <f t="shared" si="1149"/>
        <v>CH4</v>
      </c>
    </row>
    <row r="72497" spans="1:10" hidden="1" x14ac:dyDescent="0.35">
      <c r="A72497" t="s">
        <v>167</v>
      </c>
      <c r="B72497" t="s">
        <v>5</v>
      </c>
      <c r="C72497" t="s">
        <v>6</v>
      </c>
      <c r="D72497" t="s">
        <v>264</v>
      </c>
      <c r="E72497" t="s">
        <v>11</v>
      </c>
      <c r="F72497">
        <v>2003</v>
      </c>
      <c r="G72497">
        <v>1.87866801866526</v>
      </c>
      <c r="H72497">
        <f>IF(J72497="N2O",G72497/About!$A$75,IF('EPA non-CO2 Data'!J72497="CH4",'EPA non-CO2 Data'!G72497/About!$A$73,'EPA non-CO2 Data'!G72497))</f>
        <v>7.5146720746610399E-2</v>
      </c>
      <c r="I72497" s="4" t="str">
        <f>VLOOKUP(CONCATENATE(B72497,C72497,D72497),'EPA Source to Industry Map'!$D$2:$E$35,2,FALSE)</f>
        <v>water and waste 36T39</v>
      </c>
      <c r="J72497" s="4" t="str">
        <f t="shared" si="1149"/>
        <v>CH4</v>
      </c>
    </row>
    <row r="72498" spans="1:10" hidden="1" x14ac:dyDescent="0.35">
      <c r="A72498" t="s">
        <v>167</v>
      </c>
      <c r="B72498" t="s">
        <v>5</v>
      </c>
      <c r="C72498" t="s">
        <v>6</v>
      </c>
      <c r="D72498" t="s">
        <v>17</v>
      </c>
      <c r="E72498" t="s">
        <v>11</v>
      </c>
      <c r="F72498">
        <v>2004</v>
      </c>
      <c r="G72498">
        <v>0.46755126854402601</v>
      </c>
      <c r="H72498">
        <f>IF(J72498="N2O",G72498/About!$A$75,IF('EPA non-CO2 Data'!J72498="CH4",'EPA non-CO2 Data'!G72498/About!$A$73,'EPA non-CO2 Data'!G72498))</f>
        <v>1.8702050741761039E-2</v>
      </c>
      <c r="I72498" s="4" t="str">
        <f>VLOOKUP(CONCATENATE(B72498,C72498,D72498),'EPA Source to Industry Map'!$D$2:$E$35,2,FALSE)</f>
        <v>water and waste 36T39</v>
      </c>
      <c r="J72498" s="4" t="str">
        <f t="shared" si="1149"/>
        <v>CH4</v>
      </c>
    </row>
    <row r="72499" spans="1:10" hidden="1" x14ac:dyDescent="0.35">
      <c r="A72499" t="s">
        <v>167</v>
      </c>
      <c r="B72499" t="s">
        <v>5</v>
      </c>
      <c r="C72499" t="s">
        <v>6</v>
      </c>
      <c r="D72499" t="s">
        <v>264</v>
      </c>
      <c r="E72499" t="s">
        <v>11</v>
      </c>
      <c r="F72499">
        <v>2004</v>
      </c>
      <c r="G72499">
        <v>1.9827955741568</v>
      </c>
      <c r="H72499">
        <f>IF(J72499="N2O",G72499/About!$A$75,IF('EPA non-CO2 Data'!J72499="CH4",'EPA non-CO2 Data'!G72499/About!$A$73,'EPA non-CO2 Data'!G72499))</f>
        <v>7.9311822966271997E-2</v>
      </c>
      <c r="I72499" s="4" t="str">
        <f>VLOOKUP(CONCATENATE(B72499,C72499,D72499),'EPA Source to Industry Map'!$D$2:$E$35,2,FALSE)</f>
        <v>water and waste 36T39</v>
      </c>
      <c r="J72499" s="4" t="str">
        <f t="shared" si="1149"/>
        <v>CH4</v>
      </c>
    </row>
    <row r="72500" spans="1:10" hidden="1" x14ac:dyDescent="0.35">
      <c r="A72500" t="s">
        <v>167</v>
      </c>
      <c r="B72500" t="s">
        <v>5</v>
      </c>
      <c r="C72500" t="s">
        <v>6</v>
      </c>
      <c r="D72500" t="s">
        <v>17</v>
      </c>
      <c r="E72500" t="s">
        <v>11</v>
      </c>
      <c r="F72500">
        <v>2005</v>
      </c>
      <c r="G72500">
        <v>0.49066698324841201</v>
      </c>
      <c r="H72500">
        <f>IF(J72500="N2O",G72500/About!$A$75,IF('EPA non-CO2 Data'!J72500="CH4",'EPA non-CO2 Data'!G72500/About!$A$73,'EPA non-CO2 Data'!G72500))</f>
        <v>1.9626679329936482E-2</v>
      </c>
      <c r="I72500" s="4" t="str">
        <f>VLOOKUP(CONCATENATE(B72500,C72500,D72500),'EPA Source to Industry Map'!$D$2:$E$35,2,FALSE)</f>
        <v>water and waste 36T39</v>
      </c>
      <c r="J72500" s="4" t="str">
        <f t="shared" si="1149"/>
        <v>CH4</v>
      </c>
    </row>
    <row r="72501" spans="1:10" hidden="1" x14ac:dyDescent="0.35">
      <c r="A72501" t="s">
        <v>167</v>
      </c>
      <c r="B72501" t="s">
        <v>5</v>
      </c>
      <c r="C72501" t="s">
        <v>6</v>
      </c>
      <c r="D72501" t="s">
        <v>264</v>
      </c>
      <c r="E72501" t="s">
        <v>11</v>
      </c>
      <c r="F72501">
        <v>2005</v>
      </c>
      <c r="G72501">
        <v>2.07439688204567</v>
      </c>
      <c r="H72501">
        <f>IF(J72501="N2O",G72501/About!$A$75,IF('EPA non-CO2 Data'!J72501="CH4",'EPA non-CO2 Data'!G72501/About!$A$73,'EPA non-CO2 Data'!G72501))</f>
        <v>8.2975875281826802E-2</v>
      </c>
      <c r="I72501" s="4" t="str">
        <f>VLOOKUP(CONCATENATE(B72501,C72501,D72501),'EPA Source to Industry Map'!$D$2:$E$35,2,FALSE)</f>
        <v>water and waste 36T39</v>
      </c>
      <c r="J72501" s="4" t="str">
        <f t="shared" si="1149"/>
        <v>CH4</v>
      </c>
    </row>
    <row r="72502" spans="1:10" hidden="1" x14ac:dyDescent="0.35">
      <c r="A72502" t="s">
        <v>167</v>
      </c>
      <c r="B72502" t="s">
        <v>5</v>
      </c>
      <c r="C72502" t="s">
        <v>6</v>
      </c>
      <c r="D72502" t="s">
        <v>17</v>
      </c>
      <c r="E72502" t="s">
        <v>11</v>
      </c>
      <c r="F72502">
        <v>2006</v>
      </c>
      <c r="G72502">
        <v>0.509757702800263</v>
      </c>
      <c r="H72502">
        <f>IF(J72502="N2O",G72502/About!$A$75,IF('EPA non-CO2 Data'!J72502="CH4",'EPA non-CO2 Data'!G72502/About!$A$73,'EPA non-CO2 Data'!G72502))</f>
        <v>2.0390308112010522E-2</v>
      </c>
      <c r="I72502" s="4" t="str">
        <f>VLOOKUP(CONCATENATE(B72502,C72502,D72502),'EPA Source to Industry Map'!$D$2:$E$35,2,FALSE)</f>
        <v>water and waste 36T39</v>
      </c>
      <c r="J72502" s="4" t="str">
        <f t="shared" si="1149"/>
        <v>CH4</v>
      </c>
    </row>
    <row r="72503" spans="1:10" hidden="1" x14ac:dyDescent="0.35">
      <c r="A72503" t="s">
        <v>167</v>
      </c>
      <c r="B72503" t="s">
        <v>5</v>
      </c>
      <c r="C72503" t="s">
        <v>6</v>
      </c>
      <c r="D72503" t="s">
        <v>264</v>
      </c>
      <c r="E72503" t="s">
        <v>11</v>
      </c>
      <c r="F72503">
        <v>2006</v>
      </c>
      <c r="G72503">
        <v>2.10637404063946</v>
      </c>
      <c r="H72503">
        <f>IF(J72503="N2O",G72503/About!$A$75,IF('EPA non-CO2 Data'!J72503="CH4",'EPA non-CO2 Data'!G72503/About!$A$73,'EPA non-CO2 Data'!G72503))</f>
        <v>8.4254961625578398E-2</v>
      </c>
      <c r="I72503" s="4" t="str">
        <f>VLOOKUP(CONCATENATE(B72503,C72503,D72503),'EPA Source to Industry Map'!$D$2:$E$35,2,FALSE)</f>
        <v>water and waste 36T39</v>
      </c>
      <c r="J72503" s="4" t="str">
        <f t="shared" si="1149"/>
        <v>CH4</v>
      </c>
    </row>
    <row r="72504" spans="1:10" hidden="1" x14ac:dyDescent="0.35">
      <c r="A72504" t="s">
        <v>167</v>
      </c>
      <c r="B72504" t="s">
        <v>5</v>
      </c>
      <c r="C72504" t="s">
        <v>6</v>
      </c>
      <c r="D72504" t="s">
        <v>17</v>
      </c>
      <c r="E72504" t="s">
        <v>11</v>
      </c>
      <c r="F72504">
        <v>2007</v>
      </c>
      <c r="G72504">
        <v>0.55222155399943396</v>
      </c>
      <c r="H72504">
        <f>IF(J72504="N2O",G72504/About!$A$75,IF('EPA non-CO2 Data'!J72504="CH4",'EPA non-CO2 Data'!G72504/About!$A$73,'EPA non-CO2 Data'!G72504))</f>
        <v>2.2088862159977359E-2</v>
      </c>
      <c r="I72504" s="4" t="str">
        <f>VLOOKUP(CONCATENATE(B72504,C72504,D72504),'EPA Source to Industry Map'!$D$2:$E$35,2,FALSE)</f>
        <v>water and waste 36T39</v>
      </c>
      <c r="J72504" s="4" t="str">
        <f t="shared" si="1149"/>
        <v>CH4</v>
      </c>
    </row>
    <row r="72505" spans="1:10" hidden="1" x14ac:dyDescent="0.35">
      <c r="A72505" t="s">
        <v>167</v>
      </c>
      <c r="B72505" t="s">
        <v>5</v>
      </c>
      <c r="C72505" t="s">
        <v>6</v>
      </c>
      <c r="D72505" t="s">
        <v>264</v>
      </c>
      <c r="E72505" t="s">
        <v>11</v>
      </c>
      <c r="F72505">
        <v>2007</v>
      </c>
      <c r="G72505">
        <v>2.2322698583562302</v>
      </c>
      <c r="H72505">
        <f>IF(J72505="N2O",G72505/About!$A$75,IF('EPA non-CO2 Data'!J72505="CH4",'EPA non-CO2 Data'!G72505/About!$A$73,'EPA non-CO2 Data'!G72505))</f>
        <v>8.9290794334249204E-2</v>
      </c>
      <c r="I72505" s="4" t="str">
        <f>VLOOKUP(CONCATENATE(B72505,C72505,D72505),'EPA Source to Industry Map'!$D$2:$E$35,2,FALSE)</f>
        <v>water and waste 36T39</v>
      </c>
      <c r="J72505" s="4" t="str">
        <f t="shared" si="1149"/>
        <v>CH4</v>
      </c>
    </row>
    <row r="72506" spans="1:10" hidden="1" x14ac:dyDescent="0.35">
      <c r="A72506" t="s">
        <v>167</v>
      </c>
      <c r="B72506" t="s">
        <v>5</v>
      </c>
      <c r="C72506" t="s">
        <v>6</v>
      </c>
      <c r="D72506" t="s">
        <v>17</v>
      </c>
      <c r="E72506" t="s">
        <v>11</v>
      </c>
      <c r="F72506">
        <v>2008</v>
      </c>
      <c r="G72506">
        <v>0.57751850751721601</v>
      </c>
      <c r="H72506">
        <f>IF(J72506="N2O",G72506/About!$A$75,IF('EPA non-CO2 Data'!J72506="CH4",'EPA non-CO2 Data'!G72506/About!$A$73,'EPA non-CO2 Data'!G72506))</f>
        <v>2.3100740300688639E-2</v>
      </c>
      <c r="I72506" s="4" t="str">
        <f>VLOOKUP(CONCATENATE(B72506,C72506,D72506),'EPA Source to Industry Map'!$D$2:$E$35,2,FALSE)</f>
        <v>water and waste 36T39</v>
      </c>
      <c r="J72506" s="4" t="str">
        <f t="shared" si="1149"/>
        <v>CH4</v>
      </c>
    </row>
    <row r="72507" spans="1:10" hidden="1" x14ac:dyDescent="0.35">
      <c r="A72507" t="s">
        <v>167</v>
      </c>
      <c r="B72507" t="s">
        <v>5</v>
      </c>
      <c r="C72507" t="s">
        <v>6</v>
      </c>
      <c r="D72507" t="s">
        <v>264</v>
      </c>
      <c r="E72507" t="s">
        <v>11</v>
      </c>
      <c r="F72507">
        <v>2008</v>
      </c>
      <c r="G72507">
        <v>2.2857597894444601</v>
      </c>
      <c r="H72507">
        <f>IF(J72507="N2O",G72507/About!$A$75,IF('EPA non-CO2 Data'!J72507="CH4",'EPA non-CO2 Data'!G72507/About!$A$73,'EPA non-CO2 Data'!G72507))</f>
        <v>9.1430391577778408E-2</v>
      </c>
      <c r="I72507" s="4" t="str">
        <f>VLOOKUP(CONCATENATE(B72507,C72507,D72507),'EPA Source to Industry Map'!$D$2:$E$35,2,FALSE)</f>
        <v>water and waste 36T39</v>
      </c>
      <c r="J72507" s="4" t="str">
        <f t="shared" si="1149"/>
        <v>CH4</v>
      </c>
    </row>
    <row r="72508" spans="1:10" hidden="1" x14ac:dyDescent="0.35">
      <c r="A72508" t="s">
        <v>167</v>
      </c>
      <c r="B72508" t="s">
        <v>5</v>
      </c>
      <c r="C72508" t="s">
        <v>6</v>
      </c>
      <c r="D72508" t="s">
        <v>17</v>
      </c>
      <c r="E72508" t="s">
        <v>11</v>
      </c>
      <c r="F72508">
        <v>2009</v>
      </c>
      <c r="G72508">
        <v>0.60892319223740099</v>
      </c>
      <c r="H72508">
        <f>IF(J72508="N2O",G72508/About!$A$75,IF('EPA non-CO2 Data'!J72508="CH4",'EPA non-CO2 Data'!G72508/About!$A$73,'EPA non-CO2 Data'!G72508))</f>
        <v>2.4356927689496041E-2</v>
      </c>
      <c r="I72508" s="4" t="str">
        <f>VLOOKUP(CONCATENATE(B72508,C72508,D72508),'EPA Source to Industry Map'!$D$2:$E$35,2,FALSE)</f>
        <v>water and waste 36T39</v>
      </c>
      <c r="J72508" s="4" t="str">
        <f t="shared" si="1149"/>
        <v>CH4</v>
      </c>
    </row>
    <row r="72509" spans="1:10" hidden="1" x14ac:dyDescent="0.35">
      <c r="A72509" t="s">
        <v>167</v>
      </c>
      <c r="B72509" t="s">
        <v>5</v>
      </c>
      <c r="C72509" t="s">
        <v>6</v>
      </c>
      <c r="D72509" t="s">
        <v>264</v>
      </c>
      <c r="E72509" t="s">
        <v>11</v>
      </c>
      <c r="F72509">
        <v>2009</v>
      </c>
      <c r="G72509">
        <v>2.3615939040153799</v>
      </c>
      <c r="H72509">
        <f>IF(J72509="N2O",G72509/About!$A$75,IF('EPA non-CO2 Data'!J72509="CH4",'EPA non-CO2 Data'!G72509/About!$A$73,'EPA non-CO2 Data'!G72509))</f>
        <v>9.4463756160615198E-2</v>
      </c>
      <c r="I72509" s="4" t="str">
        <f>VLOOKUP(CONCATENATE(B72509,C72509,D72509),'EPA Source to Industry Map'!$D$2:$E$35,2,FALSE)</f>
        <v>water and waste 36T39</v>
      </c>
      <c r="J72509" s="4" t="str">
        <f t="shared" si="1149"/>
        <v>CH4</v>
      </c>
    </row>
    <row r="72510" spans="1:10" hidden="1" x14ac:dyDescent="0.35">
      <c r="A72510" t="s">
        <v>167</v>
      </c>
      <c r="B72510" t="s">
        <v>5</v>
      </c>
      <c r="C72510" t="s">
        <v>6</v>
      </c>
      <c r="D72510" t="s">
        <v>17</v>
      </c>
      <c r="E72510" t="s">
        <v>11</v>
      </c>
      <c r="F72510">
        <v>2010</v>
      </c>
      <c r="G72510">
        <v>0.64589121357797996</v>
      </c>
      <c r="H72510">
        <f>IF(J72510="N2O",G72510/About!$A$75,IF('EPA non-CO2 Data'!J72510="CH4",'EPA non-CO2 Data'!G72510/About!$A$73,'EPA non-CO2 Data'!G72510))</f>
        <v>2.5835648543119198E-2</v>
      </c>
      <c r="I72510" s="4" t="str">
        <f>VLOOKUP(CONCATENATE(B72510,C72510,D72510),'EPA Source to Industry Map'!$D$2:$E$35,2,FALSE)</f>
        <v>water and waste 36T39</v>
      </c>
      <c r="J72510" s="4" t="str">
        <f t="shared" si="1149"/>
        <v>CH4</v>
      </c>
    </row>
    <row r="72511" spans="1:10" hidden="1" x14ac:dyDescent="0.35">
      <c r="A72511" t="s">
        <v>167</v>
      </c>
      <c r="B72511" t="s">
        <v>5</v>
      </c>
      <c r="C72511" t="s">
        <v>6</v>
      </c>
      <c r="D72511" t="s">
        <v>264</v>
      </c>
      <c r="E72511" t="s">
        <v>11</v>
      </c>
      <c r="F72511">
        <v>2010</v>
      </c>
      <c r="G72511">
        <v>2.4564377524447201</v>
      </c>
      <c r="H72511">
        <f>IF(J72511="N2O",G72511/About!$A$75,IF('EPA non-CO2 Data'!J72511="CH4",'EPA non-CO2 Data'!G72511/About!$A$73,'EPA non-CO2 Data'!G72511))</f>
        <v>9.8257510097788797E-2</v>
      </c>
      <c r="I72511" s="4" t="str">
        <f>VLOOKUP(CONCATENATE(B72511,C72511,D72511),'EPA Source to Industry Map'!$D$2:$E$35,2,FALSE)</f>
        <v>water and waste 36T39</v>
      </c>
      <c r="J72511" s="4" t="str">
        <f t="shared" si="1149"/>
        <v>CH4</v>
      </c>
    </row>
    <row r="72512" spans="1:10" hidden="1" x14ac:dyDescent="0.35">
      <c r="A72512" t="s">
        <v>167</v>
      </c>
      <c r="B72512" t="s">
        <v>5</v>
      </c>
      <c r="C72512" t="s">
        <v>6</v>
      </c>
      <c r="D72512" t="s">
        <v>17</v>
      </c>
      <c r="E72512" t="s">
        <v>11</v>
      </c>
      <c r="F72512">
        <v>2011</v>
      </c>
      <c r="G72512">
        <v>0.56473879889628698</v>
      </c>
      <c r="H72512">
        <f>IF(J72512="N2O",G72512/About!$A$75,IF('EPA non-CO2 Data'!J72512="CH4",'EPA non-CO2 Data'!G72512/About!$A$73,'EPA non-CO2 Data'!G72512))</f>
        <v>2.2589551955851481E-2</v>
      </c>
      <c r="I72512" s="4" t="str">
        <f>VLOOKUP(CONCATENATE(B72512,C72512,D72512),'EPA Source to Industry Map'!$D$2:$E$35,2,FALSE)</f>
        <v>water and waste 36T39</v>
      </c>
      <c r="J72512" s="4" t="str">
        <f t="shared" si="1149"/>
        <v>CH4</v>
      </c>
    </row>
    <row r="72513" spans="1:10" hidden="1" x14ac:dyDescent="0.35">
      <c r="A72513" t="s">
        <v>167</v>
      </c>
      <c r="B72513" t="s">
        <v>5</v>
      </c>
      <c r="C72513" t="s">
        <v>6</v>
      </c>
      <c r="D72513" t="s">
        <v>264</v>
      </c>
      <c r="E72513" t="s">
        <v>11</v>
      </c>
      <c r="F72513">
        <v>2011</v>
      </c>
      <c r="G72513">
        <v>2.0632567451924499</v>
      </c>
      <c r="H72513">
        <f>IF(J72513="N2O",G72513/About!$A$75,IF('EPA non-CO2 Data'!J72513="CH4",'EPA non-CO2 Data'!G72513/About!$A$73,'EPA non-CO2 Data'!G72513))</f>
        <v>8.2530269807697995E-2</v>
      </c>
      <c r="I72513" s="4" t="str">
        <f>VLOOKUP(CONCATENATE(B72513,C72513,D72513),'EPA Source to Industry Map'!$D$2:$E$35,2,FALSE)</f>
        <v>water and waste 36T39</v>
      </c>
      <c r="J72513" s="4" t="str">
        <f t="shared" si="1149"/>
        <v>CH4</v>
      </c>
    </row>
    <row r="72514" spans="1:10" hidden="1" x14ac:dyDescent="0.35">
      <c r="A72514" t="s">
        <v>167</v>
      </c>
      <c r="B72514" t="s">
        <v>5</v>
      </c>
      <c r="C72514" t="s">
        <v>6</v>
      </c>
      <c r="D72514" t="s">
        <v>17</v>
      </c>
      <c r="E72514" t="s">
        <v>11</v>
      </c>
      <c r="F72514">
        <v>2012</v>
      </c>
      <c r="G72514">
        <v>0.712033676067926</v>
      </c>
      <c r="H72514">
        <f>IF(J72514="N2O",G72514/About!$A$75,IF('EPA non-CO2 Data'!J72514="CH4",'EPA non-CO2 Data'!G72514/About!$A$73,'EPA non-CO2 Data'!G72514))</f>
        <v>2.8481347042717039E-2</v>
      </c>
      <c r="I72514" s="4" t="str">
        <f>VLOOKUP(CONCATENATE(B72514,C72514,D72514),'EPA Source to Industry Map'!$D$2:$E$35,2,FALSE)</f>
        <v>water and waste 36T39</v>
      </c>
      <c r="J72514" s="4" t="str">
        <f t="shared" si="1149"/>
        <v>CH4</v>
      </c>
    </row>
    <row r="72515" spans="1:10" hidden="1" x14ac:dyDescent="0.35">
      <c r="A72515" t="s">
        <v>167</v>
      </c>
      <c r="B72515" t="s">
        <v>5</v>
      </c>
      <c r="C72515" t="s">
        <v>6</v>
      </c>
      <c r="D72515" t="s">
        <v>264</v>
      </c>
      <c r="E72515" t="s">
        <v>11</v>
      </c>
      <c r="F72515">
        <v>2012</v>
      </c>
      <c r="G72515">
        <v>2.4981794376709501</v>
      </c>
      <c r="H72515">
        <f>IF(J72515="N2O",G72515/About!$A$75,IF('EPA non-CO2 Data'!J72515="CH4",'EPA non-CO2 Data'!G72515/About!$A$73,'EPA non-CO2 Data'!G72515))</f>
        <v>9.9927177506838008E-2</v>
      </c>
      <c r="I72515" s="4" t="str">
        <f>VLOOKUP(CONCATENATE(B72515,C72515,D72515),'EPA Source to Industry Map'!$D$2:$E$35,2,FALSE)</f>
        <v>water and waste 36T39</v>
      </c>
      <c r="J72515" s="4" t="str">
        <f t="shared" si="1149"/>
        <v>CH4</v>
      </c>
    </row>
    <row r="72516" spans="1:10" hidden="1" x14ac:dyDescent="0.35">
      <c r="A72516" t="s">
        <v>167</v>
      </c>
      <c r="B72516" t="s">
        <v>5</v>
      </c>
      <c r="C72516" t="s">
        <v>6</v>
      </c>
      <c r="D72516" t="s">
        <v>17</v>
      </c>
      <c r="E72516" t="s">
        <v>11</v>
      </c>
      <c r="F72516">
        <v>2013</v>
      </c>
      <c r="G72516">
        <v>0.80312590303068898</v>
      </c>
      <c r="H72516">
        <f>IF(J72516="N2O",G72516/About!$A$75,IF('EPA non-CO2 Data'!J72516="CH4",'EPA non-CO2 Data'!G72516/About!$A$73,'EPA non-CO2 Data'!G72516))</f>
        <v>3.2125036121227558E-2</v>
      </c>
      <c r="I72516" s="4" t="str">
        <f>VLOOKUP(CONCATENATE(B72516,C72516,D72516),'EPA Source to Industry Map'!$D$2:$E$35,2,FALSE)</f>
        <v>water and waste 36T39</v>
      </c>
      <c r="J72516" s="4" t="str">
        <f t="shared" si="1149"/>
        <v>CH4</v>
      </c>
    </row>
    <row r="72517" spans="1:10" hidden="1" x14ac:dyDescent="0.35">
      <c r="A72517" t="s">
        <v>167</v>
      </c>
      <c r="B72517" t="s">
        <v>5</v>
      </c>
      <c r="C72517" t="s">
        <v>6</v>
      </c>
      <c r="D72517" t="s">
        <v>264</v>
      </c>
      <c r="E72517" t="s">
        <v>11</v>
      </c>
      <c r="F72517">
        <v>2013</v>
      </c>
      <c r="G72517">
        <v>2.7049922567786902</v>
      </c>
      <c r="H72517">
        <f>IF(J72517="N2O",G72517/About!$A$75,IF('EPA non-CO2 Data'!J72517="CH4",'EPA non-CO2 Data'!G72517/About!$A$73,'EPA non-CO2 Data'!G72517))</f>
        <v>0.10819969027114761</v>
      </c>
      <c r="I72517" s="4" t="str">
        <f>VLOOKUP(CONCATENATE(B72517,C72517,D72517),'EPA Source to Industry Map'!$D$2:$E$35,2,FALSE)</f>
        <v>water and waste 36T39</v>
      </c>
      <c r="J72517" s="4" t="str">
        <f t="shared" si="1149"/>
        <v>CH4</v>
      </c>
    </row>
    <row r="72518" spans="1:10" hidden="1" x14ac:dyDescent="0.35">
      <c r="A72518" t="s">
        <v>167</v>
      </c>
      <c r="B72518" t="s">
        <v>5</v>
      </c>
      <c r="C72518" t="s">
        <v>6</v>
      </c>
      <c r="D72518" t="s">
        <v>17</v>
      </c>
      <c r="E72518" t="s">
        <v>11</v>
      </c>
      <c r="F72518">
        <v>2014</v>
      </c>
      <c r="G72518">
        <v>0.83073292450127001</v>
      </c>
      <c r="H72518">
        <f>IF(J72518="N2O",G72518/About!$A$75,IF('EPA non-CO2 Data'!J72518="CH4",'EPA non-CO2 Data'!G72518/About!$A$73,'EPA non-CO2 Data'!G72518))</f>
        <v>3.3229316980050799E-2</v>
      </c>
      <c r="I72518" s="4" t="str">
        <f>VLOOKUP(CONCATENATE(B72518,C72518,D72518),'EPA Source to Industry Map'!$D$2:$E$35,2,FALSE)</f>
        <v>water and waste 36T39</v>
      </c>
      <c r="J72518" s="4" t="str">
        <f t="shared" si="1149"/>
        <v>CH4</v>
      </c>
    </row>
    <row r="72519" spans="1:10" hidden="1" x14ac:dyDescent="0.35">
      <c r="A72519" t="s">
        <v>167</v>
      </c>
      <c r="B72519" t="s">
        <v>5</v>
      </c>
      <c r="C72519" t="s">
        <v>6</v>
      </c>
      <c r="D72519" t="s">
        <v>264</v>
      </c>
      <c r="E72519" t="s">
        <v>11</v>
      </c>
      <c r="F72519">
        <v>2014</v>
      </c>
      <c r="G72519">
        <v>2.6848980840009902</v>
      </c>
      <c r="H72519">
        <f>IF(J72519="N2O",G72519/About!$A$75,IF('EPA non-CO2 Data'!J72519="CH4",'EPA non-CO2 Data'!G72519/About!$A$73,'EPA non-CO2 Data'!G72519))</f>
        <v>0.10739592336003961</v>
      </c>
      <c r="I72519" s="4" t="str">
        <f>VLOOKUP(CONCATENATE(B72519,C72519,D72519),'EPA Source to Industry Map'!$D$2:$E$35,2,FALSE)</f>
        <v>water and waste 36T39</v>
      </c>
      <c r="J72519" s="4" t="str">
        <f t="shared" si="1149"/>
        <v>CH4</v>
      </c>
    </row>
    <row r="72520" spans="1:10" hidden="1" x14ac:dyDescent="0.35">
      <c r="A72520" t="s">
        <v>167</v>
      </c>
      <c r="B72520" t="s">
        <v>5</v>
      </c>
      <c r="C72520" t="s">
        <v>6</v>
      </c>
      <c r="D72520" t="s">
        <v>17</v>
      </c>
      <c r="E72520" t="s">
        <v>11</v>
      </c>
      <c r="F72520">
        <v>2015</v>
      </c>
      <c r="G72520">
        <v>0.85735972978963404</v>
      </c>
      <c r="H72520">
        <f>IF(J72520="N2O",G72520/About!$A$75,IF('EPA non-CO2 Data'!J72520="CH4",'EPA non-CO2 Data'!G72520/About!$A$73,'EPA non-CO2 Data'!G72520))</f>
        <v>3.429438919158536E-2</v>
      </c>
      <c r="I72520" s="4" t="str">
        <f>VLOOKUP(CONCATENATE(B72520,C72520,D72520),'EPA Source to Industry Map'!$D$2:$E$35,2,FALSE)</f>
        <v>water and waste 36T39</v>
      </c>
      <c r="J72520" s="4" t="str">
        <f t="shared" si="1149"/>
        <v>CH4</v>
      </c>
    </row>
    <row r="72521" spans="1:10" hidden="1" x14ac:dyDescent="0.35">
      <c r="A72521" t="s">
        <v>167</v>
      </c>
      <c r="B72521" t="s">
        <v>5</v>
      </c>
      <c r="C72521" t="s">
        <v>6</v>
      </c>
      <c r="D72521" t="s">
        <v>264</v>
      </c>
      <c r="E72521" t="s">
        <v>11</v>
      </c>
      <c r="F72521">
        <v>2015</v>
      </c>
      <c r="G72521">
        <v>2.6577862119792299</v>
      </c>
      <c r="H72521">
        <f>IF(J72521="N2O",G72521/About!$A$75,IF('EPA non-CO2 Data'!J72521="CH4",'EPA non-CO2 Data'!G72521/About!$A$73,'EPA non-CO2 Data'!G72521))</f>
        <v>0.10631144847916919</v>
      </c>
      <c r="I72521" s="4" t="str">
        <f>VLOOKUP(CONCATENATE(B72521,C72521,D72521),'EPA Source to Industry Map'!$D$2:$E$35,2,FALSE)</f>
        <v>water and waste 36T39</v>
      </c>
      <c r="J72521" s="4" t="str">
        <f t="shared" si="1149"/>
        <v>CH4</v>
      </c>
    </row>
    <row r="72522" spans="1:10" hidden="1" x14ac:dyDescent="0.35">
      <c r="A72522" t="s">
        <v>167</v>
      </c>
      <c r="B72522" t="s">
        <v>5</v>
      </c>
      <c r="C72522" t="s">
        <v>6</v>
      </c>
      <c r="D72522" t="s">
        <v>17</v>
      </c>
      <c r="E72522" t="s">
        <v>11</v>
      </c>
      <c r="F72522">
        <v>2016</v>
      </c>
      <c r="G72522">
        <v>0.89852095050812997</v>
      </c>
      <c r="H72522">
        <f>IF(J72522="N2O",G72522/About!$A$75,IF('EPA non-CO2 Data'!J72522="CH4",'EPA non-CO2 Data'!G72522/About!$A$73,'EPA non-CO2 Data'!G72522))</f>
        <v>3.5940838020325196E-2</v>
      </c>
      <c r="I72522" s="4" t="str">
        <f>VLOOKUP(CONCATENATE(B72522,C72522,D72522),'EPA Source to Industry Map'!$D$2:$E$35,2,FALSE)</f>
        <v>water and waste 36T39</v>
      </c>
      <c r="J72522" s="4" t="str">
        <f t="shared" si="1149"/>
        <v>CH4</v>
      </c>
    </row>
    <row r="72523" spans="1:10" hidden="1" x14ac:dyDescent="0.35">
      <c r="A72523" t="s">
        <v>167</v>
      </c>
      <c r="B72523" t="s">
        <v>5</v>
      </c>
      <c r="C72523" t="s">
        <v>6</v>
      </c>
      <c r="D72523" t="s">
        <v>264</v>
      </c>
      <c r="E72523" t="s">
        <v>11</v>
      </c>
      <c r="F72523">
        <v>2016</v>
      </c>
      <c r="G72523">
        <v>2.6682880781070302</v>
      </c>
      <c r="H72523">
        <f>IF(J72523="N2O",G72523/About!$A$75,IF('EPA non-CO2 Data'!J72523="CH4",'EPA non-CO2 Data'!G72523/About!$A$73,'EPA non-CO2 Data'!G72523))</f>
        <v>0.10673152312428121</v>
      </c>
      <c r="I72523" s="4" t="str">
        <f>VLOOKUP(CONCATENATE(B72523,C72523,D72523),'EPA Source to Industry Map'!$D$2:$E$35,2,FALSE)</f>
        <v>water and waste 36T39</v>
      </c>
      <c r="J72523" s="4" t="str">
        <f t="shared" si="1149"/>
        <v>CH4</v>
      </c>
    </row>
    <row r="72524" spans="1:10" hidden="1" x14ac:dyDescent="0.35">
      <c r="A72524" t="s">
        <v>167</v>
      </c>
      <c r="B72524" t="s">
        <v>5</v>
      </c>
      <c r="C72524" t="s">
        <v>6</v>
      </c>
      <c r="D72524" t="s">
        <v>17</v>
      </c>
      <c r="E72524" t="s">
        <v>11</v>
      </c>
      <c r="F72524">
        <v>2017</v>
      </c>
      <c r="G72524">
        <v>0.91939715566981906</v>
      </c>
      <c r="H72524">
        <f>IF(J72524="N2O",G72524/About!$A$75,IF('EPA non-CO2 Data'!J72524="CH4",'EPA non-CO2 Data'!G72524/About!$A$73,'EPA non-CO2 Data'!G72524))</f>
        <v>3.6775886226792759E-2</v>
      </c>
      <c r="I72524" s="4" t="str">
        <f>VLOOKUP(CONCATENATE(B72524,C72524,D72524),'EPA Source to Industry Map'!$D$2:$E$35,2,FALSE)</f>
        <v>water and waste 36T39</v>
      </c>
      <c r="J72524" s="4" t="str">
        <f t="shared" si="1149"/>
        <v>CH4</v>
      </c>
    </row>
    <row r="72525" spans="1:10" hidden="1" x14ac:dyDescent="0.35">
      <c r="A72525" t="s">
        <v>167</v>
      </c>
      <c r="B72525" t="s">
        <v>5</v>
      </c>
      <c r="C72525" t="s">
        <v>6</v>
      </c>
      <c r="D72525" t="s">
        <v>264</v>
      </c>
      <c r="E72525" t="s">
        <v>11</v>
      </c>
      <c r="F72525">
        <v>2017</v>
      </c>
      <c r="G72525">
        <v>2.6159070809705498</v>
      </c>
      <c r="H72525">
        <f>IF(J72525="N2O",G72525/About!$A$75,IF('EPA non-CO2 Data'!J72525="CH4",'EPA non-CO2 Data'!G72525/About!$A$73,'EPA non-CO2 Data'!G72525))</f>
        <v>0.10463628323882199</v>
      </c>
      <c r="I72525" s="4" t="str">
        <f>VLOOKUP(CONCATENATE(B72525,C72525,D72525),'EPA Source to Industry Map'!$D$2:$E$35,2,FALSE)</f>
        <v>water and waste 36T39</v>
      </c>
      <c r="J72525" s="4" t="str">
        <f t="shared" si="1149"/>
        <v>CH4</v>
      </c>
    </row>
    <row r="72526" spans="1:10" hidden="1" x14ac:dyDescent="0.35">
      <c r="A72526" t="s">
        <v>167</v>
      </c>
      <c r="B72526" t="s">
        <v>5</v>
      </c>
      <c r="C72526" t="s">
        <v>6</v>
      </c>
      <c r="D72526" t="s">
        <v>17</v>
      </c>
      <c r="E72526" t="s">
        <v>11</v>
      </c>
      <c r="F72526">
        <v>2018</v>
      </c>
      <c r="G72526">
        <v>0.94027336083150903</v>
      </c>
      <c r="H72526">
        <f>IF(J72526="N2O",G72526/About!$A$75,IF('EPA non-CO2 Data'!J72526="CH4",'EPA non-CO2 Data'!G72526/About!$A$73,'EPA non-CO2 Data'!G72526))</f>
        <v>3.7610934433260364E-2</v>
      </c>
      <c r="I72526" s="4" t="str">
        <f>VLOOKUP(CONCATENATE(B72526,C72526,D72526),'EPA Source to Industry Map'!$D$2:$E$35,2,FALSE)</f>
        <v>water and waste 36T39</v>
      </c>
      <c r="J72526" s="4" t="str">
        <f t="shared" si="1149"/>
        <v>CH4</v>
      </c>
    </row>
    <row r="72527" spans="1:10" hidden="1" x14ac:dyDescent="0.35">
      <c r="A72527" t="s">
        <v>167</v>
      </c>
      <c r="B72527" t="s">
        <v>5</v>
      </c>
      <c r="C72527" t="s">
        <v>6</v>
      </c>
      <c r="D72527" t="s">
        <v>264</v>
      </c>
      <c r="E72527" t="s">
        <v>11</v>
      </c>
      <c r="F72527">
        <v>2018</v>
      </c>
      <c r="G72527">
        <v>2.5635260838340699</v>
      </c>
      <c r="H72527">
        <f>IF(J72527="N2O",G72527/About!$A$75,IF('EPA non-CO2 Data'!J72527="CH4",'EPA non-CO2 Data'!G72527/About!$A$73,'EPA non-CO2 Data'!G72527))</f>
        <v>0.1025410433533628</v>
      </c>
      <c r="I72527" s="4" t="str">
        <f>VLOOKUP(CONCATENATE(B72527,C72527,D72527),'EPA Source to Industry Map'!$D$2:$E$35,2,FALSE)</f>
        <v>water and waste 36T39</v>
      </c>
      <c r="J72527" s="4" t="str">
        <f t="shared" si="1149"/>
        <v>CH4</v>
      </c>
    </row>
    <row r="72528" spans="1:10" hidden="1" x14ac:dyDescent="0.35">
      <c r="A72528" t="s">
        <v>167</v>
      </c>
      <c r="B72528" t="s">
        <v>5</v>
      </c>
      <c r="C72528" t="s">
        <v>6</v>
      </c>
      <c r="D72528" t="s">
        <v>17</v>
      </c>
      <c r="E72528" t="s">
        <v>11</v>
      </c>
      <c r="F72528">
        <v>2019</v>
      </c>
      <c r="G72528">
        <v>0.96114956599319901</v>
      </c>
      <c r="H72528">
        <f>IF(J72528="N2O",G72528/About!$A$75,IF('EPA non-CO2 Data'!J72528="CH4",'EPA non-CO2 Data'!G72528/About!$A$73,'EPA non-CO2 Data'!G72528))</f>
        <v>3.8445982639727962E-2</v>
      </c>
      <c r="I72528" s="4" t="str">
        <f>VLOOKUP(CONCATENATE(B72528,C72528,D72528),'EPA Source to Industry Map'!$D$2:$E$35,2,FALSE)</f>
        <v>water and waste 36T39</v>
      </c>
      <c r="J72528" s="4" t="str">
        <f t="shared" si="1149"/>
        <v>CH4</v>
      </c>
    </row>
    <row r="72529" spans="1:10" hidden="1" x14ac:dyDescent="0.35">
      <c r="A72529" t="s">
        <v>167</v>
      </c>
      <c r="B72529" t="s">
        <v>5</v>
      </c>
      <c r="C72529" t="s">
        <v>6</v>
      </c>
      <c r="D72529" t="s">
        <v>264</v>
      </c>
      <c r="E72529" t="s">
        <v>11</v>
      </c>
      <c r="F72529">
        <v>2019</v>
      </c>
      <c r="G72529">
        <v>2.51114508669759</v>
      </c>
      <c r="H72529">
        <f>IF(J72529="N2O",G72529/About!$A$75,IF('EPA non-CO2 Data'!J72529="CH4",'EPA non-CO2 Data'!G72529/About!$A$73,'EPA non-CO2 Data'!G72529))</f>
        <v>0.1004458034679036</v>
      </c>
      <c r="I72529" s="4" t="str">
        <f>VLOOKUP(CONCATENATE(B72529,C72529,D72529),'EPA Source to Industry Map'!$D$2:$E$35,2,FALSE)</f>
        <v>water and waste 36T39</v>
      </c>
      <c r="J72529" s="4" t="str">
        <f t="shared" si="1149"/>
        <v>CH4</v>
      </c>
    </row>
    <row r="72530" spans="1:10" hidden="1" x14ac:dyDescent="0.35">
      <c r="A72530" t="s">
        <v>167</v>
      </c>
      <c r="B72530" t="s">
        <v>5</v>
      </c>
      <c r="C72530" t="s">
        <v>6</v>
      </c>
      <c r="D72530" t="s">
        <v>17</v>
      </c>
      <c r="E72530" t="s">
        <v>11</v>
      </c>
      <c r="F72530">
        <v>2020</v>
      </c>
      <c r="G72530">
        <v>0.98202577115488898</v>
      </c>
      <c r="H72530">
        <f>IF(J72530="N2O",G72530/About!$A$75,IF('EPA non-CO2 Data'!J72530="CH4",'EPA non-CO2 Data'!G72530/About!$A$73,'EPA non-CO2 Data'!G72530))</f>
        <v>3.928103084619556E-2</v>
      </c>
      <c r="I72530" s="4" t="str">
        <f>VLOOKUP(CONCATENATE(B72530,C72530,D72530),'EPA Source to Industry Map'!$D$2:$E$35,2,FALSE)</f>
        <v>water and waste 36T39</v>
      </c>
      <c r="J72530" s="4" t="str">
        <f t="shared" si="1149"/>
        <v>CH4</v>
      </c>
    </row>
    <row r="72531" spans="1:10" hidden="1" x14ac:dyDescent="0.35">
      <c r="A72531" t="s">
        <v>167</v>
      </c>
      <c r="B72531" t="s">
        <v>5</v>
      </c>
      <c r="C72531" t="s">
        <v>6</v>
      </c>
      <c r="D72531" t="s">
        <v>264</v>
      </c>
      <c r="E72531" t="s">
        <v>11</v>
      </c>
      <c r="F72531">
        <v>2020</v>
      </c>
      <c r="G72531">
        <v>2.45876408956111</v>
      </c>
      <c r="H72531">
        <f>IF(J72531="N2O",G72531/About!$A$75,IF('EPA non-CO2 Data'!J72531="CH4",'EPA non-CO2 Data'!G72531/About!$A$73,'EPA non-CO2 Data'!G72531))</f>
        <v>9.83505635824444E-2</v>
      </c>
      <c r="I72531" s="4" t="str">
        <f>VLOOKUP(CONCATENATE(B72531,C72531,D72531),'EPA Source to Industry Map'!$D$2:$E$35,2,FALSE)</f>
        <v>water and waste 36T39</v>
      </c>
      <c r="J72531" s="4" t="str">
        <f t="shared" si="1149"/>
        <v>CH4</v>
      </c>
    </row>
    <row r="72532" spans="1:10" hidden="1" x14ac:dyDescent="0.35">
      <c r="A72532" t="s">
        <v>167</v>
      </c>
      <c r="B72532" t="s">
        <v>5</v>
      </c>
      <c r="C72532" t="s">
        <v>6</v>
      </c>
      <c r="D72532" t="s">
        <v>17</v>
      </c>
      <c r="E72532" t="s">
        <v>11</v>
      </c>
      <c r="F72532">
        <v>2021</v>
      </c>
      <c r="G72532">
        <v>1.0113360723095499</v>
      </c>
      <c r="H72532">
        <f>IF(J72532="N2O",G72532/About!$A$75,IF('EPA non-CO2 Data'!J72532="CH4",'EPA non-CO2 Data'!G72532/About!$A$73,'EPA non-CO2 Data'!G72532))</f>
        <v>4.0453442892381994E-2</v>
      </c>
      <c r="I72532" s="4" t="str">
        <f>VLOOKUP(CONCATENATE(B72532,C72532,D72532),'EPA Source to Industry Map'!$D$2:$E$35,2,FALSE)</f>
        <v>water and waste 36T39</v>
      </c>
      <c r="J72532" s="4" t="str">
        <f t="shared" si="1149"/>
        <v>CH4</v>
      </c>
    </row>
    <row r="72533" spans="1:10" hidden="1" x14ac:dyDescent="0.35">
      <c r="A72533" t="s">
        <v>167</v>
      </c>
      <c r="B72533" t="s">
        <v>5</v>
      </c>
      <c r="C72533" t="s">
        <v>6</v>
      </c>
      <c r="D72533" t="s">
        <v>264</v>
      </c>
      <c r="E72533" t="s">
        <v>11</v>
      </c>
      <c r="F72533">
        <v>2021</v>
      </c>
      <c r="G72533">
        <v>2.42304120368075</v>
      </c>
      <c r="H72533">
        <f>IF(J72533="N2O",G72533/About!$A$75,IF('EPA non-CO2 Data'!J72533="CH4",'EPA non-CO2 Data'!G72533/About!$A$73,'EPA non-CO2 Data'!G72533))</f>
        <v>9.6921648147230005E-2</v>
      </c>
      <c r="I72533" s="4" t="str">
        <f>VLOOKUP(CONCATENATE(B72533,C72533,D72533),'EPA Source to Industry Map'!$D$2:$E$35,2,FALSE)</f>
        <v>water and waste 36T39</v>
      </c>
      <c r="J72533" s="4" t="str">
        <f t="shared" si="1149"/>
        <v>CH4</v>
      </c>
    </row>
    <row r="72534" spans="1:10" hidden="1" x14ac:dyDescent="0.35">
      <c r="A72534" t="s">
        <v>167</v>
      </c>
      <c r="B72534" t="s">
        <v>5</v>
      </c>
      <c r="C72534" t="s">
        <v>6</v>
      </c>
      <c r="D72534" t="s">
        <v>17</v>
      </c>
      <c r="E72534" t="s">
        <v>11</v>
      </c>
      <c r="F72534">
        <v>2022</v>
      </c>
      <c r="G72534">
        <v>1.04064637346421</v>
      </c>
      <c r="H72534">
        <f>IF(J72534="N2O",G72534/About!$A$75,IF('EPA non-CO2 Data'!J72534="CH4",'EPA non-CO2 Data'!G72534/About!$A$73,'EPA non-CO2 Data'!G72534))</f>
        <v>4.16258549385684E-2</v>
      </c>
      <c r="I72534" s="4" t="str">
        <f>VLOOKUP(CONCATENATE(B72534,C72534,D72534),'EPA Source to Industry Map'!$D$2:$E$35,2,FALSE)</f>
        <v>water and waste 36T39</v>
      </c>
      <c r="J72534" s="4" t="str">
        <f t="shared" si="1149"/>
        <v>CH4</v>
      </c>
    </row>
    <row r="72535" spans="1:10" hidden="1" x14ac:dyDescent="0.35">
      <c r="A72535" t="s">
        <v>167</v>
      </c>
      <c r="B72535" t="s">
        <v>5</v>
      </c>
      <c r="C72535" t="s">
        <v>6</v>
      </c>
      <c r="D72535" t="s">
        <v>264</v>
      </c>
      <c r="E72535" t="s">
        <v>11</v>
      </c>
      <c r="F72535">
        <v>2022</v>
      </c>
      <c r="G72535">
        <v>2.3873183178003798</v>
      </c>
      <c r="H72535">
        <f>IF(J72535="N2O",G72535/About!$A$75,IF('EPA non-CO2 Data'!J72535="CH4",'EPA non-CO2 Data'!G72535/About!$A$73,'EPA non-CO2 Data'!G72535))</f>
        <v>9.5492732712015194E-2</v>
      </c>
      <c r="I72535" s="4" t="str">
        <f>VLOOKUP(CONCATENATE(B72535,C72535,D72535),'EPA Source to Industry Map'!$D$2:$E$35,2,FALSE)</f>
        <v>water and waste 36T39</v>
      </c>
      <c r="J72535" s="4" t="str">
        <f t="shared" si="1149"/>
        <v>CH4</v>
      </c>
    </row>
    <row r="72536" spans="1:10" hidden="1" x14ac:dyDescent="0.35">
      <c r="A72536" t="s">
        <v>167</v>
      </c>
      <c r="B72536" t="s">
        <v>5</v>
      </c>
      <c r="C72536" t="s">
        <v>6</v>
      </c>
      <c r="D72536" t="s">
        <v>17</v>
      </c>
      <c r="E72536" t="s">
        <v>11</v>
      </c>
      <c r="F72536">
        <v>2023</v>
      </c>
      <c r="G72536">
        <v>1.06995667461886</v>
      </c>
      <c r="H72536">
        <f>IF(J72536="N2O",G72536/About!$A$75,IF('EPA non-CO2 Data'!J72536="CH4",'EPA non-CO2 Data'!G72536/About!$A$73,'EPA non-CO2 Data'!G72536))</f>
        <v>4.2798266984754398E-2</v>
      </c>
      <c r="I72536" s="4" t="str">
        <f>VLOOKUP(CONCATENATE(B72536,C72536,D72536),'EPA Source to Industry Map'!$D$2:$E$35,2,FALSE)</f>
        <v>water and waste 36T39</v>
      </c>
      <c r="J72536" s="4" t="str">
        <f t="shared" si="1149"/>
        <v>CH4</v>
      </c>
    </row>
    <row r="72537" spans="1:10" hidden="1" x14ac:dyDescent="0.35">
      <c r="A72537" t="s">
        <v>167</v>
      </c>
      <c r="B72537" t="s">
        <v>5</v>
      </c>
      <c r="C72537" t="s">
        <v>6</v>
      </c>
      <c r="D72537" t="s">
        <v>264</v>
      </c>
      <c r="E72537" t="s">
        <v>11</v>
      </c>
      <c r="F72537">
        <v>2023</v>
      </c>
      <c r="G72537">
        <v>2.3515954319200199</v>
      </c>
      <c r="H72537">
        <f>IF(J72537="N2O",G72537/About!$A$75,IF('EPA non-CO2 Data'!J72537="CH4",'EPA non-CO2 Data'!G72537/About!$A$73,'EPA non-CO2 Data'!G72537))</f>
        <v>9.4063817276800799E-2</v>
      </c>
      <c r="I72537" s="4" t="str">
        <f>VLOOKUP(CONCATENATE(B72537,C72537,D72537),'EPA Source to Industry Map'!$D$2:$E$35,2,FALSE)</f>
        <v>water and waste 36T39</v>
      </c>
      <c r="J72537" s="4" t="str">
        <f t="shared" si="1149"/>
        <v>CH4</v>
      </c>
    </row>
    <row r="72538" spans="1:10" hidden="1" x14ac:dyDescent="0.35">
      <c r="A72538" t="s">
        <v>167</v>
      </c>
      <c r="B72538" t="s">
        <v>5</v>
      </c>
      <c r="C72538" t="s">
        <v>6</v>
      </c>
      <c r="D72538" t="s">
        <v>17</v>
      </c>
      <c r="E72538" t="s">
        <v>11</v>
      </c>
      <c r="F72538">
        <v>2024</v>
      </c>
      <c r="G72538">
        <v>1.0992669757735201</v>
      </c>
      <c r="H72538">
        <f>IF(J72538="N2O",G72538/About!$A$75,IF('EPA non-CO2 Data'!J72538="CH4",'EPA non-CO2 Data'!G72538/About!$A$73,'EPA non-CO2 Data'!G72538))</f>
        <v>4.3970679030940804E-2</v>
      </c>
      <c r="I72538" s="4" t="str">
        <f>VLOOKUP(CONCATENATE(B72538,C72538,D72538),'EPA Source to Industry Map'!$D$2:$E$35,2,FALSE)</f>
        <v>water and waste 36T39</v>
      </c>
      <c r="J72538" s="4" t="str">
        <f t="shared" si="1149"/>
        <v>CH4</v>
      </c>
    </row>
    <row r="72539" spans="1:10" hidden="1" x14ac:dyDescent="0.35">
      <c r="A72539" t="s">
        <v>167</v>
      </c>
      <c r="B72539" t="s">
        <v>5</v>
      </c>
      <c r="C72539" t="s">
        <v>6</v>
      </c>
      <c r="D72539" t="s">
        <v>264</v>
      </c>
      <c r="E72539" t="s">
        <v>11</v>
      </c>
      <c r="F72539">
        <v>2024</v>
      </c>
      <c r="G72539">
        <v>2.3158725460396501</v>
      </c>
      <c r="H72539">
        <f>IF(J72539="N2O",G72539/About!$A$75,IF('EPA non-CO2 Data'!J72539="CH4",'EPA non-CO2 Data'!G72539/About!$A$73,'EPA non-CO2 Data'!G72539))</f>
        <v>9.2634901841586001E-2</v>
      </c>
      <c r="I72539" s="4" t="str">
        <f>VLOOKUP(CONCATENATE(B72539,C72539,D72539),'EPA Source to Industry Map'!$D$2:$E$35,2,FALSE)</f>
        <v>water and waste 36T39</v>
      </c>
      <c r="J72539" s="4" t="str">
        <f t="shared" si="1149"/>
        <v>CH4</v>
      </c>
    </row>
    <row r="72540" spans="1:10" hidden="1" x14ac:dyDescent="0.35">
      <c r="A72540" t="s">
        <v>167</v>
      </c>
      <c r="B72540" t="s">
        <v>5</v>
      </c>
      <c r="C72540" t="s">
        <v>6</v>
      </c>
      <c r="D72540" t="s">
        <v>17</v>
      </c>
      <c r="E72540" t="s">
        <v>11</v>
      </c>
      <c r="F72540">
        <v>2025</v>
      </c>
      <c r="G72540">
        <v>1.1285772769281801</v>
      </c>
      <c r="H72540">
        <f>IF(J72540="N2O",G72540/About!$A$75,IF('EPA non-CO2 Data'!J72540="CH4",'EPA non-CO2 Data'!G72540/About!$A$73,'EPA non-CO2 Data'!G72540))</f>
        <v>4.5143091077127204E-2</v>
      </c>
      <c r="I72540" s="4" t="str">
        <f>VLOOKUP(CONCATENATE(B72540,C72540,D72540),'EPA Source to Industry Map'!$D$2:$E$35,2,FALSE)</f>
        <v>water and waste 36T39</v>
      </c>
      <c r="J72540" s="4" t="str">
        <f t="shared" si="1149"/>
        <v>CH4</v>
      </c>
    </row>
    <row r="72541" spans="1:10" hidden="1" x14ac:dyDescent="0.35">
      <c r="A72541" t="s">
        <v>167</v>
      </c>
      <c r="B72541" t="s">
        <v>5</v>
      </c>
      <c r="C72541" t="s">
        <v>6</v>
      </c>
      <c r="D72541" t="s">
        <v>264</v>
      </c>
      <c r="E72541" t="s">
        <v>11</v>
      </c>
      <c r="F72541">
        <v>2025</v>
      </c>
      <c r="G72541">
        <v>2.2801496601592901</v>
      </c>
      <c r="H72541">
        <f>IF(J72541="N2O",G72541/About!$A$75,IF('EPA non-CO2 Data'!J72541="CH4",'EPA non-CO2 Data'!G72541/About!$A$73,'EPA non-CO2 Data'!G72541))</f>
        <v>9.1205986406371606E-2</v>
      </c>
      <c r="I72541" s="4" t="str">
        <f>VLOOKUP(CONCATENATE(B72541,C72541,D72541),'EPA Source to Industry Map'!$D$2:$E$35,2,FALSE)</f>
        <v>water and waste 36T39</v>
      </c>
      <c r="J72541" s="4" t="str">
        <f t="shared" si="1149"/>
        <v>CH4</v>
      </c>
    </row>
    <row r="72542" spans="1:10" hidden="1" x14ac:dyDescent="0.35">
      <c r="A72542" t="s">
        <v>167</v>
      </c>
      <c r="B72542" t="s">
        <v>5</v>
      </c>
      <c r="C72542" t="s">
        <v>6</v>
      </c>
      <c r="D72542" t="s">
        <v>17</v>
      </c>
      <c r="E72542" t="s">
        <v>11</v>
      </c>
      <c r="F72542">
        <v>2026</v>
      </c>
      <c r="G72542">
        <v>1.1661254404005099</v>
      </c>
      <c r="H72542">
        <f>IF(J72542="N2O",G72542/About!$A$75,IF('EPA non-CO2 Data'!J72542="CH4",'EPA non-CO2 Data'!G72542/About!$A$73,'EPA non-CO2 Data'!G72542))</f>
        <v>4.6645017616020398E-2</v>
      </c>
      <c r="I72542" s="4" t="str">
        <f>VLOOKUP(CONCATENATE(B72542,C72542,D72542),'EPA Source to Industry Map'!$D$2:$E$35,2,FALSE)</f>
        <v>water and waste 36T39</v>
      </c>
      <c r="J72542" s="4" t="str">
        <f t="shared" si="1149"/>
        <v>CH4</v>
      </c>
    </row>
    <row r="72543" spans="1:10" hidden="1" x14ac:dyDescent="0.35">
      <c r="A72543" t="s">
        <v>167</v>
      </c>
      <c r="B72543" t="s">
        <v>5</v>
      </c>
      <c r="C72543" t="s">
        <v>6</v>
      </c>
      <c r="D72543" t="s">
        <v>264</v>
      </c>
      <c r="E72543" t="s">
        <v>11</v>
      </c>
      <c r="F72543">
        <v>2026</v>
      </c>
      <c r="G72543">
        <v>2.2531308017921501</v>
      </c>
      <c r="H72543">
        <f>IF(J72543="N2O",G72543/About!$A$75,IF('EPA non-CO2 Data'!J72543="CH4",'EPA non-CO2 Data'!G72543/About!$A$73,'EPA non-CO2 Data'!G72543))</f>
        <v>9.0125232071686004E-2</v>
      </c>
      <c r="I72543" s="4" t="str">
        <f>VLOOKUP(CONCATENATE(B72543,C72543,D72543),'EPA Source to Industry Map'!$D$2:$E$35,2,FALSE)</f>
        <v>water and waste 36T39</v>
      </c>
      <c r="J72543" s="4" t="str">
        <f t="shared" si="1149"/>
        <v>CH4</v>
      </c>
    </row>
    <row r="72544" spans="1:10" hidden="1" x14ac:dyDescent="0.35">
      <c r="A72544" t="s">
        <v>167</v>
      </c>
      <c r="B72544" t="s">
        <v>5</v>
      </c>
      <c r="C72544" t="s">
        <v>6</v>
      </c>
      <c r="D72544" t="s">
        <v>17</v>
      </c>
      <c r="E72544" t="s">
        <v>11</v>
      </c>
      <c r="F72544">
        <v>2027</v>
      </c>
      <c r="G72544">
        <v>1.2036736038728399</v>
      </c>
      <c r="H72544">
        <f>IF(J72544="N2O",G72544/About!$A$75,IF('EPA non-CO2 Data'!J72544="CH4",'EPA non-CO2 Data'!G72544/About!$A$73,'EPA non-CO2 Data'!G72544))</f>
        <v>4.81469441549136E-2</v>
      </c>
      <c r="I72544" s="4" t="str">
        <f>VLOOKUP(CONCATENATE(B72544,C72544,D72544),'EPA Source to Industry Map'!$D$2:$E$35,2,FALSE)</f>
        <v>water and waste 36T39</v>
      </c>
      <c r="J72544" s="4" t="str">
        <f t="shared" si="1149"/>
        <v>CH4</v>
      </c>
    </row>
    <row r="72545" spans="1:10" hidden="1" x14ac:dyDescent="0.35">
      <c r="A72545" t="s">
        <v>167</v>
      </c>
      <c r="B72545" t="s">
        <v>5</v>
      </c>
      <c r="C72545" t="s">
        <v>6</v>
      </c>
      <c r="D72545" t="s">
        <v>264</v>
      </c>
      <c r="E72545" t="s">
        <v>11</v>
      </c>
      <c r="F72545">
        <v>2027</v>
      </c>
      <c r="G72545">
        <v>2.2261119434250198</v>
      </c>
      <c r="H72545">
        <f>IF(J72545="N2O",G72545/About!$A$75,IF('EPA non-CO2 Data'!J72545="CH4",'EPA non-CO2 Data'!G72545/About!$A$73,'EPA non-CO2 Data'!G72545))</f>
        <v>8.9044477737000791E-2</v>
      </c>
      <c r="I72545" s="4" t="str">
        <f>VLOOKUP(CONCATENATE(B72545,C72545,D72545),'EPA Source to Industry Map'!$D$2:$E$35,2,FALSE)</f>
        <v>water and waste 36T39</v>
      </c>
      <c r="J72545" s="4" t="str">
        <f t="shared" si="1149"/>
        <v>CH4</v>
      </c>
    </row>
    <row r="72546" spans="1:10" hidden="1" x14ac:dyDescent="0.35">
      <c r="A72546" t="s">
        <v>167</v>
      </c>
      <c r="B72546" t="s">
        <v>5</v>
      </c>
      <c r="C72546" t="s">
        <v>6</v>
      </c>
      <c r="D72546" t="s">
        <v>17</v>
      </c>
      <c r="E72546" t="s">
        <v>11</v>
      </c>
      <c r="F72546">
        <v>2028</v>
      </c>
      <c r="G72546">
        <v>1.24122176734517</v>
      </c>
      <c r="H72546">
        <f>IF(J72546="N2O",G72546/About!$A$75,IF('EPA non-CO2 Data'!J72546="CH4",'EPA non-CO2 Data'!G72546/About!$A$73,'EPA non-CO2 Data'!G72546))</f>
        <v>4.9648870693806801E-2</v>
      </c>
      <c r="I72546" s="4" t="str">
        <f>VLOOKUP(CONCATENATE(B72546,C72546,D72546),'EPA Source to Industry Map'!$D$2:$E$35,2,FALSE)</f>
        <v>water and waste 36T39</v>
      </c>
      <c r="J72546" s="4" t="str">
        <f t="shared" si="1149"/>
        <v>CH4</v>
      </c>
    </row>
    <row r="72547" spans="1:10" hidden="1" x14ac:dyDescent="0.35">
      <c r="A72547" t="s">
        <v>167</v>
      </c>
      <c r="B72547" t="s">
        <v>5</v>
      </c>
      <c r="C72547" t="s">
        <v>6</v>
      </c>
      <c r="D72547" t="s">
        <v>264</v>
      </c>
      <c r="E72547" t="s">
        <v>11</v>
      </c>
      <c r="F72547">
        <v>2028</v>
      </c>
      <c r="G72547">
        <v>2.19909308505789</v>
      </c>
      <c r="H72547">
        <f>IF(J72547="N2O",G72547/About!$A$75,IF('EPA non-CO2 Data'!J72547="CH4",'EPA non-CO2 Data'!G72547/About!$A$73,'EPA non-CO2 Data'!G72547))</f>
        <v>8.7963723402315605E-2</v>
      </c>
      <c r="I72547" s="4" t="str">
        <f>VLOOKUP(CONCATENATE(B72547,C72547,D72547),'EPA Source to Industry Map'!$D$2:$E$35,2,FALSE)</f>
        <v>water and waste 36T39</v>
      </c>
      <c r="J72547" s="4" t="str">
        <f t="shared" ref="J72547:J72610" si="1150">IF(ISNUMBER(SEARCH("F",E72547)),"F-gases",E72547)</f>
        <v>CH4</v>
      </c>
    </row>
    <row r="72548" spans="1:10" hidden="1" x14ac:dyDescent="0.35">
      <c r="A72548" t="s">
        <v>167</v>
      </c>
      <c r="B72548" t="s">
        <v>5</v>
      </c>
      <c r="C72548" t="s">
        <v>6</v>
      </c>
      <c r="D72548" t="s">
        <v>17</v>
      </c>
      <c r="E72548" t="s">
        <v>11</v>
      </c>
      <c r="F72548">
        <v>2029</v>
      </c>
      <c r="G72548">
        <v>1.2787699308175</v>
      </c>
      <c r="H72548">
        <f>IF(J72548="N2O",G72548/About!$A$75,IF('EPA non-CO2 Data'!J72548="CH4",'EPA non-CO2 Data'!G72548/About!$A$73,'EPA non-CO2 Data'!G72548))</f>
        <v>5.1150797232700003E-2</v>
      </c>
      <c r="I72548" s="4" t="str">
        <f>VLOOKUP(CONCATENATE(B72548,C72548,D72548),'EPA Source to Industry Map'!$D$2:$E$35,2,FALSE)</f>
        <v>water and waste 36T39</v>
      </c>
      <c r="J72548" s="4" t="str">
        <f t="shared" si="1150"/>
        <v>CH4</v>
      </c>
    </row>
    <row r="72549" spans="1:10" hidden="1" x14ac:dyDescent="0.35">
      <c r="A72549" t="s">
        <v>167</v>
      </c>
      <c r="B72549" t="s">
        <v>5</v>
      </c>
      <c r="C72549" t="s">
        <v>6</v>
      </c>
      <c r="D72549" t="s">
        <v>264</v>
      </c>
      <c r="E72549" t="s">
        <v>11</v>
      </c>
      <c r="F72549">
        <v>2029</v>
      </c>
      <c r="G72549">
        <v>2.1720742266907598</v>
      </c>
      <c r="H72549">
        <f>IF(J72549="N2O",G72549/About!$A$75,IF('EPA non-CO2 Data'!J72549="CH4",'EPA non-CO2 Data'!G72549/About!$A$73,'EPA non-CO2 Data'!G72549))</f>
        <v>8.6882969067630392E-2</v>
      </c>
      <c r="I72549" s="4" t="str">
        <f>VLOOKUP(CONCATENATE(B72549,C72549,D72549),'EPA Source to Industry Map'!$D$2:$E$35,2,FALSE)</f>
        <v>water and waste 36T39</v>
      </c>
      <c r="J72549" s="4" t="str">
        <f t="shared" si="1150"/>
        <v>CH4</v>
      </c>
    </row>
    <row r="72550" spans="1:10" hidden="1" x14ac:dyDescent="0.35">
      <c r="A72550" t="s">
        <v>167</v>
      </c>
      <c r="B72550" t="s">
        <v>5</v>
      </c>
      <c r="C72550" t="s">
        <v>6</v>
      </c>
      <c r="D72550" t="s">
        <v>17</v>
      </c>
      <c r="E72550" t="s">
        <v>11</v>
      </c>
      <c r="F72550">
        <v>2030</v>
      </c>
      <c r="G72550">
        <v>1.31631809428983</v>
      </c>
      <c r="H72550">
        <f>IF(J72550="N2O",G72550/About!$A$75,IF('EPA non-CO2 Data'!J72550="CH4",'EPA non-CO2 Data'!G72550/About!$A$73,'EPA non-CO2 Data'!G72550))</f>
        <v>5.2652723771593204E-2</v>
      </c>
      <c r="I72550" s="4" t="str">
        <f>VLOOKUP(CONCATENATE(B72550,C72550,D72550),'EPA Source to Industry Map'!$D$2:$E$35,2,FALSE)</f>
        <v>water and waste 36T39</v>
      </c>
      <c r="J72550" s="4" t="str">
        <f t="shared" si="1150"/>
        <v>CH4</v>
      </c>
    </row>
    <row r="72551" spans="1:10" hidden="1" x14ac:dyDescent="0.35">
      <c r="A72551" t="s">
        <v>167</v>
      </c>
      <c r="B72551" t="s">
        <v>5</v>
      </c>
      <c r="C72551" t="s">
        <v>6</v>
      </c>
      <c r="D72551" t="s">
        <v>264</v>
      </c>
      <c r="E72551" t="s">
        <v>11</v>
      </c>
      <c r="F72551">
        <v>2030</v>
      </c>
      <c r="G72551">
        <v>2.14505536832363</v>
      </c>
      <c r="H72551">
        <f>IF(J72551="N2O",G72551/About!$A$75,IF('EPA non-CO2 Data'!J72551="CH4",'EPA non-CO2 Data'!G72551/About!$A$73,'EPA non-CO2 Data'!G72551))</f>
        <v>8.5802214732945192E-2</v>
      </c>
      <c r="I72551" s="4" t="str">
        <f>VLOOKUP(CONCATENATE(B72551,C72551,D72551),'EPA Source to Industry Map'!$D$2:$E$35,2,FALSE)</f>
        <v>water and waste 36T39</v>
      </c>
      <c r="J72551" s="4" t="str">
        <f t="shared" si="1150"/>
        <v>CH4</v>
      </c>
    </row>
    <row r="72552" spans="1:10" hidden="1" x14ac:dyDescent="0.35">
      <c r="A72552" t="s">
        <v>167</v>
      </c>
      <c r="B72552" t="s">
        <v>5</v>
      </c>
      <c r="C72552" t="s">
        <v>6</v>
      </c>
      <c r="D72552" t="s">
        <v>17</v>
      </c>
      <c r="E72552" t="s">
        <v>11</v>
      </c>
      <c r="F72552">
        <v>2031</v>
      </c>
      <c r="G72552">
        <v>1.36086373579493</v>
      </c>
      <c r="H72552">
        <f>IF(J72552="N2O",G72552/About!$A$75,IF('EPA non-CO2 Data'!J72552="CH4",'EPA non-CO2 Data'!G72552/About!$A$73,'EPA non-CO2 Data'!G72552))</f>
        <v>5.4434549431797201E-2</v>
      </c>
      <c r="I72552" s="4" t="str">
        <f>VLOOKUP(CONCATENATE(B72552,C72552,D72552),'EPA Source to Industry Map'!$D$2:$E$35,2,FALSE)</f>
        <v>water and waste 36T39</v>
      </c>
      <c r="J72552" s="4" t="str">
        <f t="shared" si="1150"/>
        <v>CH4</v>
      </c>
    </row>
    <row r="72553" spans="1:10" hidden="1" x14ac:dyDescent="0.35">
      <c r="A72553" t="s">
        <v>167</v>
      </c>
      <c r="B72553" t="s">
        <v>5</v>
      </c>
      <c r="C72553" t="s">
        <v>6</v>
      </c>
      <c r="D72553" t="s">
        <v>264</v>
      </c>
      <c r="E72553" t="s">
        <v>11</v>
      </c>
      <c r="F72553">
        <v>2031</v>
      </c>
      <c r="G72553">
        <v>2.1230080567608001</v>
      </c>
      <c r="H72553">
        <f>IF(J72553="N2O",G72553/About!$A$75,IF('EPA non-CO2 Data'!J72553="CH4",'EPA non-CO2 Data'!G72553/About!$A$73,'EPA non-CO2 Data'!G72553))</f>
        <v>8.4920322270432003E-2</v>
      </c>
      <c r="I72553" s="4" t="str">
        <f>VLOOKUP(CONCATENATE(B72553,C72553,D72553),'EPA Source to Industry Map'!$D$2:$E$35,2,FALSE)</f>
        <v>water and waste 36T39</v>
      </c>
      <c r="J72553" s="4" t="str">
        <f t="shared" si="1150"/>
        <v>CH4</v>
      </c>
    </row>
    <row r="72554" spans="1:10" hidden="1" x14ac:dyDescent="0.35">
      <c r="A72554" t="s">
        <v>167</v>
      </c>
      <c r="B72554" t="s">
        <v>5</v>
      </c>
      <c r="C72554" t="s">
        <v>6</v>
      </c>
      <c r="D72554" t="s">
        <v>17</v>
      </c>
      <c r="E72554" t="s">
        <v>11</v>
      </c>
      <c r="F72554">
        <v>2032</v>
      </c>
      <c r="G72554">
        <v>1.40540937730004</v>
      </c>
      <c r="H72554">
        <f>IF(J72554="N2O",G72554/About!$A$75,IF('EPA non-CO2 Data'!J72554="CH4",'EPA non-CO2 Data'!G72554/About!$A$73,'EPA non-CO2 Data'!G72554))</f>
        <v>5.62163750920016E-2</v>
      </c>
      <c r="I72554" s="4" t="str">
        <f>VLOOKUP(CONCATENATE(B72554,C72554,D72554),'EPA Source to Industry Map'!$D$2:$E$35,2,FALSE)</f>
        <v>water and waste 36T39</v>
      </c>
      <c r="J72554" s="4" t="str">
        <f t="shared" si="1150"/>
        <v>CH4</v>
      </c>
    </row>
    <row r="72555" spans="1:10" hidden="1" x14ac:dyDescent="0.35">
      <c r="A72555" t="s">
        <v>167</v>
      </c>
      <c r="B72555" t="s">
        <v>5</v>
      </c>
      <c r="C72555" t="s">
        <v>6</v>
      </c>
      <c r="D72555" t="s">
        <v>264</v>
      </c>
      <c r="E72555" t="s">
        <v>11</v>
      </c>
      <c r="F72555">
        <v>2032</v>
      </c>
      <c r="G72555">
        <v>2.1009607451979599</v>
      </c>
      <c r="H72555">
        <f>IF(J72555="N2O",G72555/About!$A$75,IF('EPA non-CO2 Data'!J72555="CH4",'EPA non-CO2 Data'!G72555/About!$A$73,'EPA non-CO2 Data'!G72555))</f>
        <v>8.4038429807918397E-2</v>
      </c>
      <c r="I72555" s="4" t="str">
        <f>VLOOKUP(CONCATENATE(B72555,C72555,D72555),'EPA Source to Industry Map'!$D$2:$E$35,2,FALSE)</f>
        <v>water and waste 36T39</v>
      </c>
      <c r="J72555" s="4" t="str">
        <f t="shared" si="1150"/>
        <v>CH4</v>
      </c>
    </row>
    <row r="72556" spans="1:10" hidden="1" x14ac:dyDescent="0.35">
      <c r="A72556" t="s">
        <v>167</v>
      </c>
      <c r="B72556" t="s">
        <v>5</v>
      </c>
      <c r="C72556" t="s">
        <v>6</v>
      </c>
      <c r="D72556" t="s">
        <v>17</v>
      </c>
      <c r="E72556" t="s">
        <v>11</v>
      </c>
      <c r="F72556">
        <v>2033</v>
      </c>
      <c r="G72556">
        <v>1.44995501880514</v>
      </c>
      <c r="H72556">
        <f>IF(J72556="N2O",G72556/About!$A$75,IF('EPA non-CO2 Data'!J72556="CH4",'EPA non-CO2 Data'!G72556/About!$A$73,'EPA non-CO2 Data'!G72556))</f>
        <v>5.7998200752205603E-2</v>
      </c>
      <c r="I72556" s="4" t="str">
        <f>VLOOKUP(CONCATENATE(B72556,C72556,D72556),'EPA Source to Industry Map'!$D$2:$E$35,2,FALSE)</f>
        <v>water and waste 36T39</v>
      </c>
      <c r="J72556" s="4" t="str">
        <f t="shared" si="1150"/>
        <v>CH4</v>
      </c>
    </row>
    <row r="72557" spans="1:10" hidden="1" x14ac:dyDescent="0.35">
      <c r="A72557" t="s">
        <v>167</v>
      </c>
      <c r="B72557" t="s">
        <v>5</v>
      </c>
      <c r="C72557" t="s">
        <v>6</v>
      </c>
      <c r="D72557" t="s">
        <v>264</v>
      </c>
      <c r="E72557" t="s">
        <v>11</v>
      </c>
      <c r="F72557">
        <v>2033</v>
      </c>
      <c r="G72557">
        <v>2.07891343363513</v>
      </c>
      <c r="H72557">
        <f>IF(J72557="N2O",G72557/About!$A$75,IF('EPA non-CO2 Data'!J72557="CH4",'EPA non-CO2 Data'!G72557/About!$A$73,'EPA non-CO2 Data'!G72557))</f>
        <v>8.3156537345405207E-2</v>
      </c>
      <c r="I72557" s="4" t="str">
        <f>VLOOKUP(CONCATENATE(B72557,C72557,D72557),'EPA Source to Industry Map'!$D$2:$E$35,2,FALSE)</f>
        <v>water and waste 36T39</v>
      </c>
      <c r="J72557" s="4" t="str">
        <f t="shared" si="1150"/>
        <v>CH4</v>
      </c>
    </row>
    <row r="72558" spans="1:10" hidden="1" x14ac:dyDescent="0.35">
      <c r="A72558" t="s">
        <v>167</v>
      </c>
      <c r="B72558" t="s">
        <v>5</v>
      </c>
      <c r="C72558" t="s">
        <v>6</v>
      </c>
      <c r="D72558" t="s">
        <v>17</v>
      </c>
      <c r="E72558" t="s">
        <v>11</v>
      </c>
      <c r="F72558">
        <v>2034</v>
      </c>
      <c r="G72558">
        <v>1.49450066031025</v>
      </c>
      <c r="H72558">
        <f>IF(J72558="N2O",G72558/About!$A$75,IF('EPA non-CO2 Data'!J72558="CH4",'EPA non-CO2 Data'!G72558/About!$A$73,'EPA non-CO2 Data'!G72558))</f>
        <v>5.9780026412410002E-2</v>
      </c>
      <c r="I72558" s="4" t="str">
        <f>VLOOKUP(CONCATENATE(B72558,C72558,D72558),'EPA Source to Industry Map'!$D$2:$E$35,2,FALSE)</f>
        <v>water and waste 36T39</v>
      </c>
      <c r="J72558" s="4" t="str">
        <f t="shared" si="1150"/>
        <v>CH4</v>
      </c>
    </row>
    <row r="72559" spans="1:10" hidden="1" x14ac:dyDescent="0.35">
      <c r="A72559" t="s">
        <v>167</v>
      </c>
      <c r="B72559" t="s">
        <v>5</v>
      </c>
      <c r="C72559" t="s">
        <v>6</v>
      </c>
      <c r="D72559" t="s">
        <v>264</v>
      </c>
      <c r="E72559" t="s">
        <v>11</v>
      </c>
      <c r="F72559">
        <v>2034</v>
      </c>
      <c r="G72559">
        <v>2.0568661220723001</v>
      </c>
      <c r="H72559">
        <f>IF(J72559="N2O",G72559/About!$A$75,IF('EPA non-CO2 Data'!J72559="CH4",'EPA non-CO2 Data'!G72559/About!$A$73,'EPA non-CO2 Data'!G72559))</f>
        <v>8.2274644882892004E-2</v>
      </c>
      <c r="I72559" s="4" t="str">
        <f>VLOOKUP(CONCATENATE(B72559,C72559,D72559),'EPA Source to Industry Map'!$D$2:$E$35,2,FALSE)</f>
        <v>water and waste 36T39</v>
      </c>
      <c r="J72559" s="4" t="str">
        <f t="shared" si="1150"/>
        <v>CH4</v>
      </c>
    </row>
    <row r="72560" spans="1:10" hidden="1" x14ac:dyDescent="0.35">
      <c r="A72560" t="s">
        <v>167</v>
      </c>
      <c r="B72560" t="s">
        <v>5</v>
      </c>
      <c r="C72560" t="s">
        <v>6</v>
      </c>
      <c r="D72560" t="s">
        <v>17</v>
      </c>
      <c r="E72560" t="s">
        <v>11</v>
      </c>
      <c r="F72560">
        <v>2035</v>
      </c>
      <c r="G72560">
        <v>1.53904630181535</v>
      </c>
      <c r="H72560">
        <f>IF(J72560="N2O",G72560/About!$A$75,IF('EPA non-CO2 Data'!J72560="CH4",'EPA non-CO2 Data'!G72560/About!$A$73,'EPA non-CO2 Data'!G72560))</f>
        <v>6.1561852072613998E-2</v>
      </c>
      <c r="I72560" s="4" t="str">
        <f>VLOOKUP(CONCATENATE(B72560,C72560,D72560),'EPA Source to Industry Map'!$D$2:$E$35,2,FALSE)</f>
        <v>water and waste 36T39</v>
      </c>
      <c r="J72560" s="4" t="str">
        <f t="shared" si="1150"/>
        <v>CH4</v>
      </c>
    </row>
    <row r="72561" spans="1:10" hidden="1" x14ac:dyDescent="0.35">
      <c r="A72561" t="s">
        <v>167</v>
      </c>
      <c r="B72561" t="s">
        <v>5</v>
      </c>
      <c r="C72561" t="s">
        <v>6</v>
      </c>
      <c r="D72561" t="s">
        <v>264</v>
      </c>
      <c r="E72561" t="s">
        <v>11</v>
      </c>
      <c r="F72561">
        <v>2035</v>
      </c>
      <c r="G72561">
        <v>2.0348188105094702</v>
      </c>
      <c r="H72561">
        <f>IF(J72561="N2O",G72561/About!$A$75,IF('EPA non-CO2 Data'!J72561="CH4",'EPA non-CO2 Data'!G72561/About!$A$73,'EPA non-CO2 Data'!G72561))</f>
        <v>8.1392752420378814E-2</v>
      </c>
      <c r="I72561" s="4" t="str">
        <f>VLOOKUP(CONCATENATE(B72561,C72561,D72561),'EPA Source to Industry Map'!$D$2:$E$35,2,FALSE)</f>
        <v>water and waste 36T39</v>
      </c>
      <c r="J72561" s="4" t="str">
        <f t="shared" si="1150"/>
        <v>CH4</v>
      </c>
    </row>
    <row r="72562" spans="1:10" hidden="1" x14ac:dyDescent="0.35">
      <c r="A72562" t="s">
        <v>167</v>
      </c>
      <c r="B72562" t="s">
        <v>5</v>
      </c>
      <c r="C72562" t="s">
        <v>6</v>
      </c>
      <c r="D72562" t="s">
        <v>17</v>
      </c>
      <c r="E72562" t="s">
        <v>11</v>
      </c>
      <c r="F72562">
        <v>2036</v>
      </c>
      <c r="G72562">
        <v>1.5880843660819199</v>
      </c>
      <c r="H72562">
        <f>IF(J72562="N2O",G72562/About!$A$75,IF('EPA non-CO2 Data'!J72562="CH4",'EPA non-CO2 Data'!G72562/About!$A$73,'EPA non-CO2 Data'!G72562))</f>
        <v>6.35233746432768E-2</v>
      </c>
      <c r="I72562" s="4" t="str">
        <f>VLOOKUP(CONCATENATE(B72562,C72562,D72562),'EPA Source to Industry Map'!$D$2:$E$35,2,FALSE)</f>
        <v>water and waste 36T39</v>
      </c>
      <c r="J72562" s="4" t="str">
        <f t="shared" si="1150"/>
        <v>CH4</v>
      </c>
    </row>
    <row r="72563" spans="1:10" hidden="1" x14ac:dyDescent="0.35">
      <c r="A72563" t="s">
        <v>167</v>
      </c>
      <c r="B72563" t="s">
        <v>5</v>
      </c>
      <c r="C72563" t="s">
        <v>6</v>
      </c>
      <c r="D72563" t="s">
        <v>264</v>
      </c>
      <c r="E72563" t="s">
        <v>11</v>
      </c>
      <c r="F72563">
        <v>2036</v>
      </c>
      <c r="G72563">
        <v>2.01579873620584</v>
      </c>
      <c r="H72563">
        <f>IF(J72563="N2O",G72563/About!$A$75,IF('EPA non-CO2 Data'!J72563="CH4",'EPA non-CO2 Data'!G72563/About!$A$73,'EPA non-CO2 Data'!G72563))</f>
        <v>8.0631949448233597E-2</v>
      </c>
      <c r="I72563" s="4" t="str">
        <f>VLOOKUP(CONCATENATE(B72563,C72563,D72563),'EPA Source to Industry Map'!$D$2:$E$35,2,FALSE)</f>
        <v>water and waste 36T39</v>
      </c>
      <c r="J72563" s="4" t="str">
        <f t="shared" si="1150"/>
        <v>CH4</v>
      </c>
    </row>
    <row r="72564" spans="1:10" hidden="1" x14ac:dyDescent="0.35">
      <c r="A72564" t="s">
        <v>167</v>
      </c>
      <c r="B72564" t="s">
        <v>5</v>
      </c>
      <c r="C72564" t="s">
        <v>6</v>
      </c>
      <c r="D72564" t="s">
        <v>17</v>
      </c>
      <c r="E72564" t="s">
        <v>11</v>
      </c>
      <c r="F72564">
        <v>2037</v>
      </c>
      <c r="G72564">
        <v>1.6371224303484899</v>
      </c>
      <c r="H72564">
        <f>IF(J72564="N2O",G72564/About!$A$75,IF('EPA non-CO2 Data'!J72564="CH4",'EPA non-CO2 Data'!G72564/About!$A$73,'EPA non-CO2 Data'!G72564))</f>
        <v>6.5484897213939602E-2</v>
      </c>
      <c r="I72564" s="4" t="str">
        <f>VLOOKUP(CONCATENATE(B72564,C72564,D72564),'EPA Source to Industry Map'!$D$2:$E$35,2,FALSE)</f>
        <v>water and waste 36T39</v>
      </c>
      <c r="J72564" s="4" t="str">
        <f t="shared" si="1150"/>
        <v>CH4</v>
      </c>
    </row>
    <row r="72565" spans="1:10" hidden="1" x14ac:dyDescent="0.35">
      <c r="A72565" t="s">
        <v>167</v>
      </c>
      <c r="B72565" t="s">
        <v>5</v>
      </c>
      <c r="C72565" t="s">
        <v>6</v>
      </c>
      <c r="D72565" t="s">
        <v>264</v>
      </c>
      <c r="E72565" t="s">
        <v>11</v>
      </c>
      <c r="F72565">
        <v>2037</v>
      </c>
      <c r="G72565">
        <v>1.9967786619022201</v>
      </c>
      <c r="H72565">
        <f>IF(J72565="N2O",G72565/About!$A$75,IF('EPA non-CO2 Data'!J72565="CH4",'EPA non-CO2 Data'!G72565/About!$A$73,'EPA non-CO2 Data'!G72565))</f>
        <v>7.9871146476088797E-2</v>
      </c>
      <c r="I72565" s="4" t="str">
        <f>VLOOKUP(CONCATENATE(B72565,C72565,D72565),'EPA Source to Industry Map'!$D$2:$E$35,2,FALSE)</f>
        <v>water and waste 36T39</v>
      </c>
      <c r="J72565" s="4" t="str">
        <f t="shared" si="1150"/>
        <v>CH4</v>
      </c>
    </row>
    <row r="72566" spans="1:10" hidden="1" x14ac:dyDescent="0.35">
      <c r="A72566" t="s">
        <v>167</v>
      </c>
      <c r="B72566" t="s">
        <v>5</v>
      </c>
      <c r="C72566" t="s">
        <v>6</v>
      </c>
      <c r="D72566" t="s">
        <v>17</v>
      </c>
      <c r="E72566" t="s">
        <v>11</v>
      </c>
      <c r="F72566">
        <v>2038</v>
      </c>
      <c r="G72566">
        <v>1.6861604946150599</v>
      </c>
      <c r="H72566">
        <f>IF(J72566="N2O",G72566/About!$A$75,IF('EPA non-CO2 Data'!J72566="CH4",'EPA non-CO2 Data'!G72566/About!$A$73,'EPA non-CO2 Data'!G72566))</f>
        <v>6.7446419784602391E-2</v>
      </c>
      <c r="I72566" s="4" t="str">
        <f>VLOOKUP(CONCATENATE(B72566,C72566,D72566),'EPA Source to Industry Map'!$D$2:$E$35,2,FALSE)</f>
        <v>water and waste 36T39</v>
      </c>
      <c r="J72566" s="4" t="str">
        <f t="shared" si="1150"/>
        <v>CH4</v>
      </c>
    </row>
    <row r="72567" spans="1:10" hidden="1" x14ac:dyDescent="0.35">
      <c r="A72567" t="s">
        <v>167</v>
      </c>
      <c r="B72567" t="s">
        <v>5</v>
      </c>
      <c r="C72567" t="s">
        <v>6</v>
      </c>
      <c r="D72567" t="s">
        <v>264</v>
      </c>
      <c r="E72567" t="s">
        <v>11</v>
      </c>
      <c r="F72567">
        <v>2038</v>
      </c>
      <c r="G72567">
        <v>1.9777585875985899</v>
      </c>
      <c r="H72567">
        <f>IF(J72567="N2O",G72567/About!$A$75,IF('EPA non-CO2 Data'!J72567="CH4",'EPA non-CO2 Data'!G72567/About!$A$73,'EPA non-CO2 Data'!G72567))</f>
        <v>7.9110343503943595E-2</v>
      </c>
      <c r="I72567" s="4" t="str">
        <f>VLOOKUP(CONCATENATE(B72567,C72567,D72567),'EPA Source to Industry Map'!$D$2:$E$35,2,FALSE)</f>
        <v>water and waste 36T39</v>
      </c>
      <c r="J72567" s="4" t="str">
        <f t="shared" si="1150"/>
        <v>CH4</v>
      </c>
    </row>
    <row r="72568" spans="1:10" hidden="1" x14ac:dyDescent="0.35">
      <c r="A72568" t="s">
        <v>167</v>
      </c>
      <c r="B72568" t="s">
        <v>5</v>
      </c>
      <c r="C72568" t="s">
        <v>6</v>
      </c>
      <c r="D72568" t="s">
        <v>17</v>
      </c>
      <c r="E72568" t="s">
        <v>11</v>
      </c>
      <c r="F72568">
        <v>2039</v>
      </c>
      <c r="G72568">
        <v>1.7351985588816301</v>
      </c>
      <c r="H72568">
        <f>IF(J72568="N2O",G72568/About!$A$75,IF('EPA non-CO2 Data'!J72568="CH4",'EPA non-CO2 Data'!G72568/About!$A$73,'EPA non-CO2 Data'!G72568))</f>
        <v>6.9407942355265206E-2</v>
      </c>
      <c r="I72568" s="4" t="str">
        <f>VLOOKUP(CONCATENATE(B72568,C72568,D72568),'EPA Source to Industry Map'!$D$2:$E$35,2,FALSE)</f>
        <v>water and waste 36T39</v>
      </c>
      <c r="J72568" s="4" t="str">
        <f t="shared" si="1150"/>
        <v>CH4</v>
      </c>
    </row>
    <row r="72569" spans="1:10" hidden="1" x14ac:dyDescent="0.35">
      <c r="A72569" t="s">
        <v>167</v>
      </c>
      <c r="B72569" t="s">
        <v>5</v>
      </c>
      <c r="C72569" t="s">
        <v>6</v>
      </c>
      <c r="D72569" t="s">
        <v>264</v>
      </c>
      <c r="E72569" t="s">
        <v>11</v>
      </c>
      <c r="F72569">
        <v>2039</v>
      </c>
      <c r="G72569">
        <v>1.95873851329497</v>
      </c>
      <c r="H72569">
        <f>IF(J72569="N2O",G72569/About!$A$75,IF('EPA non-CO2 Data'!J72569="CH4",'EPA non-CO2 Data'!G72569/About!$A$73,'EPA non-CO2 Data'!G72569))</f>
        <v>7.8349540531798795E-2</v>
      </c>
      <c r="I72569" s="4" t="str">
        <f>VLOOKUP(CONCATENATE(B72569,C72569,D72569),'EPA Source to Industry Map'!$D$2:$E$35,2,FALSE)</f>
        <v>water and waste 36T39</v>
      </c>
      <c r="J72569" s="4" t="str">
        <f t="shared" si="1150"/>
        <v>CH4</v>
      </c>
    </row>
    <row r="72570" spans="1:10" hidden="1" x14ac:dyDescent="0.35">
      <c r="A72570" t="s">
        <v>167</v>
      </c>
      <c r="B72570" t="s">
        <v>5</v>
      </c>
      <c r="C72570" t="s">
        <v>6</v>
      </c>
      <c r="D72570" t="s">
        <v>17</v>
      </c>
      <c r="E72570" t="s">
        <v>11</v>
      </c>
      <c r="F72570">
        <v>2040</v>
      </c>
      <c r="G72570">
        <v>1.7842366231482001</v>
      </c>
      <c r="H72570">
        <f>IF(J72570="N2O",G72570/About!$A$75,IF('EPA non-CO2 Data'!J72570="CH4",'EPA non-CO2 Data'!G72570/About!$A$73,'EPA non-CO2 Data'!G72570))</f>
        <v>7.1369464925928008E-2</v>
      </c>
      <c r="I72570" s="4" t="str">
        <f>VLOOKUP(CONCATENATE(B72570,C72570,D72570),'EPA Source to Industry Map'!$D$2:$E$35,2,FALSE)</f>
        <v>water and waste 36T39</v>
      </c>
      <c r="J72570" s="4" t="str">
        <f t="shared" si="1150"/>
        <v>CH4</v>
      </c>
    </row>
    <row r="72571" spans="1:10" hidden="1" x14ac:dyDescent="0.35">
      <c r="A72571" t="s">
        <v>167</v>
      </c>
      <c r="B72571" t="s">
        <v>5</v>
      </c>
      <c r="C72571" t="s">
        <v>6</v>
      </c>
      <c r="D72571" t="s">
        <v>264</v>
      </c>
      <c r="E72571" t="s">
        <v>11</v>
      </c>
      <c r="F72571">
        <v>2040</v>
      </c>
      <c r="G72571">
        <v>1.93971843899135</v>
      </c>
      <c r="H72571">
        <f>IF(J72571="N2O",G72571/About!$A$75,IF('EPA non-CO2 Data'!J72571="CH4",'EPA non-CO2 Data'!G72571/About!$A$73,'EPA non-CO2 Data'!G72571))</f>
        <v>7.7588737559653995E-2</v>
      </c>
      <c r="I72571" s="4" t="str">
        <f>VLOOKUP(CONCATENATE(B72571,C72571,D72571),'EPA Source to Industry Map'!$D$2:$E$35,2,FALSE)</f>
        <v>water and waste 36T39</v>
      </c>
      <c r="J72571" s="4" t="str">
        <f t="shared" si="1150"/>
        <v>CH4</v>
      </c>
    </row>
    <row r="72572" spans="1:10" hidden="1" x14ac:dyDescent="0.35">
      <c r="A72572" t="s">
        <v>167</v>
      </c>
      <c r="B72572" t="s">
        <v>5</v>
      </c>
      <c r="C72572" t="s">
        <v>6</v>
      </c>
      <c r="D72572" t="s">
        <v>17</v>
      </c>
      <c r="E72572" t="s">
        <v>11</v>
      </c>
      <c r="F72572">
        <v>2041</v>
      </c>
      <c r="G72572">
        <v>1.83685393147267</v>
      </c>
      <c r="H72572">
        <f>IF(J72572="N2O",G72572/About!$A$75,IF('EPA non-CO2 Data'!J72572="CH4",'EPA non-CO2 Data'!G72572/About!$A$73,'EPA non-CO2 Data'!G72572))</f>
        <v>7.3474157258906797E-2</v>
      </c>
      <c r="I72572" s="4" t="str">
        <f>VLOOKUP(CONCATENATE(B72572,C72572,D72572),'EPA Source to Industry Map'!$D$2:$E$35,2,FALSE)</f>
        <v>water and waste 36T39</v>
      </c>
      <c r="J72572" s="4" t="str">
        <f t="shared" si="1150"/>
        <v>CH4</v>
      </c>
    </row>
    <row r="72573" spans="1:10" hidden="1" x14ac:dyDescent="0.35">
      <c r="A72573" t="s">
        <v>167</v>
      </c>
      <c r="B72573" t="s">
        <v>5</v>
      </c>
      <c r="C72573" t="s">
        <v>6</v>
      </c>
      <c r="D72573" t="s">
        <v>264</v>
      </c>
      <c r="E72573" t="s">
        <v>11</v>
      </c>
      <c r="F72573">
        <v>2041</v>
      </c>
      <c r="G72573">
        <v>1.92263331084557</v>
      </c>
      <c r="H72573">
        <f>IF(J72573="N2O",G72573/About!$A$75,IF('EPA non-CO2 Data'!J72573="CH4",'EPA non-CO2 Data'!G72573/About!$A$73,'EPA non-CO2 Data'!G72573))</f>
        <v>7.6905332433822804E-2</v>
      </c>
      <c r="I72573" s="4" t="str">
        <f>VLOOKUP(CONCATENATE(B72573,C72573,D72573),'EPA Source to Industry Map'!$D$2:$E$35,2,FALSE)</f>
        <v>water and waste 36T39</v>
      </c>
      <c r="J72573" s="4" t="str">
        <f t="shared" si="1150"/>
        <v>CH4</v>
      </c>
    </row>
    <row r="72574" spans="1:10" hidden="1" x14ac:dyDescent="0.35">
      <c r="A72574" t="s">
        <v>167</v>
      </c>
      <c r="B72574" t="s">
        <v>5</v>
      </c>
      <c r="C72574" t="s">
        <v>6</v>
      </c>
      <c r="D72574" t="s">
        <v>17</v>
      </c>
      <c r="E72574" t="s">
        <v>11</v>
      </c>
      <c r="F72574">
        <v>2042</v>
      </c>
      <c r="G72574">
        <v>1.88947123979715</v>
      </c>
      <c r="H72574">
        <f>IF(J72574="N2O",G72574/About!$A$75,IF('EPA non-CO2 Data'!J72574="CH4",'EPA non-CO2 Data'!G72574/About!$A$73,'EPA non-CO2 Data'!G72574))</f>
        <v>7.5578849591886002E-2</v>
      </c>
      <c r="I72574" s="4" t="str">
        <f>VLOOKUP(CONCATENATE(B72574,C72574,D72574),'EPA Source to Industry Map'!$D$2:$E$35,2,FALSE)</f>
        <v>water and waste 36T39</v>
      </c>
      <c r="J72574" s="4" t="str">
        <f t="shared" si="1150"/>
        <v>CH4</v>
      </c>
    </row>
    <row r="72575" spans="1:10" hidden="1" x14ac:dyDescent="0.35">
      <c r="A72575" t="s">
        <v>167</v>
      </c>
      <c r="B72575" t="s">
        <v>5</v>
      </c>
      <c r="C72575" t="s">
        <v>6</v>
      </c>
      <c r="D72575" t="s">
        <v>264</v>
      </c>
      <c r="E72575" t="s">
        <v>11</v>
      </c>
      <c r="F72575">
        <v>2042</v>
      </c>
      <c r="G72575">
        <v>1.90554818269979</v>
      </c>
      <c r="H72575">
        <f>IF(J72575="N2O",G72575/About!$A$75,IF('EPA non-CO2 Data'!J72575="CH4",'EPA non-CO2 Data'!G72575/About!$A$73,'EPA non-CO2 Data'!G72575))</f>
        <v>7.6221927307991599E-2</v>
      </c>
      <c r="I72575" s="4" t="str">
        <f>VLOOKUP(CONCATENATE(B72575,C72575,D72575),'EPA Source to Industry Map'!$D$2:$E$35,2,FALSE)</f>
        <v>water and waste 36T39</v>
      </c>
      <c r="J72575" s="4" t="str">
        <f t="shared" si="1150"/>
        <v>CH4</v>
      </c>
    </row>
    <row r="72576" spans="1:10" hidden="1" x14ac:dyDescent="0.35">
      <c r="A72576" t="s">
        <v>167</v>
      </c>
      <c r="B72576" t="s">
        <v>5</v>
      </c>
      <c r="C72576" t="s">
        <v>6</v>
      </c>
      <c r="D72576" t="s">
        <v>17</v>
      </c>
      <c r="E72576" t="s">
        <v>11</v>
      </c>
      <c r="F72576">
        <v>2043</v>
      </c>
      <c r="G72576">
        <v>1.9420885481216199</v>
      </c>
      <c r="H72576">
        <f>IF(J72576="N2O",G72576/About!$A$75,IF('EPA non-CO2 Data'!J72576="CH4",'EPA non-CO2 Data'!G72576/About!$A$73,'EPA non-CO2 Data'!G72576))</f>
        <v>7.7683541924864791E-2</v>
      </c>
      <c r="I72576" s="4" t="str">
        <f>VLOOKUP(CONCATENATE(B72576,C72576,D72576),'EPA Source to Industry Map'!$D$2:$E$35,2,FALSE)</f>
        <v>water and waste 36T39</v>
      </c>
      <c r="J72576" s="4" t="str">
        <f t="shared" si="1150"/>
        <v>CH4</v>
      </c>
    </row>
    <row r="72577" spans="1:10" hidden="1" x14ac:dyDescent="0.35">
      <c r="A72577" t="s">
        <v>167</v>
      </c>
      <c r="B72577" t="s">
        <v>5</v>
      </c>
      <c r="C72577" t="s">
        <v>6</v>
      </c>
      <c r="D72577" t="s">
        <v>264</v>
      </c>
      <c r="E72577" t="s">
        <v>11</v>
      </c>
      <c r="F72577">
        <v>2043</v>
      </c>
      <c r="G72577">
        <v>1.88846305455402</v>
      </c>
      <c r="H72577">
        <f>IF(J72577="N2O",G72577/About!$A$75,IF('EPA non-CO2 Data'!J72577="CH4",'EPA non-CO2 Data'!G72577/About!$A$73,'EPA non-CO2 Data'!G72577))</f>
        <v>7.5538522182160797E-2</v>
      </c>
      <c r="I72577" s="4" t="str">
        <f>VLOOKUP(CONCATENATE(B72577,C72577,D72577),'EPA Source to Industry Map'!$D$2:$E$35,2,FALSE)</f>
        <v>water and waste 36T39</v>
      </c>
      <c r="J72577" s="4" t="str">
        <f t="shared" si="1150"/>
        <v>CH4</v>
      </c>
    </row>
    <row r="72578" spans="1:10" hidden="1" x14ac:dyDescent="0.35">
      <c r="A72578" t="s">
        <v>167</v>
      </c>
      <c r="B72578" t="s">
        <v>5</v>
      </c>
      <c r="C72578" t="s">
        <v>6</v>
      </c>
      <c r="D72578" t="s">
        <v>17</v>
      </c>
      <c r="E72578" t="s">
        <v>11</v>
      </c>
      <c r="F72578">
        <v>2044</v>
      </c>
      <c r="G72578">
        <v>1.99470585644609</v>
      </c>
      <c r="H72578">
        <f>IF(J72578="N2O",G72578/About!$A$75,IF('EPA non-CO2 Data'!J72578="CH4",'EPA non-CO2 Data'!G72578/About!$A$73,'EPA non-CO2 Data'!G72578))</f>
        <v>7.9788234257843593E-2</v>
      </c>
      <c r="I72578" s="4" t="str">
        <f>VLOOKUP(CONCATENATE(B72578,C72578,D72578),'EPA Source to Industry Map'!$D$2:$E$35,2,FALSE)</f>
        <v>water and waste 36T39</v>
      </c>
      <c r="J72578" s="4" t="str">
        <f t="shared" si="1150"/>
        <v>CH4</v>
      </c>
    </row>
    <row r="72579" spans="1:10" hidden="1" x14ac:dyDescent="0.35">
      <c r="A72579" t="s">
        <v>167</v>
      </c>
      <c r="B72579" t="s">
        <v>5</v>
      </c>
      <c r="C72579" t="s">
        <v>6</v>
      </c>
      <c r="D72579" t="s">
        <v>264</v>
      </c>
      <c r="E72579" t="s">
        <v>11</v>
      </c>
      <c r="F72579">
        <v>2044</v>
      </c>
      <c r="G72579">
        <v>1.87137792640824</v>
      </c>
      <c r="H72579">
        <f>IF(J72579="N2O",G72579/About!$A$75,IF('EPA non-CO2 Data'!J72579="CH4",'EPA non-CO2 Data'!G72579/About!$A$73,'EPA non-CO2 Data'!G72579))</f>
        <v>7.4855117056329593E-2</v>
      </c>
      <c r="I72579" s="4" t="str">
        <f>VLOOKUP(CONCATENATE(B72579,C72579,D72579),'EPA Source to Industry Map'!$D$2:$E$35,2,FALSE)</f>
        <v>water and waste 36T39</v>
      </c>
      <c r="J72579" s="4" t="str">
        <f t="shared" si="1150"/>
        <v>CH4</v>
      </c>
    </row>
    <row r="72580" spans="1:10" hidden="1" x14ac:dyDescent="0.35">
      <c r="A72580" t="s">
        <v>167</v>
      </c>
      <c r="B72580" t="s">
        <v>5</v>
      </c>
      <c r="C72580" t="s">
        <v>6</v>
      </c>
      <c r="D72580" t="s">
        <v>17</v>
      </c>
      <c r="E72580" t="s">
        <v>11</v>
      </c>
      <c r="F72580">
        <v>2045</v>
      </c>
      <c r="G72580">
        <v>2.0473231647705599</v>
      </c>
      <c r="H72580">
        <f>IF(J72580="N2O",G72580/About!$A$75,IF('EPA non-CO2 Data'!J72580="CH4",'EPA non-CO2 Data'!G72580/About!$A$73,'EPA non-CO2 Data'!G72580))</f>
        <v>8.1892926590822396E-2</v>
      </c>
      <c r="I72580" s="4" t="str">
        <f>VLOOKUP(CONCATENATE(B72580,C72580,D72580),'EPA Source to Industry Map'!$D$2:$E$35,2,FALSE)</f>
        <v>water and waste 36T39</v>
      </c>
      <c r="J72580" s="4" t="str">
        <f t="shared" si="1150"/>
        <v>CH4</v>
      </c>
    </row>
    <row r="72581" spans="1:10" hidden="1" x14ac:dyDescent="0.35">
      <c r="A72581" t="s">
        <v>167</v>
      </c>
      <c r="B72581" t="s">
        <v>5</v>
      </c>
      <c r="C72581" t="s">
        <v>6</v>
      </c>
      <c r="D72581" t="s">
        <v>264</v>
      </c>
      <c r="E72581" t="s">
        <v>11</v>
      </c>
      <c r="F72581">
        <v>2045</v>
      </c>
      <c r="G72581">
        <v>1.85429279826246</v>
      </c>
      <c r="H72581">
        <f>IF(J72581="N2O",G72581/About!$A$75,IF('EPA non-CO2 Data'!J72581="CH4",'EPA non-CO2 Data'!G72581/About!$A$73,'EPA non-CO2 Data'!G72581))</f>
        <v>7.4171711930498402E-2</v>
      </c>
      <c r="I72581" s="4" t="str">
        <f>VLOOKUP(CONCATENATE(B72581,C72581,D72581),'EPA Source to Industry Map'!$D$2:$E$35,2,FALSE)</f>
        <v>water and waste 36T39</v>
      </c>
      <c r="J72581" s="4" t="str">
        <f t="shared" si="1150"/>
        <v>CH4</v>
      </c>
    </row>
    <row r="72582" spans="1:10" hidden="1" x14ac:dyDescent="0.35">
      <c r="A72582" t="s">
        <v>167</v>
      </c>
      <c r="B72582" t="s">
        <v>5</v>
      </c>
      <c r="C72582" t="s">
        <v>6</v>
      </c>
      <c r="D72582" t="s">
        <v>17</v>
      </c>
      <c r="E72582" t="s">
        <v>11</v>
      </c>
      <c r="F72582">
        <v>2046</v>
      </c>
      <c r="G72582">
        <v>2.1022635375312499</v>
      </c>
      <c r="H72582">
        <f>IF(J72582="N2O",G72582/About!$A$75,IF('EPA non-CO2 Data'!J72582="CH4",'EPA non-CO2 Data'!G72582/About!$A$73,'EPA non-CO2 Data'!G72582))</f>
        <v>8.4090541501250005E-2</v>
      </c>
      <c r="I72582" s="4" t="str">
        <f>VLOOKUP(CONCATENATE(B72582,C72582,D72582),'EPA Source to Industry Map'!$D$2:$E$35,2,FALSE)</f>
        <v>water and waste 36T39</v>
      </c>
      <c r="J72582" s="4" t="str">
        <f t="shared" si="1150"/>
        <v>CH4</v>
      </c>
    </row>
    <row r="72583" spans="1:10" hidden="1" x14ac:dyDescent="0.35">
      <c r="A72583" t="s">
        <v>167</v>
      </c>
      <c r="B72583" t="s">
        <v>5</v>
      </c>
      <c r="C72583" t="s">
        <v>6</v>
      </c>
      <c r="D72583" t="s">
        <v>264</v>
      </c>
      <c r="E72583" t="s">
        <v>11</v>
      </c>
      <c r="F72583">
        <v>2046</v>
      </c>
      <c r="G72583">
        <v>1.83845602413404</v>
      </c>
      <c r="H72583">
        <f>IF(J72583="N2O",G72583/About!$A$75,IF('EPA non-CO2 Data'!J72583="CH4",'EPA non-CO2 Data'!G72583/About!$A$73,'EPA non-CO2 Data'!G72583))</f>
        <v>7.3538240965361601E-2</v>
      </c>
      <c r="I72583" s="4" t="str">
        <f>VLOOKUP(CONCATENATE(B72583,C72583,D72583),'EPA Source to Industry Map'!$D$2:$E$35,2,FALSE)</f>
        <v>water and waste 36T39</v>
      </c>
      <c r="J72583" s="4" t="str">
        <f t="shared" si="1150"/>
        <v>CH4</v>
      </c>
    </row>
    <row r="72584" spans="1:10" hidden="1" x14ac:dyDescent="0.35">
      <c r="A72584" t="s">
        <v>167</v>
      </c>
      <c r="B72584" t="s">
        <v>5</v>
      </c>
      <c r="C72584" t="s">
        <v>6</v>
      </c>
      <c r="D72584" t="s">
        <v>17</v>
      </c>
      <c r="E72584" t="s">
        <v>11</v>
      </c>
      <c r="F72584">
        <v>2047</v>
      </c>
      <c r="G72584">
        <v>2.1572039102919498</v>
      </c>
      <c r="H72584">
        <f>IF(J72584="N2O",G72584/About!$A$75,IF('EPA non-CO2 Data'!J72584="CH4",'EPA non-CO2 Data'!G72584/About!$A$73,'EPA non-CO2 Data'!G72584))</f>
        <v>8.6288156411677988E-2</v>
      </c>
      <c r="I72584" s="4" t="str">
        <f>VLOOKUP(CONCATENATE(B72584,C72584,D72584),'EPA Source to Industry Map'!$D$2:$E$35,2,FALSE)</f>
        <v>water and waste 36T39</v>
      </c>
      <c r="J72584" s="4" t="str">
        <f t="shared" si="1150"/>
        <v>CH4</v>
      </c>
    </row>
    <row r="72585" spans="1:10" hidden="1" x14ac:dyDescent="0.35">
      <c r="A72585" t="s">
        <v>167</v>
      </c>
      <c r="B72585" t="s">
        <v>5</v>
      </c>
      <c r="C72585" t="s">
        <v>6</v>
      </c>
      <c r="D72585" t="s">
        <v>264</v>
      </c>
      <c r="E72585" t="s">
        <v>11</v>
      </c>
      <c r="F72585">
        <v>2047</v>
      </c>
      <c r="G72585">
        <v>1.82261925000562</v>
      </c>
      <c r="H72585">
        <f>IF(J72585="N2O",G72585/About!$A$75,IF('EPA non-CO2 Data'!J72585="CH4",'EPA non-CO2 Data'!G72585/About!$A$73,'EPA non-CO2 Data'!G72585))</f>
        <v>7.29047700002248E-2</v>
      </c>
      <c r="I72585" s="4" t="str">
        <f>VLOOKUP(CONCATENATE(B72585,C72585,D72585),'EPA Source to Industry Map'!$D$2:$E$35,2,FALSE)</f>
        <v>water and waste 36T39</v>
      </c>
      <c r="J72585" s="4" t="str">
        <f t="shared" si="1150"/>
        <v>CH4</v>
      </c>
    </row>
    <row r="72586" spans="1:10" hidden="1" x14ac:dyDescent="0.35">
      <c r="A72586" t="s">
        <v>167</v>
      </c>
      <c r="B72586" t="s">
        <v>5</v>
      </c>
      <c r="C72586" t="s">
        <v>6</v>
      </c>
      <c r="D72586" t="s">
        <v>17</v>
      </c>
      <c r="E72586" t="s">
        <v>11</v>
      </c>
      <c r="F72586">
        <v>2048</v>
      </c>
      <c r="G72586">
        <v>2.2121442830526399</v>
      </c>
      <c r="H72586">
        <f>IF(J72586="N2O",G72586/About!$A$75,IF('EPA non-CO2 Data'!J72586="CH4",'EPA non-CO2 Data'!G72586/About!$A$73,'EPA non-CO2 Data'!G72586))</f>
        <v>8.8485771322105597E-2</v>
      </c>
      <c r="I72586" s="4" t="str">
        <f>VLOOKUP(CONCATENATE(B72586,C72586,D72586),'EPA Source to Industry Map'!$D$2:$E$35,2,FALSE)</f>
        <v>water and waste 36T39</v>
      </c>
      <c r="J72586" s="4" t="str">
        <f t="shared" si="1150"/>
        <v>CH4</v>
      </c>
    </row>
    <row r="72587" spans="1:10" hidden="1" x14ac:dyDescent="0.35">
      <c r="A72587" t="s">
        <v>167</v>
      </c>
      <c r="B72587" t="s">
        <v>5</v>
      </c>
      <c r="C72587" t="s">
        <v>6</v>
      </c>
      <c r="D72587" t="s">
        <v>264</v>
      </c>
      <c r="E72587" t="s">
        <v>11</v>
      </c>
      <c r="F72587">
        <v>2048</v>
      </c>
      <c r="G72587">
        <v>1.8067824758772</v>
      </c>
      <c r="H72587">
        <f>IF(J72587="N2O",G72587/About!$A$75,IF('EPA non-CO2 Data'!J72587="CH4",'EPA non-CO2 Data'!G72587/About!$A$73,'EPA non-CO2 Data'!G72587))</f>
        <v>7.2271299035087999E-2</v>
      </c>
      <c r="I72587" s="4" t="str">
        <f>VLOOKUP(CONCATENATE(B72587,C72587,D72587),'EPA Source to Industry Map'!$D$2:$E$35,2,FALSE)</f>
        <v>water and waste 36T39</v>
      </c>
      <c r="J72587" s="4" t="str">
        <f t="shared" si="1150"/>
        <v>CH4</v>
      </c>
    </row>
    <row r="72588" spans="1:10" hidden="1" x14ac:dyDescent="0.35">
      <c r="A72588" t="s">
        <v>167</v>
      </c>
      <c r="B72588" t="s">
        <v>5</v>
      </c>
      <c r="C72588" t="s">
        <v>6</v>
      </c>
      <c r="D72588" t="s">
        <v>17</v>
      </c>
      <c r="E72588" t="s">
        <v>11</v>
      </c>
      <c r="F72588">
        <v>2049</v>
      </c>
      <c r="G72588">
        <v>2.26708465581333</v>
      </c>
      <c r="H72588">
        <f>IF(J72588="N2O",G72588/About!$A$75,IF('EPA non-CO2 Data'!J72588="CH4",'EPA non-CO2 Data'!G72588/About!$A$73,'EPA non-CO2 Data'!G72588))</f>
        <v>9.0683386232533192E-2</v>
      </c>
      <c r="I72588" s="4" t="str">
        <f>VLOOKUP(CONCATENATE(B72588,C72588,D72588),'EPA Source to Industry Map'!$D$2:$E$35,2,FALSE)</f>
        <v>water and waste 36T39</v>
      </c>
      <c r="J72588" s="4" t="str">
        <f t="shared" si="1150"/>
        <v>CH4</v>
      </c>
    </row>
    <row r="72589" spans="1:10" hidden="1" x14ac:dyDescent="0.35">
      <c r="A72589" t="s">
        <v>167</v>
      </c>
      <c r="B72589" t="s">
        <v>5</v>
      </c>
      <c r="C72589" t="s">
        <v>6</v>
      </c>
      <c r="D72589" t="s">
        <v>264</v>
      </c>
      <c r="E72589" t="s">
        <v>11</v>
      </c>
      <c r="F72589">
        <v>2049</v>
      </c>
      <c r="G72589">
        <v>1.79094570174878</v>
      </c>
      <c r="H72589">
        <f>IF(J72589="N2O",G72589/About!$A$75,IF('EPA non-CO2 Data'!J72589="CH4",'EPA non-CO2 Data'!G72589/About!$A$73,'EPA non-CO2 Data'!G72589))</f>
        <v>7.1637828069951198E-2</v>
      </c>
      <c r="I72589" s="4" t="str">
        <f>VLOOKUP(CONCATENATE(B72589,C72589,D72589),'EPA Source to Industry Map'!$D$2:$E$35,2,FALSE)</f>
        <v>water and waste 36T39</v>
      </c>
      <c r="J72589" s="4" t="str">
        <f t="shared" si="1150"/>
        <v>CH4</v>
      </c>
    </row>
    <row r="72590" spans="1:10" hidden="1" x14ac:dyDescent="0.35">
      <c r="A72590" t="s">
        <v>167</v>
      </c>
      <c r="B72590" t="s">
        <v>5</v>
      </c>
      <c r="C72590" t="s">
        <v>6</v>
      </c>
      <c r="D72590" t="s">
        <v>17</v>
      </c>
      <c r="E72590" t="s">
        <v>11</v>
      </c>
      <c r="F72590">
        <v>2050</v>
      </c>
      <c r="G72590">
        <v>2.32202502857402</v>
      </c>
      <c r="H72590">
        <f>IF(J72590="N2O",G72590/About!$A$75,IF('EPA non-CO2 Data'!J72590="CH4",'EPA non-CO2 Data'!G72590/About!$A$73,'EPA non-CO2 Data'!G72590))</f>
        <v>9.2881001142960801E-2</v>
      </c>
      <c r="I72590" s="4" t="str">
        <f>VLOOKUP(CONCATENATE(B72590,C72590,D72590),'EPA Source to Industry Map'!$D$2:$E$35,2,FALSE)</f>
        <v>water and waste 36T39</v>
      </c>
      <c r="J72590" s="4" t="str">
        <f t="shared" si="1150"/>
        <v>CH4</v>
      </c>
    </row>
    <row r="72591" spans="1:10" hidden="1" x14ac:dyDescent="0.35">
      <c r="A72591" t="s">
        <v>167</v>
      </c>
      <c r="B72591" t="s">
        <v>5</v>
      </c>
      <c r="C72591" t="s">
        <v>6</v>
      </c>
      <c r="D72591" t="s">
        <v>264</v>
      </c>
      <c r="E72591" t="s">
        <v>11</v>
      </c>
      <c r="F72591">
        <v>2050</v>
      </c>
      <c r="G72591">
        <v>1.77510892762036</v>
      </c>
      <c r="H72591">
        <f>IF(J72591="N2O",G72591/About!$A$75,IF('EPA non-CO2 Data'!J72591="CH4",'EPA non-CO2 Data'!G72591/About!$A$73,'EPA non-CO2 Data'!G72591))</f>
        <v>7.1004357104814397E-2</v>
      </c>
      <c r="I72591" s="4" t="str">
        <f>VLOOKUP(CONCATENATE(B72591,C72591,D72591),'EPA Source to Industry Map'!$D$2:$E$35,2,FALSE)</f>
        <v>water and waste 36T39</v>
      </c>
      <c r="J72591" s="4" t="str">
        <f t="shared" si="1150"/>
        <v>CH4</v>
      </c>
    </row>
    <row r="72592" spans="1:10" hidden="1" x14ac:dyDescent="0.35">
      <c r="A72592" t="s">
        <v>167</v>
      </c>
      <c r="B72592" t="s">
        <v>5</v>
      </c>
      <c r="C72592" t="s">
        <v>229</v>
      </c>
      <c r="E72592" t="s">
        <v>11</v>
      </c>
      <c r="F72592">
        <v>1990</v>
      </c>
      <c r="G72592">
        <v>0</v>
      </c>
      <c r="H72592">
        <f>IF(J72592="N2O",G72592/About!$A$75,IF('EPA non-CO2 Data'!J72592="CH4",'EPA non-CO2 Data'!G72592/About!$A$73,'EPA non-CO2 Data'!G72592))</f>
        <v>0</v>
      </c>
      <c r="I72592" s="4" t="str">
        <f>VLOOKUP(CONCATENATE(B72592,C72592,D72592),'EPA Source to Industry Map'!$D$2:$E$35,2,FALSE)</f>
        <v>water and waste 36T39</v>
      </c>
      <c r="J72592" s="4" t="str">
        <f t="shared" si="1150"/>
        <v>CH4</v>
      </c>
    </row>
    <row r="72593" spans="1:10" hidden="1" x14ac:dyDescent="0.35">
      <c r="A72593" t="s">
        <v>167</v>
      </c>
      <c r="B72593" t="s">
        <v>5</v>
      </c>
      <c r="C72593" t="s">
        <v>229</v>
      </c>
      <c r="E72593" t="s">
        <v>11</v>
      </c>
      <c r="F72593">
        <v>1991</v>
      </c>
      <c r="G72593">
        <v>0</v>
      </c>
      <c r="H72593">
        <f>IF(J72593="N2O",G72593/About!$A$75,IF('EPA non-CO2 Data'!J72593="CH4",'EPA non-CO2 Data'!G72593/About!$A$73,'EPA non-CO2 Data'!G72593))</f>
        <v>0</v>
      </c>
      <c r="I72593" s="4" t="str">
        <f>VLOOKUP(CONCATENATE(B72593,C72593,D72593),'EPA Source to Industry Map'!$D$2:$E$35,2,FALSE)</f>
        <v>water and waste 36T39</v>
      </c>
      <c r="J72593" s="4" t="str">
        <f t="shared" si="1150"/>
        <v>CH4</v>
      </c>
    </row>
    <row r="72594" spans="1:10" hidden="1" x14ac:dyDescent="0.35">
      <c r="A72594" t="s">
        <v>167</v>
      </c>
      <c r="B72594" t="s">
        <v>5</v>
      </c>
      <c r="C72594" t="s">
        <v>229</v>
      </c>
      <c r="E72594" t="s">
        <v>11</v>
      </c>
      <c r="F72594">
        <v>1992</v>
      </c>
      <c r="G72594">
        <v>0</v>
      </c>
      <c r="H72594">
        <f>IF(J72594="N2O",G72594/About!$A$75,IF('EPA non-CO2 Data'!J72594="CH4",'EPA non-CO2 Data'!G72594/About!$A$73,'EPA non-CO2 Data'!G72594))</f>
        <v>0</v>
      </c>
      <c r="I72594" s="4" t="str">
        <f>VLOOKUP(CONCATENATE(B72594,C72594,D72594),'EPA Source to Industry Map'!$D$2:$E$35,2,FALSE)</f>
        <v>water and waste 36T39</v>
      </c>
      <c r="J72594" s="4" t="str">
        <f t="shared" si="1150"/>
        <v>CH4</v>
      </c>
    </row>
    <row r="72595" spans="1:10" hidden="1" x14ac:dyDescent="0.35">
      <c r="A72595" t="s">
        <v>167</v>
      </c>
      <c r="B72595" t="s">
        <v>5</v>
      </c>
      <c r="C72595" t="s">
        <v>229</v>
      </c>
      <c r="E72595" t="s">
        <v>11</v>
      </c>
      <c r="F72595">
        <v>1993</v>
      </c>
      <c r="G72595">
        <v>0</v>
      </c>
      <c r="H72595">
        <f>IF(J72595="N2O",G72595/About!$A$75,IF('EPA non-CO2 Data'!J72595="CH4",'EPA non-CO2 Data'!G72595/About!$A$73,'EPA non-CO2 Data'!G72595))</f>
        <v>0</v>
      </c>
      <c r="I72595" s="4" t="str">
        <f>VLOOKUP(CONCATENATE(B72595,C72595,D72595),'EPA Source to Industry Map'!$D$2:$E$35,2,FALSE)</f>
        <v>water and waste 36T39</v>
      </c>
      <c r="J72595" s="4" t="str">
        <f t="shared" si="1150"/>
        <v>CH4</v>
      </c>
    </row>
    <row r="72596" spans="1:10" hidden="1" x14ac:dyDescent="0.35">
      <c r="A72596" t="s">
        <v>167</v>
      </c>
      <c r="B72596" t="s">
        <v>5</v>
      </c>
      <c r="C72596" t="s">
        <v>229</v>
      </c>
      <c r="E72596" t="s">
        <v>11</v>
      </c>
      <c r="F72596">
        <v>1994</v>
      </c>
      <c r="G72596">
        <v>0</v>
      </c>
      <c r="H72596">
        <f>IF(J72596="N2O",G72596/About!$A$75,IF('EPA non-CO2 Data'!J72596="CH4",'EPA non-CO2 Data'!G72596/About!$A$73,'EPA non-CO2 Data'!G72596))</f>
        <v>0</v>
      </c>
      <c r="I72596" s="4" t="str">
        <f>VLOOKUP(CONCATENATE(B72596,C72596,D72596),'EPA Source to Industry Map'!$D$2:$E$35,2,FALSE)</f>
        <v>water and waste 36T39</v>
      </c>
      <c r="J72596" s="4" t="str">
        <f t="shared" si="1150"/>
        <v>CH4</v>
      </c>
    </row>
    <row r="72597" spans="1:10" hidden="1" x14ac:dyDescent="0.35">
      <c r="A72597" t="s">
        <v>167</v>
      </c>
      <c r="B72597" t="s">
        <v>5</v>
      </c>
      <c r="C72597" t="s">
        <v>229</v>
      </c>
      <c r="E72597" t="s">
        <v>11</v>
      </c>
      <c r="F72597">
        <v>1995</v>
      </c>
      <c r="G72597">
        <v>0</v>
      </c>
      <c r="H72597">
        <f>IF(J72597="N2O",G72597/About!$A$75,IF('EPA non-CO2 Data'!J72597="CH4",'EPA non-CO2 Data'!G72597/About!$A$73,'EPA non-CO2 Data'!G72597))</f>
        <v>0</v>
      </c>
      <c r="I72597" s="4" t="str">
        <f>VLOOKUP(CONCATENATE(B72597,C72597,D72597),'EPA Source to Industry Map'!$D$2:$E$35,2,FALSE)</f>
        <v>water and waste 36T39</v>
      </c>
      <c r="J72597" s="4" t="str">
        <f t="shared" si="1150"/>
        <v>CH4</v>
      </c>
    </row>
    <row r="72598" spans="1:10" hidden="1" x14ac:dyDescent="0.35">
      <c r="A72598" t="s">
        <v>167</v>
      </c>
      <c r="B72598" t="s">
        <v>5</v>
      </c>
      <c r="C72598" t="s">
        <v>229</v>
      </c>
      <c r="E72598" t="s">
        <v>11</v>
      </c>
      <c r="F72598">
        <v>1996</v>
      </c>
      <c r="G72598">
        <v>0</v>
      </c>
      <c r="H72598">
        <f>IF(J72598="N2O",G72598/About!$A$75,IF('EPA non-CO2 Data'!J72598="CH4",'EPA non-CO2 Data'!G72598/About!$A$73,'EPA non-CO2 Data'!G72598))</f>
        <v>0</v>
      </c>
      <c r="I72598" s="4" t="str">
        <f>VLOOKUP(CONCATENATE(B72598,C72598,D72598),'EPA Source to Industry Map'!$D$2:$E$35,2,FALSE)</f>
        <v>water and waste 36T39</v>
      </c>
      <c r="J72598" s="4" t="str">
        <f t="shared" si="1150"/>
        <v>CH4</v>
      </c>
    </row>
    <row r="72599" spans="1:10" hidden="1" x14ac:dyDescent="0.35">
      <c r="A72599" t="s">
        <v>167</v>
      </c>
      <c r="B72599" t="s">
        <v>5</v>
      </c>
      <c r="C72599" t="s">
        <v>229</v>
      </c>
      <c r="E72599" t="s">
        <v>11</v>
      </c>
      <c r="F72599">
        <v>1997</v>
      </c>
      <c r="G72599">
        <v>0</v>
      </c>
      <c r="H72599">
        <f>IF(J72599="N2O",G72599/About!$A$75,IF('EPA non-CO2 Data'!J72599="CH4",'EPA non-CO2 Data'!G72599/About!$A$73,'EPA non-CO2 Data'!G72599))</f>
        <v>0</v>
      </c>
      <c r="I72599" s="4" t="str">
        <f>VLOOKUP(CONCATENATE(B72599,C72599,D72599),'EPA Source to Industry Map'!$D$2:$E$35,2,FALSE)</f>
        <v>water and waste 36T39</v>
      </c>
      <c r="J72599" s="4" t="str">
        <f t="shared" si="1150"/>
        <v>CH4</v>
      </c>
    </row>
    <row r="72600" spans="1:10" hidden="1" x14ac:dyDescent="0.35">
      <c r="A72600" t="s">
        <v>167</v>
      </c>
      <c r="B72600" t="s">
        <v>5</v>
      </c>
      <c r="C72600" t="s">
        <v>229</v>
      </c>
      <c r="E72600" t="s">
        <v>11</v>
      </c>
      <c r="F72600">
        <v>1998</v>
      </c>
      <c r="G72600">
        <v>0</v>
      </c>
      <c r="H72600">
        <f>IF(J72600="N2O",G72600/About!$A$75,IF('EPA non-CO2 Data'!J72600="CH4",'EPA non-CO2 Data'!G72600/About!$A$73,'EPA non-CO2 Data'!G72600))</f>
        <v>0</v>
      </c>
      <c r="I72600" s="4" t="str">
        <f>VLOOKUP(CONCATENATE(B72600,C72600,D72600),'EPA Source to Industry Map'!$D$2:$E$35,2,FALSE)</f>
        <v>water and waste 36T39</v>
      </c>
      <c r="J72600" s="4" t="str">
        <f t="shared" si="1150"/>
        <v>CH4</v>
      </c>
    </row>
    <row r="72601" spans="1:10" hidden="1" x14ac:dyDescent="0.35">
      <c r="A72601" t="s">
        <v>167</v>
      </c>
      <c r="B72601" t="s">
        <v>5</v>
      </c>
      <c r="C72601" t="s">
        <v>229</v>
      </c>
      <c r="E72601" t="s">
        <v>11</v>
      </c>
      <c r="F72601">
        <v>1999</v>
      </c>
      <c r="G72601">
        <v>0</v>
      </c>
      <c r="H72601">
        <f>IF(J72601="N2O",G72601/About!$A$75,IF('EPA non-CO2 Data'!J72601="CH4",'EPA non-CO2 Data'!G72601/About!$A$73,'EPA non-CO2 Data'!G72601))</f>
        <v>0</v>
      </c>
      <c r="I72601" s="4" t="str">
        <f>VLOOKUP(CONCATENATE(B72601,C72601,D72601),'EPA Source to Industry Map'!$D$2:$E$35,2,FALSE)</f>
        <v>water and waste 36T39</v>
      </c>
      <c r="J72601" s="4" t="str">
        <f t="shared" si="1150"/>
        <v>CH4</v>
      </c>
    </row>
    <row r="72602" spans="1:10" hidden="1" x14ac:dyDescent="0.35">
      <c r="A72602" t="s">
        <v>167</v>
      </c>
      <c r="B72602" t="s">
        <v>5</v>
      </c>
      <c r="C72602" t="s">
        <v>229</v>
      </c>
      <c r="E72602" t="s">
        <v>11</v>
      </c>
      <c r="F72602">
        <v>2000</v>
      </c>
      <c r="G72602">
        <v>0</v>
      </c>
      <c r="H72602">
        <f>IF(J72602="N2O",G72602/About!$A$75,IF('EPA non-CO2 Data'!J72602="CH4",'EPA non-CO2 Data'!G72602/About!$A$73,'EPA non-CO2 Data'!G72602))</f>
        <v>0</v>
      </c>
      <c r="I72602" s="4" t="str">
        <f>VLOOKUP(CONCATENATE(B72602,C72602,D72602),'EPA Source to Industry Map'!$D$2:$E$35,2,FALSE)</f>
        <v>water and waste 36T39</v>
      </c>
      <c r="J72602" s="4" t="str">
        <f t="shared" si="1150"/>
        <v>CH4</v>
      </c>
    </row>
    <row r="72603" spans="1:10" hidden="1" x14ac:dyDescent="0.35">
      <c r="A72603" t="s">
        <v>167</v>
      </c>
      <c r="B72603" t="s">
        <v>5</v>
      </c>
      <c r="C72603" t="s">
        <v>229</v>
      </c>
      <c r="E72603" t="s">
        <v>11</v>
      </c>
      <c r="F72603">
        <v>2001</v>
      </c>
      <c r="G72603">
        <v>0</v>
      </c>
      <c r="H72603">
        <f>IF(J72603="N2O",G72603/About!$A$75,IF('EPA non-CO2 Data'!J72603="CH4",'EPA non-CO2 Data'!G72603/About!$A$73,'EPA non-CO2 Data'!G72603))</f>
        <v>0</v>
      </c>
      <c r="I72603" s="4" t="str">
        <f>VLOOKUP(CONCATENATE(B72603,C72603,D72603),'EPA Source to Industry Map'!$D$2:$E$35,2,FALSE)</f>
        <v>water and waste 36T39</v>
      </c>
      <c r="J72603" s="4" t="str">
        <f t="shared" si="1150"/>
        <v>CH4</v>
      </c>
    </row>
    <row r="72604" spans="1:10" hidden="1" x14ac:dyDescent="0.35">
      <c r="A72604" t="s">
        <v>167</v>
      </c>
      <c r="B72604" t="s">
        <v>5</v>
      </c>
      <c r="C72604" t="s">
        <v>229</v>
      </c>
      <c r="E72604" t="s">
        <v>11</v>
      </c>
      <c r="F72604">
        <v>2002</v>
      </c>
      <c r="G72604">
        <v>0</v>
      </c>
      <c r="H72604">
        <f>IF(J72604="N2O",G72604/About!$A$75,IF('EPA non-CO2 Data'!J72604="CH4",'EPA non-CO2 Data'!G72604/About!$A$73,'EPA non-CO2 Data'!G72604))</f>
        <v>0</v>
      </c>
      <c r="I72604" s="4" t="str">
        <f>VLOOKUP(CONCATENATE(B72604,C72604,D72604),'EPA Source to Industry Map'!$D$2:$E$35,2,FALSE)</f>
        <v>water and waste 36T39</v>
      </c>
      <c r="J72604" s="4" t="str">
        <f t="shared" si="1150"/>
        <v>CH4</v>
      </c>
    </row>
    <row r="72605" spans="1:10" hidden="1" x14ac:dyDescent="0.35">
      <c r="A72605" t="s">
        <v>167</v>
      </c>
      <c r="B72605" t="s">
        <v>5</v>
      </c>
      <c r="C72605" t="s">
        <v>229</v>
      </c>
      <c r="E72605" t="s">
        <v>11</v>
      </c>
      <c r="F72605">
        <v>2003</v>
      </c>
      <c r="G72605">
        <v>0</v>
      </c>
      <c r="H72605">
        <f>IF(J72605="N2O",G72605/About!$A$75,IF('EPA non-CO2 Data'!J72605="CH4",'EPA non-CO2 Data'!G72605/About!$A$73,'EPA non-CO2 Data'!G72605))</f>
        <v>0</v>
      </c>
      <c r="I72605" s="4" t="str">
        <f>VLOOKUP(CONCATENATE(B72605,C72605,D72605),'EPA Source to Industry Map'!$D$2:$E$35,2,FALSE)</f>
        <v>water and waste 36T39</v>
      </c>
      <c r="J72605" s="4" t="str">
        <f t="shared" si="1150"/>
        <v>CH4</v>
      </c>
    </row>
    <row r="72606" spans="1:10" hidden="1" x14ac:dyDescent="0.35">
      <c r="A72606" t="s">
        <v>167</v>
      </c>
      <c r="B72606" t="s">
        <v>5</v>
      </c>
      <c r="C72606" t="s">
        <v>229</v>
      </c>
      <c r="E72606" t="s">
        <v>11</v>
      </c>
      <c r="F72606">
        <v>2004</v>
      </c>
      <c r="G72606">
        <v>0</v>
      </c>
      <c r="H72606">
        <f>IF(J72606="N2O",G72606/About!$A$75,IF('EPA non-CO2 Data'!J72606="CH4",'EPA non-CO2 Data'!G72606/About!$A$73,'EPA non-CO2 Data'!G72606))</f>
        <v>0</v>
      </c>
      <c r="I72606" s="4" t="str">
        <f>VLOOKUP(CONCATENATE(B72606,C72606,D72606),'EPA Source to Industry Map'!$D$2:$E$35,2,FALSE)</f>
        <v>water and waste 36T39</v>
      </c>
      <c r="J72606" s="4" t="str">
        <f t="shared" si="1150"/>
        <v>CH4</v>
      </c>
    </row>
    <row r="72607" spans="1:10" hidden="1" x14ac:dyDescent="0.35">
      <c r="A72607" t="s">
        <v>167</v>
      </c>
      <c r="B72607" t="s">
        <v>5</v>
      </c>
      <c r="C72607" t="s">
        <v>229</v>
      </c>
      <c r="E72607" t="s">
        <v>11</v>
      </c>
      <c r="F72607">
        <v>2005</v>
      </c>
      <c r="G72607">
        <v>0</v>
      </c>
      <c r="H72607">
        <f>IF(J72607="N2O",G72607/About!$A$75,IF('EPA non-CO2 Data'!J72607="CH4",'EPA non-CO2 Data'!G72607/About!$A$73,'EPA non-CO2 Data'!G72607))</f>
        <v>0</v>
      </c>
      <c r="I72607" s="4" t="str">
        <f>VLOOKUP(CONCATENATE(B72607,C72607,D72607),'EPA Source to Industry Map'!$D$2:$E$35,2,FALSE)</f>
        <v>water and waste 36T39</v>
      </c>
      <c r="J72607" s="4" t="str">
        <f t="shared" si="1150"/>
        <v>CH4</v>
      </c>
    </row>
    <row r="72608" spans="1:10" hidden="1" x14ac:dyDescent="0.35">
      <c r="A72608" t="s">
        <v>167</v>
      </c>
      <c r="B72608" t="s">
        <v>5</v>
      </c>
      <c r="C72608" t="s">
        <v>229</v>
      </c>
      <c r="E72608" t="s">
        <v>11</v>
      </c>
      <c r="F72608">
        <v>2006</v>
      </c>
      <c r="G72608">
        <v>0</v>
      </c>
      <c r="H72608">
        <f>IF(J72608="N2O",G72608/About!$A$75,IF('EPA non-CO2 Data'!J72608="CH4",'EPA non-CO2 Data'!G72608/About!$A$73,'EPA non-CO2 Data'!G72608))</f>
        <v>0</v>
      </c>
      <c r="I72608" s="4" t="str">
        <f>VLOOKUP(CONCATENATE(B72608,C72608,D72608),'EPA Source to Industry Map'!$D$2:$E$35,2,FALSE)</f>
        <v>water and waste 36T39</v>
      </c>
      <c r="J72608" s="4" t="str">
        <f t="shared" si="1150"/>
        <v>CH4</v>
      </c>
    </row>
    <row r="72609" spans="1:10" hidden="1" x14ac:dyDescent="0.35">
      <c r="A72609" t="s">
        <v>167</v>
      </c>
      <c r="B72609" t="s">
        <v>5</v>
      </c>
      <c r="C72609" t="s">
        <v>229</v>
      </c>
      <c r="E72609" t="s">
        <v>11</v>
      </c>
      <c r="F72609">
        <v>2007</v>
      </c>
      <c r="G72609">
        <v>0</v>
      </c>
      <c r="H72609">
        <f>IF(J72609="N2O",G72609/About!$A$75,IF('EPA non-CO2 Data'!J72609="CH4",'EPA non-CO2 Data'!G72609/About!$A$73,'EPA non-CO2 Data'!G72609))</f>
        <v>0</v>
      </c>
      <c r="I72609" s="4" t="str">
        <f>VLOOKUP(CONCATENATE(B72609,C72609,D72609),'EPA Source to Industry Map'!$D$2:$E$35,2,FALSE)</f>
        <v>water and waste 36T39</v>
      </c>
      <c r="J72609" s="4" t="str">
        <f t="shared" si="1150"/>
        <v>CH4</v>
      </c>
    </row>
    <row r="72610" spans="1:10" hidden="1" x14ac:dyDescent="0.35">
      <c r="A72610" t="s">
        <v>167</v>
      </c>
      <c r="B72610" t="s">
        <v>5</v>
      </c>
      <c r="C72610" t="s">
        <v>229</v>
      </c>
      <c r="E72610" t="s">
        <v>11</v>
      </c>
      <c r="F72610">
        <v>2008</v>
      </c>
      <c r="G72610">
        <v>0</v>
      </c>
      <c r="H72610">
        <f>IF(J72610="N2O",G72610/About!$A$75,IF('EPA non-CO2 Data'!J72610="CH4",'EPA non-CO2 Data'!G72610/About!$A$73,'EPA non-CO2 Data'!G72610))</f>
        <v>0</v>
      </c>
      <c r="I72610" s="4" t="str">
        <f>VLOOKUP(CONCATENATE(B72610,C72610,D72610),'EPA Source to Industry Map'!$D$2:$E$35,2,FALSE)</f>
        <v>water and waste 36T39</v>
      </c>
      <c r="J72610" s="4" t="str">
        <f t="shared" si="1150"/>
        <v>CH4</v>
      </c>
    </row>
    <row r="72611" spans="1:10" hidden="1" x14ac:dyDescent="0.35">
      <c r="A72611" t="s">
        <v>167</v>
      </c>
      <c r="B72611" t="s">
        <v>5</v>
      </c>
      <c r="C72611" t="s">
        <v>229</v>
      </c>
      <c r="E72611" t="s">
        <v>11</v>
      </c>
      <c r="F72611">
        <v>2009</v>
      </c>
      <c r="G72611">
        <v>0</v>
      </c>
      <c r="H72611">
        <f>IF(J72611="N2O",G72611/About!$A$75,IF('EPA non-CO2 Data'!J72611="CH4",'EPA non-CO2 Data'!G72611/About!$A$73,'EPA non-CO2 Data'!G72611))</f>
        <v>0</v>
      </c>
      <c r="I72611" s="4" t="str">
        <f>VLOOKUP(CONCATENATE(B72611,C72611,D72611),'EPA Source to Industry Map'!$D$2:$E$35,2,FALSE)</f>
        <v>water and waste 36T39</v>
      </c>
      <c r="J72611" s="4" t="str">
        <f t="shared" ref="J72611:J72674" si="1151">IF(ISNUMBER(SEARCH("F",E72611)),"F-gases",E72611)</f>
        <v>CH4</v>
      </c>
    </row>
    <row r="72612" spans="1:10" hidden="1" x14ac:dyDescent="0.35">
      <c r="A72612" t="s">
        <v>167</v>
      </c>
      <c r="B72612" t="s">
        <v>5</v>
      </c>
      <c r="C72612" t="s">
        <v>229</v>
      </c>
      <c r="E72612" t="s">
        <v>11</v>
      </c>
      <c r="F72612">
        <v>2010</v>
      </c>
      <c r="G72612">
        <v>0</v>
      </c>
      <c r="H72612">
        <f>IF(J72612="N2O",G72612/About!$A$75,IF('EPA non-CO2 Data'!J72612="CH4",'EPA non-CO2 Data'!G72612/About!$A$73,'EPA non-CO2 Data'!G72612))</f>
        <v>0</v>
      </c>
      <c r="I72612" s="4" t="str">
        <f>VLOOKUP(CONCATENATE(B72612,C72612,D72612),'EPA Source to Industry Map'!$D$2:$E$35,2,FALSE)</f>
        <v>water and waste 36T39</v>
      </c>
      <c r="J72612" s="4" t="str">
        <f t="shared" si="1151"/>
        <v>CH4</v>
      </c>
    </row>
    <row r="72613" spans="1:10" hidden="1" x14ac:dyDescent="0.35">
      <c r="A72613" t="s">
        <v>167</v>
      </c>
      <c r="B72613" t="s">
        <v>5</v>
      </c>
      <c r="C72613" t="s">
        <v>229</v>
      </c>
      <c r="E72613" t="s">
        <v>11</v>
      </c>
      <c r="F72613">
        <v>2011</v>
      </c>
      <c r="G72613">
        <v>0</v>
      </c>
      <c r="H72613">
        <f>IF(J72613="N2O",G72613/About!$A$75,IF('EPA non-CO2 Data'!J72613="CH4",'EPA non-CO2 Data'!G72613/About!$A$73,'EPA non-CO2 Data'!G72613))</f>
        <v>0</v>
      </c>
      <c r="I72613" s="4" t="str">
        <f>VLOOKUP(CONCATENATE(B72613,C72613,D72613),'EPA Source to Industry Map'!$D$2:$E$35,2,FALSE)</f>
        <v>water and waste 36T39</v>
      </c>
      <c r="J72613" s="4" t="str">
        <f t="shared" si="1151"/>
        <v>CH4</v>
      </c>
    </row>
    <row r="72614" spans="1:10" hidden="1" x14ac:dyDescent="0.35">
      <c r="A72614" t="s">
        <v>167</v>
      </c>
      <c r="B72614" t="s">
        <v>5</v>
      </c>
      <c r="C72614" t="s">
        <v>229</v>
      </c>
      <c r="E72614" t="s">
        <v>11</v>
      </c>
      <c r="F72614">
        <v>2012</v>
      </c>
      <c r="G72614">
        <v>0</v>
      </c>
      <c r="H72614">
        <f>IF(J72614="N2O",G72614/About!$A$75,IF('EPA non-CO2 Data'!J72614="CH4",'EPA non-CO2 Data'!G72614/About!$A$73,'EPA non-CO2 Data'!G72614))</f>
        <v>0</v>
      </c>
      <c r="I72614" s="4" t="str">
        <f>VLOOKUP(CONCATENATE(B72614,C72614,D72614),'EPA Source to Industry Map'!$D$2:$E$35,2,FALSE)</f>
        <v>water and waste 36T39</v>
      </c>
      <c r="J72614" s="4" t="str">
        <f t="shared" si="1151"/>
        <v>CH4</v>
      </c>
    </row>
    <row r="72615" spans="1:10" hidden="1" x14ac:dyDescent="0.35">
      <c r="A72615" t="s">
        <v>167</v>
      </c>
      <c r="B72615" t="s">
        <v>5</v>
      </c>
      <c r="C72615" t="s">
        <v>229</v>
      </c>
      <c r="E72615" t="s">
        <v>11</v>
      </c>
      <c r="F72615">
        <v>2013</v>
      </c>
      <c r="G72615">
        <v>0</v>
      </c>
      <c r="H72615">
        <f>IF(J72615="N2O",G72615/About!$A$75,IF('EPA non-CO2 Data'!J72615="CH4",'EPA non-CO2 Data'!G72615/About!$A$73,'EPA non-CO2 Data'!G72615))</f>
        <v>0</v>
      </c>
      <c r="I72615" s="4" t="str">
        <f>VLOOKUP(CONCATENATE(B72615,C72615,D72615),'EPA Source to Industry Map'!$D$2:$E$35,2,FALSE)</f>
        <v>water and waste 36T39</v>
      </c>
      <c r="J72615" s="4" t="str">
        <f t="shared" si="1151"/>
        <v>CH4</v>
      </c>
    </row>
    <row r="72616" spans="1:10" hidden="1" x14ac:dyDescent="0.35">
      <c r="A72616" t="s">
        <v>167</v>
      </c>
      <c r="B72616" t="s">
        <v>5</v>
      </c>
      <c r="C72616" t="s">
        <v>229</v>
      </c>
      <c r="E72616" t="s">
        <v>11</v>
      </c>
      <c r="F72616">
        <v>2014</v>
      </c>
      <c r="G72616">
        <v>0</v>
      </c>
      <c r="H72616">
        <f>IF(J72616="N2O",G72616/About!$A$75,IF('EPA non-CO2 Data'!J72616="CH4",'EPA non-CO2 Data'!G72616/About!$A$73,'EPA non-CO2 Data'!G72616))</f>
        <v>0</v>
      </c>
      <c r="I72616" s="4" t="str">
        <f>VLOOKUP(CONCATENATE(B72616,C72616,D72616),'EPA Source to Industry Map'!$D$2:$E$35,2,FALSE)</f>
        <v>water and waste 36T39</v>
      </c>
      <c r="J72616" s="4" t="str">
        <f t="shared" si="1151"/>
        <v>CH4</v>
      </c>
    </row>
    <row r="72617" spans="1:10" hidden="1" x14ac:dyDescent="0.35">
      <c r="A72617" t="s">
        <v>167</v>
      </c>
      <c r="B72617" t="s">
        <v>5</v>
      </c>
      <c r="C72617" t="s">
        <v>229</v>
      </c>
      <c r="E72617" t="s">
        <v>11</v>
      </c>
      <c r="F72617">
        <v>2015</v>
      </c>
      <c r="G72617">
        <v>0</v>
      </c>
      <c r="H72617">
        <f>IF(J72617="N2O",G72617/About!$A$75,IF('EPA non-CO2 Data'!J72617="CH4",'EPA non-CO2 Data'!G72617/About!$A$73,'EPA non-CO2 Data'!G72617))</f>
        <v>0</v>
      </c>
      <c r="I72617" s="4" t="str">
        <f>VLOOKUP(CONCATENATE(B72617,C72617,D72617),'EPA Source to Industry Map'!$D$2:$E$35,2,FALSE)</f>
        <v>water and waste 36T39</v>
      </c>
      <c r="J72617" s="4" t="str">
        <f t="shared" si="1151"/>
        <v>CH4</v>
      </c>
    </row>
    <row r="72618" spans="1:10" hidden="1" x14ac:dyDescent="0.35">
      <c r="A72618" t="s">
        <v>167</v>
      </c>
      <c r="B72618" t="s">
        <v>5</v>
      </c>
      <c r="C72618" t="s">
        <v>229</v>
      </c>
      <c r="E72618" t="s">
        <v>11</v>
      </c>
      <c r="F72618">
        <v>2016</v>
      </c>
      <c r="G72618">
        <v>0</v>
      </c>
      <c r="H72618">
        <f>IF(J72618="N2O",G72618/About!$A$75,IF('EPA non-CO2 Data'!J72618="CH4",'EPA non-CO2 Data'!G72618/About!$A$73,'EPA non-CO2 Data'!G72618))</f>
        <v>0</v>
      </c>
      <c r="I72618" s="4" t="str">
        <f>VLOOKUP(CONCATENATE(B72618,C72618,D72618),'EPA Source to Industry Map'!$D$2:$E$35,2,FALSE)</f>
        <v>water and waste 36T39</v>
      </c>
      <c r="J72618" s="4" t="str">
        <f t="shared" si="1151"/>
        <v>CH4</v>
      </c>
    </row>
    <row r="72619" spans="1:10" hidden="1" x14ac:dyDescent="0.35">
      <c r="A72619" t="s">
        <v>167</v>
      </c>
      <c r="B72619" t="s">
        <v>5</v>
      </c>
      <c r="C72619" t="s">
        <v>229</v>
      </c>
      <c r="E72619" t="s">
        <v>11</v>
      </c>
      <c r="F72619">
        <v>2017</v>
      </c>
      <c r="G72619">
        <v>0</v>
      </c>
      <c r="H72619">
        <f>IF(J72619="N2O",G72619/About!$A$75,IF('EPA non-CO2 Data'!J72619="CH4",'EPA non-CO2 Data'!G72619/About!$A$73,'EPA non-CO2 Data'!G72619))</f>
        <v>0</v>
      </c>
      <c r="I72619" s="4" t="str">
        <f>VLOOKUP(CONCATENATE(B72619,C72619,D72619),'EPA Source to Industry Map'!$D$2:$E$35,2,FALSE)</f>
        <v>water and waste 36T39</v>
      </c>
      <c r="J72619" s="4" t="str">
        <f t="shared" si="1151"/>
        <v>CH4</v>
      </c>
    </row>
    <row r="72620" spans="1:10" hidden="1" x14ac:dyDescent="0.35">
      <c r="A72620" t="s">
        <v>167</v>
      </c>
      <c r="B72620" t="s">
        <v>5</v>
      </c>
      <c r="C72620" t="s">
        <v>229</v>
      </c>
      <c r="E72620" t="s">
        <v>11</v>
      </c>
      <c r="F72620">
        <v>2018</v>
      </c>
      <c r="G72620">
        <v>0</v>
      </c>
      <c r="H72620">
        <f>IF(J72620="N2O",G72620/About!$A$75,IF('EPA non-CO2 Data'!J72620="CH4",'EPA non-CO2 Data'!G72620/About!$A$73,'EPA non-CO2 Data'!G72620))</f>
        <v>0</v>
      </c>
      <c r="I72620" s="4" t="str">
        <f>VLOOKUP(CONCATENATE(B72620,C72620,D72620),'EPA Source to Industry Map'!$D$2:$E$35,2,FALSE)</f>
        <v>water and waste 36T39</v>
      </c>
      <c r="J72620" s="4" t="str">
        <f t="shared" si="1151"/>
        <v>CH4</v>
      </c>
    </row>
    <row r="72621" spans="1:10" hidden="1" x14ac:dyDescent="0.35">
      <c r="A72621" t="s">
        <v>167</v>
      </c>
      <c r="B72621" t="s">
        <v>5</v>
      </c>
      <c r="C72621" t="s">
        <v>229</v>
      </c>
      <c r="E72621" t="s">
        <v>11</v>
      </c>
      <c r="F72621">
        <v>2019</v>
      </c>
      <c r="G72621">
        <v>0</v>
      </c>
      <c r="H72621">
        <f>IF(J72621="N2O",G72621/About!$A$75,IF('EPA non-CO2 Data'!J72621="CH4",'EPA non-CO2 Data'!G72621/About!$A$73,'EPA non-CO2 Data'!G72621))</f>
        <v>0</v>
      </c>
      <c r="I72621" s="4" t="str">
        <f>VLOOKUP(CONCATENATE(B72621,C72621,D72621),'EPA Source to Industry Map'!$D$2:$E$35,2,FALSE)</f>
        <v>water and waste 36T39</v>
      </c>
      <c r="J72621" s="4" t="str">
        <f t="shared" si="1151"/>
        <v>CH4</v>
      </c>
    </row>
    <row r="72622" spans="1:10" hidden="1" x14ac:dyDescent="0.35">
      <c r="A72622" t="s">
        <v>167</v>
      </c>
      <c r="B72622" t="s">
        <v>5</v>
      </c>
      <c r="C72622" t="s">
        <v>229</v>
      </c>
      <c r="E72622" t="s">
        <v>11</v>
      </c>
      <c r="F72622">
        <v>2020</v>
      </c>
      <c r="G72622">
        <v>0</v>
      </c>
      <c r="H72622">
        <f>IF(J72622="N2O",G72622/About!$A$75,IF('EPA non-CO2 Data'!J72622="CH4",'EPA non-CO2 Data'!G72622/About!$A$73,'EPA non-CO2 Data'!G72622))</f>
        <v>0</v>
      </c>
      <c r="I72622" s="4" t="str">
        <f>VLOOKUP(CONCATENATE(B72622,C72622,D72622),'EPA Source to Industry Map'!$D$2:$E$35,2,FALSE)</f>
        <v>water and waste 36T39</v>
      </c>
      <c r="J72622" s="4" t="str">
        <f t="shared" si="1151"/>
        <v>CH4</v>
      </c>
    </row>
    <row r="72623" spans="1:10" hidden="1" x14ac:dyDescent="0.35">
      <c r="A72623" t="s">
        <v>167</v>
      </c>
      <c r="B72623" t="s">
        <v>5</v>
      </c>
      <c r="C72623" t="s">
        <v>229</v>
      </c>
      <c r="E72623" t="s">
        <v>11</v>
      </c>
      <c r="F72623">
        <v>2021</v>
      </c>
      <c r="G72623">
        <v>0</v>
      </c>
      <c r="H72623">
        <f>IF(J72623="N2O",G72623/About!$A$75,IF('EPA non-CO2 Data'!J72623="CH4",'EPA non-CO2 Data'!G72623/About!$A$73,'EPA non-CO2 Data'!G72623))</f>
        <v>0</v>
      </c>
      <c r="I72623" s="4" t="str">
        <f>VLOOKUP(CONCATENATE(B72623,C72623,D72623),'EPA Source to Industry Map'!$D$2:$E$35,2,FALSE)</f>
        <v>water and waste 36T39</v>
      </c>
      <c r="J72623" s="4" t="str">
        <f t="shared" si="1151"/>
        <v>CH4</v>
      </c>
    </row>
    <row r="72624" spans="1:10" hidden="1" x14ac:dyDescent="0.35">
      <c r="A72624" t="s">
        <v>167</v>
      </c>
      <c r="B72624" t="s">
        <v>5</v>
      </c>
      <c r="C72624" t="s">
        <v>229</v>
      </c>
      <c r="E72624" t="s">
        <v>11</v>
      </c>
      <c r="F72624">
        <v>2022</v>
      </c>
      <c r="G72624">
        <v>0</v>
      </c>
      <c r="H72624">
        <f>IF(J72624="N2O",G72624/About!$A$75,IF('EPA non-CO2 Data'!J72624="CH4",'EPA non-CO2 Data'!G72624/About!$A$73,'EPA non-CO2 Data'!G72624))</f>
        <v>0</v>
      </c>
      <c r="I72624" s="4" t="str">
        <f>VLOOKUP(CONCATENATE(B72624,C72624,D72624),'EPA Source to Industry Map'!$D$2:$E$35,2,FALSE)</f>
        <v>water and waste 36T39</v>
      </c>
      <c r="J72624" s="4" t="str">
        <f t="shared" si="1151"/>
        <v>CH4</v>
      </c>
    </row>
    <row r="72625" spans="1:10" hidden="1" x14ac:dyDescent="0.35">
      <c r="A72625" t="s">
        <v>167</v>
      </c>
      <c r="B72625" t="s">
        <v>5</v>
      </c>
      <c r="C72625" t="s">
        <v>229</v>
      </c>
      <c r="E72625" t="s">
        <v>11</v>
      </c>
      <c r="F72625">
        <v>2023</v>
      </c>
      <c r="G72625">
        <v>0</v>
      </c>
      <c r="H72625">
        <f>IF(J72625="N2O",G72625/About!$A$75,IF('EPA non-CO2 Data'!J72625="CH4",'EPA non-CO2 Data'!G72625/About!$A$73,'EPA non-CO2 Data'!G72625))</f>
        <v>0</v>
      </c>
      <c r="I72625" s="4" t="str">
        <f>VLOOKUP(CONCATENATE(B72625,C72625,D72625),'EPA Source to Industry Map'!$D$2:$E$35,2,FALSE)</f>
        <v>water and waste 36T39</v>
      </c>
      <c r="J72625" s="4" t="str">
        <f t="shared" si="1151"/>
        <v>CH4</v>
      </c>
    </row>
    <row r="72626" spans="1:10" hidden="1" x14ac:dyDescent="0.35">
      <c r="A72626" t="s">
        <v>167</v>
      </c>
      <c r="B72626" t="s">
        <v>5</v>
      </c>
      <c r="C72626" t="s">
        <v>229</v>
      </c>
      <c r="E72626" t="s">
        <v>11</v>
      </c>
      <c r="F72626">
        <v>2024</v>
      </c>
      <c r="G72626">
        <v>0</v>
      </c>
      <c r="H72626">
        <f>IF(J72626="N2O",G72626/About!$A$75,IF('EPA non-CO2 Data'!J72626="CH4",'EPA non-CO2 Data'!G72626/About!$A$73,'EPA non-CO2 Data'!G72626))</f>
        <v>0</v>
      </c>
      <c r="I72626" s="4" t="str">
        <f>VLOOKUP(CONCATENATE(B72626,C72626,D72626),'EPA Source to Industry Map'!$D$2:$E$35,2,FALSE)</f>
        <v>water and waste 36T39</v>
      </c>
      <c r="J72626" s="4" t="str">
        <f t="shared" si="1151"/>
        <v>CH4</v>
      </c>
    </row>
    <row r="72627" spans="1:10" hidden="1" x14ac:dyDescent="0.35">
      <c r="A72627" t="s">
        <v>167</v>
      </c>
      <c r="B72627" t="s">
        <v>5</v>
      </c>
      <c r="C72627" t="s">
        <v>229</v>
      </c>
      <c r="E72627" t="s">
        <v>11</v>
      </c>
      <c r="F72627">
        <v>2025</v>
      </c>
      <c r="G72627">
        <v>0</v>
      </c>
      <c r="H72627">
        <f>IF(J72627="N2O",G72627/About!$A$75,IF('EPA non-CO2 Data'!J72627="CH4",'EPA non-CO2 Data'!G72627/About!$A$73,'EPA non-CO2 Data'!G72627))</f>
        <v>0</v>
      </c>
      <c r="I72627" s="4" t="str">
        <f>VLOOKUP(CONCATENATE(B72627,C72627,D72627),'EPA Source to Industry Map'!$D$2:$E$35,2,FALSE)</f>
        <v>water and waste 36T39</v>
      </c>
      <c r="J72627" s="4" t="str">
        <f t="shared" si="1151"/>
        <v>CH4</v>
      </c>
    </row>
    <row r="72628" spans="1:10" hidden="1" x14ac:dyDescent="0.35">
      <c r="A72628" t="s">
        <v>167</v>
      </c>
      <c r="B72628" t="s">
        <v>5</v>
      </c>
      <c r="C72628" t="s">
        <v>229</v>
      </c>
      <c r="E72628" t="s">
        <v>11</v>
      </c>
      <c r="F72628">
        <v>2026</v>
      </c>
      <c r="G72628">
        <v>0</v>
      </c>
      <c r="H72628">
        <f>IF(J72628="N2O",G72628/About!$A$75,IF('EPA non-CO2 Data'!J72628="CH4",'EPA non-CO2 Data'!G72628/About!$A$73,'EPA non-CO2 Data'!G72628))</f>
        <v>0</v>
      </c>
      <c r="I72628" s="4" t="str">
        <f>VLOOKUP(CONCATENATE(B72628,C72628,D72628),'EPA Source to Industry Map'!$D$2:$E$35,2,FALSE)</f>
        <v>water and waste 36T39</v>
      </c>
      <c r="J72628" s="4" t="str">
        <f t="shared" si="1151"/>
        <v>CH4</v>
      </c>
    </row>
    <row r="72629" spans="1:10" hidden="1" x14ac:dyDescent="0.35">
      <c r="A72629" t="s">
        <v>167</v>
      </c>
      <c r="B72629" t="s">
        <v>5</v>
      </c>
      <c r="C72629" t="s">
        <v>229</v>
      </c>
      <c r="E72629" t="s">
        <v>11</v>
      </c>
      <c r="F72629">
        <v>2027</v>
      </c>
      <c r="G72629">
        <v>0</v>
      </c>
      <c r="H72629">
        <f>IF(J72629="N2O",G72629/About!$A$75,IF('EPA non-CO2 Data'!J72629="CH4",'EPA non-CO2 Data'!G72629/About!$A$73,'EPA non-CO2 Data'!G72629))</f>
        <v>0</v>
      </c>
      <c r="I72629" s="4" t="str">
        <f>VLOOKUP(CONCATENATE(B72629,C72629,D72629),'EPA Source to Industry Map'!$D$2:$E$35,2,FALSE)</f>
        <v>water and waste 36T39</v>
      </c>
      <c r="J72629" s="4" t="str">
        <f t="shared" si="1151"/>
        <v>CH4</v>
      </c>
    </row>
    <row r="72630" spans="1:10" hidden="1" x14ac:dyDescent="0.35">
      <c r="A72630" t="s">
        <v>167</v>
      </c>
      <c r="B72630" t="s">
        <v>5</v>
      </c>
      <c r="C72630" t="s">
        <v>229</v>
      </c>
      <c r="E72630" t="s">
        <v>11</v>
      </c>
      <c r="F72630">
        <v>2028</v>
      </c>
      <c r="G72630">
        <v>0</v>
      </c>
      <c r="H72630">
        <f>IF(J72630="N2O",G72630/About!$A$75,IF('EPA non-CO2 Data'!J72630="CH4",'EPA non-CO2 Data'!G72630/About!$A$73,'EPA non-CO2 Data'!G72630))</f>
        <v>0</v>
      </c>
      <c r="I72630" s="4" t="str">
        <f>VLOOKUP(CONCATENATE(B72630,C72630,D72630),'EPA Source to Industry Map'!$D$2:$E$35,2,FALSE)</f>
        <v>water and waste 36T39</v>
      </c>
      <c r="J72630" s="4" t="str">
        <f t="shared" si="1151"/>
        <v>CH4</v>
      </c>
    </row>
    <row r="72631" spans="1:10" hidden="1" x14ac:dyDescent="0.35">
      <c r="A72631" t="s">
        <v>167</v>
      </c>
      <c r="B72631" t="s">
        <v>5</v>
      </c>
      <c r="C72631" t="s">
        <v>229</v>
      </c>
      <c r="E72631" t="s">
        <v>11</v>
      </c>
      <c r="F72631">
        <v>2029</v>
      </c>
      <c r="G72631">
        <v>0</v>
      </c>
      <c r="H72631">
        <f>IF(J72631="N2O",G72631/About!$A$75,IF('EPA non-CO2 Data'!J72631="CH4",'EPA non-CO2 Data'!G72631/About!$A$73,'EPA non-CO2 Data'!G72631))</f>
        <v>0</v>
      </c>
      <c r="I72631" s="4" t="str">
        <f>VLOOKUP(CONCATENATE(B72631,C72631,D72631),'EPA Source to Industry Map'!$D$2:$E$35,2,FALSE)</f>
        <v>water and waste 36T39</v>
      </c>
      <c r="J72631" s="4" t="str">
        <f t="shared" si="1151"/>
        <v>CH4</v>
      </c>
    </row>
    <row r="72632" spans="1:10" hidden="1" x14ac:dyDescent="0.35">
      <c r="A72632" t="s">
        <v>167</v>
      </c>
      <c r="B72632" t="s">
        <v>5</v>
      </c>
      <c r="C72632" t="s">
        <v>229</v>
      </c>
      <c r="E72632" t="s">
        <v>11</v>
      </c>
      <c r="F72632">
        <v>2030</v>
      </c>
      <c r="G72632">
        <v>0</v>
      </c>
      <c r="H72632">
        <f>IF(J72632="N2O",G72632/About!$A$75,IF('EPA non-CO2 Data'!J72632="CH4",'EPA non-CO2 Data'!G72632/About!$A$73,'EPA non-CO2 Data'!G72632))</f>
        <v>0</v>
      </c>
      <c r="I72632" s="4" t="str">
        <f>VLOOKUP(CONCATENATE(B72632,C72632,D72632),'EPA Source to Industry Map'!$D$2:$E$35,2,FALSE)</f>
        <v>water and waste 36T39</v>
      </c>
      <c r="J72632" s="4" t="str">
        <f t="shared" si="1151"/>
        <v>CH4</v>
      </c>
    </row>
    <row r="72633" spans="1:10" hidden="1" x14ac:dyDescent="0.35">
      <c r="A72633" t="s">
        <v>167</v>
      </c>
      <c r="B72633" t="s">
        <v>5</v>
      </c>
      <c r="C72633" t="s">
        <v>229</v>
      </c>
      <c r="E72633" t="s">
        <v>11</v>
      </c>
      <c r="F72633">
        <v>2031</v>
      </c>
      <c r="G72633">
        <v>0</v>
      </c>
      <c r="H72633">
        <f>IF(J72633="N2O",G72633/About!$A$75,IF('EPA non-CO2 Data'!J72633="CH4",'EPA non-CO2 Data'!G72633/About!$A$73,'EPA non-CO2 Data'!G72633))</f>
        <v>0</v>
      </c>
      <c r="I72633" s="4" t="str">
        <f>VLOOKUP(CONCATENATE(B72633,C72633,D72633),'EPA Source to Industry Map'!$D$2:$E$35,2,FALSE)</f>
        <v>water and waste 36T39</v>
      </c>
      <c r="J72633" s="4" t="str">
        <f t="shared" si="1151"/>
        <v>CH4</v>
      </c>
    </row>
    <row r="72634" spans="1:10" hidden="1" x14ac:dyDescent="0.35">
      <c r="A72634" t="s">
        <v>167</v>
      </c>
      <c r="B72634" t="s">
        <v>5</v>
      </c>
      <c r="C72634" t="s">
        <v>229</v>
      </c>
      <c r="E72634" t="s">
        <v>11</v>
      </c>
      <c r="F72634">
        <v>2032</v>
      </c>
      <c r="G72634">
        <v>0</v>
      </c>
      <c r="H72634">
        <f>IF(J72634="N2O",G72634/About!$A$75,IF('EPA non-CO2 Data'!J72634="CH4",'EPA non-CO2 Data'!G72634/About!$A$73,'EPA non-CO2 Data'!G72634))</f>
        <v>0</v>
      </c>
      <c r="I72634" s="4" t="str">
        <f>VLOOKUP(CONCATENATE(B72634,C72634,D72634),'EPA Source to Industry Map'!$D$2:$E$35,2,FALSE)</f>
        <v>water and waste 36T39</v>
      </c>
      <c r="J72634" s="4" t="str">
        <f t="shared" si="1151"/>
        <v>CH4</v>
      </c>
    </row>
    <row r="72635" spans="1:10" hidden="1" x14ac:dyDescent="0.35">
      <c r="A72635" t="s">
        <v>167</v>
      </c>
      <c r="B72635" t="s">
        <v>5</v>
      </c>
      <c r="C72635" t="s">
        <v>229</v>
      </c>
      <c r="E72635" t="s">
        <v>11</v>
      </c>
      <c r="F72635">
        <v>2033</v>
      </c>
      <c r="G72635">
        <v>0</v>
      </c>
      <c r="H72635">
        <f>IF(J72635="N2O",G72635/About!$A$75,IF('EPA non-CO2 Data'!J72635="CH4",'EPA non-CO2 Data'!G72635/About!$A$73,'EPA non-CO2 Data'!G72635))</f>
        <v>0</v>
      </c>
      <c r="I72635" s="4" t="str">
        <f>VLOOKUP(CONCATENATE(B72635,C72635,D72635),'EPA Source to Industry Map'!$D$2:$E$35,2,FALSE)</f>
        <v>water and waste 36T39</v>
      </c>
      <c r="J72635" s="4" t="str">
        <f t="shared" si="1151"/>
        <v>CH4</v>
      </c>
    </row>
    <row r="72636" spans="1:10" hidden="1" x14ac:dyDescent="0.35">
      <c r="A72636" t="s">
        <v>167</v>
      </c>
      <c r="B72636" t="s">
        <v>5</v>
      </c>
      <c r="C72636" t="s">
        <v>229</v>
      </c>
      <c r="E72636" t="s">
        <v>11</v>
      </c>
      <c r="F72636">
        <v>2034</v>
      </c>
      <c r="G72636">
        <v>0</v>
      </c>
      <c r="H72636">
        <f>IF(J72636="N2O",G72636/About!$A$75,IF('EPA non-CO2 Data'!J72636="CH4",'EPA non-CO2 Data'!G72636/About!$A$73,'EPA non-CO2 Data'!G72636))</f>
        <v>0</v>
      </c>
      <c r="I72636" s="4" t="str">
        <f>VLOOKUP(CONCATENATE(B72636,C72636,D72636),'EPA Source to Industry Map'!$D$2:$E$35,2,FALSE)</f>
        <v>water and waste 36T39</v>
      </c>
      <c r="J72636" s="4" t="str">
        <f t="shared" si="1151"/>
        <v>CH4</v>
      </c>
    </row>
    <row r="72637" spans="1:10" hidden="1" x14ac:dyDescent="0.35">
      <c r="A72637" t="s">
        <v>167</v>
      </c>
      <c r="B72637" t="s">
        <v>5</v>
      </c>
      <c r="C72637" t="s">
        <v>229</v>
      </c>
      <c r="E72637" t="s">
        <v>11</v>
      </c>
      <c r="F72637">
        <v>2035</v>
      </c>
      <c r="G72637">
        <v>0</v>
      </c>
      <c r="H72637">
        <f>IF(J72637="N2O",G72637/About!$A$75,IF('EPA non-CO2 Data'!J72637="CH4",'EPA non-CO2 Data'!G72637/About!$A$73,'EPA non-CO2 Data'!G72637))</f>
        <v>0</v>
      </c>
      <c r="I72637" s="4" t="str">
        <f>VLOOKUP(CONCATENATE(B72637,C72637,D72637),'EPA Source to Industry Map'!$D$2:$E$35,2,FALSE)</f>
        <v>water and waste 36T39</v>
      </c>
      <c r="J72637" s="4" t="str">
        <f t="shared" si="1151"/>
        <v>CH4</v>
      </c>
    </row>
    <row r="72638" spans="1:10" hidden="1" x14ac:dyDescent="0.35">
      <c r="A72638" t="s">
        <v>167</v>
      </c>
      <c r="B72638" t="s">
        <v>5</v>
      </c>
      <c r="C72638" t="s">
        <v>229</v>
      </c>
      <c r="E72638" t="s">
        <v>11</v>
      </c>
      <c r="F72638">
        <v>2036</v>
      </c>
      <c r="G72638">
        <v>0</v>
      </c>
      <c r="H72638">
        <f>IF(J72638="N2O",G72638/About!$A$75,IF('EPA non-CO2 Data'!J72638="CH4",'EPA non-CO2 Data'!G72638/About!$A$73,'EPA non-CO2 Data'!G72638))</f>
        <v>0</v>
      </c>
      <c r="I72638" s="4" t="str">
        <f>VLOOKUP(CONCATENATE(B72638,C72638,D72638),'EPA Source to Industry Map'!$D$2:$E$35,2,FALSE)</f>
        <v>water and waste 36T39</v>
      </c>
      <c r="J72638" s="4" t="str">
        <f t="shared" si="1151"/>
        <v>CH4</v>
      </c>
    </row>
    <row r="72639" spans="1:10" hidden="1" x14ac:dyDescent="0.35">
      <c r="A72639" t="s">
        <v>167</v>
      </c>
      <c r="B72639" t="s">
        <v>5</v>
      </c>
      <c r="C72639" t="s">
        <v>229</v>
      </c>
      <c r="E72639" t="s">
        <v>11</v>
      </c>
      <c r="F72639">
        <v>2037</v>
      </c>
      <c r="G72639">
        <v>0</v>
      </c>
      <c r="H72639">
        <f>IF(J72639="N2O",G72639/About!$A$75,IF('EPA non-CO2 Data'!J72639="CH4",'EPA non-CO2 Data'!G72639/About!$A$73,'EPA non-CO2 Data'!G72639))</f>
        <v>0</v>
      </c>
      <c r="I72639" s="4" t="str">
        <f>VLOOKUP(CONCATENATE(B72639,C72639,D72639),'EPA Source to Industry Map'!$D$2:$E$35,2,FALSE)</f>
        <v>water and waste 36T39</v>
      </c>
      <c r="J72639" s="4" t="str">
        <f t="shared" si="1151"/>
        <v>CH4</v>
      </c>
    </row>
    <row r="72640" spans="1:10" hidden="1" x14ac:dyDescent="0.35">
      <c r="A72640" t="s">
        <v>167</v>
      </c>
      <c r="B72640" t="s">
        <v>5</v>
      </c>
      <c r="C72640" t="s">
        <v>229</v>
      </c>
      <c r="E72640" t="s">
        <v>11</v>
      </c>
      <c r="F72640">
        <v>2038</v>
      </c>
      <c r="G72640">
        <v>0</v>
      </c>
      <c r="H72640">
        <f>IF(J72640="N2O",G72640/About!$A$75,IF('EPA non-CO2 Data'!J72640="CH4",'EPA non-CO2 Data'!G72640/About!$A$73,'EPA non-CO2 Data'!G72640))</f>
        <v>0</v>
      </c>
      <c r="I72640" s="4" t="str">
        <f>VLOOKUP(CONCATENATE(B72640,C72640,D72640),'EPA Source to Industry Map'!$D$2:$E$35,2,FALSE)</f>
        <v>water and waste 36T39</v>
      </c>
      <c r="J72640" s="4" t="str">
        <f t="shared" si="1151"/>
        <v>CH4</v>
      </c>
    </row>
    <row r="72641" spans="1:10" hidden="1" x14ac:dyDescent="0.35">
      <c r="A72641" t="s">
        <v>167</v>
      </c>
      <c r="B72641" t="s">
        <v>5</v>
      </c>
      <c r="C72641" t="s">
        <v>229</v>
      </c>
      <c r="E72641" t="s">
        <v>11</v>
      </c>
      <c r="F72641">
        <v>2039</v>
      </c>
      <c r="G72641">
        <v>0</v>
      </c>
      <c r="H72641">
        <f>IF(J72641="N2O",G72641/About!$A$75,IF('EPA non-CO2 Data'!J72641="CH4",'EPA non-CO2 Data'!G72641/About!$A$73,'EPA non-CO2 Data'!G72641))</f>
        <v>0</v>
      </c>
      <c r="I72641" s="4" t="str">
        <f>VLOOKUP(CONCATENATE(B72641,C72641,D72641),'EPA Source to Industry Map'!$D$2:$E$35,2,FALSE)</f>
        <v>water and waste 36T39</v>
      </c>
      <c r="J72641" s="4" t="str">
        <f t="shared" si="1151"/>
        <v>CH4</v>
      </c>
    </row>
    <row r="72642" spans="1:10" hidden="1" x14ac:dyDescent="0.35">
      <c r="A72642" t="s">
        <v>167</v>
      </c>
      <c r="B72642" t="s">
        <v>5</v>
      </c>
      <c r="C72642" t="s">
        <v>229</v>
      </c>
      <c r="E72642" t="s">
        <v>11</v>
      </c>
      <c r="F72642">
        <v>2040</v>
      </c>
      <c r="G72642">
        <v>0</v>
      </c>
      <c r="H72642">
        <f>IF(J72642="N2O",G72642/About!$A$75,IF('EPA non-CO2 Data'!J72642="CH4",'EPA non-CO2 Data'!G72642/About!$A$73,'EPA non-CO2 Data'!G72642))</f>
        <v>0</v>
      </c>
      <c r="I72642" s="4" t="str">
        <f>VLOOKUP(CONCATENATE(B72642,C72642,D72642),'EPA Source to Industry Map'!$D$2:$E$35,2,FALSE)</f>
        <v>water and waste 36T39</v>
      </c>
      <c r="J72642" s="4" t="str">
        <f t="shared" si="1151"/>
        <v>CH4</v>
      </c>
    </row>
    <row r="72643" spans="1:10" hidden="1" x14ac:dyDescent="0.35">
      <c r="A72643" t="s">
        <v>167</v>
      </c>
      <c r="B72643" t="s">
        <v>5</v>
      </c>
      <c r="C72643" t="s">
        <v>229</v>
      </c>
      <c r="E72643" t="s">
        <v>11</v>
      </c>
      <c r="F72643">
        <v>2041</v>
      </c>
      <c r="G72643">
        <v>0</v>
      </c>
      <c r="H72643">
        <f>IF(J72643="N2O",G72643/About!$A$75,IF('EPA non-CO2 Data'!J72643="CH4",'EPA non-CO2 Data'!G72643/About!$A$73,'EPA non-CO2 Data'!G72643))</f>
        <v>0</v>
      </c>
      <c r="I72643" s="4" t="str">
        <f>VLOOKUP(CONCATENATE(B72643,C72643,D72643),'EPA Source to Industry Map'!$D$2:$E$35,2,FALSE)</f>
        <v>water and waste 36T39</v>
      </c>
      <c r="J72643" s="4" t="str">
        <f t="shared" si="1151"/>
        <v>CH4</v>
      </c>
    </row>
    <row r="72644" spans="1:10" hidden="1" x14ac:dyDescent="0.35">
      <c r="A72644" t="s">
        <v>167</v>
      </c>
      <c r="B72644" t="s">
        <v>5</v>
      </c>
      <c r="C72644" t="s">
        <v>229</v>
      </c>
      <c r="E72644" t="s">
        <v>11</v>
      </c>
      <c r="F72644">
        <v>2042</v>
      </c>
      <c r="G72644">
        <v>0</v>
      </c>
      <c r="H72644">
        <f>IF(J72644="N2O",G72644/About!$A$75,IF('EPA non-CO2 Data'!J72644="CH4",'EPA non-CO2 Data'!G72644/About!$A$73,'EPA non-CO2 Data'!G72644))</f>
        <v>0</v>
      </c>
      <c r="I72644" s="4" t="str">
        <f>VLOOKUP(CONCATENATE(B72644,C72644,D72644),'EPA Source to Industry Map'!$D$2:$E$35,2,FALSE)</f>
        <v>water and waste 36T39</v>
      </c>
      <c r="J72644" s="4" t="str">
        <f t="shared" si="1151"/>
        <v>CH4</v>
      </c>
    </row>
    <row r="72645" spans="1:10" hidden="1" x14ac:dyDescent="0.35">
      <c r="A72645" t="s">
        <v>167</v>
      </c>
      <c r="B72645" t="s">
        <v>5</v>
      </c>
      <c r="C72645" t="s">
        <v>229</v>
      </c>
      <c r="E72645" t="s">
        <v>11</v>
      </c>
      <c r="F72645">
        <v>2043</v>
      </c>
      <c r="G72645">
        <v>0</v>
      </c>
      <c r="H72645">
        <f>IF(J72645="N2O",G72645/About!$A$75,IF('EPA non-CO2 Data'!J72645="CH4",'EPA non-CO2 Data'!G72645/About!$A$73,'EPA non-CO2 Data'!G72645))</f>
        <v>0</v>
      </c>
      <c r="I72645" s="4" t="str">
        <f>VLOOKUP(CONCATENATE(B72645,C72645,D72645),'EPA Source to Industry Map'!$D$2:$E$35,2,FALSE)</f>
        <v>water and waste 36T39</v>
      </c>
      <c r="J72645" s="4" t="str">
        <f t="shared" si="1151"/>
        <v>CH4</v>
      </c>
    </row>
    <row r="72646" spans="1:10" hidden="1" x14ac:dyDescent="0.35">
      <c r="A72646" t="s">
        <v>167</v>
      </c>
      <c r="B72646" t="s">
        <v>5</v>
      </c>
      <c r="C72646" t="s">
        <v>229</v>
      </c>
      <c r="E72646" t="s">
        <v>11</v>
      </c>
      <c r="F72646">
        <v>2044</v>
      </c>
      <c r="G72646">
        <v>0</v>
      </c>
      <c r="H72646">
        <f>IF(J72646="N2O",G72646/About!$A$75,IF('EPA non-CO2 Data'!J72646="CH4",'EPA non-CO2 Data'!G72646/About!$A$73,'EPA non-CO2 Data'!G72646))</f>
        <v>0</v>
      </c>
      <c r="I72646" s="4" t="str">
        <f>VLOOKUP(CONCATENATE(B72646,C72646,D72646),'EPA Source to Industry Map'!$D$2:$E$35,2,FALSE)</f>
        <v>water and waste 36T39</v>
      </c>
      <c r="J72646" s="4" t="str">
        <f t="shared" si="1151"/>
        <v>CH4</v>
      </c>
    </row>
    <row r="72647" spans="1:10" hidden="1" x14ac:dyDescent="0.35">
      <c r="A72647" t="s">
        <v>167</v>
      </c>
      <c r="B72647" t="s">
        <v>5</v>
      </c>
      <c r="C72647" t="s">
        <v>229</v>
      </c>
      <c r="E72647" t="s">
        <v>11</v>
      </c>
      <c r="F72647">
        <v>2045</v>
      </c>
      <c r="G72647">
        <v>0</v>
      </c>
      <c r="H72647">
        <f>IF(J72647="N2O",G72647/About!$A$75,IF('EPA non-CO2 Data'!J72647="CH4",'EPA non-CO2 Data'!G72647/About!$A$73,'EPA non-CO2 Data'!G72647))</f>
        <v>0</v>
      </c>
      <c r="I72647" s="4" t="str">
        <f>VLOOKUP(CONCATENATE(B72647,C72647,D72647),'EPA Source to Industry Map'!$D$2:$E$35,2,FALSE)</f>
        <v>water and waste 36T39</v>
      </c>
      <c r="J72647" s="4" t="str">
        <f t="shared" si="1151"/>
        <v>CH4</v>
      </c>
    </row>
    <row r="72648" spans="1:10" hidden="1" x14ac:dyDescent="0.35">
      <c r="A72648" t="s">
        <v>167</v>
      </c>
      <c r="B72648" t="s">
        <v>5</v>
      </c>
      <c r="C72648" t="s">
        <v>229</v>
      </c>
      <c r="E72648" t="s">
        <v>11</v>
      </c>
      <c r="F72648">
        <v>2046</v>
      </c>
      <c r="G72648">
        <v>0</v>
      </c>
      <c r="H72648">
        <f>IF(J72648="N2O",G72648/About!$A$75,IF('EPA non-CO2 Data'!J72648="CH4",'EPA non-CO2 Data'!G72648/About!$A$73,'EPA non-CO2 Data'!G72648))</f>
        <v>0</v>
      </c>
      <c r="I72648" s="4" t="str">
        <f>VLOOKUP(CONCATENATE(B72648,C72648,D72648),'EPA Source to Industry Map'!$D$2:$E$35,2,FALSE)</f>
        <v>water and waste 36T39</v>
      </c>
      <c r="J72648" s="4" t="str">
        <f t="shared" si="1151"/>
        <v>CH4</v>
      </c>
    </row>
    <row r="72649" spans="1:10" hidden="1" x14ac:dyDescent="0.35">
      <c r="A72649" t="s">
        <v>167</v>
      </c>
      <c r="B72649" t="s">
        <v>5</v>
      </c>
      <c r="C72649" t="s">
        <v>229</v>
      </c>
      <c r="E72649" t="s">
        <v>11</v>
      </c>
      <c r="F72649">
        <v>2047</v>
      </c>
      <c r="G72649">
        <v>0</v>
      </c>
      <c r="H72649">
        <f>IF(J72649="N2O",G72649/About!$A$75,IF('EPA non-CO2 Data'!J72649="CH4",'EPA non-CO2 Data'!G72649/About!$A$73,'EPA non-CO2 Data'!G72649))</f>
        <v>0</v>
      </c>
      <c r="I72649" s="4" t="str">
        <f>VLOOKUP(CONCATENATE(B72649,C72649,D72649),'EPA Source to Industry Map'!$D$2:$E$35,2,FALSE)</f>
        <v>water and waste 36T39</v>
      </c>
      <c r="J72649" s="4" t="str">
        <f t="shared" si="1151"/>
        <v>CH4</v>
      </c>
    </row>
    <row r="72650" spans="1:10" hidden="1" x14ac:dyDescent="0.35">
      <c r="A72650" t="s">
        <v>167</v>
      </c>
      <c r="B72650" t="s">
        <v>5</v>
      </c>
      <c r="C72650" t="s">
        <v>229</v>
      </c>
      <c r="E72650" t="s">
        <v>11</v>
      </c>
      <c r="F72650">
        <v>2048</v>
      </c>
      <c r="G72650">
        <v>0</v>
      </c>
      <c r="H72650">
        <f>IF(J72650="N2O",G72650/About!$A$75,IF('EPA non-CO2 Data'!J72650="CH4",'EPA non-CO2 Data'!G72650/About!$A$73,'EPA non-CO2 Data'!G72650))</f>
        <v>0</v>
      </c>
      <c r="I72650" s="4" t="str">
        <f>VLOOKUP(CONCATENATE(B72650,C72650,D72650),'EPA Source to Industry Map'!$D$2:$E$35,2,FALSE)</f>
        <v>water and waste 36T39</v>
      </c>
      <c r="J72650" s="4" t="str">
        <f t="shared" si="1151"/>
        <v>CH4</v>
      </c>
    </row>
    <row r="72651" spans="1:10" hidden="1" x14ac:dyDescent="0.35">
      <c r="A72651" t="s">
        <v>167</v>
      </c>
      <c r="B72651" t="s">
        <v>5</v>
      </c>
      <c r="C72651" t="s">
        <v>229</v>
      </c>
      <c r="E72651" t="s">
        <v>11</v>
      </c>
      <c r="F72651">
        <v>2049</v>
      </c>
      <c r="G72651">
        <v>0</v>
      </c>
      <c r="H72651">
        <f>IF(J72651="N2O",G72651/About!$A$75,IF('EPA non-CO2 Data'!J72651="CH4",'EPA non-CO2 Data'!G72651/About!$A$73,'EPA non-CO2 Data'!G72651))</f>
        <v>0</v>
      </c>
      <c r="I72651" s="4" t="str">
        <f>VLOOKUP(CONCATENATE(B72651,C72651,D72651),'EPA Source to Industry Map'!$D$2:$E$35,2,FALSE)</f>
        <v>water and waste 36T39</v>
      </c>
      <c r="J72651" s="4" t="str">
        <f t="shared" si="1151"/>
        <v>CH4</v>
      </c>
    </row>
    <row r="72652" spans="1:10" hidden="1" x14ac:dyDescent="0.35">
      <c r="A72652" t="s">
        <v>167</v>
      </c>
      <c r="B72652" t="s">
        <v>5</v>
      </c>
      <c r="C72652" t="s">
        <v>229</v>
      </c>
      <c r="E72652" t="s">
        <v>11</v>
      </c>
      <c r="F72652">
        <v>2050</v>
      </c>
      <c r="G72652">
        <v>0</v>
      </c>
      <c r="H72652">
        <f>IF(J72652="N2O",G72652/About!$A$75,IF('EPA non-CO2 Data'!J72652="CH4",'EPA non-CO2 Data'!G72652/About!$A$73,'EPA non-CO2 Data'!G72652))</f>
        <v>0</v>
      </c>
      <c r="I72652" s="4" t="str">
        <f>VLOOKUP(CONCATENATE(B72652,C72652,D72652),'EPA Source to Industry Map'!$D$2:$E$35,2,FALSE)</f>
        <v>water and waste 36T39</v>
      </c>
      <c r="J72652" s="4" t="str">
        <f t="shared" si="1151"/>
        <v>CH4</v>
      </c>
    </row>
    <row r="72653" spans="1:10" hidden="1" x14ac:dyDescent="0.35">
      <c r="A72653" t="s">
        <v>167</v>
      </c>
      <c r="B72653" t="s">
        <v>5</v>
      </c>
      <c r="C72653" t="s">
        <v>229</v>
      </c>
      <c r="E72653" t="s">
        <v>12</v>
      </c>
      <c r="F72653">
        <v>1990</v>
      </c>
      <c r="G72653">
        <v>0</v>
      </c>
      <c r="H72653">
        <f>IF(J72653="N2O",G72653/About!$A$75,IF('EPA non-CO2 Data'!J72653="CH4",'EPA non-CO2 Data'!G72653/About!$A$73,'EPA non-CO2 Data'!G72653))</f>
        <v>0</v>
      </c>
      <c r="I72653" s="4" t="str">
        <f>VLOOKUP(CONCATENATE(B72653,C72653,D72653),'EPA Source to Industry Map'!$D$2:$E$35,2,FALSE)</f>
        <v>water and waste 36T39</v>
      </c>
      <c r="J72653" s="4" t="str">
        <f t="shared" si="1151"/>
        <v>N2O</v>
      </c>
    </row>
    <row r="72654" spans="1:10" hidden="1" x14ac:dyDescent="0.35">
      <c r="A72654" t="s">
        <v>167</v>
      </c>
      <c r="B72654" t="s">
        <v>5</v>
      </c>
      <c r="C72654" t="s">
        <v>229</v>
      </c>
      <c r="E72654" t="s">
        <v>12</v>
      </c>
      <c r="F72654">
        <v>1991</v>
      </c>
      <c r="G72654">
        <v>0</v>
      </c>
      <c r="H72654">
        <f>IF(J72654="N2O",G72654/About!$A$75,IF('EPA non-CO2 Data'!J72654="CH4",'EPA non-CO2 Data'!G72654/About!$A$73,'EPA non-CO2 Data'!G72654))</f>
        <v>0</v>
      </c>
      <c r="I72654" s="4" t="str">
        <f>VLOOKUP(CONCATENATE(B72654,C72654,D72654),'EPA Source to Industry Map'!$D$2:$E$35,2,FALSE)</f>
        <v>water and waste 36T39</v>
      </c>
      <c r="J72654" s="4" t="str">
        <f t="shared" si="1151"/>
        <v>N2O</v>
      </c>
    </row>
    <row r="72655" spans="1:10" hidden="1" x14ac:dyDescent="0.35">
      <c r="A72655" t="s">
        <v>167</v>
      </c>
      <c r="B72655" t="s">
        <v>5</v>
      </c>
      <c r="C72655" t="s">
        <v>229</v>
      </c>
      <c r="E72655" t="s">
        <v>12</v>
      </c>
      <c r="F72655">
        <v>1992</v>
      </c>
      <c r="G72655">
        <v>0</v>
      </c>
      <c r="H72655">
        <f>IF(J72655="N2O",G72655/About!$A$75,IF('EPA non-CO2 Data'!J72655="CH4",'EPA non-CO2 Data'!G72655/About!$A$73,'EPA non-CO2 Data'!G72655))</f>
        <v>0</v>
      </c>
      <c r="I72655" s="4" t="str">
        <f>VLOOKUP(CONCATENATE(B72655,C72655,D72655),'EPA Source to Industry Map'!$D$2:$E$35,2,FALSE)</f>
        <v>water and waste 36T39</v>
      </c>
      <c r="J72655" s="4" t="str">
        <f t="shared" si="1151"/>
        <v>N2O</v>
      </c>
    </row>
    <row r="72656" spans="1:10" hidden="1" x14ac:dyDescent="0.35">
      <c r="A72656" t="s">
        <v>167</v>
      </c>
      <c r="B72656" t="s">
        <v>5</v>
      </c>
      <c r="C72656" t="s">
        <v>229</v>
      </c>
      <c r="E72656" t="s">
        <v>12</v>
      </c>
      <c r="F72656">
        <v>1993</v>
      </c>
      <c r="G72656">
        <v>0</v>
      </c>
      <c r="H72656">
        <f>IF(J72656="N2O",G72656/About!$A$75,IF('EPA non-CO2 Data'!J72656="CH4",'EPA non-CO2 Data'!G72656/About!$A$73,'EPA non-CO2 Data'!G72656))</f>
        <v>0</v>
      </c>
      <c r="I72656" s="4" t="str">
        <f>VLOOKUP(CONCATENATE(B72656,C72656,D72656),'EPA Source to Industry Map'!$D$2:$E$35,2,FALSE)</f>
        <v>water and waste 36T39</v>
      </c>
      <c r="J72656" s="4" t="str">
        <f t="shared" si="1151"/>
        <v>N2O</v>
      </c>
    </row>
    <row r="72657" spans="1:10" hidden="1" x14ac:dyDescent="0.35">
      <c r="A72657" t="s">
        <v>167</v>
      </c>
      <c r="B72657" t="s">
        <v>5</v>
      </c>
      <c r="C72657" t="s">
        <v>229</v>
      </c>
      <c r="E72657" t="s">
        <v>12</v>
      </c>
      <c r="F72657">
        <v>1994</v>
      </c>
      <c r="G72657">
        <v>0</v>
      </c>
      <c r="H72657">
        <f>IF(J72657="N2O",G72657/About!$A$75,IF('EPA non-CO2 Data'!J72657="CH4",'EPA non-CO2 Data'!G72657/About!$A$73,'EPA non-CO2 Data'!G72657))</f>
        <v>0</v>
      </c>
      <c r="I72657" s="4" t="str">
        <f>VLOOKUP(CONCATENATE(B72657,C72657,D72657),'EPA Source to Industry Map'!$D$2:$E$35,2,FALSE)</f>
        <v>water and waste 36T39</v>
      </c>
      <c r="J72657" s="4" t="str">
        <f t="shared" si="1151"/>
        <v>N2O</v>
      </c>
    </row>
    <row r="72658" spans="1:10" hidden="1" x14ac:dyDescent="0.35">
      <c r="A72658" t="s">
        <v>167</v>
      </c>
      <c r="B72658" t="s">
        <v>5</v>
      </c>
      <c r="C72658" t="s">
        <v>229</v>
      </c>
      <c r="E72658" t="s">
        <v>12</v>
      </c>
      <c r="F72658">
        <v>1995</v>
      </c>
      <c r="G72658">
        <v>0</v>
      </c>
      <c r="H72658">
        <f>IF(J72658="N2O",G72658/About!$A$75,IF('EPA non-CO2 Data'!J72658="CH4",'EPA non-CO2 Data'!G72658/About!$A$73,'EPA non-CO2 Data'!G72658))</f>
        <v>0</v>
      </c>
      <c r="I72658" s="4" t="str">
        <f>VLOOKUP(CONCATENATE(B72658,C72658,D72658),'EPA Source to Industry Map'!$D$2:$E$35,2,FALSE)</f>
        <v>water and waste 36T39</v>
      </c>
      <c r="J72658" s="4" t="str">
        <f t="shared" si="1151"/>
        <v>N2O</v>
      </c>
    </row>
    <row r="72659" spans="1:10" hidden="1" x14ac:dyDescent="0.35">
      <c r="A72659" t="s">
        <v>167</v>
      </c>
      <c r="B72659" t="s">
        <v>5</v>
      </c>
      <c r="C72659" t="s">
        <v>229</v>
      </c>
      <c r="E72659" t="s">
        <v>12</v>
      </c>
      <c r="F72659">
        <v>1996</v>
      </c>
      <c r="G72659">
        <v>0</v>
      </c>
      <c r="H72659">
        <f>IF(J72659="N2O",G72659/About!$A$75,IF('EPA non-CO2 Data'!J72659="CH4",'EPA non-CO2 Data'!G72659/About!$A$73,'EPA non-CO2 Data'!G72659))</f>
        <v>0</v>
      </c>
      <c r="I72659" s="4" t="str">
        <f>VLOOKUP(CONCATENATE(B72659,C72659,D72659),'EPA Source to Industry Map'!$D$2:$E$35,2,FALSE)</f>
        <v>water and waste 36T39</v>
      </c>
      <c r="J72659" s="4" t="str">
        <f t="shared" si="1151"/>
        <v>N2O</v>
      </c>
    </row>
    <row r="72660" spans="1:10" hidden="1" x14ac:dyDescent="0.35">
      <c r="A72660" t="s">
        <v>167</v>
      </c>
      <c r="B72660" t="s">
        <v>5</v>
      </c>
      <c r="C72660" t="s">
        <v>229</v>
      </c>
      <c r="E72660" t="s">
        <v>12</v>
      </c>
      <c r="F72660">
        <v>1997</v>
      </c>
      <c r="G72660">
        <v>0</v>
      </c>
      <c r="H72660">
        <f>IF(J72660="N2O",G72660/About!$A$75,IF('EPA non-CO2 Data'!J72660="CH4",'EPA non-CO2 Data'!G72660/About!$A$73,'EPA non-CO2 Data'!G72660))</f>
        <v>0</v>
      </c>
      <c r="I72660" s="4" t="str">
        <f>VLOOKUP(CONCATENATE(B72660,C72660,D72660),'EPA Source to Industry Map'!$D$2:$E$35,2,FALSE)</f>
        <v>water and waste 36T39</v>
      </c>
      <c r="J72660" s="4" t="str">
        <f t="shared" si="1151"/>
        <v>N2O</v>
      </c>
    </row>
    <row r="72661" spans="1:10" hidden="1" x14ac:dyDescent="0.35">
      <c r="A72661" t="s">
        <v>167</v>
      </c>
      <c r="B72661" t="s">
        <v>5</v>
      </c>
      <c r="C72661" t="s">
        <v>229</v>
      </c>
      <c r="E72661" t="s">
        <v>12</v>
      </c>
      <c r="F72661">
        <v>1998</v>
      </c>
      <c r="G72661">
        <v>0</v>
      </c>
      <c r="H72661">
        <f>IF(J72661="N2O",G72661/About!$A$75,IF('EPA non-CO2 Data'!J72661="CH4",'EPA non-CO2 Data'!G72661/About!$A$73,'EPA non-CO2 Data'!G72661))</f>
        <v>0</v>
      </c>
      <c r="I72661" s="4" t="str">
        <f>VLOOKUP(CONCATENATE(B72661,C72661,D72661),'EPA Source to Industry Map'!$D$2:$E$35,2,FALSE)</f>
        <v>water and waste 36T39</v>
      </c>
      <c r="J72661" s="4" t="str">
        <f t="shared" si="1151"/>
        <v>N2O</v>
      </c>
    </row>
    <row r="72662" spans="1:10" hidden="1" x14ac:dyDescent="0.35">
      <c r="A72662" t="s">
        <v>167</v>
      </c>
      <c r="B72662" t="s">
        <v>5</v>
      </c>
      <c r="C72662" t="s">
        <v>229</v>
      </c>
      <c r="E72662" t="s">
        <v>12</v>
      </c>
      <c r="F72662">
        <v>1999</v>
      </c>
      <c r="G72662">
        <v>0</v>
      </c>
      <c r="H72662">
        <f>IF(J72662="N2O",G72662/About!$A$75,IF('EPA non-CO2 Data'!J72662="CH4",'EPA non-CO2 Data'!G72662/About!$A$73,'EPA non-CO2 Data'!G72662))</f>
        <v>0</v>
      </c>
      <c r="I72662" s="4" t="str">
        <f>VLOOKUP(CONCATENATE(B72662,C72662,D72662),'EPA Source to Industry Map'!$D$2:$E$35,2,FALSE)</f>
        <v>water and waste 36T39</v>
      </c>
      <c r="J72662" s="4" t="str">
        <f t="shared" si="1151"/>
        <v>N2O</v>
      </c>
    </row>
    <row r="72663" spans="1:10" hidden="1" x14ac:dyDescent="0.35">
      <c r="A72663" t="s">
        <v>167</v>
      </c>
      <c r="B72663" t="s">
        <v>5</v>
      </c>
      <c r="C72663" t="s">
        <v>229</v>
      </c>
      <c r="E72663" t="s">
        <v>12</v>
      </c>
      <c r="F72663">
        <v>2000</v>
      </c>
      <c r="G72663">
        <v>0</v>
      </c>
      <c r="H72663">
        <f>IF(J72663="N2O",G72663/About!$A$75,IF('EPA non-CO2 Data'!J72663="CH4",'EPA non-CO2 Data'!G72663/About!$A$73,'EPA non-CO2 Data'!G72663))</f>
        <v>0</v>
      </c>
      <c r="I72663" s="4" t="str">
        <f>VLOOKUP(CONCATENATE(B72663,C72663,D72663),'EPA Source to Industry Map'!$D$2:$E$35,2,FALSE)</f>
        <v>water and waste 36T39</v>
      </c>
      <c r="J72663" s="4" t="str">
        <f t="shared" si="1151"/>
        <v>N2O</v>
      </c>
    </row>
    <row r="72664" spans="1:10" hidden="1" x14ac:dyDescent="0.35">
      <c r="A72664" t="s">
        <v>167</v>
      </c>
      <c r="B72664" t="s">
        <v>5</v>
      </c>
      <c r="C72664" t="s">
        <v>229</v>
      </c>
      <c r="E72664" t="s">
        <v>12</v>
      </c>
      <c r="F72664">
        <v>2001</v>
      </c>
      <c r="G72664">
        <v>0</v>
      </c>
      <c r="H72664">
        <f>IF(J72664="N2O",G72664/About!$A$75,IF('EPA non-CO2 Data'!J72664="CH4",'EPA non-CO2 Data'!G72664/About!$A$73,'EPA non-CO2 Data'!G72664))</f>
        <v>0</v>
      </c>
      <c r="I72664" s="4" t="str">
        <f>VLOOKUP(CONCATENATE(B72664,C72664,D72664),'EPA Source to Industry Map'!$D$2:$E$35,2,FALSE)</f>
        <v>water and waste 36T39</v>
      </c>
      <c r="J72664" s="4" t="str">
        <f t="shared" si="1151"/>
        <v>N2O</v>
      </c>
    </row>
    <row r="72665" spans="1:10" hidden="1" x14ac:dyDescent="0.35">
      <c r="A72665" t="s">
        <v>167</v>
      </c>
      <c r="B72665" t="s">
        <v>5</v>
      </c>
      <c r="C72665" t="s">
        <v>229</v>
      </c>
      <c r="E72665" t="s">
        <v>12</v>
      </c>
      <c r="F72665">
        <v>2002</v>
      </c>
      <c r="G72665">
        <v>0</v>
      </c>
      <c r="H72665">
        <f>IF(J72665="N2O",G72665/About!$A$75,IF('EPA non-CO2 Data'!J72665="CH4",'EPA non-CO2 Data'!G72665/About!$A$73,'EPA non-CO2 Data'!G72665))</f>
        <v>0</v>
      </c>
      <c r="I72665" s="4" t="str">
        <f>VLOOKUP(CONCATENATE(B72665,C72665,D72665),'EPA Source to Industry Map'!$D$2:$E$35,2,FALSE)</f>
        <v>water and waste 36T39</v>
      </c>
      <c r="J72665" s="4" t="str">
        <f t="shared" si="1151"/>
        <v>N2O</v>
      </c>
    </row>
    <row r="72666" spans="1:10" hidden="1" x14ac:dyDescent="0.35">
      <c r="A72666" t="s">
        <v>167</v>
      </c>
      <c r="B72666" t="s">
        <v>5</v>
      </c>
      <c r="C72666" t="s">
        <v>229</v>
      </c>
      <c r="E72666" t="s">
        <v>12</v>
      </c>
      <c r="F72666">
        <v>2003</v>
      </c>
      <c r="G72666">
        <v>0</v>
      </c>
      <c r="H72666">
        <f>IF(J72666="N2O",G72666/About!$A$75,IF('EPA non-CO2 Data'!J72666="CH4",'EPA non-CO2 Data'!G72666/About!$A$73,'EPA non-CO2 Data'!G72666))</f>
        <v>0</v>
      </c>
      <c r="I72666" s="4" t="str">
        <f>VLOOKUP(CONCATENATE(B72666,C72666,D72666),'EPA Source to Industry Map'!$D$2:$E$35,2,FALSE)</f>
        <v>water and waste 36T39</v>
      </c>
      <c r="J72666" s="4" t="str">
        <f t="shared" si="1151"/>
        <v>N2O</v>
      </c>
    </row>
    <row r="72667" spans="1:10" hidden="1" x14ac:dyDescent="0.35">
      <c r="A72667" t="s">
        <v>167</v>
      </c>
      <c r="B72667" t="s">
        <v>5</v>
      </c>
      <c r="C72667" t="s">
        <v>229</v>
      </c>
      <c r="E72667" t="s">
        <v>12</v>
      </c>
      <c r="F72667">
        <v>2004</v>
      </c>
      <c r="G72667">
        <v>0</v>
      </c>
      <c r="H72667">
        <f>IF(J72667="N2O",G72667/About!$A$75,IF('EPA non-CO2 Data'!J72667="CH4",'EPA non-CO2 Data'!G72667/About!$A$73,'EPA non-CO2 Data'!G72667))</f>
        <v>0</v>
      </c>
      <c r="I72667" s="4" t="str">
        <f>VLOOKUP(CONCATENATE(B72667,C72667,D72667),'EPA Source to Industry Map'!$D$2:$E$35,2,FALSE)</f>
        <v>water and waste 36T39</v>
      </c>
      <c r="J72667" s="4" t="str">
        <f t="shared" si="1151"/>
        <v>N2O</v>
      </c>
    </row>
    <row r="72668" spans="1:10" hidden="1" x14ac:dyDescent="0.35">
      <c r="A72668" t="s">
        <v>167</v>
      </c>
      <c r="B72668" t="s">
        <v>5</v>
      </c>
      <c r="C72668" t="s">
        <v>229</v>
      </c>
      <c r="E72668" t="s">
        <v>12</v>
      </c>
      <c r="F72668">
        <v>2005</v>
      </c>
      <c r="G72668">
        <v>0</v>
      </c>
      <c r="H72668">
        <f>IF(J72668="N2O",G72668/About!$A$75,IF('EPA non-CO2 Data'!J72668="CH4",'EPA non-CO2 Data'!G72668/About!$A$73,'EPA non-CO2 Data'!G72668))</f>
        <v>0</v>
      </c>
      <c r="I72668" s="4" t="str">
        <f>VLOOKUP(CONCATENATE(B72668,C72668,D72668),'EPA Source to Industry Map'!$D$2:$E$35,2,FALSE)</f>
        <v>water and waste 36T39</v>
      </c>
      <c r="J72668" s="4" t="str">
        <f t="shared" si="1151"/>
        <v>N2O</v>
      </c>
    </row>
    <row r="72669" spans="1:10" hidden="1" x14ac:dyDescent="0.35">
      <c r="A72669" t="s">
        <v>167</v>
      </c>
      <c r="B72669" t="s">
        <v>5</v>
      </c>
      <c r="C72669" t="s">
        <v>229</v>
      </c>
      <c r="E72669" t="s">
        <v>12</v>
      </c>
      <c r="F72669">
        <v>2006</v>
      </c>
      <c r="G72669">
        <v>0</v>
      </c>
      <c r="H72669">
        <f>IF(J72669="N2O",G72669/About!$A$75,IF('EPA non-CO2 Data'!J72669="CH4",'EPA non-CO2 Data'!G72669/About!$A$73,'EPA non-CO2 Data'!G72669))</f>
        <v>0</v>
      </c>
      <c r="I72669" s="4" t="str">
        <f>VLOOKUP(CONCATENATE(B72669,C72669,D72669),'EPA Source to Industry Map'!$D$2:$E$35,2,FALSE)</f>
        <v>water and waste 36T39</v>
      </c>
      <c r="J72669" s="4" t="str">
        <f t="shared" si="1151"/>
        <v>N2O</v>
      </c>
    </row>
    <row r="72670" spans="1:10" hidden="1" x14ac:dyDescent="0.35">
      <c r="A72670" t="s">
        <v>167</v>
      </c>
      <c r="B72670" t="s">
        <v>5</v>
      </c>
      <c r="C72670" t="s">
        <v>229</v>
      </c>
      <c r="E72670" t="s">
        <v>12</v>
      </c>
      <c r="F72670">
        <v>2007</v>
      </c>
      <c r="G72670">
        <v>0</v>
      </c>
      <c r="H72670">
        <f>IF(J72670="N2O",G72670/About!$A$75,IF('EPA non-CO2 Data'!J72670="CH4",'EPA non-CO2 Data'!G72670/About!$A$73,'EPA non-CO2 Data'!G72670))</f>
        <v>0</v>
      </c>
      <c r="I72670" s="4" t="str">
        <f>VLOOKUP(CONCATENATE(B72670,C72670,D72670),'EPA Source to Industry Map'!$D$2:$E$35,2,FALSE)</f>
        <v>water and waste 36T39</v>
      </c>
      <c r="J72670" s="4" t="str">
        <f t="shared" si="1151"/>
        <v>N2O</v>
      </c>
    </row>
    <row r="72671" spans="1:10" hidden="1" x14ac:dyDescent="0.35">
      <c r="A72671" t="s">
        <v>167</v>
      </c>
      <c r="B72671" t="s">
        <v>5</v>
      </c>
      <c r="C72671" t="s">
        <v>229</v>
      </c>
      <c r="E72671" t="s">
        <v>12</v>
      </c>
      <c r="F72671">
        <v>2008</v>
      </c>
      <c r="G72671">
        <v>0</v>
      </c>
      <c r="H72671">
        <f>IF(J72671="N2O",G72671/About!$A$75,IF('EPA non-CO2 Data'!J72671="CH4",'EPA non-CO2 Data'!G72671/About!$A$73,'EPA non-CO2 Data'!G72671))</f>
        <v>0</v>
      </c>
      <c r="I72671" s="4" t="str">
        <f>VLOOKUP(CONCATENATE(B72671,C72671,D72671),'EPA Source to Industry Map'!$D$2:$E$35,2,FALSE)</f>
        <v>water and waste 36T39</v>
      </c>
      <c r="J72671" s="4" t="str">
        <f t="shared" si="1151"/>
        <v>N2O</v>
      </c>
    </row>
    <row r="72672" spans="1:10" hidden="1" x14ac:dyDescent="0.35">
      <c r="A72672" t="s">
        <v>167</v>
      </c>
      <c r="B72672" t="s">
        <v>5</v>
      </c>
      <c r="C72672" t="s">
        <v>229</v>
      </c>
      <c r="E72672" t="s">
        <v>12</v>
      </c>
      <c r="F72672">
        <v>2009</v>
      </c>
      <c r="G72672">
        <v>0</v>
      </c>
      <c r="H72672">
        <f>IF(J72672="N2O",G72672/About!$A$75,IF('EPA non-CO2 Data'!J72672="CH4",'EPA non-CO2 Data'!G72672/About!$A$73,'EPA non-CO2 Data'!G72672))</f>
        <v>0</v>
      </c>
      <c r="I72672" s="4" t="str">
        <f>VLOOKUP(CONCATENATE(B72672,C72672,D72672),'EPA Source to Industry Map'!$D$2:$E$35,2,FALSE)</f>
        <v>water and waste 36T39</v>
      </c>
      <c r="J72672" s="4" t="str">
        <f t="shared" si="1151"/>
        <v>N2O</v>
      </c>
    </row>
    <row r="72673" spans="1:10" hidden="1" x14ac:dyDescent="0.35">
      <c r="A72673" t="s">
        <v>167</v>
      </c>
      <c r="B72673" t="s">
        <v>5</v>
      </c>
      <c r="C72673" t="s">
        <v>229</v>
      </c>
      <c r="E72673" t="s">
        <v>12</v>
      </c>
      <c r="F72673">
        <v>2010</v>
      </c>
      <c r="G72673">
        <v>0</v>
      </c>
      <c r="H72673">
        <f>IF(J72673="N2O",G72673/About!$A$75,IF('EPA non-CO2 Data'!J72673="CH4",'EPA non-CO2 Data'!G72673/About!$A$73,'EPA non-CO2 Data'!G72673))</f>
        <v>0</v>
      </c>
      <c r="I72673" s="4" t="str">
        <f>VLOOKUP(CONCATENATE(B72673,C72673,D72673),'EPA Source to Industry Map'!$D$2:$E$35,2,FALSE)</f>
        <v>water and waste 36T39</v>
      </c>
      <c r="J72673" s="4" t="str">
        <f t="shared" si="1151"/>
        <v>N2O</v>
      </c>
    </row>
    <row r="72674" spans="1:10" hidden="1" x14ac:dyDescent="0.35">
      <c r="A72674" t="s">
        <v>167</v>
      </c>
      <c r="B72674" t="s">
        <v>5</v>
      </c>
      <c r="C72674" t="s">
        <v>229</v>
      </c>
      <c r="E72674" t="s">
        <v>12</v>
      </c>
      <c r="F72674">
        <v>2011</v>
      </c>
      <c r="G72674">
        <v>0</v>
      </c>
      <c r="H72674">
        <f>IF(J72674="N2O",G72674/About!$A$75,IF('EPA non-CO2 Data'!J72674="CH4",'EPA non-CO2 Data'!G72674/About!$A$73,'EPA non-CO2 Data'!G72674))</f>
        <v>0</v>
      </c>
      <c r="I72674" s="4" t="str">
        <f>VLOOKUP(CONCATENATE(B72674,C72674,D72674),'EPA Source to Industry Map'!$D$2:$E$35,2,FALSE)</f>
        <v>water and waste 36T39</v>
      </c>
      <c r="J72674" s="4" t="str">
        <f t="shared" si="1151"/>
        <v>N2O</v>
      </c>
    </row>
    <row r="72675" spans="1:10" hidden="1" x14ac:dyDescent="0.35">
      <c r="A72675" t="s">
        <v>167</v>
      </c>
      <c r="B72675" t="s">
        <v>5</v>
      </c>
      <c r="C72675" t="s">
        <v>229</v>
      </c>
      <c r="E72675" t="s">
        <v>12</v>
      </c>
      <c r="F72675">
        <v>2012</v>
      </c>
      <c r="G72675">
        <v>0</v>
      </c>
      <c r="H72675">
        <f>IF(J72675="N2O",G72675/About!$A$75,IF('EPA non-CO2 Data'!J72675="CH4",'EPA non-CO2 Data'!G72675/About!$A$73,'EPA non-CO2 Data'!G72675))</f>
        <v>0</v>
      </c>
      <c r="I72675" s="4" t="str">
        <f>VLOOKUP(CONCATENATE(B72675,C72675,D72675),'EPA Source to Industry Map'!$D$2:$E$35,2,FALSE)</f>
        <v>water and waste 36T39</v>
      </c>
      <c r="J72675" s="4" t="str">
        <f t="shared" ref="J72675:J72738" si="1152">IF(ISNUMBER(SEARCH("F",E72675)),"F-gases",E72675)</f>
        <v>N2O</v>
      </c>
    </row>
    <row r="72676" spans="1:10" hidden="1" x14ac:dyDescent="0.35">
      <c r="A72676" t="s">
        <v>167</v>
      </c>
      <c r="B72676" t="s">
        <v>5</v>
      </c>
      <c r="C72676" t="s">
        <v>229</v>
      </c>
      <c r="E72676" t="s">
        <v>12</v>
      </c>
      <c r="F72676">
        <v>2013</v>
      </c>
      <c r="G72676">
        <v>0</v>
      </c>
      <c r="H72676">
        <f>IF(J72676="N2O",G72676/About!$A$75,IF('EPA non-CO2 Data'!J72676="CH4",'EPA non-CO2 Data'!G72676/About!$A$73,'EPA non-CO2 Data'!G72676))</f>
        <v>0</v>
      </c>
      <c r="I72676" s="4" t="str">
        <f>VLOOKUP(CONCATENATE(B72676,C72676,D72676),'EPA Source to Industry Map'!$D$2:$E$35,2,FALSE)</f>
        <v>water and waste 36T39</v>
      </c>
      <c r="J72676" s="4" t="str">
        <f t="shared" si="1152"/>
        <v>N2O</v>
      </c>
    </row>
    <row r="72677" spans="1:10" hidden="1" x14ac:dyDescent="0.35">
      <c r="A72677" t="s">
        <v>167</v>
      </c>
      <c r="B72677" t="s">
        <v>5</v>
      </c>
      <c r="C72677" t="s">
        <v>229</v>
      </c>
      <c r="E72677" t="s">
        <v>12</v>
      </c>
      <c r="F72677">
        <v>2014</v>
      </c>
      <c r="G72677">
        <v>0</v>
      </c>
      <c r="H72677">
        <f>IF(J72677="N2O",G72677/About!$A$75,IF('EPA non-CO2 Data'!J72677="CH4",'EPA non-CO2 Data'!G72677/About!$A$73,'EPA non-CO2 Data'!G72677))</f>
        <v>0</v>
      </c>
      <c r="I72677" s="4" t="str">
        <f>VLOOKUP(CONCATENATE(B72677,C72677,D72677),'EPA Source to Industry Map'!$D$2:$E$35,2,FALSE)</f>
        <v>water and waste 36T39</v>
      </c>
      <c r="J72677" s="4" t="str">
        <f t="shared" si="1152"/>
        <v>N2O</v>
      </c>
    </row>
    <row r="72678" spans="1:10" hidden="1" x14ac:dyDescent="0.35">
      <c r="A72678" t="s">
        <v>167</v>
      </c>
      <c r="B72678" t="s">
        <v>5</v>
      </c>
      <c r="C72678" t="s">
        <v>229</v>
      </c>
      <c r="E72678" t="s">
        <v>12</v>
      </c>
      <c r="F72678">
        <v>2015</v>
      </c>
      <c r="G72678">
        <v>0</v>
      </c>
      <c r="H72678">
        <f>IF(J72678="N2O",G72678/About!$A$75,IF('EPA non-CO2 Data'!J72678="CH4",'EPA non-CO2 Data'!G72678/About!$A$73,'EPA non-CO2 Data'!G72678))</f>
        <v>0</v>
      </c>
      <c r="I72678" s="4" t="str">
        <f>VLOOKUP(CONCATENATE(B72678,C72678,D72678),'EPA Source to Industry Map'!$D$2:$E$35,2,FALSE)</f>
        <v>water and waste 36T39</v>
      </c>
      <c r="J72678" s="4" t="str">
        <f t="shared" si="1152"/>
        <v>N2O</v>
      </c>
    </row>
    <row r="72679" spans="1:10" hidden="1" x14ac:dyDescent="0.35">
      <c r="A72679" t="s">
        <v>167</v>
      </c>
      <c r="B72679" t="s">
        <v>5</v>
      </c>
      <c r="C72679" t="s">
        <v>229</v>
      </c>
      <c r="E72679" t="s">
        <v>12</v>
      </c>
      <c r="F72679">
        <v>2016</v>
      </c>
      <c r="G72679">
        <v>0</v>
      </c>
      <c r="H72679">
        <f>IF(J72679="N2O",G72679/About!$A$75,IF('EPA non-CO2 Data'!J72679="CH4",'EPA non-CO2 Data'!G72679/About!$A$73,'EPA non-CO2 Data'!G72679))</f>
        <v>0</v>
      </c>
      <c r="I72679" s="4" t="str">
        <f>VLOOKUP(CONCATENATE(B72679,C72679,D72679),'EPA Source to Industry Map'!$D$2:$E$35,2,FALSE)</f>
        <v>water and waste 36T39</v>
      </c>
      <c r="J72679" s="4" t="str">
        <f t="shared" si="1152"/>
        <v>N2O</v>
      </c>
    </row>
    <row r="72680" spans="1:10" hidden="1" x14ac:dyDescent="0.35">
      <c r="A72680" t="s">
        <v>167</v>
      </c>
      <c r="B72680" t="s">
        <v>5</v>
      </c>
      <c r="C72680" t="s">
        <v>229</v>
      </c>
      <c r="E72680" t="s">
        <v>12</v>
      </c>
      <c r="F72680">
        <v>2017</v>
      </c>
      <c r="G72680">
        <v>0</v>
      </c>
      <c r="H72680">
        <f>IF(J72680="N2O",G72680/About!$A$75,IF('EPA non-CO2 Data'!J72680="CH4",'EPA non-CO2 Data'!G72680/About!$A$73,'EPA non-CO2 Data'!G72680))</f>
        <v>0</v>
      </c>
      <c r="I72680" s="4" t="str">
        <f>VLOOKUP(CONCATENATE(B72680,C72680,D72680),'EPA Source to Industry Map'!$D$2:$E$35,2,FALSE)</f>
        <v>water and waste 36T39</v>
      </c>
      <c r="J72680" s="4" t="str">
        <f t="shared" si="1152"/>
        <v>N2O</v>
      </c>
    </row>
    <row r="72681" spans="1:10" hidden="1" x14ac:dyDescent="0.35">
      <c r="A72681" t="s">
        <v>167</v>
      </c>
      <c r="B72681" t="s">
        <v>5</v>
      </c>
      <c r="C72681" t="s">
        <v>229</v>
      </c>
      <c r="E72681" t="s">
        <v>12</v>
      </c>
      <c r="F72681">
        <v>2018</v>
      </c>
      <c r="G72681">
        <v>0</v>
      </c>
      <c r="H72681">
        <f>IF(J72681="N2O",G72681/About!$A$75,IF('EPA non-CO2 Data'!J72681="CH4",'EPA non-CO2 Data'!G72681/About!$A$73,'EPA non-CO2 Data'!G72681))</f>
        <v>0</v>
      </c>
      <c r="I72681" s="4" t="str">
        <f>VLOOKUP(CONCATENATE(B72681,C72681,D72681),'EPA Source to Industry Map'!$D$2:$E$35,2,FALSE)</f>
        <v>water and waste 36T39</v>
      </c>
      <c r="J72681" s="4" t="str">
        <f t="shared" si="1152"/>
        <v>N2O</v>
      </c>
    </row>
    <row r="72682" spans="1:10" hidden="1" x14ac:dyDescent="0.35">
      <c r="A72682" t="s">
        <v>167</v>
      </c>
      <c r="B72682" t="s">
        <v>5</v>
      </c>
      <c r="C72682" t="s">
        <v>229</v>
      </c>
      <c r="E72682" t="s">
        <v>12</v>
      </c>
      <c r="F72682">
        <v>2019</v>
      </c>
      <c r="G72682">
        <v>0</v>
      </c>
      <c r="H72682">
        <f>IF(J72682="N2O",G72682/About!$A$75,IF('EPA non-CO2 Data'!J72682="CH4",'EPA non-CO2 Data'!G72682/About!$A$73,'EPA non-CO2 Data'!G72682))</f>
        <v>0</v>
      </c>
      <c r="I72682" s="4" t="str">
        <f>VLOOKUP(CONCATENATE(B72682,C72682,D72682),'EPA Source to Industry Map'!$D$2:$E$35,2,FALSE)</f>
        <v>water and waste 36T39</v>
      </c>
      <c r="J72682" s="4" t="str">
        <f t="shared" si="1152"/>
        <v>N2O</v>
      </c>
    </row>
    <row r="72683" spans="1:10" hidden="1" x14ac:dyDescent="0.35">
      <c r="A72683" t="s">
        <v>167</v>
      </c>
      <c r="B72683" t="s">
        <v>5</v>
      </c>
      <c r="C72683" t="s">
        <v>229</v>
      </c>
      <c r="E72683" t="s">
        <v>12</v>
      </c>
      <c r="F72683">
        <v>2020</v>
      </c>
      <c r="G72683">
        <v>0</v>
      </c>
      <c r="H72683">
        <f>IF(J72683="N2O",G72683/About!$A$75,IF('EPA non-CO2 Data'!J72683="CH4",'EPA non-CO2 Data'!G72683/About!$A$73,'EPA non-CO2 Data'!G72683))</f>
        <v>0</v>
      </c>
      <c r="I72683" s="4" t="str">
        <f>VLOOKUP(CONCATENATE(B72683,C72683,D72683),'EPA Source to Industry Map'!$D$2:$E$35,2,FALSE)</f>
        <v>water and waste 36T39</v>
      </c>
      <c r="J72683" s="4" t="str">
        <f t="shared" si="1152"/>
        <v>N2O</v>
      </c>
    </row>
    <row r="72684" spans="1:10" hidden="1" x14ac:dyDescent="0.35">
      <c r="A72684" t="s">
        <v>167</v>
      </c>
      <c r="B72684" t="s">
        <v>5</v>
      </c>
      <c r="C72684" t="s">
        <v>229</v>
      </c>
      <c r="E72684" t="s">
        <v>12</v>
      </c>
      <c r="F72684">
        <v>2021</v>
      </c>
      <c r="G72684">
        <v>0</v>
      </c>
      <c r="H72684">
        <f>IF(J72684="N2O",G72684/About!$A$75,IF('EPA non-CO2 Data'!J72684="CH4",'EPA non-CO2 Data'!G72684/About!$A$73,'EPA non-CO2 Data'!G72684))</f>
        <v>0</v>
      </c>
      <c r="I72684" s="4" t="str">
        <f>VLOOKUP(CONCATENATE(B72684,C72684,D72684),'EPA Source to Industry Map'!$D$2:$E$35,2,FALSE)</f>
        <v>water and waste 36T39</v>
      </c>
      <c r="J72684" s="4" t="str">
        <f t="shared" si="1152"/>
        <v>N2O</v>
      </c>
    </row>
    <row r="72685" spans="1:10" hidden="1" x14ac:dyDescent="0.35">
      <c r="A72685" t="s">
        <v>167</v>
      </c>
      <c r="B72685" t="s">
        <v>5</v>
      </c>
      <c r="C72685" t="s">
        <v>229</v>
      </c>
      <c r="E72685" t="s">
        <v>12</v>
      </c>
      <c r="F72685">
        <v>2022</v>
      </c>
      <c r="G72685">
        <v>0</v>
      </c>
      <c r="H72685">
        <f>IF(J72685="N2O",G72685/About!$A$75,IF('EPA non-CO2 Data'!J72685="CH4",'EPA non-CO2 Data'!G72685/About!$A$73,'EPA non-CO2 Data'!G72685))</f>
        <v>0</v>
      </c>
      <c r="I72685" s="4" t="str">
        <f>VLOOKUP(CONCATENATE(B72685,C72685,D72685),'EPA Source to Industry Map'!$D$2:$E$35,2,FALSE)</f>
        <v>water and waste 36T39</v>
      </c>
      <c r="J72685" s="4" t="str">
        <f t="shared" si="1152"/>
        <v>N2O</v>
      </c>
    </row>
    <row r="72686" spans="1:10" hidden="1" x14ac:dyDescent="0.35">
      <c r="A72686" t="s">
        <v>167</v>
      </c>
      <c r="B72686" t="s">
        <v>5</v>
      </c>
      <c r="C72686" t="s">
        <v>229</v>
      </c>
      <c r="E72686" t="s">
        <v>12</v>
      </c>
      <c r="F72686">
        <v>2023</v>
      </c>
      <c r="G72686">
        <v>0</v>
      </c>
      <c r="H72686">
        <f>IF(J72686="N2O",G72686/About!$A$75,IF('EPA non-CO2 Data'!J72686="CH4",'EPA non-CO2 Data'!G72686/About!$A$73,'EPA non-CO2 Data'!G72686))</f>
        <v>0</v>
      </c>
      <c r="I72686" s="4" t="str">
        <f>VLOOKUP(CONCATENATE(B72686,C72686,D72686),'EPA Source to Industry Map'!$D$2:$E$35,2,FALSE)</f>
        <v>water and waste 36T39</v>
      </c>
      <c r="J72686" s="4" t="str">
        <f t="shared" si="1152"/>
        <v>N2O</v>
      </c>
    </row>
    <row r="72687" spans="1:10" hidden="1" x14ac:dyDescent="0.35">
      <c r="A72687" t="s">
        <v>167</v>
      </c>
      <c r="B72687" t="s">
        <v>5</v>
      </c>
      <c r="C72687" t="s">
        <v>229</v>
      </c>
      <c r="E72687" t="s">
        <v>12</v>
      </c>
      <c r="F72687">
        <v>2024</v>
      </c>
      <c r="G72687">
        <v>0</v>
      </c>
      <c r="H72687">
        <f>IF(J72687="N2O",G72687/About!$A$75,IF('EPA non-CO2 Data'!J72687="CH4",'EPA non-CO2 Data'!G72687/About!$A$73,'EPA non-CO2 Data'!G72687))</f>
        <v>0</v>
      </c>
      <c r="I72687" s="4" t="str">
        <f>VLOOKUP(CONCATENATE(B72687,C72687,D72687),'EPA Source to Industry Map'!$D$2:$E$35,2,FALSE)</f>
        <v>water and waste 36T39</v>
      </c>
      <c r="J72687" s="4" t="str">
        <f t="shared" si="1152"/>
        <v>N2O</v>
      </c>
    </row>
    <row r="72688" spans="1:10" hidden="1" x14ac:dyDescent="0.35">
      <c r="A72688" t="s">
        <v>167</v>
      </c>
      <c r="B72688" t="s">
        <v>5</v>
      </c>
      <c r="C72688" t="s">
        <v>229</v>
      </c>
      <c r="E72688" t="s">
        <v>12</v>
      </c>
      <c r="F72688">
        <v>2025</v>
      </c>
      <c r="G72688">
        <v>0</v>
      </c>
      <c r="H72688">
        <f>IF(J72688="N2O",G72688/About!$A$75,IF('EPA non-CO2 Data'!J72688="CH4",'EPA non-CO2 Data'!G72688/About!$A$73,'EPA non-CO2 Data'!G72688))</f>
        <v>0</v>
      </c>
      <c r="I72688" s="4" t="str">
        <f>VLOOKUP(CONCATENATE(B72688,C72688,D72688),'EPA Source to Industry Map'!$D$2:$E$35,2,FALSE)</f>
        <v>water and waste 36T39</v>
      </c>
      <c r="J72688" s="4" t="str">
        <f t="shared" si="1152"/>
        <v>N2O</v>
      </c>
    </row>
    <row r="72689" spans="1:10" hidden="1" x14ac:dyDescent="0.35">
      <c r="A72689" t="s">
        <v>167</v>
      </c>
      <c r="B72689" t="s">
        <v>5</v>
      </c>
      <c r="C72689" t="s">
        <v>229</v>
      </c>
      <c r="E72689" t="s">
        <v>12</v>
      </c>
      <c r="F72689">
        <v>2026</v>
      </c>
      <c r="G72689">
        <v>0</v>
      </c>
      <c r="H72689">
        <f>IF(J72689="N2O",G72689/About!$A$75,IF('EPA non-CO2 Data'!J72689="CH4",'EPA non-CO2 Data'!G72689/About!$A$73,'EPA non-CO2 Data'!G72689))</f>
        <v>0</v>
      </c>
      <c r="I72689" s="4" t="str">
        <f>VLOOKUP(CONCATENATE(B72689,C72689,D72689),'EPA Source to Industry Map'!$D$2:$E$35,2,FALSE)</f>
        <v>water and waste 36T39</v>
      </c>
      <c r="J72689" s="4" t="str">
        <f t="shared" si="1152"/>
        <v>N2O</v>
      </c>
    </row>
    <row r="72690" spans="1:10" hidden="1" x14ac:dyDescent="0.35">
      <c r="A72690" t="s">
        <v>167</v>
      </c>
      <c r="B72690" t="s">
        <v>5</v>
      </c>
      <c r="C72690" t="s">
        <v>229</v>
      </c>
      <c r="E72690" t="s">
        <v>12</v>
      </c>
      <c r="F72690">
        <v>2027</v>
      </c>
      <c r="G72690">
        <v>0</v>
      </c>
      <c r="H72690">
        <f>IF(J72690="N2O",G72690/About!$A$75,IF('EPA non-CO2 Data'!J72690="CH4",'EPA non-CO2 Data'!G72690/About!$A$73,'EPA non-CO2 Data'!G72690))</f>
        <v>0</v>
      </c>
      <c r="I72690" s="4" t="str">
        <f>VLOOKUP(CONCATENATE(B72690,C72690,D72690),'EPA Source to Industry Map'!$D$2:$E$35,2,FALSE)</f>
        <v>water and waste 36T39</v>
      </c>
      <c r="J72690" s="4" t="str">
        <f t="shared" si="1152"/>
        <v>N2O</v>
      </c>
    </row>
    <row r="72691" spans="1:10" hidden="1" x14ac:dyDescent="0.35">
      <c r="A72691" t="s">
        <v>167</v>
      </c>
      <c r="B72691" t="s">
        <v>5</v>
      </c>
      <c r="C72691" t="s">
        <v>229</v>
      </c>
      <c r="E72691" t="s">
        <v>12</v>
      </c>
      <c r="F72691">
        <v>2028</v>
      </c>
      <c r="G72691">
        <v>0</v>
      </c>
      <c r="H72691">
        <f>IF(J72691="N2O",G72691/About!$A$75,IF('EPA non-CO2 Data'!J72691="CH4",'EPA non-CO2 Data'!G72691/About!$A$73,'EPA non-CO2 Data'!G72691))</f>
        <v>0</v>
      </c>
      <c r="I72691" s="4" t="str">
        <f>VLOOKUP(CONCATENATE(B72691,C72691,D72691),'EPA Source to Industry Map'!$D$2:$E$35,2,FALSE)</f>
        <v>water and waste 36T39</v>
      </c>
      <c r="J72691" s="4" t="str">
        <f t="shared" si="1152"/>
        <v>N2O</v>
      </c>
    </row>
    <row r="72692" spans="1:10" hidden="1" x14ac:dyDescent="0.35">
      <c r="A72692" t="s">
        <v>167</v>
      </c>
      <c r="B72692" t="s">
        <v>5</v>
      </c>
      <c r="C72692" t="s">
        <v>229</v>
      </c>
      <c r="E72692" t="s">
        <v>12</v>
      </c>
      <c r="F72692">
        <v>2029</v>
      </c>
      <c r="G72692">
        <v>0</v>
      </c>
      <c r="H72692">
        <f>IF(J72692="N2O",G72692/About!$A$75,IF('EPA non-CO2 Data'!J72692="CH4",'EPA non-CO2 Data'!G72692/About!$A$73,'EPA non-CO2 Data'!G72692))</f>
        <v>0</v>
      </c>
      <c r="I72692" s="4" t="str">
        <f>VLOOKUP(CONCATENATE(B72692,C72692,D72692),'EPA Source to Industry Map'!$D$2:$E$35,2,FALSE)</f>
        <v>water and waste 36T39</v>
      </c>
      <c r="J72692" s="4" t="str">
        <f t="shared" si="1152"/>
        <v>N2O</v>
      </c>
    </row>
    <row r="72693" spans="1:10" hidden="1" x14ac:dyDescent="0.35">
      <c r="A72693" t="s">
        <v>167</v>
      </c>
      <c r="B72693" t="s">
        <v>5</v>
      </c>
      <c r="C72693" t="s">
        <v>229</v>
      </c>
      <c r="E72693" t="s">
        <v>12</v>
      </c>
      <c r="F72693">
        <v>2030</v>
      </c>
      <c r="G72693">
        <v>0</v>
      </c>
      <c r="H72693">
        <f>IF(J72693="N2O",G72693/About!$A$75,IF('EPA non-CO2 Data'!J72693="CH4",'EPA non-CO2 Data'!G72693/About!$A$73,'EPA non-CO2 Data'!G72693))</f>
        <v>0</v>
      </c>
      <c r="I72693" s="4" t="str">
        <f>VLOOKUP(CONCATENATE(B72693,C72693,D72693),'EPA Source to Industry Map'!$D$2:$E$35,2,FALSE)</f>
        <v>water and waste 36T39</v>
      </c>
      <c r="J72693" s="4" t="str">
        <f t="shared" si="1152"/>
        <v>N2O</v>
      </c>
    </row>
    <row r="72694" spans="1:10" hidden="1" x14ac:dyDescent="0.35">
      <c r="A72694" t="s">
        <v>167</v>
      </c>
      <c r="B72694" t="s">
        <v>5</v>
      </c>
      <c r="C72694" t="s">
        <v>229</v>
      </c>
      <c r="E72694" t="s">
        <v>12</v>
      </c>
      <c r="F72694">
        <v>2031</v>
      </c>
      <c r="G72694">
        <v>0</v>
      </c>
      <c r="H72694">
        <f>IF(J72694="N2O",G72694/About!$A$75,IF('EPA non-CO2 Data'!J72694="CH4",'EPA non-CO2 Data'!G72694/About!$A$73,'EPA non-CO2 Data'!G72694))</f>
        <v>0</v>
      </c>
      <c r="I72694" s="4" t="str">
        <f>VLOOKUP(CONCATENATE(B72694,C72694,D72694),'EPA Source to Industry Map'!$D$2:$E$35,2,FALSE)</f>
        <v>water and waste 36T39</v>
      </c>
      <c r="J72694" s="4" t="str">
        <f t="shared" si="1152"/>
        <v>N2O</v>
      </c>
    </row>
    <row r="72695" spans="1:10" hidden="1" x14ac:dyDescent="0.35">
      <c r="A72695" t="s">
        <v>167</v>
      </c>
      <c r="B72695" t="s">
        <v>5</v>
      </c>
      <c r="C72695" t="s">
        <v>229</v>
      </c>
      <c r="E72695" t="s">
        <v>12</v>
      </c>
      <c r="F72695">
        <v>2032</v>
      </c>
      <c r="G72695">
        <v>0</v>
      </c>
      <c r="H72695">
        <f>IF(J72695="N2O",G72695/About!$A$75,IF('EPA non-CO2 Data'!J72695="CH4",'EPA non-CO2 Data'!G72695/About!$A$73,'EPA non-CO2 Data'!G72695))</f>
        <v>0</v>
      </c>
      <c r="I72695" s="4" t="str">
        <f>VLOOKUP(CONCATENATE(B72695,C72695,D72695),'EPA Source to Industry Map'!$D$2:$E$35,2,FALSE)</f>
        <v>water and waste 36T39</v>
      </c>
      <c r="J72695" s="4" t="str">
        <f t="shared" si="1152"/>
        <v>N2O</v>
      </c>
    </row>
    <row r="72696" spans="1:10" hidden="1" x14ac:dyDescent="0.35">
      <c r="A72696" t="s">
        <v>167</v>
      </c>
      <c r="B72696" t="s">
        <v>5</v>
      </c>
      <c r="C72696" t="s">
        <v>229</v>
      </c>
      <c r="E72696" t="s">
        <v>12</v>
      </c>
      <c r="F72696">
        <v>2033</v>
      </c>
      <c r="G72696">
        <v>0</v>
      </c>
      <c r="H72696">
        <f>IF(J72696="N2O",G72696/About!$A$75,IF('EPA non-CO2 Data'!J72696="CH4",'EPA non-CO2 Data'!G72696/About!$A$73,'EPA non-CO2 Data'!G72696))</f>
        <v>0</v>
      </c>
      <c r="I72696" s="4" t="str">
        <f>VLOOKUP(CONCATENATE(B72696,C72696,D72696),'EPA Source to Industry Map'!$D$2:$E$35,2,FALSE)</f>
        <v>water and waste 36T39</v>
      </c>
      <c r="J72696" s="4" t="str">
        <f t="shared" si="1152"/>
        <v>N2O</v>
      </c>
    </row>
    <row r="72697" spans="1:10" hidden="1" x14ac:dyDescent="0.35">
      <c r="A72697" t="s">
        <v>167</v>
      </c>
      <c r="B72697" t="s">
        <v>5</v>
      </c>
      <c r="C72697" t="s">
        <v>229</v>
      </c>
      <c r="E72697" t="s">
        <v>12</v>
      </c>
      <c r="F72697">
        <v>2034</v>
      </c>
      <c r="G72697">
        <v>0</v>
      </c>
      <c r="H72697">
        <f>IF(J72697="N2O",G72697/About!$A$75,IF('EPA non-CO2 Data'!J72697="CH4",'EPA non-CO2 Data'!G72697/About!$A$73,'EPA non-CO2 Data'!G72697))</f>
        <v>0</v>
      </c>
      <c r="I72697" s="4" t="str">
        <f>VLOOKUP(CONCATENATE(B72697,C72697,D72697),'EPA Source to Industry Map'!$D$2:$E$35,2,FALSE)</f>
        <v>water and waste 36T39</v>
      </c>
      <c r="J72697" s="4" t="str">
        <f t="shared" si="1152"/>
        <v>N2O</v>
      </c>
    </row>
    <row r="72698" spans="1:10" hidden="1" x14ac:dyDescent="0.35">
      <c r="A72698" t="s">
        <v>167</v>
      </c>
      <c r="B72698" t="s">
        <v>5</v>
      </c>
      <c r="C72698" t="s">
        <v>229</v>
      </c>
      <c r="E72698" t="s">
        <v>12</v>
      </c>
      <c r="F72698">
        <v>2035</v>
      </c>
      <c r="G72698">
        <v>0</v>
      </c>
      <c r="H72698">
        <f>IF(J72698="N2O",G72698/About!$A$75,IF('EPA non-CO2 Data'!J72698="CH4",'EPA non-CO2 Data'!G72698/About!$A$73,'EPA non-CO2 Data'!G72698))</f>
        <v>0</v>
      </c>
      <c r="I72698" s="4" t="str">
        <f>VLOOKUP(CONCATENATE(B72698,C72698,D72698),'EPA Source to Industry Map'!$D$2:$E$35,2,FALSE)</f>
        <v>water and waste 36T39</v>
      </c>
      <c r="J72698" s="4" t="str">
        <f t="shared" si="1152"/>
        <v>N2O</v>
      </c>
    </row>
    <row r="72699" spans="1:10" hidden="1" x14ac:dyDescent="0.35">
      <c r="A72699" t="s">
        <v>167</v>
      </c>
      <c r="B72699" t="s">
        <v>5</v>
      </c>
      <c r="C72699" t="s">
        <v>229</v>
      </c>
      <c r="E72699" t="s">
        <v>12</v>
      </c>
      <c r="F72699">
        <v>2036</v>
      </c>
      <c r="G72699">
        <v>0</v>
      </c>
      <c r="H72699">
        <f>IF(J72699="N2O",G72699/About!$A$75,IF('EPA non-CO2 Data'!J72699="CH4",'EPA non-CO2 Data'!G72699/About!$A$73,'EPA non-CO2 Data'!G72699))</f>
        <v>0</v>
      </c>
      <c r="I72699" s="4" t="str">
        <f>VLOOKUP(CONCATENATE(B72699,C72699,D72699),'EPA Source to Industry Map'!$D$2:$E$35,2,FALSE)</f>
        <v>water and waste 36T39</v>
      </c>
      <c r="J72699" s="4" t="str">
        <f t="shared" si="1152"/>
        <v>N2O</v>
      </c>
    </row>
    <row r="72700" spans="1:10" hidden="1" x14ac:dyDescent="0.35">
      <c r="A72700" t="s">
        <v>167</v>
      </c>
      <c r="B72700" t="s">
        <v>5</v>
      </c>
      <c r="C72700" t="s">
        <v>229</v>
      </c>
      <c r="E72700" t="s">
        <v>12</v>
      </c>
      <c r="F72700">
        <v>2037</v>
      </c>
      <c r="G72700">
        <v>0</v>
      </c>
      <c r="H72700">
        <f>IF(J72700="N2O",G72700/About!$A$75,IF('EPA non-CO2 Data'!J72700="CH4",'EPA non-CO2 Data'!G72700/About!$A$73,'EPA non-CO2 Data'!G72700))</f>
        <v>0</v>
      </c>
      <c r="I72700" s="4" t="str">
        <f>VLOOKUP(CONCATENATE(B72700,C72700,D72700),'EPA Source to Industry Map'!$D$2:$E$35,2,FALSE)</f>
        <v>water and waste 36T39</v>
      </c>
      <c r="J72700" s="4" t="str">
        <f t="shared" si="1152"/>
        <v>N2O</v>
      </c>
    </row>
    <row r="72701" spans="1:10" hidden="1" x14ac:dyDescent="0.35">
      <c r="A72701" t="s">
        <v>167</v>
      </c>
      <c r="B72701" t="s">
        <v>5</v>
      </c>
      <c r="C72701" t="s">
        <v>229</v>
      </c>
      <c r="E72701" t="s">
        <v>12</v>
      </c>
      <c r="F72701">
        <v>2038</v>
      </c>
      <c r="G72701">
        <v>0</v>
      </c>
      <c r="H72701">
        <f>IF(J72701="N2O",G72701/About!$A$75,IF('EPA non-CO2 Data'!J72701="CH4",'EPA non-CO2 Data'!G72701/About!$A$73,'EPA non-CO2 Data'!G72701))</f>
        <v>0</v>
      </c>
      <c r="I72701" s="4" t="str">
        <f>VLOOKUP(CONCATENATE(B72701,C72701,D72701),'EPA Source to Industry Map'!$D$2:$E$35,2,FALSE)</f>
        <v>water and waste 36T39</v>
      </c>
      <c r="J72701" s="4" t="str">
        <f t="shared" si="1152"/>
        <v>N2O</v>
      </c>
    </row>
    <row r="72702" spans="1:10" hidden="1" x14ac:dyDescent="0.35">
      <c r="A72702" t="s">
        <v>167</v>
      </c>
      <c r="B72702" t="s">
        <v>5</v>
      </c>
      <c r="C72702" t="s">
        <v>229</v>
      </c>
      <c r="E72702" t="s">
        <v>12</v>
      </c>
      <c r="F72702">
        <v>2039</v>
      </c>
      <c r="G72702">
        <v>0</v>
      </c>
      <c r="H72702">
        <f>IF(J72702="N2O",G72702/About!$A$75,IF('EPA non-CO2 Data'!J72702="CH4",'EPA non-CO2 Data'!G72702/About!$A$73,'EPA non-CO2 Data'!G72702))</f>
        <v>0</v>
      </c>
      <c r="I72702" s="4" t="str">
        <f>VLOOKUP(CONCATENATE(B72702,C72702,D72702),'EPA Source to Industry Map'!$D$2:$E$35,2,FALSE)</f>
        <v>water and waste 36T39</v>
      </c>
      <c r="J72702" s="4" t="str">
        <f t="shared" si="1152"/>
        <v>N2O</v>
      </c>
    </row>
    <row r="72703" spans="1:10" hidden="1" x14ac:dyDescent="0.35">
      <c r="A72703" t="s">
        <v>167</v>
      </c>
      <c r="B72703" t="s">
        <v>5</v>
      </c>
      <c r="C72703" t="s">
        <v>229</v>
      </c>
      <c r="E72703" t="s">
        <v>12</v>
      </c>
      <c r="F72703">
        <v>2040</v>
      </c>
      <c r="G72703">
        <v>0</v>
      </c>
      <c r="H72703">
        <f>IF(J72703="N2O",G72703/About!$A$75,IF('EPA non-CO2 Data'!J72703="CH4",'EPA non-CO2 Data'!G72703/About!$A$73,'EPA non-CO2 Data'!G72703))</f>
        <v>0</v>
      </c>
      <c r="I72703" s="4" t="str">
        <f>VLOOKUP(CONCATENATE(B72703,C72703,D72703),'EPA Source to Industry Map'!$D$2:$E$35,2,FALSE)</f>
        <v>water and waste 36T39</v>
      </c>
      <c r="J72703" s="4" t="str">
        <f t="shared" si="1152"/>
        <v>N2O</v>
      </c>
    </row>
    <row r="72704" spans="1:10" hidden="1" x14ac:dyDescent="0.35">
      <c r="A72704" t="s">
        <v>167</v>
      </c>
      <c r="B72704" t="s">
        <v>5</v>
      </c>
      <c r="C72704" t="s">
        <v>229</v>
      </c>
      <c r="E72704" t="s">
        <v>12</v>
      </c>
      <c r="F72704">
        <v>2041</v>
      </c>
      <c r="G72704">
        <v>0</v>
      </c>
      <c r="H72704">
        <f>IF(J72704="N2O",G72704/About!$A$75,IF('EPA non-CO2 Data'!J72704="CH4",'EPA non-CO2 Data'!G72704/About!$A$73,'EPA non-CO2 Data'!G72704))</f>
        <v>0</v>
      </c>
      <c r="I72704" s="4" t="str">
        <f>VLOOKUP(CONCATENATE(B72704,C72704,D72704),'EPA Source to Industry Map'!$D$2:$E$35,2,FALSE)</f>
        <v>water and waste 36T39</v>
      </c>
      <c r="J72704" s="4" t="str">
        <f t="shared" si="1152"/>
        <v>N2O</v>
      </c>
    </row>
    <row r="72705" spans="1:10" hidden="1" x14ac:dyDescent="0.35">
      <c r="A72705" t="s">
        <v>167</v>
      </c>
      <c r="B72705" t="s">
        <v>5</v>
      </c>
      <c r="C72705" t="s">
        <v>229</v>
      </c>
      <c r="E72705" t="s">
        <v>12</v>
      </c>
      <c r="F72705">
        <v>2042</v>
      </c>
      <c r="G72705">
        <v>0</v>
      </c>
      <c r="H72705">
        <f>IF(J72705="N2O",G72705/About!$A$75,IF('EPA non-CO2 Data'!J72705="CH4",'EPA non-CO2 Data'!G72705/About!$A$73,'EPA non-CO2 Data'!G72705))</f>
        <v>0</v>
      </c>
      <c r="I72705" s="4" t="str">
        <f>VLOOKUP(CONCATENATE(B72705,C72705,D72705),'EPA Source to Industry Map'!$D$2:$E$35,2,FALSE)</f>
        <v>water and waste 36T39</v>
      </c>
      <c r="J72705" s="4" t="str">
        <f t="shared" si="1152"/>
        <v>N2O</v>
      </c>
    </row>
    <row r="72706" spans="1:10" hidden="1" x14ac:dyDescent="0.35">
      <c r="A72706" t="s">
        <v>167</v>
      </c>
      <c r="B72706" t="s">
        <v>5</v>
      </c>
      <c r="C72706" t="s">
        <v>229</v>
      </c>
      <c r="E72706" t="s">
        <v>12</v>
      </c>
      <c r="F72706">
        <v>2043</v>
      </c>
      <c r="G72706">
        <v>0</v>
      </c>
      <c r="H72706">
        <f>IF(J72706="N2O",G72706/About!$A$75,IF('EPA non-CO2 Data'!J72706="CH4",'EPA non-CO2 Data'!G72706/About!$A$73,'EPA non-CO2 Data'!G72706))</f>
        <v>0</v>
      </c>
      <c r="I72706" s="4" t="str">
        <f>VLOOKUP(CONCATENATE(B72706,C72706,D72706),'EPA Source to Industry Map'!$D$2:$E$35,2,FALSE)</f>
        <v>water and waste 36T39</v>
      </c>
      <c r="J72706" s="4" t="str">
        <f t="shared" si="1152"/>
        <v>N2O</v>
      </c>
    </row>
    <row r="72707" spans="1:10" hidden="1" x14ac:dyDescent="0.35">
      <c r="A72707" t="s">
        <v>167</v>
      </c>
      <c r="B72707" t="s">
        <v>5</v>
      </c>
      <c r="C72707" t="s">
        <v>229</v>
      </c>
      <c r="E72707" t="s">
        <v>12</v>
      </c>
      <c r="F72707">
        <v>2044</v>
      </c>
      <c r="G72707">
        <v>0</v>
      </c>
      <c r="H72707">
        <f>IF(J72707="N2O",G72707/About!$A$75,IF('EPA non-CO2 Data'!J72707="CH4",'EPA non-CO2 Data'!G72707/About!$A$73,'EPA non-CO2 Data'!G72707))</f>
        <v>0</v>
      </c>
      <c r="I72707" s="4" t="str">
        <f>VLOOKUP(CONCATENATE(B72707,C72707,D72707),'EPA Source to Industry Map'!$D$2:$E$35,2,FALSE)</f>
        <v>water and waste 36T39</v>
      </c>
      <c r="J72707" s="4" t="str">
        <f t="shared" si="1152"/>
        <v>N2O</v>
      </c>
    </row>
    <row r="72708" spans="1:10" hidden="1" x14ac:dyDescent="0.35">
      <c r="A72708" t="s">
        <v>167</v>
      </c>
      <c r="B72708" t="s">
        <v>5</v>
      </c>
      <c r="C72708" t="s">
        <v>229</v>
      </c>
      <c r="E72708" t="s">
        <v>12</v>
      </c>
      <c r="F72708">
        <v>2045</v>
      </c>
      <c r="G72708">
        <v>0</v>
      </c>
      <c r="H72708">
        <f>IF(J72708="N2O",G72708/About!$A$75,IF('EPA non-CO2 Data'!J72708="CH4",'EPA non-CO2 Data'!G72708/About!$A$73,'EPA non-CO2 Data'!G72708))</f>
        <v>0</v>
      </c>
      <c r="I72708" s="4" t="str">
        <f>VLOOKUP(CONCATENATE(B72708,C72708,D72708),'EPA Source to Industry Map'!$D$2:$E$35,2,FALSE)</f>
        <v>water and waste 36T39</v>
      </c>
      <c r="J72708" s="4" t="str">
        <f t="shared" si="1152"/>
        <v>N2O</v>
      </c>
    </row>
    <row r="72709" spans="1:10" hidden="1" x14ac:dyDescent="0.35">
      <c r="A72709" t="s">
        <v>167</v>
      </c>
      <c r="B72709" t="s">
        <v>5</v>
      </c>
      <c r="C72709" t="s">
        <v>229</v>
      </c>
      <c r="E72709" t="s">
        <v>12</v>
      </c>
      <c r="F72709">
        <v>2046</v>
      </c>
      <c r="G72709">
        <v>0</v>
      </c>
      <c r="H72709">
        <f>IF(J72709="N2O",G72709/About!$A$75,IF('EPA non-CO2 Data'!J72709="CH4",'EPA non-CO2 Data'!G72709/About!$A$73,'EPA non-CO2 Data'!G72709))</f>
        <v>0</v>
      </c>
      <c r="I72709" s="4" t="str">
        <f>VLOOKUP(CONCATENATE(B72709,C72709,D72709),'EPA Source to Industry Map'!$D$2:$E$35,2,FALSE)</f>
        <v>water and waste 36T39</v>
      </c>
      <c r="J72709" s="4" t="str">
        <f t="shared" si="1152"/>
        <v>N2O</v>
      </c>
    </row>
    <row r="72710" spans="1:10" hidden="1" x14ac:dyDescent="0.35">
      <c r="A72710" t="s">
        <v>167</v>
      </c>
      <c r="B72710" t="s">
        <v>5</v>
      </c>
      <c r="C72710" t="s">
        <v>229</v>
      </c>
      <c r="E72710" t="s">
        <v>12</v>
      </c>
      <c r="F72710">
        <v>2047</v>
      </c>
      <c r="G72710">
        <v>0</v>
      </c>
      <c r="H72710">
        <f>IF(J72710="N2O",G72710/About!$A$75,IF('EPA non-CO2 Data'!J72710="CH4",'EPA non-CO2 Data'!G72710/About!$A$73,'EPA non-CO2 Data'!G72710))</f>
        <v>0</v>
      </c>
      <c r="I72710" s="4" t="str">
        <f>VLOOKUP(CONCATENATE(B72710,C72710,D72710),'EPA Source to Industry Map'!$D$2:$E$35,2,FALSE)</f>
        <v>water and waste 36T39</v>
      </c>
      <c r="J72710" s="4" t="str">
        <f t="shared" si="1152"/>
        <v>N2O</v>
      </c>
    </row>
    <row r="72711" spans="1:10" hidden="1" x14ac:dyDescent="0.35">
      <c r="A72711" t="s">
        <v>167</v>
      </c>
      <c r="B72711" t="s">
        <v>5</v>
      </c>
      <c r="C72711" t="s">
        <v>229</v>
      </c>
      <c r="E72711" t="s">
        <v>12</v>
      </c>
      <c r="F72711">
        <v>2048</v>
      </c>
      <c r="G72711">
        <v>0</v>
      </c>
      <c r="H72711">
        <f>IF(J72711="N2O",G72711/About!$A$75,IF('EPA non-CO2 Data'!J72711="CH4",'EPA non-CO2 Data'!G72711/About!$A$73,'EPA non-CO2 Data'!G72711))</f>
        <v>0</v>
      </c>
      <c r="I72711" s="4" t="str">
        <f>VLOOKUP(CONCATENATE(B72711,C72711,D72711),'EPA Source to Industry Map'!$D$2:$E$35,2,FALSE)</f>
        <v>water and waste 36T39</v>
      </c>
      <c r="J72711" s="4" t="str">
        <f t="shared" si="1152"/>
        <v>N2O</v>
      </c>
    </row>
    <row r="72712" spans="1:10" hidden="1" x14ac:dyDescent="0.35">
      <c r="A72712" t="s">
        <v>167</v>
      </c>
      <c r="B72712" t="s">
        <v>5</v>
      </c>
      <c r="C72712" t="s">
        <v>229</v>
      </c>
      <c r="E72712" t="s">
        <v>12</v>
      </c>
      <c r="F72712">
        <v>2049</v>
      </c>
      <c r="G72712">
        <v>0</v>
      </c>
      <c r="H72712">
        <f>IF(J72712="N2O",G72712/About!$A$75,IF('EPA non-CO2 Data'!J72712="CH4",'EPA non-CO2 Data'!G72712/About!$A$73,'EPA non-CO2 Data'!G72712))</f>
        <v>0</v>
      </c>
      <c r="I72712" s="4" t="str">
        <f>VLOOKUP(CONCATENATE(B72712,C72712,D72712),'EPA Source to Industry Map'!$D$2:$E$35,2,FALSE)</f>
        <v>water and waste 36T39</v>
      </c>
      <c r="J72712" s="4" t="str">
        <f t="shared" si="1152"/>
        <v>N2O</v>
      </c>
    </row>
    <row r="72713" spans="1:10" hidden="1" x14ac:dyDescent="0.35">
      <c r="A72713" t="s">
        <v>167</v>
      </c>
      <c r="B72713" t="s">
        <v>5</v>
      </c>
      <c r="C72713" t="s">
        <v>229</v>
      </c>
      <c r="E72713" t="s">
        <v>12</v>
      </c>
      <c r="F72713">
        <v>2050</v>
      </c>
      <c r="G72713">
        <v>0</v>
      </c>
      <c r="H72713">
        <f>IF(J72713="N2O",G72713/About!$A$75,IF('EPA non-CO2 Data'!J72713="CH4",'EPA non-CO2 Data'!G72713/About!$A$73,'EPA non-CO2 Data'!G72713))</f>
        <v>0</v>
      </c>
      <c r="I72713" s="4" t="str">
        <f>VLOOKUP(CONCATENATE(B72713,C72713,D72713),'EPA Source to Industry Map'!$D$2:$E$35,2,FALSE)</f>
        <v>water and waste 36T39</v>
      </c>
      <c r="J72713" s="4" t="str">
        <f t="shared" si="1152"/>
        <v>N2O</v>
      </c>
    </row>
    <row r="72714" spans="1:10" hidden="1" x14ac:dyDescent="0.35">
      <c r="A72714" t="s">
        <v>167</v>
      </c>
      <c r="B72714" t="s">
        <v>5</v>
      </c>
      <c r="C72714" t="s">
        <v>18</v>
      </c>
      <c r="D72714" t="s">
        <v>265</v>
      </c>
      <c r="E72714" t="s">
        <v>11</v>
      </c>
      <c r="F72714">
        <v>1990</v>
      </c>
      <c r="G72714">
        <v>1.60724845503012</v>
      </c>
      <c r="H72714">
        <f>IF(J72714="N2O",G72714/About!$A$75,IF('EPA non-CO2 Data'!J72714="CH4",'EPA non-CO2 Data'!G72714/About!$A$73,'EPA non-CO2 Data'!G72714))</f>
        <v>6.4289938201204808E-2</v>
      </c>
      <c r="I72714" s="4" t="str">
        <f>VLOOKUP(CONCATENATE(B72714,C72714,D72714),'EPA Source to Industry Map'!$D$2:$E$35,2,FALSE)</f>
        <v>water and waste 36T39</v>
      </c>
      <c r="J72714" s="4" t="str">
        <f t="shared" si="1152"/>
        <v>CH4</v>
      </c>
    </row>
    <row r="72715" spans="1:10" hidden="1" x14ac:dyDescent="0.35">
      <c r="A72715" t="s">
        <v>167</v>
      </c>
      <c r="B72715" t="s">
        <v>5</v>
      </c>
      <c r="C72715" t="s">
        <v>18</v>
      </c>
      <c r="D72715" t="s">
        <v>266</v>
      </c>
      <c r="E72715" t="s">
        <v>11</v>
      </c>
      <c r="F72715">
        <v>1990</v>
      </c>
      <c r="G72715">
        <v>1.53921769851318</v>
      </c>
      <c r="H72715">
        <f>IF(J72715="N2O",G72715/About!$A$75,IF('EPA non-CO2 Data'!J72715="CH4",'EPA non-CO2 Data'!G72715/About!$A$73,'EPA non-CO2 Data'!G72715))</f>
        <v>6.1568707940527198E-2</v>
      </c>
      <c r="I72715" s="4" t="str">
        <f>VLOOKUP(CONCATENATE(B72715,C72715,D72715),'EPA Source to Industry Map'!$D$2:$E$35,2,FALSE)</f>
        <v>water and waste 36T39</v>
      </c>
      <c r="J72715" s="4" t="str">
        <f t="shared" si="1152"/>
        <v>CH4</v>
      </c>
    </row>
    <row r="72716" spans="1:10" hidden="1" x14ac:dyDescent="0.35">
      <c r="A72716" t="s">
        <v>167</v>
      </c>
      <c r="B72716" t="s">
        <v>5</v>
      </c>
      <c r="C72716" t="s">
        <v>18</v>
      </c>
      <c r="D72716" t="s">
        <v>265</v>
      </c>
      <c r="E72716" t="s">
        <v>11</v>
      </c>
      <c r="F72716">
        <v>1991</v>
      </c>
      <c r="G72716">
        <v>1.53936191653928</v>
      </c>
      <c r="H72716">
        <f>IF(J72716="N2O",G72716/About!$A$75,IF('EPA non-CO2 Data'!J72716="CH4",'EPA non-CO2 Data'!G72716/About!$A$73,'EPA non-CO2 Data'!G72716))</f>
        <v>6.1574476661571204E-2</v>
      </c>
      <c r="I72716" s="4" t="str">
        <f>VLOOKUP(CONCATENATE(B72716,C72716,D72716),'EPA Source to Industry Map'!$D$2:$E$35,2,FALSE)</f>
        <v>water and waste 36T39</v>
      </c>
      <c r="J72716" s="4" t="str">
        <f t="shared" si="1152"/>
        <v>CH4</v>
      </c>
    </row>
    <row r="72717" spans="1:10" hidden="1" x14ac:dyDescent="0.35">
      <c r="A72717" t="s">
        <v>167</v>
      </c>
      <c r="B72717" t="s">
        <v>5</v>
      </c>
      <c r="C72717" t="s">
        <v>18</v>
      </c>
      <c r="D72717" t="s">
        <v>266</v>
      </c>
      <c r="E72717" t="s">
        <v>11</v>
      </c>
      <c r="F72717">
        <v>1991</v>
      </c>
      <c r="G72717">
        <v>1.4840458853302201</v>
      </c>
      <c r="H72717">
        <f>IF(J72717="N2O",G72717/About!$A$75,IF('EPA non-CO2 Data'!J72717="CH4",'EPA non-CO2 Data'!G72717/About!$A$73,'EPA non-CO2 Data'!G72717))</f>
        <v>5.9361835413208802E-2</v>
      </c>
      <c r="I72717" s="4" t="str">
        <f>VLOOKUP(CONCATENATE(B72717,C72717,D72717),'EPA Source to Industry Map'!$D$2:$E$35,2,FALSE)</f>
        <v>water and waste 36T39</v>
      </c>
      <c r="J72717" s="4" t="str">
        <f t="shared" si="1152"/>
        <v>CH4</v>
      </c>
    </row>
    <row r="72718" spans="1:10" hidden="1" x14ac:dyDescent="0.35">
      <c r="A72718" t="s">
        <v>167</v>
      </c>
      <c r="B72718" t="s">
        <v>5</v>
      </c>
      <c r="C72718" t="s">
        <v>18</v>
      </c>
      <c r="D72718" t="s">
        <v>265</v>
      </c>
      <c r="E72718" t="s">
        <v>11</v>
      </c>
      <c r="F72718">
        <v>1992</v>
      </c>
      <c r="G72718">
        <v>1.48421742814774</v>
      </c>
      <c r="H72718">
        <f>IF(J72718="N2O",G72718/About!$A$75,IF('EPA non-CO2 Data'!J72718="CH4",'EPA non-CO2 Data'!G72718/About!$A$73,'EPA non-CO2 Data'!G72718))</f>
        <v>5.93686971259096E-2</v>
      </c>
      <c r="I72718" s="4" t="str">
        <f>VLOOKUP(CONCATENATE(B72718,C72718,D72718),'EPA Source to Industry Map'!$D$2:$E$35,2,FALSE)</f>
        <v>water and waste 36T39</v>
      </c>
      <c r="J72718" s="4" t="str">
        <f t="shared" si="1152"/>
        <v>CH4</v>
      </c>
    </row>
    <row r="72719" spans="1:10" hidden="1" x14ac:dyDescent="0.35">
      <c r="A72719" t="s">
        <v>167</v>
      </c>
      <c r="B72719" t="s">
        <v>5</v>
      </c>
      <c r="C72719" t="s">
        <v>18</v>
      </c>
      <c r="D72719" t="s">
        <v>266</v>
      </c>
      <c r="E72719" t="s">
        <v>11</v>
      </c>
      <c r="F72719">
        <v>1992</v>
      </c>
      <c r="G72719">
        <v>1.44051072558167</v>
      </c>
      <c r="H72719">
        <f>IF(J72719="N2O",G72719/About!$A$75,IF('EPA non-CO2 Data'!J72719="CH4",'EPA non-CO2 Data'!G72719/About!$A$73,'EPA non-CO2 Data'!G72719))</f>
        <v>5.7620429023266799E-2</v>
      </c>
      <c r="I72719" s="4" t="str">
        <f>VLOOKUP(CONCATENATE(B72719,C72719,D72719),'EPA Source to Industry Map'!$D$2:$E$35,2,FALSE)</f>
        <v>water and waste 36T39</v>
      </c>
      <c r="J72719" s="4" t="str">
        <f t="shared" si="1152"/>
        <v>CH4</v>
      </c>
    </row>
    <row r="72720" spans="1:10" hidden="1" x14ac:dyDescent="0.35">
      <c r="A72720" t="s">
        <v>167</v>
      </c>
      <c r="B72720" t="s">
        <v>5</v>
      </c>
      <c r="C72720" t="s">
        <v>18</v>
      </c>
      <c r="D72720" t="s">
        <v>265</v>
      </c>
      <c r="E72720" t="s">
        <v>11</v>
      </c>
      <c r="F72720">
        <v>1993</v>
      </c>
      <c r="G72720">
        <v>1.4635282686271101</v>
      </c>
      <c r="H72720">
        <f>IF(J72720="N2O",G72720/About!$A$75,IF('EPA non-CO2 Data'!J72720="CH4",'EPA non-CO2 Data'!G72720/About!$A$73,'EPA non-CO2 Data'!G72720))</f>
        <v>5.8541130745084401E-2</v>
      </c>
      <c r="I72720" s="4" t="str">
        <f>VLOOKUP(CONCATENATE(B72720,C72720,D72720),'EPA Source to Industry Map'!$D$2:$E$35,2,FALSE)</f>
        <v>water and waste 36T39</v>
      </c>
      <c r="J72720" s="4" t="str">
        <f t="shared" si="1152"/>
        <v>CH4</v>
      </c>
    </row>
    <row r="72721" spans="1:10" hidden="1" x14ac:dyDescent="0.35">
      <c r="A72721" t="s">
        <v>167</v>
      </c>
      <c r="B72721" t="s">
        <v>5</v>
      </c>
      <c r="C72721" t="s">
        <v>18</v>
      </c>
      <c r="D72721" t="s">
        <v>266</v>
      </c>
      <c r="E72721" t="s">
        <v>11</v>
      </c>
      <c r="F72721">
        <v>1993</v>
      </c>
      <c r="G72721">
        <v>1.4300644779743901</v>
      </c>
      <c r="H72721">
        <f>IF(J72721="N2O",G72721/About!$A$75,IF('EPA non-CO2 Data'!J72721="CH4",'EPA non-CO2 Data'!G72721/About!$A$73,'EPA non-CO2 Data'!G72721))</f>
        <v>5.7202579118975604E-2</v>
      </c>
      <c r="I72721" s="4" t="str">
        <f>VLOOKUP(CONCATENATE(B72721,C72721,D72721),'EPA Source to Industry Map'!$D$2:$E$35,2,FALSE)</f>
        <v>water and waste 36T39</v>
      </c>
      <c r="J72721" s="4" t="str">
        <f t="shared" si="1152"/>
        <v>CH4</v>
      </c>
    </row>
    <row r="72722" spans="1:10" hidden="1" x14ac:dyDescent="0.35">
      <c r="A72722" t="s">
        <v>167</v>
      </c>
      <c r="B72722" t="s">
        <v>5</v>
      </c>
      <c r="C72722" t="s">
        <v>18</v>
      </c>
      <c r="D72722" t="s">
        <v>265</v>
      </c>
      <c r="E72722" t="s">
        <v>11</v>
      </c>
      <c r="F72722">
        <v>1994</v>
      </c>
      <c r="G72722">
        <v>1.45841899272862</v>
      </c>
      <c r="H72722">
        <f>IF(J72722="N2O",G72722/About!$A$75,IF('EPA non-CO2 Data'!J72722="CH4",'EPA non-CO2 Data'!G72722/About!$A$73,'EPA non-CO2 Data'!G72722))</f>
        <v>5.83367597091448E-2</v>
      </c>
      <c r="I72722" s="4" t="str">
        <f>VLOOKUP(CONCATENATE(B72722,C72722,D72722),'EPA Source to Industry Map'!$D$2:$E$35,2,FALSE)</f>
        <v>water and waste 36T39</v>
      </c>
      <c r="J72722" s="4" t="str">
        <f t="shared" si="1152"/>
        <v>CH4</v>
      </c>
    </row>
    <row r="72723" spans="1:10" hidden="1" x14ac:dyDescent="0.35">
      <c r="A72723" t="s">
        <v>167</v>
      </c>
      <c r="B72723" t="s">
        <v>5</v>
      </c>
      <c r="C72723" t="s">
        <v>18</v>
      </c>
      <c r="D72723" t="s">
        <v>266</v>
      </c>
      <c r="E72723" t="s">
        <v>11</v>
      </c>
      <c r="F72723">
        <v>1994</v>
      </c>
      <c r="G72723">
        <v>1.43481481020591</v>
      </c>
      <c r="H72723">
        <f>IF(J72723="N2O",G72723/About!$A$75,IF('EPA non-CO2 Data'!J72723="CH4",'EPA non-CO2 Data'!G72723/About!$A$73,'EPA non-CO2 Data'!G72723))</f>
        <v>5.7392592408236395E-2</v>
      </c>
      <c r="I72723" s="4" t="str">
        <f>VLOOKUP(CONCATENATE(B72723,C72723,D72723),'EPA Source to Industry Map'!$D$2:$E$35,2,FALSE)</f>
        <v>water and waste 36T39</v>
      </c>
      <c r="J72723" s="4" t="str">
        <f t="shared" si="1152"/>
        <v>CH4</v>
      </c>
    </row>
    <row r="72724" spans="1:10" hidden="1" x14ac:dyDescent="0.35">
      <c r="A72724" t="s">
        <v>167</v>
      </c>
      <c r="B72724" t="s">
        <v>5</v>
      </c>
      <c r="C72724" t="s">
        <v>18</v>
      </c>
      <c r="D72724" t="s">
        <v>265</v>
      </c>
      <c r="E72724" t="s">
        <v>11</v>
      </c>
      <c r="F72724">
        <v>1995</v>
      </c>
      <c r="G72724">
        <v>1.53570855229619</v>
      </c>
      <c r="H72724">
        <f>IF(J72724="N2O",G72724/About!$A$75,IF('EPA non-CO2 Data'!J72724="CH4",'EPA non-CO2 Data'!G72724/About!$A$73,'EPA non-CO2 Data'!G72724))</f>
        <v>6.1428342091847596E-2</v>
      </c>
      <c r="I72724" s="4" t="str">
        <f>VLOOKUP(CONCATENATE(B72724,C72724,D72724),'EPA Source to Industry Map'!$D$2:$E$35,2,FALSE)</f>
        <v>water and waste 36T39</v>
      </c>
      <c r="J72724" s="4" t="str">
        <f t="shared" si="1152"/>
        <v>CH4</v>
      </c>
    </row>
    <row r="72725" spans="1:10" hidden="1" x14ac:dyDescent="0.35">
      <c r="A72725" t="s">
        <v>167</v>
      </c>
      <c r="B72725" t="s">
        <v>5</v>
      </c>
      <c r="C72725" t="s">
        <v>18</v>
      </c>
      <c r="D72725" t="s">
        <v>266</v>
      </c>
      <c r="E72725" t="s">
        <v>11</v>
      </c>
      <c r="F72725">
        <v>1995</v>
      </c>
      <c r="G72725">
        <v>1.52126625617905</v>
      </c>
      <c r="H72725">
        <f>IF(J72725="N2O",G72725/About!$A$75,IF('EPA non-CO2 Data'!J72725="CH4",'EPA non-CO2 Data'!G72725/About!$A$73,'EPA non-CO2 Data'!G72725))</f>
        <v>6.0850650247161998E-2</v>
      </c>
      <c r="I72725" s="4" t="str">
        <f>VLOOKUP(CONCATENATE(B72725,C72725,D72725),'EPA Source to Industry Map'!$D$2:$E$35,2,FALSE)</f>
        <v>water and waste 36T39</v>
      </c>
      <c r="J72725" s="4" t="str">
        <f t="shared" si="1152"/>
        <v>CH4</v>
      </c>
    </row>
    <row r="72726" spans="1:10" hidden="1" x14ac:dyDescent="0.35">
      <c r="A72726" t="s">
        <v>167</v>
      </c>
      <c r="B72726" t="s">
        <v>5</v>
      </c>
      <c r="C72726" t="s">
        <v>18</v>
      </c>
      <c r="D72726" t="s">
        <v>265</v>
      </c>
      <c r="E72726" t="s">
        <v>11</v>
      </c>
      <c r="F72726">
        <v>1996</v>
      </c>
      <c r="G72726">
        <v>1.5239979744599199</v>
      </c>
      <c r="H72726">
        <f>IF(J72726="N2O",G72726/About!$A$75,IF('EPA non-CO2 Data'!J72726="CH4",'EPA non-CO2 Data'!G72726/About!$A$73,'EPA non-CO2 Data'!G72726))</f>
        <v>6.0959918978396796E-2</v>
      </c>
      <c r="I72726" s="4" t="str">
        <f>VLOOKUP(CONCATENATE(B72726,C72726,D72726),'EPA Source to Industry Map'!$D$2:$E$35,2,FALSE)</f>
        <v>water and waste 36T39</v>
      </c>
      <c r="J72726" s="4" t="str">
        <f t="shared" si="1152"/>
        <v>CH4</v>
      </c>
    </row>
    <row r="72727" spans="1:10" hidden="1" x14ac:dyDescent="0.35">
      <c r="A72727" t="s">
        <v>167</v>
      </c>
      <c r="B72727" t="s">
        <v>5</v>
      </c>
      <c r="C72727" t="s">
        <v>18</v>
      </c>
      <c r="D72727" t="s">
        <v>266</v>
      </c>
      <c r="E72727" t="s">
        <v>11</v>
      </c>
      <c r="F72727">
        <v>1996</v>
      </c>
      <c r="G72727">
        <v>1.50067565287421</v>
      </c>
      <c r="H72727">
        <f>IF(J72727="N2O",G72727/About!$A$75,IF('EPA non-CO2 Data'!J72727="CH4",'EPA non-CO2 Data'!G72727/About!$A$73,'EPA non-CO2 Data'!G72727))</f>
        <v>6.00270261149684E-2</v>
      </c>
      <c r="I72727" s="4" t="str">
        <f>VLOOKUP(CONCATENATE(B72727,C72727,D72727),'EPA Source to Industry Map'!$D$2:$E$35,2,FALSE)</f>
        <v>water and waste 36T39</v>
      </c>
      <c r="J72727" s="4" t="str">
        <f t="shared" si="1152"/>
        <v>CH4</v>
      </c>
    </row>
    <row r="72728" spans="1:10" hidden="1" x14ac:dyDescent="0.35">
      <c r="A72728" t="s">
        <v>167</v>
      </c>
      <c r="B72728" t="s">
        <v>5</v>
      </c>
      <c r="C72728" t="s">
        <v>18</v>
      </c>
      <c r="D72728" t="s">
        <v>265</v>
      </c>
      <c r="E72728" t="s">
        <v>11</v>
      </c>
      <c r="F72728">
        <v>1997</v>
      </c>
      <c r="G72728">
        <v>1.52013281327649</v>
      </c>
      <c r="H72728">
        <f>IF(J72728="N2O",G72728/About!$A$75,IF('EPA non-CO2 Data'!J72728="CH4",'EPA non-CO2 Data'!G72728/About!$A$73,'EPA non-CO2 Data'!G72728))</f>
        <v>6.0805312531059599E-2</v>
      </c>
      <c r="I72728" s="4" t="str">
        <f>VLOOKUP(CONCATENATE(B72728,C72728,D72728),'EPA Source to Industry Map'!$D$2:$E$35,2,FALSE)</f>
        <v>water and waste 36T39</v>
      </c>
      <c r="J72728" s="4" t="str">
        <f t="shared" si="1152"/>
        <v>CH4</v>
      </c>
    </row>
    <row r="72729" spans="1:10" hidden="1" x14ac:dyDescent="0.35">
      <c r="A72729" t="s">
        <v>167</v>
      </c>
      <c r="B72729" t="s">
        <v>5</v>
      </c>
      <c r="C72729" t="s">
        <v>18</v>
      </c>
      <c r="D72729" t="s">
        <v>266</v>
      </c>
      <c r="E72729" t="s">
        <v>11</v>
      </c>
      <c r="F72729">
        <v>1997</v>
      </c>
      <c r="G72729">
        <v>1.4878281375739699</v>
      </c>
      <c r="H72729">
        <f>IF(J72729="N2O",G72729/About!$A$75,IF('EPA non-CO2 Data'!J72729="CH4",'EPA non-CO2 Data'!G72729/About!$A$73,'EPA non-CO2 Data'!G72729))</f>
        <v>5.95131255029588E-2</v>
      </c>
      <c r="I72729" s="4" t="str">
        <f>VLOOKUP(CONCATENATE(B72729,C72729,D72729),'EPA Source to Industry Map'!$D$2:$E$35,2,FALSE)</f>
        <v>water and waste 36T39</v>
      </c>
      <c r="J72729" s="4" t="str">
        <f t="shared" si="1152"/>
        <v>CH4</v>
      </c>
    </row>
    <row r="72730" spans="1:10" hidden="1" x14ac:dyDescent="0.35">
      <c r="A72730" t="s">
        <v>167</v>
      </c>
      <c r="B72730" t="s">
        <v>5</v>
      </c>
      <c r="C72730" t="s">
        <v>18</v>
      </c>
      <c r="D72730" t="s">
        <v>265</v>
      </c>
      <c r="E72730" t="s">
        <v>11</v>
      </c>
      <c r="F72730">
        <v>1998</v>
      </c>
      <c r="G72730">
        <v>1.4897680265343201</v>
      </c>
      <c r="H72730">
        <f>IF(J72730="N2O",G72730/About!$A$75,IF('EPA non-CO2 Data'!J72730="CH4",'EPA non-CO2 Data'!G72730/About!$A$73,'EPA non-CO2 Data'!G72730))</f>
        <v>5.9590721061372802E-2</v>
      </c>
      <c r="I72730" s="4" t="str">
        <f>VLOOKUP(CONCATENATE(B72730,C72730,D72730),'EPA Source to Industry Map'!$D$2:$E$35,2,FALSE)</f>
        <v>water and waste 36T39</v>
      </c>
      <c r="J72730" s="4" t="str">
        <f t="shared" si="1152"/>
        <v>CH4</v>
      </c>
    </row>
    <row r="72731" spans="1:10" hidden="1" x14ac:dyDescent="0.35">
      <c r="A72731" t="s">
        <v>167</v>
      </c>
      <c r="B72731" t="s">
        <v>5</v>
      </c>
      <c r="C72731" t="s">
        <v>18</v>
      </c>
      <c r="D72731" t="s">
        <v>266</v>
      </c>
      <c r="E72731" t="s">
        <v>11</v>
      </c>
      <c r="F72731">
        <v>1998</v>
      </c>
      <c r="G72731">
        <v>1.44917416687309</v>
      </c>
      <c r="H72731">
        <f>IF(J72731="N2O",G72731/About!$A$75,IF('EPA non-CO2 Data'!J72731="CH4",'EPA non-CO2 Data'!G72731/About!$A$73,'EPA non-CO2 Data'!G72731))</f>
        <v>5.7966966674923598E-2</v>
      </c>
      <c r="I72731" s="4" t="str">
        <f>VLOOKUP(CONCATENATE(B72731,C72731,D72731),'EPA Source to Industry Map'!$D$2:$E$35,2,FALSE)</f>
        <v>water and waste 36T39</v>
      </c>
      <c r="J72731" s="4" t="str">
        <f t="shared" si="1152"/>
        <v>CH4</v>
      </c>
    </row>
    <row r="72732" spans="1:10" hidden="1" x14ac:dyDescent="0.35">
      <c r="A72732" t="s">
        <v>167</v>
      </c>
      <c r="B72732" t="s">
        <v>5</v>
      </c>
      <c r="C72732" t="s">
        <v>18</v>
      </c>
      <c r="D72732" t="s">
        <v>265</v>
      </c>
      <c r="E72732" t="s">
        <v>11</v>
      </c>
      <c r="F72732">
        <v>1999</v>
      </c>
      <c r="G72732">
        <v>1.4962395861422899</v>
      </c>
      <c r="H72732">
        <f>IF(J72732="N2O",G72732/About!$A$75,IF('EPA non-CO2 Data'!J72732="CH4",'EPA non-CO2 Data'!G72732/About!$A$73,'EPA non-CO2 Data'!G72732))</f>
        <v>5.98495834456916E-2</v>
      </c>
      <c r="I72732" s="4" t="str">
        <f>VLOOKUP(CONCATENATE(B72732,C72732,D72732),'EPA Source to Industry Map'!$D$2:$E$35,2,FALSE)</f>
        <v>water and waste 36T39</v>
      </c>
      <c r="J72732" s="4" t="str">
        <f t="shared" si="1152"/>
        <v>CH4</v>
      </c>
    </row>
    <row r="72733" spans="1:10" hidden="1" x14ac:dyDescent="0.35">
      <c r="A72733" t="s">
        <v>167</v>
      </c>
      <c r="B72733" t="s">
        <v>5</v>
      </c>
      <c r="C72733" t="s">
        <v>18</v>
      </c>
      <c r="D72733" t="s">
        <v>266</v>
      </c>
      <c r="E72733" t="s">
        <v>11</v>
      </c>
      <c r="F72733">
        <v>1999</v>
      </c>
      <c r="G72733">
        <v>1.4464212853168401</v>
      </c>
      <c r="H72733">
        <f>IF(J72733="N2O",G72733/About!$A$75,IF('EPA non-CO2 Data'!J72733="CH4",'EPA non-CO2 Data'!G72733/About!$A$73,'EPA non-CO2 Data'!G72733))</f>
        <v>5.7856851412673604E-2</v>
      </c>
      <c r="I72733" s="4" t="str">
        <f>VLOOKUP(CONCATENATE(B72733,C72733,D72733),'EPA Source to Industry Map'!$D$2:$E$35,2,FALSE)</f>
        <v>water and waste 36T39</v>
      </c>
      <c r="J72733" s="4" t="str">
        <f t="shared" si="1152"/>
        <v>CH4</v>
      </c>
    </row>
    <row r="72734" spans="1:10" hidden="1" x14ac:dyDescent="0.35">
      <c r="A72734" t="s">
        <v>167</v>
      </c>
      <c r="B72734" t="s">
        <v>5</v>
      </c>
      <c r="C72734" t="s">
        <v>18</v>
      </c>
      <c r="D72734" t="s">
        <v>265</v>
      </c>
      <c r="E72734" t="s">
        <v>11</v>
      </c>
      <c r="F72734">
        <v>2000</v>
      </c>
      <c r="G72734">
        <v>1.4325124879244899</v>
      </c>
      <c r="H72734">
        <f>IF(J72734="N2O",G72734/About!$A$75,IF('EPA non-CO2 Data'!J72734="CH4",'EPA non-CO2 Data'!G72734/About!$A$73,'EPA non-CO2 Data'!G72734))</f>
        <v>5.7300499516979596E-2</v>
      </c>
      <c r="I72734" s="4" t="str">
        <f>VLOOKUP(CONCATENATE(B72734,C72734,D72734),'EPA Source to Industry Map'!$D$2:$E$35,2,FALSE)</f>
        <v>water and waste 36T39</v>
      </c>
      <c r="J72734" s="4" t="str">
        <f t="shared" si="1152"/>
        <v>CH4</v>
      </c>
    </row>
    <row r="72735" spans="1:10" hidden="1" x14ac:dyDescent="0.35">
      <c r="A72735" t="s">
        <v>167</v>
      </c>
      <c r="B72735" t="s">
        <v>5</v>
      </c>
      <c r="C72735" t="s">
        <v>18</v>
      </c>
      <c r="D72735" t="s">
        <v>266</v>
      </c>
      <c r="E72735" t="s">
        <v>11</v>
      </c>
      <c r="F72735">
        <v>2000</v>
      </c>
      <c r="G72735">
        <v>1.3760807644322099</v>
      </c>
      <c r="H72735">
        <f>IF(J72735="N2O",G72735/About!$A$75,IF('EPA non-CO2 Data'!J72735="CH4",'EPA non-CO2 Data'!G72735/About!$A$73,'EPA non-CO2 Data'!G72735))</f>
        <v>5.5043230577288396E-2</v>
      </c>
      <c r="I72735" s="4" t="str">
        <f>VLOOKUP(CONCATENATE(B72735,C72735,D72735),'EPA Source to Industry Map'!$D$2:$E$35,2,FALSE)</f>
        <v>water and waste 36T39</v>
      </c>
      <c r="J72735" s="4" t="str">
        <f t="shared" si="1152"/>
        <v>CH4</v>
      </c>
    </row>
    <row r="72736" spans="1:10" hidden="1" x14ac:dyDescent="0.35">
      <c r="A72736" t="s">
        <v>167</v>
      </c>
      <c r="B72736" t="s">
        <v>5</v>
      </c>
      <c r="C72736" t="s">
        <v>18</v>
      </c>
      <c r="D72736" t="s">
        <v>265</v>
      </c>
      <c r="E72736" t="s">
        <v>11</v>
      </c>
      <c r="F72736">
        <v>2001</v>
      </c>
      <c r="G72736">
        <v>1.3746921690132601</v>
      </c>
      <c r="H72736">
        <f>IF(J72736="N2O",G72736/About!$A$75,IF('EPA non-CO2 Data'!J72736="CH4",'EPA non-CO2 Data'!G72736/About!$A$73,'EPA non-CO2 Data'!G72736))</f>
        <v>5.4987686760530403E-2</v>
      </c>
      <c r="I72736" s="4" t="str">
        <f>VLOOKUP(CONCATENATE(B72736,C72736,D72736),'EPA Source to Industry Map'!$D$2:$E$35,2,FALSE)</f>
        <v>water and waste 36T39</v>
      </c>
      <c r="J72736" s="4" t="str">
        <f t="shared" si="1152"/>
        <v>CH4</v>
      </c>
    </row>
    <row r="72737" spans="1:10" hidden="1" x14ac:dyDescent="0.35">
      <c r="A72737" t="s">
        <v>167</v>
      </c>
      <c r="B72737" t="s">
        <v>5</v>
      </c>
      <c r="C72737" t="s">
        <v>18</v>
      </c>
      <c r="D72737" t="s">
        <v>266</v>
      </c>
      <c r="E72737" t="s">
        <v>11</v>
      </c>
      <c r="F72737">
        <v>2001</v>
      </c>
      <c r="G72737">
        <v>1.3312603441995301</v>
      </c>
      <c r="H72737">
        <f>IF(J72737="N2O",G72737/About!$A$75,IF('EPA non-CO2 Data'!J72737="CH4",'EPA non-CO2 Data'!G72737/About!$A$73,'EPA non-CO2 Data'!G72737))</f>
        <v>5.3250413767981203E-2</v>
      </c>
      <c r="I72737" s="4" t="str">
        <f>VLOOKUP(CONCATENATE(B72737,C72737,D72737),'EPA Source to Industry Map'!$D$2:$E$35,2,FALSE)</f>
        <v>water and waste 36T39</v>
      </c>
      <c r="J72737" s="4" t="str">
        <f t="shared" si="1152"/>
        <v>CH4</v>
      </c>
    </row>
    <row r="72738" spans="1:10" hidden="1" x14ac:dyDescent="0.35">
      <c r="A72738" t="s">
        <v>167</v>
      </c>
      <c r="B72738" t="s">
        <v>5</v>
      </c>
      <c r="C72738" t="s">
        <v>18</v>
      </c>
      <c r="D72738" t="s">
        <v>265</v>
      </c>
      <c r="E72738" t="s">
        <v>11</v>
      </c>
      <c r="F72738">
        <v>2002</v>
      </c>
      <c r="G72738">
        <v>1.3176098031732399</v>
      </c>
      <c r="H72738">
        <f>IF(J72738="N2O",G72738/About!$A$75,IF('EPA non-CO2 Data'!J72738="CH4",'EPA non-CO2 Data'!G72738/About!$A$73,'EPA non-CO2 Data'!G72738))</f>
        <v>5.2704392126929595E-2</v>
      </c>
      <c r="I72738" s="4" t="str">
        <f>VLOOKUP(CONCATENATE(B72738,C72738,D72738),'EPA Source to Industry Map'!$D$2:$E$35,2,FALSE)</f>
        <v>water and waste 36T39</v>
      </c>
      <c r="J72738" s="4" t="str">
        <f t="shared" si="1152"/>
        <v>CH4</v>
      </c>
    </row>
    <row r="72739" spans="1:10" hidden="1" x14ac:dyDescent="0.35">
      <c r="A72739" t="s">
        <v>167</v>
      </c>
      <c r="B72739" t="s">
        <v>5</v>
      </c>
      <c r="C72739" t="s">
        <v>18</v>
      </c>
      <c r="D72739" t="s">
        <v>266</v>
      </c>
      <c r="E72739" t="s">
        <v>11</v>
      </c>
      <c r="F72739">
        <v>2002</v>
      </c>
      <c r="G72739">
        <v>1.2864373979036301</v>
      </c>
      <c r="H72739">
        <f>IF(J72739="N2O",G72739/About!$A$75,IF('EPA non-CO2 Data'!J72739="CH4",'EPA non-CO2 Data'!G72739/About!$A$73,'EPA non-CO2 Data'!G72739))</f>
        <v>5.1457495916145207E-2</v>
      </c>
      <c r="I72739" s="4" t="str">
        <f>VLOOKUP(CONCATENATE(B72739,C72739,D72739),'EPA Source to Industry Map'!$D$2:$E$35,2,FALSE)</f>
        <v>water and waste 36T39</v>
      </c>
      <c r="J72739" s="4" t="str">
        <f t="shared" ref="J72739:J72802" si="1153">IF(ISNUMBER(SEARCH("F",E72739)),"F-gases",E72739)</f>
        <v>CH4</v>
      </c>
    </row>
    <row r="72740" spans="1:10" hidden="1" x14ac:dyDescent="0.35">
      <c r="A72740" t="s">
        <v>167</v>
      </c>
      <c r="B72740" t="s">
        <v>5</v>
      </c>
      <c r="C72740" t="s">
        <v>18</v>
      </c>
      <c r="D72740" t="s">
        <v>265</v>
      </c>
      <c r="E72740" t="s">
        <v>11</v>
      </c>
      <c r="F72740">
        <v>2003</v>
      </c>
      <c r="G72740">
        <v>1.26987713848199</v>
      </c>
      <c r="H72740">
        <f>IF(J72740="N2O",G72740/About!$A$75,IF('EPA non-CO2 Data'!J72740="CH4",'EPA non-CO2 Data'!G72740/About!$A$73,'EPA non-CO2 Data'!G72740))</f>
        <v>5.0795085539279604E-2</v>
      </c>
      <c r="I72740" s="4" t="str">
        <f>VLOOKUP(CONCATENATE(B72740,C72740,D72740),'EPA Source to Industry Map'!$D$2:$E$35,2,FALSE)</f>
        <v>water and waste 36T39</v>
      </c>
      <c r="J72740" s="4" t="str">
        <f t="shared" si="1153"/>
        <v>CH4</v>
      </c>
    </row>
    <row r="72741" spans="1:10" hidden="1" x14ac:dyDescent="0.35">
      <c r="A72741" t="s">
        <v>167</v>
      </c>
      <c r="B72741" t="s">
        <v>5</v>
      </c>
      <c r="C72741" t="s">
        <v>18</v>
      </c>
      <c r="D72741" t="s">
        <v>266</v>
      </c>
      <c r="E72741" t="s">
        <v>11</v>
      </c>
      <c r="F72741">
        <v>2003</v>
      </c>
      <c r="G72741">
        <v>1.2500882911734199</v>
      </c>
      <c r="H72741">
        <f>IF(J72741="N2O",G72741/About!$A$75,IF('EPA non-CO2 Data'!J72741="CH4",'EPA non-CO2 Data'!G72741/About!$A$73,'EPA non-CO2 Data'!G72741))</f>
        <v>5.00035316469368E-2</v>
      </c>
      <c r="I72741" s="4" t="str">
        <f>VLOOKUP(CONCATENATE(B72741,C72741,D72741),'EPA Source to Industry Map'!$D$2:$E$35,2,FALSE)</f>
        <v>water and waste 36T39</v>
      </c>
      <c r="J72741" s="4" t="str">
        <f t="shared" si="1153"/>
        <v>CH4</v>
      </c>
    </row>
    <row r="72742" spans="1:10" hidden="1" x14ac:dyDescent="0.35">
      <c r="A72742" t="s">
        <v>167</v>
      </c>
      <c r="B72742" t="s">
        <v>5</v>
      </c>
      <c r="C72742" t="s">
        <v>18</v>
      </c>
      <c r="D72742" t="s">
        <v>265</v>
      </c>
      <c r="E72742" t="s">
        <v>11</v>
      </c>
      <c r="F72742">
        <v>2004</v>
      </c>
      <c r="G72742">
        <v>1.2328418643560799</v>
      </c>
      <c r="H72742">
        <f>IF(J72742="N2O",G72742/About!$A$75,IF('EPA non-CO2 Data'!J72742="CH4",'EPA non-CO2 Data'!G72742/About!$A$73,'EPA non-CO2 Data'!G72742))</f>
        <v>4.9313674574243196E-2</v>
      </c>
      <c r="I72742" s="4" t="str">
        <f>VLOOKUP(CONCATENATE(B72742,C72742,D72742),'EPA Source to Industry Map'!$D$2:$E$35,2,FALSE)</f>
        <v>water and waste 36T39</v>
      </c>
      <c r="J72742" s="4" t="str">
        <f t="shared" si="1153"/>
        <v>CH4</v>
      </c>
    </row>
    <row r="72743" spans="1:10" hidden="1" x14ac:dyDescent="0.35">
      <c r="A72743" t="s">
        <v>167</v>
      </c>
      <c r="B72743" t="s">
        <v>5</v>
      </c>
      <c r="C72743" t="s">
        <v>18</v>
      </c>
      <c r="D72743" t="s">
        <v>266</v>
      </c>
      <c r="E72743" t="s">
        <v>11</v>
      </c>
      <c r="F72743">
        <v>2004</v>
      </c>
      <c r="G72743">
        <v>1.2237618814784299</v>
      </c>
      <c r="H72743">
        <f>IF(J72743="N2O",G72743/About!$A$75,IF('EPA non-CO2 Data'!J72743="CH4",'EPA non-CO2 Data'!G72743/About!$A$73,'EPA non-CO2 Data'!G72743))</f>
        <v>4.8950475259137198E-2</v>
      </c>
      <c r="I72743" s="4" t="str">
        <f>VLOOKUP(CONCATENATE(B72743,C72743,D72743),'EPA Source to Industry Map'!$D$2:$E$35,2,FALSE)</f>
        <v>water and waste 36T39</v>
      </c>
      <c r="J72743" s="4" t="str">
        <f t="shared" si="1153"/>
        <v>CH4</v>
      </c>
    </row>
    <row r="72744" spans="1:10" hidden="1" x14ac:dyDescent="0.35">
      <c r="A72744" t="s">
        <v>167</v>
      </c>
      <c r="B72744" t="s">
        <v>5</v>
      </c>
      <c r="C72744" t="s">
        <v>18</v>
      </c>
      <c r="D72744" t="s">
        <v>265</v>
      </c>
      <c r="E72744" t="s">
        <v>11</v>
      </c>
      <c r="F72744">
        <v>2005</v>
      </c>
      <c r="G72744">
        <v>1.16440880344132</v>
      </c>
      <c r="H72744">
        <f>IF(J72744="N2O",G72744/About!$A$75,IF('EPA non-CO2 Data'!J72744="CH4",'EPA non-CO2 Data'!G72744/About!$A$73,'EPA non-CO2 Data'!G72744))</f>
        <v>4.65763521376528E-2</v>
      </c>
      <c r="I72744" s="4" t="str">
        <f>VLOOKUP(CONCATENATE(B72744,C72744,D72744),'EPA Source to Industry Map'!$D$2:$E$35,2,FALSE)</f>
        <v>water and waste 36T39</v>
      </c>
      <c r="J72744" s="4" t="str">
        <f t="shared" si="1153"/>
        <v>CH4</v>
      </c>
    </row>
    <row r="72745" spans="1:10" hidden="1" x14ac:dyDescent="0.35">
      <c r="A72745" t="s">
        <v>167</v>
      </c>
      <c r="B72745" t="s">
        <v>5</v>
      </c>
      <c r="C72745" t="s">
        <v>18</v>
      </c>
      <c r="D72745" t="s">
        <v>266</v>
      </c>
      <c r="E72745" t="s">
        <v>11</v>
      </c>
      <c r="F72745">
        <v>2005</v>
      </c>
      <c r="G72745">
        <v>1.16557335850489</v>
      </c>
      <c r="H72745">
        <f>IF(J72745="N2O",G72745/About!$A$75,IF('EPA non-CO2 Data'!J72745="CH4",'EPA non-CO2 Data'!G72745/About!$A$73,'EPA non-CO2 Data'!G72745))</f>
        <v>4.6622934340195599E-2</v>
      </c>
      <c r="I72745" s="4" t="str">
        <f>VLOOKUP(CONCATENATE(B72745,C72745,D72745),'EPA Source to Industry Map'!$D$2:$E$35,2,FALSE)</f>
        <v>water and waste 36T39</v>
      </c>
      <c r="J72745" s="4" t="str">
        <f t="shared" si="1153"/>
        <v>CH4</v>
      </c>
    </row>
    <row r="72746" spans="1:10" hidden="1" x14ac:dyDescent="0.35">
      <c r="A72746" t="s">
        <v>167</v>
      </c>
      <c r="B72746" t="s">
        <v>5</v>
      </c>
      <c r="C72746" t="s">
        <v>18</v>
      </c>
      <c r="D72746" t="s">
        <v>265</v>
      </c>
      <c r="E72746" t="s">
        <v>11</v>
      </c>
      <c r="F72746">
        <v>2006</v>
      </c>
      <c r="G72746">
        <v>1.05960870755531</v>
      </c>
      <c r="H72746">
        <f>IF(J72746="N2O",G72746/About!$A$75,IF('EPA non-CO2 Data'!J72746="CH4",'EPA non-CO2 Data'!G72746/About!$A$73,'EPA non-CO2 Data'!G72746))</f>
        <v>4.2384348302212403E-2</v>
      </c>
      <c r="I72746" s="4" t="str">
        <f>VLOOKUP(CONCATENATE(B72746,C72746,D72746),'EPA Source to Industry Map'!$D$2:$E$35,2,FALSE)</f>
        <v>water and waste 36T39</v>
      </c>
      <c r="J72746" s="4" t="str">
        <f t="shared" si="1153"/>
        <v>CH4</v>
      </c>
    </row>
    <row r="72747" spans="1:10" hidden="1" x14ac:dyDescent="0.35">
      <c r="A72747" t="s">
        <v>167</v>
      </c>
      <c r="B72747" t="s">
        <v>5</v>
      </c>
      <c r="C72747" t="s">
        <v>18</v>
      </c>
      <c r="D72747" t="s">
        <v>266</v>
      </c>
      <c r="E72747" t="s">
        <v>11</v>
      </c>
      <c r="F72747">
        <v>2006</v>
      </c>
      <c r="G72747">
        <v>1.0641755532125099</v>
      </c>
      <c r="H72747">
        <f>IF(J72747="N2O",G72747/About!$A$75,IF('EPA non-CO2 Data'!J72747="CH4",'EPA non-CO2 Data'!G72747/About!$A$73,'EPA non-CO2 Data'!G72747))</f>
        <v>4.2567022128500394E-2</v>
      </c>
      <c r="I72747" s="4" t="str">
        <f>VLOOKUP(CONCATENATE(B72747,C72747,D72747),'EPA Source to Industry Map'!$D$2:$E$35,2,FALSE)</f>
        <v>water and waste 36T39</v>
      </c>
      <c r="J72747" s="4" t="str">
        <f t="shared" si="1153"/>
        <v>CH4</v>
      </c>
    </row>
    <row r="72748" spans="1:10" hidden="1" x14ac:dyDescent="0.35">
      <c r="A72748" t="s">
        <v>167</v>
      </c>
      <c r="B72748" t="s">
        <v>5</v>
      </c>
      <c r="C72748" t="s">
        <v>18</v>
      </c>
      <c r="D72748" t="s">
        <v>265</v>
      </c>
      <c r="E72748" t="s">
        <v>11</v>
      </c>
      <c r="F72748">
        <v>2007</v>
      </c>
      <c r="G72748">
        <v>1.03965438000466</v>
      </c>
      <c r="H72748">
        <f>IF(J72748="N2O",G72748/About!$A$75,IF('EPA non-CO2 Data'!J72748="CH4",'EPA non-CO2 Data'!G72748/About!$A$73,'EPA non-CO2 Data'!G72748))</f>
        <v>4.1586175200186398E-2</v>
      </c>
      <c r="I72748" s="4" t="str">
        <f>VLOOKUP(CONCATENATE(B72748,C72748,D72748),'EPA Source to Industry Map'!$D$2:$E$35,2,FALSE)</f>
        <v>water and waste 36T39</v>
      </c>
      <c r="J72748" s="4" t="str">
        <f t="shared" si="1153"/>
        <v>CH4</v>
      </c>
    </row>
    <row r="72749" spans="1:10" hidden="1" x14ac:dyDescent="0.35">
      <c r="A72749" t="s">
        <v>167</v>
      </c>
      <c r="B72749" t="s">
        <v>5</v>
      </c>
      <c r="C72749" t="s">
        <v>18</v>
      </c>
      <c r="D72749" t="s">
        <v>266</v>
      </c>
      <c r="E72749" t="s">
        <v>11</v>
      </c>
      <c r="F72749">
        <v>2007</v>
      </c>
      <c r="G72749">
        <v>1.0476765604910301</v>
      </c>
      <c r="H72749">
        <f>IF(J72749="N2O",G72749/About!$A$75,IF('EPA non-CO2 Data'!J72749="CH4",'EPA non-CO2 Data'!G72749/About!$A$73,'EPA non-CO2 Data'!G72749))</f>
        <v>4.1907062419641206E-2</v>
      </c>
      <c r="I72749" s="4" t="str">
        <f>VLOOKUP(CONCATENATE(B72749,C72749,D72749),'EPA Source to Industry Map'!$D$2:$E$35,2,FALSE)</f>
        <v>water and waste 36T39</v>
      </c>
      <c r="J72749" s="4" t="str">
        <f t="shared" si="1153"/>
        <v>CH4</v>
      </c>
    </row>
    <row r="72750" spans="1:10" hidden="1" x14ac:dyDescent="0.35">
      <c r="A72750" t="s">
        <v>167</v>
      </c>
      <c r="B72750" t="s">
        <v>5</v>
      </c>
      <c r="C72750" t="s">
        <v>18</v>
      </c>
      <c r="D72750" t="s">
        <v>265</v>
      </c>
      <c r="E72750" t="s">
        <v>11</v>
      </c>
      <c r="F72750">
        <v>2008</v>
      </c>
      <c r="G72750">
        <v>0.97550901265215695</v>
      </c>
      <c r="H72750">
        <f>IF(J72750="N2O",G72750/About!$A$75,IF('EPA non-CO2 Data'!J72750="CH4",'EPA non-CO2 Data'!G72750/About!$A$73,'EPA non-CO2 Data'!G72750))</f>
        <v>3.9020360506086281E-2</v>
      </c>
      <c r="I72750" s="4" t="str">
        <f>VLOOKUP(CONCATENATE(B72750,C72750,D72750),'EPA Source to Industry Map'!$D$2:$E$35,2,FALSE)</f>
        <v>water and waste 36T39</v>
      </c>
      <c r="J72750" s="4" t="str">
        <f t="shared" si="1153"/>
        <v>CH4</v>
      </c>
    </row>
    <row r="72751" spans="1:10" hidden="1" x14ac:dyDescent="0.35">
      <c r="A72751" t="s">
        <v>167</v>
      </c>
      <c r="B72751" t="s">
        <v>5</v>
      </c>
      <c r="C72751" t="s">
        <v>18</v>
      </c>
      <c r="D72751" t="s">
        <v>266</v>
      </c>
      <c r="E72751" t="s">
        <v>11</v>
      </c>
      <c r="F72751">
        <v>2008</v>
      </c>
      <c r="G72751">
        <v>0.986457339996751</v>
      </c>
      <c r="H72751">
        <f>IF(J72751="N2O",G72751/About!$A$75,IF('EPA non-CO2 Data'!J72751="CH4",'EPA non-CO2 Data'!G72751/About!$A$73,'EPA non-CO2 Data'!G72751))</f>
        <v>3.9458293599870041E-2</v>
      </c>
      <c r="I72751" s="4" t="str">
        <f>VLOOKUP(CONCATENATE(B72751,C72751,D72751),'EPA Source to Industry Map'!$D$2:$E$35,2,FALSE)</f>
        <v>water and waste 36T39</v>
      </c>
      <c r="J72751" s="4" t="str">
        <f t="shared" si="1153"/>
        <v>CH4</v>
      </c>
    </row>
    <row r="72752" spans="1:10" hidden="1" x14ac:dyDescent="0.35">
      <c r="A72752" t="s">
        <v>167</v>
      </c>
      <c r="B72752" t="s">
        <v>5</v>
      </c>
      <c r="C72752" t="s">
        <v>18</v>
      </c>
      <c r="D72752" t="s">
        <v>265</v>
      </c>
      <c r="E72752" t="s">
        <v>11</v>
      </c>
      <c r="F72752">
        <v>2009</v>
      </c>
      <c r="G72752">
        <v>0.93358239216702499</v>
      </c>
      <c r="H72752">
        <f>IF(J72752="N2O",G72752/About!$A$75,IF('EPA non-CO2 Data'!J72752="CH4",'EPA non-CO2 Data'!G72752/About!$A$73,'EPA non-CO2 Data'!G72752))</f>
        <v>3.7343295686681002E-2</v>
      </c>
      <c r="I72752" s="4" t="str">
        <f>VLOOKUP(CONCATENATE(B72752,C72752,D72752),'EPA Source to Industry Map'!$D$2:$E$35,2,FALSE)</f>
        <v>water and waste 36T39</v>
      </c>
      <c r="J72752" s="4" t="str">
        <f t="shared" si="1153"/>
        <v>CH4</v>
      </c>
    </row>
    <row r="72753" spans="1:10" hidden="1" x14ac:dyDescent="0.35">
      <c r="A72753" t="s">
        <v>167</v>
      </c>
      <c r="B72753" t="s">
        <v>5</v>
      </c>
      <c r="C72753" t="s">
        <v>18</v>
      </c>
      <c r="D72753" t="s">
        <v>266</v>
      </c>
      <c r="E72753" t="s">
        <v>11</v>
      </c>
      <c r="F72753">
        <v>2009</v>
      </c>
      <c r="G72753">
        <v>0.94743251318692201</v>
      </c>
      <c r="H72753">
        <f>IF(J72753="N2O",G72753/About!$A$75,IF('EPA non-CO2 Data'!J72753="CH4",'EPA non-CO2 Data'!G72753/About!$A$73,'EPA non-CO2 Data'!G72753))</f>
        <v>3.7897300527476883E-2</v>
      </c>
      <c r="I72753" s="4" t="str">
        <f>VLOOKUP(CONCATENATE(B72753,C72753,D72753),'EPA Source to Industry Map'!$D$2:$E$35,2,FALSE)</f>
        <v>water and waste 36T39</v>
      </c>
      <c r="J72753" s="4" t="str">
        <f t="shared" si="1153"/>
        <v>CH4</v>
      </c>
    </row>
    <row r="72754" spans="1:10" hidden="1" x14ac:dyDescent="0.35">
      <c r="A72754" t="s">
        <v>167</v>
      </c>
      <c r="B72754" t="s">
        <v>5</v>
      </c>
      <c r="C72754" t="s">
        <v>18</v>
      </c>
      <c r="D72754" t="s">
        <v>265</v>
      </c>
      <c r="E72754" t="s">
        <v>11</v>
      </c>
      <c r="F72754">
        <v>2010</v>
      </c>
      <c r="G72754">
        <v>0.90723382673250397</v>
      </c>
      <c r="H72754">
        <f>IF(J72754="N2O",G72754/About!$A$75,IF('EPA non-CO2 Data'!J72754="CH4",'EPA non-CO2 Data'!G72754/About!$A$73,'EPA non-CO2 Data'!G72754))</f>
        <v>3.6289353069300159E-2</v>
      </c>
      <c r="I72754" s="4" t="str">
        <f>VLOOKUP(CONCATENATE(B72754,C72754,D72754),'EPA Source to Industry Map'!$D$2:$E$35,2,FALSE)</f>
        <v>water and waste 36T39</v>
      </c>
      <c r="J72754" s="4" t="str">
        <f t="shared" si="1153"/>
        <v>CH4</v>
      </c>
    </row>
    <row r="72755" spans="1:10" hidden="1" x14ac:dyDescent="0.35">
      <c r="A72755" t="s">
        <v>167</v>
      </c>
      <c r="B72755" t="s">
        <v>5</v>
      </c>
      <c r="C72755" t="s">
        <v>18</v>
      </c>
      <c r="D72755" t="s">
        <v>266</v>
      </c>
      <c r="E72755" t="s">
        <v>11</v>
      </c>
      <c r="F72755">
        <v>2010</v>
      </c>
      <c r="G72755">
        <v>0.92407008835809901</v>
      </c>
      <c r="H72755">
        <f>IF(J72755="N2O",G72755/About!$A$75,IF('EPA non-CO2 Data'!J72755="CH4",'EPA non-CO2 Data'!G72755/About!$A$73,'EPA non-CO2 Data'!G72755))</f>
        <v>3.6962803534323962E-2</v>
      </c>
      <c r="I72755" s="4" t="str">
        <f>VLOOKUP(CONCATENATE(B72755,C72755,D72755),'EPA Source to Industry Map'!$D$2:$E$35,2,FALSE)</f>
        <v>water and waste 36T39</v>
      </c>
      <c r="J72755" s="4" t="str">
        <f t="shared" si="1153"/>
        <v>CH4</v>
      </c>
    </row>
    <row r="72756" spans="1:10" hidden="1" x14ac:dyDescent="0.35">
      <c r="A72756" t="s">
        <v>167</v>
      </c>
      <c r="B72756" t="s">
        <v>5</v>
      </c>
      <c r="C72756" t="s">
        <v>18</v>
      </c>
      <c r="D72756" t="s">
        <v>265</v>
      </c>
      <c r="E72756" t="s">
        <v>11</v>
      </c>
      <c r="F72756">
        <v>2011</v>
      </c>
      <c r="G72756">
        <v>0.885530853259762</v>
      </c>
      <c r="H72756">
        <f>IF(J72756="N2O",G72756/About!$A$75,IF('EPA non-CO2 Data'!J72756="CH4",'EPA non-CO2 Data'!G72756/About!$A$73,'EPA non-CO2 Data'!G72756))</f>
        <v>3.5421234130390479E-2</v>
      </c>
      <c r="I72756" s="4" t="str">
        <f>VLOOKUP(CONCATENATE(B72756,C72756,D72756),'EPA Source to Industry Map'!$D$2:$E$35,2,FALSE)</f>
        <v>water and waste 36T39</v>
      </c>
      <c r="J72756" s="4" t="str">
        <f t="shared" si="1153"/>
        <v>CH4</v>
      </c>
    </row>
    <row r="72757" spans="1:10" hidden="1" x14ac:dyDescent="0.35">
      <c r="A72757" t="s">
        <v>167</v>
      </c>
      <c r="B72757" t="s">
        <v>5</v>
      </c>
      <c r="C72757" t="s">
        <v>18</v>
      </c>
      <c r="D72757" t="s">
        <v>266</v>
      </c>
      <c r="E72757" t="s">
        <v>11</v>
      </c>
      <c r="F72757">
        <v>2011</v>
      </c>
      <c r="G72757">
        <v>0.90714820635743398</v>
      </c>
      <c r="H72757">
        <f>IF(J72757="N2O",G72757/About!$A$75,IF('EPA non-CO2 Data'!J72757="CH4",'EPA non-CO2 Data'!G72757/About!$A$73,'EPA non-CO2 Data'!G72757))</f>
        <v>3.6285928254297356E-2</v>
      </c>
      <c r="I72757" s="4" t="str">
        <f>VLOOKUP(CONCATENATE(B72757,C72757,D72757),'EPA Source to Industry Map'!$D$2:$E$35,2,FALSE)</f>
        <v>water and waste 36T39</v>
      </c>
      <c r="J72757" s="4" t="str">
        <f t="shared" si="1153"/>
        <v>CH4</v>
      </c>
    </row>
    <row r="72758" spans="1:10" hidden="1" x14ac:dyDescent="0.35">
      <c r="A72758" t="s">
        <v>167</v>
      </c>
      <c r="B72758" t="s">
        <v>5</v>
      </c>
      <c r="C72758" t="s">
        <v>18</v>
      </c>
      <c r="D72758" t="s">
        <v>265</v>
      </c>
      <c r="E72758" t="s">
        <v>11</v>
      </c>
      <c r="F72758">
        <v>2012</v>
      </c>
      <c r="G72758">
        <v>0.88256006285417599</v>
      </c>
      <c r="H72758">
        <f>IF(J72758="N2O",G72758/About!$A$75,IF('EPA non-CO2 Data'!J72758="CH4",'EPA non-CO2 Data'!G72758/About!$A$73,'EPA non-CO2 Data'!G72758))</f>
        <v>3.5302402514167039E-2</v>
      </c>
      <c r="I72758" s="4" t="str">
        <f>VLOOKUP(CONCATENATE(B72758,C72758,D72758),'EPA Source to Industry Map'!$D$2:$E$35,2,FALSE)</f>
        <v>water and waste 36T39</v>
      </c>
      <c r="J72758" s="4" t="str">
        <f t="shared" si="1153"/>
        <v>CH4</v>
      </c>
    </row>
    <row r="72759" spans="1:10" hidden="1" x14ac:dyDescent="0.35">
      <c r="A72759" t="s">
        <v>167</v>
      </c>
      <c r="B72759" t="s">
        <v>5</v>
      </c>
      <c r="C72759" t="s">
        <v>18</v>
      </c>
      <c r="D72759" t="s">
        <v>266</v>
      </c>
      <c r="E72759" t="s">
        <v>11</v>
      </c>
      <c r="F72759">
        <v>2012</v>
      </c>
      <c r="G72759">
        <v>0.90938567370524803</v>
      </c>
      <c r="H72759">
        <f>IF(J72759="N2O",G72759/About!$A$75,IF('EPA non-CO2 Data'!J72759="CH4",'EPA non-CO2 Data'!G72759/About!$A$73,'EPA non-CO2 Data'!G72759))</f>
        <v>3.6375426948209923E-2</v>
      </c>
      <c r="I72759" s="4" t="str">
        <f>VLOOKUP(CONCATENATE(B72759,C72759,D72759),'EPA Source to Industry Map'!$D$2:$E$35,2,FALSE)</f>
        <v>water and waste 36T39</v>
      </c>
      <c r="J72759" s="4" t="str">
        <f t="shared" si="1153"/>
        <v>CH4</v>
      </c>
    </row>
    <row r="72760" spans="1:10" hidden="1" x14ac:dyDescent="0.35">
      <c r="A72760" t="s">
        <v>167</v>
      </c>
      <c r="B72760" t="s">
        <v>5</v>
      </c>
      <c r="C72760" t="s">
        <v>18</v>
      </c>
      <c r="D72760" t="s">
        <v>265</v>
      </c>
      <c r="E72760" t="s">
        <v>11</v>
      </c>
      <c r="F72760">
        <v>2013</v>
      </c>
      <c r="G72760">
        <v>0.87101324074138597</v>
      </c>
      <c r="H72760">
        <f>IF(J72760="N2O",G72760/About!$A$75,IF('EPA non-CO2 Data'!J72760="CH4",'EPA non-CO2 Data'!G72760/About!$A$73,'EPA non-CO2 Data'!G72760))</f>
        <v>3.4840529629655441E-2</v>
      </c>
      <c r="I72760" s="4" t="str">
        <f>VLOOKUP(CONCATENATE(B72760,C72760,D72760),'EPA Source to Industry Map'!$D$2:$E$35,2,FALSE)</f>
        <v>water and waste 36T39</v>
      </c>
      <c r="J72760" s="4" t="str">
        <f t="shared" si="1153"/>
        <v>CH4</v>
      </c>
    </row>
    <row r="72761" spans="1:10" hidden="1" x14ac:dyDescent="0.35">
      <c r="A72761" t="s">
        <v>167</v>
      </c>
      <c r="B72761" t="s">
        <v>5</v>
      </c>
      <c r="C72761" t="s">
        <v>18</v>
      </c>
      <c r="D72761" t="s">
        <v>266</v>
      </c>
      <c r="E72761" t="s">
        <v>11</v>
      </c>
      <c r="F72761">
        <v>2013</v>
      </c>
      <c r="G72761">
        <v>0.90281618398393504</v>
      </c>
      <c r="H72761">
        <f>IF(J72761="N2O",G72761/About!$A$75,IF('EPA non-CO2 Data'!J72761="CH4",'EPA non-CO2 Data'!G72761/About!$A$73,'EPA non-CO2 Data'!G72761))</f>
        <v>3.6112647359357403E-2</v>
      </c>
      <c r="I72761" s="4" t="str">
        <f>VLOOKUP(CONCATENATE(B72761,C72761,D72761),'EPA Source to Industry Map'!$D$2:$E$35,2,FALSE)</f>
        <v>water and waste 36T39</v>
      </c>
      <c r="J72761" s="4" t="str">
        <f t="shared" si="1153"/>
        <v>CH4</v>
      </c>
    </row>
    <row r="72762" spans="1:10" hidden="1" x14ac:dyDescent="0.35">
      <c r="A72762" t="s">
        <v>167</v>
      </c>
      <c r="B72762" t="s">
        <v>5</v>
      </c>
      <c r="C72762" t="s">
        <v>18</v>
      </c>
      <c r="D72762" t="s">
        <v>265</v>
      </c>
      <c r="E72762" t="s">
        <v>11</v>
      </c>
      <c r="F72762">
        <v>2014</v>
      </c>
      <c r="G72762">
        <v>0.85987497931117096</v>
      </c>
      <c r="H72762">
        <f>IF(J72762="N2O",G72762/About!$A$75,IF('EPA non-CO2 Data'!J72762="CH4",'EPA non-CO2 Data'!G72762/About!$A$73,'EPA non-CO2 Data'!G72762))</f>
        <v>3.4394999172446837E-2</v>
      </c>
      <c r="I72762" s="4" t="str">
        <f>VLOOKUP(CONCATENATE(B72762,C72762,D72762),'EPA Source to Industry Map'!$D$2:$E$35,2,FALSE)</f>
        <v>water and waste 36T39</v>
      </c>
      <c r="J72762" s="4" t="str">
        <f t="shared" si="1153"/>
        <v>CH4</v>
      </c>
    </row>
    <row r="72763" spans="1:10" hidden="1" x14ac:dyDescent="0.35">
      <c r="A72763" t="s">
        <v>167</v>
      </c>
      <c r="B72763" t="s">
        <v>5</v>
      </c>
      <c r="C72763" t="s">
        <v>18</v>
      </c>
      <c r="D72763" t="s">
        <v>266</v>
      </c>
      <c r="E72763" t="s">
        <v>11</v>
      </c>
      <c r="F72763">
        <v>2014</v>
      </c>
      <c r="G72763">
        <v>0.89665042684094298</v>
      </c>
      <c r="H72763">
        <f>IF(J72763="N2O",G72763/About!$A$75,IF('EPA non-CO2 Data'!J72763="CH4",'EPA non-CO2 Data'!G72763/About!$A$73,'EPA non-CO2 Data'!G72763))</f>
        <v>3.5866017073637721E-2</v>
      </c>
      <c r="I72763" s="4" t="str">
        <f>VLOOKUP(CONCATENATE(B72763,C72763,D72763),'EPA Source to Industry Map'!$D$2:$E$35,2,FALSE)</f>
        <v>water and waste 36T39</v>
      </c>
      <c r="J72763" s="4" t="str">
        <f t="shared" si="1153"/>
        <v>CH4</v>
      </c>
    </row>
    <row r="72764" spans="1:10" hidden="1" x14ac:dyDescent="0.35">
      <c r="A72764" t="s">
        <v>167</v>
      </c>
      <c r="B72764" t="s">
        <v>5</v>
      </c>
      <c r="C72764" t="s">
        <v>18</v>
      </c>
      <c r="D72764" t="s">
        <v>265</v>
      </c>
      <c r="E72764" t="s">
        <v>11</v>
      </c>
      <c r="F72764">
        <v>2015</v>
      </c>
      <c r="G72764">
        <v>0.85088978670789595</v>
      </c>
      <c r="H72764">
        <f>IF(J72764="N2O",G72764/About!$A$75,IF('EPA non-CO2 Data'!J72764="CH4",'EPA non-CO2 Data'!G72764/About!$A$73,'EPA non-CO2 Data'!G72764))</f>
        <v>3.4035591468315834E-2</v>
      </c>
      <c r="I72764" s="4" t="str">
        <f>VLOOKUP(CONCATENATE(B72764,C72764,D72764),'EPA Source to Industry Map'!$D$2:$E$35,2,FALSE)</f>
        <v>water and waste 36T39</v>
      </c>
      <c r="J72764" s="4" t="str">
        <f t="shared" si="1153"/>
        <v>CH4</v>
      </c>
    </row>
    <row r="72765" spans="1:10" hidden="1" x14ac:dyDescent="0.35">
      <c r="A72765" t="s">
        <v>167</v>
      </c>
      <c r="B72765" t="s">
        <v>5</v>
      </c>
      <c r="C72765" t="s">
        <v>18</v>
      </c>
      <c r="D72765" t="s">
        <v>266</v>
      </c>
      <c r="E72765" t="s">
        <v>11</v>
      </c>
      <c r="F72765">
        <v>2015</v>
      </c>
      <c r="G72765">
        <v>0.89272576068364096</v>
      </c>
      <c r="H72765">
        <f>IF(J72765="N2O",G72765/About!$A$75,IF('EPA non-CO2 Data'!J72765="CH4",'EPA non-CO2 Data'!G72765/About!$A$73,'EPA non-CO2 Data'!G72765))</f>
        <v>3.5709030427345641E-2</v>
      </c>
      <c r="I72765" s="4" t="str">
        <f>VLOOKUP(CONCATENATE(B72765,C72765,D72765),'EPA Source to Industry Map'!$D$2:$E$35,2,FALSE)</f>
        <v>water and waste 36T39</v>
      </c>
      <c r="J72765" s="4" t="str">
        <f t="shared" si="1153"/>
        <v>CH4</v>
      </c>
    </row>
    <row r="72766" spans="1:10" hidden="1" x14ac:dyDescent="0.35">
      <c r="A72766" t="s">
        <v>167</v>
      </c>
      <c r="B72766" t="s">
        <v>5</v>
      </c>
      <c r="C72766" t="s">
        <v>18</v>
      </c>
      <c r="D72766" t="s">
        <v>265</v>
      </c>
      <c r="E72766" t="s">
        <v>11</v>
      </c>
      <c r="F72766">
        <v>2016</v>
      </c>
      <c r="G72766">
        <v>0.81793939476951405</v>
      </c>
      <c r="H72766">
        <f>IF(J72766="N2O",G72766/About!$A$75,IF('EPA non-CO2 Data'!J72766="CH4",'EPA non-CO2 Data'!G72766/About!$A$73,'EPA non-CO2 Data'!G72766))</f>
        <v>3.2717575790780565E-2</v>
      </c>
      <c r="I72766" s="4" t="str">
        <f>VLOOKUP(CONCATENATE(B72766,C72766,D72766),'EPA Source to Industry Map'!$D$2:$E$35,2,FALSE)</f>
        <v>water and waste 36T39</v>
      </c>
      <c r="J72766" s="4" t="str">
        <f t="shared" si="1153"/>
        <v>CH4</v>
      </c>
    </row>
    <row r="72767" spans="1:10" hidden="1" x14ac:dyDescent="0.35">
      <c r="A72767" t="s">
        <v>167</v>
      </c>
      <c r="B72767" t="s">
        <v>5</v>
      </c>
      <c r="C72767" t="s">
        <v>18</v>
      </c>
      <c r="D72767" t="s">
        <v>266</v>
      </c>
      <c r="E72767" t="s">
        <v>11</v>
      </c>
      <c r="F72767">
        <v>2016</v>
      </c>
      <c r="G72767">
        <v>0.86529129635428204</v>
      </c>
      <c r="H72767">
        <f>IF(J72767="N2O",G72767/About!$A$75,IF('EPA non-CO2 Data'!J72767="CH4",'EPA non-CO2 Data'!G72767/About!$A$73,'EPA non-CO2 Data'!G72767))</f>
        <v>3.4611651854171283E-2</v>
      </c>
      <c r="I72767" s="4" t="str">
        <f>VLOOKUP(CONCATENATE(B72767,C72767,D72767),'EPA Source to Industry Map'!$D$2:$E$35,2,FALSE)</f>
        <v>water and waste 36T39</v>
      </c>
      <c r="J72767" s="4" t="str">
        <f t="shared" si="1153"/>
        <v>CH4</v>
      </c>
    </row>
    <row r="72768" spans="1:10" hidden="1" x14ac:dyDescent="0.35">
      <c r="A72768" t="s">
        <v>167</v>
      </c>
      <c r="B72768" t="s">
        <v>5</v>
      </c>
      <c r="C72768" t="s">
        <v>18</v>
      </c>
      <c r="D72768" t="s">
        <v>265</v>
      </c>
      <c r="E72768" t="s">
        <v>11</v>
      </c>
      <c r="F72768">
        <v>2017</v>
      </c>
      <c r="G72768">
        <v>0.80860588882176498</v>
      </c>
      <c r="H72768">
        <f>IF(J72768="N2O",G72768/About!$A$75,IF('EPA non-CO2 Data'!J72768="CH4",'EPA non-CO2 Data'!G72768/About!$A$73,'EPA non-CO2 Data'!G72768))</f>
        <v>3.2344235552870602E-2</v>
      </c>
      <c r="I72768" s="4" t="str">
        <f>VLOOKUP(CONCATENATE(B72768,C72768,D72768),'EPA Source to Industry Map'!$D$2:$E$35,2,FALSE)</f>
        <v>water and waste 36T39</v>
      </c>
      <c r="J72768" s="4" t="str">
        <f t="shared" si="1153"/>
        <v>CH4</v>
      </c>
    </row>
    <row r="72769" spans="1:10" hidden="1" x14ac:dyDescent="0.35">
      <c r="A72769" t="s">
        <v>167</v>
      </c>
      <c r="B72769" t="s">
        <v>5</v>
      </c>
      <c r="C72769" t="s">
        <v>18</v>
      </c>
      <c r="D72769" t="s">
        <v>266</v>
      </c>
      <c r="E72769" t="s">
        <v>11</v>
      </c>
      <c r="F72769">
        <v>2017</v>
      </c>
      <c r="G72769">
        <v>0.86263489710493602</v>
      </c>
      <c r="H72769">
        <f>IF(J72769="N2O",G72769/About!$A$75,IF('EPA non-CO2 Data'!J72769="CH4",'EPA non-CO2 Data'!G72769/About!$A$73,'EPA non-CO2 Data'!G72769))</f>
        <v>3.4505395884197439E-2</v>
      </c>
      <c r="I72769" s="4" t="str">
        <f>VLOOKUP(CONCATENATE(B72769,C72769,D72769),'EPA Source to Industry Map'!$D$2:$E$35,2,FALSE)</f>
        <v>water and waste 36T39</v>
      </c>
      <c r="J72769" s="4" t="str">
        <f t="shared" si="1153"/>
        <v>CH4</v>
      </c>
    </row>
    <row r="72770" spans="1:10" hidden="1" x14ac:dyDescent="0.35">
      <c r="A72770" t="s">
        <v>167</v>
      </c>
      <c r="B72770" t="s">
        <v>5</v>
      </c>
      <c r="C72770" t="s">
        <v>18</v>
      </c>
      <c r="D72770" t="s">
        <v>265</v>
      </c>
      <c r="E72770" t="s">
        <v>11</v>
      </c>
      <c r="F72770">
        <v>2018</v>
      </c>
      <c r="G72770">
        <v>0.79927238287401503</v>
      </c>
      <c r="H72770">
        <f>IF(J72770="N2O",G72770/About!$A$75,IF('EPA non-CO2 Data'!J72770="CH4",'EPA non-CO2 Data'!G72770/About!$A$73,'EPA non-CO2 Data'!G72770))</f>
        <v>3.1970895314960598E-2</v>
      </c>
      <c r="I72770" s="4" t="str">
        <f>VLOOKUP(CONCATENATE(B72770,C72770,D72770),'EPA Source to Industry Map'!$D$2:$E$35,2,FALSE)</f>
        <v>water and waste 36T39</v>
      </c>
      <c r="J72770" s="4" t="str">
        <f t="shared" si="1153"/>
        <v>CH4</v>
      </c>
    </row>
    <row r="72771" spans="1:10" hidden="1" x14ac:dyDescent="0.35">
      <c r="A72771" t="s">
        <v>167</v>
      </c>
      <c r="B72771" t="s">
        <v>5</v>
      </c>
      <c r="C72771" t="s">
        <v>18</v>
      </c>
      <c r="D72771" t="s">
        <v>266</v>
      </c>
      <c r="E72771" t="s">
        <v>11</v>
      </c>
      <c r="F72771">
        <v>2018</v>
      </c>
      <c r="G72771">
        <v>0.859978497855589</v>
      </c>
      <c r="H72771">
        <f>IF(J72771="N2O",G72771/About!$A$75,IF('EPA non-CO2 Data'!J72771="CH4",'EPA non-CO2 Data'!G72771/About!$A$73,'EPA non-CO2 Data'!G72771))</f>
        <v>3.439913991422356E-2</v>
      </c>
      <c r="I72771" s="4" t="str">
        <f>VLOOKUP(CONCATENATE(B72771,C72771,D72771),'EPA Source to Industry Map'!$D$2:$E$35,2,FALSE)</f>
        <v>water and waste 36T39</v>
      </c>
      <c r="J72771" s="4" t="str">
        <f t="shared" si="1153"/>
        <v>CH4</v>
      </c>
    </row>
    <row r="72772" spans="1:10" hidden="1" x14ac:dyDescent="0.35">
      <c r="A72772" t="s">
        <v>167</v>
      </c>
      <c r="B72772" t="s">
        <v>5</v>
      </c>
      <c r="C72772" t="s">
        <v>18</v>
      </c>
      <c r="D72772" t="s">
        <v>265</v>
      </c>
      <c r="E72772" t="s">
        <v>11</v>
      </c>
      <c r="F72772">
        <v>2019</v>
      </c>
      <c r="G72772">
        <v>0.78993887692626596</v>
      </c>
      <c r="H72772">
        <f>IF(J72772="N2O",G72772/About!$A$75,IF('EPA non-CO2 Data'!J72772="CH4",'EPA non-CO2 Data'!G72772/About!$A$73,'EPA non-CO2 Data'!G72772))</f>
        <v>3.1597555077050636E-2</v>
      </c>
      <c r="I72772" s="4" t="str">
        <f>VLOOKUP(CONCATENATE(B72772,C72772,D72772),'EPA Source to Industry Map'!$D$2:$E$35,2,FALSE)</f>
        <v>water and waste 36T39</v>
      </c>
      <c r="J72772" s="4" t="str">
        <f t="shared" si="1153"/>
        <v>CH4</v>
      </c>
    </row>
    <row r="72773" spans="1:10" hidden="1" x14ac:dyDescent="0.35">
      <c r="A72773" t="s">
        <v>167</v>
      </c>
      <c r="B72773" t="s">
        <v>5</v>
      </c>
      <c r="C72773" t="s">
        <v>18</v>
      </c>
      <c r="D72773" t="s">
        <v>266</v>
      </c>
      <c r="E72773" t="s">
        <v>11</v>
      </c>
      <c r="F72773">
        <v>2019</v>
      </c>
      <c r="G72773">
        <v>0.85732209860624298</v>
      </c>
      <c r="H72773">
        <f>IF(J72773="N2O",G72773/About!$A$75,IF('EPA non-CO2 Data'!J72773="CH4",'EPA non-CO2 Data'!G72773/About!$A$73,'EPA non-CO2 Data'!G72773))</f>
        <v>3.4292883944249716E-2</v>
      </c>
      <c r="I72773" s="4" t="str">
        <f>VLOOKUP(CONCATENATE(B72773,C72773,D72773),'EPA Source to Industry Map'!$D$2:$E$35,2,FALSE)</f>
        <v>water and waste 36T39</v>
      </c>
      <c r="J72773" s="4" t="str">
        <f t="shared" si="1153"/>
        <v>CH4</v>
      </c>
    </row>
    <row r="72774" spans="1:10" hidden="1" x14ac:dyDescent="0.35">
      <c r="A72774" t="s">
        <v>167</v>
      </c>
      <c r="B72774" t="s">
        <v>5</v>
      </c>
      <c r="C72774" t="s">
        <v>18</v>
      </c>
      <c r="D72774" t="s">
        <v>265</v>
      </c>
      <c r="E72774" t="s">
        <v>11</v>
      </c>
      <c r="F72774">
        <v>2020</v>
      </c>
      <c r="G72774">
        <v>0.78060537097851601</v>
      </c>
      <c r="H72774">
        <f>IF(J72774="N2O",G72774/About!$A$75,IF('EPA non-CO2 Data'!J72774="CH4",'EPA non-CO2 Data'!G72774/About!$A$73,'EPA non-CO2 Data'!G72774))</f>
        <v>3.1224214839140639E-2</v>
      </c>
      <c r="I72774" s="4" t="str">
        <f>VLOOKUP(CONCATENATE(B72774,C72774,D72774),'EPA Source to Industry Map'!$D$2:$E$35,2,FALSE)</f>
        <v>water and waste 36T39</v>
      </c>
      <c r="J72774" s="4" t="str">
        <f t="shared" si="1153"/>
        <v>CH4</v>
      </c>
    </row>
    <row r="72775" spans="1:10" hidden="1" x14ac:dyDescent="0.35">
      <c r="A72775" t="s">
        <v>167</v>
      </c>
      <c r="B72775" t="s">
        <v>5</v>
      </c>
      <c r="C72775" t="s">
        <v>18</v>
      </c>
      <c r="D72775" t="s">
        <v>266</v>
      </c>
      <c r="E72775" t="s">
        <v>11</v>
      </c>
      <c r="F72775">
        <v>2020</v>
      </c>
      <c r="G72775">
        <v>0.85466569935689596</v>
      </c>
      <c r="H72775">
        <f>IF(J72775="N2O",G72775/About!$A$75,IF('EPA non-CO2 Data'!J72775="CH4",'EPA non-CO2 Data'!G72775/About!$A$73,'EPA non-CO2 Data'!G72775))</f>
        <v>3.4186627974275838E-2</v>
      </c>
      <c r="I72775" s="4" t="str">
        <f>VLOOKUP(CONCATENATE(B72775,C72775,D72775),'EPA Source to Industry Map'!$D$2:$E$35,2,FALSE)</f>
        <v>water and waste 36T39</v>
      </c>
      <c r="J72775" s="4" t="str">
        <f t="shared" si="1153"/>
        <v>CH4</v>
      </c>
    </row>
    <row r="72776" spans="1:10" hidden="1" x14ac:dyDescent="0.35">
      <c r="A72776" t="s">
        <v>167</v>
      </c>
      <c r="B72776" t="s">
        <v>5</v>
      </c>
      <c r="C72776" t="s">
        <v>18</v>
      </c>
      <c r="D72776" t="s">
        <v>265</v>
      </c>
      <c r="E72776" t="s">
        <v>11</v>
      </c>
      <c r="F72776">
        <v>2021</v>
      </c>
      <c r="G72776">
        <v>0.77079664180530605</v>
      </c>
      <c r="H72776">
        <f>IF(J72776="N2O",G72776/About!$A$75,IF('EPA non-CO2 Data'!J72776="CH4",'EPA non-CO2 Data'!G72776/About!$A$73,'EPA non-CO2 Data'!G72776))</f>
        <v>3.0831865672212241E-2</v>
      </c>
      <c r="I72776" s="4" t="str">
        <f>VLOOKUP(CONCATENATE(B72776,C72776,D72776),'EPA Source to Industry Map'!$D$2:$E$35,2,FALSE)</f>
        <v>water and waste 36T39</v>
      </c>
      <c r="J72776" s="4" t="str">
        <f t="shared" si="1153"/>
        <v>CH4</v>
      </c>
    </row>
    <row r="72777" spans="1:10" hidden="1" x14ac:dyDescent="0.35">
      <c r="A72777" t="s">
        <v>167</v>
      </c>
      <c r="B72777" t="s">
        <v>5</v>
      </c>
      <c r="C72777" t="s">
        <v>18</v>
      </c>
      <c r="D72777" t="s">
        <v>266</v>
      </c>
      <c r="E72777" t="s">
        <v>11</v>
      </c>
      <c r="F72777">
        <v>2021</v>
      </c>
      <c r="G72777">
        <v>0.85314192810536504</v>
      </c>
      <c r="H72777">
        <f>IF(J72777="N2O",G72777/About!$A$75,IF('EPA non-CO2 Data'!J72777="CH4",'EPA non-CO2 Data'!G72777/About!$A$73,'EPA non-CO2 Data'!G72777))</f>
        <v>3.4125677124214604E-2</v>
      </c>
      <c r="I72777" s="4" t="str">
        <f>VLOOKUP(CONCATENATE(B72777,C72777,D72777),'EPA Source to Industry Map'!$D$2:$E$35,2,FALSE)</f>
        <v>water and waste 36T39</v>
      </c>
      <c r="J72777" s="4" t="str">
        <f t="shared" si="1153"/>
        <v>CH4</v>
      </c>
    </row>
    <row r="72778" spans="1:10" hidden="1" x14ac:dyDescent="0.35">
      <c r="A72778" t="s">
        <v>167</v>
      </c>
      <c r="B72778" t="s">
        <v>5</v>
      </c>
      <c r="C72778" t="s">
        <v>18</v>
      </c>
      <c r="D72778" t="s">
        <v>265</v>
      </c>
      <c r="E72778" t="s">
        <v>11</v>
      </c>
      <c r="F72778">
        <v>2022</v>
      </c>
      <c r="G72778">
        <v>0.76098791263209697</v>
      </c>
      <c r="H72778">
        <f>IF(J72778="N2O",G72778/About!$A$75,IF('EPA non-CO2 Data'!J72778="CH4",'EPA non-CO2 Data'!G72778/About!$A$73,'EPA non-CO2 Data'!G72778))</f>
        <v>3.0439516505283881E-2</v>
      </c>
      <c r="I72778" s="4" t="str">
        <f>VLOOKUP(CONCATENATE(B72778,C72778,D72778),'EPA Source to Industry Map'!$D$2:$E$35,2,FALSE)</f>
        <v>water and waste 36T39</v>
      </c>
      <c r="J72778" s="4" t="str">
        <f t="shared" si="1153"/>
        <v>CH4</v>
      </c>
    </row>
    <row r="72779" spans="1:10" hidden="1" x14ac:dyDescent="0.35">
      <c r="A72779" t="s">
        <v>167</v>
      </c>
      <c r="B72779" t="s">
        <v>5</v>
      </c>
      <c r="C72779" t="s">
        <v>18</v>
      </c>
      <c r="D72779" t="s">
        <v>266</v>
      </c>
      <c r="E72779" t="s">
        <v>11</v>
      </c>
      <c r="F72779">
        <v>2022</v>
      </c>
      <c r="G72779">
        <v>0.85161815685383402</v>
      </c>
      <c r="H72779">
        <f>IF(J72779="N2O",G72779/About!$A$75,IF('EPA non-CO2 Data'!J72779="CH4",'EPA non-CO2 Data'!G72779/About!$A$73,'EPA non-CO2 Data'!G72779))</f>
        <v>3.4064726274153363E-2</v>
      </c>
      <c r="I72779" s="4" t="str">
        <f>VLOOKUP(CONCATENATE(B72779,C72779,D72779),'EPA Source to Industry Map'!$D$2:$E$35,2,FALSE)</f>
        <v>water and waste 36T39</v>
      </c>
      <c r="J72779" s="4" t="str">
        <f t="shared" si="1153"/>
        <v>CH4</v>
      </c>
    </row>
    <row r="72780" spans="1:10" hidden="1" x14ac:dyDescent="0.35">
      <c r="A72780" t="s">
        <v>167</v>
      </c>
      <c r="B72780" t="s">
        <v>5</v>
      </c>
      <c r="C72780" t="s">
        <v>18</v>
      </c>
      <c r="D72780" t="s">
        <v>265</v>
      </c>
      <c r="E72780" t="s">
        <v>11</v>
      </c>
      <c r="F72780">
        <v>2023</v>
      </c>
      <c r="G72780">
        <v>0.75117918345888701</v>
      </c>
      <c r="H72780">
        <f>IF(J72780="N2O",G72780/About!$A$75,IF('EPA non-CO2 Data'!J72780="CH4",'EPA non-CO2 Data'!G72780/About!$A$73,'EPA non-CO2 Data'!G72780))</f>
        <v>3.0047167338355482E-2</v>
      </c>
      <c r="I72780" s="4" t="str">
        <f>VLOOKUP(CONCATENATE(B72780,C72780,D72780),'EPA Source to Industry Map'!$D$2:$E$35,2,FALSE)</f>
        <v>water and waste 36T39</v>
      </c>
      <c r="J72780" s="4" t="str">
        <f t="shared" si="1153"/>
        <v>CH4</v>
      </c>
    </row>
    <row r="72781" spans="1:10" hidden="1" x14ac:dyDescent="0.35">
      <c r="A72781" t="s">
        <v>167</v>
      </c>
      <c r="B72781" t="s">
        <v>5</v>
      </c>
      <c r="C72781" t="s">
        <v>18</v>
      </c>
      <c r="D72781" t="s">
        <v>266</v>
      </c>
      <c r="E72781" t="s">
        <v>11</v>
      </c>
      <c r="F72781">
        <v>2023</v>
      </c>
      <c r="G72781">
        <v>0.85009438560230299</v>
      </c>
      <c r="H72781">
        <f>IF(J72781="N2O",G72781/About!$A$75,IF('EPA non-CO2 Data'!J72781="CH4",'EPA non-CO2 Data'!G72781/About!$A$73,'EPA non-CO2 Data'!G72781))</f>
        <v>3.4003775424092123E-2</v>
      </c>
      <c r="I72781" s="4" t="str">
        <f>VLOOKUP(CONCATENATE(B72781,C72781,D72781),'EPA Source to Industry Map'!$D$2:$E$35,2,FALSE)</f>
        <v>water and waste 36T39</v>
      </c>
      <c r="J72781" s="4" t="str">
        <f t="shared" si="1153"/>
        <v>CH4</v>
      </c>
    </row>
    <row r="72782" spans="1:10" hidden="1" x14ac:dyDescent="0.35">
      <c r="A72782" t="s">
        <v>167</v>
      </c>
      <c r="B72782" t="s">
        <v>5</v>
      </c>
      <c r="C72782" t="s">
        <v>18</v>
      </c>
      <c r="D72782" t="s">
        <v>265</v>
      </c>
      <c r="E72782" t="s">
        <v>11</v>
      </c>
      <c r="F72782">
        <v>2024</v>
      </c>
      <c r="G72782">
        <v>0.74137045428567705</v>
      </c>
      <c r="H72782">
        <f>IF(J72782="N2O",G72782/About!$A$75,IF('EPA non-CO2 Data'!J72782="CH4",'EPA non-CO2 Data'!G72782/About!$A$73,'EPA non-CO2 Data'!G72782))</f>
        <v>2.965481817142708E-2</v>
      </c>
      <c r="I72782" s="4" t="str">
        <f>VLOOKUP(CONCATENATE(B72782,C72782,D72782),'EPA Source to Industry Map'!$D$2:$E$35,2,FALSE)</f>
        <v>water and waste 36T39</v>
      </c>
      <c r="J72782" s="4" t="str">
        <f t="shared" si="1153"/>
        <v>CH4</v>
      </c>
    </row>
    <row r="72783" spans="1:10" hidden="1" x14ac:dyDescent="0.35">
      <c r="A72783" t="s">
        <v>167</v>
      </c>
      <c r="B72783" t="s">
        <v>5</v>
      </c>
      <c r="C72783" t="s">
        <v>18</v>
      </c>
      <c r="D72783" t="s">
        <v>266</v>
      </c>
      <c r="E72783" t="s">
        <v>11</v>
      </c>
      <c r="F72783">
        <v>2024</v>
      </c>
      <c r="G72783">
        <v>0.84857061435077097</v>
      </c>
      <c r="H72783">
        <f>IF(J72783="N2O",G72783/About!$A$75,IF('EPA non-CO2 Data'!J72783="CH4",'EPA non-CO2 Data'!G72783/About!$A$73,'EPA non-CO2 Data'!G72783))</f>
        <v>3.394282457403084E-2</v>
      </c>
      <c r="I72783" s="4" t="str">
        <f>VLOOKUP(CONCATENATE(B72783,C72783,D72783),'EPA Source to Industry Map'!$D$2:$E$35,2,FALSE)</f>
        <v>water and waste 36T39</v>
      </c>
      <c r="J72783" s="4" t="str">
        <f t="shared" si="1153"/>
        <v>CH4</v>
      </c>
    </row>
    <row r="72784" spans="1:10" hidden="1" x14ac:dyDescent="0.35">
      <c r="A72784" t="s">
        <v>167</v>
      </c>
      <c r="B72784" t="s">
        <v>5</v>
      </c>
      <c r="C72784" t="s">
        <v>18</v>
      </c>
      <c r="D72784" t="s">
        <v>265</v>
      </c>
      <c r="E72784" t="s">
        <v>11</v>
      </c>
      <c r="F72784">
        <v>2025</v>
      </c>
      <c r="G72784">
        <v>0.73156172511246698</v>
      </c>
      <c r="H72784">
        <f>IF(J72784="N2O",G72784/About!$A$75,IF('EPA non-CO2 Data'!J72784="CH4",'EPA non-CO2 Data'!G72784/About!$A$73,'EPA non-CO2 Data'!G72784))</f>
        <v>2.9262469004498678E-2</v>
      </c>
      <c r="I72784" s="4" t="str">
        <f>VLOOKUP(CONCATENATE(B72784,C72784,D72784),'EPA Source to Industry Map'!$D$2:$E$35,2,FALSE)</f>
        <v>water and waste 36T39</v>
      </c>
      <c r="J72784" s="4" t="str">
        <f t="shared" si="1153"/>
        <v>CH4</v>
      </c>
    </row>
    <row r="72785" spans="1:10" hidden="1" x14ac:dyDescent="0.35">
      <c r="A72785" t="s">
        <v>167</v>
      </c>
      <c r="B72785" t="s">
        <v>5</v>
      </c>
      <c r="C72785" t="s">
        <v>18</v>
      </c>
      <c r="D72785" t="s">
        <v>266</v>
      </c>
      <c r="E72785" t="s">
        <v>11</v>
      </c>
      <c r="F72785">
        <v>2025</v>
      </c>
      <c r="G72785">
        <v>0.84704684309924005</v>
      </c>
      <c r="H72785">
        <f>IF(J72785="N2O",G72785/About!$A$75,IF('EPA non-CO2 Data'!J72785="CH4",'EPA non-CO2 Data'!G72785/About!$A$73,'EPA non-CO2 Data'!G72785))</f>
        <v>3.3881873723969599E-2</v>
      </c>
      <c r="I72785" s="4" t="str">
        <f>VLOOKUP(CONCATENATE(B72785,C72785,D72785),'EPA Source to Industry Map'!$D$2:$E$35,2,FALSE)</f>
        <v>water and waste 36T39</v>
      </c>
      <c r="J72785" s="4" t="str">
        <f t="shared" si="1153"/>
        <v>CH4</v>
      </c>
    </row>
    <row r="72786" spans="1:10" hidden="1" x14ac:dyDescent="0.35">
      <c r="A72786" t="s">
        <v>167</v>
      </c>
      <c r="B72786" t="s">
        <v>5</v>
      </c>
      <c r="C72786" t="s">
        <v>18</v>
      </c>
      <c r="D72786" t="s">
        <v>265</v>
      </c>
      <c r="E72786" t="s">
        <v>11</v>
      </c>
      <c r="F72786">
        <v>2026</v>
      </c>
      <c r="G72786">
        <v>0.72131190929333799</v>
      </c>
      <c r="H72786">
        <f>IF(J72786="N2O",G72786/About!$A$75,IF('EPA non-CO2 Data'!J72786="CH4",'EPA non-CO2 Data'!G72786/About!$A$73,'EPA non-CO2 Data'!G72786))</f>
        <v>2.8852476371733521E-2</v>
      </c>
      <c r="I72786" s="4" t="str">
        <f>VLOOKUP(CONCATENATE(B72786,C72786,D72786),'EPA Source to Industry Map'!$D$2:$E$35,2,FALSE)</f>
        <v>water and waste 36T39</v>
      </c>
      <c r="J72786" s="4" t="str">
        <f t="shared" si="1153"/>
        <v>CH4</v>
      </c>
    </row>
    <row r="72787" spans="1:10" hidden="1" x14ac:dyDescent="0.35">
      <c r="A72787" t="s">
        <v>167</v>
      </c>
      <c r="B72787" t="s">
        <v>5</v>
      </c>
      <c r="C72787" t="s">
        <v>18</v>
      </c>
      <c r="D72787" t="s">
        <v>266</v>
      </c>
      <c r="E72787" t="s">
        <v>11</v>
      </c>
      <c r="F72787">
        <v>2026</v>
      </c>
      <c r="G72787">
        <v>0.84638129175892696</v>
      </c>
      <c r="H72787">
        <f>IF(J72787="N2O",G72787/About!$A$75,IF('EPA non-CO2 Data'!J72787="CH4",'EPA non-CO2 Data'!G72787/About!$A$73,'EPA non-CO2 Data'!G72787))</f>
        <v>3.3855251670357078E-2</v>
      </c>
      <c r="I72787" s="4" t="str">
        <f>VLOOKUP(CONCATENATE(B72787,C72787,D72787),'EPA Source to Industry Map'!$D$2:$E$35,2,FALSE)</f>
        <v>water and waste 36T39</v>
      </c>
      <c r="J72787" s="4" t="str">
        <f t="shared" si="1153"/>
        <v>CH4</v>
      </c>
    </row>
    <row r="72788" spans="1:10" hidden="1" x14ac:dyDescent="0.35">
      <c r="A72788" t="s">
        <v>167</v>
      </c>
      <c r="B72788" t="s">
        <v>5</v>
      </c>
      <c r="C72788" t="s">
        <v>18</v>
      </c>
      <c r="D72788" t="s">
        <v>265</v>
      </c>
      <c r="E72788" t="s">
        <v>11</v>
      </c>
      <c r="F72788">
        <v>2027</v>
      </c>
      <c r="G72788">
        <v>0.71106209347420801</v>
      </c>
      <c r="H72788">
        <f>IF(J72788="N2O",G72788/About!$A$75,IF('EPA non-CO2 Data'!J72788="CH4",'EPA non-CO2 Data'!G72788/About!$A$73,'EPA non-CO2 Data'!G72788))</f>
        <v>2.8442483738968322E-2</v>
      </c>
      <c r="I72788" s="4" t="str">
        <f>VLOOKUP(CONCATENATE(B72788,C72788,D72788),'EPA Source to Industry Map'!$D$2:$E$35,2,FALSE)</f>
        <v>water and waste 36T39</v>
      </c>
      <c r="J72788" s="4" t="str">
        <f t="shared" si="1153"/>
        <v>CH4</v>
      </c>
    </row>
    <row r="72789" spans="1:10" hidden="1" x14ac:dyDescent="0.35">
      <c r="A72789" t="s">
        <v>167</v>
      </c>
      <c r="B72789" t="s">
        <v>5</v>
      </c>
      <c r="C72789" t="s">
        <v>18</v>
      </c>
      <c r="D72789" t="s">
        <v>266</v>
      </c>
      <c r="E72789" t="s">
        <v>11</v>
      </c>
      <c r="F72789">
        <v>2027</v>
      </c>
      <c r="G72789">
        <v>0.84571574041861297</v>
      </c>
      <c r="H72789">
        <f>IF(J72789="N2O",G72789/About!$A$75,IF('EPA non-CO2 Data'!J72789="CH4",'EPA non-CO2 Data'!G72789/About!$A$73,'EPA non-CO2 Data'!G72789))</f>
        <v>3.3828629616744516E-2</v>
      </c>
      <c r="I72789" s="4" t="str">
        <f>VLOOKUP(CONCATENATE(B72789,C72789,D72789),'EPA Source to Industry Map'!$D$2:$E$35,2,FALSE)</f>
        <v>water and waste 36T39</v>
      </c>
      <c r="J72789" s="4" t="str">
        <f t="shared" si="1153"/>
        <v>CH4</v>
      </c>
    </row>
    <row r="72790" spans="1:10" hidden="1" x14ac:dyDescent="0.35">
      <c r="A72790" t="s">
        <v>167</v>
      </c>
      <c r="B72790" t="s">
        <v>5</v>
      </c>
      <c r="C72790" t="s">
        <v>18</v>
      </c>
      <c r="D72790" t="s">
        <v>265</v>
      </c>
      <c r="E72790" t="s">
        <v>11</v>
      </c>
      <c r="F72790">
        <v>2028</v>
      </c>
      <c r="G72790">
        <v>0.70081227765507803</v>
      </c>
      <c r="H72790">
        <f>IF(J72790="N2O",G72790/About!$A$75,IF('EPA non-CO2 Data'!J72790="CH4",'EPA non-CO2 Data'!G72790/About!$A$73,'EPA non-CO2 Data'!G72790))</f>
        <v>2.8032491106203122E-2</v>
      </c>
      <c r="I72790" s="4" t="str">
        <f>VLOOKUP(CONCATENATE(B72790,C72790,D72790),'EPA Source to Industry Map'!$D$2:$E$35,2,FALSE)</f>
        <v>water and waste 36T39</v>
      </c>
      <c r="J72790" s="4" t="str">
        <f t="shared" si="1153"/>
        <v>CH4</v>
      </c>
    </row>
    <row r="72791" spans="1:10" hidden="1" x14ac:dyDescent="0.35">
      <c r="A72791" t="s">
        <v>167</v>
      </c>
      <c r="B72791" t="s">
        <v>5</v>
      </c>
      <c r="C72791" t="s">
        <v>18</v>
      </c>
      <c r="D72791" t="s">
        <v>266</v>
      </c>
      <c r="E72791" t="s">
        <v>11</v>
      </c>
      <c r="F72791">
        <v>2028</v>
      </c>
      <c r="G72791">
        <v>0.84505018907829998</v>
      </c>
      <c r="H72791">
        <f>IF(J72791="N2O",G72791/About!$A$75,IF('EPA non-CO2 Data'!J72791="CH4",'EPA non-CO2 Data'!G72791/About!$A$73,'EPA non-CO2 Data'!G72791))</f>
        <v>3.3802007563132001E-2</v>
      </c>
      <c r="I72791" s="4" t="str">
        <f>VLOOKUP(CONCATENATE(B72791,C72791,D72791),'EPA Source to Industry Map'!$D$2:$E$35,2,FALSE)</f>
        <v>water and waste 36T39</v>
      </c>
      <c r="J72791" s="4" t="str">
        <f t="shared" si="1153"/>
        <v>CH4</v>
      </c>
    </row>
    <row r="72792" spans="1:10" hidden="1" x14ac:dyDescent="0.35">
      <c r="A72792" t="s">
        <v>167</v>
      </c>
      <c r="B72792" t="s">
        <v>5</v>
      </c>
      <c r="C72792" t="s">
        <v>18</v>
      </c>
      <c r="D72792" t="s">
        <v>265</v>
      </c>
      <c r="E72792" t="s">
        <v>11</v>
      </c>
      <c r="F72792">
        <v>2029</v>
      </c>
      <c r="G72792">
        <v>0.69056246183594905</v>
      </c>
      <c r="H72792">
        <f>IF(J72792="N2O",G72792/About!$A$75,IF('EPA non-CO2 Data'!J72792="CH4",'EPA non-CO2 Data'!G72792/About!$A$73,'EPA non-CO2 Data'!G72792))</f>
        <v>2.7622498473437961E-2</v>
      </c>
      <c r="I72792" s="4" t="str">
        <f>VLOOKUP(CONCATENATE(B72792,C72792,D72792),'EPA Source to Industry Map'!$D$2:$E$35,2,FALSE)</f>
        <v>water and waste 36T39</v>
      </c>
      <c r="J72792" s="4" t="str">
        <f t="shared" si="1153"/>
        <v>CH4</v>
      </c>
    </row>
    <row r="72793" spans="1:10" hidden="1" x14ac:dyDescent="0.35">
      <c r="A72793" t="s">
        <v>167</v>
      </c>
      <c r="B72793" t="s">
        <v>5</v>
      </c>
      <c r="C72793" t="s">
        <v>18</v>
      </c>
      <c r="D72793" t="s">
        <v>266</v>
      </c>
      <c r="E72793" t="s">
        <v>11</v>
      </c>
      <c r="F72793">
        <v>2029</v>
      </c>
      <c r="G72793">
        <v>0.844384637737986</v>
      </c>
      <c r="H72793">
        <f>IF(J72793="N2O",G72793/About!$A$75,IF('EPA non-CO2 Data'!J72793="CH4",'EPA non-CO2 Data'!G72793/About!$A$73,'EPA non-CO2 Data'!G72793))</f>
        <v>3.3775385509519439E-2</v>
      </c>
      <c r="I72793" s="4" t="str">
        <f>VLOOKUP(CONCATENATE(B72793,C72793,D72793),'EPA Source to Industry Map'!$D$2:$E$35,2,FALSE)</f>
        <v>water and waste 36T39</v>
      </c>
      <c r="J72793" s="4" t="str">
        <f t="shared" si="1153"/>
        <v>CH4</v>
      </c>
    </row>
    <row r="72794" spans="1:10" hidden="1" x14ac:dyDescent="0.35">
      <c r="A72794" t="s">
        <v>167</v>
      </c>
      <c r="B72794" t="s">
        <v>5</v>
      </c>
      <c r="C72794" t="s">
        <v>18</v>
      </c>
      <c r="D72794" t="s">
        <v>265</v>
      </c>
      <c r="E72794" t="s">
        <v>11</v>
      </c>
      <c r="F72794">
        <v>2030</v>
      </c>
      <c r="G72794">
        <v>0.68031264601681896</v>
      </c>
      <c r="H72794">
        <f>IF(J72794="N2O",G72794/About!$A$75,IF('EPA non-CO2 Data'!J72794="CH4",'EPA non-CO2 Data'!G72794/About!$A$73,'EPA non-CO2 Data'!G72794))</f>
        <v>2.7212505840672759E-2</v>
      </c>
      <c r="I72794" s="4" t="str">
        <f>VLOOKUP(CONCATENATE(B72794,C72794,D72794),'EPA Source to Industry Map'!$D$2:$E$35,2,FALSE)</f>
        <v>water and waste 36T39</v>
      </c>
      <c r="J72794" s="4" t="str">
        <f t="shared" si="1153"/>
        <v>CH4</v>
      </c>
    </row>
    <row r="72795" spans="1:10" hidden="1" x14ac:dyDescent="0.35">
      <c r="A72795" t="s">
        <v>167</v>
      </c>
      <c r="B72795" t="s">
        <v>5</v>
      </c>
      <c r="C72795" t="s">
        <v>18</v>
      </c>
      <c r="D72795" t="s">
        <v>266</v>
      </c>
      <c r="E72795" t="s">
        <v>11</v>
      </c>
      <c r="F72795">
        <v>2030</v>
      </c>
      <c r="G72795">
        <v>0.84371908639767301</v>
      </c>
      <c r="H72795">
        <f>IF(J72795="N2O",G72795/About!$A$75,IF('EPA non-CO2 Data'!J72795="CH4",'EPA non-CO2 Data'!G72795/About!$A$73,'EPA non-CO2 Data'!G72795))</f>
        <v>3.3748763455906917E-2</v>
      </c>
      <c r="I72795" s="4" t="str">
        <f>VLOOKUP(CONCATENATE(B72795,C72795,D72795),'EPA Source to Industry Map'!$D$2:$E$35,2,FALSE)</f>
        <v>water and waste 36T39</v>
      </c>
      <c r="J72795" s="4" t="str">
        <f t="shared" si="1153"/>
        <v>CH4</v>
      </c>
    </row>
    <row r="72796" spans="1:10" hidden="1" x14ac:dyDescent="0.35">
      <c r="A72796" t="s">
        <v>167</v>
      </c>
      <c r="B72796" t="s">
        <v>5</v>
      </c>
      <c r="C72796" t="s">
        <v>18</v>
      </c>
      <c r="D72796" t="s">
        <v>265</v>
      </c>
      <c r="E72796" t="s">
        <v>11</v>
      </c>
      <c r="F72796">
        <v>2031</v>
      </c>
      <c r="G72796">
        <v>0.66956643853403197</v>
      </c>
      <c r="H72796">
        <f>IF(J72796="N2O",G72796/About!$A$75,IF('EPA non-CO2 Data'!J72796="CH4",'EPA non-CO2 Data'!G72796/About!$A$73,'EPA non-CO2 Data'!G72796))</f>
        <v>2.678265754136128E-2</v>
      </c>
      <c r="I72796" s="4" t="str">
        <f>VLOOKUP(CONCATENATE(B72796,C72796,D72796),'EPA Source to Industry Map'!$D$2:$E$35,2,FALSE)</f>
        <v>water and waste 36T39</v>
      </c>
      <c r="J72796" s="4" t="str">
        <f t="shared" si="1153"/>
        <v>CH4</v>
      </c>
    </row>
    <row r="72797" spans="1:10" hidden="1" x14ac:dyDescent="0.35">
      <c r="A72797" t="s">
        <v>167</v>
      </c>
      <c r="B72797" t="s">
        <v>5</v>
      </c>
      <c r="C72797" t="s">
        <v>18</v>
      </c>
      <c r="D72797" t="s">
        <v>266</v>
      </c>
      <c r="E72797" t="s">
        <v>11</v>
      </c>
      <c r="F72797">
        <v>2031</v>
      </c>
      <c r="G72797">
        <v>0.84343829188147901</v>
      </c>
      <c r="H72797">
        <f>IF(J72797="N2O",G72797/About!$A$75,IF('EPA non-CO2 Data'!J72797="CH4",'EPA non-CO2 Data'!G72797/About!$A$73,'EPA non-CO2 Data'!G72797))</f>
        <v>3.3737531675259162E-2</v>
      </c>
      <c r="I72797" s="4" t="str">
        <f>VLOOKUP(CONCATENATE(B72797,C72797,D72797),'EPA Source to Industry Map'!$D$2:$E$35,2,FALSE)</f>
        <v>water and waste 36T39</v>
      </c>
      <c r="J72797" s="4" t="str">
        <f t="shared" si="1153"/>
        <v>CH4</v>
      </c>
    </row>
    <row r="72798" spans="1:10" hidden="1" x14ac:dyDescent="0.35">
      <c r="A72798" t="s">
        <v>167</v>
      </c>
      <c r="B72798" t="s">
        <v>5</v>
      </c>
      <c r="C72798" t="s">
        <v>18</v>
      </c>
      <c r="D72798" t="s">
        <v>265</v>
      </c>
      <c r="E72798" t="s">
        <v>11</v>
      </c>
      <c r="F72798">
        <v>2032</v>
      </c>
      <c r="G72798">
        <v>0.65882023105124499</v>
      </c>
      <c r="H72798">
        <f>IF(J72798="N2O",G72798/About!$A$75,IF('EPA non-CO2 Data'!J72798="CH4",'EPA non-CO2 Data'!G72798/About!$A$73,'EPA non-CO2 Data'!G72798))</f>
        <v>2.6352809242049798E-2</v>
      </c>
      <c r="I72798" s="4" t="str">
        <f>VLOOKUP(CONCATENATE(B72798,C72798,D72798),'EPA Source to Industry Map'!$D$2:$E$35,2,FALSE)</f>
        <v>water and waste 36T39</v>
      </c>
      <c r="J72798" s="4" t="str">
        <f t="shared" si="1153"/>
        <v>CH4</v>
      </c>
    </row>
    <row r="72799" spans="1:10" hidden="1" x14ac:dyDescent="0.35">
      <c r="A72799" t="s">
        <v>167</v>
      </c>
      <c r="B72799" t="s">
        <v>5</v>
      </c>
      <c r="C72799" t="s">
        <v>18</v>
      </c>
      <c r="D72799" t="s">
        <v>266</v>
      </c>
      <c r="E72799" t="s">
        <v>11</v>
      </c>
      <c r="F72799">
        <v>2032</v>
      </c>
      <c r="G72799">
        <v>0.843157497365284</v>
      </c>
      <c r="H72799">
        <f>IF(J72799="N2O",G72799/About!$A$75,IF('EPA non-CO2 Data'!J72799="CH4",'EPA non-CO2 Data'!G72799/About!$A$73,'EPA non-CO2 Data'!G72799))</f>
        <v>3.3726299894611358E-2</v>
      </c>
      <c r="I72799" s="4" t="str">
        <f>VLOOKUP(CONCATENATE(B72799,C72799,D72799),'EPA Source to Industry Map'!$D$2:$E$35,2,FALSE)</f>
        <v>water and waste 36T39</v>
      </c>
      <c r="J72799" s="4" t="str">
        <f t="shared" si="1153"/>
        <v>CH4</v>
      </c>
    </row>
    <row r="72800" spans="1:10" hidden="1" x14ac:dyDescent="0.35">
      <c r="A72800" t="s">
        <v>167</v>
      </c>
      <c r="B72800" t="s">
        <v>5</v>
      </c>
      <c r="C72800" t="s">
        <v>18</v>
      </c>
      <c r="D72800" t="s">
        <v>265</v>
      </c>
      <c r="E72800" t="s">
        <v>11</v>
      </c>
      <c r="F72800">
        <v>2033</v>
      </c>
      <c r="G72800">
        <v>0.648074023568459</v>
      </c>
      <c r="H72800">
        <f>IF(J72800="N2O",G72800/About!$A$75,IF('EPA non-CO2 Data'!J72800="CH4",'EPA non-CO2 Data'!G72800/About!$A$73,'EPA non-CO2 Data'!G72800))</f>
        <v>2.5922960942738361E-2</v>
      </c>
      <c r="I72800" s="4" t="str">
        <f>VLOOKUP(CONCATENATE(B72800,C72800,D72800),'EPA Source to Industry Map'!$D$2:$E$35,2,FALSE)</f>
        <v>water and waste 36T39</v>
      </c>
      <c r="J72800" s="4" t="str">
        <f t="shared" si="1153"/>
        <v>CH4</v>
      </c>
    </row>
    <row r="72801" spans="1:10" hidden="1" x14ac:dyDescent="0.35">
      <c r="A72801" t="s">
        <v>167</v>
      </c>
      <c r="B72801" t="s">
        <v>5</v>
      </c>
      <c r="C72801" t="s">
        <v>18</v>
      </c>
      <c r="D72801" t="s">
        <v>266</v>
      </c>
      <c r="E72801" t="s">
        <v>11</v>
      </c>
      <c r="F72801">
        <v>2033</v>
      </c>
      <c r="G72801">
        <v>0.84287670284909</v>
      </c>
      <c r="H72801">
        <f>IF(J72801="N2O",G72801/About!$A$75,IF('EPA non-CO2 Data'!J72801="CH4",'EPA non-CO2 Data'!G72801/About!$A$73,'EPA non-CO2 Data'!G72801))</f>
        <v>3.3715068113963603E-2</v>
      </c>
      <c r="I72801" s="4" t="str">
        <f>VLOOKUP(CONCATENATE(B72801,C72801,D72801),'EPA Source to Industry Map'!$D$2:$E$35,2,FALSE)</f>
        <v>water and waste 36T39</v>
      </c>
      <c r="J72801" s="4" t="str">
        <f t="shared" si="1153"/>
        <v>CH4</v>
      </c>
    </row>
    <row r="72802" spans="1:10" hidden="1" x14ac:dyDescent="0.35">
      <c r="A72802" t="s">
        <v>167</v>
      </c>
      <c r="B72802" t="s">
        <v>5</v>
      </c>
      <c r="C72802" t="s">
        <v>18</v>
      </c>
      <c r="D72802" t="s">
        <v>265</v>
      </c>
      <c r="E72802" t="s">
        <v>11</v>
      </c>
      <c r="F72802">
        <v>2034</v>
      </c>
      <c r="G72802">
        <v>0.63732781608567202</v>
      </c>
      <c r="H72802">
        <f>IF(J72802="N2O",G72802/About!$A$75,IF('EPA non-CO2 Data'!J72802="CH4",'EPA non-CO2 Data'!G72802/About!$A$73,'EPA non-CO2 Data'!G72802))</f>
        <v>2.549311264342688E-2</v>
      </c>
      <c r="I72802" s="4" t="str">
        <f>VLOOKUP(CONCATENATE(B72802,C72802,D72802),'EPA Source to Industry Map'!$D$2:$E$35,2,FALSE)</f>
        <v>water and waste 36T39</v>
      </c>
      <c r="J72802" s="4" t="str">
        <f t="shared" si="1153"/>
        <v>CH4</v>
      </c>
    </row>
    <row r="72803" spans="1:10" hidden="1" x14ac:dyDescent="0.35">
      <c r="A72803" t="s">
        <v>167</v>
      </c>
      <c r="B72803" t="s">
        <v>5</v>
      </c>
      <c r="C72803" t="s">
        <v>18</v>
      </c>
      <c r="D72803" t="s">
        <v>266</v>
      </c>
      <c r="E72803" t="s">
        <v>11</v>
      </c>
      <c r="F72803">
        <v>2034</v>
      </c>
      <c r="G72803">
        <v>0.84259590833289599</v>
      </c>
      <c r="H72803">
        <f>IF(J72803="N2O",G72803/About!$A$75,IF('EPA non-CO2 Data'!J72803="CH4",'EPA non-CO2 Data'!G72803/About!$A$73,'EPA non-CO2 Data'!G72803))</f>
        <v>3.3703836333315841E-2</v>
      </c>
      <c r="I72803" s="4" t="str">
        <f>VLOOKUP(CONCATENATE(B72803,C72803,D72803),'EPA Source to Industry Map'!$D$2:$E$35,2,FALSE)</f>
        <v>water and waste 36T39</v>
      </c>
      <c r="J72803" s="4" t="str">
        <f t="shared" ref="J72803:J72866" si="1154">IF(ISNUMBER(SEARCH("F",E72803)),"F-gases",E72803)</f>
        <v>CH4</v>
      </c>
    </row>
    <row r="72804" spans="1:10" hidden="1" x14ac:dyDescent="0.35">
      <c r="A72804" t="s">
        <v>167</v>
      </c>
      <c r="B72804" t="s">
        <v>5</v>
      </c>
      <c r="C72804" t="s">
        <v>18</v>
      </c>
      <c r="D72804" t="s">
        <v>265</v>
      </c>
      <c r="E72804" t="s">
        <v>11</v>
      </c>
      <c r="F72804">
        <v>2035</v>
      </c>
      <c r="G72804">
        <v>0.62658160860288503</v>
      </c>
      <c r="H72804">
        <f>IF(J72804="N2O",G72804/About!$A$75,IF('EPA non-CO2 Data'!J72804="CH4",'EPA non-CO2 Data'!G72804/About!$A$73,'EPA non-CO2 Data'!G72804))</f>
        <v>2.5063264344115401E-2</v>
      </c>
      <c r="I72804" s="4" t="str">
        <f>VLOOKUP(CONCATENATE(B72804,C72804,D72804),'EPA Source to Industry Map'!$D$2:$E$35,2,FALSE)</f>
        <v>water and waste 36T39</v>
      </c>
      <c r="J72804" s="4" t="str">
        <f t="shared" si="1154"/>
        <v>CH4</v>
      </c>
    </row>
    <row r="72805" spans="1:10" hidden="1" x14ac:dyDescent="0.35">
      <c r="A72805" t="s">
        <v>167</v>
      </c>
      <c r="B72805" t="s">
        <v>5</v>
      </c>
      <c r="C72805" t="s">
        <v>18</v>
      </c>
      <c r="D72805" t="s">
        <v>266</v>
      </c>
      <c r="E72805" t="s">
        <v>11</v>
      </c>
      <c r="F72805">
        <v>2035</v>
      </c>
      <c r="G72805">
        <v>0.84231511381670099</v>
      </c>
      <c r="H72805">
        <f>IF(J72805="N2O",G72805/About!$A$75,IF('EPA non-CO2 Data'!J72805="CH4",'EPA non-CO2 Data'!G72805/About!$A$73,'EPA non-CO2 Data'!G72805))</f>
        <v>3.3692604552668037E-2</v>
      </c>
      <c r="I72805" s="4" t="str">
        <f>VLOOKUP(CONCATENATE(B72805,C72805,D72805),'EPA Source to Industry Map'!$D$2:$E$35,2,FALSE)</f>
        <v>water and waste 36T39</v>
      </c>
      <c r="J72805" s="4" t="str">
        <f t="shared" si="1154"/>
        <v>CH4</v>
      </c>
    </row>
    <row r="72806" spans="1:10" hidden="1" x14ac:dyDescent="0.35">
      <c r="A72806" t="s">
        <v>167</v>
      </c>
      <c r="B72806" t="s">
        <v>5</v>
      </c>
      <c r="C72806" t="s">
        <v>18</v>
      </c>
      <c r="D72806" t="s">
        <v>265</v>
      </c>
      <c r="E72806" t="s">
        <v>11</v>
      </c>
      <c r="F72806">
        <v>2036</v>
      </c>
      <c r="G72806">
        <v>0.61571803573618</v>
      </c>
      <c r="H72806">
        <f>IF(J72806="N2O",G72806/About!$A$75,IF('EPA non-CO2 Data'!J72806="CH4",'EPA non-CO2 Data'!G72806/About!$A$73,'EPA non-CO2 Data'!G72806))</f>
        <v>2.4628721429447199E-2</v>
      </c>
      <c r="I72806" s="4" t="str">
        <f>VLOOKUP(CONCATENATE(B72806,C72806,D72806),'EPA Source to Industry Map'!$D$2:$E$35,2,FALSE)</f>
        <v>water and waste 36T39</v>
      </c>
      <c r="J72806" s="4" t="str">
        <f t="shared" si="1154"/>
        <v>CH4</v>
      </c>
    </row>
    <row r="72807" spans="1:10" hidden="1" x14ac:dyDescent="0.35">
      <c r="A72807" t="s">
        <v>167</v>
      </c>
      <c r="B72807" t="s">
        <v>5</v>
      </c>
      <c r="C72807" t="s">
        <v>18</v>
      </c>
      <c r="D72807" t="s">
        <v>266</v>
      </c>
      <c r="E72807" t="s">
        <v>11</v>
      </c>
      <c r="F72807">
        <v>2036</v>
      </c>
      <c r="G72807">
        <v>0.84207163328767398</v>
      </c>
      <c r="H72807">
        <f>IF(J72807="N2O",G72807/About!$A$75,IF('EPA non-CO2 Data'!J72807="CH4",'EPA non-CO2 Data'!G72807/About!$A$73,'EPA non-CO2 Data'!G72807))</f>
        <v>3.368286533150696E-2</v>
      </c>
      <c r="I72807" s="4" t="str">
        <f>VLOOKUP(CONCATENATE(B72807,C72807,D72807),'EPA Source to Industry Map'!$D$2:$E$35,2,FALSE)</f>
        <v>water and waste 36T39</v>
      </c>
      <c r="J72807" s="4" t="str">
        <f t="shared" si="1154"/>
        <v>CH4</v>
      </c>
    </row>
    <row r="72808" spans="1:10" hidden="1" x14ac:dyDescent="0.35">
      <c r="A72808" t="s">
        <v>167</v>
      </c>
      <c r="B72808" t="s">
        <v>5</v>
      </c>
      <c r="C72808" t="s">
        <v>18</v>
      </c>
      <c r="D72808" t="s">
        <v>265</v>
      </c>
      <c r="E72808" t="s">
        <v>11</v>
      </c>
      <c r="F72808">
        <v>2037</v>
      </c>
      <c r="G72808">
        <v>0.60485446286947397</v>
      </c>
      <c r="H72808">
        <f>IF(J72808="N2O",G72808/About!$A$75,IF('EPA non-CO2 Data'!J72808="CH4",'EPA non-CO2 Data'!G72808/About!$A$73,'EPA non-CO2 Data'!G72808))</f>
        <v>2.4194178514778959E-2</v>
      </c>
      <c r="I72808" s="4" t="str">
        <f>VLOOKUP(CONCATENATE(B72808,C72808,D72808),'EPA Source to Industry Map'!$D$2:$E$35,2,FALSE)</f>
        <v>water and waste 36T39</v>
      </c>
      <c r="J72808" s="4" t="str">
        <f t="shared" si="1154"/>
        <v>CH4</v>
      </c>
    </row>
    <row r="72809" spans="1:10" hidden="1" x14ac:dyDescent="0.35">
      <c r="A72809" t="s">
        <v>167</v>
      </c>
      <c r="B72809" t="s">
        <v>5</v>
      </c>
      <c r="C72809" t="s">
        <v>18</v>
      </c>
      <c r="D72809" t="s">
        <v>266</v>
      </c>
      <c r="E72809" t="s">
        <v>11</v>
      </c>
      <c r="F72809">
        <v>2037</v>
      </c>
      <c r="G72809">
        <v>0.84182815275864598</v>
      </c>
      <c r="H72809">
        <f>IF(J72809="N2O",G72809/About!$A$75,IF('EPA non-CO2 Data'!J72809="CH4",'EPA non-CO2 Data'!G72809/About!$A$73,'EPA non-CO2 Data'!G72809))</f>
        <v>3.3673126110345841E-2</v>
      </c>
      <c r="I72809" s="4" t="str">
        <f>VLOOKUP(CONCATENATE(B72809,C72809,D72809),'EPA Source to Industry Map'!$D$2:$E$35,2,FALSE)</f>
        <v>water and waste 36T39</v>
      </c>
      <c r="J72809" s="4" t="str">
        <f t="shared" si="1154"/>
        <v>CH4</v>
      </c>
    </row>
    <row r="72810" spans="1:10" hidden="1" x14ac:dyDescent="0.35">
      <c r="A72810" t="s">
        <v>167</v>
      </c>
      <c r="B72810" t="s">
        <v>5</v>
      </c>
      <c r="C72810" t="s">
        <v>18</v>
      </c>
      <c r="D72810" t="s">
        <v>265</v>
      </c>
      <c r="E72810" t="s">
        <v>11</v>
      </c>
      <c r="F72810">
        <v>2038</v>
      </c>
      <c r="G72810">
        <v>0.59399089000276895</v>
      </c>
      <c r="H72810">
        <f>IF(J72810="N2O",G72810/About!$A$75,IF('EPA non-CO2 Data'!J72810="CH4",'EPA non-CO2 Data'!G72810/About!$A$73,'EPA non-CO2 Data'!G72810))</f>
        <v>2.3759635600110757E-2</v>
      </c>
      <c r="I72810" s="4" t="str">
        <f>VLOOKUP(CONCATENATE(B72810,C72810,D72810),'EPA Source to Industry Map'!$D$2:$E$35,2,FALSE)</f>
        <v>water and waste 36T39</v>
      </c>
      <c r="J72810" s="4" t="str">
        <f t="shared" si="1154"/>
        <v>CH4</v>
      </c>
    </row>
    <row r="72811" spans="1:10" hidden="1" x14ac:dyDescent="0.35">
      <c r="A72811" t="s">
        <v>167</v>
      </c>
      <c r="B72811" t="s">
        <v>5</v>
      </c>
      <c r="C72811" t="s">
        <v>18</v>
      </c>
      <c r="D72811" t="s">
        <v>266</v>
      </c>
      <c r="E72811" t="s">
        <v>11</v>
      </c>
      <c r="F72811">
        <v>2038</v>
      </c>
      <c r="G72811">
        <v>0.84158467222961797</v>
      </c>
      <c r="H72811">
        <f>IF(J72811="N2O",G72811/About!$A$75,IF('EPA non-CO2 Data'!J72811="CH4",'EPA non-CO2 Data'!G72811/About!$A$73,'EPA non-CO2 Data'!G72811))</f>
        <v>3.3663386889184715E-2</v>
      </c>
      <c r="I72811" s="4" t="str">
        <f>VLOOKUP(CONCATENATE(B72811,C72811,D72811),'EPA Source to Industry Map'!$D$2:$E$35,2,FALSE)</f>
        <v>water and waste 36T39</v>
      </c>
      <c r="J72811" s="4" t="str">
        <f t="shared" si="1154"/>
        <v>CH4</v>
      </c>
    </row>
    <row r="72812" spans="1:10" hidden="1" x14ac:dyDescent="0.35">
      <c r="A72812" t="s">
        <v>167</v>
      </c>
      <c r="B72812" t="s">
        <v>5</v>
      </c>
      <c r="C72812" t="s">
        <v>18</v>
      </c>
      <c r="D72812" t="s">
        <v>265</v>
      </c>
      <c r="E72812" t="s">
        <v>11</v>
      </c>
      <c r="F72812">
        <v>2039</v>
      </c>
      <c r="G72812">
        <v>0.58312731713606403</v>
      </c>
      <c r="H72812">
        <f>IF(J72812="N2O",G72812/About!$A$75,IF('EPA non-CO2 Data'!J72812="CH4",'EPA non-CO2 Data'!G72812/About!$A$73,'EPA non-CO2 Data'!G72812))</f>
        <v>2.3325092685442562E-2</v>
      </c>
      <c r="I72812" s="4" t="str">
        <f>VLOOKUP(CONCATENATE(B72812,C72812,D72812),'EPA Source to Industry Map'!$D$2:$E$35,2,FALSE)</f>
        <v>water and waste 36T39</v>
      </c>
      <c r="J72812" s="4" t="str">
        <f t="shared" si="1154"/>
        <v>CH4</v>
      </c>
    </row>
    <row r="72813" spans="1:10" hidden="1" x14ac:dyDescent="0.35">
      <c r="A72813" t="s">
        <v>167</v>
      </c>
      <c r="B72813" t="s">
        <v>5</v>
      </c>
      <c r="C72813" t="s">
        <v>18</v>
      </c>
      <c r="D72813" t="s">
        <v>266</v>
      </c>
      <c r="E72813" t="s">
        <v>11</v>
      </c>
      <c r="F72813">
        <v>2039</v>
      </c>
      <c r="G72813">
        <v>0.84134119170059096</v>
      </c>
      <c r="H72813">
        <f>IF(J72813="N2O",G72813/About!$A$75,IF('EPA non-CO2 Data'!J72813="CH4",'EPA non-CO2 Data'!G72813/About!$A$73,'EPA non-CO2 Data'!G72813))</f>
        <v>3.3653647668023638E-2</v>
      </c>
      <c r="I72813" s="4" t="str">
        <f>VLOOKUP(CONCATENATE(B72813,C72813,D72813),'EPA Source to Industry Map'!$D$2:$E$35,2,FALSE)</f>
        <v>water and waste 36T39</v>
      </c>
      <c r="J72813" s="4" t="str">
        <f t="shared" si="1154"/>
        <v>CH4</v>
      </c>
    </row>
    <row r="72814" spans="1:10" hidden="1" x14ac:dyDescent="0.35">
      <c r="A72814" t="s">
        <v>167</v>
      </c>
      <c r="B72814" t="s">
        <v>5</v>
      </c>
      <c r="C72814" t="s">
        <v>18</v>
      </c>
      <c r="D72814" t="s">
        <v>265</v>
      </c>
      <c r="E72814" t="s">
        <v>11</v>
      </c>
      <c r="F72814">
        <v>2040</v>
      </c>
      <c r="G72814">
        <v>0.572263744269359</v>
      </c>
      <c r="H72814">
        <f>IF(J72814="N2O",G72814/About!$A$75,IF('EPA non-CO2 Data'!J72814="CH4",'EPA non-CO2 Data'!G72814/About!$A$73,'EPA non-CO2 Data'!G72814))</f>
        <v>2.2890549770774361E-2</v>
      </c>
      <c r="I72814" s="4" t="str">
        <f>VLOOKUP(CONCATENATE(B72814,C72814,D72814),'EPA Source to Industry Map'!$D$2:$E$35,2,FALSE)</f>
        <v>water and waste 36T39</v>
      </c>
      <c r="J72814" s="4" t="str">
        <f t="shared" si="1154"/>
        <v>CH4</v>
      </c>
    </row>
    <row r="72815" spans="1:10" hidden="1" x14ac:dyDescent="0.35">
      <c r="A72815" t="s">
        <v>167</v>
      </c>
      <c r="B72815" t="s">
        <v>5</v>
      </c>
      <c r="C72815" t="s">
        <v>18</v>
      </c>
      <c r="D72815" t="s">
        <v>266</v>
      </c>
      <c r="E72815" t="s">
        <v>11</v>
      </c>
      <c r="F72815">
        <v>2040</v>
      </c>
      <c r="G72815">
        <v>0.84109771117156296</v>
      </c>
      <c r="H72815">
        <f>IF(J72815="N2O",G72815/About!$A$75,IF('EPA non-CO2 Data'!J72815="CH4",'EPA non-CO2 Data'!G72815/About!$A$73,'EPA non-CO2 Data'!G72815))</f>
        <v>3.3643908446862519E-2</v>
      </c>
      <c r="I72815" s="4" t="str">
        <f>VLOOKUP(CONCATENATE(B72815,C72815,D72815),'EPA Source to Industry Map'!$D$2:$E$35,2,FALSE)</f>
        <v>water and waste 36T39</v>
      </c>
      <c r="J72815" s="4" t="str">
        <f t="shared" si="1154"/>
        <v>CH4</v>
      </c>
    </row>
    <row r="72816" spans="1:10" hidden="1" x14ac:dyDescent="0.35">
      <c r="A72816" t="s">
        <v>167</v>
      </c>
      <c r="B72816" t="s">
        <v>5</v>
      </c>
      <c r="C72816" t="s">
        <v>18</v>
      </c>
      <c r="D72816" t="s">
        <v>265</v>
      </c>
      <c r="E72816" t="s">
        <v>11</v>
      </c>
      <c r="F72816">
        <v>2041</v>
      </c>
      <c r="G72816">
        <v>0.56182357600100896</v>
      </c>
      <c r="H72816">
        <f>IF(J72816="N2O",G72816/About!$A$75,IF('EPA non-CO2 Data'!J72816="CH4",'EPA non-CO2 Data'!G72816/About!$A$73,'EPA non-CO2 Data'!G72816))</f>
        <v>2.2472943040040359E-2</v>
      </c>
      <c r="I72816" s="4" t="str">
        <f>VLOOKUP(CONCATENATE(B72816,C72816,D72816),'EPA Source to Industry Map'!$D$2:$E$35,2,FALSE)</f>
        <v>water and waste 36T39</v>
      </c>
      <c r="J72816" s="4" t="str">
        <f t="shared" si="1154"/>
        <v>CH4</v>
      </c>
    </row>
    <row r="72817" spans="1:10" hidden="1" x14ac:dyDescent="0.35">
      <c r="A72817" t="s">
        <v>167</v>
      </c>
      <c r="B72817" t="s">
        <v>5</v>
      </c>
      <c r="C72817" t="s">
        <v>18</v>
      </c>
      <c r="D72817" t="s">
        <v>266</v>
      </c>
      <c r="E72817" t="s">
        <v>11</v>
      </c>
      <c r="F72817">
        <v>2041</v>
      </c>
      <c r="G72817">
        <v>0.84020712636070405</v>
      </c>
      <c r="H72817">
        <f>IF(J72817="N2O",G72817/About!$A$75,IF('EPA non-CO2 Data'!J72817="CH4",'EPA non-CO2 Data'!G72817/About!$A$73,'EPA non-CO2 Data'!G72817))</f>
        <v>3.3608285054428165E-2</v>
      </c>
      <c r="I72817" s="4" t="str">
        <f>VLOOKUP(CONCATENATE(B72817,C72817,D72817),'EPA Source to Industry Map'!$D$2:$E$35,2,FALSE)</f>
        <v>water and waste 36T39</v>
      </c>
      <c r="J72817" s="4" t="str">
        <f t="shared" si="1154"/>
        <v>CH4</v>
      </c>
    </row>
    <row r="72818" spans="1:10" hidden="1" x14ac:dyDescent="0.35">
      <c r="A72818" t="s">
        <v>167</v>
      </c>
      <c r="B72818" t="s">
        <v>5</v>
      </c>
      <c r="C72818" t="s">
        <v>18</v>
      </c>
      <c r="D72818" t="s">
        <v>265</v>
      </c>
      <c r="E72818" t="s">
        <v>11</v>
      </c>
      <c r="F72818">
        <v>2042</v>
      </c>
      <c r="G72818">
        <v>0.55138340773265904</v>
      </c>
      <c r="H72818">
        <f>IF(J72818="N2O",G72818/About!$A$75,IF('EPA non-CO2 Data'!J72818="CH4",'EPA non-CO2 Data'!G72818/About!$A$73,'EPA non-CO2 Data'!G72818))</f>
        <v>2.205533630930636E-2</v>
      </c>
      <c r="I72818" s="4" t="str">
        <f>VLOOKUP(CONCATENATE(B72818,C72818,D72818),'EPA Source to Industry Map'!$D$2:$E$35,2,FALSE)</f>
        <v>water and waste 36T39</v>
      </c>
      <c r="J72818" s="4" t="str">
        <f t="shared" si="1154"/>
        <v>CH4</v>
      </c>
    </row>
    <row r="72819" spans="1:10" hidden="1" x14ac:dyDescent="0.35">
      <c r="A72819" t="s">
        <v>167</v>
      </c>
      <c r="B72819" t="s">
        <v>5</v>
      </c>
      <c r="C72819" t="s">
        <v>18</v>
      </c>
      <c r="D72819" t="s">
        <v>266</v>
      </c>
      <c r="E72819" t="s">
        <v>11</v>
      </c>
      <c r="F72819">
        <v>2042</v>
      </c>
      <c r="G72819">
        <v>0.83931654154984603</v>
      </c>
      <c r="H72819">
        <f>IF(J72819="N2O",G72819/About!$A$75,IF('EPA non-CO2 Data'!J72819="CH4",'EPA non-CO2 Data'!G72819/About!$A$73,'EPA non-CO2 Data'!G72819))</f>
        <v>3.3572661661993838E-2</v>
      </c>
      <c r="I72819" s="4" t="str">
        <f>VLOOKUP(CONCATENATE(B72819,C72819,D72819),'EPA Source to Industry Map'!$D$2:$E$35,2,FALSE)</f>
        <v>water and waste 36T39</v>
      </c>
      <c r="J72819" s="4" t="str">
        <f t="shared" si="1154"/>
        <v>CH4</v>
      </c>
    </row>
    <row r="72820" spans="1:10" hidden="1" x14ac:dyDescent="0.35">
      <c r="A72820" t="s">
        <v>167</v>
      </c>
      <c r="B72820" t="s">
        <v>5</v>
      </c>
      <c r="C72820" t="s">
        <v>18</v>
      </c>
      <c r="D72820" t="s">
        <v>265</v>
      </c>
      <c r="E72820" t="s">
        <v>11</v>
      </c>
      <c r="F72820">
        <v>2043</v>
      </c>
      <c r="G72820">
        <v>0.540943239464309</v>
      </c>
      <c r="H72820">
        <f>IF(J72820="N2O",G72820/About!$A$75,IF('EPA non-CO2 Data'!J72820="CH4",'EPA non-CO2 Data'!G72820/About!$A$73,'EPA non-CO2 Data'!G72820))</f>
        <v>2.1637729578572362E-2</v>
      </c>
      <c r="I72820" s="4" t="str">
        <f>VLOOKUP(CONCATENATE(B72820,C72820,D72820),'EPA Source to Industry Map'!$D$2:$E$35,2,FALSE)</f>
        <v>water and waste 36T39</v>
      </c>
      <c r="J72820" s="4" t="str">
        <f t="shared" si="1154"/>
        <v>CH4</v>
      </c>
    </row>
    <row r="72821" spans="1:10" hidden="1" x14ac:dyDescent="0.35">
      <c r="A72821" t="s">
        <v>167</v>
      </c>
      <c r="B72821" t="s">
        <v>5</v>
      </c>
      <c r="C72821" t="s">
        <v>18</v>
      </c>
      <c r="D72821" t="s">
        <v>266</v>
      </c>
      <c r="E72821" t="s">
        <v>11</v>
      </c>
      <c r="F72821">
        <v>2043</v>
      </c>
      <c r="G72821">
        <v>0.83842595673898701</v>
      </c>
      <c r="H72821">
        <f>IF(J72821="N2O",G72821/About!$A$75,IF('EPA non-CO2 Data'!J72821="CH4",'EPA non-CO2 Data'!G72821/About!$A$73,'EPA non-CO2 Data'!G72821))</f>
        <v>3.3537038269559477E-2</v>
      </c>
      <c r="I72821" s="4" t="str">
        <f>VLOOKUP(CONCATENATE(B72821,C72821,D72821),'EPA Source to Industry Map'!$D$2:$E$35,2,FALSE)</f>
        <v>water and waste 36T39</v>
      </c>
      <c r="J72821" s="4" t="str">
        <f t="shared" si="1154"/>
        <v>CH4</v>
      </c>
    </row>
    <row r="72822" spans="1:10" hidden="1" x14ac:dyDescent="0.35">
      <c r="A72822" t="s">
        <v>167</v>
      </c>
      <c r="B72822" t="s">
        <v>5</v>
      </c>
      <c r="C72822" t="s">
        <v>18</v>
      </c>
      <c r="D72822" t="s">
        <v>265</v>
      </c>
      <c r="E72822" t="s">
        <v>11</v>
      </c>
      <c r="F72822">
        <v>2044</v>
      </c>
      <c r="G72822">
        <v>0.53050307119595996</v>
      </c>
      <c r="H72822">
        <f>IF(J72822="N2O",G72822/About!$A$75,IF('EPA non-CO2 Data'!J72822="CH4",'EPA non-CO2 Data'!G72822/About!$A$73,'EPA non-CO2 Data'!G72822))</f>
        <v>2.1220122847838398E-2</v>
      </c>
      <c r="I72822" s="4" t="str">
        <f>VLOOKUP(CONCATENATE(B72822,C72822,D72822),'EPA Source to Industry Map'!$D$2:$E$35,2,FALSE)</f>
        <v>water and waste 36T39</v>
      </c>
      <c r="J72822" s="4" t="str">
        <f t="shared" si="1154"/>
        <v>CH4</v>
      </c>
    </row>
    <row r="72823" spans="1:10" hidden="1" x14ac:dyDescent="0.35">
      <c r="A72823" t="s">
        <v>167</v>
      </c>
      <c r="B72823" t="s">
        <v>5</v>
      </c>
      <c r="C72823" t="s">
        <v>18</v>
      </c>
      <c r="D72823" t="s">
        <v>266</v>
      </c>
      <c r="E72823" t="s">
        <v>11</v>
      </c>
      <c r="F72823">
        <v>2044</v>
      </c>
      <c r="G72823">
        <v>0.83753537192812799</v>
      </c>
      <c r="H72823">
        <f>IF(J72823="N2O",G72823/About!$A$75,IF('EPA non-CO2 Data'!J72823="CH4",'EPA non-CO2 Data'!G72823/About!$A$73,'EPA non-CO2 Data'!G72823))</f>
        <v>3.3501414877125123E-2</v>
      </c>
      <c r="I72823" s="4" t="str">
        <f>VLOOKUP(CONCATENATE(B72823,C72823,D72823),'EPA Source to Industry Map'!$D$2:$E$35,2,FALSE)</f>
        <v>water and waste 36T39</v>
      </c>
      <c r="J72823" s="4" t="str">
        <f t="shared" si="1154"/>
        <v>CH4</v>
      </c>
    </row>
    <row r="72824" spans="1:10" hidden="1" x14ac:dyDescent="0.35">
      <c r="A72824" t="s">
        <v>167</v>
      </c>
      <c r="B72824" t="s">
        <v>5</v>
      </c>
      <c r="C72824" t="s">
        <v>18</v>
      </c>
      <c r="D72824" t="s">
        <v>265</v>
      </c>
      <c r="E72824" t="s">
        <v>11</v>
      </c>
      <c r="F72824">
        <v>2045</v>
      </c>
      <c r="G72824">
        <v>0.52006290292761004</v>
      </c>
      <c r="H72824">
        <f>IF(J72824="N2O",G72824/About!$A$75,IF('EPA non-CO2 Data'!J72824="CH4",'EPA non-CO2 Data'!G72824/About!$A$73,'EPA non-CO2 Data'!G72824))</f>
        <v>2.0802516117104403E-2</v>
      </c>
      <c r="I72824" s="4" t="str">
        <f>VLOOKUP(CONCATENATE(B72824,C72824,D72824),'EPA Source to Industry Map'!$D$2:$E$35,2,FALSE)</f>
        <v>water and waste 36T39</v>
      </c>
      <c r="J72824" s="4" t="str">
        <f t="shared" si="1154"/>
        <v>CH4</v>
      </c>
    </row>
    <row r="72825" spans="1:10" hidden="1" x14ac:dyDescent="0.35">
      <c r="A72825" t="s">
        <v>167</v>
      </c>
      <c r="B72825" t="s">
        <v>5</v>
      </c>
      <c r="C72825" t="s">
        <v>18</v>
      </c>
      <c r="D72825" t="s">
        <v>266</v>
      </c>
      <c r="E72825" t="s">
        <v>11</v>
      </c>
      <c r="F72825">
        <v>2045</v>
      </c>
      <c r="G72825">
        <v>0.83664478711726997</v>
      </c>
      <c r="H72825">
        <f>IF(J72825="N2O",G72825/About!$A$75,IF('EPA non-CO2 Data'!J72825="CH4",'EPA non-CO2 Data'!G72825/About!$A$73,'EPA non-CO2 Data'!G72825))</f>
        <v>3.3465791484690796E-2</v>
      </c>
      <c r="I72825" s="4" t="str">
        <f>VLOOKUP(CONCATENATE(B72825,C72825,D72825),'EPA Source to Industry Map'!$D$2:$E$35,2,FALSE)</f>
        <v>water and waste 36T39</v>
      </c>
      <c r="J72825" s="4" t="str">
        <f t="shared" si="1154"/>
        <v>CH4</v>
      </c>
    </row>
    <row r="72826" spans="1:10" hidden="1" x14ac:dyDescent="0.35">
      <c r="A72826" t="s">
        <v>167</v>
      </c>
      <c r="B72826" t="s">
        <v>5</v>
      </c>
      <c r="C72826" t="s">
        <v>18</v>
      </c>
      <c r="D72826" t="s">
        <v>265</v>
      </c>
      <c r="E72826" t="s">
        <v>11</v>
      </c>
      <c r="F72826">
        <v>2046</v>
      </c>
      <c r="G72826">
        <v>0.51016781279758106</v>
      </c>
      <c r="H72826">
        <f>IF(J72826="N2O",G72826/About!$A$75,IF('EPA non-CO2 Data'!J72826="CH4",'EPA non-CO2 Data'!G72826/About!$A$73,'EPA non-CO2 Data'!G72826))</f>
        <v>2.0406712511903242E-2</v>
      </c>
      <c r="I72826" s="4" t="str">
        <f>VLOOKUP(CONCATENATE(B72826,C72826,D72826),'EPA Source to Industry Map'!$D$2:$E$35,2,FALSE)</f>
        <v>water and waste 36T39</v>
      </c>
      <c r="J72826" s="4" t="str">
        <f t="shared" si="1154"/>
        <v>CH4</v>
      </c>
    </row>
    <row r="72827" spans="1:10" hidden="1" x14ac:dyDescent="0.35">
      <c r="A72827" t="s">
        <v>167</v>
      </c>
      <c r="B72827" t="s">
        <v>5</v>
      </c>
      <c r="C72827" t="s">
        <v>18</v>
      </c>
      <c r="D72827" t="s">
        <v>266</v>
      </c>
      <c r="E72827" t="s">
        <v>11</v>
      </c>
      <c r="F72827">
        <v>2046</v>
      </c>
      <c r="G72827">
        <v>0.83504971456785804</v>
      </c>
      <c r="H72827">
        <f>IF(J72827="N2O",G72827/About!$A$75,IF('EPA non-CO2 Data'!J72827="CH4",'EPA non-CO2 Data'!G72827/About!$A$73,'EPA non-CO2 Data'!G72827))</f>
        <v>3.3401988582714322E-2</v>
      </c>
      <c r="I72827" s="4" t="str">
        <f>VLOOKUP(CONCATENATE(B72827,C72827,D72827),'EPA Source to Industry Map'!$D$2:$E$35,2,FALSE)</f>
        <v>water and waste 36T39</v>
      </c>
      <c r="J72827" s="4" t="str">
        <f t="shared" si="1154"/>
        <v>CH4</v>
      </c>
    </row>
    <row r="72828" spans="1:10" hidden="1" x14ac:dyDescent="0.35">
      <c r="A72828" t="s">
        <v>167</v>
      </c>
      <c r="B72828" t="s">
        <v>5</v>
      </c>
      <c r="C72828" t="s">
        <v>18</v>
      </c>
      <c r="D72828" t="s">
        <v>265</v>
      </c>
      <c r="E72828" t="s">
        <v>11</v>
      </c>
      <c r="F72828">
        <v>2047</v>
      </c>
      <c r="G72828">
        <v>0.50027272266755296</v>
      </c>
      <c r="H72828">
        <f>IF(J72828="N2O",G72828/About!$A$75,IF('EPA non-CO2 Data'!J72828="CH4",'EPA non-CO2 Data'!G72828/About!$A$73,'EPA non-CO2 Data'!G72828))</f>
        <v>2.0010908906702117E-2</v>
      </c>
      <c r="I72828" s="4" t="str">
        <f>VLOOKUP(CONCATENATE(B72828,C72828,D72828),'EPA Source to Industry Map'!$D$2:$E$35,2,FALSE)</f>
        <v>water and waste 36T39</v>
      </c>
      <c r="J72828" s="4" t="str">
        <f t="shared" si="1154"/>
        <v>CH4</v>
      </c>
    </row>
    <row r="72829" spans="1:10" hidden="1" x14ac:dyDescent="0.35">
      <c r="A72829" t="s">
        <v>167</v>
      </c>
      <c r="B72829" t="s">
        <v>5</v>
      </c>
      <c r="C72829" t="s">
        <v>18</v>
      </c>
      <c r="D72829" t="s">
        <v>266</v>
      </c>
      <c r="E72829" t="s">
        <v>11</v>
      </c>
      <c r="F72829">
        <v>2047</v>
      </c>
      <c r="G72829">
        <v>0.83345464201844599</v>
      </c>
      <c r="H72829">
        <f>IF(J72829="N2O",G72829/About!$A$75,IF('EPA non-CO2 Data'!J72829="CH4",'EPA non-CO2 Data'!G72829/About!$A$73,'EPA non-CO2 Data'!G72829))</f>
        <v>3.333818568073784E-2</v>
      </c>
      <c r="I72829" s="4" t="str">
        <f>VLOOKUP(CONCATENATE(B72829,C72829,D72829),'EPA Source to Industry Map'!$D$2:$E$35,2,FALSE)</f>
        <v>water and waste 36T39</v>
      </c>
      <c r="J72829" s="4" t="str">
        <f t="shared" si="1154"/>
        <v>CH4</v>
      </c>
    </row>
    <row r="72830" spans="1:10" hidden="1" x14ac:dyDescent="0.35">
      <c r="A72830" t="s">
        <v>167</v>
      </c>
      <c r="B72830" t="s">
        <v>5</v>
      </c>
      <c r="C72830" t="s">
        <v>18</v>
      </c>
      <c r="D72830" t="s">
        <v>265</v>
      </c>
      <c r="E72830" t="s">
        <v>11</v>
      </c>
      <c r="F72830">
        <v>2048</v>
      </c>
      <c r="G72830">
        <v>0.49037763253752398</v>
      </c>
      <c r="H72830">
        <f>IF(J72830="N2O",G72830/About!$A$75,IF('EPA non-CO2 Data'!J72830="CH4",'EPA non-CO2 Data'!G72830/About!$A$73,'EPA non-CO2 Data'!G72830))</f>
        <v>1.961510530150096E-2</v>
      </c>
      <c r="I72830" s="4" t="str">
        <f>VLOOKUP(CONCATENATE(B72830,C72830,D72830),'EPA Source to Industry Map'!$D$2:$E$35,2,FALSE)</f>
        <v>water and waste 36T39</v>
      </c>
      <c r="J72830" s="4" t="str">
        <f t="shared" si="1154"/>
        <v>CH4</v>
      </c>
    </row>
    <row r="72831" spans="1:10" hidden="1" x14ac:dyDescent="0.35">
      <c r="A72831" t="s">
        <v>167</v>
      </c>
      <c r="B72831" t="s">
        <v>5</v>
      </c>
      <c r="C72831" t="s">
        <v>18</v>
      </c>
      <c r="D72831" t="s">
        <v>266</v>
      </c>
      <c r="E72831" t="s">
        <v>11</v>
      </c>
      <c r="F72831">
        <v>2048</v>
      </c>
      <c r="G72831">
        <v>0.83185956946903405</v>
      </c>
      <c r="H72831">
        <f>IF(J72831="N2O",G72831/About!$A$75,IF('EPA non-CO2 Data'!J72831="CH4",'EPA non-CO2 Data'!G72831/About!$A$73,'EPA non-CO2 Data'!G72831))</f>
        <v>3.3274382778761359E-2</v>
      </c>
      <c r="I72831" s="4" t="str">
        <f>VLOOKUP(CONCATENATE(B72831,C72831,D72831),'EPA Source to Industry Map'!$D$2:$E$35,2,FALSE)</f>
        <v>water and waste 36T39</v>
      </c>
      <c r="J72831" s="4" t="str">
        <f t="shared" si="1154"/>
        <v>CH4</v>
      </c>
    </row>
    <row r="72832" spans="1:10" hidden="1" x14ac:dyDescent="0.35">
      <c r="A72832" t="s">
        <v>167</v>
      </c>
      <c r="B72832" t="s">
        <v>5</v>
      </c>
      <c r="C72832" t="s">
        <v>18</v>
      </c>
      <c r="D72832" t="s">
        <v>265</v>
      </c>
      <c r="E72832" t="s">
        <v>11</v>
      </c>
      <c r="F72832">
        <v>2049</v>
      </c>
      <c r="G72832">
        <v>0.48048254240749599</v>
      </c>
      <c r="H72832">
        <f>IF(J72832="N2O",G72832/About!$A$75,IF('EPA non-CO2 Data'!J72832="CH4",'EPA non-CO2 Data'!G72832/About!$A$73,'EPA non-CO2 Data'!G72832))</f>
        <v>1.9219301696299838E-2</v>
      </c>
      <c r="I72832" s="4" t="str">
        <f>VLOOKUP(CONCATENATE(B72832,C72832,D72832),'EPA Source to Industry Map'!$D$2:$E$35,2,FALSE)</f>
        <v>water and waste 36T39</v>
      </c>
      <c r="J72832" s="4" t="str">
        <f t="shared" si="1154"/>
        <v>CH4</v>
      </c>
    </row>
    <row r="72833" spans="1:10" hidden="1" x14ac:dyDescent="0.35">
      <c r="A72833" t="s">
        <v>167</v>
      </c>
      <c r="B72833" t="s">
        <v>5</v>
      </c>
      <c r="C72833" t="s">
        <v>18</v>
      </c>
      <c r="D72833" t="s">
        <v>266</v>
      </c>
      <c r="E72833" t="s">
        <v>11</v>
      </c>
      <c r="F72833">
        <v>2049</v>
      </c>
      <c r="G72833">
        <v>0.83026449691962201</v>
      </c>
      <c r="H72833">
        <f>IF(J72833="N2O",G72833/About!$A$75,IF('EPA non-CO2 Data'!J72833="CH4",'EPA non-CO2 Data'!G72833/About!$A$73,'EPA non-CO2 Data'!G72833))</f>
        <v>3.3210579876784878E-2</v>
      </c>
      <c r="I72833" s="4" t="str">
        <f>VLOOKUP(CONCATENATE(B72833,C72833,D72833),'EPA Source to Industry Map'!$D$2:$E$35,2,FALSE)</f>
        <v>water and waste 36T39</v>
      </c>
      <c r="J72833" s="4" t="str">
        <f t="shared" si="1154"/>
        <v>CH4</v>
      </c>
    </row>
    <row r="72834" spans="1:10" hidden="1" x14ac:dyDescent="0.35">
      <c r="A72834" t="s">
        <v>167</v>
      </c>
      <c r="B72834" t="s">
        <v>5</v>
      </c>
      <c r="C72834" t="s">
        <v>18</v>
      </c>
      <c r="D72834" t="s">
        <v>265</v>
      </c>
      <c r="E72834" t="s">
        <v>11</v>
      </c>
      <c r="F72834">
        <v>2050</v>
      </c>
      <c r="G72834">
        <v>0.47058745227746801</v>
      </c>
      <c r="H72834">
        <f>IF(J72834="N2O",G72834/About!$A$75,IF('EPA non-CO2 Data'!J72834="CH4",'EPA non-CO2 Data'!G72834/About!$A$73,'EPA non-CO2 Data'!G72834))</f>
        <v>1.882349809109872E-2</v>
      </c>
      <c r="I72834" s="4" t="str">
        <f>VLOOKUP(CONCATENATE(B72834,C72834,D72834),'EPA Source to Industry Map'!$D$2:$E$35,2,FALSE)</f>
        <v>water and waste 36T39</v>
      </c>
      <c r="J72834" s="4" t="str">
        <f t="shared" si="1154"/>
        <v>CH4</v>
      </c>
    </row>
    <row r="72835" spans="1:10" hidden="1" x14ac:dyDescent="0.35">
      <c r="A72835" t="s">
        <v>167</v>
      </c>
      <c r="B72835" t="s">
        <v>5</v>
      </c>
      <c r="C72835" t="s">
        <v>18</v>
      </c>
      <c r="D72835" t="s">
        <v>266</v>
      </c>
      <c r="E72835" t="s">
        <v>11</v>
      </c>
      <c r="F72835">
        <v>2050</v>
      </c>
      <c r="G72835">
        <v>0.82866942437020996</v>
      </c>
      <c r="H72835">
        <f>IF(J72835="N2O",G72835/About!$A$75,IF('EPA non-CO2 Data'!J72835="CH4",'EPA non-CO2 Data'!G72835/About!$A$73,'EPA non-CO2 Data'!G72835))</f>
        <v>3.3146776974808397E-2</v>
      </c>
      <c r="I72835" s="4" t="str">
        <f>VLOOKUP(CONCATENATE(B72835,C72835,D72835),'EPA Source to Industry Map'!$D$2:$E$35,2,FALSE)</f>
        <v>water and waste 36T39</v>
      </c>
      <c r="J72835" s="4" t="str">
        <f t="shared" si="1154"/>
        <v>CH4</v>
      </c>
    </row>
    <row r="72836" spans="1:10" hidden="1" x14ac:dyDescent="0.35">
      <c r="A72836" t="s">
        <v>167</v>
      </c>
      <c r="B72836" t="s">
        <v>5</v>
      </c>
      <c r="C72836" t="s">
        <v>18</v>
      </c>
      <c r="D72836" t="s">
        <v>265</v>
      </c>
      <c r="E72836" t="s">
        <v>12</v>
      </c>
      <c r="F72836">
        <v>1990</v>
      </c>
      <c r="G72836">
        <v>0.236415002055302</v>
      </c>
      <c r="H72836">
        <f>IF(J72836="N2O",G72836/About!$A$75,IF('EPA non-CO2 Data'!J72836="CH4",'EPA non-CO2 Data'!G72836/About!$A$73,'EPA non-CO2 Data'!G72836))</f>
        <v>7.9333893307148324E-4</v>
      </c>
      <c r="I72836" s="4" t="str">
        <f>VLOOKUP(CONCATENATE(B72836,C72836,D72836),'EPA Source to Industry Map'!$D$2:$E$35,2,FALSE)</f>
        <v>water and waste 36T39</v>
      </c>
      <c r="J72836" s="4" t="str">
        <f t="shared" si="1154"/>
        <v>N2O</v>
      </c>
    </row>
    <row r="72837" spans="1:10" hidden="1" x14ac:dyDescent="0.35">
      <c r="A72837" t="s">
        <v>167</v>
      </c>
      <c r="B72837" t="s">
        <v>5</v>
      </c>
      <c r="C72837" t="s">
        <v>18</v>
      </c>
      <c r="D72837" t="s">
        <v>266</v>
      </c>
      <c r="E72837" t="s">
        <v>12</v>
      </c>
      <c r="F72837">
        <v>1990</v>
      </c>
      <c r="G72837">
        <v>0.26892882381157801</v>
      </c>
      <c r="H72837">
        <f>IF(J72837="N2O",G72837/About!$A$75,IF('EPA non-CO2 Data'!J72837="CH4",'EPA non-CO2 Data'!G72837/About!$A$73,'EPA non-CO2 Data'!G72837))</f>
        <v>9.0244571748851682E-4</v>
      </c>
      <c r="I72837" s="4" t="str">
        <f>VLOOKUP(CONCATENATE(B72837,C72837,D72837),'EPA Source to Industry Map'!$D$2:$E$35,2,FALSE)</f>
        <v>water and waste 36T39</v>
      </c>
      <c r="J72837" s="4" t="str">
        <f t="shared" si="1154"/>
        <v>N2O</v>
      </c>
    </row>
    <row r="72838" spans="1:10" hidden="1" x14ac:dyDescent="0.35">
      <c r="A72838" t="s">
        <v>167</v>
      </c>
      <c r="B72838" t="s">
        <v>5</v>
      </c>
      <c r="C72838" t="s">
        <v>18</v>
      </c>
      <c r="D72838" t="s">
        <v>265</v>
      </c>
      <c r="E72838" t="s">
        <v>12</v>
      </c>
      <c r="F72838">
        <v>1991</v>
      </c>
      <c r="G72838">
        <v>0.235642324191803</v>
      </c>
      <c r="H72838">
        <f>IF(J72838="N2O",G72838/About!$A$75,IF('EPA non-CO2 Data'!J72838="CH4",'EPA non-CO2 Data'!G72838/About!$A$73,'EPA non-CO2 Data'!G72838))</f>
        <v>7.9074605433490945E-4</v>
      </c>
      <c r="I72838" s="4" t="str">
        <f>VLOOKUP(CONCATENATE(B72838,C72838,D72838),'EPA Source to Industry Map'!$D$2:$E$35,2,FALSE)</f>
        <v>water and waste 36T39</v>
      </c>
      <c r="J72838" s="4" t="str">
        <f t="shared" si="1154"/>
        <v>N2O</v>
      </c>
    </row>
    <row r="72839" spans="1:10" hidden="1" x14ac:dyDescent="0.35">
      <c r="A72839" t="s">
        <v>167</v>
      </c>
      <c r="B72839" t="s">
        <v>5</v>
      </c>
      <c r="C72839" t="s">
        <v>18</v>
      </c>
      <c r="D72839" t="s">
        <v>266</v>
      </c>
      <c r="E72839" t="s">
        <v>12</v>
      </c>
      <c r="F72839">
        <v>1991</v>
      </c>
      <c r="G72839">
        <v>0.26923036146153301</v>
      </c>
      <c r="H72839">
        <f>IF(J72839="N2O",G72839/About!$A$75,IF('EPA non-CO2 Data'!J72839="CH4",'EPA non-CO2 Data'!G72839/About!$A$73,'EPA non-CO2 Data'!G72839))</f>
        <v>9.034575887970906E-4</v>
      </c>
      <c r="I72839" s="4" t="str">
        <f>VLOOKUP(CONCATENATE(B72839,C72839,D72839),'EPA Source to Industry Map'!$D$2:$E$35,2,FALSE)</f>
        <v>water and waste 36T39</v>
      </c>
      <c r="J72839" s="4" t="str">
        <f t="shared" si="1154"/>
        <v>N2O</v>
      </c>
    </row>
    <row r="72840" spans="1:10" hidden="1" x14ac:dyDescent="0.35">
      <c r="A72840" t="s">
        <v>167</v>
      </c>
      <c r="B72840" t="s">
        <v>5</v>
      </c>
      <c r="C72840" t="s">
        <v>18</v>
      </c>
      <c r="D72840" t="s">
        <v>265</v>
      </c>
      <c r="E72840" t="s">
        <v>12</v>
      </c>
      <c r="F72840">
        <v>1992</v>
      </c>
      <c r="G72840">
        <v>0.23107107156894399</v>
      </c>
      <c r="H72840">
        <f>IF(J72840="N2O",G72840/About!$A$75,IF('EPA non-CO2 Data'!J72840="CH4",'EPA non-CO2 Data'!G72840/About!$A$73,'EPA non-CO2 Data'!G72840))</f>
        <v>7.7540628043269797E-4</v>
      </c>
      <c r="I72840" s="4" t="str">
        <f>VLOOKUP(CONCATENATE(B72840,C72840,D72840),'EPA Source to Industry Map'!$D$2:$E$35,2,FALSE)</f>
        <v>water and waste 36T39</v>
      </c>
      <c r="J72840" s="4" t="str">
        <f t="shared" si="1154"/>
        <v>N2O</v>
      </c>
    </row>
    <row r="72841" spans="1:10" hidden="1" x14ac:dyDescent="0.35">
      <c r="A72841" t="s">
        <v>167</v>
      </c>
      <c r="B72841" t="s">
        <v>5</v>
      </c>
      <c r="C72841" t="s">
        <v>18</v>
      </c>
      <c r="D72841" t="s">
        <v>266</v>
      </c>
      <c r="E72841" t="s">
        <v>12</v>
      </c>
      <c r="F72841">
        <v>1992</v>
      </c>
      <c r="G72841">
        <v>0.26517591128868201</v>
      </c>
      <c r="H72841">
        <f>IF(J72841="N2O",G72841/About!$A$75,IF('EPA non-CO2 Data'!J72841="CH4",'EPA non-CO2 Data'!G72841/About!$A$73,'EPA non-CO2 Data'!G72841))</f>
        <v>8.8985205130430207E-4</v>
      </c>
      <c r="I72841" s="4" t="str">
        <f>VLOOKUP(CONCATENATE(B72841,C72841,D72841),'EPA Source to Industry Map'!$D$2:$E$35,2,FALSE)</f>
        <v>water and waste 36T39</v>
      </c>
      <c r="J72841" s="4" t="str">
        <f t="shared" si="1154"/>
        <v>N2O</v>
      </c>
    </row>
    <row r="72842" spans="1:10" hidden="1" x14ac:dyDescent="0.35">
      <c r="A72842" t="s">
        <v>167</v>
      </c>
      <c r="B72842" t="s">
        <v>5</v>
      </c>
      <c r="C72842" t="s">
        <v>18</v>
      </c>
      <c r="D72842" t="s">
        <v>265</v>
      </c>
      <c r="E72842" t="s">
        <v>12</v>
      </c>
      <c r="F72842">
        <v>1993</v>
      </c>
      <c r="G72842">
        <v>0.235241197317307</v>
      </c>
      <c r="H72842">
        <f>IF(J72842="N2O",G72842/About!$A$75,IF('EPA non-CO2 Data'!J72842="CH4",'EPA non-CO2 Data'!G72842/About!$A$73,'EPA non-CO2 Data'!G72842))</f>
        <v>7.8939999099767453E-4</v>
      </c>
      <c r="I72842" s="4" t="str">
        <f>VLOOKUP(CONCATENATE(B72842,C72842,D72842),'EPA Source to Industry Map'!$D$2:$E$35,2,FALSE)</f>
        <v>water and waste 36T39</v>
      </c>
      <c r="J72842" s="4" t="str">
        <f t="shared" si="1154"/>
        <v>N2O</v>
      </c>
    </row>
    <row r="72843" spans="1:10" hidden="1" x14ac:dyDescent="0.35">
      <c r="A72843" t="s">
        <v>167</v>
      </c>
      <c r="B72843" t="s">
        <v>5</v>
      </c>
      <c r="C72843" t="s">
        <v>18</v>
      </c>
      <c r="D72843" t="s">
        <v>266</v>
      </c>
      <c r="E72843" t="s">
        <v>12</v>
      </c>
      <c r="F72843">
        <v>1993</v>
      </c>
      <c r="G72843">
        <v>0.27116214102161301</v>
      </c>
      <c r="H72843">
        <f>IF(J72843="N2O",G72843/About!$A$75,IF('EPA non-CO2 Data'!J72843="CH4",'EPA non-CO2 Data'!G72843/About!$A$73,'EPA non-CO2 Data'!G72843))</f>
        <v>9.0994007054232559E-4</v>
      </c>
      <c r="I72843" s="4" t="str">
        <f>VLOOKUP(CONCATENATE(B72843,C72843,D72843),'EPA Source to Industry Map'!$D$2:$E$35,2,FALSE)</f>
        <v>water and waste 36T39</v>
      </c>
      <c r="J72843" s="4" t="str">
        <f t="shared" si="1154"/>
        <v>N2O</v>
      </c>
    </row>
    <row r="72844" spans="1:10" hidden="1" x14ac:dyDescent="0.35">
      <c r="A72844" t="s">
        <v>167</v>
      </c>
      <c r="B72844" t="s">
        <v>5</v>
      </c>
      <c r="C72844" t="s">
        <v>18</v>
      </c>
      <c r="D72844" t="s">
        <v>265</v>
      </c>
      <c r="E72844" t="s">
        <v>12</v>
      </c>
      <c r="F72844">
        <v>1994</v>
      </c>
      <c r="G72844">
        <v>0.23442546616781901</v>
      </c>
      <c r="H72844">
        <f>IF(J72844="N2O",G72844/About!$A$75,IF('EPA non-CO2 Data'!J72844="CH4",'EPA non-CO2 Data'!G72844/About!$A$73,'EPA non-CO2 Data'!G72844))</f>
        <v>7.866626381470436E-4</v>
      </c>
      <c r="I72844" s="4" t="str">
        <f>VLOOKUP(CONCATENATE(B72844,C72844,D72844),'EPA Source to Industry Map'!$D$2:$E$35,2,FALSE)</f>
        <v>water and waste 36T39</v>
      </c>
      <c r="J72844" s="4" t="str">
        <f t="shared" si="1154"/>
        <v>N2O</v>
      </c>
    </row>
    <row r="72845" spans="1:10" hidden="1" x14ac:dyDescent="0.35">
      <c r="A72845" t="s">
        <v>167</v>
      </c>
      <c r="B72845" t="s">
        <v>5</v>
      </c>
      <c r="C72845" t="s">
        <v>18</v>
      </c>
      <c r="D72845" t="s">
        <v>266</v>
      </c>
      <c r="E72845" t="s">
        <v>12</v>
      </c>
      <c r="F72845">
        <v>1994</v>
      </c>
      <c r="G72845">
        <v>0.27142956969290599</v>
      </c>
      <c r="H72845">
        <f>IF(J72845="N2O",G72845/About!$A$75,IF('EPA non-CO2 Data'!J72845="CH4",'EPA non-CO2 Data'!G72845/About!$A$73,'EPA non-CO2 Data'!G72845))</f>
        <v>9.1083748219095975E-4</v>
      </c>
      <c r="I72845" s="4" t="str">
        <f>VLOOKUP(CONCATENATE(B72845,C72845,D72845),'EPA Source to Industry Map'!$D$2:$E$35,2,FALSE)</f>
        <v>water and waste 36T39</v>
      </c>
      <c r="J72845" s="4" t="str">
        <f t="shared" si="1154"/>
        <v>N2O</v>
      </c>
    </row>
    <row r="72846" spans="1:10" hidden="1" x14ac:dyDescent="0.35">
      <c r="A72846" t="s">
        <v>167</v>
      </c>
      <c r="B72846" t="s">
        <v>5</v>
      </c>
      <c r="C72846" t="s">
        <v>18</v>
      </c>
      <c r="D72846" t="s">
        <v>265</v>
      </c>
      <c r="E72846" t="s">
        <v>12</v>
      </c>
      <c r="F72846">
        <v>1995</v>
      </c>
      <c r="G72846">
        <v>0.23836910318053001</v>
      </c>
      <c r="H72846">
        <f>IF(J72846="N2O",G72846/About!$A$75,IF('EPA non-CO2 Data'!J72846="CH4",'EPA non-CO2 Data'!G72846/About!$A$73,'EPA non-CO2 Data'!G72846))</f>
        <v>7.9989631939775166E-4</v>
      </c>
      <c r="I72846" s="4" t="str">
        <f>VLOOKUP(CONCATENATE(B72846,C72846,D72846),'EPA Source to Industry Map'!$D$2:$E$35,2,FALSE)</f>
        <v>water and waste 36T39</v>
      </c>
      <c r="J72846" s="4" t="str">
        <f t="shared" si="1154"/>
        <v>N2O</v>
      </c>
    </row>
    <row r="72847" spans="1:10" hidden="1" x14ac:dyDescent="0.35">
      <c r="A72847" t="s">
        <v>167</v>
      </c>
      <c r="B72847" t="s">
        <v>5</v>
      </c>
      <c r="C72847" t="s">
        <v>18</v>
      </c>
      <c r="D72847" t="s">
        <v>266</v>
      </c>
      <c r="E72847" t="s">
        <v>12</v>
      </c>
      <c r="F72847">
        <v>1995</v>
      </c>
      <c r="G72847">
        <v>0.2772353682359</v>
      </c>
      <c r="H72847">
        <f>IF(J72847="N2O",G72847/About!$A$75,IF('EPA non-CO2 Data'!J72847="CH4",'EPA non-CO2 Data'!G72847/About!$A$73,'EPA non-CO2 Data'!G72847))</f>
        <v>9.3032002763724828E-4</v>
      </c>
      <c r="I72847" s="4" t="str">
        <f>VLOOKUP(CONCATENATE(B72847,C72847,D72847),'EPA Source to Industry Map'!$D$2:$E$35,2,FALSE)</f>
        <v>water and waste 36T39</v>
      </c>
      <c r="J72847" s="4" t="str">
        <f t="shared" si="1154"/>
        <v>N2O</v>
      </c>
    </row>
    <row r="72848" spans="1:10" hidden="1" x14ac:dyDescent="0.35">
      <c r="A72848" t="s">
        <v>167</v>
      </c>
      <c r="B72848" t="s">
        <v>5</v>
      </c>
      <c r="C72848" t="s">
        <v>18</v>
      </c>
      <c r="D72848" t="s">
        <v>265</v>
      </c>
      <c r="E72848" t="s">
        <v>12</v>
      </c>
      <c r="F72848">
        <v>1996</v>
      </c>
      <c r="G72848">
        <v>0.238395086192427</v>
      </c>
      <c r="H72848">
        <f>IF(J72848="N2O",G72848/About!$A$75,IF('EPA non-CO2 Data'!J72848="CH4",'EPA non-CO2 Data'!G72848/About!$A$73,'EPA non-CO2 Data'!G72848))</f>
        <v>7.9998351071284223E-4</v>
      </c>
      <c r="I72848" s="4" t="str">
        <f>VLOOKUP(CONCATENATE(B72848,C72848,D72848),'EPA Source to Industry Map'!$D$2:$E$35,2,FALSE)</f>
        <v>water and waste 36T39</v>
      </c>
      <c r="J72848" s="4" t="str">
        <f t="shared" si="1154"/>
        <v>N2O</v>
      </c>
    </row>
    <row r="72849" spans="1:10" hidden="1" x14ac:dyDescent="0.35">
      <c r="A72849" t="s">
        <v>167</v>
      </c>
      <c r="B72849" t="s">
        <v>5</v>
      </c>
      <c r="C72849" t="s">
        <v>18</v>
      </c>
      <c r="D72849" t="s">
        <v>266</v>
      </c>
      <c r="E72849" t="s">
        <v>12</v>
      </c>
      <c r="F72849">
        <v>1996</v>
      </c>
      <c r="G72849">
        <v>0.27554235673417299</v>
      </c>
      <c r="H72849">
        <f>IF(J72849="N2O",G72849/About!$A$75,IF('EPA non-CO2 Data'!J72849="CH4",'EPA non-CO2 Data'!G72849/About!$A$73,'EPA non-CO2 Data'!G72849))</f>
        <v>9.2463878098715763E-4</v>
      </c>
      <c r="I72849" s="4" t="str">
        <f>VLOOKUP(CONCATENATE(B72849,C72849,D72849),'EPA Source to Industry Map'!$D$2:$E$35,2,FALSE)</f>
        <v>water and waste 36T39</v>
      </c>
      <c r="J72849" s="4" t="str">
        <f t="shared" si="1154"/>
        <v>N2O</v>
      </c>
    </row>
    <row r="72850" spans="1:10" hidden="1" x14ac:dyDescent="0.35">
      <c r="A72850" t="s">
        <v>167</v>
      </c>
      <c r="B72850" t="s">
        <v>5</v>
      </c>
      <c r="C72850" t="s">
        <v>18</v>
      </c>
      <c r="D72850" t="s">
        <v>265</v>
      </c>
      <c r="E72850" t="s">
        <v>12</v>
      </c>
      <c r="F72850">
        <v>1997</v>
      </c>
      <c r="G72850">
        <v>0.238533803565152</v>
      </c>
      <c r="H72850">
        <f>IF(J72850="N2O",G72850/About!$A$75,IF('EPA non-CO2 Data'!J72850="CH4",'EPA non-CO2 Data'!G72850/About!$A$73,'EPA non-CO2 Data'!G72850))</f>
        <v>8.0044900525218796E-4</v>
      </c>
      <c r="I72850" s="4" t="str">
        <f>VLOOKUP(CONCATENATE(B72850,C72850,D72850),'EPA Source to Industry Map'!$D$2:$E$35,2,FALSE)</f>
        <v>water and waste 36T39</v>
      </c>
      <c r="J72850" s="4" t="str">
        <f t="shared" si="1154"/>
        <v>N2O</v>
      </c>
    </row>
    <row r="72851" spans="1:10" hidden="1" x14ac:dyDescent="0.35">
      <c r="A72851" t="s">
        <v>167</v>
      </c>
      <c r="B72851" t="s">
        <v>5</v>
      </c>
      <c r="C72851" t="s">
        <v>18</v>
      </c>
      <c r="D72851" t="s">
        <v>266</v>
      </c>
      <c r="E72851" t="s">
        <v>12</v>
      </c>
      <c r="F72851">
        <v>1997</v>
      </c>
      <c r="G72851">
        <v>0.27400113124509801</v>
      </c>
      <c r="H72851">
        <f>IF(J72851="N2O",G72851/About!$A$75,IF('EPA non-CO2 Data'!J72851="CH4",'EPA non-CO2 Data'!G72851/About!$A$73,'EPA non-CO2 Data'!G72851))</f>
        <v>9.1946688337281215E-4</v>
      </c>
      <c r="I72851" s="4" t="str">
        <f>VLOOKUP(CONCATENATE(B72851,C72851,D72851),'EPA Source to Industry Map'!$D$2:$E$35,2,FALSE)</f>
        <v>water and waste 36T39</v>
      </c>
      <c r="J72851" s="4" t="str">
        <f t="shared" si="1154"/>
        <v>N2O</v>
      </c>
    </row>
    <row r="72852" spans="1:10" hidden="1" x14ac:dyDescent="0.35">
      <c r="A72852" t="s">
        <v>167</v>
      </c>
      <c r="B72852" t="s">
        <v>5</v>
      </c>
      <c r="C72852" t="s">
        <v>18</v>
      </c>
      <c r="D72852" t="s">
        <v>265</v>
      </c>
      <c r="E72852" t="s">
        <v>12</v>
      </c>
      <c r="F72852">
        <v>1998</v>
      </c>
      <c r="G72852">
        <v>0.24388884101269001</v>
      </c>
      <c r="H72852">
        <f>IF(J72852="N2O",G72852/About!$A$75,IF('EPA non-CO2 Data'!J72852="CH4",'EPA non-CO2 Data'!G72852/About!$A$73,'EPA non-CO2 Data'!G72852))</f>
        <v>8.1841892957278529E-4</v>
      </c>
      <c r="I72852" s="4" t="str">
        <f>VLOOKUP(CONCATENATE(B72852,C72852,D72852),'EPA Source to Industry Map'!$D$2:$E$35,2,FALSE)</f>
        <v>water and waste 36T39</v>
      </c>
      <c r="J72852" s="4" t="str">
        <f t="shared" si="1154"/>
        <v>N2O</v>
      </c>
    </row>
    <row r="72853" spans="1:10" hidden="1" x14ac:dyDescent="0.35">
      <c r="A72853" t="s">
        <v>167</v>
      </c>
      <c r="B72853" t="s">
        <v>5</v>
      </c>
      <c r="C72853" t="s">
        <v>18</v>
      </c>
      <c r="D72853" t="s">
        <v>266</v>
      </c>
      <c r="E72853" t="s">
        <v>12</v>
      </c>
      <c r="F72853">
        <v>1998</v>
      </c>
      <c r="G72853">
        <v>0.27843537587226402</v>
      </c>
      <c r="H72853">
        <f>IF(J72853="N2O",G72853/About!$A$75,IF('EPA non-CO2 Data'!J72853="CH4",'EPA non-CO2 Data'!G72853/About!$A$73,'EPA non-CO2 Data'!G72853))</f>
        <v>9.3434689890021486E-4</v>
      </c>
      <c r="I72853" s="4" t="str">
        <f>VLOOKUP(CONCATENATE(B72853,C72853,D72853),'EPA Source to Industry Map'!$D$2:$E$35,2,FALSE)</f>
        <v>water and waste 36T39</v>
      </c>
      <c r="J72853" s="4" t="str">
        <f t="shared" si="1154"/>
        <v>N2O</v>
      </c>
    </row>
    <row r="72854" spans="1:10" hidden="1" x14ac:dyDescent="0.35">
      <c r="A72854" t="s">
        <v>167</v>
      </c>
      <c r="B72854" t="s">
        <v>5</v>
      </c>
      <c r="C72854" t="s">
        <v>18</v>
      </c>
      <c r="D72854" t="s">
        <v>265</v>
      </c>
      <c r="E72854" t="s">
        <v>12</v>
      </c>
      <c r="F72854">
        <v>1999</v>
      </c>
      <c r="G72854">
        <v>0.246713301097437</v>
      </c>
      <c r="H72854">
        <f>IF(J72854="N2O",G72854/About!$A$75,IF('EPA non-CO2 Data'!J72854="CH4",'EPA non-CO2 Data'!G72854/About!$A$73,'EPA non-CO2 Data'!G72854))</f>
        <v>8.278969835484463E-4</v>
      </c>
      <c r="I72854" s="4" t="str">
        <f>VLOOKUP(CONCATENATE(B72854,C72854,D72854),'EPA Source to Industry Map'!$D$2:$E$35,2,FALSE)</f>
        <v>water and waste 36T39</v>
      </c>
      <c r="J72854" s="4" t="str">
        <f t="shared" si="1154"/>
        <v>N2O</v>
      </c>
    </row>
    <row r="72855" spans="1:10" hidden="1" x14ac:dyDescent="0.35">
      <c r="A72855" t="s">
        <v>167</v>
      </c>
      <c r="B72855" t="s">
        <v>5</v>
      </c>
      <c r="C72855" t="s">
        <v>18</v>
      </c>
      <c r="D72855" t="s">
        <v>266</v>
      </c>
      <c r="E72855" t="s">
        <v>12</v>
      </c>
      <c r="F72855">
        <v>1999</v>
      </c>
      <c r="G72855">
        <v>0.27994555071642702</v>
      </c>
      <c r="H72855">
        <f>IF(J72855="N2O",G72855/About!$A$75,IF('EPA non-CO2 Data'!J72855="CH4",'EPA non-CO2 Data'!G72855/About!$A$73,'EPA non-CO2 Data'!G72855))</f>
        <v>9.3941459971955371E-4</v>
      </c>
      <c r="I72855" s="4" t="str">
        <f>VLOOKUP(CONCATENATE(B72855,C72855,D72855),'EPA Source to Industry Map'!$D$2:$E$35,2,FALSE)</f>
        <v>water and waste 36T39</v>
      </c>
      <c r="J72855" s="4" t="str">
        <f t="shared" si="1154"/>
        <v>N2O</v>
      </c>
    </row>
    <row r="72856" spans="1:10" hidden="1" x14ac:dyDescent="0.35">
      <c r="A72856" t="s">
        <v>167</v>
      </c>
      <c r="B72856" t="s">
        <v>5</v>
      </c>
      <c r="C72856" t="s">
        <v>18</v>
      </c>
      <c r="D72856" t="s">
        <v>265</v>
      </c>
      <c r="E72856" t="s">
        <v>12</v>
      </c>
      <c r="F72856">
        <v>2000</v>
      </c>
      <c r="G72856">
        <v>0.25230319298790899</v>
      </c>
      <c r="H72856">
        <f>IF(J72856="N2O",G72856/About!$A$75,IF('EPA non-CO2 Data'!J72856="CH4",'EPA non-CO2 Data'!G72856/About!$A$73,'EPA non-CO2 Data'!G72856))</f>
        <v>8.4665501002654023E-4</v>
      </c>
      <c r="I72856" s="4" t="str">
        <f>VLOOKUP(CONCATENATE(B72856,C72856,D72856),'EPA Source to Industry Map'!$D$2:$E$35,2,FALSE)</f>
        <v>water and waste 36T39</v>
      </c>
      <c r="J72856" s="4" t="str">
        <f t="shared" si="1154"/>
        <v>N2O</v>
      </c>
    </row>
    <row r="72857" spans="1:10" hidden="1" x14ac:dyDescent="0.35">
      <c r="A72857" t="s">
        <v>167</v>
      </c>
      <c r="B72857" t="s">
        <v>5</v>
      </c>
      <c r="C72857" t="s">
        <v>18</v>
      </c>
      <c r="D72857" t="s">
        <v>266</v>
      </c>
      <c r="E72857" t="s">
        <v>12</v>
      </c>
      <c r="F72857">
        <v>2000</v>
      </c>
      <c r="G72857">
        <v>0.28455780153909099</v>
      </c>
      <c r="H72857">
        <f>IF(J72857="N2O",G72857/About!$A$75,IF('EPA non-CO2 Data'!J72857="CH4",'EPA non-CO2 Data'!G72857/About!$A$73,'EPA non-CO2 Data'!G72857))</f>
        <v>9.5489195147345973E-4</v>
      </c>
      <c r="I72857" s="4" t="str">
        <f>VLOOKUP(CONCATENATE(B72857,C72857,D72857),'EPA Source to Industry Map'!$D$2:$E$35,2,FALSE)</f>
        <v>water and waste 36T39</v>
      </c>
      <c r="J72857" s="4" t="str">
        <f t="shared" si="1154"/>
        <v>N2O</v>
      </c>
    </row>
    <row r="72858" spans="1:10" hidden="1" x14ac:dyDescent="0.35">
      <c r="A72858" t="s">
        <v>167</v>
      </c>
      <c r="B72858" t="s">
        <v>5</v>
      </c>
      <c r="C72858" t="s">
        <v>18</v>
      </c>
      <c r="D72858" t="s">
        <v>265</v>
      </c>
      <c r="E72858" t="s">
        <v>12</v>
      </c>
      <c r="F72858">
        <v>2001</v>
      </c>
      <c r="G72858">
        <v>0.25180810785536401</v>
      </c>
      <c r="H72858">
        <f>IF(J72858="N2O",G72858/About!$A$75,IF('EPA non-CO2 Data'!J72858="CH4",'EPA non-CO2 Data'!G72858/About!$A$73,'EPA non-CO2 Data'!G72858))</f>
        <v>8.4499365052135569E-4</v>
      </c>
      <c r="I72858" s="4" t="str">
        <f>VLOOKUP(CONCATENATE(B72858,C72858,D72858),'EPA Source to Industry Map'!$D$2:$E$35,2,FALSE)</f>
        <v>water and waste 36T39</v>
      </c>
      <c r="J72858" s="4" t="str">
        <f t="shared" si="1154"/>
        <v>N2O</v>
      </c>
    </row>
    <row r="72859" spans="1:10" hidden="1" x14ac:dyDescent="0.35">
      <c r="A72859" t="s">
        <v>167</v>
      </c>
      <c r="B72859" t="s">
        <v>5</v>
      </c>
      <c r="C72859" t="s">
        <v>18</v>
      </c>
      <c r="D72859" t="s">
        <v>266</v>
      </c>
      <c r="E72859" t="s">
        <v>12</v>
      </c>
      <c r="F72859">
        <v>2001</v>
      </c>
      <c r="G72859">
        <v>0.28441129159883599</v>
      </c>
      <c r="H72859">
        <f>IF(J72859="N2O",G72859/About!$A$75,IF('EPA non-CO2 Data'!J72859="CH4",'EPA non-CO2 Data'!G72859/About!$A$73,'EPA non-CO2 Data'!G72859))</f>
        <v>9.5440030737864424E-4</v>
      </c>
      <c r="I72859" s="4" t="str">
        <f>VLOOKUP(CONCATENATE(B72859,C72859,D72859),'EPA Source to Industry Map'!$D$2:$E$35,2,FALSE)</f>
        <v>water and waste 36T39</v>
      </c>
      <c r="J72859" s="4" t="str">
        <f t="shared" si="1154"/>
        <v>N2O</v>
      </c>
    </row>
    <row r="72860" spans="1:10" hidden="1" x14ac:dyDescent="0.35">
      <c r="A72860" t="s">
        <v>167</v>
      </c>
      <c r="B72860" t="s">
        <v>5</v>
      </c>
      <c r="C72860" t="s">
        <v>18</v>
      </c>
      <c r="D72860" t="s">
        <v>265</v>
      </c>
      <c r="E72860" t="s">
        <v>12</v>
      </c>
      <c r="F72860">
        <v>2002</v>
      </c>
      <c r="G72860">
        <v>0.24339397046473399</v>
      </c>
      <c r="H72860">
        <f>IF(J72860="N2O",G72860/About!$A$75,IF('EPA non-CO2 Data'!J72860="CH4",'EPA non-CO2 Data'!G72860/About!$A$73,'EPA non-CO2 Data'!G72860))</f>
        <v>8.1675829015011401E-4</v>
      </c>
      <c r="I72860" s="4" t="str">
        <f>VLOOKUP(CONCATENATE(B72860,C72860,D72860),'EPA Source to Industry Map'!$D$2:$E$35,2,FALSE)</f>
        <v>water and waste 36T39</v>
      </c>
      <c r="J72860" s="4" t="str">
        <f t="shared" si="1154"/>
        <v>N2O</v>
      </c>
    </row>
    <row r="72861" spans="1:10" hidden="1" x14ac:dyDescent="0.35">
      <c r="A72861" t="s">
        <v>167</v>
      </c>
      <c r="B72861" t="s">
        <v>5</v>
      </c>
      <c r="C72861" t="s">
        <v>18</v>
      </c>
      <c r="D72861" t="s">
        <v>266</v>
      </c>
      <c r="E72861" t="s">
        <v>12</v>
      </c>
      <c r="F72861">
        <v>2002</v>
      </c>
      <c r="G72861">
        <v>0.27529431982026598</v>
      </c>
      <c r="H72861">
        <f>IF(J72861="N2O",G72861/About!$A$75,IF('EPA non-CO2 Data'!J72861="CH4",'EPA non-CO2 Data'!G72861/About!$A$73,'EPA non-CO2 Data'!G72861))</f>
        <v>9.2380644234988578E-4</v>
      </c>
      <c r="I72861" s="4" t="str">
        <f>VLOOKUP(CONCATENATE(B72861,C72861,D72861),'EPA Source to Industry Map'!$D$2:$E$35,2,FALSE)</f>
        <v>water and waste 36T39</v>
      </c>
      <c r="J72861" s="4" t="str">
        <f t="shared" si="1154"/>
        <v>N2O</v>
      </c>
    </row>
    <row r="72862" spans="1:10" hidden="1" x14ac:dyDescent="0.35">
      <c r="A72862" t="s">
        <v>167</v>
      </c>
      <c r="B72862" t="s">
        <v>5</v>
      </c>
      <c r="C72862" t="s">
        <v>18</v>
      </c>
      <c r="D72862" t="s">
        <v>265</v>
      </c>
      <c r="E72862" t="s">
        <v>12</v>
      </c>
      <c r="F72862">
        <v>2003</v>
      </c>
      <c r="G72862">
        <v>0.26386716009983302</v>
      </c>
      <c r="H72862">
        <f>IF(J72862="N2O",G72862/About!$A$75,IF('EPA non-CO2 Data'!J72862="CH4",'EPA non-CO2 Data'!G72862/About!$A$73,'EPA non-CO2 Data'!G72862))</f>
        <v>8.8546026879138598E-4</v>
      </c>
      <c r="I72862" s="4" t="str">
        <f>VLOOKUP(CONCATENATE(B72862,C72862,D72862),'EPA Source to Industry Map'!$D$2:$E$35,2,FALSE)</f>
        <v>water and waste 36T39</v>
      </c>
      <c r="J72862" s="4" t="str">
        <f t="shared" si="1154"/>
        <v>N2O</v>
      </c>
    </row>
    <row r="72863" spans="1:10" hidden="1" x14ac:dyDescent="0.35">
      <c r="A72863" t="s">
        <v>167</v>
      </c>
      <c r="B72863" t="s">
        <v>5</v>
      </c>
      <c r="C72863" t="s">
        <v>18</v>
      </c>
      <c r="D72863" t="s">
        <v>266</v>
      </c>
      <c r="E72863" t="s">
        <v>12</v>
      </c>
      <c r="F72863">
        <v>2003</v>
      </c>
      <c r="G72863">
        <v>0.29885799461595602</v>
      </c>
      <c r="H72863">
        <f>IF(J72863="N2O",G72863/About!$A$75,IF('EPA non-CO2 Data'!J72863="CH4",'EPA non-CO2 Data'!G72863/About!$A$73,'EPA non-CO2 Data'!G72863))</f>
        <v>1.0028791765636109E-3</v>
      </c>
      <c r="I72863" s="4" t="str">
        <f>VLOOKUP(CONCATENATE(B72863,C72863,D72863),'EPA Source to Industry Map'!$D$2:$E$35,2,FALSE)</f>
        <v>water and waste 36T39</v>
      </c>
      <c r="J72863" s="4" t="str">
        <f t="shared" si="1154"/>
        <v>N2O</v>
      </c>
    </row>
    <row r="72864" spans="1:10" hidden="1" x14ac:dyDescent="0.35">
      <c r="A72864" t="s">
        <v>167</v>
      </c>
      <c r="B72864" t="s">
        <v>5</v>
      </c>
      <c r="C72864" t="s">
        <v>18</v>
      </c>
      <c r="D72864" t="s">
        <v>265</v>
      </c>
      <c r="E72864" t="s">
        <v>12</v>
      </c>
      <c r="F72864">
        <v>2004</v>
      </c>
      <c r="G72864">
        <v>0.26218428844009301</v>
      </c>
      <c r="H72864">
        <f>IF(J72864="N2O",G72864/About!$A$75,IF('EPA non-CO2 Data'!J72864="CH4",'EPA non-CO2 Data'!G72864/About!$A$73,'EPA non-CO2 Data'!G72864))</f>
        <v>8.798130484566879E-4</v>
      </c>
      <c r="I72864" s="4" t="str">
        <f>VLOOKUP(CONCATENATE(B72864,C72864,D72864),'EPA Source to Industry Map'!$D$2:$E$35,2,FALSE)</f>
        <v>water and waste 36T39</v>
      </c>
      <c r="J72864" s="4" t="str">
        <f t="shared" si="1154"/>
        <v>N2O</v>
      </c>
    </row>
    <row r="72865" spans="1:10" hidden="1" x14ac:dyDescent="0.35">
      <c r="A72865" t="s">
        <v>167</v>
      </c>
      <c r="B72865" t="s">
        <v>5</v>
      </c>
      <c r="C72865" t="s">
        <v>18</v>
      </c>
      <c r="D72865" t="s">
        <v>266</v>
      </c>
      <c r="E72865" t="s">
        <v>12</v>
      </c>
      <c r="F72865">
        <v>2004</v>
      </c>
      <c r="G72865">
        <v>0.29734517147977702</v>
      </c>
      <c r="H72865">
        <f>IF(J72865="N2O",G72865/About!$A$75,IF('EPA non-CO2 Data'!J72865="CH4",'EPA non-CO2 Data'!G72865/About!$A$73,'EPA non-CO2 Data'!G72865))</f>
        <v>9.9780258885831205E-4</v>
      </c>
      <c r="I72865" s="4" t="str">
        <f>VLOOKUP(CONCATENATE(B72865,C72865,D72865),'EPA Source to Industry Map'!$D$2:$E$35,2,FALSE)</f>
        <v>water and waste 36T39</v>
      </c>
      <c r="J72865" s="4" t="str">
        <f t="shared" si="1154"/>
        <v>N2O</v>
      </c>
    </row>
    <row r="72866" spans="1:10" hidden="1" x14ac:dyDescent="0.35">
      <c r="A72866" t="s">
        <v>167</v>
      </c>
      <c r="B72866" t="s">
        <v>5</v>
      </c>
      <c r="C72866" t="s">
        <v>18</v>
      </c>
      <c r="D72866" t="s">
        <v>265</v>
      </c>
      <c r="E72866" t="s">
        <v>12</v>
      </c>
      <c r="F72866">
        <v>2005</v>
      </c>
      <c r="G72866">
        <v>0.260390962734939</v>
      </c>
      <c r="H72866">
        <f>IF(J72866="N2O",G72866/About!$A$75,IF('EPA non-CO2 Data'!J72866="CH4",'EPA non-CO2 Data'!G72866/About!$A$73,'EPA non-CO2 Data'!G72866))</f>
        <v>8.7379517696288252E-4</v>
      </c>
      <c r="I72866" s="4" t="str">
        <f>VLOOKUP(CONCATENATE(B72866,C72866,D72866),'EPA Source to Industry Map'!$D$2:$E$35,2,FALSE)</f>
        <v>water and waste 36T39</v>
      </c>
      <c r="J72866" s="4" t="str">
        <f t="shared" si="1154"/>
        <v>N2O</v>
      </c>
    </row>
    <row r="72867" spans="1:10" hidden="1" x14ac:dyDescent="0.35">
      <c r="A72867" t="s">
        <v>167</v>
      </c>
      <c r="B72867" t="s">
        <v>5</v>
      </c>
      <c r="C72867" t="s">
        <v>18</v>
      </c>
      <c r="D72867" t="s">
        <v>266</v>
      </c>
      <c r="E72867" t="s">
        <v>12</v>
      </c>
      <c r="F72867">
        <v>2005</v>
      </c>
      <c r="G72867">
        <v>0.29569104882901898</v>
      </c>
      <c r="H72867">
        <f>IF(J72867="N2O",G72867/About!$A$75,IF('EPA non-CO2 Data'!J72867="CH4",'EPA non-CO2 Data'!G72867/About!$A$73,'EPA non-CO2 Data'!G72867))</f>
        <v>9.9225184170811747E-4</v>
      </c>
      <c r="I72867" s="4" t="str">
        <f>VLOOKUP(CONCATENATE(B72867,C72867,D72867),'EPA Source to Industry Map'!$D$2:$E$35,2,FALSE)</f>
        <v>water and waste 36T39</v>
      </c>
      <c r="J72867" s="4" t="str">
        <f t="shared" ref="J72867:J72930" si="1155">IF(ISNUMBER(SEARCH("F",E72867)),"F-gases",E72867)</f>
        <v>N2O</v>
      </c>
    </row>
    <row r="72868" spans="1:10" hidden="1" x14ac:dyDescent="0.35">
      <c r="A72868" t="s">
        <v>167</v>
      </c>
      <c r="B72868" t="s">
        <v>5</v>
      </c>
      <c r="C72868" t="s">
        <v>18</v>
      </c>
      <c r="D72868" t="s">
        <v>265</v>
      </c>
      <c r="E72868" t="s">
        <v>12</v>
      </c>
      <c r="F72868">
        <v>2006</v>
      </c>
      <c r="G72868">
        <v>0.26289066829830099</v>
      </c>
      <c r="H72868">
        <f>IF(J72868="N2O",G72868/About!$A$75,IF('EPA non-CO2 Data'!J72868="CH4",'EPA non-CO2 Data'!G72868/About!$A$73,'EPA non-CO2 Data'!G72868))</f>
        <v>8.8218345066543957E-4</v>
      </c>
      <c r="I72868" s="4" t="str">
        <f>VLOOKUP(CONCATENATE(B72868,C72868,D72868),'EPA Source to Industry Map'!$D$2:$E$35,2,FALSE)</f>
        <v>water and waste 36T39</v>
      </c>
      <c r="J72868" s="4" t="str">
        <f t="shared" si="1155"/>
        <v>N2O</v>
      </c>
    </row>
    <row r="72869" spans="1:10" hidden="1" x14ac:dyDescent="0.35">
      <c r="A72869" t="s">
        <v>167</v>
      </c>
      <c r="B72869" t="s">
        <v>5</v>
      </c>
      <c r="C72869" t="s">
        <v>18</v>
      </c>
      <c r="D72869" t="s">
        <v>266</v>
      </c>
      <c r="E72869" t="s">
        <v>12</v>
      </c>
      <c r="F72869">
        <v>2006</v>
      </c>
      <c r="G72869">
        <v>0.300049935727565</v>
      </c>
      <c r="H72869">
        <f>IF(J72869="N2O",G72869/About!$A$75,IF('EPA non-CO2 Data'!J72869="CH4",'EPA non-CO2 Data'!G72869/About!$A$73,'EPA non-CO2 Data'!G72869))</f>
        <v>1.0068789789515603E-3</v>
      </c>
      <c r="I72869" s="4" t="str">
        <f>VLOOKUP(CONCATENATE(B72869,C72869,D72869),'EPA Source to Industry Map'!$D$2:$E$35,2,FALSE)</f>
        <v>water and waste 36T39</v>
      </c>
      <c r="J72869" s="4" t="str">
        <f t="shared" si="1155"/>
        <v>N2O</v>
      </c>
    </row>
    <row r="72870" spans="1:10" hidden="1" x14ac:dyDescent="0.35">
      <c r="A72870" t="s">
        <v>167</v>
      </c>
      <c r="B72870" t="s">
        <v>5</v>
      </c>
      <c r="C72870" t="s">
        <v>18</v>
      </c>
      <c r="D72870" t="s">
        <v>265</v>
      </c>
      <c r="E72870" t="s">
        <v>12</v>
      </c>
      <c r="F72870">
        <v>2007</v>
      </c>
      <c r="G72870">
        <v>0.25832212023699103</v>
      </c>
      <c r="H72870">
        <f>IF(J72870="N2O",G72870/About!$A$75,IF('EPA non-CO2 Data'!J72870="CH4",'EPA non-CO2 Data'!G72870/About!$A$73,'EPA non-CO2 Data'!G72870))</f>
        <v>8.6685275247312427E-4</v>
      </c>
      <c r="I72870" s="4" t="str">
        <f>VLOOKUP(CONCATENATE(B72870,C72870,D72870),'EPA Source to Industry Map'!$D$2:$E$35,2,FALSE)</f>
        <v>water and waste 36T39</v>
      </c>
      <c r="J72870" s="4" t="str">
        <f t="shared" si="1155"/>
        <v>N2O</v>
      </c>
    </row>
    <row r="72871" spans="1:10" hidden="1" x14ac:dyDescent="0.35">
      <c r="A72871" t="s">
        <v>167</v>
      </c>
      <c r="B72871" t="s">
        <v>5</v>
      </c>
      <c r="C72871" t="s">
        <v>18</v>
      </c>
      <c r="D72871" t="s">
        <v>266</v>
      </c>
      <c r="E72871" t="s">
        <v>12</v>
      </c>
      <c r="F72871">
        <v>2007</v>
      </c>
      <c r="G72871">
        <v>0.29636395135233001</v>
      </c>
      <c r="H72871">
        <f>IF(J72871="N2O",G72871/About!$A$75,IF('EPA non-CO2 Data'!J72871="CH4",'EPA non-CO2 Data'!G72871/About!$A$73,'EPA non-CO2 Data'!G72871))</f>
        <v>9.9450990386687932E-4</v>
      </c>
      <c r="I72871" s="4" t="str">
        <f>VLOOKUP(CONCATENATE(B72871,C72871,D72871),'EPA Source to Industry Map'!$D$2:$E$35,2,FALSE)</f>
        <v>water and waste 36T39</v>
      </c>
      <c r="J72871" s="4" t="str">
        <f t="shared" si="1155"/>
        <v>N2O</v>
      </c>
    </row>
    <row r="72872" spans="1:10" hidden="1" x14ac:dyDescent="0.35">
      <c r="A72872" t="s">
        <v>167</v>
      </c>
      <c r="B72872" t="s">
        <v>5</v>
      </c>
      <c r="C72872" t="s">
        <v>18</v>
      </c>
      <c r="D72872" t="s">
        <v>265</v>
      </c>
      <c r="E72872" t="s">
        <v>12</v>
      </c>
      <c r="F72872">
        <v>2008</v>
      </c>
      <c r="G72872">
        <v>0.25562087294539598</v>
      </c>
      <c r="H72872">
        <f>IF(J72872="N2O",G72872/About!$A$75,IF('EPA non-CO2 Data'!J72872="CH4",'EPA non-CO2 Data'!G72872/About!$A$73,'EPA non-CO2 Data'!G72872))</f>
        <v>8.5778816424629523E-4</v>
      </c>
      <c r="I72872" s="4" t="str">
        <f>VLOOKUP(CONCATENATE(B72872,C72872,D72872),'EPA Source to Industry Map'!$D$2:$E$35,2,FALSE)</f>
        <v>water and waste 36T39</v>
      </c>
      <c r="J72872" s="4" t="str">
        <f t="shared" si="1155"/>
        <v>N2O</v>
      </c>
    </row>
    <row r="72873" spans="1:10" hidden="1" x14ac:dyDescent="0.35">
      <c r="A72873" t="s">
        <v>167</v>
      </c>
      <c r="B72873" t="s">
        <v>5</v>
      </c>
      <c r="C72873" t="s">
        <v>18</v>
      </c>
      <c r="D72873" t="s">
        <v>266</v>
      </c>
      <c r="E72873" t="s">
        <v>12</v>
      </c>
      <c r="F72873">
        <v>2008</v>
      </c>
      <c r="G72873">
        <v>0.29481251257754798</v>
      </c>
      <c r="H72873">
        <f>IF(J72873="N2O",G72873/About!$A$75,IF('EPA non-CO2 Data'!J72873="CH4",'EPA non-CO2 Data'!G72873/About!$A$73,'EPA non-CO2 Data'!G72873))</f>
        <v>9.893037334817046E-4</v>
      </c>
      <c r="I72873" s="4" t="str">
        <f>VLOOKUP(CONCATENATE(B72873,C72873,D72873),'EPA Source to Industry Map'!$D$2:$E$35,2,FALSE)</f>
        <v>water and waste 36T39</v>
      </c>
      <c r="J72873" s="4" t="str">
        <f t="shared" si="1155"/>
        <v>N2O</v>
      </c>
    </row>
    <row r="72874" spans="1:10" hidden="1" x14ac:dyDescent="0.35">
      <c r="A72874" t="s">
        <v>167</v>
      </c>
      <c r="B72874" t="s">
        <v>5</v>
      </c>
      <c r="C72874" t="s">
        <v>18</v>
      </c>
      <c r="D72874" t="s">
        <v>265</v>
      </c>
      <c r="E72874" t="s">
        <v>12</v>
      </c>
      <c r="F72874">
        <v>2009</v>
      </c>
      <c r="G72874">
        <v>0.243744826886617</v>
      </c>
      <c r="H72874">
        <f>IF(J72874="N2O",G72874/About!$A$75,IF('EPA non-CO2 Data'!J72874="CH4",'EPA non-CO2 Data'!G72874/About!$A$73,'EPA non-CO2 Data'!G72874))</f>
        <v>8.1793566069334562E-4</v>
      </c>
      <c r="I72874" s="4" t="str">
        <f>VLOOKUP(CONCATENATE(B72874,C72874,D72874),'EPA Source to Industry Map'!$D$2:$E$35,2,FALSE)</f>
        <v>water and waste 36T39</v>
      </c>
      <c r="J72874" s="4" t="str">
        <f t="shared" si="1155"/>
        <v>N2O</v>
      </c>
    </row>
    <row r="72875" spans="1:10" hidden="1" x14ac:dyDescent="0.35">
      <c r="A72875" t="s">
        <v>167</v>
      </c>
      <c r="B72875" t="s">
        <v>5</v>
      </c>
      <c r="C72875" t="s">
        <v>18</v>
      </c>
      <c r="D72875" t="s">
        <v>266</v>
      </c>
      <c r="E72875" t="s">
        <v>12</v>
      </c>
      <c r="F72875">
        <v>2009</v>
      </c>
      <c r="G72875">
        <v>0.282626163817007</v>
      </c>
      <c r="H72875">
        <f>IF(J72875="N2O",G72875/About!$A$75,IF('EPA non-CO2 Data'!J72875="CH4",'EPA non-CO2 Data'!G72875/About!$A$73,'EPA non-CO2 Data'!G72875))</f>
        <v>9.4840994569465441E-4</v>
      </c>
      <c r="I72875" s="4" t="str">
        <f>VLOOKUP(CONCATENATE(B72875,C72875,D72875),'EPA Source to Industry Map'!$D$2:$E$35,2,FALSE)</f>
        <v>water and waste 36T39</v>
      </c>
      <c r="J72875" s="4" t="str">
        <f t="shared" si="1155"/>
        <v>N2O</v>
      </c>
    </row>
    <row r="72876" spans="1:10" hidden="1" x14ac:dyDescent="0.35">
      <c r="A72876" t="s">
        <v>167</v>
      </c>
      <c r="B72876" t="s">
        <v>5</v>
      </c>
      <c r="C72876" t="s">
        <v>18</v>
      </c>
      <c r="D72876" t="s">
        <v>265</v>
      </c>
      <c r="E72876" t="s">
        <v>12</v>
      </c>
      <c r="F72876">
        <v>2010</v>
      </c>
      <c r="G72876">
        <v>0.24472298550635199</v>
      </c>
      <c r="H72876">
        <f>IF(J72876="N2O",G72876/About!$A$75,IF('EPA non-CO2 Data'!J72876="CH4",'EPA non-CO2 Data'!G72876/About!$A$73,'EPA non-CO2 Data'!G72876))</f>
        <v>8.2121807216896641E-4</v>
      </c>
      <c r="I72876" s="4" t="str">
        <f>VLOOKUP(CONCATENATE(B72876,C72876,D72876),'EPA Source to Industry Map'!$D$2:$E$35,2,FALSE)</f>
        <v>water and waste 36T39</v>
      </c>
      <c r="J72876" s="4" t="str">
        <f t="shared" si="1155"/>
        <v>N2O</v>
      </c>
    </row>
    <row r="72877" spans="1:10" hidden="1" x14ac:dyDescent="0.35">
      <c r="A72877" t="s">
        <v>167</v>
      </c>
      <c r="B72877" t="s">
        <v>5</v>
      </c>
      <c r="C72877" t="s">
        <v>18</v>
      </c>
      <c r="D72877" t="s">
        <v>266</v>
      </c>
      <c r="E72877" t="s">
        <v>12</v>
      </c>
      <c r="F72877">
        <v>2010</v>
      </c>
      <c r="G72877">
        <v>0.28531315299260102</v>
      </c>
      <c r="H72877">
        <f>IF(J72877="N2O",G72877/About!$A$75,IF('EPA non-CO2 Data'!J72877="CH4",'EPA non-CO2 Data'!G72877/About!$A$73,'EPA non-CO2 Data'!G72877))</f>
        <v>9.5742668789463431E-4</v>
      </c>
      <c r="I72877" s="4" t="str">
        <f>VLOOKUP(CONCATENATE(B72877,C72877,D72877),'EPA Source to Industry Map'!$D$2:$E$35,2,FALSE)</f>
        <v>water and waste 36T39</v>
      </c>
      <c r="J72877" s="4" t="str">
        <f t="shared" si="1155"/>
        <v>N2O</v>
      </c>
    </row>
    <row r="72878" spans="1:10" hidden="1" x14ac:dyDescent="0.35">
      <c r="A72878" t="s">
        <v>167</v>
      </c>
      <c r="B72878" t="s">
        <v>5</v>
      </c>
      <c r="C72878" t="s">
        <v>18</v>
      </c>
      <c r="D72878" t="s">
        <v>265</v>
      </c>
      <c r="E72878" t="s">
        <v>12</v>
      </c>
      <c r="F72878">
        <v>2011</v>
      </c>
      <c r="G72878">
        <v>0.24411639612025901</v>
      </c>
      <c r="H72878">
        <f>IF(J72878="N2O",G72878/About!$A$75,IF('EPA non-CO2 Data'!J72878="CH4",'EPA non-CO2 Data'!G72878/About!$A$73,'EPA non-CO2 Data'!G72878))</f>
        <v>8.1918253731630539E-4</v>
      </c>
      <c r="I72878" s="4" t="str">
        <f>VLOOKUP(CONCATENATE(B72878,C72878,D72878),'EPA Source to Industry Map'!$D$2:$E$35,2,FALSE)</f>
        <v>water and waste 36T39</v>
      </c>
      <c r="J72878" s="4" t="str">
        <f t="shared" si="1155"/>
        <v>N2O</v>
      </c>
    </row>
    <row r="72879" spans="1:10" hidden="1" x14ac:dyDescent="0.35">
      <c r="A72879" t="s">
        <v>167</v>
      </c>
      <c r="B72879" t="s">
        <v>5</v>
      </c>
      <c r="C72879" t="s">
        <v>18</v>
      </c>
      <c r="D72879" t="s">
        <v>266</v>
      </c>
      <c r="E72879" t="s">
        <v>12</v>
      </c>
      <c r="F72879">
        <v>2011</v>
      </c>
      <c r="G72879">
        <v>0.28621708163712101</v>
      </c>
      <c r="H72879">
        <f>IF(J72879="N2O",G72879/About!$A$75,IF('EPA non-CO2 Data'!J72879="CH4",'EPA non-CO2 Data'!G72879/About!$A$73,'EPA non-CO2 Data'!G72879))</f>
        <v>9.6046000549369469E-4</v>
      </c>
      <c r="I72879" s="4" t="str">
        <f>VLOOKUP(CONCATENATE(B72879,C72879,D72879),'EPA Source to Industry Map'!$D$2:$E$35,2,FALSE)</f>
        <v>water and waste 36T39</v>
      </c>
      <c r="J72879" s="4" t="str">
        <f t="shared" si="1155"/>
        <v>N2O</v>
      </c>
    </row>
    <row r="72880" spans="1:10" hidden="1" x14ac:dyDescent="0.35">
      <c r="A72880" t="s">
        <v>167</v>
      </c>
      <c r="B72880" t="s">
        <v>5</v>
      </c>
      <c r="C72880" t="s">
        <v>18</v>
      </c>
      <c r="D72880" t="s">
        <v>265</v>
      </c>
      <c r="E72880" t="s">
        <v>12</v>
      </c>
      <c r="F72880">
        <v>2012</v>
      </c>
      <c r="G72880">
        <v>0.23502974884505601</v>
      </c>
      <c r="H72880">
        <f>IF(J72880="N2O",G72880/About!$A$75,IF('EPA non-CO2 Data'!J72880="CH4",'EPA non-CO2 Data'!G72880/About!$A$73,'EPA non-CO2 Data'!G72880))</f>
        <v>7.8869043236595975E-4</v>
      </c>
      <c r="I72880" s="4" t="str">
        <f>VLOOKUP(CONCATENATE(B72880,C72880,D72880),'EPA Source to Industry Map'!$D$2:$E$35,2,FALSE)</f>
        <v>water and waste 36T39</v>
      </c>
      <c r="J72880" s="4" t="str">
        <f t="shared" si="1155"/>
        <v>N2O</v>
      </c>
    </row>
    <row r="72881" spans="1:10" hidden="1" x14ac:dyDescent="0.35">
      <c r="A72881" t="s">
        <v>167</v>
      </c>
      <c r="B72881" t="s">
        <v>5</v>
      </c>
      <c r="C72881" t="s">
        <v>18</v>
      </c>
      <c r="D72881" t="s">
        <v>266</v>
      </c>
      <c r="E72881" t="s">
        <v>12</v>
      </c>
      <c r="F72881">
        <v>2012</v>
      </c>
      <c r="G72881">
        <v>0.277160254288847</v>
      </c>
      <c r="H72881">
        <f>IF(J72881="N2O",G72881/About!$A$75,IF('EPA non-CO2 Data'!J72881="CH4",'EPA non-CO2 Data'!G72881/About!$A$73,'EPA non-CO2 Data'!G72881))</f>
        <v>9.3006796741223823E-4</v>
      </c>
      <c r="I72881" s="4" t="str">
        <f>VLOOKUP(CONCATENATE(B72881,C72881,D72881),'EPA Source to Industry Map'!$D$2:$E$35,2,FALSE)</f>
        <v>water and waste 36T39</v>
      </c>
      <c r="J72881" s="4" t="str">
        <f t="shared" si="1155"/>
        <v>N2O</v>
      </c>
    </row>
    <row r="72882" spans="1:10" hidden="1" x14ac:dyDescent="0.35">
      <c r="A72882" t="s">
        <v>167</v>
      </c>
      <c r="B72882" t="s">
        <v>5</v>
      </c>
      <c r="C72882" t="s">
        <v>18</v>
      </c>
      <c r="D72882" t="s">
        <v>265</v>
      </c>
      <c r="E72882" t="s">
        <v>12</v>
      </c>
      <c r="F72882">
        <v>2013</v>
      </c>
      <c r="G72882">
        <v>0.237161882473956</v>
      </c>
      <c r="H72882">
        <f>IF(J72882="N2O",G72882/About!$A$75,IF('EPA non-CO2 Data'!J72882="CH4",'EPA non-CO2 Data'!G72882/About!$A$73,'EPA non-CO2 Data'!G72882))</f>
        <v>7.9584524320119464E-4</v>
      </c>
      <c r="I72882" s="4" t="str">
        <f>VLOOKUP(CONCATENATE(B72882,C72882,D72882),'EPA Source to Industry Map'!$D$2:$E$35,2,FALSE)</f>
        <v>water and waste 36T39</v>
      </c>
      <c r="J72882" s="4" t="str">
        <f t="shared" si="1155"/>
        <v>N2O</v>
      </c>
    </row>
    <row r="72883" spans="1:10" hidden="1" x14ac:dyDescent="0.35">
      <c r="A72883" t="s">
        <v>167</v>
      </c>
      <c r="B72883" t="s">
        <v>5</v>
      </c>
      <c r="C72883" t="s">
        <v>18</v>
      </c>
      <c r="D72883" t="s">
        <v>266</v>
      </c>
      <c r="E72883" t="s">
        <v>12</v>
      </c>
      <c r="F72883">
        <v>2013</v>
      </c>
      <c r="G72883">
        <v>0.28133423788274697</v>
      </c>
      <c r="H72883">
        <f>IF(J72883="N2O",G72883/About!$A$75,IF('EPA non-CO2 Data'!J72883="CH4",'EPA non-CO2 Data'!G72883/About!$A$73,'EPA non-CO2 Data'!G72883))</f>
        <v>9.4407462376760727E-4</v>
      </c>
      <c r="I72883" s="4" t="str">
        <f>VLOOKUP(CONCATENATE(B72883,C72883,D72883),'EPA Source to Industry Map'!$D$2:$E$35,2,FALSE)</f>
        <v>water and waste 36T39</v>
      </c>
      <c r="J72883" s="4" t="str">
        <f t="shared" si="1155"/>
        <v>N2O</v>
      </c>
    </row>
    <row r="72884" spans="1:10" hidden="1" x14ac:dyDescent="0.35">
      <c r="A72884" t="s">
        <v>167</v>
      </c>
      <c r="B72884" t="s">
        <v>5</v>
      </c>
      <c r="C72884" t="s">
        <v>18</v>
      </c>
      <c r="D72884" t="s">
        <v>265</v>
      </c>
      <c r="E72884" t="s">
        <v>12</v>
      </c>
      <c r="F72884">
        <v>2014</v>
      </c>
      <c r="G72884">
        <v>0.235923870915593</v>
      </c>
      <c r="H72884">
        <f>IF(J72884="N2O",G72884/About!$A$75,IF('EPA non-CO2 Data'!J72884="CH4",'EPA non-CO2 Data'!G72884/About!$A$73,'EPA non-CO2 Data'!G72884))</f>
        <v>7.9169084199863418E-4</v>
      </c>
      <c r="I72884" s="4" t="str">
        <f>VLOOKUP(CONCATENATE(B72884,C72884,D72884),'EPA Source to Industry Map'!$D$2:$E$35,2,FALSE)</f>
        <v>water and waste 36T39</v>
      </c>
      <c r="J72884" s="4" t="str">
        <f t="shared" si="1155"/>
        <v>N2O</v>
      </c>
    </row>
    <row r="72885" spans="1:10" hidden="1" x14ac:dyDescent="0.35">
      <c r="A72885" t="s">
        <v>167</v>
      </c>
      <c r="B72885" t="s">
        <v>5</v>
      </c>
      <c r="C72885" t="s">
        <v>18</v>
      </c>
      <c r="D72885" t="s">
        <v>266</v>
      </c>
      <c r="E72885" t="s">
        <v>12</v>
      </c>
      <c r="F72885">
        <v>2014</v>
      </c>
      <c r="G72885">
        <v>0.28156681506798797</v>
      </c>
      <c r="H72885">
        <f>IF(J72885="N2O",G72885/About!$A$75,IF('EPA non-CO2 Data'!J72885="CH4",'EPA non-CO2 Data'!G72885/About!$A$73,'EPA non-CO2 Data'!G72885))</f>
        <v>9.4485508412076502E-4</v>
      </c>
      <c r="I72885" s="4" t="str">
        <f>VLOOKUP(CONCATENATE(B72885,C72885,D72885),'EPA Source to Industry Map'!$D$2:$E$35,2,FALSE)</f>
        <v>water and waste 36T39</v>
      </c>
      <c r="J72885" s="4" t="str">
        <f t="shared" si="1155"/>
        <v>N2O</v>
      </c>
    </row>
    <row r="72886" spans="1:10" hidden="1" x14ac:dyDescent="0.35">
      <c r="A72886" t="s">
        <v>167</v>
      </c>
      <c r="B72886" t="s">
        <v>5</v>
      </c>
      <c r="C72886" t="s">
        <v>18</v>
      </c>
      <c r="D72886" t="s">
        <v>265</v>
      </c>
      <c r="E72886" t="s">
        <v>12</v>
      </c>
      <c r="F72886">
        <v>2015</v>
      </c>
      <c r="G72886">
        <v>0.24199626733690399</v>
      </c>
      <c r="H72886">
        <f>IF(J72886="N2O",G72886/About!$A$75,IF('EPA non-CO2 Data'!J72886="CH4",'EPA non-CO2 Data'!G72886/About!$A$73,'EPA non-CO2 Data'!G72886))</f>
        <v>8.1206801119766442E-4</v>
      </c>
      <c r="I72886" s="4" t="str">
        <f>VLOOKUP(CONCATENATE(B72886,C72886,D72886),'EPA Source to Industry Map'!$D$2:$E$35,2,FALSE)</f>
        <v>water and waste 36T39</v>
      </c>
      <c r="J72886" s="4" t="str">
        <f t="shared" si="1155"/>
        <v>N2O</v>
      </c>
    </row>
    <row r="72887" spans="1:10" hidden="1" x14ac:dyDescent="0.35">
      <c r="A72887" t="s">
        <v>167</v>
      </c>
      <c r="B72887" t="s">
        <v>5</v>
      </c>
      <c r="C72887" t="s">
        <v>18</v>
      </c>
      <c r="D72887" t="s">
        <v>266</v>
      </c>
      <c r="E72887" t="s">
        <v>12</v>
      </c>
      <c r="F72887">
        <v>2015</v>
      </c>
      <c r="G72887">
        <v>0.290612825314087</v>
      </c>
      <c r="H72887">
        <f>IF(J72887="N2O",G72887/About!$A$75,IF('EPA non-CO2 Data'!J72887="CH4",'EPA non-CO2 Data'!G72887/About!$A$73,'EPA non-CO2 Data'!G72887))</f>
        <v>9.7521082320163426E-4</v>
      </c>
      <c r="I72887" s="4" t="str">
        <f>VLOOKUP(CONCATENATE(B72887,C72887,D72887),'EPA Source to Industry Map'!$D$2:$E$35,2,FALSE)</f>
        <v>water and waste 36T39</v>
      </c>
      <c r="J72887" s="4" t="str">
        <f t="shared" si="1155"/>
        <v>N2O</v>
      </c>
    </row>
    <row r="72888" spans="1:10" hidden="1" x14ac:dyDescent="0.35">
      <c r="A72888" t="s">
        <v>167</v>
      </c>
      <c r="B72888" t="s">
        <v>5</v>
      </c>
      <c r="C72888" t="s">
        <v>18</v>
      </c>
      <c r="D72888" t="s">
        <v>265</v>
      </c>
      <c r="E72888" t="s">
        <v>12</v>
      </c>
      <c r="F72888">
        <v>2016</v>
      </c>
      <c r="G72888">
        <v>0.23949080446103799</v>
      </c>
      <c r="H72888">
        <f>IF(J72888="N2O",G72888/About!$A$75,IF('EPA non-CO2 Data'!J72888="CH4",'EPA non-CO2 Data'!G72888/About!$A$73,'EPA non-CO2 Data'!G72888))</f>
        <v>8.0366041765448986E-4</v>
      </c>
      <c r="I72888" s="4" t="str">
        <f>VLOOKUP(CONCATENATE(B72888,C72888,D72888),'EPA Source to Industry Map'!$D$2:$E$35,2,FALSE)</f>
        <v>water and waste 36T39</v>
      </c>
      <c r="J72888" s="4" t="str">
        <f t="shared" si="1155"/>
        <v>N2O</v>
      </c>
    </row>
    <row r="72889" spans="1:10" hidden="1" x14ac:dyDescent="0.35">
      <c r="A72889" t="s">
        <v>167</v>
      </c>
      <c r="B72889" t="s">
        <v>5</v>
      </c>
      <c r="C72889" t="s">
        <v>18</v>
      </c>
      <c r="D72889" t="s">
        <v>266</v>
      </c>
      <c r="E72889" t="s">
        <v>12</v>
      </c>
      <c r="F72889">
        <v>2016</v>
      </c>
      <c r="G72889">
        <v>0.28999559794936502</v>
      </c>
      <c r="H72889">
        <f>IF(J72889="N2O",G72889/About!$A$75,IF('EPA non-CO2 Data'!J72889="CH4",'EPA non-CO2 Data'!G72889/About!$A$73,'EPA non-CO2 Data'!G72889))</f>
        <v>9.7313959043411082E-4</v>
      </c>
      <c r="I72889" s="4" t="str">
        <f>VLOOKUP(CONCATENATE(B72889,C72889,D72889),'EPA Source to Industry Map'!$D$2:$E$35,2,FALSE)</f>
        <v>water and waste 36T39</v>
      </c>
      <c r="J72889" s="4" t="str">
        <f t="shared" si="1155"/>
        <v>N2O</v>
      </c>
    </row>
    <row r="72890" spans="1:10" hidden="1" x14ac:dyDescent="0.35">
      <c r="A72890" t="s">
        <v>167</v>
      </c>
      <c r="B72890" t="s">
        <v>5</v>
      </c>
      <c r="C72890" t="s">
        <v>18</v>
      </c>
      <c r="D72890" t="s">
        <v>265</v>
      </c>
      <c r="E72890" t="s">
        <v>12</v>
      </c>
      <c r="F72890">
        <v>2017</v>
      </c>
      <c r="G72890">
        <v>0.236757975033623</v>
      </c>
      <c r="H72890">
        <f>IF(J72890="N2O",G72890/About!$A$75,IF('EPA non-CO2 Data'!J72890="CH4",'EPA non-CO2 Data'!G72890/About!$A$73,'EPA non-CO2 Data'!G72890))</f>
        <v>7.9448984910611745E-4</v>
      </c>
      <c r="I72890" s="4" t="str">
        <f>VLOOKUP(CONCATENATE(B72890,C72890,D72890),'EPA Source to Industry Map'!$D$2:$E$35,2,FALSE)</f>
        <v>water and waste 36T39</v>
      </c>
      <c r="J72890" s="4" t="str">
        <f t="shared" si="1155"/>
        <v>N2O</v>
      </c>
    </row>
    <row r="72891" spans="1:10" hidden="1" x14ac:dyDescent="0.35">
      <c r="A72891" t="s">
        <v>167</v>
      </c>
      <c r="B72891" t="s">
        <v>5</v>
      </c>
      <c r="C72891" t="s">
        <v>18</v>
      </c>
      <c r="D72891" t="s">
        <v>266</v>
      </c>
      <c r="E72891" t="s">
        <v>12</v>
      </c>
      <c r="F72891">
        <v>2017</v>
      </c>
      <c r="G72891">
        <v>0.289105326555266</v>
      </c>
      <c r="H72891">
        <f>IF(J72891="N2O",G72891/About!$A$75,IF('EPA non-CO2 Data'!J72891="CH4",'EPA non-CO2 Data'!G72891/About!$A$73,'EPA non-CO2 Data'!G72891))</f>
        <v>9.7015210253444963E-4</v>
      </c>
      <c r="I72891" s="4" t="str">
        <f>VLOOKUP(CONCATENATE(B72891,C72891,D72891),'EPA Source to Industry Map'!$D$2:$E$35,2,FALSE)</f>
        <v>water and waste 36T39</v>
      </c>
      <c r="J72891" s="4" t="str">
        <f t="shared" si="1155"/>
        <v>N2O</v>
      </c>
    </row>
    <row r="72892" spans="1:10" hidden="1" x14ac:dyDescent="0.35">
      <c r="A72892" t="s">
        <v>167</v>
      </c>
      <c r="B72892" t="s">
        <v>5</v>
      </c>
      <c r="C72892" t="s">
        <v>18</v>
      </c>
      <c r="D72892" t="s">
        <v>265</v>
      </c>
      <c r="E72892" t="s">
        <v>12</v>
      </c>
      <c r="F72892">
        <v>2018</v>
      </c>
      <c r="G72892">
        <v>0.23402514560620799</v>
      </c>
      <c r="H72892">
        <f>IF(J72892="N2O",G72892/About!$A$75,IF('EPA non-CO2 Data'!J72892="CH4",'EPA non-CO2 Data'!G72892/About!$A$73,'EPA non-CO2 Data'!G72892))</f>
        <v>7.8531928055774493E-4</v>
      </c>
      <c r="I72892" s="4" t="str">
        <f>VLOOKUP(CONCATENATE(B72892,C72892,D72892),'EPA Source to Industry Map'!$D$2:$E$35,2,FALSE)</f>
        <v>water and waste 36T39</v>
      </c>
      <c r="J72892" s="4" t="str">
        <f t="shared" si="1155"/>
        <v>N2O</v>
      </c>
    </row>
    <row r="72893" spans="1:10" hidden="1" x14ac:dyDescent="0.35">
      <c r="A72893" t="s">
        <v>167</v>
      </c>
      <c r="B72893" t="s">
        <v>5</v>
      </c>
      <c r="C72893" t="s">
        <v>18</v>
      </c>
      <c r="D72893" t="s">
        <v>266</v>
      </c>
      <c r="E72893" t="s">
        <v>12</v>
      </c>
      <c r="F72893">
        <v>2018</v>
      </c>
      <c r="G72893">
        <v>0.28821505516116802</v>
      </c>
      <c r="H72893">
        <f>IF(J72893="N2O",G72893/About!$A$75,IF('EPA non-CO2 Data'!J72893="CH4",'EPA non-CO2 Data'!G72893/About!$A$73,'EPA non-CO2 Data'!G72893))</f>
        <v>9.6716461463479202E-4</v>
      </c>
      <c r="I72893" s="4" t="str">
        <f>VLOOKUP(CONCATENATE(B72893,C72893,D72893),'EPA Source to Industry Map'!$D$2:$E$35,2,FALSE)</f>
        <v>water and waste 36T39</v>
      </c>
      <c r="J72893" s="4" t="str">
        <f t="shared" si="1155"/>
        <v>N2O</v>
      </c>
    </row>
    <row r="72894" spans="1:10" hidden="1" x14ac:dyDescent="0.35">
      <c r="A72894" t="s">
        <v>167</v>
      </c>
      <c r="B72894" t="s">
        <v>5</v>
      </c>
      <c r="C72894" t="s">
        <v>18</v>
      </c>
      <c r="D72894" t="s">
        <v>265</v>
      </c>
      <c r="E72894" t="s">
        <v>12</v>
      </c>
      <c r="F72894">
        <v>2019</v>
      </c>
      <c r="G72894">
        <v>0.23129231617879201</v>
      </c>
      <c r="H72894">
        <f>IF(J72894="N2O",G72894/About!$A$75,IF('EPA non-CO2 Data'!J72894="CH4",'EPA non-CO2 Data'!G72894/About!$A$73,'EPA non-CO2 Data'!G72894))</f>
        <v>7.7614871200936916E-4</v>
      </c>
      <c r="I72894" s="4" t="str">
        <f>VLOOKUP(CONCATENATE(B72894,C72894,D72894),'EPA Source to Industry Map'!$D$2:$E$35,2,FALSE)</f>
        <v>water and waste 36T39</v>
      </c>
      <c r="J72894" s="4" t="str">
        <f t="shared" si="1155"/>
        <v>N2O</v>
      </c>
    </row>
    <row r="72895" spans="1:10" hidden="1" x14ac:dyDescent="0.35">
      <c r="A72895" t="s">
        <v>167</v>
      </c>
      <c r="B72895" t="s">
        <v>5</v>
      </c>
      <c r="C72895" t="s">
        <v>18</v>
      </c>
      <c r="D72895" t="s">
        <v>266</v>
      </c>
      <c r="E72895" t="s">
        <v>12</v>
      </c>
      <c r="F72895">
        <v>2019</v>
      </c>
      <c r="G72895">
        <v>0.28732478376706999</v>
      </c>
      <c r="H72895">
        <f>IF(J72895="N2O",G72895/About!$A$75,IF('EPA non-CO2 Data'!J72895="CH4",'EPA non-CO2 Data'!G72895/About!$A$73,'EPA non-CO2 Data'!G72895))</f>
        <v>9.641771267351342E-4</v>
      </c>
      <c r="I72895" s="4" t="str">
        <f>VLOOKUP(CONCATENATE(B72895,C72895,D72895),'EPA Source to Industry Map'!$D$2:$E$35,2,FALSE)</f>
        <v>water and waste 36T39</v>
      </c>
      <c r="J72895" s="4" t="str">
        <f t="shared" si="1155"/>
        <v>N2O</v>
      </c>
    </row>
    <row r="72896" spans="1:10" hidden="1" x14ac:dyDescent="0.35">
      <c r="A72896" t="s">
        <v>167</v>
      </c>
      <c r="B72896" t="s">
        <v>5</v>
      </c>
      <c r="C72896" t="s">
        <v>18</v>
      </c>
      <c r="D72896" t="s">
        <v>265</v>
      </c>
      <c r="E72896" t="s">
        <v>12</v>
      </c>
      <c r="F72896">
        <v>2020</v>
      </c>
      <c r="G72896">
        <v>0.22855948675137699</v>
      </c>
      <c r="H72896">
        <f>IF(J72896="N2O",G72896/About!$A$75,IF('EPA non-CO2 Data'!J72896="CH4",'EPA non-CO2 Data'!G72896/About!$A$73,'EPA non-CO2 Data'!G72896))</f>
        <v>7.6697814346099664E-4</v>
      </c>
      <c r="I72896" s="4" t="str">
        <f>VLOOKUP(CONCATENATE(B72896,C72896,D72896),'EPA Source to Industry Map'!$D$2:$E$35,2,FALSE)</f>
        <v>water and waste 36T39</v>
      </c>
      <c r="J72896" s="4" t="str">
        <f t="shared" si="1155"/>
        <v>N2O</v>
      </c>
    </row>
    <row r="72897" spans="1:10" hidden="1" x14ac:dyDescent="0.35">
      <c r="A72897" t="s">
        <v>167</v>
      </c>
      <c r="B72897" t="s">
        <v>5</v>
      </c>
      <c r="C72897" t="s">
        <v>18</v>
      </c>
      <c r="D72897" t="s">
        <v>266</v>
      </c>
      <c r="E72897" t="s">
        <v>12</v>
      </c>
      <c r="F72897">
        <v>2020</v>
      </c>
      <c r="G72897">
        <v>0.28643451237297102</v>
      </c>
      <c r="H72897">
        <f>IF(J72897="N2O",G72897/About!$A$75,IF('EPA non-CO2 Data'!J72897="CH4",'EPA non-CO2 Data'!G72897/About!$A$73,'EPA non-CO2 Data'!G72897))</f>
        <v>9.6118963883547323E-4</v>
      </c>
      <c r="I72897" s="4" t="str">
        <f>VLOOKUP(CONCATENATE(B72897,C72897,D72897),'EPA Source to Industry Map'!$D$2:$E$35,2,FALSE)</f>
        <v>water and waste 36T39</v>
      </c>
      <c r="J72897" s="4" t="str">
        <f t="shared" si="1155"/>
        <v>N2O</v>
      </c>
    </row>
    <row r="72898" spans="1:10" hidden="1" x14ac:dyDescent="0.35">
      <c r="A72898" t="s">
        <v>167</v>
      </c>
      <c r="B72898" t="s">
        <v>5</v>
      </c>
      <c r="C72898" t="s">
        <v>18</v>
      </c>
      <c r="D72898" t="s">
        <v>265</v>
      </c>
      <c r="E72898" t="s">
        <v>12</v>
      </c>
      <c r="F72898">
        <v>2021</v>
      </c>
      <c r="G72898">
        <v>0.225687513038588</v>
      </c>
      <c r="H72898">
        <f>IF(J72898="N2O",G72898/About!$A$75,IF('EPA non-CO2 Data'!J72898="CH4",'EPA non-CO2 Data'!G72898/About!$A$73,'EPA non-CO2 Data'!G72898))</f>
        <v>7.5734064778049668E-4</v>
      </c>
      <c r="I72898" s="4" t="str">
        <f>VLOOKUP(CONCATENATE(B72898,C72898,D72898),'EPA Source to Industry Map'!$D$2:$E$35,2,FALSE)</f>
        <v>water and waste 36T39</v>
      </c>
      <c r="J72898" s="4" t="str">
        <f t="shared" si="1155"/>
        <v>N2O</v>
      </c>
    </row>
    <row r="72899" spans="1:10" hidden="1" x14ac:dyDescent="0.35">
      <c r="A72899" t="s">
        <v>167</v>
      </c>
      <c r="B72899" t="s">
        <v>5</v>
      </c>
      <c r="C72899" t="s">
        <v>18</v>
      </c>
      <c r="D72899" t="s">
        <v>266</v>
      </c>
      <c r="E72899" t="s">
        <v>12</v>
      </c>
      <c r="F72899">
        <v>2021</v>
      </c>
      <c r="G72899">
        <v>0.28592383237759</v>
      </c>
      <c r="H72899">
        <f>IF(J72899="N2O",G72899/About!$A$75,IF('EPA non-CO2 Data'!J72899="CH4",'EPA non-CO2 Data'!G72899/About!$A$73,'EPA non-CO2 Data'!G72899))</f>
        <v>9.5947594757580536E-4</v>
      </c>
      <c r="I72899" s="4" t="str">
        <f>VLOOKUP(CONCATENATE(B72899,C72899,D72899),'EPA Source to Industry Map'!$D$2:$E$35,2,FALSE)</f>
        <v>water and waste 36T39</v>
      </c>
      <c r="J72899" s="4" t="str">
        <f t="shared" si="1155"/>
        <v>N2O</v>
      </c>
    </row>
    <row r="72900" spans="1:10" hidden="1" x14ac:dyDescent="0.35">
      <c r="A72900" t="s">
        <v>167</v>
      </c>
      <c r="B72900" t="s">
        <v>5</v>
      </c>
      <c r="C72900" t="s">
        <v>18</v>
      </c>
      <c r="D72900" t="s">
        <v>265</v>
      </c>
      <c r="E72900" t="s">
        <v>12</v>
      </c>
      <c r="F72900">
        <v>2022</v>
      </c>
      <c r="G72900">
        <v>0.22281553932579901</v>
      </c>
      <c r="H72900">
        <f>IF(J72900="N2O",G72900/About!$A$75,IF('EPA non-CO2 Data'!J72900="CH4",'EPA non-CO2 Data'!G72900/About!$A$73,'EPA non-CO2 Data'!G72900))</f>
        <v>7.4770315209999661E-4</v>
      </c>
      <c r="I72900" s="4" t="str">
        <f>VLOOKUP(CONCATENATE(B72900,C72900,D72900),'EPA Source to Industry Map'!$D$2:$E$35,2,FALSE)</f>
        <v>water and waste 36T39</v>
      </c>
      <c r="J72900" s="4" t="str">
        <f t="shared" si="1155"/>
        <v>N2O</v>
      </c>
    </row>
    <row r="72901" spans="1:10" hidden="1" x14ac:dyDescent="0.35">
      <c r="A72901" t="s">
        <v>167</v>
      </c>
      <c r="B72901" t="s">
        <v>5</v>
      </c>
      <c r="C72901" t="s">
        <v>18</v>
      </c>
      <c r="D72901" t="s">
        <v>266</v>
      </c>
      <c r="E72901" t="s">
        <v>12</v>
      </c>
      <c r="F72901">
        <v>2022</v>
      </c>
      <c r="G72901">
        <v>0.28541315238220799</v>
      </c>
      <c r="H72901">
        <f>IF(J72901="N2O",G72901/About!$A$75,IF('EPA non-CO2 Data'!J72901="CH4",'EPA non-CO2 Data'!G72901/About!$A$73,'EPA non-CO2 Data'!G72901))</f>
        <v>9.5776225631613425E-4</v>
      </c>
      <c r="I72901" s="4" t="str">
        <f>VLOOKUP(CONCATENATE(B72901,C72901,D72901),'EPA Source to Industry Map'!$D$2:$E$35,2,FALSE)</f>
        <v>water and waste 36T39</v>
      </c>
      <c r="J72901" s="4" t="str">
        <f t="shared" si="1155"/>
        <v>N2O</v>
      </c>
    </row>
    <row r="72902" spans="1:10" hidden="1" x14ac:dyDescent="0.35">
      <c r="A72902" t="s">
        <v>167</v>
      </c>
      <c r="B72902" t="s">
        <v>5</v>
      </c>
      <c r="C72902" t="s">
        <v>18</v>
      </c>
      <c r="D72902" t="s">
        <v>265</v>
      </c>
      <c r="E72902" t="s">
        <v>12</v>
      </c>
      <c r="F72902">
        <v>2023</v>
      </c>
      <c r="G72902">
        <v>0.21994356561301101</v>
      </c>
      <c r="H72902">
        <f>IF(J72902="N2O",G72902/About!$A$75,IF('EPA non-CO2 Data'!J72902="CH4",'EPA non-CO2 Data'!G72902/About!$A$73,'EPA non-CO2 Data'!G72902))</f>
        <v>7.3806565641950002E-4</v>
      </c>
      <c r="I72902" s="4" t="str">
        <f>VLOOKUP(CONCATENATE(B72902,C72902,D72902),'EPA Source to Industry Map'!$D$2:$E$35,2,FALSE)</f>
        <v>water and waste 36T39</v>
      </c>
      <c r="J72902" s="4" t="str">
        <f t="shared" si="1155"/>
        <v>N2O</v>
      </c>
    </row>
    <row r="72903" spans="1:10" hidden="1" x14ac:dyDescent="0.35">
      <c r="A72903" t="s">
        <v>167</v>
      </c>
      <c r="B72903" t="s">
        <v>5</v>
      </c>
      <c r="C72903" t="s">
        <v>18</v>
      </c>
      <c r="D72903" t="s">
        <v>266</v>
      </c>
      <c r="E72903" t="s">
        <v>12</v>
      </c>
      <c r="F72903">
        <v>2023</v>
      </c>
      <c r="G72903">
        <v>0.28490247238682698</v>
      </c>
      <c r="H72903">
        <f>IF(J72903="N2O",G72903/About!$A$75,IF('EPA non-CO2 Data'!J72903="CH4",'EPA non-CO2 Data'!G72903/About!$A$73,'EPA non-CO2 Data'!G72903))</f>
        <v>9.5604856505646638E-4</v>
      </c>
      <c r="I72903" s="4" t="str">
        <f>VLOOKUP(CONCATENATE(B72903,C72903,D72903),'EPA Source to Industry Map'!$D$2:$E$35,2,FALSE)</f>
        <v>water and waste 36T39</v>
      </c>
      <c r="J72903" s="4" t="str">
        <f t="shared" si="1155"/>
        <v>N2O</v>
      </c>
    </row>
    <row r="72904" spans="1:10" hidden="1" x14ac:dyDescent="0.35">
      <c r="A72904" t="s">
        <v>167</v>
      </c>
      <c r="B72904" t="s">
        <v>5</v>
      </c>
      <c r="C72904" t="s">
        <v>18</v>
      </c>
      <c r="D72904" t="s">
        <v>265</v>
      </c>
      <c r="E72904" t="s">
        <v>12</v>
      </c>
      <c r="F72904">
        <v>2024</v>
      </c>
      <c r="G72904">
        <v>0.21707159190022199</v>
      </c>
      <c r="H72904">
        <f>IF(J72904="N2O",G72904/About!$A$75,IF('EPA non-CO2 Data'!J72904="CH4",'EPA non-CO2 Data'!G72904/About!$A$73,'EPA non-CO2 Data'!G72904))</f>
        <v>7.2842816073899995E-4</v>
      </c>
      <c r="I72904" s="4" t="str">
        <f>VLOOKUP(CONCATENATE(B72904,C72904,D72904),'EPA Source to Industry Map'!$D$2:$E$35,2,FALSE)</f>
        <v>water and waste 36T39</v>
      </c>
      <c r="J72904" s="4" t="str">
        <f t="shared" si="1155"/>
        <v>N2O</v>
      </c>
    </row>
    <row r="72905" spans="1:10" hidden="1" x14ac:dyDescent="0.35">
      <c r="A72905" t="s">
        <v>167</v>
      </c>
      <c r="B72905" t="s">
        <v>5</v>
      </c>
      <c r="C72905" t="s">
        <v>18</v>
      </c>
      <c r="D72905" t="s">
        <v>266</v>
      </c>
      <c r="E72905" t="s">
        <v>12</v>
      </c>
      <c r="F72905">
        <v>2024</v>
      </c>
      <c r="G72905">
        <v>0.28439179239144502</v>
      </c>
      <c r="H72905">
        <f>IF(J72905="N2O",G72905/About!$A$75,IF('EPA non-CO2 Data'!J72905="CH4",'EPA non-CO2 Data'!G72905/About!$A$73,'EPA non-CO2 Data'!G72905))</f>
        <v>9.5433487379679538E-4</v>
      </c>
      <c r="I72905" s="4" t="str">
        <f>VLOOKUP(CONCATENATE(B72905,C72905,D72905),'EPA Source to Industry Map'!$D$2:$E$35,2,FALSE)</f>
        <v>water and waste 36T39</v>
      </c>
      <c r="J72905" s="4" t="str">
        <f t="shared" si="1155"/>
        <v>N2O</v>
      </c>
    </row>
    <row r="72906" spans="1:10" hidden="1" x14ac:dyDescent="0.35">
      <c r="A72906" t="s">
        <v>167</v>
      </c>
      <c r="B72906" t="s">
        <v>5</v>
      </c>
      <c r="C72906" t="s">
        <v>18</v>
      </c>
      <c r="D72906" t="s">
        <v>265</v>
      </c>
      <c r="E72906" t="s">
        <v>12</v>
      </c>
      <c r="F72906">
        <v>2025</v>
      </c>
      <c r="G72906">
        <v>0.21419961818743299</v>
      </c>
      <c r="H72906">
        <f>IF(J72906="N2O",G72906/About!$A$75,IF('EPA non-CO2 Data'!J72906="CH4",'EPA non-CO2 Data'!G72906/About!$A$73,'EPA non-CO2 Data'!G72906))</f>
        <v>7.1879066505849999E-4</v>
      </c>
      <c r="I72906" s="4" t="str">
        <f>VLOOKUP(CONCATENATE(B72906,C72906,D72906),'EPA Source to Industry Map'!$D$2:$E$35,2,FALSE)</f>
        <v>water and waste 36T39</v>
      </c>
      <c r="J72906" s="4" t="str">
        <f t="shared" si="1155"/>
        <v>N2O</v>
      </c>
    </row>
    <row r="72907" spans="1:10" hidden="1" x14ac:dyDescent="0.35">
      <c r="A72907" t="s">
        <v>167</v>
      </c>
      <c r="B72907" t="s">
        <v>5</v>
      </c>
      <c r="C72907" t="s">
        <v>18</v>
      </c>
      <c r="D72907" t="s">
        <v>266</v>
      </c>
      <c r="E72907" t="s">
        <v>12</v>
      </c>
      <c r="F72907">
        <v>2025</v>
      </c>
      <c r="G72907">
        <v>0.28388111239606401</v>
      </c>
      <c r="H72907">
        <f>IF(J72907="N2O",G72907/About!$A$75,IF('EPA non-CO2 Data'!J72907="CH4",'EPA non-CO2 Data'!G72907/About!$A$73,'EPA non-CO2 Data'!G72907))</f>
        <v>9.5262118253712752E-4</v>
      </c>
      <c r="I72907" s="4" t="str">
        <f>VLOOKUP(CONCATENATE(B72907,C72907,D72907),'EPA Source to Industry Map'!$D$2:$E$35,2,FALSE)</f>
        <v>water and waste 36T39</v>
      </c>
      <c r="J72907" s="4" t="str">
        <f t="shared" si="1155"/>
        <v>N2O</v>
      </c>
    </row>
    <row r="72908" spans="1:10" hidden="1" x14ac:dyDescent="0.35">
      <c r="A72908" t="s">
        <v>167</v>
      </c>
      <c r="B72908" t="s">
        <v>5</v>
      </c>
      <c r="C72908" t="s">
        <v>18</v>
      </c>
      <c r="D72908" t="s">
        <v>265</v>
      </c>
      <c r="E72908" t="s">
        <v>12</v>
      </c>
      <c r="F72908">
        <v>2026</v>
      </c>
      <c r="G72908">
        <v>0.21119849530253701</v>
      </c>
      <c r="H72908">
        <f>IF(J72908="N2O",G72908/About!$A$75,IF('EPA non-CO2 Data'!J72908="CH4",'EPA non-CO2 Data'!G72908/About!$A$73,'EPA non-CO2 Data'!G72908))</f>
        <v>7.0871978289441945E-4</v>
      </c>
      <c r="I72908" s="4" t="str">
        <f>VLOOKUP(CONCATENATE(B72908,C72908,D72908),'EPA Source to Industry Map'!$D$2:$E$35,2,FALSE)</f>
        <v>water and waste 36T39</v>
      </c>
      <c r="J72908" s="4" t="str">
        <f t="shared" si="1155"/>
        <v>N2O</v>
      </c>
    </row>
    <row r="72909" spans="1:10" hidden="1" x14ac:dyDescent="0.35">
      <c r="A72909" t="s">
        <v>167</v>
      </c>
      <c r="B72909" t="s">
        <v>5</v>
      </c>
      <c r="C72909" t="s">
        <v>18</v>
      </c>
      <c r="D72909" t="s">
        <v>266</v>
      </c>
      <c r="E72909" t="s">
        <v>12</v>
      </c>
      <c r="F72909">
        <v>2026</v>
      </c>
      <c r="G72909">
        <v>0.28365805807931099</v>
      </c>
      <c r="H72909">
        <f>IF(J72909="N2O",G72909/About!$A$75,IF('EPA non-CO2 Data'!J72909="CH4",'EPA non-CO2 Data'!G72909/About!$A$73,'EPA non-CO2 Data'!G72909))</f>
        <v>9.5187267811849331E-4</v>
      </c>
      <c r="I72909" s="4" t="str">
        <f>VLOOKUP(CONCATENATE(B72909,C72909,D72909),'EPA Source to Industry Map'!$D$2:$E$35,2,FALSE)</f>
        <v>water and waste 36T39</v>
      </c>
      <c r="J72909" s="4" t="str">
        <f t="shared" si="1155"/>
        <v>N2O</v>
      </c>
    </row>
    <row r="72910" spans="1:10" hidden="1" x14ac:dyDescent="0.35">
      <c r="A72910" t="s">
        <v>167</v>
      </c>
      <c r="B72910" t="s">
        <v>5</v>
      </c>
      <c r="C72910" t="s">
        <v>18</v>
      </c>
      <c r="D72910" t="s">
        <v>265</v>
      </c>
      <c r="E72910" t="s">
        <v>12</v>
      </c>
      <c r="F72910">
        <v>2027</v>
      </c>
      <c r="G72910">
        <v>0.208197372417641</v>
      </c>
      <c r="H72910">
        <f>IF(J72910="N2O",G72910/About!$A$75,IF('EPA non-CO2 Data'!J72910="CH4",'EPA non-CO2 Data'!G72910/About!$A$73,'EPA non-CO2 Data'!G72910))</f>
        <v>6.986489007303389E-4</v>
      </c>
      <c r="I72910" s="4" t="str">
        <f>VLOOKUP(CONCATENATE(B72910,C72910,D72910),'EPA Source to Industry Map'!$D$2:$E$35,2,FALSE)</f>
        <v>water and waste 36T39</v>
      </c>
      <c r="J72910" s="4" t="str">
        <f t="shared" si="1155"/>
        <v>N2O</v>
      </c>
    </row>
    <row r="72911" spans="1:10" hidden="1" x14ac:dyDescent="0.35">
      <c r="A72911" t="s">
        <v>167</v>
      </c>
      <c r="B72911" t="s">
        <v>5</v>
      </c>
      <c r="C72911" t="s">
        <v>18</v>
      </c>
      <c r="D72911" t="s">
        <v>266</v>
      </c>
      <c r="E72911" t="s">
        <v>12</v>
      </c>
      <c r="F72911">
        <v>2027</v>
      </c>
      <c r="G72911">
        <v>0.28343500376255898</v>
      </c>
      <c r="H72911">
        <f>IF(J72911="N2O",G72911/About!$A$75,IF('EPA non-CO2 Data'!J72911="CH4",'EPA non-CO2 Data'!G72911/About!$A$73,'EPA non-CO2 Data'!G72911))</f>
        <v>9.5112417369986235E-4</v>
      </c>
      <c r="I72911" s="4" t="str">
        <f>VLOOKUP(CONCATENATE(B72911,C72911,D72911),'EPA Source to Industry Map'!$D$2:$E$35,2,FALSE)</f>
        <v>water and waste 36T39</v>
      </c>
      <c r="J72911" s="4" t="str">
        <f t="shared" si="1155"/>
        <v>N2O</v>
      </c>
    </row>
    <row r="72912" spans="1:10" hidden="1" x14ac:dyDescent="0.35">
      <c r="A72912" t="s">
        <v>167</v>
      </c>
      <c r="B72912" t="s">
        <v>5</v>
      </c>
      <c r="C72912" t="s">
        <v>18</v>
      </c>
      <c r="D72912" t="s">
        <v>265</v>
      </c>
      <c r="E72912" t="s">
        <v>12</v>
      </c>
      <c r="F72912">
        <v>2028</v>
      </c>
      <c r="G72912">
        <v>0.20519624953274401</v>
      </c>
      <c r="H72912">
        <f>IF(J72912="N2O",G72912/About!$A$75,IF('EPA non-CO2 Data'!J72912="CH4",'EPA non-CO2 Data'!G72912/About!$A$73,'EPA non-CO2 Data'!G72912))</f>
        <v>6.8857801856625511E-4</v>
      </c>
      <c r="I72912" s="4" t="str">
        <f>VLOOKUP(CONCATENATE(B72912,C72912,D72912),'EPA Source to Industry Map'!$D$2:$E$35,2,FALSE)</f>
        <v>water and waste 36T39</v>
      </c>
      <c r="J72912" s="4" t="str">
        <f t="shared" si="1155"/>
        <v>N2O</v>
      </c>
    </row>
    <row r="72913" spans="1:10" hidden="1" x14ac:dyDescent="0.35">
      <c r="A72913" t="s">
        <v>167</v>
      </c>
      <c r="B72913" t="s">
        <v>5</v>
      </c>
      <c r="C72913" t="s">
        <v>18</v>
      </c>
      <c r="D72913" t="s">
        <v>266</v>
      </c>
      <c r="E72913" t="s">
        <v>12</v>
      </c>
      <c r="F72913">
        <v>2028</v>
      </c>
      <c r="G72913">
        <v>0.28321194944580602</v>
      </c>
      <c r="H72913">
        <f>IF(J72913="N2O",G72913/About!$A$75,IF('EPA non-CO2 Data'!J72913="CH4",'EPA non-CO2 Data'!G72913/About!$A$73,'EPA non-CO2 Data'!G72913))</f>
        <v>9.5037566928122825E-4</v>
      </c>
      <c r="I72913" s="4" t="str">
        <f>VLOOKUP(CONCATENATE(B72913,C72913,D72913),'EPA Source to Industry Map'!$D$2:$E$35,2,FALSE)</f>
        <v>water and waste 36T39</v>
      </c>
      <c r="J72913" s="4" t="str">
        <f t="shared" si="1155"/>
        <v>N2O</v>
      </c>
    </row>
    <row r="72914" spans="1:10" hidden="1" x14ac:dyDescent="0.35">
      <c r="A72914" t="s">
        <v>167</v>
      </c>
      <c r="B72914" t="s">
        <v>5</v>
      </c>
      <c r="C72914" t="s">
        <v>18</v>
      </c>
      <c r="D72914" t="s">
        <v>265</v>
      </c>
      <c r="E72914" t="s">
        <v>12</v>
      </c>
      <c r="F72914">
        <v>2029</v>
      </c>
      <c r="G72914">
        <v>0.202195126647848</v>
      </c>
      <c r="H72914">
        <f>IF(J72914="N2O",G72914/About!$A$75,IF('EPA non-CO2 Data'!J72914="CH4",'EPA non-CO2 Data'!G72914/About!$A$73,'EPA non-CO2 Data'!G72914))</f>
        <v>6.7850713640217445E-4</v>
      </c>
      <c r="I72914" s="4" t="str">
        <f>VLOOKUP(CONCATENATE(B72914,C72914,D72914),'EPA Source to Industry Map'!$D$2:$E$35,2,FALSE)</f>
        <v>water and waste 36T39</v>
      </c>
      <c r="J72914" s="4" t="str">
        <f t="shared" si="1155"/>
        <v>N2O</v>
      </c>
    </row>
    <row r="72915" spans="1:10" hidden="1" x14ac:dyDescent="0.35">
      <c r="A72915" t="s">
        <v>167</v>
      </c>
      <c r="B72915" t="s">
        <v>5</v>
      </c>
      <c r="C72915" t="s">
        <v>18</v>
      </c>
      <c r="D72915" t="s">
        <v>266</v>
      </c>
      <c r="E72915" t="s">
        <v>12</v>
      </c>
      <c r="F72915">
        <v>2029</v>
      </c>
      <c r="G72915">
        <v>0.28298889512905401</v>
      </c>
      <c r="H72915">
        <f>IF(J72915="N2O",G72915/About!$A$75,IF('EPA non-CO2 Data'!J72915="CH4",'EPA non-CO2 Data'!G72915/About!$A$73,'EPA non-CO2 Data'!G72915))</f>
        <v>9.4962716486259729E-4</v>
      </c>
      <c r="I72915" s="4" t="str">
        <f>VLOOKUP(CONCATENATE(B72915,C72915,D72915),'EPA Source to Industry Map'!$D$2:$E$35,2,FALSE)</f>
        <v>water and waste 36T39</v>
      </c>
      <c r="J72915" s="4" t="str">
        <f t="shared" si="1155"/>
        <v>N2O</v>
      </c>
    </row>
    <row r="72916" spans="1:10" hidden="1" x14ac:dyDescent="0.35">
      <c r="A72916" t="s">
        <v>167</v>
      </c>
      <c r="B72916" t="s">
        <v>5</v>
      </c>
      <c r="C72916" t="s">
        <v>18</v>
      </c>
      <c r="D72916" t="s">
        <v>265</v>
      </c>
      <c r="E72916" t="s">
        <v>12</v>
      </c>
      <c r="F72916">
        <v>2030</v>
      </c>
      <c r="G72916">
        <v>0.19919400376295199</v>
      </c>
      <c r="H72916">
        <f>IF(J72916="N2O",G72916/About!$A$75,IF('EPA non-CO2 Data'!J72916="CH4",'EPA non-CO2 Data'!G72916/About!$A$73,'EPA non-CO2 Data'!G72916))</f>
        <v>6.6843625423809391E-4</v>
      </c>
      <c r="I72916" s="4" t="str">
        <f>VLOOKUP(CONCATENATE(B72916,C72916,D72916),'EPA Source to Industry Map'!$D$2:$E$35,2,FALSE)</f>
        <v>water and waste 36T39</v>
      </c>
      <c r="J72916" s="4" t="str">
        <f t="shared" si="1155"/>
        <v>N2O</v>
      </c>
    </row>
    <row r="72917" spans="1:10" hidden="1" x14ac:dyDescent="0.35">
      <c r="A72917" t="s">
        <v>167</v>
      </c>
      <c r="B72917" t="s">
        <v>5</v>
      </c>
      <c r="C72917" t="s">
        <v>18</v>
      </c>
      <c r="D72917" t="s">
        <v>266</v>
      </c>
      <c r="E72917" t="s">
        <v>12</v>
      </c>
      <c r="F72917">
        <v>2030</v>
      </c>
      <c r="G72917">
        <v>0.28276584081230099</v>
      </c>
      <c r="H72917">
        <f>IF(J72917="N2O",G72917/About!$A$75,IF('EPA non-CO2 Data'!J72917="CH4",'EPA non-CO2 Data'!G72917/About!$A$73,'EPA non-CO2 Data'!G72917))</f>
        <v>9.4887866044396309E-4</v>
      </c>
      <c r="I72917" s="4" t="str">
        <f>VLOOKUP(CONCATENATE(B72917,C72917,D72917),'EPA Source to Industry Map'!$D$2:$E$35,2,FALSE)</f>
        <v>water and waste 36T39</v>
      </c>
      <c r="J72917" s="4" t="str">
        <f t="shared" si="1155"/>
        <v>N2O</v>
      </c>
    </row>
    <row r="72918" spans="1:10" hidden="1" x14ac:dyDescent="0.35">
      <c r="A72918" t="s">
        <v>167</v>
      </c>
      <c r="B72918" t="s">
        <v>5</v>
      </c>
      <c r="C72918" t="s">
        <v>18</v>
      </c>
      <c r="D72918" t="s">
        <v>265</v>
      </c>
      <c r="E72918" t="s">
        <v>12</v>
      </c>
      <c r="F72918">
        <v>2031</v>
      </c>
      <c r="G72918">
        <v>0.19604753852186599</v>
      </c>
      <c r="H72918">
        <f>IF(J72918="N2O",G72918/About!$A$75,IF('EPA non-CO2 Data'!J72918="CH4",'EPA non-CO2 Data'!G72918/About!$A$73,'EPA non-CO2 Data'!G72918))</f>
        <v>6.5787764604653015E-4</v>
      </c>
      <c r="I72918" s="4" t="str">
        <f>VLOOKUP(CONCATENATE(B72918,C72918,D72918),'EPA Source to Industry Map'!$D$2:$E$35,2,FALSE)</f>
        <v>water and waste 36T39</v>
      </c>
      <c r="J72918" s="4" t="str">
        <f t="shared" si="1155"/>
        <v>N2O</v>
      </c>
    </row>
    <row r="72919" spans="1:10" hidden="1" x14ac:dyDescent="0.35">
      <c r="A72919" t="s">
        <v>167</v>
      </c>
      <c r="B72919" t="s">
        <v>5</v>
      </c>
      <c r="C72919" t="s">
        <v>18</v>
      </c>
      <c r="D72919" t="s">
        <v>266</v>
      </c>
      <c r="E72919" t="s">
        <v>12</v>
      </c>
      <c r="F72919">
        <v>2031</v>
      </c>
      <c r="G72919">
        <v>0.28267173473037499</v>
      </c>
      <c r="H72919">
        <f>IF(J72919="N2O",G72919/About!$A$75,IF('EPA non-CO2 Data'!J72919="CH4",'EPA non-CO2 Data'!G72919/About!$A$73,'EPA non-CO2 Data'!G72919))</f>
        <v>9.4856286822273483E-4</v>
      </c>
      <c r="I72919" s="4" t="str">
        <f>VLOOKUP(CONCATENATE(B72919,C72919,D72919),'EPA Source to Industry Map'!$D$2:$E$35,2,FALSE)</f>
        <v>water and waste 36T39</v>
      </c>
      <c r="J72919" s="4" t="str">
        <f t="shared" si="1155"/>
        <v>N2O</v>
      </c>
    </row>
    <row r="72920" spans="1:10" hidden="1" x14ac:dyDescent="0.35">
      <c r="A72920" t="s">
        <v>167</v>
      </c>
      <c r="B72920" t="s">
        <v>5</v>
      </c>
      <c r="C72920" t="s">
        <v>18</v>
      </c>
      <c r="D72920" t="s">
        <v>265</v>
      </c>
      <c r="E72920" t="s">
        <v>12</v>
      </c>
      <c r="F72920">
        <v>2032</v>
      </c>
      <c r="G72920">
        <v>0.19290107328077899</v>
      </c>
      <c r="H72920">
        <f>IF(J72920="N2O",G72920/About!$A$75,IF('EPA non-CO2 Data'!J72920="CH4",'EPA non-CO2 Data'!G72920/About!$A$73,'EPA non-CO2 Data'!G72920))</f>
        <v>6.4731903785496302E-4</v>
      </c>
      <c r="I72920" s="4" t="str">
        <f>VLOOKUP(CONCATENATE(B72920,C72920,D72920),'EPA Source to Industry Map'!$D$2:$E$35,2,FALSE)</f>
        <v>water and waste 36T39</v>
      </c>
      <c r="J72920" s="4" t="str">
        <f t="shared" si="1155"/>
        <v>N2O</v>
      </c>
    </row>
    <row r="72921" spans="1:10" hidden="1" x14ac:dyDescent="0.35">
      <c r="A72921" t="s">
        <v>167</v>
      </c>
      <c r="B72921" t="s">
        <v>5</v>
      </c>
      <c r="C72921" t="s">
        <v>18</v>
      </c>
      <c r="D72921" t="s">
        <v>266</v>
      </c>
      <c r="E72921" t="s">
        <v>12</v>
      </c>
      <c r="F72921">
        <v>2032</v>
      </c>
      <c r="G72921">
        <v>0.28257762864844899</v>
      </c>
      <c r="H72921">
        <f>IF(J72921="N2O",G72921/About!$A$75,IF('EPA non-CO2 Data'!J72921="CH4",'EPA non-CO2 Data'!G72921/About!$A$73,'EPA non-CO2 Data'!G72921))</f>
        <v>9.4824707600150667E-4</v>
      </c>
      <c r="I72921" s="4" t="str">
        <f>VLOOKUP(CONCATENATE(B72921,C72921,D72921),'EPA Source to Industry Map'!$D$2:$E$35,2,FALSE)</f>
        <v>water and waste 36T39</v>
      </c>
      <c r="J72921" s="4" t="str">
        <f t="shared" si="1155"/>
        <v>N2O</v>
      </c>
    </row>
    <row r="72922" spans="1:10" hidden="1" x14ac:dyDescent="0.35">
      <c r="A72922" t="s">
        <v>167</v>
      </c>
      <c r="B72922" t="s">
        <v>5</v>
      </c>
      <c r="C72922" t="s">
        <v>18</v>
      </c>
      <c r="D72922" t="s">
        <v>265</v>
      </c>
      <c r="E72922" t="s">
        <v>12</v>
      </c>
      <c r="F72922">
        <v>2033</v>
      </c>
      <c r="G72922">
        <v>0.18975460803969199</v>
      </c>
      <c r="H72922">
        <f>IF(J72922="N2O",G72922/About!$A$75,IF('EPA non-CO2 Data'!J72922="CH4",'EPA non-CO2 Data'!G72922/About!$A$73,'EPA non-CO2 Data'!G72922))</f>
        <v>6.3676042966339589E-4</v>
      </c>
      <c r="I72922" s="4" t="str">
        <f>VLOOKUP(CONCATENATE(B72922,C72922,D72922),'EPA Source to Industry Map'!$D$2:$E$35,2,FALSE)</f>
        <v>water and waste 36T39</v>
      </c>
      <c r="J72922" s="4" t="str">
        <f t="shared" si="1155"/>
        <v>N2O</v>
      </c>
    </row>
    <row r="72923" spans="1:10" hidden="1" x14ac:dyDescent="0.35">
      <c r="A72923" t="s">
        <v>167</v>
      </c>
      <c r="B72923" t="s">
        <v>5</v>
      </c>
      <c r="C72923" t="s">
        <v>18</v>
      </c>
      <c r="D72923" t="s">
        <v>266</v>
      </c>
      <c r="E72923" t="s">
        <v>12</v>
      </c>
      <c r="F72923">
        <v>2033</v>
      </c>
      <c r="G72923">
        <v>0.28248352256652298</v>
      </c>
      <c r="H72923">
        <f>IF(J72923="N2O",G72923/About!$A$75,IF('EPA non-CO2 Data'!J72923="CH4",'EPA non-CO2 Data'!G72923/About!$A$73,'EPA non-CO2 Data'!G72923))</f>
        <v>9.4793128378027841E-4</v>
      </c>
      <c r="I72923" s="4" t="str">
        <f>VLOOKUP(CONCATENATE(B72923,C72923,D72923),'EPA Source to Industry Map'!$D$2:$E$35,2,FALSE)</f>
        <v>water and waste 36T39</v>
      </c>
      <c r="J72923" s="4" t="str">
        <f t="shared" si="1155"/>
        <v>N2O</v>
      </c>
    </row>
    <row r="72924" spans="1:10" hidden="1" x14ac:dyDescent="0.35">
      <c r="A72924" t="s">
        <v>167</v>
      </c>
      <c r="B72924" t="s">
        <v>5</v>
      </c>
      <c r="C72924" t="s">
        <v>18</v>
      </c>
      <c r="D72924" t="s">
        <v>265</v>
      </c>
      <c r="E72924" t="s">
        <v>12</v>
      </c>
      <c r="F72924">
        <v>2034</v>
      </c>
      <c r="G72924">
        <v>0.18660814279860499</v>
      </c>
      <c r="H72924">
        <f>IF(J72924="N2O",G72924/About!$A$75,IF('EPA non-CO2 Data'!J72924="CH4",'EPA non-CO2 Data'!G72924/About!$A$73,'EPA non-CO2 Data'!G72924))</f>
        <v>6.2620182147182888E-4</v>
      </c>
      <c r="I72924" s="4" t="str">
        <f>VLOOKUP(CONCATENATE(B72924,C72924,D72924),'EPA Source to Industry Map'!$D$2:$E$35,2,FALSE)</f>
        <v>water and waste 36T39</v>
      </c>
      <c r="J72924" s="4" t="str">
        <f t="shared" si="1155"/>
        <v>N2O</v>
      </c>
    </row>
    <row r="72925" spans="1:10" hidden="1" x14ac:dyDescent="0.35">
      <c r="A72925" t="s">
        <v>167</v>
      </c>
      <c r="B72925" t="s">
        <v>5</v>
      </c>
      <c r="C72925" t="s">
        <v>18</v>
      </c>
      <c r="D72925" t="s">
        <v>266</v>
      </c>
      <c r="E72925" t="s">
        <v>12</v>
      </c>
      <c r="F72925">
        <v>2034</v>
      </c>
      <c r="G72925">
        <v>0.28238941648459698</v>
      </c>
      <c r="H72925">
        <f>IF(J72925="N2O",G72925/About!$A$75,IF('EPA non-CO2 Data'!J72925="CH4",'EPA non-CO2 Data'!G72925/About!$A$73,'EPA non-CO2 Data'!G72925))</f>
        <v>9.4761549155905026E-4</v>
      </c>
      <c r="I72925" s="4" t="str">
        <f>VLOOKUP(CONCATENATE(B72925,C72925,D72925),'EPA Source to Industry Map'!$D$2:$E$35,2,FALSE)</f>
        <v>water and waste 36T39</v>
      </c>
      <c r="J72925" s="4" t="str">
        <f t="shared" si="1155"/>
        <v>N2O</v>
      </c>
    </row>
    <row r="72926" spans="1:10" hidden="1" x14ac:dyDescent="0.35">
      <c r="A72926" t="s">
        <v>167</v>
      </c>
      <c r="B72926" t="s">
        <v>5</v>
      </c>
      <c r="C72926" t="s">
        <v>18</v>
      </c>
      <c r="D72926" t="s">
        <v>265</v>
      </c>
      <c r="E72926" t="s">
        <v>12</v>
      </c>
      <c r="F72926">
        <v>2035</v>
      </c>
      <c r="G72926">
        <v>0.18346167755751799</v>
      </c>
      <c r="H72926">
        <f>IF(J72926="N2O",G72926/About!$A$75,IF('EPA non-CO2 Data'!J72926="CH4",'EPA non-CO2 Data'!G72926/About!$A$73,'EPA non-CO2 Data'!G72926))</f>
        <v>6.1564321328026175E-4</v>
      </c>
      <c r="I72926" s="4" t="str">
        <f>VLOOKUP(CONCATENATE(B72926,C72926,D72926),'EPA Source to Industry Map'!$D$2:$E$35,2,FALSE)</f>
        <v>water and waste 36T39</v>
      </c>
      <c r="J72926" s="4" t="str">
        <f t="shared" si="1155"/>
        <v>N2O</v>
      </c>
    </row>
    <row r="72927" spans="1:10" hidden="1" x14ac:dyDescent="0.35">
      <c r="A72927" t="s">
        <v>167</v>
      </c>
      <c r="B72927" t="s">
        <v>5</v>
      </c>
      <c r="C72927" t="s">
        <v>18</v>
      </c>
      <c r="D72927" t="s">
        <v>266</v>
      </c>
      <c r="E72927" t="s">
        <v>12</v>
      </c>
      <c r="F72927">
        <v>2035</v>
      </c>
      <c r="G72927">
        <v>0.28229531040267097</v>
      </c>
      <c r="H72927">
        <f>IF(J72927="N2O",G72927/About!$A$75,IF('EPA non-CO2 Data'!J72927="CH4",'EPA non-CO2 Data'!G72927/About!$A$73,'EPA non-CO2 Data'!G72927))</f>
        <v>9.4729969933782211E-4</v>
      </c>
      <c r="I72927" s="4" t="str">
        <f>VLOOKUP(CONCATENATE(B72927,C72927,D72927),'EPA Source to Industry Map'!$D$2:$E$35,2,FALSE)</f>
        <v>water and waste 36T39</v>
      </c>
      <c r="J72927" s="4" t="str">
        <f t="shared" si="1155"/>
        <v>N2O</v>
      </c>
    </row>
    <row r="72928" spans="1:10" hidden="1" x14ac:dyDescent="0.35">
      <c r="A72928" t="s">
        <v>167</v>
      </c>
      <c r="B72928" t="s">
        <v>5</v>
      </c>
      <c r="C72928" t="s">
        <v>18</v>
      </c>
      <c r="D72928" t="s">
        <v>265</v>
      </c>
      <c r="E72928" t="s">
        <v>12</v>
      </c>
      <c r="F72928">
        <v>2036</v>
      </c>
      <c r="G72928">
        <v>0.180280847997522</v>
      </c>
      <c r="H72928">
        <f>IF(J72928="N2O",G72928/About!$A$75,IF('EPA non-CO2 Data'!J72928="CH4",'EPA non-CO2 Data'!G72928/About!$A$73,'EPA non-CO2 Data'!G72928))</f>
        <v>6.0496928858228861E-4</v>
      </c>
      <c r="I72928" s="4" t="str">
        <f>VLOOKUP(CONCATENATE(B72928,C72928,D72928),'EPA Source to Industry Map'!$D$2:$E$35,2,FALSE)</f>
        <v>water and waste 36T39</v>
      </c>
      <c r="J72928" s="4" t="str">
        <f t="shared" si="1155"/>
        <v>N2O</v>
      </c>
    </row>
    <row r="72929" spans="1:10" hidden="1" x14ac:dyDescent="0.35">
      <c r="A72929" t="s">
        <v>167</v>
      </c>
      <c r="B72929" t="s">
        <v>5</v>
      </c>
      <c r="C72929" t="s">
        <v>18</v>
      </c>
      <c r="D72929" t="s">
        <v>266</v>
      </c>
      <c r="E72929" t="s">
        <v>12</v>
      </c>
      <c r="F72929">
        <v>2036</v>
      </c>
      <c r="G72929">
        <v>0.282213709811168</v>
      </c>
      <c r="H72929">
        <f>IF(J72929="N2O",G72929/About!$A$75,IF('EPA non-CO2 Data'!J72929="CH4",'EPA non-CO2 Data'!G72929/About!$A$73,'EPA non-CO2 Data'!G72929))</f>
        <v>9.4702587184955706E-4</v>
      </c>
      <c r="I72929" s="4" t="str">
        <f>VLOOKUP(CONCATENATE(B72929,C72929,D72929),'EPA Source to Industry Map'!$D$2:$E$35,2,FALSE)</f>
        <v>water and waste 36T39</v>
      </c>
      <c r="J72929" s="4" t="str">
        <f t="shared" si="1155"/>
        <v>N2O</v>
      </c>
    </row>
    <row r="72930" spans="1:10" hidden="1" x14ac:dyDescent="0.35">
      <c r="A72930" t="s">
        <v>167</v>
      </c>
      <c r="B72930" t="s">
        <v>5</v>
      </c>
      <c r="C72930" t="s">
        <v>18</v>
      </c>
      <c r="D72930" t="s">
        <v>265</v>
      </c>
      <c r="E72930" t="s">
        <v>12</v>
      </c>
      <c r="F72930">
        <v>2037</v>
      </c>
      <c r="G72930">
        <v>0.17710001843752601</v>
      </c>
      <c r="H72930">
        <f>IF(J72930="N2O",G72930/About!$A$75,IF('EPA non-CO2 Data'!J72930="CH4",'EPA non-CO2 Data'!G72930/About!$A$73,'EPA non-CO2 Data'!G72930))</f>
        <v>5.9429536388431548E-4</v>
      </c>
      <c r="I72930" s="4" t="str">
        <f>VLOOKUP(CONCATENATE(B72930,C72930,D72930),'EPA Source to Industry Map'!$D$2:$E$35,2,FALSE)</f>
        <v>water and waste 36T39</v>
      </c>
      <c r="J72930" s="4" t="str">
        <f t="shared" si="1155"/>
        <v>N2O</v>
      </c>
    </row>
    <row r="72931" spans="1:10" hidden="1" x14ac:dyDescent="0.35">
      <c r="A72931" t="s">
        <v>167</v>
      </c>
      <c r="B72931" t="s">
        <v>5</v>
      </c>
      <c r="C72931" t="s">
        <v>18</v>
      </c>
      <c r="D72931" t="s">
        <v>266</v>
      </c>
      <c r="E72931" t="s">
        <v>12</v>
      </c>
      <c r="F72931">
        <v>2037</v>
      </c>
      <c r="G72931">
        <v>0.28213210921966603</v>
      </c>
      <c r="H72931">
        <f>IF(J72931="N2O",G72931/About!$A$75,IF('EPA non-CO2 Data'!J72931="CH4",'EPA non-CO2 Data'!G72931/About!$A$73,'EPA non-CO2 Data'!G72931))</f>
        <v>9.4675204436129538E-4</v>
      </c>
      <c r="I72931" s="4" t="str">
        <f>VLOOKUP(CONCATENATE(B72931,C72931,D72931),'EPA Source to Industry Map'!$D$2:$E$35,2,FALSE)</f>
        <v>water and waste 36T39</v>
      </c>
      <c r="J72931" s="4" t="str">
        <f t="shared" ref="J72931:J72957" si="1156">IF(ISNUMBER(SEARCH("F",E72931)),"F-gases",E72931)</f>
        <v>N2O</v>
      </c>
    </row>
    <row r="72932" spans="1:10" hidden="1" x14ac:dyDescent="0.35">
      <c r="A72932" t="s">
        <v>167</v>
      </c>
      <c r="B72932" t="s">
        <v>5</v>
      </c>
      <c r="C72932" t="s">
        <v>18</v>
      </c>
      <c r="D72932" t="s">
        <v>265</v>
      </c>
      <c r="E72932" t="s">
        <v>12</v>
      </c>
      <c r="F72932">
        <v>2038</v>
      </c>
      <c r="G72932">
        <v>0.17391918887753</v>
      </c>
      <c r="H72932">
        <f>IF(J72932="N2O",G72932/About!$A$75,IF('EPA non-CO2 Data'!J72932="CH4",'EPA non-CO2 Data'!G72932/About!$A$73,'EPA non-CO2 Data'!G72932))</f>
        <v>5.8362143918634223E-4</v>
      </c>
      <c r="I72932" s="4" t="str">
        <f>VLOOKUP(CONCATENATE(B72932,C72932,D72932),'EPA Source to Industry Map'!$D$2:$E$35,2,FALSE)</f>
        <v>water and waste 36T39</v>
      </c>
      <c r="J72932" s="4" t="str">
        <f t="shared" si="1156"/>
        <v>N2O</v>
      </c>
    </row>
    <row r="72933" spans="1:10" hidden="1" x14ac:dyDescent="0.35">
      <c r="A72933" t="s">
        <v>167</v>
      </c>
      <c r="B72933" t="s">
        <v>5</v>
      </c>
      <c r="C72933" t="s">
        <v>18</v>
      </c>
      <c r="D72933" t="s">
        <v>266</v>
      </c>
      <c r="E72933" t="s">
        <v>12</v>
      </c>
      <c r="F72933">
        <v>2038</v>
      </c>
      <c r="G72933">
        <v>0.282050508628163</v>
      </c>
      <c r="H72933">
        <f>IF(J72933="N2O",G72933/About!$A$75,IF('EPA non-CO2 Data'!J72933="CH4",'EPA non-CO2 Data'!G72933/About!$A$73,'EPA non-CO2 Data'!G72933))</f>
        <v>9.4647821687303022E-4</v>
      </c>
      <c r="I72933" s="4" t="str">
        <f>VLOOKUP(CONCATENATE(B72933,C72933,D72933),'EPA Source to Industry Map'!$D$2:$E$35,2,FALSE)</f>
        <v>water and waste 36T39</v>
      </c>
      <c r="J72933" s="4" t="str">
        <f t="shared" si="1156"/>
        <v>N2O</v>
      </c>
    </row>
    <row r="72934" spans="1:10" hidden="1" x14ac:dyDescent="0.35">
      <c r="A72934" t="s">
        <v>167</v>
      </c>
      <c r="B72934" t="s">
        <v>5</v>
      </c>
      <c r="C72934" t="s">
        <v>18</v>
      </c>
      <c r="D72934" t="s">
        <v>265</v>
      </c>
      <c r="E72934" t="s">
        <v>12</v>
      </c>
      <c r="F72934">
        <v>2039</v>
      </c>
      <c r="G72934">
        <v>0.17073835931753301</v>
      </c>
      <c r="H72934">
        <f>IF(J72934="N2O",G72934/About!$A$75,IF('EPA non-CO2 Data'!J72934="CH4",'EPA non-CO2 Data'!G72934/About!$A$73,'EPA non-CO2 Data'!G72934))</f>
        <v>5.7294751448836584E-4</v>
      </c>
      <c r="I72934" s="4" t="str">
        <f>VLOOKUP(CONCATENATE(B72934,C72934,D72934),'EPA Source to Industry Map'!$D$2:$E$35,2,FALSE)</f>
        <v>water and waste 36T39</v>
      </c>
      <c r="J72934" s="4" t="str">
        <f t="shared" si="1156"/>
        <v>N2O</v>
      </c>
    </row>
    <row r="72935" spans="1:10" hidden="1" x14ac:dyDescent="0.35">
      <c r="A72935" t="s">
        <v>167</v>
      </c>
      <c r="B72935" t="s">
        <v>5</v>
      </c>
      <c r="C72935" t="s">
        <v>18</v>
      </c>
      <c r="D72935" t="s">
        <v>266</v>
      </c>
      <c r="E72935" t="s">
        <v>12</v>
      </c>
      <c r="F72935">
        <v>2039</v>
      </c>
      <c r="G72935">
        <v>0.28196890803666103</v>
      </c>
      <c r="H72935">
        <f>IF(J72935="N2O",G72935/About!$A$75,IF('EPA non-CO2 Data'!J72935="CH4",'EPA non-CO2 Data'!G72935/About!$A$73,'EPA non-CO2 Data'!G72935))</f>
        <v>9.4620438938476854E-4</v>
      </c>
      <c r="I72935" s="4" t="str">
        <f>VLOOKUP(CONCATENATE(B72935,C72935,D72935),'EPA Source to Industry Map'!$D$2:$E$35,2,FALSE)</f>
        <v>water and waste 36T39</v>
      </c>
      <c r="J72935" s="4" t="str">
        <f t="shared" si="1156"/>
        <v>N2O</v>
      </c>
    </row>
    <row r="72936" spans="1:10" hidden="1" x14ac:dyDescent="0.35">
      <c r="A72936" t="s">
        <v>167</v>
      </c>
      <c r="B72936" t="s">
        <v>5</v>
      </c>
      <c r="C72936" t="s">
        <v>18</v>
      </c>
      <c r="D72936" t="s">
        <v>265</v>
      </c>
      <c r="E72936" t="s">
        <v>12</v>
      </c>
      <c r="F72936">
        <v>2040</v>
      </c>
      <c r="G72936">
        <v>0.16755752975753699</v>
      </c>
      <c r="H72936">
        <f>IF(J72936="N2O",G72936/About!$A$75,IF('EPA non-CO2 Data'!J72936="CH4",'EPA non-CO2 Data'!G72936/About!$A$73,'EPA non-CO2 Data'!G72936))</f>
        <v>5.6227358979039259E-4</v>
      </c>
      <c r="I72936" s="4" t="str">
        <f>VLOOKUP(CONCATENATE(B72936,C72936,D72936),'EPA Source to Industry Map'!$D$2:$E$35,2,FALSE)</f>
        <v>water and waste 36T39</v>
      </c>
      <c r="J72936" s="4" t="str">
        <f t="shared" si="1156"/>
        <v>N2O</v>
      </c>
    </row>
    <row r="72937" spans="1:10" hidden="1" x14ac:dyDescent="0.35">
      <c r="A72937" t="s">
        <v>167</v>
      </c>
      <c r="B72937" t="s">
        <v>5</v>
      </c>
      <c r="C72937" t="s">
        <v>18</v>
      </c>
      <c r="D72937" t="s">
        <v>266</v>
      </c>
      <c r="E72937" t="s">
        <v>12</v>
      </c>
      <c r="F72937">
        <v>2040</v>
      </c>
      <c r="G72937">
        <v>0.281887307445159</v>
      </c>
      <c r="H72937">
        <f>IF(J72937="N2O",G72937/About!$A$75,IF('EPA non-CO2 Data'!J72937="CH4",'EPA non-CO2 Data'!G72937/About!$A$73,'EPA non-CO2 Data'!G72937))</f>
        <v>9.4593056189650675E-4</v>
      </c>
      <c r="I72937" s="4" t="str">
        <f>VLOOKUP(CONCATENATE(B72937,C72937,D72937),'EPA Source to Industry Map'!$D$2:$E$35,2,FALSE)</f>
        <v>water and waste 36T39</v>
      </c>
      <c r="J72937" s="4" t="str">
        <f t="shared" si="1156"/>
        <v>N2O</v>
      </c>
    </row>
    <row r="72938" spans="1:10" hidden="1" x14ac:dyDescent="0.35">
      <c r="A72938" t="s">
        <v>167</v>
      </c>
      <c r="B72938" t="s">
        <v>5</v>
      </c>
      <c r="C72938" t="s">
        <v>18</v>
      </c>
      <c r="D72938" t="s">
        <v>265</v>
      </c>
      <c r="E72938" t="s">
        <v>12</v>
      </c>
      <c r="F72938">
        <v>2041</v>
      </c>
      <c r="G72938">
        <v>0.16450067210612099</v>
      </c>
      <c r="H72938">
        <f>IF(J72938="N2O",G72938/About!$A$75,IF('EPA non-CO2 Data'!J72938="CH4",'EPA non-CO2 Data'!G72938/About!$A$73,'EPA non-CO2 Data'!G72938))</f>
        <v>5.5201567820845965E-4</v>
      </c>
      <c r="I72938" s="4" t="str">
        <f>VLOOKUP(CONCATENATE(B72938,C72938,D72938),'EPA Source to Industry Map'!$D$2:$E$35,2,FALSE)</f>
        <v>water and waste 36T39</v>
      </c>
      <c r="J72938" s="4" t="str">
        <f t="shared" si="1156"/>
        <v>N2O</v>
      </c>
    </row>
    <row r="72939" spans="1:10" hidden="1" x14ac:dyDescent="0.35">
      <c r="A72939" t="s">
        <v>167</v>
      </c>
      <c r="B72939" t="s">
        <v>5</v>
      </c>
      <c r="C72939" t="s">
        <v>18</v>
      </c>
      <c r="D72939" t="s">
        <v>266</v>
      </c>
      <c r="E72939" t="s">
        <v>12</v>
      </c>
      <c r="F72939">
        <v>2041</v>
      </c>
      <c r="G72939">
        <v>0.28158883492401099</v>
      </c>
      <c r="H72939">
        <f>IF(J72939="N2O",G72939/About!$A$75,IF('EPA non-CO2 Data'!J72939="CH4",'EPA non-CO2 Data'!G72939/About!$A$73,'EPA non-CO2 Data'!G72939))</f>
        <v>9.4492897625507043E-4</v>
      </c>
      <c r="I72939" s="4" t="str">
        <f>VLOOKUP(CONCATENATE(B72939,C72939,D72939),'EPA Source to Industry Map'!$D$2:$E$35,2,FALSE)</f>
        <v>water and waste 36T39</v>
      </c>
      <c r="J72939" s="4" t="str">
        <f t="shared" si="1156"/>
        <v>N2O</v>
      </c>
    </row>
    <row r="72940" spans="1:10" hidden="1" x14ac:dyDescent="0.35">
      <c r="A72940" t="s">
        <v>167</v>
      </c>
      <c r="B72940" t="s">
        <v>5</v>
      </c>
      <c r="C72940" t="s">
        <v>18</v>
      </c>
      <c r="D72940" t="s">
        <v>265</v>
      </c>
      <c r="E72940" t="s">
        <v>12</v>
      </c>
      <c r="F72940">
        <v>2042</v>
      </c>
      <c r="G72940">
        <v>0.16144381445470499</v>
      </c>
      <c r="H72940">
        <f>IF(J72940="N2O",G72940/About!$A$75,IF('EPA non-CO2 Data'!J72940="CH4",'EPA non-CO2 Data'!G72940/About!$A$73,'EPA non-CO2 Data'!G72940))</f>
        <v>5.4175776662652682E-4</v>
      </c>
      <c r="I72940" s="4" t="str">
        <f>VLOOKUP(CONCATENATE(B72940,C72940,D72940),'EPA Source to Industry Map'!$D$2:$E$35,2,FALSE)</f>
        <v>water and waste 36T39</v>
      </c>
      <c r="J72940" s="4" t="str">
        <f t="shared" si="1156"/>
        <v>N2O</v>
      </c>
    </row>
    <row r="72941" spans="1:10" hidden="1" x14ac:dyDescent="0.35">
      <c r="A72941" t="s">
        <v>167</v>
      </c>
      <c r="B72941" t="s">
        <v>5</v>
      </c>
      <c r="C72941" t="s">
        <v>18</v>
      </c>
      <c r="D72941" t="s">
        <v>266</v>
      </c>
      <c r="E72941" t="s">
        <v>12</v>
      </c>
      <c r="F72941">
        <v>2042</v>
      </c>
      <c r="G72941">
        <v>0.28129036240286398</v>
      </c>
      <c r="H72941">
        <f>IF(J72941="N2O",G72941/About!$A$75,IF('EPA non-CO2 Data'!J72941="CH4",'EPA non-CO2 Data'!G72941/About!$A$73,'EPA non-CO2 Data'!G72941))</f>
        <v>9.4392739061363747E-4</v>
      </c>
      <c r="I72941" s="4" t="str">
        <f>VLOOKUP(CONCATENATE(B72941,C72941,D72941),'EPA Source to Industry Map'!$D$2:$E$35,2,FALSE)</f>
        <v>water and waste 36T39</v>
      </c>
      <c r="J72941" s="4" t="str">
        <f t="shared" si="1156"/>
        <v>N2O</v>
      </c>
    </row>
    <row r="72942" spans="1:10" hidden="1" x14ac:dyDescent="0.35">
      <c r="A72942" t="s">
        <v>167</v>
      </c>
      <c r="B72942" t="s">
        <v>5</v>
      </c>
      <c r="C72942" t="s">
        <v>18</v>
      </c>
      <c r="D72942" t="s">
        <v>265</v>
      </c>
      <c r="E72942" t="s">
        <v>12</v>
      </c>
      <c r="F72942">
        <v>2043</v>
      </c>
      <c r="G72942">
        <v>0.15838695680328899</v>
      </c>
      <c r="H72942">
        <f>IF(J72942="N2O",G72942/About!$A$75,IF('EPA non-CO2 Data'!J72942="CH4",'EPA non-CO2 Data'!G72942/About!$A$73,'EPA non-CO2 Data'!G72942))</f>
        <v>5.3149985504459389E-4</v>
      </c>
      <c r="I72942" s="4" t="str">
        <f>VLOOKUP(CONCATENATE(B72942,C72942,D72942),'EPA Source to Industry Map'!$D$2:$E$35,2,FALSE)</f>
        <v>water and waste 36T39</v>
      </c>
      <c r="J72942" s="4" t="str">
        <f t="shared" si="1156"/>
        <v>N2O</v>
      </c>
    </row>
    <row r="72943" spans="1:10" hidden="1" x14ac:dyDescent="0.35">
      <c r="A72943" t="s">
        <v>167</v>
      </c>
      <c r="B72943" t="s">
        <v>5</v>
      </c>
      <c r="C72943" t="s">
        <v>18</v>
      </c>
      <c r="D72943" t="s">
        <v>266</v>
      </c>
      <c r="E72943" t="s">
        <v>12</v>
      </c>
      <c r="F72943">
        <v>2043</v>
      </c>
      <c r="G72943">
        <v>0.28099188988171703</v>
      </c>
      <c r="H72943">
        <f>IF(J72943="N2O",G72943/About!$A$75,IF('EPA non-CO2 Data'!J72943="CH4",'EPA non-CO2 Data'!G72943/About!$A$73,'EPA non-CO2 Data'!G72943))</f>
        <v>9.4292580497220484E-4</v>
      </c>
      <c r="I72943" s="4" t="str">
        <f>VLOOKUP(CONCATENATE(B72943,C72943,D72943),'EPA Source to Industry Map'!$D$2:$E$35,2,FALSE)</f>
        <v>water and waste 36T39</v>
      </c>
      <c r="J72943" s="4" t="str">
        <f t="shared" si="1156"/>
        <v>N2O</v>
      </c>
    </row>
    <row r="72944" spans="1:10" hidden="1" x14ac:dyDescent="0.35">
      <c r="A72944" t="s">
        <v>167</v>
      </c>
      <c r="B72944" t="s">
        <v>5</v>
      </c>
      <c r="C72944" t="s">
        <v>18</v>
      </c>
      <c r="D72944" t="s">
        <v>265</v>
      </c>
      <c r="E72944" t="s">
        <v>12</v>
      </c>
      <c r="F72944">
        <v>2044</v>
      </c>
      <c r="G72944">
        <v>0.15533009915187301</v>
      </c>
      <c r="H72944">
        <f>IF(J72944="N2O",G72944/About!$A$75,IF('EPA non-CO2 Data'!J72944="CH4",'EPA non-CO2 Data'!G72944/About!$A$73,'EPA non-CO2 Data'!G72944))</f>
        <v>5.2124194346266116E-4</v>
      </c>
      <c r="I72944" s="4" t="str">
        <f>VLOOKUP(CONCATENATE(B72944,C72944,D72944),'EPA Source to Industry Map'!$D$2:$E$35,2,FALSE)</f>
        <v>water and waste 36T39</v>
      </c>
      <c r="J72944" s="4" t="str">
        <f t="shared" si="1156"/>
        <v>N2O</v>
      </c>
    </row>
    <row r="72945" spans="1:10" hidden="1" x14ac:dyDescent="0.35">
      <c r="A72945" t="s">
        <v>167</v>
      </c>
      <c r="B72945" t="s">
        <v>5</v>
      </c>
      <c r="C72945" t="s">
        <v>18</v>
      </c>
      <c r="D72945" t="s">
        <v>266</v>
      </c>
      <c r="E72945" t="s">
        <v>12</v>
      </c>
      <c r="F72945">
        <v>2044</v>
      </c>
      <c r="G72945">
        <v>0.28069341736057002</v>
      </c>
      <c r="H72945">
        <f>IF(J72945="N2O",G72945/About!$A$75,IF('EPA non-CO2 Data'!J72945="CH4",'EPA non-CO2 Data'!G72945/About!$A$73,'EPA non-CO2 Data'!G72945))</f>
        <v>9.4192421933077188E-4</v>
      </c>
      <c r="I72945" s="4" t="str">
        <f>VLOOKUP(CONCATENATE(B72945,C72945,D72945),'EPA Source to Industry Map'!$D$2:$E$35,2,FALSE)</f>
        <v>water and waste 36T39</v>
      </c>
      <c r="J72945" s="4" t="str">
        <f t="shared" si="1156"/>
        <v>N2O</v>
      </c>
    </row>
    <row r="72946" spans="1:10" hidden="1" x14ac:dyDescent="0.35">
      <c r="A72946" t="s">
        <v>167</v>
      </c>
      <c r="B72946" t="s">
        <v>5</v>
      </c>
      <c r="C72946" t="s">
        <v>18</v>
      </c>
      <c r="D72946" t="s">
        <v>265</v>
      </c>
      <c r="E72946" t="s">
        <v>12</v>
      </c>
      <c r="F72946">
        <v>2045</v>
      </c>
      <c r="G72946">
        <v>0.15227324150045701</v>
      </c>
      <c r="H72946">
        <f>IF(J72946="N2O",G72946/About!$A$75,IF('EPA non-CO2 Data'!J72946="CH4",'EPA non-CO2 Data'!G72946/About!$A$73,'EPA non-CO2 Data'!G72946))</f>
        <v>5.1098403188072823E-4</v>
      </c>
      <c r="I72946" s="4" t="str">
        <f>VLOOKUP(CONCATENATE(B72946,C72946,D72946),'EPA Source to Industry Map'!$D$2:$E$35,2,FALSE)</f>
        <v>water and waste 36T39</v>
      </c>
      <c r="J72946" s="4" t="str">
        <f t="shared" si="1156"/>
        <v>N2O</v>
      </c>
    </row>
    <row r="72947" spans="1:10" hidden="1" x14ac:dyDescent="0.35">
      <c r="A72947" t="s">
        <v>167</v>
      </c>
      <c r="B72947" t="s">
        <v>5</v>
      </c>
      <c r="C72947" t="s">
        <v>18</v>
      </c>
      <c r="D72947" t="s">
        <v>266</v>
      </c>
      <c r="E72947" t="s">
        <v>12</v>
      </c>
      <c r="F72947">
        <v>2045</v>
      </c>
      <c r="G72947">
        <v>0.28039494483942301</v>
      </c>
      <c r="H72947">
        <f>IF(J72947="N2O",G72947/About!$A$75,IF('EPA non-CO2 Data'!J72947="CH4",'EPA non-CO2 Data'!G72947/About!$A$73,'EPA non-CO2 Data'!G72947))</f>
        <v>9.4092263368933892E-4</v>
      </c>
      <c r="I72947" s="4" t="str">
        <f>VLOOKUP(CONCATENATE(B72947,C72947,D72947),'EPA Source to Industry Map'!$D$2:$E$35,2,FALSE)</f>
        <v>water and waste 36T39</v>
      </c>
      <c r="J72947" s="4" t="str">
        <f t="shared" si="1156"/>
        <v>N2O</v>
      </c>
    </row>
    <row r="72948" spans="1:10" hidden="1" x14ac:dyDescent="0.35">
      <c r="A72948" t="s">
        <v>167</v>
      </c>
      <c r="B72948" t="s">
        <v>5</v>
      </c>
      <c r="C72948" t="s">
        <v>18</v>
      </c>
      <c r="D72948" t="s">
        <v>265</v>
      </c>
      <c r="E72948" t="s">
        <v>12</v>
      </c>
      <c r="F72948">
        <v>2046</v>
      </c>
      <c r="G72948">
        <v>0.14937598149487599</v>
      </c>
      <c r="H72948">
        <f>IF(J72948="N2O",G72948/About!$A$75,IF('EPA non-CO2 Data'!J72948="CH4",'EPA non-CO2 Data'!G72948/About!$A$73,'EPA non-CO2 Data'!G72948))</f>
        <v>5.0126168286871136E-4</v>
      </c>
      <c r="I72948" s="4" t="str">
        <f>VLOOKUP(CONCATENATE(B72948,C72948,D72948),'EPA Source to Industry Map'!$D$2:$E$35,2,FALSE)</f>
        <v>water and waste 36T39</v>
      </c>
      <c r="J72948" s="4" t="str">
        <f t="shared" si="1156"/>
        <v>N2O</v>
      </c>
    </row>
    <row r="72949" spans="1:10" hidden="1" x14ac:dyDescent="0.35">
      <c r="A72949" t="s">
        <v>167</v>
      </c>
      <c r="B72949" t="s">
        <v>5</v>
      </c>
      <c r="C72949" t="s">
        <v>18</v>
      </c>
      <c r="D72949" t="s">
        <v>266</v>
      </c>
      <c r="E72949" t="s">
        <v>12</v>
      </c>
      <c r="F72949">
        <v>2046</v>
      </c>
      <c r="G72949">
        <v>0.27986036877274101</v>
      </c>
      <c r="H72949">
        <f>IF(J72949="N2O",G72949/About!$A$75,IF('EPA non-CO2 Data'!J72949="CH4",'EPA non-CO2 Data'!G72949/About!$A$73,'EPA non-CO2 Data'!G72949))</f>
        <v>9.3912875427094302E-4</v>
      </c>
      <c r="I72949" s="4" t="str">
        <f>VLOOKUP(CONCATENATE(B72949,C72949,D72949),'EPA Source to Industry Map'!$D$2:$E$35,2,FALSE)</f>
        <v>water and waste 36T39</v>
      </c>
      <c r="J72949" s="4" t="str">
        <f t="shared" si="1156"/>
        <v>N2O</v>
      </c>
    </row>
    <row r="72950" spans="1:10" hidden="1" x14ac:dyDescent="0.35">
      <c r="A72950" t="s">
        <v>167</v>
      </c>
      <c r="B72950" t="s">
        <v>5</v>
      </c>
      <c r="C72950" t="s">
        <v>18</v>
      </c>
      <c r="D72950" t="s">
        <v>265</v>
      </c>
      <c r="E72950" t="s">
        <v>12</v>
      </c>
      <c r="F72950">
        <v>2047</v>
      </c>
      <c r="G72950">
        <v>0.146478721489295</v>
      </c>
      <c r="H72950">
        <f>IF(J72950="N2O",G72950/About!$A$75,IF('EPA non-CO2 Data'!J72950="CH4",'EPA non-CO2 Data'!G72950/About!$A$73,'EPA non-CO2 Data'!G72950))</f>
        <v>4.9153933385669461E-4</v>
      </c>
      <c r="I72950" s="4" t="str">
        <f>VLOOKUP(CONCATENATE(B72950,C72950,D72950),'EPA Source to Industry Map'!$D$2:$E$35,2,FALSE)</f>
        <v>water and waste 36T39</v>
      </c>
      <c r="J72950" s="4" t="str">
        <f t="shared" si="1156"/>
        <v>N2O</v>
      </c>
    </row>
    <row r="72951" spans="1:10" hidden="1" x14ac:dyDescent="0.35">
      <c r="A72951" t="s">
        <v>167</v>
      </c>
      <c r="B72951" t="s">
        <v>5</v>
      </c>
      <c r="C72951" t="s">
        <v>18</v>
      </c>
      <c r="D72951" t="s">
        <v>266</v>
      </c>
      <c r="E72951" t="s">
        <v>12</v>
      </c>
      <c r="F72951">
        <v>2047</v>
      </c>
      <c r="G72951">
        <v>0.27932579270605801</v>
      </c>
      <c r="H72951">
        <f>IF(J72951="N2O",G72951/About!$A$75,IF('EPA non-CO2 Data'!J72951="CH4",'EPA non-CO2 Data'!G72951/About!$A$73,'EPA non-CO2 Data'!G72951))</f>
        <v>9.3733487485254366E-4</v>
      </c>
      <c r="I72951" s="4" t="str">
        <f>VLOOKUP(CONCATENATE(B72951,C72951,D72951),'EPA Source to Industry Map'!$D$2:$E$35,2,FALSE)</f>
        <v>water and waste 36T39</v>
      </c>
      <c r="J72951" s="4" t="str">
        <f t="shared" si="1156"/>
        <v>N2O</v>
      </c>
    </row>
    <row r="72952" spans="1:10" hidden="1" x14ac:dyDescent="0.35">
      <c r="A72952" t="s">
        <v>167</v>
      </c>
      <c r="B72952" t="s">
        <v>5</v>
      </c>
      <c r="C72952" t="s">
        <v>18</v>
      </c>
      <c r="D72952" t="s">
        <v>265</v>
      </c>
      <c r="E72952" t="s">
        <v>12</v>
      </c>
      <c r="F72952">
        <v>2048</v>
      </c>
      <c r="G72952">
        <v>0.14358146148371401</v>
      </c>
      <c r="H72952">
        <f>IF(J72952="N2O",G72952/About!$A$75,IF('EPA non-CO2 Data'!J72952="CH4",'EPA non-CO2 Data'!G72952/About!$A$73,'EPA non-CO2 Data'!G72952))</f>
        <v>4.8181698484467785E-4</v>
      </c>
      <c r="I72952" s="4" t="str">
        <f>VLOOKUP(CONCATENATE(B72952,C72952,D72952),'EPA Source to Industry Map'!$D$2:$E$35,2,FALSE)</f>
        <v>water and waste 36T39</v>
      </c>
      <c r="J72952" s="4" t="str">
        <f t="shared" si="1156"/>
        <v>N2O</v>
      </c>
    </row>
    <row r="72953" spans="1:10" hidden="1" x14ac:dyDescent="0.35">
      <c r="A72953" t="s">
        <v>167</v>
      </c>
      <c r="B72953" t="s">
        <v>5</v>
      </c>
      <c r="C72953" t="s">
        <v>18</v>
      </c>
      <c r="D72953" t="s">
        <v>266</v>
      </c>
      <c r="E72953" t="s">
        <v>12</v>
      </c>
      <c r="F72953">
        <v>2048</v>
      </c>
      <c r="G72953">
        <v>0.278791216639376</v>
      </c>
      <c r="H72953">
        <f>IF(J72953="N2O",G72953/About!$A$75,IF('EPA non-CO2 Data'!J72953="CH4",'EPA non-CO2 Data'!G72953/About!$A$73,'EPA non-CO2 Data'!G72953))</f>
        <v>9.3554099543414766E-4</v>
      </c>
      <c r="I72953" s="4" t="str">
        <f>VLOOKUP(CONCATENATE(B72953,C72953,D72953),'EPA Source to Industry Map'!$D$2:$E$35,2,FALSE)</f>
        <v>water and waste 36T39</v>
      </c>
      <c r="J72953" s="4" t="str">
        <f t="shared" si="1156"/>
        <v>N2O</v>
      </c>
    </row>
    <row r="72954" spans="1:10" hidden="1" x14ac:dyDescent="0.35">
      <c r="A72954" t="s">
        <v>167</v>
      </c>
      <c r="B72954" t="s">
        <v>5</v>
      </c>
      <c r="C72954" t="s">
        <v>18</v>
      </c>
      <c r="D72954" t="s">
        <v>265</v>
      </c>
      <c r="E72954" t="s">
        <v>12</v>
      </c>
      <c r="F72954">
        <v>2049</v>
      </c>
      <c r="G72954">
        <v>0.14068420147813299</v>
      </c>
      <c r="H72954">
        <f>IF(J72954="N2O",G72954/About!$A$75,IF('EPA non-CO2 Data'!J72954="CH4",'EPA non-CO2 Data'!G72954/About!$A$73,'EPA non-CO2 Data'!G72954))</f>
        <v>4.7209463583266104E-4</v>
      </c>
      <c r="I72954" s="4" t="str">
        <f>VLOOKUP(CONCATENATE(B72954,C72954,D72954),'EPA Source to Industry Map'!$D$2:$E$35,2,FALSE)</f>
        <v>water and waste 36T39</v>
      </c>
      <c r="J72954" s="4" t="str">
        <f t="shared" si="1156"/>
        <v>N2O</v>
      </c>
    </row>
    <row r="72955" spans="1:10" hidden="1" x14ac:dyDescent="0.35">
      <c r="A72955" t="s">
        <v>167</v>
      </c>
      <c r="B72955" t="s">
        <v>5</v>
      </c>
      <c r="C72955" t="s">
        <v>18</v>
      </c>
      <c r="D72955" t="s">
        <v>266</v>
      </c>
      <c r="E72955" t="s">
        <v>12</v>
      </c>
      <c r="F72955">
        <v>2049</v>
      </c>
      <c r="G72955">
        <v>0.278256640572694</v>
      </c>
      <c r="H72955">
        <f>IF(J72955="N2O",G72955/About!$A$75,IF('EPA non-CO2 Data'!J72955="CH4",'EPA non-CO2 Data'!G72955/About!$A$73,'EPA non-CO2 Data'!G72955))</f>
        <v>9.3374711601575166E-4</v>
      </c>
      <c r="I72955" s="4" t="str">
        <f>VLOOKUP(CONCATENATE(B72955,C72955,D72955),'EPA Source to Industry Map'!$D$2:$E$35,2,FALSE)</f>
        <v>water and waste 36T39</v>
      </c>
      <c r="J72955" s="4" t="str">
        <f t="shared" si="1156"/>
        <v>N2O</v>
      </c>
    </row>
    <row r="72956" spans="1:10" hidden="1" x14ac:dyDescent="0.35">
      <c r="A72956" t="s">
        <v>167</v>
      </c>
      <c r="B72956" t="s">
        <v>5</v>
      </c>
      <c r="C72956" t="s">
        <v>18</v>
      </c>
      <c r="D72956" t="s">
        <v>265</v>
      </c>
      <c r="E72956" t="s">
        <v>12</v>
      </c>
      <c r="F72956">
        <v>2050</v>
      </c>
      <c r="G72956">
        <v>0.13778694147255099</v>
      </c>
      <c r="H72956">
        <f>IF(J72956="N2O",G72956/About!$A$75,IF('EPA non-CO2 Data'!J72956="CH4",'EPA non-CO2 Data'!G72956/About!$A$73,'EPA non-CO2 Data'!G72956))</f>
        <v>4.6237228682064092E-4</v>
      </c>
      <c r="I72956" s="4" t="str">
        <f>VLOOKUP(CONCATENATE(B72956,C72956,D72956),'EPA Source to Industry Map'!$D$2:$E$35,2,FALSE)</f>
        <v>water and waste 36T39</v>
      </c>
      <c r="J72956" s="4" t="str">
        <f t="shared" si="1156"/>
        <v>N2O</v>
      </c>
    </row>
    <row r="72957" spans="1:10" hidden="1" x14ac:dyDescent="0.35">
      <c r="A72957" t="s">
        <v>167</v>
      </c>
      <c r="B72957" t="s">
        <v>5</v>
      </c>
      <c r="C72957" t="s">
        <v>18</v>
      </c>
      <c r="D72957" t="s">
        <v>266</v>
      </c>
      <c r="E72957" t="s">
        <v>12</v>
      </c>
      <c r="F72957">
        <v>2050</v>
      </c>
      <c r="G72957">
        <v>0.277722064506012</v>
      </c>
      <c r="H72957">
        <f>IF(J72957="N2O",G72957/About!$A$75,IF('EPA non-CO2 Data'!J72957="CH4",'EPA non-CO2 Data'!G72957/About!$A$73,'EPA non-CO2 Data'!G72957))</f>
        <v>9.3195323659735576E-4</v>
      </c>
      <c r="I72957" s="4" t="str">
        <f>VLOOKUP(CONCATENATE(B72957,C72957,D72957),'EPA Source to Industry Map'!$D$2:$E$35,2,FALSE)</f>
        <v>water and waste 36T39</v>
      </c>
      <c r="J72957" s="4" t="str">
        <f t="shared" si="1156"/>
        <v>N2O</v>
      </c>
    </row>
    <row r="72958" spans="1:10" hidden="1" x14ac:dyDescent="0.35">
      <c r="A72958" t="s">
        <v>182</v>
      </c>
      <c r="B72958" t="s">
        <v>4</v>
      </c>
      <c r="C72958" t="s">
        <v>236</v>
      </c>
      <c r="E72958" t="s">
        <v>12</v>
      </c>
      <c r="F72958">
        <v>1990</v>
      </c>
      <c r="G72958">
        <v>2.3694582214494999</v>
      </c>
      <c r="H72958">
        <f>IF(J72958="N2O",G72958/About!$A$75,IF('EPA non-CO2 Data'!J72958="CH4",'EPA non-CO2 Data'!G72958/About!$A$73,'EPA non-CO2 Data'!G72958))</f>
        <v>7.9512020854010067E-3</v>
      </c>
      <c r="I72958" s="4" t="str">
        <f>VLOOKUP(CONCATENATE(B72958,C72958,D72958),'EPA Source to Industry Map'!$D$2:$E$35,2,FALSE)</f>
        <v>agriculture and forestry 01T03</v>
      </c>
      <c r="J72958" s="4" t="str">
        <f t="shared" ref="J72958:J73002" si="1157">IF(ISNUMBER(SEARCH("F",E72958)),"F-gases",E72958)</f>
        <v>N2O</v>
      </c>
    </row>
    <row r="72959" spans="1:10" hidden="1" x14ac:dyDescent="0.35">
      <c r="A72959" t="s">
        <v>182</v>
      </c>
      <c r="B72959" t="s">
        <v>4</v>
      </c>
      <c r="C72959" t="s">
        <v>236</v>
      </c>
      <c r="E72959" t="s">
        <v>12</v>
      </c>
      <c r="F72959">
        <v>1991</v>
      </c>
      <c r="G72959">
        <v>1.88951039660937</v>
      </c>
      <c r="H72959">
        <f>IF(J72959="N2O",G72959/About!$A$75,IF('EPA non-CO2 Data'!J72959="CH4",'EPA non-CO2 Data'!G72959/About!$A$73,'EPA non-CO2 Data'!G72959))</f>
        <v>6.3406389147965441E-3</v>
      </c>
      <c r="I72959" s="4" t="str">
        <f>VLOOKUP(CONCATENATE(B72959,C72959,D72959),'EPA Source to Industry Map'!$D$2:$E$35,2,FALSE)</f>
        <v>agriculture and forestry 01T03</v>
      </c>
      <c r="J72959" s="4" t="str">
        <f t="shared" si="1157"/>
        <v>N2O</v>
      </c>
    </row>
    <row r="72960" spans="1:10" hidden="1" x14ac:dyDescent="0.35">
      <c r="A72960" t="s">
        <v>182</v>
      </c>
      <c r="B72960" t="s">
        <v>4</v>
      </c>
      <c r="C72960" t="s">
        <v>236</v>
      </c>
      <c r="E72960" t="s">
        <v>12</v>
      </c>
      <c r="F72960">
        <v>1992</v>
      </c>
      <c r="G72960">
        <v>1.4024277626350701</v>
      </c>
      <c r="H72960">
        <f>IF(J72960="N2O",G72960/About!$A$75,IF('EPA non-CO2 Data'!J72960="CH4",'EPA non-CO2 Data'!G72960/About!$A$73,'EPA non-CO2 Data'!G72960))</f>
        <v>4.7061334316613086E-3</v>
      </c>
      <c r="I72960" s="4" t="str">
        <f>VLOOKUP(CONCATENATE(B72960,C72960,D72960),'EPA Source to Industry Map'!$D$2:$E$35,2,FALSE)</f>
        <v>agriculture and forestry 01T03</v>
      </c>
      <c r="J72960" s="4" t="str">
        <f t="shared" si="1157"/>
        <v>N2O</v>
      </c>
    </row>
    <row r="72961" spans="1:10" hidden="1" x14ac:dyDescent="0.35">
      <c r="A72961" t="s">
        <v>182</v>
      </c>
      <c r="B72961" t="s">
        <v>4</v>
      </c>
      <c r="C72961" t="s">
        <v>236</v>
      </c>
      <c r="E72961" t="s">
        <v>12</v>
      </c>
      <c r="F72961">
        <v>1993</v>
      </c>
      <c r="G72961">
        <v>1.1640297086199201</v>
      </c>
      <c r="H72961">
        <f>IF(J72961="N2O",G72961/About!$A$75,IF('EPA non-CO2 Data'!J72961="CH4",'EPA non-CO2 Data'!G72961/About!$A$73,'EPA non-CO2 Data'!G72961))</f>
        <v>3.9061399618118124E-3</v>
      </c>
      <c r="I72961" s="4" t="str">
        <f>VLOOKUP(CONCATENATE(B72961,C72961,D72961),'EPA Source to Industry Map'!$D$2:$E$35,2,FALSE)</f>
        <v>agriculture and forestry 01T03</v>
      </c>
      <c r="J72961" s="4" t="str">
        <f t="shared" si="1157"/>
        <v>N2O</v>
      </c>
    </row>
    <row r="72962" spans="1:10" hidden="1" x14ac:dyDescent="0.35">
      <c r="A72962" t="s">
        <v>182</v>
      </c>
      <c r="B72962" t="s">
        <v>4</v>
      </c>
      <c r="C72962" t="s">
        <v>236</v>
      </c>
      <c r="E72962" t="s">
        <v>12</v>
      </c>
      <c r="F72962">
        <v>1994</v>
      </c>
      <c r="G72962">
        <v>1.12496280312511</v>
      </c>
      <c r="H72962">
        <f>IF(J72962="N2O",G72962/About!$A$75,IF('EPA non-CO2 Data'!J72962="CH4",'EPA non-CO2 Data'!G72962/About!$A$73,'EPA non-CO2 Data'!G72962))</f>
        <v>3.7750429635070807E-3</v>
      </c>
      <c r="I72962" s="4" t="str">
        <f>VLOOKUP(CONCATENATE(B72962,C72962,D72962),'EPA Source to Industry Map'!$D$2:$E$35,2,FALSE)</f>
        <v>agriculture and forestry 01T03</v>
      </c>
      <c r="J72962" s="4" t="str">
        <f t="shared" si="1157"/>
        <v>N2O</v>
      </c>
    </row>
    <row r="72963" spans="1:10" hidden="1" x14ac:dyDescent="0.35">
      <c r="A72963" t="s">
        <v>182</v>
      </c>
      <c r="B72963" t="s">
        <v>4</v>
      </c>
      <c r="C72963" t="s">
        <v>236</v>
      </c>
      <c r="E72963" t="s">
        <v>12</v>
      </c>
      <c r="F72963">
        <v>1995</v>
      </c>
      <c r="G72963">
        <v>1.1356429271376201</v>
      </c>
      <c r="H72963">
        <f>IF(J72963="N2O",G72963/About!$A$75,IF('EPA non-CO2 Data'!J72963="CH4",'EPA non-CO2 Data'!G72963/About!$A$73,'EPA non-CO2 Data'!G72963))</f>
        <v>3.8108823058309398E-3</v>
      </c>
      <c r="I72963" s="4" t="str">
        <f>VLOOKUP(CONCATENATE(B72963,C72963,D72963),'EPA Source to Industry Map'!$D$2:$E$35,2,FALSE)</f>
        <v>agriculture and forestry 01T03</v>
      </c>
      <c r="J72963" s="4" t="str">
        <f t="shared" si="1157"/>
        <v>N2O</v>
      </c>
    </row>
    <row r="72964" spans="1:10" hidden="1" x14ac:dyDescent="0.35">
      <c r="A72964" t="s">
        <v>182</v>
      </c>
      <c r="B72964" t="s">
        <v>4</v>
      </c>
      <c r="C72964" t="s">
        <v>236</v>
      </c>
      <c r="E72964" t="s">
        <v>12</v>
      </c>
      <c r="F72964">
        <v>1996</v>
      </c>
      <c r="G72964">
        <v>1.16725307081412</v>
      </c>
      <c r="H72964">
        <f>IF(J72964="N2O",G72964/About!$A$75,IF('EPA non-CO2 Data'!J72964="CH4",'EPA non-CO2 Data'!G72964/About!$A$73,'EPA non-CO2 Data'!G72964))</f>
        <v>3.9169566134702009E-3</v>
      </c>
      <c r="I72964" s="4" t="str">
        <f>VLOOKUP(CONCATENATE(B72964,C72964,D72964),'EPA Source to Industry Map'!$D$2:$E$35,2,FALSE)</f>
        <v>agriculture and forestry 01T03</v>
      </c>
      <c r="J72964" s="4" t="str">
        <f t="shared" si="1157"/>
        <v>N2O</v>
      </c>
    </row>
    <row r="72965" spans="1:10" hidden="1" x14ac:dyDescent="0.35">
      <c r="A72965" t="s">
        <v>182</v>
      </c>
      <c r="B72965" t="s">
        <v>4</v>
      </c>
      <c r="C72965" t="s">
        <v>236</v>
      </c>
      <c r="E72965" t="s">
        <v>12</v>
      </c>
      <c r="F72965">
        <v>1997</v>
      </c>
      <c r="G72965">
        <v>1.2052786026531801</v>
      </c>
      <c r="H72965">
        <f>IF(J72965="N2O",G72965/About!$A$75,IF('EPA non-CO2 Data'!J72965="CH4",'EPA non-CO2 Data'!G72965/About!$A$73,'EPA non-CO2 Data'!G72965))</f>
        <v>4.0445590693059738E-3</v>
      </c>
      <c r="I72965" s="4" t="str">
        <f>VLOOKUP(CONCATENATE(B72965,C72965,D72965),'EPA Source to Industry Map'!$D$2:$E$35,2,FALSE)</f>
        <v>agriculture and forestry 01T03</v>
      </c>
      <c r="J72965" s="4" t="str">
        <f t="shared" si="1157"/>
        <v>N2O</v>
      </c>
    </row>
    <row r="72966" spans="1:10" hidden="1" x14ac:dyDescent="0.35">
      <c r="A72966" t="s">
        <v>182</v>
      </c>
      <c r="B72966" t="s">
        <v>4</v>
      </c>
      <c r="C72966" t="s">
        <v>236</v>
      </c>
      <c r="E72966" t="s">
        <v>12</v>
      </c>
      <c r="F72966">
        <v>1998</v>
      </c>
      <c r="G72966">
        <v>1.10520275913438</v>
      </c>
      <c r="H72966">
        <f>IF(J72966="N2O",G72966/About!$A$75,IF('EPA non-CO2 Data'!J72966="CH4",'EPA non-CO2 Data'!G72966/About!$A$73,'EPA non-CO2 Data'!G72966))</f>
        <v>3.7087340910549665E-3</v>
      </c>
      <c r="I72966" s="4" t="str">
        <f>VLOOKUP(CONCATENATE(B72966,C72966,D72966),'EPA Source to Industry Map'!$D$2:$E$35,2,FALSE)</f>
        <v>agriculture and forestry 01T03</v>
      </c>
      <c r="J72966" s="4" t="str">
        <f t="shared" si="1157"/>
        <v>N2O</v>
      </c>
    </row>
    <row r="72967" spans="1:10" hidden="1" x14ac:dyDescent="0.35">
      <c r="A72967" t="s">
        <v>182</v>
      </c>
      <c r="B72967" t="s">
        <v>4</v>
      </c>
      <c r="C72967" t="s">
        <v>236</v>
      </c>
      <c r="E72967" t="s">
        <v>12</v>
      </c>
      <c r="F72967">
        <v>1999</v>
      </c>
      <c r="G72967">
        <v>0.99002545486479498</v>
      </c>
      <c r="H72967">
        <f>IF(J72967="N2O",G72967/About!$A$75,IF('EPA non-CO2 Data'!J72967="CH4",'EPA non-CO2 Data'!G72967/About!$A$73,'EPA non-CO2 Data'!G72967))</f>
        <v>3.3222330700160905E-3</v>
      </c>
      <c r="I72967" s="4" t="str">
        <f>VLOOKUP(CONCATENATE(B72967,C72967,D72967),'EPA Source to Industry Map'!$D$2:$E$35,2,FALSE)</f>
        <v>agriculture and forestry 01T03</v>
      </c>
      <c r="J72967" s="4" t="str">
        <f t="shared" si="1157"/>
        <v>N2O</v>
      </c>
    </row>
    <row r="72968" spans="1:10" hidden="1" x14ac:dyDescent="0.35">
      <c r="A72968" t="s">
        <v>182</v>
      </c>
      <c r="B72968" t="s">
        <v>4</v>
      </c>
      <c r="C72968" t="s">
        <v>236</v>
      </c>
      <c r="E72968" t="s">
        <v>12</v>
      </c>
      <c r="F72968">
        <v>2000</v>
      </c>
      <c r="G72968">
        <v>0.92665105348814203</v>
      </c>
      <c r="H72968">
        <f>IF(J72968="N2O",G72968/About!$A$75,IF('EPA non-CO2 Data'!J72968="CH4",'EPA non-CO2 Data'!G72968/About!$A$73,'EPA non-CO2 Data'!G72968))</f>
        <v>3.1095672935843692E-3</v>
      </c>
      <c r="I72968" s="4" t="str">
        <f>VLOOKUP(CONCATENATE(B72968,C72968,D72968),'EPA Source to Industry Map'!$D$2:$E$35,2,FALSE)</f>
        <v>agriculture and forestry 01T03</v>
      </c>
      <c r="J72968" s="4" t="str">
        <f t="shared" si="1157"/>
        <v>N2O</v>
      </c>
    </row>
    <row r="72969" spans="1:10" hidden="1" x14ac:dyDescent="0.35">
      <c r="A72969" t="s">
        <v>182</v>
      </c>
      <c r="B72969" t="s">
        <v>4</v>
      </c>
      <c r="C72969" t="s">
        <v>236</v>
      </c>
      <c r="E72969" t="s">
        <v>12</v>
      </c>
      <c r="F72969">
        <v>2001</v>
      </c>
      <c r="G72969">
        <v>1.0235392081905501</v>
      </c>
      <c r="H72969">
        <f>IF(J72969="N2O",G72969/About!$A$75,IF('EPA non-CO2 Data'!J72969="CH4",'EPA non-CO2 Data'!G72969/About!$A$73,'EPA non-CO2 Data'!G72969))</f>
        <v>3.4346953294984903E-3</v>
      </c>
      <c r="I72969" s="4" t="str">
        <f>VLOOKUP(CONCATENATE(B72969,C72969,D72969),'EPA Source to Industry Map'!$D$2:$E$35,2,FALSE)</f>
        <v>agriculture and forestry 01T03</v>
      </c>
      <c r="J72969" s="4" t="str">
        <f t="shared" si="1157"/>
        <v>N2O</v>
      </c>
    </row>
    <row r="72970" spans="1:10" hidden="1" x14ac:dyDescent="0.35">
      <c r="A72970" t="s">
        <v>182</v>
      </c>
      <c r="B72970" t="s">
        <v>4</v>
      </c>
      <c r="C72970" t="s">
        <v>236</v>
      </c>
      <c r="E72970" t="s">
        <v>12</v>
      </c>
      <c r="F72970">
        <v>2002</v>
      </c>
      <c r="G72970">
        <v>1.0963888958371899</v>
      </c>
      <c r="H72970">
        <f>IF(J72970="N2O",G72970/About!$A$75,IF('EPA non-CO2 Data'!J72970="CH4",'EPA non-CO2 Data'!G72970/About!$A$73,'EPA non-CO2 Data'!G72970))</f>
        <v>3.679157368581174E-3</v>
      </c>
      <c r="I72970" s="4" t="str">
        <f>VLOOKUP(CONCATENATE(B72970,C72970,D72970),'EPA Source to Industry Map'!$D$2:$E$35,2,FALSE)</f>
        <v>agriculture and forestry 01T03</v>
      </c>
      <c r="J72970" s="4" t="str">
        <f t="shared" si="1157"/>
        <v>N2O</v>
      </c>
    </row>
    <row r="72971" spans="1:10" hidden="1" x14ac:dyDescent="0.35">
      <c r="A72971" t="s">
        <v>182</v>
      </c>
      <c r="B72971" t="s">
        <v>4</v>
      </c>
      <c r="C72971" t="s">
        <v>236</v>
      </c>
      <c r="E72971" t="s">
        <v>12</v>
      </c>
      <c r="F72971">
        <v>2003</v>
      </c>
      <c r="G72971">
        <v>1.0016586023177201</v>
      </c>
      <c r="H72971">
        <f>IF(J72971="N2O",G72971/About!$A$75,IF('EPA non-CO2 Data'!J72971="CH4",'EPA non-CO2 Data'!G72971/About!$A$73,'EPA non-CO2 Data'!G72971))</f>
        <v>3.361270477576242E-3</v>
      </c>
      <c r="I72971" s="4" t="str">
        <f>VLOOKUP(CONCATENATE(B72971,C72971,D72971),'EPA Source to Industry Map'!$D$2:$E$35,2,FALSE)</f>
        <v>agriculture and forestry 01T03</v>
      </c>
      <c r="J72971" s="4" t="str">
        <f t="shared" si="1157"/>
        <v>N2O</v>
      </c>
    </row>
    <row r="72972" spans="1:10" hidden="1" x14ac:dyDescent="0.35">
      <c r="A72972" t="s">
        <v>182</v>
      </c>
      <c r="B72972" t="s">
        <v>4</v>
      </c>
      <c r="C72972" t="s">
        <v>236</v>
      </c>
      <c r="E72972" t="s">
        <v>12</v>
      </c>
      <c r="F72972">
        <v>2004</v>
      </c>
      <c r="G72972">
        <v>0.996309033462081</v>
      </c>
      <c r="H72972">
        <f>IF(J72972="N2O",G72972/About!$A$75,IF('EPA non-CO2 Data'!J72972="CH4",'EPA non-CO2 Data'!G72972/About!$A$73,'EPA non-CO2 Data'!G72972))</f>
        <v>3.3433189042351712E-3</v>
      </c>
      <c r="I72972" s="4" t="str">
        <f>VLOOKUP(CONCATENATE(B72972,C72972,D72972),'EPA Source to Industry Map'!$D$2:$E$35,2,FALSE)</f>
        <v>agriculture and forestry 01T03</v>
      </c>
      <c r="J72972" s="4" t="str">
        <f t="shared" si="1157"/>
        <v>N2O</v>
      </c>
    </row>
    <row r="72973" spans="1:10" hidden="1" x14ac:dyDescent="0.35">
      <c r="A72973" t="s">
        <v>182</v>
      </c>
      <c r="B72973" t="s">
        <v>4</v>
      </c>
      <c r="C72973" t="s">
        <v>236</v>
      </c>
      <c r="E72973" t="s">
        <v>12</v>
      </c>
      <c r="F72973">
        <v>2005</v>
      </c>
      <c r="G72973">
        <v>1.0114758908881401</v>
      </c>
      <c r="H72973">
        <f>IF(J72973="N2O",G72973/About!$A$75,IF('EPA non-CO2 Data'!J72973="CH4",'EPA non-CO2 Data'!G72973/About!$A$73,'EPA non-CO2 Data'!G72973))</f>
        <v>3.39421439895349E-3</v>
      </c>
      <c r="I72973" s="4" t="str">
        <f>VLOOKUP(CONCATENATE(B72973,C72973,D72973),'EPA Source to Industry Map'!$D$2:$E$35,2,FALSE)</f>
        <v>agriculture and forestry 01T03</v>
      </c>
      <c r="J72973" s="4" t="str">
        <f t="shared" si="1157"/>
        <v>N2O</v>
      </c>
    </row>
    <row r="72974" spans="1:10" hidden="1" x14ac:dyDescent="0.35">
      <c r="A72974" t="s">
        <v>182</v>
      </c>
      <c r="B72974" t="s">
        <v>4</v>
      </c>
      <c r="C72974" t="s">
        <v>236</v>
      </c>
      <c r="E72974" t="s">
        <v>12</v>
      </c>
      <c r="F72974">
        <v>2006</v>
      </c>
      <c r="G72974">
        <v>0.95372844665080903</v>
      </c>
      <c r="H72974">
        <f>IF(J72974="N2O",G72974/About!$A$75,IF('EPA non-CO2 Data'!J72974="CH4",'EPA non-CO2 Data'!G72974/About!$A$73,'EPA non-CO2 Data'!G72974))</f>
        <v>3.2004310290295605E-3</v>
      </c>
      <c r="I72974" s="4" t="str">
        <f>VLOOKUP(CONCATENATE(B72974,C72974,D72974),'EPA Source to Industry Map'!$D$2:$E$35,2,FALSE)</f>
        <v>agriculture and forestry 01T03</v>
      </c>
      <c r="J72974" s="4" t="str">
        <f t="shared" si="1157"/>
        <v>N2O</v>
      </c>
    </row>
    <row r="72975" spans="1:10" hidden="1" x14ac:dyDescent="0.35">
      <c r="A72975" t="s">
        <v>182</v>
      </c>
      <c r="B72975" t="s">
        <v>4</v>
      </c>
      <c r="C72975" t="s">
        <v>236</v>
      </c>
      <c r="E72975" t="s">
        <v>12</v>
      </c>
      <c r="F72975">
        <v>2007</v>
      </c>
      <c r="G72975">
        <v>0.99498888090488502</v>
      </c>
      <c r="H72975">
        <f>IF(J72975="N2O",G72975/About!$A$75,IF('EPA non-CO2 Data'!J72975="CH4",'EPA non-CO2 Data'!G72975/About!$A$73,'EPA non-CO2 Data'!G72975))</f>
        <v>3.3388888620969298E-3</v>
      </c>
      <c r="I72975" s="4" t="str">
        <f>VLOOKUP(CONCATENATE(B72975,C72975,D72975),'EPA Source to Industry Map'!$D$2:$E$35,2,FALSE)</f>
        <v>agriculture and forestry 01T03</v>
      </c>
      <c r="J72975" s="4" t="str">
        <f t="shared" si="1157"/>
        <v>N2O</v>
      </c>
    </row>
    <row r="72976" spans="1:10" hidden="1" x14ac:dyDescent="0.35">
      <c r="A72976" t="s">
        <v>182</v>
      </c>
      <c r="B72976" t="s">
        <v>4</v>
      </c>
      <c r="C72976" t="s">
        <v>236</v>
      </c>
      <c r="E72976" t="s">
        <v>12</v>
      </c>
      <c r="F72976">
        <v>2008</v>
      </c>
      <c r="G72976">
        <v>1.03478362724909</v>
      </c>
      <c r="H72976">
        <f>IF(J72976="N2O",G72976/About!$A$75,IF('EPA non-CO2 Data'!J72976="CH4",'EPA non-CO2 Data'!G72976/About!$A$73,'EPA non-CO2 Data'!G72976))</f>
        <v>3.4724282793593625E-3</v>
      </c>
      <c r="I72976" s="4" t="str">
        <f>VLOOKUP(CONCATENATE(B72976,C72976,D72976),'EPA Source to Industry Map'!$D$2:$E$35,2,FALSE)</f>
        <v>agriculture and forestry 01T03</v>
      </c>
      <c r="J72976" s="4" t="str">
        <f t="shared" si="1157"/>
        <v>N2O</v>
      </c>
    </row>
    <row r="72977" spans="1:10" hidden="1" x14ac:dyDescent="0.35">
      <c r="A72977" t="s">
        <v>182</v>
      </c>
      <c r="B72977" t="s">
        <v>4</v>
      </c>
      <c r="C72977" t="s">
        <v>236</v>
      </c>
      <c r="E72977" t="s">
        <v>12</v>
      </c>
      <c r="F72977">
        <v>2009</v>
      </c>
      <c r="G72977">
        <v>0.934044738598795</v>
      </c>
      <c r="H72977">
        <f>IF(J72977="N2O",G72977/About!$A$75,IF('EPA non-CO2 Data'!J72977="CH4",'EPA non-CO2 Data'!G72977/About!$A$73,'EPA non-CO2 Data'!G72977))</f>
        <v>3.1343783174456207E-3</v>
      </c>
      <c r="I72977" s="4" t="str">
        <f>VLOOKUP(CONCATENATE(B72977,C72977,D72977),'EPA Source to Industry Map'!$D$2:$E$35,2,FALSE)</f>
        <v>agriculture and forestry 01T03</v>
      </c>
      <c r="J72977" s="4" t="str">
        <f t="shared" si="1157"/>
        <v>N2O</v>
      </c>
    </row>
    <row r="72978" spans="1:10" hidden="1" x14ac:dyDescent="0.35">
      <c r="A72978" t="s">
        <v>182</v>
      </c>
      <c r="B72978" t="s">
        <v>4</v>
      </c>
      <c r="C72978" t="s">
        <v>236</v>
      </c>
      <c r="E72978" t="s">
        <v>12</v>
      </c>
      <c r="F72978">
        <v>2010</v>
      </c>
      <c r="G72978">
        <v>0.96400825840706295</v>
      </c>
      <c r="H72978">
        <f>IF(J72978="N2O",G72978/About!$A$75,IF('EPA non-CO2 Data'!J72978="CH4",'EPA non-CO2 Data'!G72978/About!$A$73,'EPA non-CO2 Data'!G72978))</f>
        <v>3.2349270416344392E-3</v>
      </c>
      <c r="I72978" s="4" t="str">
        <f>VLOOKUP(CONCATENATE(B72978,C72978,D72978),'EPA Source to Industry Map'!$D$2:$E$35,2,FALSE)</f>
        <v>agriculture and forestry 01T03</v>
      </c>
      <c r="J72978" s="4" t="str">
        <f t="shared" si="1157"/>
        <v>N2O</v>
      </c>
    </row>
    <row r="72979" spans="1:10" hidden="1" x14ac:dyDescent="0.35">
      <c r="A72979" t="s">
        <v>182</v>
      </c>
      <c r="B72979" t="s">
        <v>4</v>
      </c>
      <c r="C72979" t="s">
        <v>236</v>
      </c>
      <c r="E72979" t="s">
        <v>12</v>
      </c>
      <c r="F72979">
        <v>2011</v>
      </c>
      <c r="G72979">
        <v>1.0441012809935</v>
      </c>
      <c r="H72979">
        <f>IF(J72979="N2O",G72979/About!$A$75,IF('EPA non-CO2 Data'!J72979="CH4",'EPA non-CO2 Data'!G72979/About!$A$73,'EPA non-CO2 Data'!G72979))</f>
        <v>3.503695573803691E-3</v>
      </c>
      <c r="I72979" s="4" t="str">
        <f>VLOOKUP(CONCATENATE(B72979,C72979,D72979),'EPA Source to Industry Map'!$D$2:$E$35,2,FALSE)</f>
        <v>agriculture and forestry 01T03</v>
      </c>
      <c r="J72979" s="4" t="str">
        <f t="shared" si="1157"/>
        <v>N2O</v>
      </c>
    </row>
    <row r="72980" spans="1:10" hidden="1" x14ac:dyDescent="0.35">
      <c r="A72980" t="s">
        <v>182</v>
      </c>
      <c r="B72980" t="s">
        <v>4</v>
      </c>
      <c r="C72980" t="s">
        <v>236</v>
      </c>
      <c r="E72980" t="s">
        <v>12</v>
      </c>
      <c r="F72980">
        <v>2012</v>
      </c>
      <c r="G72980">
        <v>1.0834159465906401</v>
      </c>
      <c r="H72980">
        <f>IF(J72980="N2O",G72980/About!$A$75,IF('EPA non-CO2 Data'!J72980="CH4",'EPA non-CO2 Data'!G72980/About!$A$73,'EPA non-CO2 Data'!G72980))</f>
        <v>3.6356239818477855E-3</v>
      </c>
      <c r="I72980" s="4" t="str">
        <f>VLOOKUP(CONCATENATE(B72980,C72980,D72980),'EPA Source to Industry Map'!$D$2:$E$35,2,FALSE)</f>
        <v>agriculture and forestry 01T03</v>
      </c>
      <c r="J72980" s="4" t="str">
        <f t="shared" si="1157"/>
        <v>N2O</v>
      </c>
    </row>
    <row r="72981" spans="1:10" hidden="1" x14ac:dyDescent="0.35">
      <c r="A72981" t="s">
        <v>182</v>
      </c>
      <c r="B72981" t="s">
        <v>4</v>
      </c>
      <c r="C72981" t="s">
        <v>236</v>
      </c>
      <c r="E72981" t="s">
        <v>12</v>
      </c>
      <c r="F72981">
        <v>2013</v>
      </c>
      <c r="G72981">
        <v>1.1605372375498</v>
      </c>
      <c r="H72981">
        <f>IF(J72981="N2O",G72981/About!$A$75,IF('EPA non-CO2 Data'!J72981="CH4",'EPA non-CO2 Data'!G72981/About!$A$73,'EPA non-CO2 Data'!G72981))</f>
        <v>3.8944202602342283E-3</v>
      </c>
      <c r="I72981" s="4" t="str">
        <f>VLOOKUP(CONCATENATE(B72981,C72981,D72981),'EPA Source to Industry Map'!$D$2:$E$35,2,FALSE)</f>
        <v>agriculture and forestry 01T03</v>
      </c>
      <c r="J72981" s="4" t="str">
        <f t="shared" si="1157"/>
        <v>N2O</v>
      </c>
    </row>
    <row r="72982" spans="1:10" hidden="1" x14ac:dyDescent="0.35">
      <c r="A72982" t="s">
        <v>182</v>
      </c>
      <c r="B72982" t="s">
        <v>4</v>
      </c>
      <c r="C72982" t="s">
        <v>236</v>
      </c>
      <c r="E72982" t="s">
        <v>12</v>
      </c>
      <c r="F72982">
        <v>2014</v>
      </c>
      <c r="G72982">
        <v>1.2750230917801799</v>
      </c>
      <c r="H72982">
        <f>IF(J72982="N2O",G72982/About!$A$75,IF('EPA non-CO2 Data'!J72982="CH4",'EPA non-CO2 Data'!G72982/About!$A$73,'EPA non-CO2 Data'!G72982))</f>
        <v>4.2786009791281202E-3</v>
      </c>
      <c r="I72982" s="4" t="str">
        <f>VLOOKUP(CONCATENATE(B72982,C72982,D72982),'EPA Source to Industry Map'!$D$2:$E$35,2,FALSE)</f>
        <v>agriculture and forestry 01T03</v>
      </c>
      <c r="J72982" s="4" t="str">
        <f t="shared" si="1157"/>
        <v>N2O</v>
      </c>
    </row>
    <row r="72983" spans="1:10" hidden="1" x14ac:dyDescent="0.35">
      <c r="A72983" t="s">
        <v>182</v>
      </c>
      <c r="B72983" t="s">
        <v>4</v>
      </c>
      <c r="C72983" t="s">
        <v>236</v>
      </c>
      <c r="E72983" t="s">
        <v>12</v>
      </c>
      <c r="F72983">
        <v>2015</v>
      </c>
      <c r="G72983">
        <v>1.1709648607891801</v>
      </c>
      <c r="H72983">
        <f>IF(J72983="N2O",G72983/About!$A$75,IF('EPA non-CO2 Data'!J72983="CH4",'EPA non-CO2 Data'!G72983/About!$A$73,'EPA non-CO2 Data'!G72983))</f>
        <v>3.9294122845274495E-3</v>
      </c>
      <c r="I72983" s="4" t="str">
        <f>VLOOKUP(CONCATENATE(B72983,C72983,D72983),'EPA Source to Industry Map'!$D$2:$E$35,2,FALSE)</f>
        <v>agriculture and forestry 01T03</v>
      </c>
      <c r="J72983" s="4" t="str">
        <f t="shared" si="1157"/>
        <v>N2O</v>
      </c>
    </row>
    <row r="72984" spans="1:10" hidden="1" x14ac:dyDescent="0.35">
      <c r="A72984" t="s">
        <v>182</v>
      </c>
      <c r="B72984" t="s">
        <v>4</v>
      </c>
      <c r="C72984" t="s">
        <v>236</v>
      </c>
      <c r="E72984" t="s">
        <v>12</v>
      </c>
      <c r="F72984">
        <v>2016</v>
      </c>
      <c r="G72984">
        <v>1.30112766433974</v>
      </c>
      <c r="H72984">
        <f>IF(J72984="N2O",G72984/About!$A$75,IF('EPA non-CO2 Data'!J72984="CH4",'EPA non-CO2 Data'!G72984/About!$A$73,'EPA non-CO2 Data'!G72984))</f>
        <v>4.3662002159051676E-3</v>
      </c>
      <c r="I72984" s="4" t="str">
        <f>VLOOKUP(CONCATENATE(B72984,C72984,D72984),'EPA Source to Industry Map'!$D$2:$E$35,2,FALSE)</f>
        <v>agriculture and forestry 01T03</v>
      </c>
      <c r="J72984" s="4" t="str">
        <f t="shared" si="1157"/>
        <v>N2O</v>
      </c>
    </row>
    <row r="72985" spans="1:10" hidden="1" x14ac:dyDescent="0.35">
      <c r="A72985" t="s">
        <v>182</v>
      </c>
      <c r="B72985" t="s">
        <v>4</v>
      </c>
      <c r="C72985" t="s">
        <v>236</v>
      </c>
      <c r="E72985" t="s">
        <v>12</v>
      </c>
      <c r="F72985">
        <v>2017</v>
      </c>
      <c r="G72985">
        <v>1.3035586337726599</v>
      </c>
      <c r="H72985">
        <f>IF(J72985="N2O",G72985/About!$A$75,IF('EPA non-CO2 Data'!J72985="CH4",'EPA non-CO2 Data'!G72985/About!$A$73,'EPA non-CO2 Data'!G72985))</f>
        <v>4.3743578314518793E-3</v>
      </c>
      <c r="I72985" s="4" t="str">
        <f>VLOOKUP(CONCATENATE(B72985,C72985,D72985),'EPA Source to Industry Map'!$D$2:$E$35,2,FALSE)</f>
        <v>agriculture and forestry 01T03</v>
      </c>
      <c r="J72985" s="4" t="str">
        <f t="shared" si="1157"/>
        <v>N2O</v>
      </c>
    </row>
    <row r="72986" spans="1:10" hidden="1" x14ac:dyDescent="0.35">
      <c r="A72986" t="s">
        <v>182</v>
      </c>
      <c r="B72986" t="s">
        <v>4</v>
      </c>
      <c r="C72986" t="s">
        <v>236</v>
      </c>
      <c r="E72986" t="s">
        <v>12</v>
      </c>
      <c r="F72986">
        <v>2018</v>
      </c>
      <c r="G72986">
        <v>1.30598960320557</v>
      </c>
      <c r="H72986">
        <f>IF(J72986="N2O",G72986/About!$A$75,IF('EPA non-CO2 Data'!J72986="CH4",'EPA non-CO2 Data'!G72986/About!$A$73,'EPA non-CO2 Data'!G72986))</f>
        <v>4.3825154469985571E-3</v>
      </c>
      <c r="I72986" s="4" t="str">
        <f>VLOOKUP(CONCATENATE(B72986,C72986,D72986),'EPA Source to Industry Map'!$D$2:$E$35,2,FALSE)</f>
        <v>agriculture and forestry 01T03</v>
      </c>
      <c r="J72986" s="4" t="str">
        <f t="shared" si="1157"/>
        <v>N2O</v>
      </c>
    </row>
    <row r="72987" spans="1:10" hidden="1" x14ac:dyDescent="0.35">
      <c r="A72987" t="s">
        <v>182</v>
      </c>
      <c r="B72987" t="s">
        <v>4</v>
      </c>
      <c r="C72987" t="s">
        <v>236</v>
      </c>
      <c r="E72987" t="s">
        <v>12</v>
      </c>
      <c r="F72987">
        <v>2019</v>
      </c>
      <c r="G72987">
        <v>1.3084205726384801</v>
      </c>
      <c r="H72987">
        <f>IF(J72987="N2O",G72987/About!$A$75,IF('EPA non-CO2 Data'!J72987="CH4",'EPA non-CO2 Data'!G72987/About!$A$73,'EPA non-CO2 Data'!G72987))</f>
        <v>4.3906730625452349E-3</v>
      </c>
      <c r="I72987" s="4" t="str">
        <f>VLOOKUP(CONCATENATE(B72987,C72987,D72987),'EPA Source to Industry Map'!$D$2:$E$35,2,FALSE)</f>
        <v>agriculture and forestry 01T03</v>
      </c>
      <c r="J72987" s="4" t="str">
        <f t="shared" si="1157"/>
        <v>N2O</v>
      </c>
    </row>
    <row r="72988" spans="1:10" hidden="1" x14ac:dyDescent="0.35">
      <c r="A72988" t="s">
        <v>182</v>
      </c>
      <c r="B72988" t="s">
        <v>4</v>
      </c>
      <c r="C72988" t="s">
        <v>236</v>
      </c>
      <c r="E72988" t="s">
        <v>12</v>
      </c>
      <c r="F72988">
        <v>2020</v>
      </c>
      <c r="G72988">
        <v>1.3108515420714</v>
      </c>
      <c r="H72988">
        <f>IF(J72988="N2O",G72988/About!$A$75,IF('EPA non-CO2 Data'!J72988="CH4",'EPA non-CO2 Data'!G72988/About!$A$73,'EPA non-CO2 Data'!G72988))</f>
        <v>4.3988306780919466E-3</v>
      </c>
      <c r="I72988" s="4" t="str">
        <f>VLOOKUP(CONCATENATE(B72988,C72988,D72988),'EPA Source to Industry Map'!$D$2:$E$35,2,FALSE)</f>
        <v>agriculture and forestry 01T03</v>
      </c>
      <c r="J72988" s="4" t="str">
        <f t="shared" si="1157"/>
        <v>N2O</v>
      </c>
    </row>
    <row r="72989" spans="1:10" hidden="1" x14ac:dyDescent="0.35">
      <c r="A72989" t="s">
        <v>182</v>
      </c>
      <c r="B72989" t="s">
        <v>4</v>
      </c>
      <c r="C72989" t="s">
        <v>236</v>
      </c>
      <c r="E72989" t="s">
        <v>12</v>
      </c>
      <c r="F72989">
        <v>2021</v>
      </c>
      <c r="G72989">
        <v>1.3135102325879</v>
      </c>
      <c r="H72989">
        <f>IF(J72989="N2O",G72989/About!$A$75,IF('EPA non-CO2 Data'!J72989="CH4",'EPA non-CO2 Data'!G72989/About!$A$73,'EPA non-CO2 Data'!G72989))</f>
        <v>4.4077524583486577E-3</v>
      </c>
      <c r="I72989" s="4" t="str">
        <f>VLOOKUP(CONCATENATE(B72989,C72989,D72989),'EPA Source to Industry Map'!$D$2:$E$35,2,FALSE)</f>
        <v>agriculture and forestry 01T03</v>
      </c>
      <c r="J72989" s="4" t="str">
        <f t="shared" si="1157"/>
        <v>N2O</v>
      </c>
    </row>
    <row r="72990" spans="1:10" hidden="1" x14ac:dyDescent="0.35">
      <c r="A72990" t="s">
        <v>182</v>
      </c>
      <c r="B72990" t="s">
        <v>4</v>
      </c>
      <c r="C72990" t="s">
        <v>236</v>
      </c>
      <c r="E72990" t="s">
        <v>12</v>
      </c>
      <c r="F72990">
        <v>2022</v>
      </c>
      <c r="G72990">
        <v>1.31616892310441</v>
      </c>
      <c r="H72990">
        <f>IF(J72990="N2O",G72990/About!$A$75,IF('EPA non-CO2 Data'!J72990="CH4",'EPA non-CO2 Data'!G72990/About!$A$73,'EPA non-CO2 Data'!G72990))</f>
        <v>4.4166742386054026E-3</v>
      </c>
      <c r="I72990" s="4" t="str">
        <f>VLOOKUP(CONCATENATE(B72990,C72990,D72990),'EPA Source to Industry Map'!$D$2:$E$35,2,FALSE)</f>
        <v>agriculture and forestry 01T03</v>
      </c>
      <c r="J72990" s="4" t="str">
        <f t="shared" si="1157"/>
        <v>N2O</v>
      </c>
    </row>
    <row r="72991" spans="1:10" hidden="1" x14ac:dyDescent="0.35">
      <c r="A72991" t="s">
        <v>182</v>
      </c>
      <c r="B72991" t="s">
        <v>4</v>
      </c>
      <c r="C72991" t="s">
        <v>236</v>
      </c>
      <c r="E72991" t="s">
        <v>12</v>
      </c>
      <c r="F72991">
        <v>2023</v>
      </c>
      <c r="G72991">
        <v>1.31882761362092</v>
      </c>
      <c r="H72991">
        <f>IF(J72991="N2O",G72991/About!$A$75,IF('EPA non-CO2 Data'!J72991="CH4",'EPA non-CO2 Data'!G72991/About!$A$73,'EPA non-CO2 Data'!G72991))</f>
        <v>4.4255960188621475E-3</v>
      </c>
      <c r="I72991" s="4" t="str">
        <f>VLOOKUP(CONCATENATE(B72991,C72991,D72991),'EPA Source to Industry Map'!$D$2:$E$35,2,FALSE)</f>
        <v>agriculture and forestry 01T03</v>
      </c>
      <c r="J72991" s="4" t="str">
        <f t="shared" si="1157"/>
        <v>N2O</v>
      </c>
    </row>
    <row r="72992" spans="1:10" hidden="1" x14ac:dyDescent="0.35">
      <c r="A72992" t="s">
        <v>182</v>
      </c>
      <c r="B72992" t="s">
        <v>4</v>
      </c>
      <c r="C72992" t="s">
        <v>236</v>
      </c>
      <c r="E72992" t="s">
        <v>12</v>
      </c>
      <c r="F72992">
        <v>2024</v>
      </c>
      <c r="G72992">
        <v>1.3214863041374301</v>
      </c>
      <c r="H72992">
        <f>IF(J72992="N2O",G72992/About!$A$75,IF('EPA non-CO2 Data'!J72992="CH4",'EPA non-CO2 Data'!G72992/About!$A$73,'EPA non-CO2 Data'!G72992))</f>
        <v>4.4345177991188933E-3</v>
      </c>
      <c r="I72992" s="4" t="str">
        <f>VLOOKUP(CONCATENATE(B72992,C72992,D72992),'EPA Source to Industry Map'!$D$2:$E$35,2,FALSE)</f>
        <v>agriculture and forestry 01T03</v>
      </c>
      <c r="J72992" s="4" t="str">
        <f t="shared" si="1157"/>
        <v>N2O</v>
      </c>
    </row>
    <row r="72993" spans="1:10" hidden="1" x14ac:dyDescent="0.35">
      <c r="A72993" t="s">
        <v>182</v>
      </c>
      <c r="B72993" t="s">
        <v>4</v>
      </c>
      <c r="C72993" t="s">
        <v>236</v>
      </c>
      <c r="E72993" t="s">
        <v>12</v>
      </c>
      <c r="F72993">
        <v>2025</v>
      </c>
      <c r="G72993">
        <v>1.3241449946539301</v>
      </c>
      <c r="H72993">
        <f>IF(J72993="N2O",G72993/About!$A$75,IF('EPA non-CO2 Data'!J72993="CH4",'EPA non-CO2 Data'!G72993/About!$A$73,'EPA non-CO2 Data'!G72993))</f>
        <v>4.4434395793756043E-3</v>
      </c>
      <c r="I72993" s="4" t="str">
        <f>VLOOKUP(CONCATENATE(B72993,C72993,D72993),'EPA Source to Industry Map'!$D$2:$E$35,2,FALSE)</f>
        <v>agriculture and forestry 01T03</v>
      </c>
      <c r="J72993" s="4" t="str">
        <f t="shared" si="1157"/>
        <v>N2O</v>
      </c>
    </row>
    <row r="72994" spans="1:10" hidden="1" x14ac:dyDescent="0.35">
      <c r="A72994" t="s">
        <v>182</v>
      </c>
      <c r="B72994" t="s">
        <v>4</v>
      </c>
      <c r="C72994" t="s">
        <v>236</v>
      </c>
      <c r="E72994" t="s">
        <v>12</v>
      </c>
      <c r="F72994">
        <v>2026</v>
      </c>
      <c r="G72994">
        <v>1.32632974716687</v>
      </c>
      <c r="H72994">
        <f>IF(J72994="N2O",G72994/About!$A$75,IF('EPA non-CO2 Data'!J72994="CH4",'EPA non-CO2 Data'!G72994/About!$A$73,'EPA non-CO2 Data'!G72994))</f>
        <v>4.4507709636472147E-3</v>
      </c>
      <c r="I72994" s="4" t="str">
        <f>VLOOKUP(CONCATENATE(B72994,C72994,D72994),'EPA Source to Industry Map'!$D$2:$E$35,2,FALSE)</f>
        <v>agriculture and forestry 01T03</v>
      </c>
      <c r="J72994" s="4" t="str">
        <f t="shared" si="1157"/>
        <v>N2O</v>
      </c>
    </row>
    <row r="72995" spans="1:10" hidden="1" x14ac:dyDescent="0.35">
      <c r="A72995" t="s">
        <v>182</v>
      </c>
      <c r="B72995" t="s">
        <v>4</v>
      </c>
      <c r="C72995" t="s">
        <v>236</v>
      </c>
      <c r="E72995" t="s">
        <v>12</v>
      </c>
      <c r="F72995">
        <v>2027</v>
      </c>
      <c r="G72995">
        <v>1.3285144996798</v>
      </c>
      <c r="H72995">
        <f>IF(J72995="N2O",G72995/About!$A$75,IF('EPA non-CO2 Data'!J72995="CH4",'EPA non-CO2 Data'!G72995/About!$A$73,'EPA non-CO2 Data'!G72995))</f>
        <v>4.4581023479187921E-3</v>
      </c>
      <c r="I72995" s="4" t="str">
        <f>VLOOKUP(CONCATENATE(B72995,C72995,D72995),'EPA Source to Industry Map'!$D$2:$E$35,2,FALSE)</f>
        <v>agriculture and forestry 01T03</v>
      </c>
      <c r="J72995" s="4" t="str">
        <f t="shared" si="1157"/>
        <v>N2O</v>
      </c>
    </row>
    <row r="72996" spans="1:10" hidden="1" x14ac:dyDescent="0.35">
      <c r="A72996" t="s">
        <v>182</v>
      </c>
      <c r="B72996" t="s">
        <v>4</v>
      </c>
      <c r="C72996" t="s">
        <v>236</v>
      </c>
      <c r="E72996" t="s">
        <v>12</v>
      </c>
      <c r="F72996">
        <v>2028</v>
      </c>
      <c r="G72996">
        <v>1.3306992521927301</v>
      </c>
      <c r="H72996">
        <f>IF(J72996="N2O",G72996/About!$A$75,IF('EPA non-CO2 Data'!J72996="CH4",'EPA non-CO2 Data'!G72996/About!$A$73,'EPA non-CO2 Data'!G72996))</f>
        <v>4.4654337321903695E-3</v>
      </c>
      <c r="I72996" s="4" t="str">
        <f>VLOOKUP(CONCATENATE(B72996,C72996,D72996),'EPA Source to Industry Map'!$D$2:$E$35,2,FALSE)</f>
        <v>agriculture and forestry 01T03</v>
      </c>
      <c r="J72996" s="4" t="str">
        <f t="shared" si="1157"/>
        <v>N2O</v>
      </c>
    </row>
    <row r="72997" spans="1:10" hidden="1" x14ac:dyDescent="0.35">
      <c r="A72997" t="s">
        <v>182</v>
      </c>
      <c r="B72997" t="s">
        <v>4</v>
      </c>
      <c r="C72997" t="s">
        <v>236</v>
      </c>
      <c r="E72997" t="s">
        <v>12</v>
      </c>
      <c r="F72997">
        <v>2029</v>
      </c>
      <c r="G72997">
        <v>1.33288400470567</v>
      </c>
      <c r="H72997">
        <f>IF(J72997="N2O",G72997/About!$A$75,IF('EPA non-CO2 Data'!J72997="CH4",'EPA non-CO2 Data'!G72997/About!$A$73,'EPA non-CO2 Data'!G72997))</f>
        <v>4.4727651164619799E-3</v>
      </c>
      <c r="I72997" s="4" t="str">
        <f>VLOOKUP(CONCATENATE(B72997,C72997,D72997),'EPA Source to Industry Map'!$D$2:$E$35,2,FALSE)</f>
        <v>agriculture and forestry 01T03</v>
      </c>
      <c r="J72997" s="4" t="str">
        <f t="shared" si="1157"/>
        <v>N2O</v>
      </c>
    </row>
    <row r="72998" spans="1:10" hidden="1" x14ac:dyDescent="0.35">
      <c r="A72998" t="s">
        <v>182</v>
      </c>
      <c r="B72998" t="s">
        <v>4</v>
      </c>
      <c r="C72998" t="s">
        <v>236</v>
      </c>
      <c r="E72998" t="s">
        <v>12</v>
      </c>
      <c r="F72998">
        <v>2030</v>
      </c>
      <c r="G72998">
        <v>1.3350687572186</v>
      </c>
      <c r="H72998">
        <f>IF(J72998="N2O",G72998/About!$A$75,IF('EPA non-CO2 Data'!J72998="CH4",'EPA non-CO2 Data'!G72998/About!$A$73,'EPA non-CO2 Data'!G72998))</f>
        <v>4.4800965007335573E-3</v>
      </c>
      <c r="I72998" s="4" t="str">
        <f>VLOOKUP(CONCATENATE(B72998,C72998,D72998),'EPA Source to Industry Map'!$D$2:$E$35,2,FALSE)</f>
        <v>agriculture and forestry 01T03</v>
      </c>
      <c r="J72998" s="4" t="str">
        <f t="shared" si="1157"/>
        <v>N2O</v>
      </c>
    </row>
    <row r="72999" spans="1:10" hidden="1" x14ac:dyDescent="0.35">
      <c r="A72999" t="s">
        <v>182</v>
      </c>
      <c r="B72999" t="s">
        <v>4</v>
      </c>
      <c r="C72999" t="s">
        <v>236</v>
      </c>
      <c r="E72999" t="s">
        <v>12</v>
      </c>
      <c r="F72999">
        <v>2031</v>
      </c>
      <c r="G72999">
        <v>1.3368377997296499</v>
      </c>
      <c r="H72999">
        <f>IF(J72999="N2O",G72999/About!$A$75,IF('EPA non-CO2 Data'!J72999="CH4",'EPA non-CO2 Data'!G72999/About!$A$73,'EPA non-CO2 Data'!G72999))</f>
        <v>4.4860328849988251E-3</v>
      </c>
      <c r="I72999" s="4" t="str">
        <f>VLOOKUP(CONCATENATE(B72999,C72999,D72999),'EPA Source to Industry Map'!$D$2:$E$35,2,FALSE)</f>
        <v>agriculture and forestry 01T03</v>
      </c>
      <c r="J72999" s="4" t="str">
        <f t="shared" si="1157"/>
        <v>N2O</v>
      </c>
    </row>
    <row r="73000" spans="1:10" hidden="1" x14ac:dyDescent="0.35">
      <c r="A73000" t="s">
        <v>182</v>
      </c>
      <c r="B73000" t="s">
        <v>4</v>
      </c>
      <c r="C73000" t="s">
        <v>236</v>
      </c>
      <c r="E73000" t="s">
        <v>12</v>
      </c>
      <c r="F73000">
        <v>2032</v>
      </c>
      <c r="G73000">
        <v>1.3386068422407</v>
      </c>
      <c r="H73000">
        <f>IF(J73000="N2O",G73000/About!$A$75,IF('EPA non-CO2 Data'!J73000="CH4",'EPA non-CO2 Data'!G73000/About!$A$73,'EPA non-CO2 Data'!G73000))</f>
        <v>4.4919692692640938E-3</v>
      </c>
      <c r="I73000" s="4" t="str">
        <f>VLOOKUP(CONCATENATE(B73000,C73000,D73000),'EPA Source to Industry Map'!$D$2:$E$35,2,FALSE)</f>
        <v>agriculture and forestry 01T03</v>
      </c>
      <c r="J73000" s="4" t="str">
        <f t="shared" si="1157"/>
        <v>N2O</v>
      </c>
    </row>
    <row r="73001" spans="1:10" hidden="1" x14ac:dyDescent="0.35">
      <c r="A73001" t="s">
        <v>182</v>
      </c>
      <c r="B73001" t="s">
        <v>4</v>
      </c>
      <c r="C73001" t="s">
        <v>236</v>
      </c>
      <c r="E73001" t="s">
        <v>12</v>
      </c>
      <c r="F73001">
        <v>2033</v>
      </c>
      <c r="G73001">
        <v>1.34037588475174</v>
      </c>
      <c r="H73001">
        <f>IF(J73001="N2O",G73001/About!$A$75,IF('EPA non-CO2 Data'!J73001="CH4",'EPA non-CO2 Data'!G73001/About!$A$73,'EPA non-CO2 Data'!G73001))</f>
        <v>4.4979056535293287E-3</v>
      </c>
      <c r="I73001" s="4" t="str">
        <f>VLOOKUP(CONCATENATE(B73001,C73001,D73001),'EPA Source to Industry Map'!$D$2:$E$35,2,FALSE)</f>
        <v>agriculture and forestry 01T03</v>
      </c>
      <c r="J73001" s="4" t="str">
        <f t="shared" si="1157"/>
        <v>N2O</v>
      </c>
    </row>
    <row r="73002" spans="1:10" hidden="1" x14ac:dyDescent="0.35">
      <c r="A73002" t="s">
        <v>182</v>
      </c>
      <c r="B73002" t="s">
        <v>4</v>
      </c>
      <c r="C73002" t="s">
        <v>236</v>
      </c>
      <c r="E73002" t="s">
        <v>12</v>
      </c>
      <c r="F73002">
        <v>2034</v>
      </c>
      <c r="G73002">
        <v>1.3421449272627901</v>
      </c>
      <c r="H73002">
        <f>IF(J73002="N2O",G73002/About!$A$75,IF('EPA non-CO2 Data'!J73002="CH4",'EPA non-CO2 Data'!G73002/About!$A$73,'EPA non-CO2 Data'!G73002))</f>
        <v>4.5038420377945974E-3</v>
      </c>
      <c r="I73002" s="4" t="str">
        <f>VLOOKUP(CONCATENATE(B73002,C73002,D73002),'EPA Source to Industry Map'!$D$2:$E$35,2,FALSE)</f>
        <v>agriculture and forestry 01T03</v>
      </c>
      <c r="J73002" s="4" t="str">
        <f t="shared" si="1157"/>
        <v>N2O</v>
      </c>
    </row>
    <row r="73003" spans="1:10" hidden="1" x14ac:dyDescent="0.35">
      <c r="A73003" t="s">
        <v>182</v>
      </c>
      <c r="B73003" t="s">
        <v>4</v>
      </c>
      <c r="C73003" t="s">
        <v>236</v>
      </c>
      <c r="E73003" t="s">
        <v>12</v>
      </c>
      <c r="F73003">
        <v>2035</v>
      </c>
      <c r="G73003">
        <v>1.34391396977383</v>
      </c>
      <c r="H73003">
        <f>IF(J73003="N2O",G73003/About!$A$75,IF('EPA non-CO2 Data'!J73003="CH4",'EPA non-CO2 Data'!G73003/About!$A$73,'EPA non-CO2 Data'!G73003))</f>
        <v>4.5097784220598323E-3</v>
      </c>
      <c r="I73003" s="4" t="str">
        <f>VLOOKUP(CONCATENATE(B73003,C73003,D73003),'EPA Source to Industry Map'!$D$2:$E$35,2,FALSE)</f>
        <v>agriculture and forestry 01T03</v>
      </c>
      <c r="J73003" s="4" t="str">
        <f t="shared" ref="J73003:J73066" si="1158">IF(ISNUMBER(SEARCH("F",E73003)),"F-gases",E73003)</f>
        <v>N2O</v>
      </c>
    </row>
    <row r="73004" spans="1:10" hidden="1" x14ac:dyDescent="0.35">
      <c r="A73004" t="s">
        <v>182</v>
      </c>
      <c r="B73004" t="s">
        <v>4</v>
      </c>
      <c r="C73004" t="s">
        <v>236</v>
      </c>
      <c r="E73004" t="s">
        <v>12</v>
      </c>
      <c r="F73004">
        <v>2036</v>
      </c>
      <c r="G73004">
        <v>1.3452592714198901</v>
      </c>
      <c r="H73004">
        <f>IF(J73004="N2O",G73004/About!$A$75,IF('EPA non-CO2 Data'!J73004="CH4",'EPA non-CO2 Data'!G73004/About!$A$73,'EPA non-CO2 Data'!G73004))</f>
        <v>4.5142928571137251E-3</v>
      </c>
      <c r="I73004" s="4" t="str">
        <f>VLOOKUP(CONCATENATE(B73004,C73004,D73004),'EPA Source to Industry Map'!$D$2:$E$35,2,FALSE)</f>
        <v>agriculture and forestry 01T03</v>
      </c>
      <c r="J73004" s="4" t="str">
        <f t="shared" si="1158"/>
        <v>N2O</v>
      </c>
    </row>
    <row r="73005" spans="1:10" hidden="1" x14ac:dyDescent="0.35">
      <c r="A73005" t="s">
        <v>182</v>
      </c>
      <c r="B73005" t="s">
        <v>4</v>
      </c>
      <c r="C73005" t="s">
        <v>236</v>
      </c>
      <c r="E73005" t="s">
        <v>12</v>
      </c>
      <c r="F73005">
        <v>2037</v>
      </c>
      <c r="G73005">
        <v>1.3466045730659499</v>
      </c>
      <c r="H73005">
        <f>IF(J73005="N2O",G73005/About!$A$75,IF('EPA non-CO2 Data'!J73005="CH4",'EPA non-CO2 Data'!G73005/About!$A$73,'EPA non-CO2 Data'!G73005))</f>
        <v>4.518807292167617E-3</v>
      </c>
      <c r="I73005" s="4" t="str">
        <f>VLOOKUP(CONCATENATE(B73005,C73005,D73005),'EPA Source to Industry Map'!$D$2:$E$35,2,FALSE)</f>
        <v>agriculture and forestry 01T03</v>
      </c>
      <c r="J73005" s="4" t="str">
        <f t="shared" si="1158"/>
        <v>N2O</v>
      </c>
    </row>
    <row r="73006" spans="1:10" hidden="1" x14ac:dyDescent="0.35">
      <c r="A73006" t="s">
        <v>182</v>
      </c>
      <c r="B73006" t="s">
        <v>4</v>
      </c>
      <c r="C73006" t="s">
        <v>236</v>
      </c>
      <c r="E73006" t="s">
        <v>12</v>
      </c>
      <c r="F73006">
        <v>2038</v>
      </c>
      <c r="G73006">
        <v>1.34794987471201</v>
      </c>
      <c r="H73006">
        <f>IF(J73006="N2O",G73006/About!$A$75,IF('EPA non-CO2 Data'!J73006="CH4",'EPA non-CO2 Data'!G73006/About!$A$73,'EPA non-CO2 Data'!G73006))</f>
        <v>4.5233217272215099E-3</v>
      </c>
      <c r="I73006" s="4" t="str">
        <f>VLOOKUP(CONCATENATE(B73006,C73006,D73006),'EPA Source to Industry Map'!$D$2:$E$35,2,FALSE)</f>
        <v>agriculture and forestry 01T03</v>
      </c>
      <c r="J73006" s="4" t="str">
        <f t="shared" si="1158"/>
        <v>N2O</v>
      </c>
    </row>
    <row r="73007" spans="1:10" hidden="1" x14ac:dyDescent="0.35">
      <c r="A73007" t="s">
        <v>182</v>
      </c>
      <c r="B73007" t="s">
        <v>4</v>
      </c>
      <c r="C73007" t="s">
        <v>236</v>
      </c>
      <c r="E73007" t="s">
        <v>12</v>
      </c>
      <c r="F73007">
        <v>2039</v>
      </c>
      <c r="G73007">
        <v>1.3492951763580701</v>
      </c>
      <c r="H73007">
        <f>IF(J73007="N2O",G73007/About!$A$75,IF('EPA non-CO2 Data'!J73007="CH4",'EPA non-CO2 Data'!G73007/About!$A$73,'EPA non-CO2 Data'!G73007))</f>
        <v>4.5278361622754027E-3</v>
      </c>
      <c r="I73007" s="4" t="str">
        <f>VLOOKUP(CONCATENATE(B73007,C73007,D73007),'EPA Source to Industry Map'!$D$2:$E$35,2,FALSE)</f>
        <v>agriculture and forestry 01T03</v>
      </c>
      <c r="J73007" s="4" t="str">
        <f t="shared" si="1158"/>
        <v>N2O</v>
      </c>
    </row>
    <row r="73008" spans="1:10" hidden="1" x14ac:dyDescent="0.35">
      <c r="A73008" t="s">
        <v>182</v>
      </c>
      <c r="B73008" t="s">
        <v>4</v>
      </c>
      <c r="C73008" t="s">
        <v>236</v>
      </c>
      <c r="E73008" t="s">
        <v>12</v>
      </c>
      <c r="F73008">
        <v>2040</v>
      </c>
      <c r="G73008">
        <v>1.3506404780041299</v>
      </c>
      <c r="H73008">
        <f>IF(J73008="N2O",G73008/About!$A$75,IF('EPA non-CO2 Data'!J73008="CH4",'EPA non-CO2 Data'!G73008/About!$A$73,'EPA non-CO2 Data'!G73008))</f>
        <v>4.5323505973292946E-3</v>
      </c>
      <c r="I73008" s="4" t="str">
        <f>VLOOKUP(CONCATENATE(B73008,C73008,D73008),'EPA Source to Industry Map'!$D$2:$E$35,2,FALSE)</f>
        <v>agriculture and forestry 01T03</v>
      </c>
      <c r="J73008" s="4" t="str">
        <f t="shared" si="1158"/>
        <v>N2O</v>
      </c>
    </row>
    <row r="73009" spans="1:10" hidden="1" x14ac:dyDescent="0.35">
      <c r="A73009" t="s">
        <v>182</v>
      </c>
      <c r="B73009" t="s">
        <v>4</v>
      </c>
      <c r="C73009" t="s">
        <v>236</v>
      </c>
      <c r="E73009" t="s">
        <v>12</v>
      </c>
      <c r="F73009">
        <v>2041</v>
      </c>
      <c r="G73009">
        <v>1.35177518024999</v>
      </c>
      <c r="H73009">
        <f>IF(J73009="N2O",G73009/About!$A$75,IF('EPA non-CO2 Data'!J73009="CH4",'EPA non-CO2 Data'!G73009/About!$A$73,'EPA non-CO2 Data'!G73009))</f>
        <v>4.536158322986544E-3</v>
      </c>
      <c r="I73009" s="4" t="str">
        <f>VLOOKUP(CONCATENATE(B73009,C73009,D73009),'EPA Source to Industry Map'!$D$2:$E$35,2,FALSE)</f>
        <v>agriculture and forestry 01T03</v>
      </c>
      <c r="J73009" s="4" t="str">
        <f t="shared" si="1158"/>
        <v>N2O</v>
      </c>
    </row>
    <row r="73010" spans="1:10" hidden="1" x14ac:dyDescent="0.35">
      <c r="A73010" t="s">
        <v>182</v>
      </c>
      <c r="B73010" t="s">
        <v>4</v>
      </c>
      <c r="C73010" t="s">
        <v>236</v>
      </c>
      <c r="E73010" t="s">
        <v>12</v>
      </c>
      <c r="F73010">
        <v>2042</v>
      </c>
      <c r="G73010">
        <v>1.3529098824958601</v>
      </c>
      <c r="H73010">
        <f>IF(J73010="N2O",G73010/About!$A$75,IF('EPA non-CO2 Data'!J73010="CH4",'EPA non-CO2 Data'!G73010/About!$A$73,'EPA non-CO2 Data'!G73010))</f>
        <v>4.5399660486438254E-3</v>
      </c>
      <c r="I73010" s="4" t="str">
        <f>VLOOKUP(CONCATENATE(B73010,C73010,D73010),'EPA Source to Industry Map'!$D$2:$E$35,2,FALSE)</f>
        <v>agriculture and forestry 01T03</v>
      </c>
      <c r="J73010" s="4" t="str">
        <f t="shared" si="1158"/>
        <v>N2O</v>
      </c>
    </row>
    <row r="73011" spans="1:10" hidden="1" x14ac:dyDescent="0.35">
      <c r="A73011" t="s">
        <v>182</v>
      </c>
      <c r="B73011" t="s">
        <v>4</v>
      </c>
      <c r="C73011" t="s">
        <v>236</v>
      </c>
      <c r="E73011" t="s">
        <v>12</v>
      </c>
      <c r="F73011">
        <v>2043</v>
      </c>
      <c r="G73011">
        <v>1.35404458474172</v>
      </c>
      <c r="H73011">
        <f>IF(J73011="N2O",G73011/About!$A$75,IF('EPA non-CO2 Data'!J73011="CH4",'EPA non-CO2 Data'!G73011/About!$A$73,'EPA non-CO2 Data'!G73011))</f>
        <v>4.5437737743010739E-3</v>
      </c>
      <c r="I73011" s="4" t="str">
        <f>VLOOKUP(CONCATENATE(B73011,C73011,D73011),'EPA Source to Industry Map'!$D$2:$E$35,2,FALSE)</f>
        <v>agriculture and forestry 01T03</v>
      </c>
      <c r="J73011" s="4" t="str">
        <f t="shared" si="1158"/>
        <v>N2O</v>
      </c>
    </row>
    <row r="73012" spans="1:10" hidden="1" x14ac:dyDescent="0.35">
      <c r="A73012" t="s">
        <v>182</v>
      </c>
      <c r="B73012" t="s">
        <v>4</v>
      </c>
      <c r="C73012" t="s">
        <v>236</v>
      </c>
      <c r="E73012" t="s">
        <v>12</v>
      </c>
      <c r="F73012">
        <v>2044</v>
      </c>
      <c r="G73012">
        <v>1.35517928698759</v>
      </c>
      <c r="H73012">
        <f>IF(J73012="N2O",G73012/About!$A$75,IF('EPA non-CO2 Data'!J73012="CH4",'EPA non-CO2 Data'!G73012/About!$A$73,'EPA non-CO2 Data'!G73012))</f>
        <v>4.5475814999583562E-3</v>
      </c>
      <c r="I73012" s="4" t="str">
        <f>VLOOKUP(CONCATENATE(B73012,C73012,D73012),'EPA Source to Industry Map'!$D$2:$E$35,2,FALSE)</f>
        <v>agriculture and forestry 01T03</v>
      </c>
      <c r="J73012" s="4" t="str">
        <f t="shared" si="1158"/>
        <v>N2O</v>
      </c>
    </row>
    <row r="73013" spans="1:10" hidden="1" x14ac:dyDescent="0.35">
      <c r="A73013" t="s">
        <v>182</v>
      </c>
      <c r="B73013" t="s">
        <v>4</v>
      </c>
      <c r="C73013" t="s">
        <v>236</v>
      </c>
      <c r="E73013" t="s">
        <v>12</v>
      </c>
      <c r="F73013">
        <v>2045</v>
      </c>
      <c r="G73013">
        <v>1.3563139892334599</v>
      </c>
      <c r="H73013">
        <f>IF(J73013="N2O",G73013/About!$A$75,IF('EPA non-CO2 Data'!J73013="CH4",'EPA non-CO2 Data'!G73013/About!$A$73,'EPA non-CO2 Data'!G73013))</f>
        <v>4.5513892256156376E-3</v>
      </c>
      <c r="I73013" s="4" t="str">
        <f>VLOOKUP(CONCATENATE(B73013,C73013,D73013),'EPA Source to Industry Map'!$D$2:$E$35,2,FALSE)</f>
        <v>agriculture and forestry 01T03</v>
      </c>
      <c r="J73013" s="4" t="str">
        <f t="shared" si="1158"/>
        <v>N2O</v>
      </c>
    </row>
    <row r="73014" spans="1:10" hidden="1" x14ac:dyDescent="0.35">
      <c r="A73014" t="s">
        <v>182</v>
      </c>
      <c r="B73014" t="s">
        <v>4</v>
      </c>
      <c r="C73014" t="s">
        <v>236</v>
      </c>
      <c r="E73014" t="s">
        <v>12</v>
      </c>
      <c r="F73014">
        <v>2046</v>
      </c>
      <c r="G73014">
        <v>1.35725001560586</v>
      </c>
      <c r="H73014">
        <f>IF(J73014="N2O",G73014/About!$A$75,IF('EPA non-CO2 Data'!J73014="CH4",'EPA non-CO2 Data'!G73014/About!$A$73,'EPA non-CO2 Data'!G73014))</f>
        <v>4.5545302537109396E-3</v>
      </c>
      <c r="I73014" s="4" t="str">
        <f>VLOOKUP(CONCATENATE(B73014,C73014,D73014),'EPA Source to Industry Map'!$D$2:$E$35,2,FALSE)</f>
        <v>agriculture and forestry 01T03</v>
      </c>
      <c r="J73014" s="4" t="str">
        <f t="shared" si="1158"/>
        <v>N2O</v>
      </c>
    </row>
    <row r="73015" spans="1:10" hidden="1" x14ac:dyDescent="0.35">
      <c r="A73015" t="s">
        <v>182</v>
      </c>
      <c r="B73015" t="s">
        <v>4</v>
      </c>
      <c r="C73015" t="s">
        <v>236</v>
      </c>
      <c r="E73015" t="s">
        <v>12</v>
      </c>
      <c r="F73015">
        <v>2047</v>
      </c>
      <c r="G73015">
        <v>1.3581860419782701</v>
      </c>
      <c r="H73015">
        <f>IF(J73015="N2O",G73015/About!$A$75,IF('EPA non-CO2 Data'!J73015="CH4",'EPA non-CO2 Data'!G73015/About!$A$73,'EPA non-CO2 Data'!G73015))</f>
        <v>4.5576712818062755E-3</v>
      </c>
      <c r="I73015" s="4" t="str">
        <f>VLOOKUP(CONCATENATE(B73015,C73015,D73015),'EPA Source to Industry Map'!$D$2:$E$35,2,FALSE)</f>
        <v>agriculture and forestry 01T03</v>
      </c>
      <c r="J73015" s="4" t="str">
        <f t="shared" si="1158"/>
        <v>N2O</v>
      </c>
    </row>
    <row r="73016" spans="1:10" hidden="1" x14ac:dyDescent="0.35">
      <c r="A73016" t="s">
        <v>182</v>
      </c>
      <c r="B73016" t="s">
        <v>4</v>
      </c>
      <c r="C73016" t="s">
        <v>236</v>
      </c>
      <c r="E73016" t="s">
        <v>12</v>
      </c>
      <c r="F73016">
        <v>2048</v>
      </c>
      <c r="G73016">
        <v>1.35912206835067</v>
      </c>
      <c r="H73016">
        <f>IF(J73016="N2O",G73016/About!$A$75,IF('EPA non-CO2 Data'!J73016="CH4",'EPA non-CO2 Data'!G73016/About!$A$73,'EPA non-CO2 Data'!G73016))</f>
        <v>4.5608123099015766E-3</v>
      </c>
      <c r="I73016" s="4" t="str">
        <f>VLOOKUP(CONCATENATE(B73016,C73016,D73016),'EPA Source to Industry Map'!$D$2:$E$35,2,FALSE)</f>
        <v>agriculture and forestry 01T03</v>
      </c>
      <c r="J73016" s="4" t="str">
        <f t="shared" si="1158"/>
        <v>N2O</v>
      </c>
    </row>
    <row r="73017" spans="1:10" hidden="1" x14ac:dyDescent="0.35">
      <c r="A73017" t="s">
        <v>182</v>
      </c>
      <c r="B73017" t="s">
        <v>4</v>
      </c>
      <c r="C73017" t="s">
        <v>236</v>
      </c>
      <c r="E73017" t="s">
        <v>12</v>
      </c>
      <c r="F73017">
        <v>2049</v>
      </c>
      <c r="G73017">
        <v>1.36005809472308</v>
      </c>
      <c r="H73017">
        <f>IF(J73017="N2O",G73017/About!$A$75,IF('EPA non-CO2 Data'!J73017="CH4",'EPA non-CO2 Data'!G73017/About!$A$73,'EPA non-CO2 Data'!G73017))</f>
        <v>4.5639533379969125E-3</v>
      </c>
      <c r="I73017" s="4" t="str">
        <f>VLOOKUP(CONCATENATE(B73017,C73017,D73017),'EPA Source to Industry Map'!$D$2:$E$35,2,FALSE)</f>
        <v>agriculture and forestry 01T03</v>
      </c>
      <c r="J73017" s="4" t="str">
        <f t="shared" si="1158"/>
        <v>N2O</v>
      </c>
    </row>
    <row r="73018" spans="1:10" hidden="1" x14ac:dyDescent="0.35">
      <c r="A73018" t="s">
        <v>182</v>
      </c>
      <c r="B73018" t="s">
        <v>4</v>
      </c>
      <c r="C73018" t="s">
        <v>236</v>
      </c>
      <c r="E73018" t="s">
        <v>12</v>
      </c>
      <c r="F73018">
        <v>2050</v>
      </c>
      <c r="G73018">
        <v>1.3609941210954799</v>
      </c>
      <c r="H73018">
        <f>IF(J73018="N2O",G73018/About!$A$75,IF('EPA non-CO2 Data'!J73018="CH4",'EPA non-CO2 Data'!G73018/About!$A$73,'EPA non-CO2 Data'!G73018))</f>
        <v>4.5670943660922145E-3</v>
      </c>
      <c r="I73018" s="4" t="str">
        <f>VLOOKUP(CONCATENATE(B73018,C73018,D73018),'EPA Source to Industry Map'!$D$2:$E$35,2,FALSE)</f>
        <v>agriculture and forestry 01T03</v>
      </c>
      <c r="J73018" s="4" t="str">
        <f t="shared" si="1158"/>
        <v>N2O</v>
      </c>
    </row>
    <row r="73019" spans="1:10" hidden="1" x14ac:dyDescent="0.35">
      <c r="A73019" t="s">
        <v>182</v>
      </c>
      <c r="B73019" t="s">
        <v>4</v>
      </c>
      <c r="C73019" t="s">
        <v>237</v>
      </c>
      <c r="D73019" t="s">
        <v>238</v>
      </c>
      <c r="E73019" t="s">
        <v>11</v>
      </c>
      <c r="F73019">
        <v>1990</v>
      </c>
      <c r="G73019">
        <v>2.5840872628533198</v>
      </c>
      <c r="H73019">
        <f>IF(J73019="N2O",G73019/About!$A$75,IF('EPA non-CO2 Data'!J73019="CH4",'EPA non-CO2 Data'!G73019/About!$A$73,'EPA non-CO2 Data'!G73019))</f>
        <v>0.10336349051413279</v>
      </c>
      <c r="I73019" s="4" t="str">
        <f>VLOOKUP(CONCATENATE(B73019,C73019,D73019),'EPA Source to Industry Map'!$D$2:$E$35,2,FALSE)</f>
        <v>agriculture and forestry 01T03</v>
      </c>
      <c r="J73019" s="4" t="str">
        <f t="shared" si="1158"/>
        <v>CH4</v>
      </c>
    </row>
    <row r="73020" spans="1:10" hidden="1" x14ac:dyDescent="0.35">
      <c r="A73020" t="s">
        <v>182</v>
      </c>
      <c r="B73020" t="s">
        <v>4</v>
      </c>
      <c r="C73020" t="s">
        <v>237</v>
      </c>
      <c r="D73020" t="s">
        <v>238</v>
      </c>
      <c r="E73020" t="s">
        <v>11</v>
      </c>
      <c r="F73020">
        <v>1991</v>
      </c>
      <c r="G73020">
        <v>2.32128000893933</v>
      </c>
      <c r="H73020">
        <f>IF(J73020="N2O",G73020/About!$A$75,IF('EPA non-CO2 Data'!J73020="CH4",'EPA non-CO2 Data'!G73020/About!$A$73,'EPA non-CO2 Data'!G73020))</f>
        <v>9.2851200357573202E-2</v>
      </c>
      <c r="I73020" s="4" t="str">
        <f>VLOOKUP(CONCATENATE(B73020,C73020,D73020),'EPA Source to Industry Map'!$D$2:$E$35,2,FALSE)</f>
        <v>agriculture and forestry 01T03</v>
      </c>
      <c r="J73020" s="4" t="str">
        <f t="shared" si="1158"/>
        <v>CH4</v>
      </c>
    </row>
    <row r="73021" spans="1:10" hidden="1" x14ac:dyDescent="0.35">
      <c r="A73021" t="s">
        <v>182</v>
      </c>
      <c r="B73021" t="s">
        <v>4</v>
      </c>
      <c r="C73021" t="s">
        <v>237</v>
      </c>
      <c r="D73021" t="s">
        <v>238</v>
      </c>
      <c r="E73021" t="s">
        <v>11</v>
      </c>
      <c r="F73021">
        <v>1992</v>
      </c>
      <c r="G73021">
        <v>2.0327521875685299</v>
      </c>
      <c r="H73021">
        <f>IF(J73021="N2O",G73021/About!$A$75,IF('EPA non-CO2 Data'!J73021="CH4",'EPA non-CO2 Data'!G73021/About!$A$73,'EPA non-CO2 Data'!G73021))</f>
        <v>8.1310087502741199E-2</v>
      </c>
      <c r="I73021" s="4" t="str">
        <f>VLOOKUP(CONCATENATE(B73021,C73021,D73021),'EPA Source to Industry Map'!$D$2:$E$35,2,FALSE)</f>
        <v>agriculture and forestry 01T03</v>
      </c>
      <c r="J73021" s="4" t="str">
        <f t="shared" si="1158"/>
        <v>CH4</v>
      </c>
    </row>
    <row r="73022" spans="1:10" hidden="1" x14ac:dyDescent="0.35">
      <c r="A73022" t="s">
        <v>182</v>
      </c>
      <c r="B73022" t="s">
        <v>4</v>
      </c>
      <c r="C73022" t="s">
        <v>237</v>
      </c>
      <c r="D73022" t="s">
        <v>238</v>
      </c>
      <c r="E73022" t="s">
        <v>11</v>
      </c>
      <c r="F73022">
        <v>1993</v>
      </c>
      <c r="G73022">
        <v>1.7378727434082799</v>
      </c>
      <c r="H73022">
        <f>IF(J73022="N2O",G73022/About!$A$75,IF('EPA non-CO2 Data'!J73022="CH4",'EPA non-CO2 Data'!G73022/About!$A$73,'EPA non-CO2 Data'!G73022))</f>
        <v>6.951490973633119E-2</v>
      </c>
      <c r="I73022" s="4" t="str">
        <f>VLOOKUP(CONCATENATE(B73022,C73022,D73022),'EPA Source to Industry Map'!$D$2:$E$35,2,FALSE)</f>
        <v>agriculture and forestry 01T03</v>
      </c>
      <c r="J73022" s="4" t="str">
        <f t="shared" si="1158"/>
        <v>CH4</v>
      </c>
    </row>
    <row r="73023" spans="1:10" hidden="1" x14ac:dyDescent="0.35">
      <c r="A73023" t="s">
        <v>182</v>
      </c>
      <c r="B73023" t="s">
        <v>4</v>
      </c>
      <c r="C73023" t="s">
        <v>237</v>
      </c>
      <c r="D73023" t="s">
        <v>238</v>
      </c>
      <c r="E73023" t="s">
        <v>11</v>
      </c>
      <c r="F73023">
        <v>1994</v>
      </c>
      <c r="G73023">
        <v>1.6147836574771</v>
      </c>
      <c r="H73023">
        <f>IF(J73023="N2O",G73023/About!$A$75,IF('EPA non-CO2 Data'!J73023="CH4",'EPA non-CO2 Data'!G73023/About!$A$73,'EPA non-CO2 Data'!G73023))</f>
        <v>6.4591346299084001E-2</v>
      </c>
      <c r="I73023" s="4" t="str">
        <f>VLOOKUP(CONCATENATE(B73023,C73023,D73023),'EPA Source to Industry Map'!$D$2:$E$35,2,FALSE)</f>
        <v>agriculture and forestry 01T03</v>
      </c>
      <c r="J73023" s="4" t="str">
        <f t="shared" si="1158"/>
        <v>CH4</v>
      </c>
    </row>
    <row r="73024" spans="1:10" hidden="1" x14ac:dyDescent="0.35">
      <c r="A73024" t="s">
        <v>182</v>
      </c>
      <c r="B73024" t="s">
        <v>4</v>
      </c>
      <c r="C73024" t="s">
        <v>237</v>
      </c>
      <c r="D73024" t="s">
        <v>238</v>
      </c>
      <c r="E73024" t="s">
        <v>11</v>
      </c>
      <c r="F73024">
        <v>1995</v>
      </c>
      <c r="G73024">
        <v>1.6445660792421199</v>
      </c>
      <c r="H73024">
        <f>IF(J73024="N2O",G73024/About!$A$75,IF('EPA non-CO2 Data'!J73024="CH4",'EPA non-CO2 Data'!G73024/About!$A$73,'EPA non-CO2 Data'!G73024))</f>
        <v>6.5782643169684796E-2</v>
      </c>
      <c r="I73024" s="4" t="str">
        <f>VLOOKUP(CONCATENATE(B73024,C73024,D73024),'EPA Source to Industry Map'!$D$2:$E$35,2,FALSE)</f>
        <v>agriculture and forestry 01T03</v>
      </c>
      <c r="J73024" s="4" t="str">
        <f t="shared" si="1158"/>
        <v>CH4</v>
      </c>
    </row>
    <row r="73025" spans="1:10" hidden="1" x14ac:dyDescent="0.35">
      <c r="A73025" t="s">
        <v>182</v>
      </c>
      <c r="B73025" t="s">
        <v>4</v>
      </c>
      <c r="C73025" t="s">
        <v>237</v>
      </c>
      <c r="D73025" t="s">
        <v>238</v>
      </c>
      <c r="E73025" t="s">
        <v>11</v>
      </c>
      <c r="F73025">
        <v>1996</v>
      </c>
      <c r="G73025">
        <v>1.59173601056725</v>
      </c>
      <c r="H73025">
        <f>IF(J73025="N2O",G73025/About!$A$75,IF('EPA non-CO2 Data'!J73025="CH4",'EPA non-CO2 Data'!G73025/About!$A$73,'EPA non-CO2 Data'!G73025))</f>
        <v>6.3669440422690002E-2</v>
      </c>
      <c r="I73025" s="4" t="str">
        <f>VLOOKUP(CONCATENATE(B73025,C73025,D73025),'EPA Source to Industry Map'!$D$2:$E$35,2,FALSE)</f>
        <v>agriculture and forestry 01T03</v>
      </c>
      <c r="J73025" s="4" t="str">
        <f t="shared" si="1158"/>
        <v>CH4</v>
      </c>
    </row>
    <row r="73026" spans="1:10" hidden="1" x14ac:dyDescent="0.35">
      <c r="A73026" t="s">
        <v>182</v>
      </c>
      <c r="B73026" t="s">
        <v>4</v>
      </c>
      <c r="C73026" t="s">
        <v>237</v>
      </c>
      <c r="D73026" t="s">
        <v>238</v>
      </c>
      <c r="E73026" t="s">
        <v>11</v>
      </c>
      <c r="F73026">
        <v>1997</v>
      </c>
      <c r="G73026">
        <v>1.4549482113799701</v>
      </c>
      <c r="H73026">
        <f>IF(J73026="N2O",G73026/About!$A$75,IF('EPA non-CO2 Data'!J73026="CH4",'EPA non-CO2 Data'!G73026/About!$A$73,'EPA non-CO2 Data'!G73026))</f>
        <v>5.8197928455198805E-2</v>
      </c>
      <c r="I73026" s="4" t="str">
        <f>VLOOKUP(CONCATENATE(B73026,C73026,D73026),'EPA Source to Industry Map'!$D$2:$E$35,2,FALSE)</f>
        <v>agriculture and forestry 01T03</v>
      </c>
      <c r="J73026" s="4" t="str">
        <f t="shared" si="1158"/>
        <v>CH4</v>
      </c>
    </row>
    <row r="73027" spans="1:10" hidden="1" x14ac:dyDescent="0.35">
      <c r="A73027" t="s">
        <v>182</v>
      </c>
      <c r="B73027" t="s">
        <v>4</v>
      </c>
      <c r="C73027" t="s">
        <v>237</v>
      </c>
      <c r="D73027" t="s">
        <v>238</v>
      </c>
      <c r="E73027" t="s">
        <v>11</v>
      </c>
      <c r="F73027">
        <v>1998</v>
      </c>
      <c r="G73027">
        <v>1.30854390356627</v>
      </c>
      <c r="H73027">
        <f>IF(J73027="N2O",G73027/About!$A$75,IF('EPA non-CO2 Data'!J73027="CH4",'EPA non-CO2 Data'!G73027/About!$A$73,'EPA non-CO2 Data'!G73027))</f>
        <v>5.2341756142650804E-2</v>
      </c>
      <c r="I73027" s="4" t="str">
        <f>VLOOKUP(CONCATENATE(B73027,C73027,D73027),'EPA Source to Industry Map'!$D$2:$E$35,2,FALSE)</f>
        <v>agriculture and forestry 01T03</v>
      </c>
      <c r="J73027" s="4" t="str">
        <f t="shared" si="1158"/>
        <v>CH4</v>
      </c>
    </row>
    <row r="73028" spans="1:10" hidden="1" x14ac:dyDescent="0.35">
      <c r="A73028" t="s">
        <v>182</v>
      </c>
      <c r="B73028" t="s">
        <v>4</v>
      </c>
      <c r="C73028" t="s">
        <v>237</v>
      </c>
      <c r="D73028" t="s">
        <v>238</v>
      </c>
      <c r="E73028" t="s">
        <v>11</v>
      </c>
      <c r="F73028">
        <v>1999</v>
      </c>
      <c r="G73028">
        <v>1.26706272463292</v>
      </c>
      <c r="H73028">
        <f>IF(J73028="N2O",G73028/About!$A$75,IF('EPA non-CO2 Data'!J73028="CH4",'EPA non-CO2 Data'!G73028/About!$A$73,'EPA non-CO2 Data'!G73028))</f>
        <v>5.0682508985316801E-2</v>
      </c>
      <c r="I73028" s="4" t="str">
        <f>VLOOKUP(CONCATENATE(B73028,C73028,D73028),'EPA Source to Industry Map'!$D$2:$E$35,2,FALSE)</f>
        <v>agriculture and forestry 01T03</v>
      </c>
      <c r="J73028" s="4" t="str">
        <f t="shared" si="1158"/>
        <v>CH4</v>
      </c>
    </row>
    <row r="73029" spans="1:10" hidden="1" x14ac:dyDescent="0.35">
      <c r="A73029" t="s">
        <v>182</v>
      </c>
      <c r="B73029" t="s">
        <v>4</v>
      </c>
      <c r="C73029" t="s">
        <v>237</v>
      </c>
      <c r="D73029" t="s">
        <v>238</v>
      </c>
      <c r="E73029" t="s">
        <v>11</v>
      </c>
      <c r="F73029">
        <v>2000</v>
      </c>
      <c r="G73029">
        <v>1.2550600063591699</v>
      </c>
      <c r="H73029">
        <f>IF(J73029="N2O",G73029/About!$A$75,IF('EPA non-CO2 Data'!J73029="CH4",'EPA non-CO2 Data'!G73029/About!$A$73,'EPA non-CO2 Data'!G73029))</f>
        <v>5.02024002543668E-2</v>
      </c>
      <c r="I73029" s="4" t="str">
        <f>VLOOKUP(CONCATENATE(B73029,C73029,D73029),'EPA Source to Industry Map'!$D$2:$E$35,2,FALSE)</f>
        <v>agriculture and forestry 01T03</v>
      </c>
      <c r="J73029" s="4" t="str">
        <f t="shared" si="1158"/>
        <v>CH4</v>
      </c>
    </row>
    <row r="73030" spans="1:10" hidden="1" x14ac:dyDescent="0.35">
      <c r="A73030" t="s">
        <v>182</v>
      </c>
      <c r="B73030" t="s">
        <v>4</v>
      </c>
      <c r="C73030" t="s">
        <v>237</v>
      </c>
      <c r="D73030" t="s">
        <v>238</v>
      </c>
      <c r="E73030" t="s">
        <v>11</v>
      </c>
      <c r="F73030">
        <v>2001</v>
      </c>
      <c r="G73030">
        <v>1.2332289948581401</v>
      </c>
      <c r="H73030">
        <f>IF(J73030="N2O",G73030/About!$A$75,IF('EPA non-CO2 Data'!J73030="CH4",'EPA non-CO2 Data'!G73030/About!$A$73,'EPA non-CO2 Data'!G73030))</f>
        <v>4.9329159794325603E-2</v>
      </c>
      <c r="I73030" s="4" t="str">
        <f>VLOOKUP(CONCATENATE(B73030,C73030,D73030),'EPA Source to Industry Map'!$D$2:$E$35,2,FALSE)</f>
        <v>agriculture and forestry 01T03</v>
      </c>
      <c r="J73030" s="4" t="str">
        <f t="shared" si="1158"/>
        <v>CH4</v>
      </c>
    </row>
    <row r="73031" spans="1:10" hidden="1" x14ac:dyDescent="0.35">
      <c r="A73031" t="s">
        <v>182</v>
      </c>
      <c r="B73031" t="s">
        <v>4</v>
      </c>
      <c r="C73031" t="s">
        <v>237</v>
      </c>
      <c r="D73031" t="s">
        <v>238</v>
      </c>
      <c r="E73031" t="s">
        <v>11</v>
      </c>
      <c r="F73031">
        <v>2002</v>
      </c>
      <c r="G73031">
        <v>1.2285719705137801</v>
      </c>
      <c r="H73031">
        <f>IF(J73031="N2O",G73031/About!$A$75,IF('EPA non-CO2 Data'!J73031="CH4",'EPA non-CO2 Data'!G73031/About!$A$73,'EPA non-CO2 Data'!G73031))</f>
        <v>4.9142878820551204E-2</v>
      </c>
      <c r="I73031" s="4" t="str">
        <f>VLOOKUP(CONCATENATE(B73031,C73031,D73031),'EPA Source to Industry Map'!$D$2:$E$35,2,FALSE)</f>
        <v>agriculture and forestry 01T03</v>
      </c>
      <c r="J73031" s="4" t="str">
        <f t="shared" si="1158"/>
        <v>CH4</v>
      </c>
    </row>
    <row r="73032" spans="1:10" hidden="1" x14ac:dyDescent="0.35">
      <c r="A73032" t="s">
        <v>182</v>
      </c>
      <c r="B73032" t="s">
        <v>4</v>
      </c>
      <c r="C73032" t="s">
        <v>237</v>
      </c>
      <c r="D73032" t="s">
        <v>238</v>
      </c>
      <c r="E73032" t="s">
        <v>11</v>
      </c>
      <c r="F73032">
        <v>2003</v>
      </c>
      <c r="G73032">
        <v>1.1919076421393899</v>
      </c>
      <c r="H73032">
        <f>IF(J73032="N2O",G73032/About!$A$75,IF('EPA non-CO2 Data'!J73032="CH4",'EPA non-CO2 Data'!G73032/About!$A$73,'EPA non-CO2 Data'!G73032))</f>
        <v>4.7676305685575598E-2</v>
      </c>
      <c r="I73032" s="4" t="str">
        <f>VLOOKUP(CONCATENATE(B73032,C73032,D73032),'EPA Source to Industry Map'!$D$2:$E$35,2,FALSE)</f>
        <v>agriculture and forestry 01T03</v>
      </c>
      <c r="J73032" s="4" t="str">
        <f t="shared" si="1158"/>
        <v>CH4</v>
      </c>
    </row>
    <row r="73033" spans="1:10" hidden="1" x14ac:dyDescent="0.35">
      <c r="A73033" t="s">
        <v>182</v>
      </c>
      <c r="B73033" t="s">
        <v>4</v>
      </c>
      <c r="C73033" t="s">
        <v>237</v>
      </c>
      <c r="D73033" t="s">
        <v>238</v>
      </c>
      <c r="E73033" t="s">
        <v>11</v>
      </c>
      <c r="F73033">
        <v>2004</v>
      </c>
      <c r="G73033">
        <v>1.1009267827357301</v>
      </c>
      <c r="H73033">
        <f>IF(J73033="N2O",G73033/About!$A$75,IF('EPA non-CO2 Data'!J73033="CH4",'EPA non-CO2 Data'!G73033/About!$A$73,'EPA non-CO2 Data'!G73033))</f>
        <v>4.4037071309429202E-2</v>
      </c>
      <c r="I73033" s="4" t="str">
        <f>VLOOKUP(CONCATENATE(B73033,C73033,D73033),'EPA Source to Industry Map'!$D$2:$E$35,2,FALSE)</f>
        <v>agriculture and forestry 01T03</v>
      </c>
      <c r="J73033" s="4" t="str">
        <f t="shared" si="1158"/>
        <v>CH4</v>
      </c>
    </row>
    <row r="73034" spans="1:10" hidden="1" x14ac:dyDescent="0.35">
      <c r="A73034" t="s">
        <v>182</v>
      </c>
      <c r="B73034" t="s">
        <v>4</v>
      </c>
      <c r="C73034" t="s">
        <v>237</v>
      </c>
      <c r="D73034" t="s">
        <v>238</v>
      </c>
      <c r="E73034" t="s">
        <v>11</v>
      </c>
      <c r="F73034">
        <v>2005</v>
      </c>
      <c r="G73034">
        <v>1.09816521562492</v>
      </c>
      <c r="H73034">
        <f>IF(J73034="N2O",G73034/About!$A$75,IF('EPA non-CO2 Data'!J73034="CH4",'EPA non-CO2 Data'!G73034/About!$A$73,'EPA non-CO2 Data'!G73034))</f>
        <v>4.3926608624996796E-2</v>
      </c>
      <c r="I73034" s="4" t="str">
        <f>VLOOKUP(CONCATENATE(B73034,C73034,D73034),'EPA Source to Industry Map'!$D$2:$E$35,2,FALSE)</f>
        <v>agriculture and forestry 01T03</v>
      </c>
      <c r="J73034" s="4" t="str">
        <f t="shared" si="1158"/>
        <v>CH4</v>
      </c>
    </row>
    <row r="73035" spans="1:10" hidden="1" x14ac:dyDescent="0.35">
      <c r="A73035" t="s">
        <v>182</v>
      </c>
      <c r="B73035" t="s">
        <v>4</v>
      </c>
      <c r="C73035" t="s">
        <v>237</v>
      </c>
      <c r="D73035" t="s">
        <v>238</v>
      </c>
      <c r="E73035" t="s">
        <v>11</v>
      </c>
      <c r="F73035">
        <v>2006</v>
      </c>
      <c r="G73035">
        <v>1.06519764107575</v>
      </c>
      <c r="H73035">
        <f>IF(J73035="N2O",G73035/About!$A$75,IF('EPA non-CO2 Data'!J73035="CH4",'EPA non-CO2 Data'!G73035/About!$A$73,'EPA non-CO2 Data'!G73035))</f>
        <v>4.2607905643029999E-2</v>
      </c>
      <c r="I73035" s="4" t="str">
        <f>VLOOKUP(CONCATENATE(B73035,C73035,D73035),'EPA Source to Industry Map'!$D$2:$E$35,2,FALSE)</f>
        <v>agriculture and forestry 01T03</v>
      </c>
      <c r="J73035" s="4" t="str">
        <f t="shared" si="1158"/>
        <v>CH4</v>
      </c>
    </row>
    <row r="73036" spans="1:10" hidden="1" x14ac:dyDescent="0.35">
      <c r="A73036" t="s">
        <v>182</v>
      </c>
      <c r="B73036" t="s">
        <v>4</v>
      </c>
      <c r="C73036" t="s">
        <v>237</v>
      </c>
      <c r="D73036" t="s">
        <v>238</v>
      </c>
      <c r="E73036" t="s">
        <v>11</v>
      </c>
      <c r="F73036">
        <v>2007</v>
      </c>
      <c r="G73036">
        <v>1.0608661047401</v>
      </c>
      <c r="H73036">
        <f>IF(J73036="N2O",G73036/About!$A$75,IF('EPA non-CO2 Data'!J73036="CH4",'EPA non-CO2 Data'!G73036/About!$A$73,'EPA non-CO2 Data'!G73036))</f>
        <v>4.2434644189604E-2</v>
      </c>
      <c r="I73036" s="4" t="str">
        <f>VLOOKUP(CONCATENATE(B73036,C73036,D73036),'EPA Source to Industry Map'!$D$2:$E$35,2,FALSE)</f>
        <v>agriculture and forestry 01T03</v>
      </c>
      <c r="J73036" s="4" t="str">
        <f t="shared" si="1158"/>
        <v>CH4</v>
      </c>
    </row>
    <row r="73037" spans="1:10" hidden="1" x14ac:dyDescent="0.35">
      <c r="A73037" t="s">
        <v>182</v>
      </c>
      <c r="B73037" t="s">
        <v>4</v>
      </c>
      <c r="C73037" t="s">
        <v>237</v>
      </c>
      <c r="D73037" t="s">
        <v>238</v>
      </c>
      <c r="E73037" t="s">
        <v>11</v>
      </c>
      <c r="F73037">
        <v>2008</v>
      </c>
      <c r="G73037">
        <v>1.03527077210953</v>
      </c>
      <c r="H73037">
        <f>IF(J73037="N2O",G73037/About!$A$75,IF('EPA non-CO2 Data'!J73037="CH4",'EPA non-CO2 Data'!G73037/About!$A$73,'EPA non-CO2 Data'!G73037))</f>
        <v>4.1410830884381203E-2</v>
      </c>
      <c r="I73037" s="4" t="str">
        <f>VLOOKUP(CONCATENATE(B73037,C73037,D73037),'EPA Source to Industry Map'!$D$2:$E$35,2,FALSE)</f>
        <v>agriculture and forestry 01T03</v>
      </c>
      <c r="J73037" s="4" t="str">
        <f t="shared" si="1158"/>
        <v>CH4</v>
      </c>
    </row>
    <row r="73038" spans="1:10" hidden="1" x14ac:dyDescent="0.35">
      <c r="A73038" t="s">
        <v>182</v>
      </c>
      <c r="B73038" t="s">
        <v>4</v>
      </c>
      <c r="C73038" t="s">
        <v>237</v>
      </c>
      <c r="D73038" t="s">
        <v>238</v>
      </c>
      <c r="E73038" t="s">
        <v>11</v>
      </c>
      <c r="F73038">
        <v>2009</v>
      </c>
      <c r="G73038">
        <v>0.99148552806933199</v>
      </c>
      <c r="H73038">
        <f>IF(J73038="N2O",G73038/About!$A$75,IF('EPA non-CO2 Data'!J73038="CH4",'EPA non-CO2 Data'!G73038/About!$A$73,'EPA non-CO2 Data'!G73038))</f>
        <v>3.9659421122773278E-2</v>
      </c>
      <c r="I73038" s="4" t="str">
        <f>VLOOKUP(CONCATENATE(B73038,C73038,D73038),'EPA Source to Industry Map'!$D$2:$E$35,2,FALSE)</f>
        <v>agriculture and forestry 01T03</v>
      </c>
      <c r="J73038" s="4" t="str">
        <f t="shared" si="1158"/>
        <v>CH4</v>
      </c>
    </row>
    <row r="73039" spans="1:10" hidden="1" x14ac:dyDescent="0.35">
      <c r="A73039" t="s">
        <v>182</v>
      </c>
      <c r="B73039" t="s">
        <v>4</v>
      </c>
      <c r="C73039" t="s">
        <v>237</v>
      </c>
      <c r="D73039" t="s">
        <v>238</v>
      </c>
      <c r="E73039" t="s">
        <v>11</v>
      </c>
      <c r="F73039">
        <v>2010</v>
      </c>
      <c r="G73039">
        <v>0.98505067110498601</v>
      </c>
      <c r="H73039">
        <f>IF(J73039="N2O",G73039/About!$A$75,IF('EPA non-CO2 Data'!J73039="CH4",'EPA non-CO2 Data'!G73039/About!$A$73,'EPA non-CO2 Data'!G73039))</f>
        <v>3.9402026844199439E-2</v>
      </c>
      <c r="I73039" s="4" t="str">
        <f>VLOOKUP(CONCATENATE(B73039,C73039,D73039),'EPA Source to Industry Map'!$D$2:$E$35,2,FALSE)</f>
        <v>agriculture and forestry 01T03</v>
      </c>
      <c r="J73039" s="4" t="str">
        <f t="shared" si="1158"/>
        <v>CH4</v>
      </c>
    </row>
    <row r="73040" spans="1:10" hidden="1" x14ac:dyDescent="0.35">
      <c r="A73040" t="s">
        <v>182</v>
      </c>
      <c r="B73040" t="s">
        <v>4</v>
      </c>
      <c r="C73040" t="s">
        <v>237</v>
      </c>
      <c r="D73040" t="s">
        <v>238</v>
      </c>
      <c r="E73040" t="s">
        <v>11</v>
      </c>
      <c r="F73040">
        <v>2011</v>
      </c>
      <c r="G73040">
        <v>0.97915062930650199</v>
      </c>
      <c r="H73040">
        <f>IF(J73040="N2O",G73040/About!$A$75,IF('EPA non-CO2 Data'!J73040="CH4",'EPA non-CO2 Data'!G73040/About!$A$73,'EPA non-CO2 Data'!G73040))</f>
        <v>3.9166025172260081E-2</v>
      </c>
      <c r="I73040" s="4" t="str">
        <f>VLOOKUP(CONCATENATE(B73040,C73040,D73040),'EPA Source to Industry Map'!$D$2:$E$35,2,FALSE)</f>
        <v>agriculture and forestry 01T03</v>
      </c>
      <c r="J73040" s="4" t="str">
        <f t="shared" si="1158"/>
        <v>CH4</v>
      </c>
    </row>
    <row r="73041" spans="1:10" hidden="1" x14ac:dyDescent="0.35">
      <c r="A73041" t="s">
        <v>182</v>
      </c>
      <c r="B73041" t="s">
        <v>4</v>
      </c>
      <c r="C73041" t="s">
        <v>237</v>
      </c>
      <c r="D73041" t="s">
        <v>238</v>
      </c>
      <c r="E73041" t="s">
        <v>11</v>
      </c>
      <c r="F73041">
        <v>2012</v>
      </c>
      <c r="G73041">
        <v>1.0079678156005201</v>
      </c>
      <c r="H73041">
        <f>IF(J73041="N2O",G73041/About!$A$75,IF('EPA non-CO2 Data'!J73041="CH4",'EPA non-CO2 Data'!G73041/About!$A$73,'EPA non-CO2 Data'!G73041))</f>
        <v>4.03187126240208E-2</v>
      </c>
      <c r="I73041" s="4" t="str">
        <f>VLOOKUP(CONCATENATE(B73041,C73041,D73041),'EPA Source to Industry Map'!$D$2:$E$35,2,FALSE)</f>
        <v>agriculture and forestry 01T03</v>
      </c>
      <c r="J73041" s="4" t="str">
        <f t="shared" si="1158"/>
        <v>CH4</v>
      </c>
    </row>
    <row r="73042" spans="1:10" hidden="1" x14ac:dyDescent="0.35">
      <c r="A73042" t="s">
        <v>182</v>
      </c>
      <c r="B73042" t="s">
        <v>4</v>
      </c>
      <c r="C73042" t="s">
        <v>237</v>
      </c>
      <c r="D73042" t="s">
        <v>238</v>
      </c>
      <c r="E73042" t="s">
        <v>11</v>
      </c>
      <c r="F73042">
        <v>2013</v>
      </c>
      <c r="G73042">
        <v>1.0000138614211</v>
      </c>
      <c r="H73042">
        <f>IF(J73042="N2O",G73042/About!$A$75,IF('EPA non-CO2 Data'!J73042="CH4",'EPA non-CO2 Data'!G73042/About!$A$73,'EPA non-CO2 Data'!G73042))</f>
        <v>4.0000554456844001E-2</v>
      </c>
      <c r="I73042" s="4" t="str">
        <f>VLOOKUP(CONCATENATE(B73042,C73042,D73042),'EPA Source to Industry Map'!$D$2:$E$35,2,FALSE)</f>
        <v>agriculture and forestry 01T03</v>
      </c>
      <c r="J73042" s="4" t="str">
        <f t="shared" si="1158"/>
        <v>CH4</v>
      </c>
    </row>
    <row r="73043" spans="1:10" hidden="1" x14ac:dyDescent="0.35">
      <c r="A73043" t="s">
        <v>182</v>
      </c>
      <c r="B73043" t="s">
        <v>4</v>
      </c>
      <c r="C73043" t="s">
        <v>237</v>
      </c>
      <c r="D73043" t="s">
        <v>238</v>
      </c>
      <c r="E73043" t="s">
        <v>11</v>
      </c>
      <c r="F73043">
        <v>2014</v>
      </c>
      <c r="G73043">
        <v>1.01009978698461</v>
      </c>
      <c r="H73043">
        <f>IF(J73043="N2O",G73043/About!$A$75,IF('EPA non-CO2 Data'!J73043="CH4",'EPA non-CO2 Data'!G73043/About!$A$73,'EPA non-CO2 Data'!G73043))</f>
        <v>4.04039914793844E-2</v>
      </c>
      <c r="I73043" s="4" t="str">
        <f>VLOOKUP(CONCATENATE(B73043,C73043,D73043),'EPA Source to Industry Map'!$D$2:$E$35,2,FALSE)</f>
        <v>agriculture and forestry 01T03</v>
      </c>
      <c r="J73043" s="4" t="str">
        <f t="shared" si="1158"/>
        <v>CH4</v>
      </c>
    </row>
    <row r="73044" spans="1:10" hidden="1" x14ac:dyDescent="0.35">
      <c r="A73044" t="s">
        <v>182</v>
      </c>
      <c r="B73044" t="s">
        <v>4</v>
      </c>
      <c r="C73044" t="s">
        <v>237</v>
      </c>
      <c r="D73044" t="s">
        <v>238</v>
      </c>
      <c r="E73044" t="s">
        <v>11</v>
      </c>
      <c r="F73044">
        <v>2015</v>
      </c>
      <c r="G73044">
        <v>0.986044770713561</v>
      </c>
      <c r="H73044">
        <f>IF(J73044="N2O",G73044/About!$A$75,IF('EPA non-CO2 Data'!J73044="CH4",'EPA non-CO2 Data'!G73044/About!$A$73,'EPA non-CO2 Data'!G73044))</f>
        <v>3.944179082854244E-2</v>
      </c>
      <c r="I73044" s="4" t="str">
        <f>VLOOKUP(CONCATENATE(B73044,C73044,D73044),'EPA Source to Industry Map'!$D$2:$E$35,2,FALSE)</f>
        <v>agriculture and forestry 01T03</v>
      </c>
      <c r="J73044" s="4" t="str">
        <f t="shared" si="1158"/>
        <v>CH4</v>
      </c>
    </row>
    <row r="73045" spans="1:10" hidden="1" x14ac:dyDescent="0.35">
      <c r="A73045" t="s">
        <v>182</v>
      </c>
      <c r="B73045" t="s">
        <v>4</v>
      </c>
      <c r="C73045" t="s">
        <v>237</v>
      </c>
      <c r="D73045" t="s">
        <v>238</v>
      </c>
      <c r="E73045" t="s">
        <v>11</v>
      </c>
      <c r="F73045">
        <v>2016</v>
      </c>
      <c r="G73045">
        <v>0.97603079812307203</v>
      </c>
      <c r="H73045">
        <f>IF(J73045="N2O",G73045/About!$A$75,IF('EPA non-CO2 Data'!J73045="CH4",'EPA non-CO2 Data'!G73045/About!$A$73,'EPA non-CO2 Data'!G73045))</f>
        <v>3.9041231924922884E-2</v>
      </c>
      <c r="I73045" s="4" t="str">
        <f>VLOOKUP(CONCATENATE(B73045,C73045,D73045),'EPA Source to Industry Map'!$D$2:$E$35,2,FALSE)</f>
        <v>agriculture and forestry 01T03</v>
      </c>
      <c r="J73045" s="4" t="str">
        <f t="shared" si="1158"/>
        <v>CH4</v>
      </c>
    </row>
    <row r="73046" spans="1:10" hidden="1" x14ac:dyDescent="0.35">
      <c r="A73046" t="s">
        <v>182</v>
      </c>
      <c r="B73046" t="s">
        <v>4</v>
      </c>
      <c r="C73046" t="s">
        <v>237</v>
      </c>
      <c r="D73046" t="s">
        <v>238</v>
      </c>
      <c r="E73046" t="s">
        <v>11</v>
      </c>
      <c r="F73046">
        <v>2017</v>
      </c>
      <c r="G73046">
        <v>0.97582001025903797</v>
      </c>
      <c r="H73046">
        <f>IF(J73046="N2O",G73046/About!$A$75,IF('EPA non-CO2 Data'!J73046="CH4",'EPA non-CO2 Data'!G73046/About!$A$73,'EPA non-CO2 Data'!G73046))</f>
        <v>3.9032800410361522E-2</v>
      </c>
      <c r="I73046" s="4" t="str">
        <f>VLOOKUP(CONCATENATE(B73046,C73046,D73046),'EPA Source to Industry Map'!$D$2:$E$35,2,FALSE)</f>
        <v>agriculture and forestry 01T03</v>
      </c>
      <c r="J73046" s="4" t="str">
        <f t="shared" si="1158"/>
        <v>CH4</v>
      </c>
    </row>
    <row r="73047" spans="1:10" hidden="1" x14ac:dyDescent="0.35">
      <c r="A73047" t="s">
        <v>182</v>
      </c>
      <c r="B73047" t="s">
        <v>4</v>
      </c>
      <c r="C73047" t="s">
        <v>237</v>
      </c>
      <c r="D73047" t="s">
        <v>238</v>
      </c>
      <c r="E73047" t="s">
        <v>11</v>
      </c>
      <c r="F73047">
        <v>2018</v>
      </c>
      <c r="G73047">
        <v>0.97560922239500403</v>
      </c>
      <c r="H73047">
        <f>IF(J73047="N2O",G73047/About!$A$75,IF('EPA non-CO2 Data'!J73047="CH4",'EPA non-CO2 Data'!G73047/About!$A$73,'EPA non-CO2 Data'!G73047))</f>
        <v>3.902436889580016E-2</v>
      </c>
      <c r="I73047" s="4" t="str">
        <f>VLOOKUP(CONCATENATE(B73047,C73047,D73047),'EPA Source to Industry Map'!$D$2:$E$35,2,FALSE)</f>
        <v>agriculture and forestry 01T03</v>
      </c>
      <c r="J73047" s="4" t="str">
        <f t="shared" si="1158"/>
        <v>CH4</v>
      </c>
    </row>
    <row r="73048" spans="1:10" hidden="1" x14ac:dyDescent="0.35">
      <c r="A73048" t="s">
        <v>182</v>
      </c>
      <c r="B73048" t="s">
        <v>4</v>
      </c>
      <c r="C73048" t="s">
        <v>237</v>
      </c>
      <c r="D73048" t="s">
        <v>238</v>
      </c>
      <c r="E73048" t="s">
        <v>11</v>
      </c>
      <c r="F73048">
        <v>2019</v>
      </c>
      <c r="G73048">
        <v>0.97539843453096997</v>
      </c>
      <c r="H73048">
        <f>IF(J73048="N2O",G73048/About!$A$75,IF('EPA non-CO2 Data'!J73048="CH4",'EPA non-CO2 Data'!G73048/About!$A$73,'EPA non-CO2 Data'!G73048))</f>
        <v>3.9015937381238798E-2</v>
      </c>
      <c r="I73048" s="4" t="str">
        <f>VLOOKUP(CONCATENATE(B73048,C73048,D73048),'EPA Source to Industry Map'!$D$2:$E$35,2,FALSE)</f>
        <v>agriculture and forestry 01T03</v>
      </c>
      <c r="J73048" s="4" t="str">
        <f t="shared" si="1158"/>
        <v>CH4</v>
      </c>
    </row>
    <row r="73049" spans="1:10" hidden="1" x14ac:dyDescent="0.35">
      <c r="A73049" t="s">
        <v>182</v>
      </c>
      <c r="B73049" t="s">
        <v>4</v>
      </c>
      <c r="C73049" t="s">
        <v>237</v>
      </c>
      <c r="D73049" t="s">
        <v>238</v>
      </c>
      <c r="E73049" t="s">
        <v>11</v>
      </c>
      <c r="F73049">
        <v>2020</v>
      </c>
      <c r="G73049">
        <v>0.97518764666693603</v>
      </c>
      <c r="H73049">
        <f>IF(J73049="N2O",G73049/About!$A$75,IF('EPA non-CO2 Data'!J73049="CH4",'EPA non-CO2 Data'!G73049/About!$A$73,'EPA non-CO2 Data'!G73049))</f>
        <v>3.9007505866677443E-2</v>
      </c>
      <c r="I73049" s="4" t="str">
        <f>VLOOKUP(CONCATENATE(B73049,C73049,D73049),'EPA Source to Industry Map'!$D$2:$E$35,2,FALSE)</f>
        <v>agriculture and forestry 01T03</v>
      </c>
      <c r="J73049" s="4" t="str">
        <f t="shared" si="1158"/>
        <v>CH4</v>
      </c>
    </row>
    <row r="73050" spans="1:10" hidden="1" x14ac:dyDescent="0.35">
      <c r="A73050" t="s">
        <v>182</v>
      </c>
      <c r="B73050" t="s">
        <v>4</v>
      </c>
      <c r="C73050" t="s">
        <v>237</v>
      </c>
      <c r="D73050" t="s">
        <v>238</v>
      </c>
      <c r="E73050" t="s">
        <v>11</v>
      </c>
      <c r="F73050">
        <v>2021</v>
      </c>
      <c r="G73050">
        <v>0.97306175989427501</v>
      </c>
      <c r="H73050">
        <f>IF(J73050="N2O",G73050/About!$A$75,IF('EPA non-CO2 Data'!J73050="CH4",'EPA non-CO2 Data'!G73050/About!$A$73,'EPA non-CO2 Data'!G73050))</f>
        <v>3.8922470395771E-2</v>
      </c>
      <c r="I73050" s="4" t="str">
        <f>VLOOKUP(CONCATENATE(B73050,C73050,D73050),'EPA Source to Industry Map'!$D$2:$E$35,2,FALSE)</f>
        <v>agriculture and forestry 01T03</v>
      </c>
      <c r="J73050" s="4" t="str">
        <f t="shared" si="1158"/>
        <v>CH4</v>
      </c>
    </row>
    <row r="73051" spans="1:10" hidden="1" x14ac:dyDescent="0.35">
      <c r="A73051" t="s">
        <v>182</v>
      </c>
      <c r="B73051" t="s">
        <v>4</v>
      </c>
      <c r="C73051" t="s">
        <v>237</v>
      </c>
      <c r="D73051" t="s">
        <v>238</v>
      </c>
      <c r="E73051" t="s">
        <v>11</v>
      </c>
      <c r="F73051">
        <v>2022</v>
      </c>
      <c r="G73051">
        <v>0.970935873121613</v>
      </c>
      <c r="H73051">
        <f>IF(J73051="N2O",G73051/About!$A$75,IF('EPA non-CO2 Data'!J73051="CH4",'EPA non-CO2 Data'!G73051/About!$A$73,'EPA non-CO2 Data'!G73051))</f>
        <v>3.8837434924864522E-2</v>
      </c>
      <c r="I73051" s="4" t="str">
        <f>VLOOKUP(CONCATENATE(B73051,C73051,D73051),'EPA Source to Industry Map'!$D$2:$E$35,2,FALSE)</f>
        <v>agriculture and forestry 01T03</v>
      </c>
      <c r="J73051" s="4" t="str">
        <f t="shared" si="1158"/>
        <v>CH4</v>
      </c>
    </row>
    <row r="73052" spans="1:10" hidden="1" x14ac:dyDescent="0.35">
      <c r="A73052" t="s">
        <v>182</v>
      </c>
      <c r="B73052" t="s">
        <v>4</v>
      </c>
      <c r="C73052" t="s">
        <v>237</v>
      </c>
      <c r="D73052" t="s">
        <v>238</v>
      </c>
      <c r="E73052" t="s">
        <v>11</v>
      </c>
      <c r="F73052">
        <v>2023</v>
      </c>
      <c r="G73052">
        <v>0.96880998634895199</v>
      </c>
      <c r="H73052">
        <f>IF(J73052="N2O",G73052/About!$A$75,IF('EPA non-CO2 Data'!J73052="CH4",'EPA non-CO2 Data'!G73052/About!$A$73,'EPA non-CO2 Data'!G73052))</f>
        <v>3.8752399453958079E-2</v>
      </c>
      <c r="I73052" s="4" t="str">
        <f>VLOOKUP(CONCATENATE(B73052,C73052,D73052),'EPA Source to Industry Map'!$D$2:$E$35,2,FALSE)</f>
        <v>agriculture and forestry 01T03</v>
      </c>
      <c r="J73052" s="4" t="str">
        <f t="shared" si="1158"/>
        <v>CH4</v>
      </c>
    </row>
    <row r="73053" spans="1:10" hidden="1" x14ac:dyDescent="0.35">
      <c r="A73053" t="s">
        <v>182</v>
      </c>
      <c r="B73053" t="s">
        <v>4</v>
      </c>
      <c r="C73053" t="s">
        <v>237</v>
      </c>
      <c r="D73053" t="s">
        <v>238</v>
      </c>
      <c r="E73053" t="s">
        <v>11</v>
      </c>
      <c r="F73053">
        <v>2024</v>
      </c>
      <c r="G73053">
        <v>0.96668409957629098</v>
      </c>
      <c r="H73053">
        <f>IF(J73053="N2O",G73053/About!$A$75,IF('EPA non-CO2 Data'!J73053="CH4",'EPA non-CO2 Data'!G73053/About!$A$73,'EPA non-CO2 Data'!G73053))</f>
        <v>3.8667363983051636E-2</v>
      </c>
      <c r="I73053" s="4" t="str">
        <f>VLOOKUP(CONCATENATE(B73053,C73053,D73053),'EPA Source to Industry Map'!$D$2:$E$35,2,FALSE)</f>
        <v>agriculture and forestry 01T03</v>
      </c>
      <c r="J73053" s="4" t="str">
        <f t="shared" si="1158"/>
        <v>CH4</v>
      </c>
    </row>
    <row r="73054" spans="1:10" hidden="1" x14ac:dyDescent="0.35">
      <c r="A73054" t="s">
        <v>182</v>
      </c>
      <c r="B73054" t="s">
        <v>4</v>
      </c>
      <c r="C73054" t="s">
        <v>237</v>
      </c>
      <c r="D73054" t="s">
        <v>238</v>
      </c>
      <c r="E73054" t="s">
        <v>11</v>
      </c>
      <c r="F73054">
        <v>2025</v>
      </c>
      <c r="G73054">
        <v>0.96455821280362897</v>
      </c>
      <c r="H73054">
        <f>IF(J73054="N2O",G73054/About!$A$75,IF('EPA non-CO2 Data'!J73054="CH4",'EPA non-CO2 Data'!G73054/About!$A$73,'EPA non-CO2 Data'!G73054))</f>
        <v>3.8582328512145159E-2</v>
      </c>
      <c r="I73054" s="4" t="str">
        <f>VLOOKUP(CONCATENATE(B73054,C73054,D73054),'EPA Source to Industry Map'!$D$2:$E$35,2,FALSE)</f>
        <v>agriculture and forestry 01T03</v>
      </c>
      <c r="J73054" s="4" t="str">
        <f t="shared" si="1158"/>
        <v>CH4</v>
      </c>
    </row>
    <row r="73055" spans="1:10" hidden="1" x14ac:dyDescent="0.35">
      <c r="A73055" t="s">
        <v>182</v>
      </c>
      <c r="B73055" t="s">
        <v>4</v>
      </c>
      <c r="C73055" t="s">
        <v>237</v>
      </c>
      <c r="D73055" t="s">
        <v>238</v>
      </c>
      <c r="E73055" t="s">
        <v>11</v>
      </c>
      <c r="F73055">
        <v>2026</v>
      </c>
      <c r="G73055">
        <v>0.96064346544044399</v>
      </c>
      <c r="H73055">
        <f>IF(J73055="N2O",G73055/About!$A$75,IF('EPA non-CO2 Data'!J73055="CH4",'EPA non-CO2 Data'!G73055/About!$A$73,'EPA non-CO2 Data'!G73055))</f>
        <v>3.8425738617617756E-2</v>
      </c>
      <c r="I73055" s="4" t="str">
        <f>VLOOKUP(CONCATENATE(B73055,C73055,D73055),'EPA Source to Industry Map'!$D$2:$E$35,2,FALSE)</f>
        <v>agriculture and forestry 01T03</v>
      </c>
      <c r="J73055" s="4" t="str">
        <f t="shared" si="1158"/>
        <v>CH4</v>
      </c>
    </row>
    <row r="73056" spans="1:10" hidden="1" x14ac:dyDescent="0.35">
      <c r="A73056" t="s">
        <v>182</v>
      </c>
      <c r="B73056" t="s">
        <v>4</v>
      </c>
      <c r="C73056" t="s">
        <v>237</v>
      </c>
      <c r="D73056" t="s">
        <v>238</v>
      </c>
      <c r="E73056" t="s">
        <v>11</v>
      </c>
      <c r="F73056">
        <v>2027</v>
      </c>
      <c r="G73056">
        <v>0.95672871807725901</v>
      </c>
      <c r="H73056">
        <f>IF(J73056="N2O",G73056/About!$A$75,IF('EPA non-CO2 Data'!J73056="CH4",'EPA non-CO2 Data'!G73056/About!$A$73,'EPA non-CO2 Data'!G73056))</f>
        <v>3.8269148723090361E-2</v>
      </c>
      <c r="I73056" s="4" t="str">
        <f>VLOOKUP(CONCATENATE(B73056,C73056,D73056),'EPA Source to Industry Map'!$D$2:$E$35,2,FALSE)</f>
        <v>agriculture and forestry 01T03</v>
      </c>
      <c r="J73056" s="4" t="str">
        <f t="shared" si="1158"/>
        <v>CH4</v>
      </c>
    </row>
    <row r="73057" spans="1:10" hidden="1" x14ac:dyDescent="0.35">
      <c r="A73057" t="s">
        <v>182</v>
      </c>
      <c r="B73057" t="s">
        <v>4</v>
      </c>
      <c r="C73057" t="s">
        <v>237</v>
      </c>
      <c r="D73057" t="s">
        <v>238</v>
      </c>
      <c r="E73057" t="s">
        <v>11</v>
      </c>
      <c r="F73057">
        <v>2028</v>
      </c>
      <c r="G73057">
        <v>0.95281397071407403</v>
      </c>
      <c r="H73057">
        <f>IF(J73057="N2O",G73057/About!$A$75,IF('EPA non-CO2 Data'!J73057="CH4",'EPA non-CO2 Data'!G73057/About!$A$73,'EPA non-CO2 Data'!G73057))</f>
        <v>3.8112558828562959E-2</v>
      </c>
      <c r="I73057" s="4" t="str">
        <f>VLOOKUP(CONCATENATE(B73057,C73057,D73057),'EPA Source to Industry Map'!$D$2:$E$35,2,FALSE)</f>
        <v>agriculture and forestry 01T03</v>
      </c>
      <c r="J73057" s="4" t="str">
        <f t="shared" si="1158"/>
        <v>CH4</v>
      </c>
    </row>
    <row r="73058" spans="1:10" hidden="1" x14ac:dyDescent="0.35">
      <c r="A73058" t="s">
        <v>182</v>
      </c>
      <c r="B73058" t="s">
        <v>4</v>
      </c>
      <c r="C73058" t="s">
        <v>237</v>
      </c>
      <c r="D73058" t="s">
        <v>238</v>
      </c>
      <c r="E73058" t="s">
        <v>11</v>
      </c>
      <c r="F73058">
        <v>2029</v>
      </c>
      <c r="G73058">
        <v>0.94889922335088805</v>
      </c>
      <c r="H73058">
        <f>IF(J73058="N2O",G73058/About!$A$75,IF('EPA non-CO2 Data'!J73058="CH4",'EPA non-CO2 Data'!G73058/About!$A$73,'EPA non-CO2 Data'!G73058))</f>
        <v>3.7955968934035522E-2</v>
      </c>
      <c r="I73058" s="4" t="str">
        <f>VLOOKUP(CONCATENATE(B73058,C73058,D73058),'EPA Source to Industry Map'!$D$2:$E$35,2,FALSE)</f>
        <v>agriculture and forestry 01T03</v>
      </c>
      <c r="J73058" s="4" t="str">
        <f t="shared" si="1158"/>
        <v>CH4</v>
      </c>
    </row>
    <row r="73059" spans="1:10" hidden="1" x14ac:dyDescent="0.35">
      <c r="A73059" t="s">
        <v>182</v>
      </c>
      <c r="B73059" t="s">
        <v>4</v>
      </c>
      <c r="C73059" t="s">
        <v>237</v>
      </c>
      <c r="D73059" t="s">
        <v>238</v>
      </c>
      <c r="E73059" t="s">
        <v>11</v>
      </c>
      <c r="F73059">
        <v>2030</v>
      </c>
      <c r="G73059">
        <v>0.94498447598770297</v>
      </c>
      <c r="H73059">
        <f>IF(J73059="N2O",G73059/About!$A$75,IF('EPA non-CO2 Data'!J73059="CH4",'EPA non-CO2 Data'!G73059/About!$A$73,'EPA non-CO2 Data'!G73059))</f>
        <v>3.779937903950812E-2</v>
      </c>
      <c r="I73059" s="4" t="str">
        <f>VLOOKUP(CONCATENATE(B73059,C73059,D73059),'EPA Source to Industry Map'!$D$2:$E$35,2,FALSE)</f>
        <v>agriculture and forestry 01T03</v>
      </c>
      <c r="J73059" s="4" t="str">
        <f t="shared" si="1158"/>
        <v>CH4</v>
      </c>
    </row>
    <row r="73060" spans="1:10" hidden="1" x14ac:dyDescent="0.35">
      <c r="A73060" t="s">
        <v>182</v>
      </c>
      <c r="B73060" t="s">
        <v>4</v>
      </c>
      <c r="C73060" t="s">
        <v>237</v>
      </c>
      <c r="D73060" t="s">
        <v>238</v>
      </c>
      <c r="E73060" t="s">
        <v>11</v>
      </c>
      <c r="F73060">
        <v>2031</v>
      </c>
      <c r="G73060">
        <v>0.93976344615877205</v>
      </c>
      <c r="H73060">
        <f>IF(J73060="N2O",G73060/About!$A$75,IF('EPA non-CO2 Data'!J73060="CH4",'EPA non-CO2 Data'!G73060/About!$A$73,'EPA non-CO2 Data'!G73060))</f>
        <v>3.7590537846350885E-2</v>
      </c>
      <c r="I73060" s="4" t="str">
        <f>VLOOKUP(CONCATENATE(B73060,C73060,D73060),'EPA Source to Industry Map'!$D$2:$E$35,2,FALSE)</f>
        <v>agriculture and forestry 01T03</v>
      </c>
      <c r="J73060" s="4" t="str">
        <f t="shared" si="1158"/>
        <v>CH4</v>
      </c>
    </row>
    <row r="73061" spans="1:10" hidden="1" x14ac:dyDescent="0.35">
      <c r="A73061" t="s">
        <v>182</v>
      </c>
      <c r="B73061" t="s">
        <v>4</v>
      </c>
      <c r="C73061" t="s">
        <v>237</v>
      </c>
      <c r="D73061" t="s">
        <v>238</v>
      </c>
      <c r="E73061" t="s">
        <v>11</v>
      </c>
      <c r="F73061">
        <v>2032</v>
      </c>
      <c r="G73061">
        <v>0.93454241632984203</v>
      </c>
      <c r="H73061">
        <f>IF(J73061="N2O",G73061/About!$A$75,IF('EPA non-CO2 Data'!J73061="CH4",'EPA non-CO2 Data'!G73061/About!$A$73,'EPA non-CO2 Data'!G73061))</f>
        <v>3.7381696653193679E-2</v>
      </c>
      <c r="I73061" s="4" t="str">
        <f>VLOOKUP(CONCATENATE(B73061,C73061,D73061),'EPA Source to Industry Map'!$D$2:$E$35,2,FALSE)</f>
        <v>agriculture and forestry 01T03</v>
      </c>
      <c r="J73061" s="4" t="str">
        <f t="shared" si="1158"/>
        <v>CH4</v>
      </c>
    </row>
    <row r="73062" spans="1:10" hidden="1" x14ac:dyDescent="0.35">
      <c r="A73062" t="s">
        <v>182</v>
      </c>
      <c r="B73062" t="s">
        <v>4</v>
      </c>
      <c r="C73062" t="s">
        <v>237</v>
      </c>
      <c r="D73062" t="s">
        <v>238</v>
      </c>
      <c r="E73062" t="s">
        <v>11</v>
      </c>
      <c r="F73062">
        <v>2033</v>
      </c>
      <c r="G73062">
        <v>0.92932138650091101</v>
      </c>
      <c r="H73062">
        <f>IF(J73062="N2O",G73062/About!$A$75,IF('EPA non-CO2 Data'!J73062="CH4",'EPA non-CO2 Data'!G73062/About!$A$73,'EPA non-CO2 Data'!G73062))</f>
        <v>3.7172855460036437E-2</v>
      </c>
      <c r="I73062" s="4" t="str">
        <f>VLOOKUP(CONCATENATE(B73062,C73062,D73062),'EPA Source to Industry Map'!$D$2:$E$35,2,FALSE)</f>
        <v>agriculture and forestry 01T03</v>
      </c>
      <c r="J73062" s="4" t="str">
        <f t="shared" si="1158"/>
        <v>CH4</v>
      </c>
    </row>
    <row r="73063" spans="1:10" hidden="1" x14ac:dyDescent="0.35">
      <c r="A73063" t="s">
        <v>182</v>
      </c>
      <c r="B73063" t="s">
        <v>4</v>
      </c>
      <c r="C73063" t="s">
        <v>237</v>
      </c>
      <c r="D73063" t="s">
        <v>238</v>
      </c>
      <c r="E73063" t="s">
        <v>11</v>
      </c>
      <c r="F73063">
        <v>2034</v>
      </c>
      <c r="G73063">
        <v>0.92410035667197998</v>
      </c>
      <c r="H73063">
        <f>IF(J73063="N2O",G73063/About!$A$75,IF('EPA non-CO2 Data'!J73063="CH4",'EPA non-CO2 Data'!G73063/About!$A$73,'EPA non-CO2 Data'!G73063))</f>
        <v>3.6964014266879203E-2</v>
      </c>
      <c r="I73063" s="4" t="str">
        <f>VLOOKUP(CONCATENATE(B73063,C73063,D73063),'EPA Source to Industry Map'!$D$2:$E$35,2,FALSE)</f>
        <v>agriculture and forestry 01T03</v>
      </c>
      <c r="J73063" s="4" t="str">
        <f t="shared" si="1158"/>
        <v>CH4</v>
      </c>
    </row>
    <row r="73064" spans="1:10" hidden="1" x14ac:dyDescent="0.35">
      <c r="A73064" t="s">
        <v>182</v>
      </c>
      <c r="B73064" t="s">
        <v>4</v>
      </c>
      <c r="C73064" t="s">
        <v>237</v>
      </c>
      <c r="D73064" t="s">
        <v>238</v>
      </c>
      <c r="E73064" t="s">
        <v>11</v>
      </c>
      <c r="F73064">
        <v>2035</v>
      </c>
      <c r="G73064">
        <v>0.91887932684304896</v>
      </c>
      <c r="H73064">
        <f>IF(J73064="N2O",G73064/About!$A$75,IF('EPA non-CO2 Data'!J73064="CH4",'EPA non-CO2 Data'!G73064/About!$A$73,'EPA non-CO2 Data'!G73064))</f>
        <v>3.6755173073721961E-2</v>
      </c>
      <c r="I73064" s="4" t="str">
        <f>VLOOKUP(CONCATENATE(B73064,C73064,D73064),'EPA Source to Industry Map'!$D$2:$E$35,2,FALSE)</f>
        <v>agriculture and forestry 01T03</v>
      </c>
      <c r="J73064" s="4" t="str">
        <f t="shared" si="1158"/>
        <v>CH4</v>
      </c>
    </row>
    <row r="73065" spans="1:10" hidden="1" x14ac:dyDescent="0.35">
      <c r="A73065" t="s">
        <v>182</v>
      </c>
      <c r="B73065" t="s">
        <v>4</v>
      </c>
      <c r="C73065" t="s">
        <v>237</v>
      </c>
      <c r="D73065" t="s">
        <v>238</v>
      </c>
      <c r="E73065" t="s">
        <v>11</v>
      </c>
      <c r="F73065">
        <v>2036</v>
      </c>
      <c r="G73065">
        <v>0.91245229608902301</v>
      </c>
      <c r="H73065">
        <f>IF(J73065="N2O",G73065/About!$A$75,IF('EPA non-CO2 Data'!J73065="CH4",'EPA non-CO2 Data'!G73065/About!$A$73,'EPA non-CO2 Data'!G73065))</f>
        <v>3.6498091843560919E-2</v>
      </c>
      <c r="I73065" s="4" t="str">
        <f>VLOOKUP(CONCATENATE(B73065,C73065,D73065),'EPA Source to Industry Map'!$D$2:$E$35,2,FALSE)</f>
        <v>agriculture and forestry 01T03</v>
      </c>
      <c r="J73065" s="4" t="str">
        <f t="shared" si="1158"/>
        <v>CH4</v>
      </c>
    </row>
    <row r="73066" spans="1:10" hidden="1" x14ac:dyDescent="0.35">
      <c r="A73066" t="s">
        <v>182</v>
      </c>
      <c r="B73066" t="s">
        <v>4</v>
      </c>
      <c r="C73066" t="s">
        <v>237</v>
      </c>
      <c r="D73066" t="s">
        <v>238</v>
      </c>
      <c r="E73066" t="s">
        <v>11</v>
      </c>
      <c r="F73066">
        <v>2037</v>
      </c>
      <c r="G73066">
        <v>0.90602526533499705</v>
      </c>
      <c r="H73066">
        <f>IF(J73066="N2O",G73066/About!$A$75,IF('EPA non-CO2 Data'!J73066="CH4",'EPA non-CO2 Data'!G73066/About!$A$73,'EPA non-CO2 Data'!G73066))</f>
        <v>3.6241010613399884E-2</v>
      </c>
      <c r="I73066" s="4" t="str">
        <f>VLOOKUP(CONCATENATE(B73066,C73066,D73066),'EPA Source to Industry Map'!$D$2:$E$35,2,FALSE)</f>
        <v>agriculture and forestry 01T03</v>
      </c>
      <c r="J73066" s="4" t="str">
        <f t="shared" si="1158"/>
        <v>CH4</v>
      </c>
    </row>
    <row r="73067" spans="1:10" hidden="1" x14ac:dyDescent="0.35">
      <c r="A73067" t="s">
        <v>182</v>
      </c>
      <c r="B73067" t="s">
        <v>4</v>
      </c>
      <c r="C73067" t="s">
        <v>237</v>
      </c>
      <c r="D73067" t="s">
        <v>238</v>
      </c>
      <c r="E73067" t="s">
        <v>11</v>
      </c>
      <c r="F73067">
        <v>2038</v>
      </c>
      <c r="G73067">
        <v>0.89959823458096999</v>
      </c>
      <c r="H73067">
        <f>IF(J73067="N2O",G73067/About!$A$75,IF('EPA non-CO2 Data'!J73067="CH4",'EPA non-CO2 Data'!G73067/About!$A$73,'EPA non-CO2 Data'!G73067))</f>
        <v>3.59839293832388E-2</v>
      </c>
      <c r="I73067" s="4" t="str">
        <f>VLOOKUP(CONCATENATE(B73067,C73067,D73067),'EPA Source to Industry Map'!$D$2:$E$35,2,FALSE)</f>
        <v>agriculture and forestry 01T03</v>
      </c>
      <c r="J73067" s="4" t="str">
        <f t="shared" ref="J73067:J73130" si="1159">IF(ISNUMBER(SEARCH("F",E73067)),"F-gases",E73067)</f>
        <v>CH4</v>
      </c>
    </row>
    <row r="73068" spans="1:10" hidden="1" x14ac:dyDescent="0.35">
      <c r="A73068" t="s">
        <v>182</v>
      </c>
      <c r="B73068" t="s">
        <v>4</v>
      </c>
      <c r="C73068" t="s">
        <v>237</v>
      </c>
      <c r="D73068" t="s">
        <v>238</v>
      </c>
      <c r="E73068" t="s">
        <v>11</v>
      </c>
      <c r="F73068">
        <v>2039</v>
      </c>
      <c r="G73068">
        <v>0.89317120382694404</v>
      </c>
      <c r="H73068">
        <f>IF(J73068="N2O",G73068/About!$A$75,IF('EPA non-CO2 Data'!J73068="CH4",'EPA non-CO2 Data'!G73068/About!$A$73,'EPA non-CO2 Data'!G73068))</f>
        <v>3.5726848153077764E-2</v>
      </c>
      <c r="I73068" s="4" t="str">
        <f>VLOOKUP(CONCATENATE(B73068,C73068,D73068),'EPA Source to Industry Map'!$D$2:$E$35,2,FALSE)</f>
        <v>agriculture and forestry 01T03</v>
      </c>
      <c r="J73068" s="4" t="str">
        <f t="shared" si="1159"/>
        <v>CH4</v>
      </c>
    </row>
    <row r="73069" spans="1:10" hidden="1" x14ac:dyDescent="0.35">
      <c r="A73069" t="s">
        <v>182</v>
      </c>
      <c r="B73069" t="s">
        <v>4</v>
      </c>
      <c r="C73069" t="s">
        <v>237</v>
      </c>
      <c r="D73069" t="s">
        <v>238</v>
      </c>
      <c r="E73069" t="s">
        <v>11</v>
      </c>
      <c r="F73069">
        <v>2040</v>
      </c>
      <c r="G73069">
        <v>0.88674417307291697</v>
      </c>
      <c r="H73069">
        <f>IF(J73069="N2O",G73069/About!$A$75,IF('EPA non-CO2 Data'!J73069="CH4",'EPA non-CO2 Data'!G73069/About!$A$73,'EPA non-CO2 Data'!G73069))</f>
        <v>3.546976692291668E-2</v>
      </c>
      <c r="I73069" s="4" t="str">
        <f>VLOOKUP(CONCATENATE(B73069,C73069,D73069),'EPA Source to Industry Map'!$D$2:$E$35,2,FALSE)</f>
        <v>agriculture and forestry 01T03</v>
      </c>
      <c r="J73069" s="4" t="str">
        <f t="shared" si="1159"/>
        <v>CH4</v>
      </c>
    </row>
    <row r="73070" spans="1:10" hidden="1" x14ac:dyDescent="0.35">
      <c r="A73070" t="s">
        <v>182</v>
      </c>
      <c r="B73070" t="s">
        <v>4</v>
      </c>
      <c r="C73070" t="s">
        <v>237</v>
      </c>
      <c r="D73070" t="s">
        <v>238</v>
      </c>
      <c r="E73070" t="s">
        <v>11</v>
      </c>
      <c r="F73070">
        <v>2041</v>
      </c>
      <c r="G73070">
        <v>0.87978407080688803</v>
      </c>
      <c r="H73070">
        <f>IF(J73070="N2O",G73070/About!$A$75,IF('EPA non-CO2 Data'!J73070="CH4",'EPA non-CO2 Data'!G73070/About!$A$73,'EPA non-CO2 Data'!G73070))</f>
        <v>3.5191362832275523E-2</v>
      </c>
      <c r="I73070" s="4" t="str">
        <f>VLOOKUP(CONCATENATE(B73070,C73070,D73070),'EPA Source to Industry Map'!$D$2:$E$35,2,FALSE)</f>
        <v>agriculture and forestry 01T03</v>
      </c>
      <c r="J73070" s="4" t="str">
        <f t="shared" si="1159"/>
        <v>CH4</v>
      </c>
    </row>
    <row r="73071" spans="1:10" hidden="1" x14ac:dyDescent="0.35">
      <c r="A73071" t="s">
        <v>182</v>
      </c>
      <c r="B73071" t="s">
        <v>4</v>
      </c>
      <c r="C73071" t="s">
        <v>237</v>
      </c>
      <c r="D73071" t="s">
        <v>238</v>
      </c>
      <c r="E73071" t="s">
        <v>11</v>
      </c>
      <c r="F73071">
        <v>2042</v>
      </c>
      <c r="G73071">
        <v>0.87282396854085897</v>
      </c>
      <c r="H73071">
        <f>IF(J73071="N2O",G73071/About!$A$75,IF('EPA non-CO2 Data'!J73071="CH4",'EPA non-CO2 Data'!G73071/About!$A$73,'EPA non-CO2 Data'!G73071))</f>
        <v>3.4912958741634359E-2</v>
      </c>
      <c r="I73071" s="4" t="str">
        <f>VLOOKUP(CONCATENATE(B73071,C73071,D73071),'EPA Source to Industry Map'!$D$2:$E$35,2,FALSE)</f>
        <v>agriculture and forestry 01T03</v>
      </c>
      <c r="J73071" s="4" t="str">
        <f t="shared" si="1159"/>
        <v>CH4</v>
      </c>
    </row>
    <row r="73072" spans="1:10" hidden="1" x14ac:dyDescent="0.35">
      <c r="A73072" t="s">
        <v>182</v>
      </c>
      <c r="B73072" t="s">
        <v>4</v>
      </c>
      <c r="C73072" t="s">
        <v>237</v>
      </c>
      <c r="D73072" t="s">
        <v>238</v>
      </c>
      <c r="E73072" t="s">
        <v>11</v>
      </c>
      <c r="F73072">
        <v>2043</v>
      </c>
      <c r="G73072">
        <v>0.86586386627483003</v>
      </c>
      <c r="H73072">
        <f>IF(J73072="N2O",G73072/About!$A$75,IF('EPA non-CO2 Data'!J73072="CH4",'EPA non-CO2 Data'!G73072/About!$A$73,'EPA non-CO2 Data'!G73072))</f>
        <v>3.4634554650993202E-2</v>
      </c>
      <c r="I73072" s="4" t="str">
        <f>VLOOKUP(CONCATENATE(B73072,C73072,D73072),'EPA Source to Industry Map'!$D$2:$E$35,2,FALSE)</f>
        <v>agriculture and forestry 01T03</v>
      </c>
      <c r="J73072" s="4" t="str">
        <f t="shared" si="1159"/>
        <v>CH4</v>
      </c>
    </row>
    <row r="73073" spans="1:10" hidden="1" x14ac:dyDescent="0.35">
      <c r="A73073" t="s">
        <v>182</v>
      </c>
      <c r="B73073" t="s">
        <v>4</v>
      </c>
      <c r="C73073" t="s">
        <v>237</v>
      </c>
      <c r="D73073" t="s">
        <v>238</v>
      </c>
      <c r="E73073" t="s">
        <v>11</v>
      </c>
      <c r="F73073">
        <v>2044</v>
      </c>
      <c r="G73073">
        <v>0.85890376400880197</v>
      </c>
      <c r="H73073">
        <f>IF(J73073="N2O",G73073/About!$A$75,IF('EPA non-CO2 Data'!J73073="CH4",'EPA non-CO2 Data'!G73073/About!$A$73,'EPA non-CO2 Data'!G73073))</f>
        <v>3.4356150560352079E-2</v>
      </c>
      <c r="I73073" s="4" t="str">
        <f>VLOOKUP(CONCATENATE(B73073,C73073,D73073),'EPA Source to Industry Map'!$D$2:$E$35,2,FALSE)</f>
        <v>agriculture and forestry 01T03</v>
      </c>
      <c r="J73073" s="4" t="str">
        <f t="shared" si="1159"/>
        <v>CH4</v>
      </c>
    </row>
    <row r="73074" spans="1:10" hidden="1" x14ac:dyDescent="0.35">
      <c r="A73074" t="s">
        <v>182</v>
      </c>
      <c r="B73074" t="s">
        <v>4</v>
      </c>
      <c r="C73074" t="s">
        <v>237</v>
      </c>
      <c r="D73074" t="s">
        <v>238</v>
      </c>
      <c r="E73074" t="s">
        <v>11</v>
      </c>
      <c r="F73074">
        <v>2045</v>
      </c>
      <c r="G73074">
        <v>0.85194366174277303</v>
      </c>
      <c r="H73074">
        <f>IF(J73074="N2O",G73074/About!$A$75,IF('EPA non-CO2 Data'!J73074="CH4",'EPA non-CO2 Data'!G73074/About!$A$73,'EPA non-CO2 Data'!G73074))</f>
        <v>3.4077746469710922E-2</v>
      </c>
      <c r="I73074" s="4" t="str">
        <f>VLOOKUP(CONCATENATE(B73074,C73074,D73074),'EPA Source to Industry Map'!$D$2:$E$35,2,FALSE)</f>
        <v>agriculture and forestry 01T03</v>
      </c>
      <c r="J73074" s="4" t="str">
        <f t="shared" si="1159"/>
        <v>CH4</v>
      </c>
    </row>
    <row r="73075" spans="1:10" hidden="1" x14ac:dyDescent="0.35">
      <c r="A73075" t="s">
        <v>182</v>
      </c>
      <c r="B73075" t="s">
        <v>4</v>
      </c>
      <c r="C73075" t="s">
        <v>237</v>
      </c>
      <c r="D73075" t="s">
        <v>238</v>
      </c>
      <c r="E73075" t="s">
        <v>11</v>
      </c>
      <c r="F73075">
        <v>2046</v>
      </c>
      <c r="G73075">
        <v>0.84469363938243003</v>
      </c>
      <c r="H73075">
        <f>IF(J73075="N2O",G73075/About!$A$75,IF('EPA non-CO2 Data'!J73075="CH4",'EPA non-CO2 Data'!G73075/About!$A$73,'EPA non-CO2 Data'!G73075))</f>
        <v>3.37877455752972E-2</v>
      </c>
      <c r="I73075" s="4" t="str">
        <f>VLOOKUP(CONCATENATE(B73075,C73075,D73075),'EPA Source to Industry Map'!$D$2:$E$35,2,FALSE)</f>
        <v>agriculture and forestry 01T03</v>
      </c>
      <c r="J73075" s="4" t="str">
        <f t="shared" si="1159"/>
        <v>CH4</v>
      </c>
    </row>
    <row r="73076" spans="1:10" hidden="1" x14ac:dyDescent="0.35">
      <c r="A73076" t="s">
        <v>182</v>
      </c>
      <c r="B73076" t="s">
        <v>4</v>
      </c>
      <c r="C73076" t="s">
        <v>237</v>
      </c>
      <c r="D73076" t="s">
        <v>238</v>
      </c>
      <c r="E73076" t="s">
        <v>11</v>
      </c>
      <c r="F73076">
        <v>2047</v>
      </c>
      <c r="G73076">
        <v>0.83744361702208803</v>
      </c>
      <c r="H73076">
        <f>IF(J73076="N2O",G73076/About!$A$75,IF('EPA non-CO2 Data'!J73076="CH4",'EPA non-CO2 Data'!G73076/About!$A$73,'EPA non-CO2 Data'!G73076))</f>
        <v>3.3497744680883519E-2</v>
      </c>
      <c r="I73076" s="4" t="str">
        <f>VLOOKUP(CONCATENATE(B73076,C73076,D73076),'EPA Source to Industry Map'!$D$2:$E$35,2,FALSE)</f>
        <v>agriculture and forestry 01T03</v>
      </c>
      <c r="J73076" s="4" t="str">
        <f t="shared" si="1159"/>
        <v>CH4</v>
      </c>
    </row>
    <row r="73077" spans="1:10" hidden="1" x14ac:dyDescent="0.35">
      <c r="A73077" t="s">
        <v>182</v>
      </c>
      <c r="B73077" t="s">
        <v>4</v>
      </c>
      <c r="C73077" t="s">
        <v>237</v>
      </c>
      <c r="D73077" t="s">
        <v>238</v>
      </c>
      <c r="E73077" t="s">
        <v>11</v>
      </c>
      <c r="F73077">
        <v>2048</v>
      </c>
      <c r="G73077">
        <v>0.83019359466174603</v>
      </c>
      <c r="H73077">
        <f>IF(J73077="N2O",G73077/About!$A$75,IF('EPA non-CO2 Data'!J73077="CH4",'EPA non-CO2 Data'!G73077/About!$A$73,'EPA non-CO2 Data'!G73077))</f>
        <v>3.3207743786469839E-2</v>
      </c>
      <c r="I73077" s="4" t="str">
        <f>VLOOKUP(CONCATENATE(B73077,C73077,D73077),'EPA Source to Industry Map'!$D$2:$E$35,2,FALSE)</f>
        <v>agriculture and forestry 01T03</v>
      </c>
      <c r="J73077" s="4" t="str">
        <f t="shared" si="1159"/>
        <v>CH4</v>
      </c>
    </row>
    <row r="73078" spans="1:10" hidden="1" x14ac:dyDescent="0.35">
      <c r="A73078" t="s">
        <v>182</v>
      </c>
      <c r="B73078" t="s">
        <v>4</v>
      </c>
      <c r="C73078" t="s">
        <v>237</v>
      </c>
      <c r="D73078" t="s">
        <v>238</v>
      </c>
      <c r="E73078" t="s">
        <v>11</v>
      </c>
      <c r="F73078">
        <v>2049</v>
      </c>
      <c r="G73078">
        <v>0.82294357230140303</v>
      </c>
      <c r="H73078">
        <f>IF(J73078="N2O",G73078/About!$A$75,IF('EPA non-CO2 Data'!J73078="CH4",'EPA non-CO2 Data'!G73078/About!$A$73,'EPA non-CO2 Data'!G73078))</f>
        <v>3.2917742892056123E-2</v>
      </c>
      <c r="I73078" s="4" t="str">
        <f>VLOOKUP(CONCATENATE(B73078,C73078,D73078),'EPA Source to Industry Map'!$D$2:$E$35,2,FALSE)</f>
        <v>agriculture and forestry 01T03</v>
      </c>
      <c r="J73078" s="4" t="str">
        <f t="shared" si="1159"/>
        <v>CH4</v>
      </c>
    </row>
    <row r="73079" spans="1:10" hidden="1" x14ac:dyDescent="0.35">
      <c r="A73079" t="s">
        <v>182</v>
      </c>
      <c r="B73079" t="s">
        <v>4</v>
      </c>
      <c r="C73079" t="s">
        <v>237</v>
      </c>
      <c r="D73079" t="s">
        <v>238</v>
      </c>
      <c r="E73079" t="s">
        <v>11</v>
      </c>
      <c r="F73079">
        <v>2050</v>
      </c>
      <c r="G73079">
        <v>0.81569354994106102</v>
      </c>
      <c r="H73079">
        <f>IF(J73079="N2O",G73079/About!$A$75,IF('EPA non-CO2 Data'!J73079="CH4",'EPA non-CO2 Data'!G73079/About!$A$73,'EPA non-CO2 Data'!G73079))</f>
        <v>3.2627741997642443E-2</v>
      </c>
      <c r="I73079" s="4" t="str">
        <f>VLOOKUP(CONCATENATE(B73079,C73079,D73079),'EPA Source to Industry Map'!$D$2:$E$35,2,FALSE)</f>
        <v>agriculture and forestry 01T03</v>
      </c>
      <c r="J73079" s="4" t="str">
        <f t="shared" si="1159"/>
        <v>CH4</v>
      </c>
    </row>
    <row r="73080" spans="1:10" hidden="1" x14ac:dyDescent="0.35">
      <c r="A73080" t="s">
        <v>182</v>
      </c>
      <c r="B73080" t="s">
        <v>4</v>
      </c>
      <c r="C73080" t="s">
        <v>237</v>
      </c>
      <c r="D73080" t="s">
        <v>239</v>
      </c>
      <c r="E73080" t="s">
        <v>11</v>
      </c>
      <c r="F73080">
        <v>1990</v>
      </c>
      <c r="G73080">
        <v>0.54776317077060199</v>
      </c>
      <c r="H73080">
        <f>IF(J73080="N2O",G73080/About!$A$75,IF('EPA non-CO2 Data'!J73080="CH4",'EPA non-CO2 Data'!G73080/About!$A$73,'EPA non-CO2 Data'!G73080))</f>
        <v>2.1910526830824079E-2</v>
      </c>
      <c r="I73080" s="4" t="str">
        <f>VLOOKUP(CONCATENATE(B73080,C73080,D73080),'EPA Source to Industry Map'!$D$2:$E$35,2,FALSE)</f>
        <v>agriculture and forestry 01T03</v>
      </c>
      <c r="J73080" s="4" t="str">
        <f t="shared" si="1159"/>
        <v>CH4</v>
      </c>
    </row>
    <row r="73081" spans="1:10" hidden="1" x14ac:dyDescent="0.35">
      <c r="A73081" t="s">
        <v>182</v>
      </c>
      <c r="B73081" t="s">
        <v>4</v>
      </c>
      <c r="C73081" t="s">
        <v>237</v>
      </c>
      <c r="D73081" t="s">
        <v>239</v>
      </c>
      <c r="E73081" t="s">
        <v>11</v>
      </c>
      <c r="F73081">
        <v>1991</v>
      </c>
      <c r="G73081">
        <v>0.51864855148932698</v>
      </c>
      <c r="H73081">
        <f>IF(J73081="N2O",G73081/About!$A$75,IF('EPA non-CO2 Data'!J73081="CH4",'EPA non-CO2 Data'!G73081/About!$A$73,'EPA non-CO2 Data'!G73081))</f>
        <v>2.0745942059573079E-2</v>
      </c>
      <c r="I73081" s="4" t="str">
        <f>VLOOKUP(CONCATENATE(B73081,C73081,D73081),'EPA Source to Industry Map'!$D$2:$E$35,2,FALSE)</f>
        <v>agriculture and forestry 01T03</v>
      </c>
      <c r="J73081" s="4" t="str">
        <f t="shared" si="1159"/>
        <v>CH4</v>
      </c>
    </row>
    <row r="73082" spans="1:10" hidden="1" x14ac:dyDescent="0.35">
      <c r="A73082" t="s">
        <v>182</v>
      </c>
      <c r="B73082" t="s">
        <v>4</v>
      </c>
      <c r="C73082" t="s">
        <v>237</v>
      </c>
      <c r="D73082" t="s">
        <v>239</v>
      </c>
      <c r="E73082" t="s">
        <v>11</v>
      </c>
      <c r="F73082">
        <v>1992</v>
      </c>
      <c r="G73082">
        <v>0.47727180459329899</v>
      </c>
      <c r="H73082">
        <f>IF(J73082="N2O",G73082/About!$A$75,IF('EPA non-CO2 Data'!J73082="CH4",'EPA non-CO2 Data'!G73082/About!$A$73,'EPA non-CO2 Data'!G73082))</f>
        <v>1.9090872183731959E-2</v>
      </c>
      <c r="I73082" s="4" t="str">
        <f>VLOOKUP(CONCATENATE(B73082,C73082,D73082),'EPA Source to Industry Map'!$D$2:$E$35,2,FALSE)</f>
        <v>agriculture and forestry 01T03</v>
      </c>
      <c r="J73082" s="4" t="str">
        <f t="shared" si="1159"/>
        <v>CH4</v>
      </c>
    </row>
    <row r="73083" spans="1:10" hidden="1" x14ac:dyDescent="0.35">
      <c r="A73083" t="s">
        <v>182</v>
      </c>
      <c r="B73083" t="s">
        <v>4</v>
      </c>
      <c r="C73083" t="s">
        <v>237</v>
      </c>
      <c r="D73083" t="s">
        <v>239</v>
      </c>
      <c r="E73083" t="s">
        <v>11</v>
      </c>
      <c r="F73083">
        <v>1993</v>
      </c>
      <c r="G73083">
        <v>0.45171953550374</v>
      </c>
      <c r="H73083">
        <f>IF(J73083="N2O",G73083/About!$A$75,IF('EPA non-CO2 Data'!J73083="CH4",'EPA non-CO2 Data'!G73083/About!$A$73,'EPA non-CO2 Data'!G73083))</f>
        <v>1.8068781420149602E-2</v>
      </c>
      <c r="I73083" s="4" t="str">
        <f>VLOOKUP(CONCATENATE(B73083,C73083,D73083),'EPA Source to Industry Map'!$D$2:$E$35,2,FALSE)</f>
        <v>agriculture and forestry 01T03</v>
      </c>
      <c r="J73083" s="4" t="str">
        <f t="shared" si="1159"/>
        <v>CH4</v>
      </c>
    </row>
    <row r="73084" spans="1:10" hidden="1" x14ac:dyDescent="0.35">
      <c r="A73084" t="s">
        <v>182</v>
      </c>
      <c r="B73084" t="s">
        <v>4</v>
      </c>
      <c r="C73084" t="s">
        <v>237</v>
      </c>
      <c r="D73084" t="s">
        <v>239</v>
      </c>
      <c r="E73084" t="s">
        <v>11</v>
      </c>
      <c r="F73084">
        <v>1994</v>
      </c>
      <c r="G73084">
        <v>0.426324243762917</v>
      </c>
      <c r="H73084">
        <f>IF(J73084="N2O",G73084/About!$A$75,IF('EPA non-CO2 Data'!J73084="CH4",'EPA non-CO2 Data'!G73084/About!$A$73,'EPA non-CO2 Data'!G73084))</f>
        <v>1.7052969750516681E-2</v>
      </c>
      <c r="I73084" s="4" t="str">
        <f>VLOOKUP(CONCATENATE(B73084,C73084,D73084),'EPA Source to Industry Map'!$D$2:$E$35,2,FALSE)</f>
        <v>agriculture and forestry 01T03</v>
      </c>
      <c r="J73084" s="4" t="str">
        <f t="shared" si="1159"/>
        <v>CH4</v>
      </c>
    </row>
    <row r="73085" spans="1:10" hidden="1" x14ac:dyDescent="0.35">
      <c r="A73085" t="s">
        <v>182</v>
      </c>
      <c r="B73085" t="s">
        <v>4</v>
      </c>
      <c r="C73085" t="s">
        <v>237</v>
      </c>
      <c r="D73085" t="s">
        <v>239</v>
      </c>
      <c r="E73085" t="s">
        <v>11</v>
      </c>
      <c r="F73085">
        <v>1995</v>
      </c>
      <c r="G73085">
        <v>0.43239708657472797</v>
      </c>
      <c r="H73085">
        <f>IF(J73085="N2O",G73085/About!$A$75,IF('EPA non-CO2 Data'!J73085="CH4",'EPA non-CO2 Data'!G73085/About!$A$73,'EPA non-CO2 Data'!G73085))</f>
        <v>1.7295883462989117E-2</v>
      </c>
      <c r="I73085" s="4" t="str">
        <f>VLOOKUP(CONCATENATE(B73085,C73085,D73085),'EPA Source to Industry Map'!$D$2:$E$35,2,FALSE)</f>
        <v>agriculture and forestry 01T03</v>
      </c>
      <c r="J73085" s="4" t="str">
        <f t="shared" si="1159"/>
        <v>CH4</v>
      </c>
    </row>
    <row r="73086" spans="1:10" hidden="1" x14ac:dyDescent="0.35">
      <c r="A73086" t="s">
        <v>182</v>
      </c>
      <c r="B73086" t="s">
        <v>4</v>
      </c>
      <c r="C73086" t="s">
        <v>237</v>
      </c>
      <c r="D73086" t="s">
        <v>239</v>
      </c>
      <c r="E73086" t="s">
        <v>11</v>
      </c>
      <c r="F73086">
        <v>1996</v>
      </c>
      <c r="G73086">
        <v>0.41407303508065602</v>
      </c>
      <c r="H73086">
        <f>IF(J73086="N2O",G73086/About!$A$75,IF('EPA non-CO2 Data'!J73086="CH4",'EPA non-CO2 Data'!G73086/About!$A$73,'EPA non-CO2 Data'!G73086))</f>
        <v>1.6562921403226242E-2</v>
      </c>
      <c r="I73086" s="4" t="str">
        <f>VLOOKUP(CONCATENATE(B73086,C73086,D73086),'EPA Source to Industry Map'!$D$2:$E$35,2,FALSE)</f>
        <v>agriculture and forestry 01T03</v>
      </c>
      <c r="J73086" s="4" t="str">
        <f t="shared" si="1159"/>
        <v>CH4</v>
      </c>
    </row>
    <row r="73087" spans="1:10" hidden="1" x14ac:dyDescent="0.35">
      <c r="A73087" t="s">
        <v>182</v>
      </c>
      <c r="B73087" t="s">
        <v>4</v>
      </c>
      <c r="C73087" t="s">
        <v>237</v>
      </c>
      <c r="D73087" t="s">
        <v>239</v>
      </c>
      <c r="E73087" t="s">
        <v>11</v>
      </c>
      <c r="F73087">
        <v>1997</v>
      </c>
      <c r="G73087">
        <v>0.38603818051359601</v>
      </c>
      <c r="H73087">
        <f>IF(J73087="N2O",G73087/About!$A$75,IF('EPA non-CO2 Data'!J73087="CH4",'EPA non-CO2 Data'!G73087/About!$A$73,'EPA non-CO2 Data'!G73087))</f>
        <v>1.544152722054384E-2</v>
      </c>
      <c r="I73087" s="4" t="str">
        <f>VLOOKUP(CONCATENATE(B73087,C73087,D73087),'EPA Source to Industry Map'!$D$2:$E$35,2,FALSE)</f>
        <v>agriculture and forestry 01T03</v>
      </c>
      <c r="J73087" s="4" t="str">
        <f t="shared" si="1159"/>
        <v>CH4</v>
      </c>
    </row>
    <row r="73088" spans="1:10" hidden="1" x14ac:dyDescent="0.35">
      <c r="A73088" t="s">
        <v>182</v>
      </c>
      <c r="B73088" t="s">
        <v>4</v>
      </c>
      <c r="C73088" t="s">
        <v>237</v>
      </c>
      <c r="D73088" t="s">
        <v>239</v>
      </c>
      <c r="E73088" t="s">
        <v>11</v>
      </c>
      <c r="F73088">
        <v>1998</v>
      </c>
      <c r="G73088">
        <v>0.34515378054685902</v>
      </c>
      <c r="H73088">
        <f>IF(J73088="N2O",G73088/About!$A$75,IF('EPA non-CO2 Data'!J73088="CH4",'EPA non-CO2 Data'!G73088/About!$A$73,'EPA non-CO2 Data'!G73088))</f>
        <v>1.3806151221874362E-2</v>
      </c>
      <c r="I73088" s="4" t="str">
        <f>VLOOKUP(CONCATENATE(B73088,C73088,D73088),'EPA Source to Industry Map'!$D$2:$E$35,2,FALSE)</f>
        <v>agriculture and forestry 01T03</v>
      </c>
      <c r="J73088" s="4" t="str">
        <f t="shared" si="1159"/>
        <v>CH4</v>
      </c>
    </row>
    <row r="73089" spans="1:10" hidden="1" x14ac:dyDescent="0.35">
      <c r="A73089" t="s">
        <v>182</v>
      </c>
      <c r="B73089" t="s">
        <v>4</v>
      </c>
      <c r="C73089" t="s">
        <v>237</v>
      </c>
      <c r="D73089" t="s">
        <v>239</v>
      </c>
      <c r="E73089" t="s">
        <v>11</v>
      </c>
      <c r="F73089">
        <v>1999</v>
      </c>
      <c r="G73089">
        <v>0.33116502870923398</v>
      </c>
      <c r="H73089">
        <f>IF(J73089="N2O",G73089/About!$A$75,IF('EPA non-CO2 Data'!J73089="CH4",'EPA non-CO2 Data'!G73089/About!$A$73,'EPA non-CO2 Data'!G73089))</f>
        <v>1.3246601148369359E-2</v>
      </c>
      <c r="I73089" s="4" t="str">
        <f>VLOOKUP(CONCATENATE(B73089,C73089,D73089),'EPA Source to Industry Map'!$D$2:$E$35,2,FALSE)</f>
        <v>agriculture and forestry 01T03</v>
      </c>
      <c r="J73089" s="4" t="str">
        <f t="shared" si="1159"/>
        <v>CH4</v>
      </c>
    </row>
    <row r="73090" spans="1:10" hidden="1" x14ac:dyDescent="0.35">
      <c r="A73090" t="s">
        <v>182</v>
      </c>
      <c r="B73090" t="s">
        <v>4</v>
      </c>
      <c r="C73090" t="s">
        <v>237</v>
      </c>
      <c r="D73090" t="s">
        <v>239</v>
      </c>
      <c r="E73090" t="s">
        <v>11</v>
      </c>
      <c r="F73090">
        <v>2000</v>
      </c>
      <c r="G73090">
        <v>0.31894100057769698</v>
      </c>
      <c r="H73090">
        <f>IF(J73090="N2O",G73090/About!$A$75,IF('EPA non-CO2 Data'!J73090="CH4",'EPA non-CO2 Data'!G73090/About!$A$73,'EPA non-CO2 Data'!G73090))</f>
        <v>1.2757640023107879E-2</v>
      </c>
      <c r="I73090" s="4" t="str">
        <f>VLOOKUP(CONCATENATE(B73090,C73090,D73090),'EPA Source to Industry Map'!$D$2:$E$35,2,FALSE)</f>
        <v>agriculture and forestry 01T03</v>
      </c>
      <c r="J73090" s="4" t="str">
        <f t="shared" si="1159"/>
        <v>CH4</v>
      </c>
    </row>
    <row r="73091" spans="1:10" hidden="1" x14ac:dyDescent="0.35">
      <c r="A73091" t="s">
        <v>182</v>
      </c>
      <c r="B73091" t="s">
        <v>4</v>
      </c>
      <c r="C73091" t="s">
        <v>237</v>
      </c>
      <c r="D73091" t="s">
        <v>239</v>
      </c>
      <c r="E73091" t="s">
        <v>11</v>
      </c>
      <c r="F73091">
        <v>2001</v>
      </c>
      <c r="G73091">
        <v>0.32051072913599099</v>
      </c>
      <c r="H73091">
        <f>IF(J73091="N2O",G73091/About!$A$75,IF('EPA non-CO2 Data'!J73091="CH4",'EPA non-CO2 Data'!G73091/About!$A$73,'EPA non-CO2 Data'!G73091))</f>
        <v>1.2820429165439639E-2</v>
      </c>
      <c r="I73091" s="4" t="str">
        <f>VLOOKUP(CONCATENATE(B73091,C73091,D73091),'EPA Source to Industry Map'!$D$2:$E$35,2,FALSE)</f>
        <v>agriculture and forestry 01T03</v>
      </c>
      <c r="J73091" s="4" t="str">
        <f t="shared" si="1159"/>
        <v>CH4</v>
      </c>
    </row>
    <row r="73092" spans="1:10" hidden="1" x14ac:dyDescent="0.35">
      <c r="A73092" t="s">
        <v>182</v>
      </c>
      <c r="B73092" t="s">
        <v>4</v>
      </c>
      <c r="C73092" t="s">
        <v>237</v>
      </c>
      <c r="D73092" t="s">
        <v>239</v>
      </c>
      <c r="E73092" t="s">
        <v>11</v>
      </c>
      <c r="F73092">
        <v>2002</v>
      </c>
      <c r="G73092">
        <v>0.33496869158331499</v>
      </c>
      <c r="H73092">
        <f>IF(J73092="N2O",G73092/About!$A$75,IF('EPA non-CO2 Data'!J73092="CH4",'EPA non-CO2 Data'!G73092/About!$A$73,'EPA non-CO2 Data'!G73092))</f>
        <v>1.33987476633326E-2</v>
      </c>
      <c r="I73092" s="4" t="str">
        <f>VLOOKUP(CONCATENATE(B73092,C73092,D73092),'EPA Source to Industry Map'!$D$2:$E$35,2,FALSE)</f>
        <v>agriculture and forestry 01T03</v>
      </c>
      <c r="J73092" s="4" t="str">
        <f t="shared" si="1159"/>
        <v>CH4</v>
      </c>
    </row>
    <row r="73093" spans="1:10" hidden="1" x14ac:dyDescent="0.35">
      <c r="A73093" t="s">
        <v>182</v>
      </c>
      <c r="B73093" t="s">
        <v>4</v>
      </c>
      <c r="C73093" t="s">
        <v>237</v>
      </c>
      <c r="D73093" t="s">
        <v>239</v>
      </c>
      <c r="E73093" t="s">
        <v>11</v>
      </c>
      <c r="F73093">
        <v>2003</v>
      </c>
      <c r="G73093">
        <v>0.30613213765273301</v>
      </c>
      <c r="H73093">
        <f>IF(J73093="N2O",G73093/About!$A$75,IF('EPA non-CO2 Data'!J73093="CH4",'EPA non-CO2 Data'!G73093/About!$A$73,'EPA non-CO2 Data'!G73093))</f>
        <v>1.2245285506109321E-2</v>
      </c>
      <c r="I73093" s="4" t="str">
        <f>VLOOKUP(CONCATENATE(B73093,C73093,D73093),'EPA Source to Industry Map'!$D$2:$E$35,2,FALSE)</f>
        <v>agriculture and forestry 01T03</v>
      </c>
      <c r="J73093" s="4" t="str">
        <f t="shared" si="1159"/>
        <v>CH4</v>
      </c>
    </row>
    <row r="73094" spans="1:10" hidden="1" x14ac:dyDescent="0.35">
      <c r="A73094" t="s">
        <v>182</v>
      </c>
      <c r="B73094" t="s">
        <v>4</v>
      </c>
      <c r="C73094" t="s">
        <v>237</v>
      </c>
      <c r="D73094" t="s">
        <v>239</v>
      </c>
      <c r="E73094" t="s">
        <v>11</v>
      </c>
      <c r="F73094">
        <v>2004</v>
      </c>
      <c r="G73094">
        <v>0.25083442425698099</v>
      </c>
      <c r="H73094">
        <f>IF(J73094="N2O",G73094/About!$A$75,IF('EPA non-CO2 Data'!J73094="CH4",'EPA non-CO2 Data'!G73094/About!$A$73,'EPA non-CO2 Data'!G73094))</f>
        <v>1.0033376970279239E-2</v>
      </c>
      <c r="I73094" s="4" t="str">
        <f>VLOOKUP(CONCATENATE(B73094,C73094,D73094),'EPA Source to Industry Map'!$D$2:$E$35,2,FALSE)</f>
        <v>agriculture and forestry 01T03</v>
      </c>
      <c r="J73094" s="4" t="str">
        <f t="shared" si="1159"/>
        <v>CH4</v>
      </c>
    </row>
    <row r="73095" spans="1:10" hidden="1" x14ac:dyDescent="0.35">
      <c r="A73095" t="s">
        <v>182</v>
      </c>
      <c r="B73095" t="s">
        <v>4</v>
      </c>
      <c r="C73095" t="s">
        <v>237</v>
      </c>
      <c r="D73095" t="s">
        <v>239</v>
      </c>
      <c r="E73095" t="s">
        <v>11</v>
      </c>
      <c r="F73095">
        <v>2005</v>
      </c>
      <c r="G73095">
        <v>0.24428600581911</v>
      </c>
      <c r="H73095">
        <f>IF(J73095="N2O",G73095/About!$A$75,IF('EPA non-CO2 Data'!J73095="CH4",'EPA non-CO2 Data'!G73095/About!$A$73,'EPA non-CO2 Data'!G73095))</f>
        <v>9.7714402327644008E-3</v>
      </c>
      <c r="I73095" s="4" t="str">
        <f>VLOOKUP(CONCATENATE(B73095,C73095,D73095),'EPA Source to Industry Map'!$D$2:$E$35,2,FALSE)</f>
        <v>agriculture and forestry 01T03</v>
      </c>
      <c r="J73095" s="4" t="str">
        <f t="shared" si="1159"/>
        <v>CH4</v>
      </c>
    </row>
    <row r="73096" spans="1:10" hidden="1" x14ac:dyDescent="0.35">
      <c r="A73096" t="s">
        <v>182</v>
      </c>
      <c r="B73096" t="s">
        <v>4</v>
      </c>
      <c r="C73096" t="s">
        <v>237</v>
      </c>
      <c r="D73096" t="s">
        <v>239</v>
      </c>
      <c r="E73096" t="s">
        <v>11</v>
      </c>
      <c r="F73096">
        <v>2006</v>
      </c>
      <c r="G73096">
        <v>0.24345486975331199</v>
      </c>
      <c r="H73096">
        <f>IF(J73096="N2O",G73096/About!$A$75,IF('EPA non-CO2 Data'!J73096="CH4",'EPA non-CO2 Data'!G73096/About!$A$73,'EPA non-CO2 Data'!G73096))</f>
        <v>9.7381947901324789E-3</v>
      </c>
      <c r="I73096" s="4" t="str">
        <f>VLOOKUP(CONCATENATE(B73096,C73096,D73096),'EPA Source to Industry Map'!$D$2:$E$35,2,FALSE)</f>
        <v>agriculture and forestry 01T03</v>
      </c>
      <c r="J73096" s="4" t="str">
        <f t="shared" si="1159"/>
        <v>CH4</v>
      </c>
    </row>
    <row r="73097" spans="1:10" hidden="1" x14ac:dyDescent="0.35">
      <c r="A73097" t="s">
        <v>182</v>
      </c>
      <c r="B73097" t="s">
        <v>4</v>
      </c>
      <c r="C73097" t="s">
        <v>237</v>
      </c>
      <c r="D73097" t="s">
        <v>239</v>
      </c>
      <c r="E73097" t="s">
        <v>11</v>
      </c>
      <c r="F73097">
        <v>2007</v>
      </c>
      <c r="G73097">
        <v>0.21608014662945499</v>
      </c>
      <c r="H73097">
        <f>IF(J73097="N2O",G73097/About!$A$75,IF('EPA non-CO2 Data'!J73097="CH4",'EPA non-CO2 Data'!G73097/About!$A$73,'EPA non-CO2 Data'!G73097))</f>
        <v>8.6432058651781992E-3</v>
      </c>
      <c r="I73097" s="4" t="str">
        <f>VLOOKUP(CONCATENATE(B73097,C73097,D73097),'EPA Source to Industry Map'!$D$2:$E$35,2,FALSE)</f>
        <v>agriculture and forestry 01T03</v>
      </c>
      <c r="J73097" s="4" t="str">
        <f t="shared" si="1159"/>
        <v>CH4</v>
      </c>
    </row>
    <row r="73098" spans="1:10" hidden="1" x14ac:dyDescent="0.35">
      <c r="A73098" t="s">
        <v>182</v>
      </c>
      <c r="B73098" t="s">
        <v>4</v>
      </c>
      <c r="C73098" t="s">
        <v>237</v>
      </c>
      <c r="D73098" t="s">
        <v>239</v>
      </c>
      <c r="E73098" t="s">
        <v>11</v>
      </c>
      <c r="F73098">
        <v>2008</v>
      </c>
      <c r="G73098">
        <v>0.17804985820873401</v>
      </c>
      <c r="H73098">
        <f>IF(J73098="N2O",G73098/About!$A$75,IF('EPA non-CO2 Data'!J73098="CH4",'EPA non-CO2 Data'!G73098/About!$A$73,'EPA non-CO2 Data'!G73098))</f>
        <v>7.1219943283493603E-3</v>
      </c>
      <c r="I73098" s="4" t="str">
        <f>VLOOKUP(CONCATENATE(B73098,C73098,D73098),'EPA Source to Industry Map'!$D$2:$E$35,2,FALSE)</f>
        <v>agriculture and forestry 01T03</v>
      </c>
      <c r="J73098" s="4" t="str">
        <f t="shared" si="1159"/>
        <v>CH4</v>
      </c>
    </row>
    <row r="73099" spans="1:10" hidden="1" x14ac:dyDescent="0.35">
      <c r="A73099" t="s">
        <v>182</v>
      </c>
      <c r="B73099" t="s">
        <v>4</v>
      </c>
      <c r="C73099" t="s">
        <v>237</v>
      </c>
      <c r="D73099" t="s">
        <v>239</v>
      </c>
      <c r="E73099" t="s">
        <v>11</v>
      </c>
      <c r="F73099">
        <v>2009</v>
      </c>
      <c r="G73099">
        <v>0.177455202287541</v>
      </c>
      <c r="H73099">
        <f>IF(J73099="N2O",G73099/About!$A$75,IF('EPA non-CO2 Data'!J73099="CH4",'EPA non-CO2 Data'!G73099/About!$A$73,'EPA non-CO2 Data'!G73099))</f>
        <v>7.0982080915016395E-3</v>
      </c>
      <c r="I73099" s="4" t="str">
        <f>VLOOKUP(CONCATENATE(B73099,C73099,D73099),'EPA Source to Industry Map'!$D$2:$E$35,2,FALSE)</f>
        <v>agriculture and forestry 01T03</v>
      </c>
      <c r="J73099" s="4" t="str">
        <f t="shared" si="1159"/>
        <v>CH4</v>
      </c>
    </row>
    <row r="73100" spans="1:10" hidden="1" x14ac:dyDescent="0.35">
      <c r="A73100" t="s">
        <v>182</v>
      </c>
      <c r="B73100" t="s">
        <v>4</v>
      </c>
      <c r="C73100" t="s">
        <v>237</v>
      </c>
      <c r="D73100" t="s">
        <v>239</v>
      </c>
      <c r="E73100" t="s">
        <v>11</v>
      </c>
      <c r="F73100">
        <v>2010</v>
      </c>
      <c r="G73100">
        <v>0.16622200911948501</v>
      </c>
      <c r="H73100">
        <f>IF(J73100="N2O",G73100/About!$A$75,IF('EPA non-CO2 Data'!J73100="CH4",'EPA non-CO2 Data'!G73100/About!$A$73,'EPA non-CO2 Data'!G73100))</f>
        <v>6.6488803647794005E-3</v>
      </c>
      <c r="I73100" s="4" t="str">
        <f>VLOOKUP(CONCATENATE(B73100,C73100,D73100),'EPA Source to Industry Map'!$D$2:$E$35,2,FALSE)</f>
        <v>agriculture and forestry 01T03</v>
      </c>
      <c r="J73100" s="4" t="str">
        <f t="shared" si="1159"/>
        <v>CH4</v>
      </c>
    </row>
    <row r="73101" spans="1:10" hidden="1" x14ac:dyDescent="0.35">
      <c r="A73101" t="s">
        <v>182</v>
      </c>
      <c r="B73101" t="s">
        <v>4</v>
      </c>
      <c r="C73101" t="s">
        <v>237</v>
      </c>
      <c r="D73101" t="s">
        <v>239</v>
      </c>
      <c r="E73101" t="s">
        <v>11</v>
      </c>
      <c r="F73101">
        <v>2011</v>
      </c>
      <c r="G73101">
        <v>0.148023672362954</v>
      </c>
      <c r="H73101">
        <f>IF(J73101="N2O",G73101/About!$A$75,IF('EPA non-CO2 Data'!J73101="CH4",'EPA non-CO2 Data'!G73101/About!$A$73,'EPA non-CO2 Data'!G73101))</f>
        <v>5.9209468945181599E-3</v>
      </c>
      <c r="I73101" s="4" t="str">
        <f>VLOOKUP(CONCATENATE(B73101,C73101,D73101),'EPA Source to Industry Map'!$D$2:$E$35,2,FALSE)</f>
        <v>agriculture and forestry 01T03</v>
      </c>
      <c r="J73101" s="4" t="str">
        <f t="shared" si="1159"/>
        <v>CH4</v>
      </c>
    </row>
    <row r="73102" spans="1:10" hidden="1" x14ac:dyDescent="0.35">
      <c r="A73102" t="s">
        <v>182</v>
      </c>
      <c r="B73102" t="s">
        <v>4</v>
      </c>
      <c r="C73102" t="s">
        <v>237</v>
      </c>
      <c r="D73102" t="s">
        <v>239</v>
      </c>
      <c r="E73102" t="s">
        <v>11</v>
      </c>
      <c r="F73102">
        <v>2012</v>
      </c>
      <c r="G73102">
        <v>0.158061103366127</v>
      </c>
      <c r="H73102">
        <f>IF(J73102="N2O",G73102/About!$A$75,IF('EPA non-CO2 Data'!J73102="CH4",'EPA non-CO2 Data'!G73102/About!$A$73,'EPA non-CO2 Data'!G73102))</f>
        <v>6.3224441346450798E-3</v>
      </c>
      <c r="I73102" s="4" t="str">
        <f>VLOOKUP(CONCATENATE(B73102,C73102,D73102),'EPA Source to Industry Map'!$D$2:$E$35,2,FALSE)</f>
        <v>agriculture and forestry 01T03</v>
      </c>
      <c r="J73102" s="4" t="str">
        <f t="shared" si="1159"/>
        <v>CH4</v>
      </c>
    </row>
    <row r="73103" spans="1:10" hidden="1" x14ac:dyDescent="0.35">
      <c r="A73103" t="s">
        <v>182</v>
      </c>
      <c r="B73103" t="s">
        <v>4</v>
      </c>
      <c r="C73103" t="s">
        <v>237</v>
      </c>
      <c r="D73103" t="s">
        <v>239</v>
      </c>
      <c r="E73103" t="s">
        <v>11</v>
      </c>
      <c r="F73103">
        <v>2013</v>
      </c>
      <c r="G73103">
        <v>0.15884746608332501</v>
      </c>
      <c r="H73103">
        <f>IF(J73103="N2O",G73103/About!$A$75,IF('EPA non-CO2 Data'!J73103="CH4",'EPA non-CO2 Data'!G73103/About!$A$73,'EPA non-CO2 Data'!G73103))</f>
        <v>6.3538986433329999E-3</v>
      </c>
      <c r="I73103" s="4" t="str">
        <f>VLOOKUP(CONCATENATE(B73103,C73103,D73103),'EPA Source to Industry Map'!$D$2:$E$35,2,FALSE)</f>
        <v>agriculture and forestry 01T03</v>
      </c>
      <c r="J73103" s="4" t="str">
        <f t="shared" si="1159"/>
        <v>CH4</v>
      </c>
    </row>
    <row r="73104" spans="1:10" hidden="1" x14ac:dyDescent="0.35">
      <c r="A73104" t="s">
        <v>182</v>
      </c>
      <c r="B73104" t="s">
        <v>4</v>
      </c>
      <c r="C73104" t="s">
        <v>237</v>
      </c>
      <c r="D73104" t="s">
        <v>239</v>
      </c>
      <c r="E73104" t="s">
        <v>11</v>
      </c>
      <c r="F73104">
        <v>2014</v>
      </c>
      <c r="G73104">
        <v>0.16088515241426099</v>
      </c>
      <c r="H73104">
        <f>IF(J73104="N2O",G73104/About!$A$75,IF('EPA non-CO2 Data'!J73104="CH4",'EPA non-CO2 Data'!G73104/About!$A$73,'EPA non-CO2 Data'!G73104))</f>
        <v>6.4354060965704394E-3</v>
      </c>
      <c r="I73104" s="4" t="str">
        <f>VLOOKUP(CONCATENATE(B73104,C73104,D73104),'EPA Source to Industry Map'!$D$2:$E$35,2,FALSE)</f>
        <v>agriculture and forestry 01T03</v>
      </c>
      <c r="J73104" s="4" t="str">
        <f t="shared" si="1159"/>
        <v>CH4</v>
      </c>
    </row>
    <row r="73105" spans="1:10" hidden="1" x14ac:dyDescent="0.35">
      <c r="A73105" t="s">
        <v>182</v>
      </c>
      <c r="B73105" t="s">
        <v>4</v>
      </c>
      <c r="C73105" t="s">
        <v>237</v>
      </c>
      <c r="D73105" t="s">
        <v>239</v>
      </c>
      <c r="E73105" t="s">
        <v>11</v>
      </c>
      <c r="F73105">
        <v>2015</v>
      </c>
      <c r="G73105">
        <v>0.158338215978335</v>
      </c>
      <c r="H73105">
        <f>IF(J73105="N2O",G73105/About!$A$75,IF('EPA non-CO2 Data'!J73105="CH4",'EPA non-CO2 Data'!G73105/About!$A$73,'EPA non-CO2 Data'!G73105))</f>
        <v>6.3335286391334004E-3</v>
      </c>
      <c r="I73105" s="4" t="str">
        <f>VLOOKUP(CONCATENATE(B73105,C73105,D73105),'EPA Source to Industry Map'!$D$2:$E$35,2,FALSE)</f>
        <v>agriculture and forestry 01T03</v>
      </c>
      <c r="J73105" s="4" t="str">
        <f t="shared" si="1159"/>
        <v>CH4</v>
      </c>
    </row>
    <row r="73106" spans="1:10" hidden="1" x14ac:dyDescent="0.35">
      <c r="A73106" t="s">
        <v>182</v>
      </c>
      <c r="B73106" t="s">
        <v>4</v>
      </c>
      <c r="C73106" t="s">
        <v>237</v>
      </c>
      <c r="D73106" t="s">
        <v>239</v>
      </c>
      <c r="E73106" t="s">
        <v>11</v>
      </c>
      <c r="F73106">
        <v>2016</v>
      </c>
      <c r="G73106">
        <v>0.151320765544115</v>
      </c>
      <c r="H73106">
        <f>IF(J73106="N2O",G73106/About!$A$75,IF('EPA non-CO2 Data'!J73106="CH4",'EPA non-CO2 Data'!G73106/About!$A$73,'EPA non-CO2 Data'!G73106))</f>
        <v>6.0528306217646002E-3</v>
      </c>
      <c r="I73106" s="4" t="str">
        <f>VLOOKUP(CONCATENATE(B73106,C73106,D73106),'EPA Source to Industry Map'!$D$2:$E$35,2,FALSE)</f>
        <v>agriculture and forestry 01T03</v>
      </c>
      <c r="J73106" s="4" t="str">
        <f t="shared" si="1159"/>
        <v>CH4</v>
      </c>
    </row>
    <row r="73107" spans="1:10" hidden="1" x14ac:dyDescent="0.35">
      <c r="A73107" t="s">
        <v>182</v>
      </c>
      <c r="B73107" t="s">
        <v>4</v>
      </c>
      <c r="C73107" t="s">
        <v>237</v>
      </c>
      <c r="D73107" t="s">
        <v>239</v>
      </c>
      <c r="E73107" t="s">
        <v>11</v>
      </c>
      <c r="F73107">
        <v>2017</v>
      </c>
      <c r="G73107">
        <v>0.15116161335112099</v>
      </c>
      <c r="H73107">
        <f>IF(J73107="N2O",G73107/About!$A$75,IF('EPA non-CO2 Data'!J73107="CH4",'EPA non-CO2 Data'!G73107/About!$A$73,'EPA non-CO2 Data'!G73107))</f>
        <v>6.0464645340448401E-3</v>
      </c>
      <c r="I73107" s="4" t="str">
        <f>VLOOKUP(CONCATENATE(B73107,C73107,D73107),'EPA Source to Industry Map'!$D$2:$E$35,2,FALSE)</f>
        <v>agriculture and forestry 01T03</v>
      </c>
      <c r="J73107" s="4" t="str">
        <f t="shared" si="1159"/>
        <v>CH4</v>
      </c>
    </row>
    <row r="73108" spans="1:10" hidden="1" x14ac:dyDescent="0.35">
      <c r="A73108" t="s">
        <v>182</v>
      </c>
      <c r="B73108" t="s">
        <v>4</v>
      </c>
      <c r="C73108" t="s">
        <v>237</v>
      </c>
      <c r="D73108" t="s">
        <v>239</v>
      </c>
      <c r="E73108" t="s">
        <v>11</v>
      </c>
      <c r="F73108">
        <v>2018</v>
      </c>
      <c r="G73108">
        <v>0.15100246115812799</v>
      </c>
      <c r="H73108">
        <f>IF(J73108="N2O",G73108/About!$A$75,IF('EPA non-CO2 Data'!J73108="CH4",'EPA non-CO2 Data'!G73108/About!$A$73,'EPA non-CO2 Data'!G73108))</f>
        <v>6.0400984463251199E-3</v>
      </c>
      <c r="I73108" s="4" t="str">
        <f>VLOOKUP(CONCATENATE(B73108,C73108,D73108),'EPA Source to Industry Map'!$D$2:$E$35,2,FALSE)</f>
        <v>agriculture and forestry 01T03</v>
      </c>
      <c r="J73108" s="4" t="str">
        <f t="shared" si="1159"/>
        <v>CH4</v>
      </c>
    </row>
    <row r="73109" spans="1:10" hidden="1" x14ac:dyDescent="0.35">
      <c r="A73109" t="s">
        <v>182</v>
      </c>
      <c r="B73109" t="s">
        <v>4</v>
      </c>
      <c r="C73109" t="s">
        <v>237</v>
      </c>
      <c r="D73109" t="s">
        <v>239</v>
      </c>
      <c r="E73109" t="s">
        <v>11</v>
      </c>
      <c r="F73109">
        <v>2019</v>
      </c>
      <c r="G73109">
        <v>0.15084330896513501</v>
      </c>
      <c r="H73109">
        <f>IF(J73109="N2O",G73109/About!$A$75,IF('EPA non-CO2 Data'!J73109="CH4",'EPA non-CO2 Data'!G73109/About!$A$73,'EPA non-CO2 Data'!G73109))</f>
        <v>6.0337323586054006E-3</v>
      </c>
      <c r="I73109" s="4" t="str">
        <f>VLOOKUP(CONCATENATE(B73109,C73109,D73109),'EPA Source to Industry Map'!$D$2:$E$35,2,FALSE)</f>
        <v>agriculture and forestry 01T03</v>
      </c>
      <c r="J73109" s="4" t="str">
        <f t="shared" si="1159"/>
        <v>CH4</v>
      </c>
    </row>
    <row r="73110" spans="1:10" hidden="1" x14ac:dyDescent="0.35">
      <c r="A73110" t="s">
        <v>182</v>
      </c>
      <c r="B73110" t="s">
        <v>4</v>
      </c>
      <c r="C73110" t="s">
        <v>237</v>
      </c>
      <c r="D73110" t="s">
        <v>239</v>
      </c>
      <c r="E73110" t="s">
        <v>11</v>
      </c>
      <c r="F73110">
        <v>2020</v>
      </c>
      <c r="G73110">
        <v>0.150684156772141</v>
      </c>
      <c r="H73110">
        <f>IF(J73110="N2O",G73110/About!$A$75,IF('EPA non-CO2 Data'!J73110="CH4",'EPA non-CO2 Data'!G73110/About!$A$73,'EPA non-CO2 Data'!G73110))</f>
        <v>6.0273662708856405E-3</v>
      </c>
      <c r="I73110" s="4" t="str">
        <f>VLOOKUP(CONCATENATE(B73110,C73110,D73110),'EPA Source to Industry Map'!$D$2:$E$35,2,FALSE)</f>
        <v>agriculture and forestry 01T03</v>
      </c>
      <c r="J73110" s="4" t="str">
        <f t="shared" si="1159"/>
        <v>CH4</v>
      </c>
    </row>
    <row r="73111" spans="1:10" hidden="1" x14ac:dyDescent="0.35">
      <c r="A73111" t="s">
        <v>182</v>
      </c>
      <c r="B73111" t="s">
        <v>4</v>
      </c>
      <c r="C73111" t="s">
        <v>237</v>
      </c>
      <c r="D73111" t="s">
        <v>239</v>
      </c>
      <c r="E73111" t="s">
        <v>11</v>
      </c>
      <c r="F73111">
        <v>2021</v>
      </c>
      <c r="G73111">
        <v>0.15022717594106799</v>
      </c>
      <c r="H73111">
        <f>IF(J73111="N2O",G73111/About!$A$75,IF('EPA non-CO2 Data'!J73111="CH4",'EPA non-CO2 Data'!G73111/About!$A$73,'EPA non-CO2 Data'!G73111))</f>
        <v>6.0090870376427194E-3</v>
      </c>
      <c r="I73111" s="4" t="str">
        <f>VLOOKUP(CONCATENATE(B73111,C73111,D73111),'EPA Source to Industry Map'!$D$2:$E$35,2,FALSE)</f>
        <v>agriculture and forestry 01T03</v>
      </c>
      <c r="J73111" s="4" t="str">
        <f t="shared" si="1159"/>
        <v>CH4</v>
      </c>
    </row>
    <row r="73112" spans="1:10" hidden="1" x14ac:dyDescent="0.35">
      <c r="A73112" t="s">
        <v>182</v>
      </c>
      <c r="B73112" t="s">
        <v>4</v>
      </c>
      <c r="C73112" t="s">
        <v>237</v>
      </c>
      <c r="D73112" t="s">
        <v>239</v>
      </c>
      <c r="E73112" t="s">
        <v>11</v>
      </c>
      <c r="F73112">
        <v>2022</v>
      </c>
      <c r="G73112">
        <v>0.14977019510999501</v>
      </c>
      <c r="H73112">
        <f>IF(J73112="N2O",G73112/About!$A$75,IF('EPA non-CO2 Data'!J73112="CH4",'EPA non-CO2 Data'!G73112/About!$A$73,'EPA non-CO2 Data'!G73112))</f>
        <v>5.9908078043998001E-3</v>
      </c>
      <c r="I73112" s="4" t="str">
        <f>VLOOKUP(CONCATENATE(B73112,C73112,D73112),'EPA Source to Industry Map'!$D$2:$E$35,2,FALSE)</f>
        <v>agriculture and forestry 01T03</v>
      </c>
      <c r="J73112" s="4" t="str">
        <f t="shared" si="1159"/>
        <v>CH4</v>
      </c>
    </row>
    <row r="73113" spans="1:10" hidden="1" x14ac:dyDescent="0.35">
      <c r="A73113" t="s">
        <v>182</v>
      </c>
      <c r="B73113" t="s">
        <v>4</v>
      </c>
      <c r="C73113" t="s">
        <v>237</v>
      </c>
      <c r="D73113" t="s">
        <v>239</v>
      </c>
      <c r="E73113" t="s">
        <v>11</v>
      </c>
      <c r="F73113">
        <v>2023</v>
      </c>
      <c r="G73113">
        <v>0.149313214278921</v>
      </c>
      <c r="H73113">
        <f>IF(J73113="N2O",G73113/About!$A$75,IF('EPA non-CO2 Data'!J73113="CH4",'EPA non-CO2 Data'!G73113/About!$A$73,'EPA non-CO2 Data'!G73113))</f>
        <v>5.9725285711568401E-3</v>
      </c>
      <c r="I73113" s="4" t="str">
        <f>VLOOKUP(CONCATENATE(B73113,C73113,D73113),'EPA Source to Industry Map'!$D$2:$E$35,2,FALSE)</f>
        <v>agriculture and forestry 01T03</v>
      </c>
      <c r="J73113" s="4" t="str">
        <f t="shared" si="1159"/>
        <v>CH4</v>
      </c>
    </row>
    <row r="73114" spans="1:10" hidden="1" x14ac:dyDescent="0.35">
      <c r="A73114" t="s">
        <v>182</v>
      </c>
      <c r="B73114" t="s">
        <v>4</v>
      </c>
      <c r="C73114" t="s">
        <v>237</v>
      </c>
      <c r="D73114" t="s">
        <v>239</v>
      </c>
      <c r="E73114" t="s">
        <v>11</v>
      </c>
      <c r="F73114">
        <v>2024</v>
      </c>
      <c r="G73114">
        <v>0.14885623344784801</v>
      </c>
      <c r="H73114">
        <f>IF(J73114="N2O",G73114/About!$A$75,IF('EPA non-CO2 Data'!J73114="CH4",'EPA non-CO2 Data'!G73114/About!$A$73,'EPA non-CO2 Data'!G73114))</f>
        <v>5.9542493379139208E-3</v>
      </c>
      <c r="I73114" s="4" t="str">
        <f>VLOOKUP(CONCATENATE(B73114,C73114,D73114),'EPA Source to Industry Map'!$D$2:$E$35,2,FALSE)</f>
        <v>agriculture and forestry 01T03</v>
      </c>
      <c r="J73114" s="4" t="str">
        <f t="shared" si="1159"/>
        <v>CH4</v>
      </c>
    </row>
    <row r="73115" spans="1:10" hidden="1" x14ac:dyDescent="0.35">
      <c r="A73115" t="s">
        <v>182</v>
      </c>
      <c r="B73115" t="s">
        <v>4</v>
      </c>
      <c r="C73115" t="s">
        <v>237</v>
      </c>
      <c r="D73115" t="s">
        <v>239</v>
      </c>
      <c r="E73115" t="s">
        <v>11</v>
      </c>
      <c r="F73115">
        <v>2025</v>
      </c>
      <c r="G73115">
        <v>0.148399252616775</v>
      </c>
      <c r="H73115">
        <f>IF(J73115="N2O",G73115/About!$A$75,IF('EPA non-CO2 Data'!J73115="CH4",'EPA non-CO2 Data'!G73115/About!$A$73,'EPA non-CO2 Data'!G73115))</f>
        <v>5.9359701046709998E-3</v>
      </c>
      <c r="I73115" s="4" t="str">
        <f>VLOOKUP(CONCATENATE(B73115,C73115,D73115),'EPA Source to Industry Map'!$D$2:$E$35,2,FALSE)</f>
        <v>agriculture and forestry 01T03</v>
      </c>
      <c r="J73115" s="4" t="str">
        <f t="shared" si="1159"/>
        <v>CH4</v>
      </c>
    </row>
    <row r="73116" spans="1:10" hidden="1" x14ac:dyDescent="0.35">
      <c r="A73116" t="s">
        <v>182</v>
      </c>
      <c r="B73116" t="s">
        <v>4</v>
      </c>
      <c r="C73116" t="s">
        <v>237</v>
      </c>
      <c r="D73116" t="s">
        <v>239</v>
      </c>
      <c r="E73116" t="s">
        <v>11</v>
      </c>
      <c r="F73116">
        <v>2026</v>
      </c>
      <c r="G73116">
        <v>0.14766084501296001</v>
      </c>
      <c r="H73116">
        <f>IF(J73116="N2O",G73116/About!$A$75,IF('EPA non-CO2 Data'!J73116="CH4",'EPA non-CO2 Data'!G73116/About!$A$73,'EPA non-CO2 Data'!G73116))</f>
        <v>5.9064338005184007E-3</v>
      </c>
      <c r="I73116" s="4" t="str">
        <f>VLOOKUP(CONCATENATE(B73116,C73116,D73116),'EPA Source to Industry Map'!$D$2:$E$35,2,FALSE)</f>
        <v>agriculture and forestry 01T03</v>
      </c>
      <c r="J73116" s="4" t="str">
        <f t="shared" si="1159"/>
        <v>CH4</v>
      </c>
    </row>
    <row r="73117" spans="1:10" hidden="1" x14ac:dyDescent="0.35">
      <c r="A73117" t="s">
        <v>182</v>
      </c>
      <c r="B73117" t="s">
        <v>4</v>
      </c>
      <c r="C73117" t="s">
        <v>237</v>
      </c>
      <c r="D73117" t="s">
        <v>239</v>
      </c>
      <c r="E73117" t="s">
        <v>11</v>
      </c>
      <c r="F73117">
        <v>2027</v>
      </c>
      <c r="G73117">
        <v>0.14692243740914601</v>
      </c>
      <c r="H73117">
        <f>IF(J73117="N2O",G73117/About!$A$75,IF('EPA non-CO2 Data'!J73117="CH4",'EPA non-CO2 Data'!G73117/About!$A$73,'EPA non-CO2 Data'!G73117))</f>
        <v>5.8768974963658406E-3</v>
      </c>
      <c r="I73117" s="4" t="str">
        <f>VLOOKUP(CONCATENATE(B73117,C73117,D73117),'EPA Source to Industry Map'!$D$2:$E$35,2,FALSE)</f>
        <v>agriculture and forestry 01T03</v>
      </c>
      <c r="J73117" s="4" t="str">
        <f t="shared" si="1159"/>
        <v>CH4</v>
      </c>
    </row>
    <row r="73118" spans="1:10" hidden="1" x14ac:dyDescent="0.35">
      <c r="A73118" t="s">
        <v>182</v>
      </c>
      <c r="B73118" t="s">
        <v>4</v>
      </c>
      <c r="C73118" t="s">
        <v>237</v>
      </c>
      <c r="D73118" t="s">
        <v>239</v>
      </c>
      <c r="E73118" t="s">
        <v>11</v>
      </c>
      <c r="F73118">
        <v>2028</v>
      </c>
      <c r="G73118">
        <v>0.14618402980533099</v>
      </c>
      <c r="H73118">
        <f>IF(J73118="N2O",G73118/About!$A$75,IF('EPA non-CO2 Data'!J73118="CH4",'EPA non-CO2 Data'!G73118/About!$A$73,'EPA non-CO2 Data'!G73118))</f>
        <v>5.8473611922132398E-3</v>
      </c>
      <c r="I73118" s="4" t="str">
        <f>VLOOKUP(CONCATENATE(B73118,C73118,D73118),'EPA Source to Industry Map'!$D$2:$E$35,2,FALSE)</f>
        <v>agriculture and forestry 01T03</v>
      </c>
      <c r="J73118" s="4" t="str">
        <f t="shared" si="1159"/>
        <v>CH4</v>
      </c>
    </row>
    <row r="73119" spans="1:10" hidden="1" x14ac:dyDescent="0.35">
      <c r="A73119" t="s">
        <v>182</v>
      </c>
      <c r="B73119" t="s">
        <v>4</v>
      </c>
      <c r="C73119" t="s">
        <v>237</v>
      </c>
      <c r="D73119" t="s">
        <v>239</v>
      </c>
      <c r="E73119" t="s">
        <v>11</v>
      </c>
      <c r="F73119">
        <v>2029</v>
      </c>
      <c r="G73119">
        <v>0.14544562220151599</v>
      </c>
      <c r="H73119">
        <f>IF(J73119="N2O",G73119/About!$A$75,IF('EPA non-CO2 Data'!J73119="CH4",'EPA non-CO2 Data'!G73119/About!$A$73,'EPA non-CO2 Data'!G73119))</f>
        <v>5.8178248880606399E-3</v>
      </c>
      <c r="I73119" s="4" t="str">
        <f>VLOOKUP(CONCATENATE(B73119,C73119,D73119),'EPA Source to Industry Map'!$D$2:$E$35,2,FALSE)</f>
        <v>agriculture and forestry 01T03</v>
      </c>
      <c r="J73119" s="4" t="str">
        <f t="shared" si="1159"/>
        <v>CH4</v>
      </c>
    </row>
    <row r="73120" spans="1:10" hidden="1" x14ac:dyDescent="0.35">
      <c r="A73120" t="s">
        <v>182</v>
      </c>
      <c r="B73120" t="s">
        <v>4</v>
      </c>
      <c r="C73120" t="s">
        <v>237</v>
      </c>
      <c r="D73120" t="s">
        <v>239</v>
      </c>
      <c r="E73120" t="s">
        <v>11</v>
      </c>
      <c r="F73120">
        <v>2030</v>
      </c>
      <c r="G73120">
        <v>0.144707214597702</v>
      </c>
      <c r="H73120">
        <f>IF(J73120="N2O",G73120/About!$A$75,IF('EPA non-CO2 Data'!J73120="CH4",'EPA non-CO2 Data'!G73120/About!$A$73,'EPA non-CO2 Data'!G73120))</f>
        <v>5.7882885839080798E-3</v>
      </c>
      <c r="I73120" s="4" t="str">
        <f>VLOOKUP(CONCATENATE(B73120,C73120,D73120),'EPA Source to Industry Map'!$D$2:$E$35,2,FALSE)</f>
        <v>agriculture and forestry 01T03</v>
      </c>
      <c r="J73120" s="4" t="str">
        <f t="shared" si="1159"/>
        <v>CH4</v>
      </c>
    </row>
    <row r="73121" spans="1:10" hidden="1" x14ac:dyDescent="0.35">
      <c r="A73121" t="s">
        <v>182</v>
      </c>
      <c r="B73121" t="s">
        <v>4</v>
      </c>
      <c r="C73121" t="s">
        <v>237</v>
      </c>
      <c r="D73121" t="s">
        <v>239</v>
      </c>
      <c r="E73121" t="s">
        <v>11</v>
      </c>
      <c r="F73121">
        <v>2031</v>
      </c>
      <c r="G73121">
        <v>0.14375281514028301</v>
      </c>
      <c r="H73121">
        <f>IF(J73121="N2O",G73121/About!$A$75,IF('EPA non-CO2 Data'!J73121="CH4",'EPA non-CO2 Data'!G73121/About!$A$73,'EPA non-CO2 Data'!G73121))</f>
        <v>5.7501126056113206E-3</v>
      </c>
      <c r="I73121" s="4" t="str">
        <f>VLOOKUP(CONCATENATE(B73121,C73121,D73121),'EPA Source to Industry Map'!$D$2:$E$35,2,FALSE)</f>
        <v>agriculture and forestry 01T03</v>
      </c>
      <c r="J73121" s="4" t="str">
        <f t="shared" si="1159"/>
        <v>CH4</v>
      </c>
    </row>
    <row r="73122" spans="1:10" hidden="1" x14ac:dyDescent="0.35">
      <c r="A73122" t="s">
        <v>182</v>
      </c>
      <c r="B73122" t="s">
        <v>4</v>
      </c>
      <c r="C73122" t="s">
        <v>237</v>
      </c>
      <c r="D73122" t="s">
        <v>239</v>
      </c>
      <c r="E73122" t="s">
        <v>11</v>
      </c>
      <c r="F73122">
        <v>2032</v>
      </c>
      <c r="G73122">
        <v>0.142798415682864</v>
      </c>
      <c r="H73122">
        <f>IF(J73122="N2O",G73122/About!$A$75,IF('EPA non-CO2 Data'!J73122="CH4",'EPA non-CO2 Data'!G73122/About!$A$73,'EPA non-CO2 Data'!G73122))</f>
        <v>5.7119366273145596E-3</v>
      </c>
      <c r="I73122" s="4" t="str">
        <f>VLOOKUP(CONCATENATE(B73122,C73122,D73122),'EPA Source to Industry Map'!$D$2:$E$35,2,FALSE)</f>
        <v>agriculture and forestry 01T03</v>
      </c>
      <c r="J73122" s="4" t="str">
        <f t="shared" si="1159"/>
        <v>CH4</v>
      </c>
    </row>
    <row r="73123" spans="1:10" hidden="1" x14ac:dyDescent="0.35">
      <c r="A73123" t="s">
        <v>182</v>
      </c>
      <c r="B73123" t="s">
        <v>4</v>
      </c>
      <c r="C73123" t="s">
        <v>237</v>
      </c>
      <c r="D73123" t="s">
        <v>239</v>
      </c>
      <c r="E73123" t="s">
        <v>11</v>
      </c>
      <c r="F73123">
        <v>2033</v>
      </c>
      <c r="G73123">
        <v>0.14184401622544601</v>
      </c>
      <c r="H73123">
        <f>IF(J73123="N2O",G73123/About!$A$75,IF('EPA non-CO2 Data'!J73123="CH4",'EPA non-CO2 Data'!G73123/About!$A$73,'EPA non-CO2 Data'!G73123))</f>
        <v>5.6737606490178403E-3</v>
      </c>
      <c r="I73123" s="4" t="str">
        <f>VLOOKUP(CONCATENATE(B73123,C73123,D73123),'EPA Source to Industry Map'!$D$2:$E$35,2,FALSE)</f>
        <v>agriculture and forestry 01T03</v>
      </c>
      <c r="J73123" s="4" t="str">
        <f t="shared" si="1159"/>
        <v>CH4</v>
      </c>
    </row>
    <row r="73124" spans="1:10" hidden="1" x14ac:dyDescent="0.35">
      <c r="A73124" t="s">
        <v>182</v>
      </c>
      <c r="B73124" t="s">
        <v>4</v>
      </c>
      <c r="C73124" t="s">
        <v>237</v>
      </c>
      <c r="D73124" t="s">
        <v>239</v>
      </c>
      <c r="E73124" t="s">
        <v>11</v>
      </c>
      <c r="F73124">
        <v>2034</v>
      </c>
      <c r="G73124">
        <v>0.140889616768027</v>
      </c>
      <c r="H73124">
        <f>IF(J73124="N2O",G73124/About!$A$75,IF('EPA non-CO2 Data'!J73124="CH4",'EPA non-CO2 Data'!G73124/About!$A$73,'EPA non-CO2 Data'!G73124))</f>
        <v>5.6355846707210801E-3</v>
      </c>
      <c r="I73124" s="4" t="str">
        <f>VLOOKUP(CONCATENATE(B73124,C73124,D73124),'EPA Source to Industry Map'!$D$2:$E$35,2,FALSE)</f>
        <v>agriculture and forestry 01T03</v>
      </c>
      <c r="J73124" s="4" t="str">
        <f t="shared" si="1159"/>
        <v>CH4</v>
      </c>
    </row>
    <row r="73125" spans="1:10" hidden="1" x14ac:dyDescent="0.35">
      <c r="A73125" t="s">
        <v>182</v>
      </c>
      <c r="B73125" t="s">
        <v>4</v>
      </c>
      <c r="C73125" t="s">
        <v>237</v>
      </c>
      <c r="D73125" t="s">
        <v>239</v>
      </c>
      <c r="E73125" t="s">
        <v>11</v>
      </c>
      <c r="F73125">
        <v>2035</v>
      </c>
      <c r="G73125">
        <v>0.13993521731060901</v>
      </c>
      <c r="H73125">
        <f>IF(J73125="N2O",G73125/About!$A$75,IF('EPA non-CO2 Data'!J73125="CH4",'EPA non-CO2 Data'!G73125/About!$A$73,'EPA non-CO2 Data'!G73125))</f>
        <v>5.5974086924243608E-3</v>
      </c>
      <c r="I73125" s="4" t="str">
        <f>VLOOKUP(CONCATENATE(B73125,C73125,D73125),'EPA Source to Industry Map'!$D$2:$E$35,2,FALSE)</f>
        <v>agriculture and forestry 01T03</v>
      </c>
      <c r="J73125" s="4" t="str">
        <f t="shared" si="1159"/>
        <v>CH4</v>
      </c>
    </row>
    <row r="73126" spans="1:10" hidden="1" x14ac:dyDescent="0.35">
      <c r="A73126" t="s">
        <v>182</v>
      </c>
      <c r="B73126" t="s">
        <v>4</v>
      </c>
      <c r="C73126" t="s">
        <v>237</v>
      </c>
      <c r="D73126" t="s">
        <v>239</v>
      </c>
      <c r="E73126" t="s">
        <v>11</v>
      </c>
      <c r="F73126">
        <v>2036</v>
      </c>
      <c r="G73126">
        <v>0.13879506959234</v>
      </c>
      <c r="H73126">
        <f>IF(J73126="N2O",G73126/About!$A$75,IF('EPA non-CO2 Data'!J73126="CH4",'EPA non-CO2 Data'!G73126/About!$A$73,'EPA non-CO2 Data'!G73126))</f>
        <v>5.5518027836936002E-3</v>
      </c>
      <c r="I73126" s="4" t="str">
        <f>VLOOKUP(CONCATENATE(B73126,C73126,D73126),'EPA Source to Industry Map'!$D$2:$E$35,2,FALSE)</f>
        <v>agriculture and forestry 01T03</v>
      </c>
      <c r="J73126" s="4" t="str">
        <f t="shared" si="1159"/>
        <v>CH4</v>
      </c>
    </row>
    <row r="73127" spans="1:10" hidden="1" x14ac:dyDescent="0.35">
      <c r="A73127" t="s">
        <v>182</v>
      </c>
      <c r="B73127" t="s">
        <v>4</v>
      </c>
      <c r="C73127" t="s">
        <v>237</v>
      </c>
      <c r="D73127" t="s">
        <v>239</v>
      </c>
      <c r="E73127" t="s">
        <v>11</v>
      </c>
      <c r="F73127">
        <v>2037</v>
      </c>
      <c r="G73127">
        <v>0.137654921874071</v>
      </c>
      <c r="H73127">
        <f>IF(J73127="N2O",G73127/About!$A$75,IF('EPA non-CO2 Data'!J73127="CH4",'EPA non-CO2 Data'!G73127/About!$A$73,'EPA non-CO2 Data'!G73127))</f>
        <v>5.5061968749628397E-3</v>
      </c>
      <c r="I73127" s="4" t="str">
        <f>VLOOKUP(CONCATENATE(B73127,C73127,D73127),'EPA Source to Industry Map'!$D$2:$E$35,2,FALSE)</f>
        <v>agriculture and forestry 01T03</v>
      </c>
      <c r="J73127" s="4" t="str">
        <f t="shared" si="1159"/>
        <v>CH4</v>
      </c>
    </row>
    <row r="73128" spans="1:10" hidden="1" x14ac:dyDescent="0.35">
      <c r="A73128" t="s">
        <v>182</v>
      </c>
      <c r="B73128" t="s">
        <v>4</v>
      </c>
      <c r="C73128" t="s">
        <v>237</v>
      </c>
      <c r="D73128" t="s">
        <v>239</v>
      </c>
      <c r="E73128" t="s">
        <v>11</v>
      </c>
      <c r="F73128">
        <v>2038</v>
      </c>
      <c r="G73128">
        <v>0.13651477415580199</v>
      </c>
      <c r="H73128">
        <f>IF(J73128="N2O",G73128/About!$A$75,IF('EPA non-CO2 Data'!J73128="CH4",'EPA non-CO2 Data'!G73128/About!$A$73,'EPA non-CO2 Data'!G73128))</f>
        <v>5.4605909662320791E-3</v>
      </c>
      <c r="I73128" s="4" t="str">
        <f>VLOOKUP(CONCATENATE(B73128,C73128,D73128),'EPA Source to Industry Map'!$D$2:$E$35,2,FALSE)</f>
        <v>agriculture and forestry 01T03</v>
      </c>
      <c r="J73128" s="4" t="str">
        <f t="shared" si="1159"/>
        <v>CH4</v>
      </c>
    </row>
    <row r="73129" spans="1:10" hidden="1" x14ac:dyDescent="0.35">
      <c r="A73129" t="s">
        <v>182</v>
      </c>
      <c r="B73129" t="s">
        <v>4</v>
      </c>
      <c r="C73129" t="s">
        <v>237</v>
      </c>
      <c r="D73129" t="s">
        <v>239</v>
      </c>
      <c r="E73129" t="s">
        <v>11</v>
      </c>
      <c r="F73129">
        <v>2039</v>
      </c>
      <c r="G73129">
        <v>0.13537462643753201</v>
      </c>
      <c r="H73129">
        <f>IF(J73129="N2O",G73129/About!$A$75,IF('EPA non-CO2 Data'!J73129="CH4",'EPA non-CO2 Data'!G73129/About!$A$73,'EPA non-CO2 Data'!G73129))</f>
        <v>5.4149850575012804E-3</v>
      </c>
      <c r="I73129" s="4" t="str">
        <f>VLOOKUP(CONCATENATE(B73129,C73129,D73129),'EPA Source to Industry Map'!$D$2:$E$35,2,FALSE)</f>
        <v>agriculture and forestry 01T03</v>
      </c>
      <c r="J73129" s="4" t="str">
        <f t="shared" si="1159"/>
        <v>CH4</v>
      </c>
    </row>
    <row r="73130" spans="1:10" hidden="1" x14ac:dyDescent="0.35">
      <c r="A73130" t="s">
        <v>182</v>
      </c>
      <c r="B73130" t="s">
        <v>4</v>
      </c>
      <c r="C73130" t="s">
        <v>237</v>
      </c>
      <c r="D73130" t="s">
        <v>239</v>
      </c>
      <c r="E73130" t="s">
        <v>11</v>
      </c>
      <c r="F73130">
        <v>2040</v>
      </c>
      <c r="G73130">
        <v>0.134234478719263</v>
      </c>
      <c r="H73130">
        <f>IF(J73130="N2O",G73130/About!$A$75,IF('EPA non-CO2 Data'!J73130="CH4",'EPA non-CO2 Data'!G73130/About!$A$73,'EPA non-CO2 Data'!G73130))</f>
        <v>5.3693791487705199E-3</v>
      </c>
      <c r="I73130" s="4" t="str">
        <f>VLOOKUP(CONCATENATE(B73130,C73130,D73130),'EPA Source to Industry Map'!$D$2:$E$35,2,FALSE)</f>
        <v>agriculture and forestry 01T03</v>
      </c>
      <c r="J73130" s="4" t="str">
        <f t="shared" si="1159"/>
        <v>CH4</v>
      </c>
    </row>
    <row r="73131" spans="1:10" hidden="1" x14ac:dyDescent="0.35">
      <c r="A73131" t="s">
        <v>182</v>
      </c>
      <c r="B73131" t="s">
        <v>4</v>
      </c>
      <c r="C73131" t="s">
        <v>237</v>
      </c>
      <c r="D73131" t="s">
        <v>239</v>
      </c>
      <c r="E73131" t="s">
        <v>11</v>
      </c>
      <c r="F73131">
        <v>2041</v>
      </c>
      <c r="G73131">
        <v>0.13298227547997901</v>
      </c>
      <c r="H73131">
        <f>IF(J73131="N2O",G73131/About!$A$75,IF('EPA non-CO2 Data'!J73131="CH4",'EPA non-CO2 Data'!G73131/About!$A$73,'EPA non-CO2 Data'!G73131))</f>
        <v>5.3192910191991608E-3</v>
      </c>
      <c r="I73131" s="4" t="str">
        <f>VLOOKUP(CONCATENATE(B73131,C73131,D73131),'EPA Source to Industry Map'!$D$2:$E$35,2,FALSE)</f>
        <v>agriculture and forestry 01T03</v>
      </c>
      <c r="J73131" s="4" t="str">
        <f t="shared" ref="J73131:J73194" si="1160">IF(ISNUMBER(SEARCH("F",E73131)),"F-gases",E73131)</f>
        <v>CH4</v>
      </c>
    </row>
    <row r="73132" spans="1:10" hidden="1" x14ac:dyDescent="0.35">
      <c r="A73132" t="s">
        <v>182</v>
      </c>
      <c r="B73132" t="s">
        <v>4</v>
      </c>
      <c r="C73132" t="s">
        <v>237</v>
      </c>
      <c r="D73132" t="s">
        <v>239</v>
      </c>
      <c r="E73132" t="s">
        <v>11</v>
      </c>
      <c r="F73132">
        <v>2042</v>
      </c>
      <c r="G73132">
        <v>0.131730072240694</v>
      </c>
      <c r="H73132">
        <f>IF(J73132="N2O",G73132/About!$A$75,IF('EPA non-CO2 Data'!J73132="CH4",'EPA non-CO2 Data'!G73132/About!$A$73,'EPA non-CO2 Data'!G73132))</f>
        <v>5.2692028896277601E-3</v>
      </c>
      <c r="I73132" s="4" t="str">
        <f>VLOOKUP(CONCATENATE(B73132,C73132,D73132),'EPA Source to Industry Map'!$D$2:$E$35,2,FALSE)</f>
        <v>agriculture and forestry 01T03</v>
      </c>
      <c r="J73132" s="4" t="str">
        <f t="shared" si="1160"/>
        <v>CH4</v>
      </c>
    </row>
    <row r="73133" spans="1:10" hidden="1" x14ac:dyDescent="0.35">
      <c r="A73133" t="s">
        <v>182</v>
      </c>
      <c r="B73133" t="s">
        <v>4</v>
      </c>
      <c r="C73133" t="s">
        <v>237</v>
      </c>
      <c r="D73133" t="s">
        <v>239</v>
      </c>
      <c r="E73133" t="s">
        <v>11</v>
      </c>
      <c r="F73133">
        <v>2043</v>
      </c>
      <c r="G73133">
        <v>0.13047786900140901</v>
      </c>
      <c r="H73133">
        <f>IF(J73133="N2O",G73133/About!$A$75,IF('EPA non-CO2 Data'!J73133="CH4",'EPA non-CO2 Data'!G73133/About!$A$73,'EPA non-CO2 Data'!G73133))</f>
        <v>5.2191147600563603E-3</v>
      </c>
      <c r="I73133" s="4" t="str">
        <f>VLOOKUP(CONCATENATE(B73133,C73133,D73133),'EPA Source to Industry Map'!$D$2:$E$35,2,FALSE)</f>
        <v>agriculture and forestry 01T03</v>
      </c>
      <c r="J73133" s="4" t="str">
        <f t="shared" si="1160"/>
        <v>CH4</v>
      </c>
    </row>
    <row r="73134" spans="1:10" hidden="1" x14ac:dyDescent="0.35">
      <c r="A73134" t="s">
        <v>182</v>
      </c>
      <c r="B73134" t="s">
        <v>4</v>
      </c>
      <c r="C73134" t="s">
        <v>237</v>
      </c>
      <c r="D73134" t="s">
        <v>239</v>
      </c>
      <c r="E73134" t="s">
        <v>11</v>
      </c>
      <c r="F73134">
        <v>2044</v>
      </c>
      <c r="G73134">
        <v>0.12922566576212399</v>
      </c>
      <c r="H73134">
        <f>IF(J73134="N2O",G73134/About!$A$75,IF('EPA non-CO2 Data'!J73134="CH4",'EPA non-CO2 Data'!G73134/About!$A$73,'EPA non-CO2 Data'!G73134))</f>
        <v>5.1690266304849596E-3</v>
      </c>
      <c r="I73134" s="4" t="str">
        <f>VLOOKUP(CONCATENATE(B73134,C73134,D73134),'EPA Source to Industry Map'!$D$2:$E$35,2,FALSE)</f>
        <v>agriculture and forestry 01T03</v>
      </c>
      <c r="J73134" s="4" t="str">
        <f t="shared" si="1160"/>
        <v>CH4</v>
      </c>
    </row>
    <row r="73135" spans="1:10" hidden="1" x14ac:dyDescent="0.35">
      <c r="A73135" t="s">
        <v>182</v>
      </c>
      <c r="B73135" t="s">
        <v>4</v>
      </c>
      <c r="C73135" t="s">
        <v>237</v>
      </c>
      <c r="D73135" t="s">
        <v>239</v>
      </c>
      <c r="E73135" t="s">
        <v>11</v>
      </c>
      <c r="F73135">
        <v>2045</v>
      </c>
      <c r="G73135">
        <v>0.127973462522839</v>
      </c>
      <c r="H73135">
        <f>IF(J73135="N2O",G73135/About!$A$75,IF('EPA non-CO2 Data'!J73135="CH4",'EPA non-CO2 Data'!G73135/About!$A$73,'EPA non-CO2 Data'!G73135))</f>
        <v>5.1189385009135606E-3</v>
      </c>
      <c r="I73135" s="4" t="str">
        <f>VLOOKUP(CONCATENATE(B73135,C73135,D73135),'EPA Source to Industry Map'!$D$2:$E$35,2,FALSE)</f>
        <v>agriculture and forestry 01T03</v>
      </c>
      <c r="J73135" s="4" t="str">
        <f t="shared" si="1160"/>
        <v>CH4</v>
      </c>
    </row>
    <row r="73136" spans="1:10" hidden="1" x14ac:dyDescent="0.35">
      <c r="A73136" t="s">
        <v>182</v>
      </c>
      <c r="B73136" t="s">
        <v>4</v>
      </c>
      <c r="C73136" t="s">
        <v>237</v>
      </c>
      <c r="D73136" t="s">
        <v>239</v>
      </c>
      <c r="E73136" t="s">
        <v>11</v>
      </c>
      <c r="F73136">
        <v>2046</v>
      </c>
      <c r="G73136">
        <v>0.12666107584751901</v>
      </c>
      <c r="H73136">
        <f>IF(J73136="N2O",G73136/About!$A$75,IF('EPA non-CO2 Data'!J73136="CH4",'EPA non-CO2 Data'!G73136/About!$A$73,'EPA non-CO2 Data'!G73136))</f>
        <v>5.0664430339007601E-3</v>
      </c>
      <c r="I73136" s="4" t="str">
        <f>VLOOKUP(CONCATENATE(B73136,C73136,D73136),'EPA Source to Industry Map'!$D$2:$E$35,2,FALSE)</f>
        <v>agriculture and forestry 01T03</v>
      </c>
      <c r="J73136" s="4" t="str">
        <f t="shared" si="1160"/>
        <v>CH4</v>
      </c>
    </row>
    <row r="73137" spans="1:10" hidden="1" x14ac:dyDescent="0.35">
      <c r="A73137" t="s">
        <v>182</v>
      </c>
      <c r="B73137" t="s">
        <v>4</v>
      </c>
      <c r="C73137" t="s">
        <v>237</v>
      </c>
      <c r="D73137" t="s">
        <v>239</v>
      </c>
      <c r="E73137" t="s">
        <v>11</v>
      </c>
      <c r="F73137">
        <v>2047</v>
      </c>
      <c r="G73137">
        <v>0.12534868917219899</v>
      </c>
      <c r="H73137">
        <f>IF(J73137="N2O",G73137/About!$A$75,IF('EPA non-CO2 Data'!J73137="CH4",'EPA non-CO2 Data'!G73137/About!$A$73,'EPA non-CO2 Data'!G73137))</f>
        <v>5.0139475668879597E-3</v>
      </c>
      <c r="I73137" s="4" t="str">
        <f>VLOOKUP(CONCATENATE(B73137,C73137,D73137),'EPA Source to Industry Map'!$D$2:$E$35,2,FALSE)</f>
        <v>agriculture and forestry 01T03</v>
      </c>
      <c r="J73137" s="4" t="str">
        <f t="shared" si="1160"/>
        <v>CH4</v>
      </c>
    </row>
    <row r="73138" spans="1:10" hidden="1" x14ac:dyDescent="0.35">
      <c r="A73138" t="s">
        <v>182</v>
      </c>
      <c r="B73138" t="s">
        <v>4</v>
      </c>
      <c r="C73138" t="s">
        <v>237</v>
      </c>
      <c r="D73138" t="s">
        <v>239</v>
      </c>
      <c r="E73138" t="s">
        <v>11</v>
      </c>
      <c r="F73138">
        <v>2048</v>
      </c>
      <c r="G73138">
        <v>0.124036302496879</v>
      </c>
      <c r="H73138">
        <f>IF(J73138="N2O",G73138/About!$A$75,IF('EPA non-CO2 Data'!J73138="CH4",'EPA non-CO2 Data'!G73138/About!$A$73,'EPA non-CO2 Data'!G73138))</f>
        <v>4.9614520998751601E-3</v>
      </c>
      <c r="I73138" s="4" t="str">
        <f>VLOOKUP(CONCATENATE(B73138,C73138,D73138),'EPA Source to Industry Map'!$D$2:$E$35,2,FALSE)</f>
        <v>agriculture and forestry 01T03</v>
      </c>
      <c r="J73138" s="4" t="str">
        <f t="shared" si="1160"/>
        <v>CH4</v>
      </c>
    </row>
    <row r="73139" spans="1:10" hidden="1" x14ac:dyDescent="0.35">
      <c r="A73139" t="s">
        <v>182</v>
      </c>
      <c r="B73139" t="s">
        <v>4</v>
      </c>
      <c r="C73139" t="s">
        <v>237</v>
      </c>
      <c r="D73139" t="s">
        <v>239</v>
      </c>
      <c r="E73139" t="s">
        <v>11</v>
      </c>
      <c r="F73139">
        <v>2049</v>
      </c>
      <c r="G73139">
        <v>0.122723915821559</v>
      </c>
      <c r="H73139">
        <f>IF(J73139="N2O",G73139/About!$A$75,IF('EPA non-CO2 Data'!J73139="CH4",'EPA non-CO2 Data'!G73139/About!$A$73,'EPA non-CO2 Data'!G73139))</f>
        <v>4.9089566328623605E-3</v>
      </c>
      <c r="I73139" s="4" t="str">
        <f>VLOOKUP(CONCATENATE(B73139,C73139,D73139),'EPA Source to Industry Map'!$D$2:$E$35,2,FALSE)</f>
        <v>agriculture and forestry 01T03</v>
      </c>
      <c r="J73139" s="4" t="str">
        <f t="shared" si="1160"/>
        <v>CH4</v>
      </c>
    </row>
    <row r="73140" spans="1:10" hidden="1" x14ac:dyDescent="0.35">
      <c r="A73140" t="s">
        <v>182</v>
      </c>
      <c r="B73140" t="s">
        <v>4</v>
      </c>
      <c r="C73140" t="s">
        <v>237</v>
      </c>
      <c r="D73140" t="s">
        <v>239</v>
      </c>
      <c r="E73140" t="s">
        <v>11</v>
      </c>
      <c r="F73140">
        <v>2050</v>
      </c>
      <c r="G73140">
        <v>0.121411529146239</v>
      </c>
      <c r="H73140">
        <f>IF(J73140="N2O",G73140/About!$A$75,IF('EPA non-CO2 Data'!J73140="CH4",'EPA non-CO2 Data'!G73140/About!$A$73,'EPA non-CO2 Data'!G73140))</f>
        <v>4.8564611658495601E-3</v>
      </c>
      <c r="I73140" s="4" t="str">
        <f>VLOOKUP(CONCATENATE(B73140,C73140,D73140),'EPA Source to Industry Map'!$D$2:$E$35,2,FALSE)</f>
        <v>agriculture and forestry 01T03</v>
      </c>
      <c r="J73140" s="4" t="str">
        <f t="shared" si="1160"/>
        <v>CH4</v>
      </c>
    </row>
    <row r="73141" spans="1:10" hidden="1" x14ac:dyDescent="0.35">
      <c r="A73141" t="s">
        <v>182</v>
      </c>
      <c r="B73141" t="s">
        <v>4</v>
      </c>
      <c r="C73141" t="s">
        <v>237</v>
      </c>
      <c r="D73141" t="s">
        <v>239</v>
      </c>
      <c r="E73141" t="s">
        <v>12</v>
      </c>
      <c r="F73141">
        <v>1990</v>
      </c>
      <c r="G73141">
        <v>0.50716072302660298</v>
      </c>
      <c r="H73141">
        <f>IF(J73141="N2O",G73141/About!$A$75,IF('EPA non-CO2 Data'!J73141="CH4",'EPA non-CO2 Data'!G73141/About!$A$73,'EPA non-CO2 Data'!G73141))</f>
        <v>1.701881620894641E-3</v>
      </c>
      <c r="I73141" s="4" t="str">
        <f>VLOOKUP(CONCATENATE(B73141,C73141,D73141),'EPA Source to Industry Map'!$D$2:$E$35,2,FALSE)</f>
        <v>agriculture and forestry 01T03</v>
      </c>
      <c r="J73141" s="4" t="str">
        <f t="shared" si="1160"/>
        <v>N2O</v>
      </c>
    </row>
    <row r="73142" spans="1:10" hidden="1" x14ac:dyDescent="0.35">
      <c r="A73142" t="s">
        <v>182</v>
      </c>
      <c r="B73142" t="s">
        <v>4</v>
      </c>
      <c r="C73142" t="s">
        <v>237</v>
      </c>
      <c r="D73142" t="s">
        <v>239</v>
      </c>
      <c r="E73142" t="s">
        <v>12</v>
      </c>
      <c r="F73142">
        <v>1991</v>
      </c>
      <c r="G73142">
        <v>0.45806251347149601</v>
      </c>
      <c r="H73142">
        <f>IF(J73142="N2O",G73142/About!$A$75,IF('EPA non-CO2 Data'!J73142="CH4",'EPA non-CO2 Data'!G73142/About!$A$73,'EPA non-CO2 Data'!G73142))</f>
        <v>1.537122528427839E-3</v>
      </c>
      <c r="I73142" s="4" t="str">
        <f>VLOOKUP(CONCATENATE(B73142,C73142,D73142),'EPA Source to Industry Map'!$D$2:$E$35,2,FALSE)</f>
        <v>agriculture and forestry 01T03</v>
      </c>
      <c r="J73142" s="4" t="str">
        <f t="shared" si="1160"/>
        <v>N2O</v>
      </c>
    </row>
    <row r="73143" spans="1:10" hidden="1" x14ac:dyDescent="0.35">
      <c r="A73143" t="s">
        <v>182</v>
      </c>
      <c r="B73143" t="s">
        <v>4</v>
      </c>
      <c r="C73143" t="s">
        <v>237</v>
      </c>
      <c r="D73143" t="s">
        <v>239</v>
      </c>
      <c r="E73143" t="s">
        <v>12</v>
      </c>
      <c r="F73143">
        <v>1992</v>
      </c>
      <c r="G73143">
        <v>0.40591136464606098</v>
      </c>
      <c r="H73143">
        <f>IF(J73143="N2O",G73143/About!$A$75,IF('EPA non-CO2 Data'!J73143="CH4",'EPA non-CO2 Data'!G73143/About!$A$73,'EPA non-CO2 Data'!G73143))</f>
        <v>1.3621186733089295E-3</v>
      </c>
      <c r="I73143" s="4" t="str">
        <f>VLOOKUP(CONCATENATE(B73143,C73143,D73143),'EPA Source to Industry Map'!$D$2:$E$35,2,FALSE)</f>
        <v>agriculture and forestry 01T03</v>
      </c>
      <c r="J73143" s="4" t="str">
        <f t="shared" si="1160"/>
        <v>N2O</v>
      </c>
    </row>
    <row r="73144" spans="1:10" hidden="1" x14ac:dyDescent="0.35">
      <c r="A73144" t="s">
        <v>182</v>
      </c>
      <c r="B73144" t="s">
        <v>4</v>
      </c>
      <c r="C73144" t="s">
        <v>237</v>
      </c>
      <c r="D73144" t="s">
        <v>239</v>
      </c>
      <c r="E73144" t="s">
        <v>12</v>
      </c>
      <c r="F73144">
        <v>1993</v>
      </c>
      <c r="G73144">
        <v>0.36355571946365001</v>
      </c>
      <c r="H73144">
        <f>IF(J73144="N2O",G73144/About!$A$75,IF('EPA non-CO2 Data'!J73144="CH4",'EPA non-CO2 Data'!G73144/About!$A$73,'EPA non-CO2 Data'!G73144))</f>
        <v>1.2199856357840604E-3</v>
      </c>
      <c r="I73144" s="4" t="str">
        <f>VLOOKUP(CONCATENATE(B73144,C73144,D73144),'EPA Source to Industry Map'!$D$2:$E$35,2,FALSE)</f>
        <v>agriculture and forestry 01T03</v>
      </c>
      <c r="J73144" s="4" t="str">
        <f t="shared" si="1160"/>
        <v>N2O</v>
      </c>
    </row>
    <row r="73145" spans="1:10" hidden="1" x14ac:dyDescent="0.35">
      <c r="A73145" t="s">
        <v>182</v>
      </c>
      <c r="B73145" t="s">
        <v>4</v>
      </c>
      <c r="C73145" t="s">
        <v>237</v>
      </c>
      <c r="D73145" t="s">
        <v>239</v>
      </c>
      <c r="E73145" t="s">
        <v>12</v>
      </c>
      <c r="F73145">
        <v>1994</v>
      </c>
      <c r="G73145">
        <v>0.34684791345411897</v>
      </c>
      <c r="H73145">
        <f>IF(J73145="N2O",G73145/About!$A$75,IF('EPA non-CO2 Data'!J73145="CH4",'EPA non-CO2 Data'!G73145/About!$A$73,'EPA non-CO2 Data'!G73145))</f>
        <v>1.1639191726648289E-3</v>
      </c>
      <c r="I73145" s="4" t="str">
        <f>VLOOKUP(CONCATENATE(B73145,C73145,D73145),'EPA Source to Industry Map'!$D$2:$E$35,2,FALSE)</f>
        <v>agriculture and forestry 01T03</v>
      </c>
      <c r="J73145" s="4" t="str">
        <f t="shared" si="1160"/>
        <v>N2O</v>
      </c>
    </row>
    <row r="73146" spans="1:10" hidden="1" x14ac:dyDescent="0.35">
      <c r="A73146" t="s">
        <v>182</v>
      </c>
      <c r="B73146" t="s">
        <v>4</v>
      </c>
      <c r="C73146" t="s">
        <v>237</v>
      </c>
      <c r="D73146" t="s">
        <v>239</v>
      </c>
      <c r="E73146" t="s">
        <v>12</v>
      </c>
      <c r="F73146">
        <v>1995</v>
      </c>
      <c r="G73146">
        <v>0.34928208954593098</v>
      </c>
      <c r="H73146">
        <f>IF(J73146="N2O",G73146/About!$A$75,IF('EPA non-CO2 Data'!J73146="CH4",'EPA non-CO2 Data'!G73146/About!$A$73,'EPA non-CO2 Data'!G73146))</f>
        <v>1.1720875488118489E-3</v>
      </c>
      <c r="I73146" s="4" t="str">
        <f>VLOOKUP(CONCATENATE(B73146,C73146,D73146),'EPA Source to Industry Map'!$D$2:$E$35,2,FALSE)</f>
        <v>agriculture and forestry 01T03</v>
      </c>
      <c r="J73146" s="4" t="str">
        <f t="shared" si="1160"/>
        <v>N2O</v>
      </c>
    </row>
    <row r="73147" spans="1:10" hidden="1" x14ac:dyDescent="0.35">
      <c r="A73147" t="s">
        <v>182</v>
      </c>
      <c r="B73147" t="s">
        <v>4</v>
      </c>
      <c r="C73147" t="s">
        <v>237</v>
      </c>
      <c r="D73147" t="s">
        <v>239</v>
      </c>
      <c r="E73147" t="s">
        <v>12</v>
      </c>
      <c r="F73147">
        <v>1996</v>
      </c>
      <c r="G73147">
        <v>0.33603105307778502</v>
      </c>
      <c r="H73147">
        <f>IF(J73147="N2O",G73147/About!$A$75,IF('EPA non-CO2 Data'!J73147="CH4",'EPA non-CO2 Data'!G73147/About!$A$73,'EPA non-CO2 Data'!G73147))</f>
        <v>1.1276209834825001E-3</v>
      </c>
      <c r="I73147" s="4" t="str">
        <f>VLOOKUP(CONCATENATE(B73147,C73147,D73147),'EPA Source to Industry Map'!$D$2:$E$35,2,FALSE)</f>
        <v>agriculture and forestry 01T03</v>
      </c>
      <c r="J73147" s="4" t="str">
        <f t="shared" si="1160"/>
        <v>N2O</v>
      </c>
    </row>
    <row r="73148" spans="1:10" hidden="1" x14ac:dyDescent="0.35">
      <c r="A73148" t="s">
        <v>182</v>
      </c>
      <c r="B73148" t="s">
        <v>4</v>
      </c>
      <c r="C73148" t="s">
        <v>237</v>
      </c>
      <c r="D73148" t="s">
        <v>239</v>
      </c>
      <c r="E73148" t="s">
        <v>12</v>
      </c>
      <c r="F73148">
        <v>1997</v>
      </c>
      <c r="G73148">
        <v>0.33240442478811999</v>
      </c>
      <c r="H73148">
        <f>IF(J73148="N2O",G73148/About!$A$75,IF('EPA non-CO2 Data'!J73148="CH4",'EPA non-CO2 Data'!G73148/About!$A$73,'EPA non-CO2 Data'!G73148))</f>
        <v>1.1154510898930201E-3</v>
      </c>
      <c r="I73148" s="4" t="str">
        <f>VLOOKUP(CONCATENATE(B73148,C73148,D73148),'EPA Source to Industry Map'!$D$2:$E$35,2,FALSE)</f>
        <v>agriculture and forestry 01T03</v>
      </c>
      <c r="J73148" s="4" t="str">
        <f t="shared" si="1160"/>
        <v>N2O</v>
      </c>
    </row>
    <row r="73149" spans="1:10" hidden="1" x14ac:dyDescent="0.35">
      <c r="A73149" t="s">
        <v>182</v>
      </c>
      <c r="B73149" t="s">
        <v>4</v>
      </c>
      <c r="C73149" t="s">
        <v>237</v>
      </c>
      <c r="D73149" t="s">
        <v>239</v>
      </c>
      <c r="E73149" t="s">
        <v>12</v>
      </c>
      <c r="F73149">
        <v>1998</v>
      </c>
      <c r="G73149">
        <v>0.292713508118151</v>
      </c>
      <c r="H73149">
        <f>IF(J73149="N2O",G73149/About!$A$75,IF('EPA non-CO2 Data'!J73149="CH4",'EPA non-CO2 Data'!G73149/About!$A$73,'EPA non-CO2 Data'!G73149))</f>
        <v>9.8226009435621142E-4</v>
      </c>
      <c r="I73149" s="4" t="str">
        <f>VLOOKUP(CONCATENATE(B73149,C73149,D73149),'EPA Source to Industry Map'!$D$2:$E$35,2,FALSE)</f>
        <v>agriculture and forestry 01T03</v>
      </c>
      <c r="J73149" s="4" t="str">
        <f t="shared" si="1160"/>
        <v>N2O</v>
      </c>
    </row>
    <row r="73150" spans="1:10" hidden="1" x14ac:dyDescent="0.35">
      <c r="A73150" t="s">
        <v>182</v>
      </c>
      <c r="B73150" t="s">
        <v>4</v>
      </c>
      <c r="C73150" t="s">
        <v>237</v>
      </c>
      <c r="D73150" t="s">
        <v>239</v>
      </c>
      <c r="E73150" t="s">
        <v>12</v>
      </c>
      <c r="F73150">
        <v>1999</v>
      </c>
      <c r="G73150">
        <v>0.27956504610791999</v>
      </c>
      <c r="H73150">
        <f>IF(J73150="N2O",G73150/About!$A$75,IF('EPA non-CO2 Data'!J73150="CH4",'EPA non-CO2 Data'!G73150/About!$A$73,'EPA non-CO2 Data'!G73150))</f>
        <v>9.3813773861718122E-4</v>
      </c>
      <c r="I73150" s="4" t="str">
        <f>VLOOKUP(CONCATENATE(B73150,C73150,D73150),'EPA Source to Industry Map'!$D$2:$E$35,2,FALSE)</f>
        <v>agriculture and forestry 01T03</v>
      </c>
      <c r="J73150" s="4" t="str">
        <f t="shared" si="1160"/>
        <v>N2O</v>
      </c>
    </row>
    <row r="73151" spans="1:10" hidden="1" x14ac:dyDescent="0.35">
      <c r="A73151" t="s">
        <v>182</v>
      </c>
      <c r="B73151" t="s">
        <v>4</v>
      </c>
      <c r="C73151" t="s">
        <v>237</v>
      </c>
      <c r="D73151" t="s">
        <v>239</v>
      </c>
      <c r="E73151" t="s">
        <v>12</v>
      </c>
      <c r="F73151">
        <v>2000</v>
      </c>
      <c r="G73151">
        <v>0.27372067957228302</v>
      </c>
      <c r="H73151">
        <f>IF(J73151="N2O",G73151/About!$A$75,IF('EPA non-CO2 Data'!J73151="CH4",'EPA non-CO2 Data'!G73151/About!$A$73,'EPA non-CO2 Data'!G73151))</f>
        <v>9.1852577037678863E-4</v>
      </c>
      <c r="I73151" s="4" t="str">
        <f>VLOOKUP(CONCATENATE(B73151,C73151,D73151),'EPA Source to Industry Map'!$D$2:$E$35,2,FALSE)</f>
        <v>agriculture and forestry 01T03</v>
      </c>
      <c r="J73151" s="4" t="str">
        <f t="shared" si="1160"/>
        <v>N2O</v>
      </c>
    </row>
    <row r="73152" spans="1:10" hidden="1" x14ac:dyDescent="0.35">
      <c r="A73152" t="s">
        <v>182</v>
      </c>
      <c r="B73152" t="s">
        <v>4</v>
      </c>
      <c r="C73152" t="s">
        <v>237</v>
      </c>
      <c r="D73152" t="s">
        <v>239</v>
      </c>
      <c r="E73152" t="s">
        <v>12</v>
      </c>
      <c r="F73152">
        <v>2001</v>
      </c>
      <c r="G73152">
        <v>0.27662121329857597</v>
      </c>
      <c r="H73152">
        <f>IF(J73152="N2O",G73152/About!$A$75,IF('EPA non-CO2 Data'!J73152="CH4",'EPA non-CO2 Data'!G73152/About!$A$73,'EPA non-CO2 Data'!G73152))</f>
        <v>9.2825910502877839E-4</v>
      </c>
      <c r="I73152" s="4" t="str">
        <f>VLOOKUP(CONCATENATE(B73152,C73152,D73152),'EPA Source to Industry Map'!$D$2:$E$35,2,FALSE)</f>
        <v>agriculture and forestry 01T03</v>
      </c>
      <c r="J73152" s="4" t="str">
        <f t="shared" si="1160"/>
        <v>N2O</v>
      </c>
    </row>
    <row r="73153" spans="1:10" hidden="1" x14ac:dyDescent="0.35">
      <c r="A73153" t="s">
        <v>182</v>
      </c>
      <c r="B73153" t="s">
        <v>4</v>
      </c>
      <c r="C73153" t="s">
        <v>237</v>
      </c>
      <c r="D73153" t="s">
        <v>239</v>
      </c>
      <c r="E73153" t="s">
        <v>12</v>
      </c>
      <c r="F73153">
        <v>2002</v>
      </c>
      <c r="G73153">
        <v>0.26754543920416501</v>
      </c>
      <c r="H73153">
        <f>IF(J73153="N2O",G73153/About!$A$75,IF('EPA non-CO2 Data'!J73153="CH4",'EPA non-CO2 Data'!G73153/About!$A$73,'EPA non-CO2 Data'!G73153))</f>
        <v>8.9780348726229873E-4</v>
      </c>
      <c r="I73153" s="4" t="str">
        <f>VLOOKUP(CONCATENATE(B73153,C73153,D73153),'EPA Source to Industry Map'!$D$2:$E$35,2,FALSE)</f>
        <v>agriculture and forestry 01T03</v>
      </c>
      <c r="J73153" s="4" t="str">
        <f t="shared" si="1160"/>
        <v>N2O</v>
      </c>
    </row>
    <row r="73154" spans="1:10" hidden="1" x14ac:dyDescent="0.35">
      <c r="A73154" t="s">
        <v>182</v>
      </c>
      <c r="B73154" t="s">
        <v>4</v>
      </c>
      <c r="C73154" t="s">
        <v>237</v>
      </c>
      <c r="D73154" t="s">
        <v>239</v>
      </c>
      <c r="E73154" t="s">
        <v>12</v>
      </c>
      <c r="F73154">
        <v>2003</v>
      </c>
      <c r="G73154">
        <v>0.25574180772789001</v>
      </c>
      <c r="H73154">
        <f>IF(J73154="N2O",G73154/About!$A$75,IF('EPA non-CO2 Data'!J73154="CH4",'EPA non-CO2 Data'!G73154/About!$A$73,'EPA non-CO2 Data'!G73154))</f>
        <v>8.581939856640604E-4</v>
      </c>
      <c r="I73154" s="4" t="str">
        <f>VLOOKUP(CONCATENATE(B73154,C73154,D73154),'EPA Source to Industry Map'!$D$2:$E$35,2,FALSE)</f>
        <v>agriculture and forestry 01T03</v>
      </c>
      <c r="J73154" s="4" t="str">
        <f t="shared" si="1160"/>
        <v>N2O</v>
      </c>
    </row>
    <row r="73155" spans="1:10" hidden="1" x14ac:dyDescent="0.35">
      <c r="A73155" t="s">
        <v>182</v>
      </c>
      <c r="B73155" t="s">
        <v>4</v>
      </c>
      <c r="C73155" t="s">
        <v>237</v>
      </c>
      <c r="D73155" t="s">
        <v>239</v>
      </c>
      <c r="E73155" t="s">
        <v>12</v>
      </c>
      <c r="F73155">
        <v>2004</v>
      </c>
      <c r="G73155">
        <v>0.224971470636052</v>
      </c>
      <c r="H73155">
        <f>IF(J73155="N2O",G73155/About!$A$75,IF('EPA non-CO2 Data'!J73155="CH4",'EPA non-CO2 Data'!G73155/About!$A$73,'EPA non-CO2 Data'!G73155))</f>
        <v>7.5493782092634894E-4</v>
      </c>
      <c r="I73155" s="4" t="str">
        <f>VLOOKUP(CONCATENATE(B73155,C73155,D73155),'EPA Source to Industry Map'!$D$2:$E$35,2,FALSE)</f>
        <v>agriculture and forestry 01T03</v>
      </c>
      <c r="J73155" s="4" t="str">
        <f t="shared" si="1160"/>
        <v>N2O</v>
      </c>
    </row>
    <row r="73156" spans="1:10" hidden="1" x14ac:dyDescent="0.35">
      <c r="A73156" t="s">
        <v>182</v>
      </c>
      <c r="B73156" t="s">
        <v>4</v>
      </c>
      <c r="C73156" t="s">
        <v>237</v>
      </c>
      <c r="D73156" t="s">
        <v>239</v>
      </c>
      <c r="E73156" t="s">
        <v>12</v>
      </c>
      <c r="F73156">
        <v>2005</v>
      </c>
      <c r="G73156">
        <v>0.226643138664924</v>
      </c>
      <c r="H73156">
        <f>IF(J73156="N2O",G73156/About!$A$75,IF('EPA non-CO2 Data'!J73156="CH4",'EPA non-CO2 Data'!G73156/About!$A$73,'EPA non-CO2 Data'!G73156))</f>
        <v>7.6054744518430867E-4</v>
      </c>
      <c r="I73156" s="4" t="str">
        <f>VLOOKUP(CONCATENATE(B73156,C73156,D73156),'EPA Source to Industry Map'!$D$2:$E$35,2,FALSE)</f>
        <v>agriculture and forestry 01T03</v>
      </c>
      <c r="J73156" s="4" t="str">
        <f t="shared" si="1160"/>
        <v>N2O</v>
      </c>
    </row>
    <row r="73157" spans="1:10" hidden="1" x14ac:dyDescent="0.35">
      <c r="A73157" t="s">
        <v>182</v>
      </c>
      <c r="B73157" t="s">
        <v>4</v>
      </c>
      <c r="C73157" t="s">
        <v>237</v>
      </c>
      <c r="D73157" t="s">
        <v>239</v>
      </c>
      <c r="E73157" t="s">
        <v>12</v>
      </c>
      <c r="F73157">
        <v>2006</v>
      </c>
      <c r="G73157">
        <v>0.220018381902192</v>
      </c>
      <c r="H73157">
        <f>IF(J73157="N2O",G73157/About!$A$75,IF('EPA non-CO2 Data'!J73157="CH4",'EPA non-CO2 Data'!G73157/About!$A$73,'EPA non-CO2 Data'!G73157))</f>
        <v>7.3831671779259059E-4</v>
      </c>
      <c r="I73157" s="4" t="str">
        <f>VLOOKUP(CONCATENATE(B73157,C73157,D73157),'EPA Source to Industry Map'!$D$2:$E$35,2,FALSE)</f>
        <v>agriculture and forestry 01T03</v>
      </c>
      <c r="J73157" s="4" t="str">
        <f t="shared" si="1160"/>
        <v>N2O</v>
      </c>
    </row>
    <row r="73158" spans="1:10" hidden="1" x14ac:dyDescent="0.35">
      <c r="A73158" t="s">
        <v>182</v>
      </c>
      <c r="B73158" t="s">
        <v>4</v>
      </c>
      <c r="C73158" t="s">
        <v>237</v>
      </c>
      <c r="D73158" t="s">
        <v>239</v>
      </c>
      <c r="E73158" t="s">
        <v>12</v>
      </c>
      <c r="F73158">
        <v>2007</v>
      </c>
      <c r="G73158">
        <v>0.20862687289912399</v>
      </c>
      <c r="H73158">
        <f>IF(J73158="N2O",G73158/About!$A$75,IF('EPA non-CO2 Data'!J73158="CH4",'EPA non-CO2 Data'!G73158/About!$A$73,'EPA non-CO2 Data'!G73158))</f>
        <v>7.0009017751383892E-4</v>
      </c>
      <c r="I73158" s="4" t="str">
        <f>VLOOKUP(CONCATENATE(B73158,C73158,D73158),'EPA Source to Industry Map'!$D$2:$E$35,2,FALSE)</f>
        <v>agriculture and forestry 01T03</v>
      </c>
      <c r="J73158" s="4" t="str">
        <f t="shared" si="1160"/>
        <v>N2O</v>
      </c>
    </row>
    <row r="73159" spans="1:10" hidden="1" x14ac:dyDescent="0.35">
      <c r="A73159" t="s">
        <v>182</v>
      </c>
      <c r="B73159" t="s">
        <v>4</v>
      </c>
      <c r="C73159" t="s">
        <v>237</v>
      </c>
      <c r="D73159" t="s">
        <v>239</v>
      </c>
      <c r="E73159" t="s">
        <v>12</v>
      </c>
      <c r="F73159">
        <v>2008</v>
      </c>
      <c r="G73159">
        <v>0.19162731243626599</v>
      </c>
      <c r="H73159">
        <f>IF(J73159="N2O",G73159/About!$A$75,IF('EPA non-CO2 Data'!J73159="CH4",'EPA non-CO2 Data'!G73159/About!$A$73,'EPA non-CO2 Data'!G73159))</f>
        <v>6.4304467260491941E-4</v>
      </c>
      <c r="I73159" s="4" t="str">
        <f>VLOOKUP(CONCATENATE(B73159,C73159,D73159),'EPA Source to Industry Map'!$D$2:$E$35,2,FALSE)</f>
        <v>agriculture and forestry 01T03</v>
      </c>
      <c r="J73159" s="4" t="str">
        <f t="shared" si="1160"/>
        <v>N2O</v>
      </c>
    </row>
    <row r="73160" spans="1:10" hidden="1" x14ac:dyDescent="0.35">
      <c r="A73160" t="s">
        <v>182</v>
      </c>
      <c r="B73160" t="s">
        <v>4</v>
      </c>
      <c r="C73160" t="s">
        <v>237</v>
      </c>
      <c r="D73160" t="s">
        <v>239</v>
      </c>
      <c r="E73160" t="s">
        <v>12</v>
      </c>
      <c r="F73160">
        <v>2009</v>
      </c>
      <c r="G73160">
        <v>0.19138602191898499</v>
      </c>
      <c r="H73160">
        <f>IF(J73160="N2O",G73160/About!$A$75,IF('EPA non-CO2 Data'!J73160="CH4",'EPA non-CO2 Data'!G73160/About!$A$73,'EPA non-CO2 Data'!G73160))</f>
        <v>6.4223497288249992E-4</v>
      </c>
      <c r="I73160" s="4" t="str">
        <f>VLOOKUP(CONCATENATE(B73160,C73160,D73160),'EPA Source to Industry Map'!$D$2:$E$35,2,FALSE)</f>
        <v>agriculture and forestry 01T03</v>
      </c>
      <c r="J73160" s="4" t="str">
        <f t="shared" si="1160"/>
        <v>N2O</v>
      </c>
    </row>
    <row r="73161" spans="1:10" hidden="1" x14ac:dyDescent="0.35">
      <c r="A73161" t="s">
        <v>182</v>
      </c>
      <c r="B73161" t="s">
        <v>4</v>
      </c>
      <c r="C73161" t="s">
        <v>237</v>
      </c>
      <c r="D73161" t="s">
        <v>239</v>
      </c>
      <c r="E73161" t="s">
        <v>12</v>
      </c>
      <c r="F73161">
        <v>2010</v>
      </c>
      <c r="G73161">
        <v>0.18570978599353599</v>
      </c>
      <c r="H73161">
        <f>IF(J73161="N2O",G73161/About!$A$75,IF('EPA non-CO2 Data'!J73161="CH4",'EPA non-CO2 Data'!G73161/About!$A$73,'EPA non-CO2 Data'!G73161))</f>
        <v>6.231872013205906E-4</v>
      </c>
      <c r="I73161" s="4" t="str">
        <f>VLOOKUP(CONCATENATE(B73161,C73161,D73161),'EPA Source to Industry Map'!$D$2:$E$35,2,FALSE)</f>
        <v>agriculture and forestry 01T03</v>
      </c>
      <c r="J73161" s="4" t="str">
        <f t="shared" si="1160"/>
        <v>N2O</v>
      </c>
    </row>
    <row r="73162" spans="1:10" hidden="1" x14ac:dyDescent="0.35">
      <c r="A73162" t="s">
        <v>182</v>
      </c>
      <c r="B73162" t="s">
        <v>4</v>
      </c>
      <c r="C73162" t="s">
        <v>237</v>
      </c>
      <c r="D73162" t="s">
        <v>239</v>
      </c>
      <c r="E73162" t="s">
        <v>12</v>
      </c>
      <c r="F73162">
        <v>2011</v>
      </c>
      <c r="G73162">
        <v>0.17467815332068701</v>
      </c>
      <c r="H73162">
        <f>IF(J73162="N2O",G73162/About!$A$75,IF('EPA non-CO2 Data'!J73162="CH4",'EPA non-CO2 Data'!G73162/About!$A$73,'EPA non-CO2 Data'!G73162))</f>
        <v>5.8616829973384904E-4</v>
      </c>
      <c r="I73162" s="4" t="str">
        <f>VLOOKUP(CONCATENATE(B73162,C73162,D73162),'EPA Source to Industry Map'!$D$2:$E$35,2,FALSE)</f>
        <v>agriculture and forestry 01T03</v>
      </c>
      <c r="J73162" s="4" t="str">
        <f t="shared" si="1160"/>
        <v>N2O</v>
      </c>
    </row>
    <row r="73163" spans="1:10" hidden="1" x14ac:dyDescent="0.35">
      <c r="A73163" t="s">
        <v>182</v>
      </c>
      <c r="B73163" t="s">
        <v>4</v>
      </c>
      <c r="C73163" t="s">
        <v>237</v>
      </c>
      <c r="D73163" t="s">
        <v>239</v>
      </c>
      <c r="E73163" t="s">
        <v>12</v>
      </c>
      <c r="F73163">
        <v>2012</v>
      </c>
      <c r="G73163">
        <v>0.17926923744147799</v>
      </c>
      <c r="H73163">
        <f>IF(J73163="N2O",G73163/About!$A$75,IF('EPA non-CO2 Data'!J73163="CH4",'EPA non-CO2 Data'!G73163/About!$A$73,'EPA non-CO2 Data'!G73163))</f>
        <v>6.0157462228683893E-4</v>
      </c>
      <c r="I73163" s="4" t="str">
        <f>VLOOKUP(CONCATENATE(B73163,C73163,D73163),'EPA Source to Industry Map'!$D$2:$E$35,2,FALSE)</f>
        <v>agriculture and forestry 01T03</v>
      </c>
      <c r="J73163" s="4" t="str">
        <f t="shared" si="1160"/>
        <v>N2O</v>
      </c>
    </row>
    <row r="73164" spans="1:10" hidden="1" x14ac:dyDescent="0.35">
      <c r="A73164" t="s">
        <v>182</v>
      </c>
      <c r="B73164" t="s">
        <v>4</v>
      </c>
      <c r="C73164" t="s">
        <v>237</v>
      </c>
      <c r="D73164" t="s">
        <v>239</v>
      </c>
      <c r="E73164" t="s">
        <v>12</v>
      </c>
      <c r="F73164">
        <v>2013</v>
      </c>
      <c r="G73164">
        <v>0.173504042071463</v>
      </c>
      <c r="H73164">
        <f>IF(J73164="N2O",G73164/About!$A$75,IF('EPA non-CO2 Data'!J73164="CH4",'EPA non-CO2 Data'!G73164/About!$A$73,'EPA non-CO2 Data'!G73164))</f>
        <v>5.822283290988691E-4</v>
      </c>
      <c r="I73164" s="4" t="str">
        <f>VLOOKUP(CONCATENATE(B73164,C73164,D73164),'EPA Source to Industry Map'!$D$2:$E$35,2,FALSE)</f>
        <v>agriculture and forestry 01T03</v>
      </c>
      <c r="J73164" s="4" t="str">
        <f t="shared" si="1160"/>
        <v>N2O</v>
      </c>
    </row>
    <row r="73165" spans="1:10" hidden="1" x14ac:dyDescent="0.35">
      <c r="A73165" t="s">
        <v>182</v>
      </c>
      <c r="B73165" t="s">
        <v>4</v>
      </c>
      <c r="C73165" t="s">
        <v>237</v>
      </c>
      <c r="D73165" t="s">
        <v>239</v>
      </c>
      <c r="E73165" t="s">
        <v>12</v>
      </c>
      <c r="F73165">
        <v>2014</v>
      </c>
      <c r="G73165">
        <v>0.176609867678858</v>
      </c>
      <c r="H73165">
        <f>IF(J73165="N2O",G73165/About!$A$75,IF('EPA non-CO2 Data'!J73165="CH4",'EPA non-CO2 Data'!G73165/About!$A$73,'EPA non-CO2 Data'!G73165))</f>
        <v>5.9265056268073156E-4</v>
      </c>
      <c r="I73165" s="4" t="str">
        <f>VLOOKUP(CONCATENATE(B73165,C73165,D73165),'EPA Source to Industry Map'!$D$2:$E$35,2,FALSE)</f>
        <v>agriculture and forestry 01T03</v>
      </c>
      <c r="J73165" s="4" t="str">
        <f t="shared" si="1160"/>
        <v>N2O</v>
      </c>
    </row>
    <row r="73166" spans="1:10" hidden="1" x14ac:dyDescent="0.35">
      <c r="A73166" t="s">
        <v>182</v>
      </c>
      <c r="B73166" t="s">
        <v>4</v>
      </c>
      <c r="C73166" t="s">
        <v>237</v>
      </c>
      <c r="D73166" t="s">
        <v>239</v>
      </c>
      <c r="E73166" t="s">
        <v>12</v>
      </c>
      <c r="F73166">
        <v>2015</v>
      </c>
      <c r="G73166">
        <v>0.17386847143558901</v>
      </c>
      <c r="H73166">
        <f>IF(J73166="N2O",G73166/About!$A$75,IF('EPA non-CO2 Data'!J73166="CH4",'EPA non-CO2 Data'!G73166/About!$A$73,'EPA non-CO2 Data'!G73166))</f>
        <v>5.8345124642815102E-4</v>
      </c>
      <c r="I73166" s="4" t="str">
        <f>VLOOKUP(CONCATENATE(B73166,C73166,D73166),'EPA Source to Industry Map'!$D$2:$E$35,2,FALSE)</f>
        <v>agriculture and forestry 01T03</v>
      </c>
      <c r="J73166" s="4" t="str">
        <f t="shared" si="1160"/>
        <v>N2O</v>
      </c>
    </row>
    <row r="73167" spans="1:10" hidden="1" x14ac:dyDescent="0.35">
      <c r="A73167" t="s">
        <v>182</v>
      </c>
      <c r="B73167" t="s">
        <v>4</v>
      </c>
      <c r="C73167" t="s">
        <v>237</v>
      </c>
      <c r="D73167" t="s">
        <v>239</v>
      </c>
      <c r="E73167" t="s">
        <v>12</v>
      </c>
      <c r="F73167">
        <v>2016</v>
      </c>
      <c r="G73167">
        <v>0.16341784086473399</v>
      </c>
      <c r="H73167">
        <f>IF(J73167="N2O",G73167/About!$A$75,IF('EPA non-CO2 Data'!J73167="CH4",'EPA non-CO2 Data'!G73167/About!$A$73,'EPA non-CO2 Data'!G73167))</f>
        <v>5.4838201632461064E-4</v>
      </c>
      <c r="I73167" s="4" t="str">
        <f>VLOOKUP(CONCATENATE(B73167,C73167,D73167),'EPA Source to Industry Map'!$D$2:$E$35,2,FALSE)</f>
        <v>agriculture and forestry 01T03</v>
      </c>
      <c r="J73167" s="4" t="str">
        <f t="shared" si="1160"/>
        <v>N2O</v>
      </c>
    </row>
    <row r="73168" spans="1:10" hidden="1" x14ac:dyDescent="0.35">
      <c r="A73168" t="s">
        <v>182</v>
      </c>
      <c r="B73168" t="s">
        <v>4</v>
      </c>
      <c r="C73168" t="s">
        <v>237</v>
      </c>
      <c r="D73168" t="s">
        <v>239</v>
      </c>
      <c r="E73168" t="s">
        <v>12</v>
      </c>
      <c r="F73168">
        <v>2017</v>
      </c>
      <c r="G73168">
        <v>0.163254006052793</v>
      </c>
      <c r="H73168">
        <f>IF(J73168="N2O",G73168/About!$A$75,IF('EPA non-CO2 Data'!J73168="CH4",'EPA non-CO2 Data'!G73168/About!$A$73,'EPA non-CO2 Data'!G73168))</f>
        <v>5.4783223507648654E-4</v>
      </c>
      <c r="I73168" s="4" t="str">
        <f>VLOOKUP(CONCATENATE(B73168,C73168,D73168),'EPA Source to Industry Map'!$D$2:$E$35,2,FALSE)</f>
        <v>agriculture and forestry 01T03</v>
      </c>
      <c r="J73168" s="4" t="str">
        <f t="shared" si="1160"/>
        <v>N2O</v>
      </c>
    </row>
    <row r="73169" spans="1:10" hidden="1" x14ac:dyDescent="0.35">
      <c r="A73169" t="s">
        <v>182</v>
      </c>
      <c r="B73169" t="s">
        <v>4</v>
      </c>
      <c r="C73169" t="s">
        <v>237</v>
      </c>
      <c r="D73169" t="s">
        <v>239</v>
      </c>
      <c r="E73169" t="s">
        <v>12</v>
      </c>
      <c r="F73169">
        <v>2018</v>
      </c>
      <c r="G73169">
        <v>0.16309017124085201</v>
      </c>
      <c r="H73169">
        <f>IF(J73169="N2O",G73169/About!$A$75,IF('EPA non-CO2 Data'!J73169="CH4",'EPA non-CO2 Data'!G73169/About!$A$73,'EPA non-CO2 Data'!G73169))</f>
        <v>5.4728245382836243E-4</v>
      </c>
      <c r="I73169" s="4" t="str">
        <f>VLOOKUP(CONCATENATE(B73169,C73169,D73169),'EPA Source to Industry Map'!$D$2:$E$35,2,FALSE)</f>
        <v>agriculture and forestry 01T03</v>
      </c>
      <c r="J73169" s="4" t="str">
        <f t="shared" si="1160"/>
        <v>N2O</v>
      </c>
    </row>
    <row r="73170" spans="1:10" hidden="1" x14ac:dyDescent="0.35">
      <c r="A73170" t="s">
        <v>182</v>
      </c>
      <c r="B73170" t="s">
        <v>4</v>
      </c>
      <c r="C73170" t="s">
        <v>237</v>
      </c>
      <c r="D73170" t="s">
        <v>239</v>
      </c>
      <c r="E73170" t="s">
        <v>12</v>
      </c>
      <c r="F73170">
        <v>2019</v>
      </c>
      <c r="G73170">
        <v>0.16292633642891199</v>
      </c>
      <c r="H73170">
        <f>IF(J73170="N2O",G73170/About!$A$75,IF('EPA non-CO2 Data'!J73170="CH4",'EPA non-CO2 Data'!G73170/About!$A$73,'EPA non-CO2 Data'!G73170))</f>
        <v>5.4673267258024158E-4</v>
      </c>
      <c r="I73170" s="4" t="str">
        <f>VLOOKUP(CONCATENATE(B73170,C73170,D73170),'EPA Source to Industry Map'!$D$2:$E$35,2,FALSE)</f>
        <v>agriculture and forestry 01T03</v>
      </c>
      <c r="J73170" s="4" t="str">
        <f t="shared" si="1160"/>
        <v>N2O</v>
      </c>
    </row>
    <row r="73171" spans="1:10" hidden="1" x14ac:dyDescent="0.35">
      <c r="A73171" t="s">
        <v>182</v>
      </c>
      <c r="B73171" t="s">
        <v>4</v>
      </c>
      <c r="C73171" t="s">
        <v>237</v>
      </c>
      <c r="D73171" t="s">
        <v>239</v>
      </c>
      <c r="E73171" t="s">
        <v>12</v>
      </c>
      <c r="F73171">
        <v>2020</v>
      </c>
      <c r="G73171">
        <v>0.16276250161697101</v>
      </c>
      <c r="H73171">
        <f>IF(J73171="N2O",G73171/About!$A$75,IF('EPA non-CO2 Data'!J73171="CH4",'EPA non-CO2 Data'!G73171/About!$A$73,'EPA non-CO2 Data'!G73171))</f>
        <v>5.4618289133211747E-4</v>
      </c>
      <c r="I73171" s="4" t="str">
        <f>VLOOKUP(CONCATENATE(B73171,C73171,D73171),'EPA Source to Industry Map'!$D$2:$E$35,2,FALSE)</f>
        <v>agriculture and forestry 01T03</v>
      </c>
      <c r="J73171" s="4" t="str">
        <f t="shared" si="1160"/>
        <v>N2O</v>
      </c>
    </row>
    <row r="73172" spans="1:10" hidden="1" x14ac:dyDescent="0.35">
      <c r="A73172" t="s">
        <v>182</v>
      </c>
      <c r="B73172" t="s">
        <v>4</v>
      </c>
      <c r="C73172" t="s">
        <v>237</v>
      </c>
      <c r="D73172" t="s">
        <v>239</v>
      </c>
      <c r="E73172" t="s">
        <v>12</v>
      </c>
      <c r="F73172">
        <v>2021</v>
      </c>
      <c r="G73172">
        <v>0.16226780855592901</v>
      </c>
      <c r="H73172">
        <f>IF(J73172="N2O",G73172/About!$A$75,IF('EPA non-CO2 Data'!J73172="CH4",'EPA non-CO2 Data'!G73172/About!$A$73,'EPA non-CO2 Data'!G73172))</f>
        <v>5.4452284750311746E-4</v>
      </c>
      <c r="I73172" s="4" t="str">
        <f>VLOOKUP(CONCATENATE(B73172,C73172,D73172),'EPA Source to Industry Map'!$D$2:$E$35,2,FALSE)</f>
        <v>agriculture and forestry 01T03</v>
      </c>
      <c r="J73172" s="4" t="str">
        <f t="shared" si="1160"/>
        <v>N2O</v>
      </c>
    </row>
    <row r="73173" spans="1:10" hidden="1" x14ac:dyDescent="0.35">
      <c r="A73173" t="s">
        <v>182</v>
      </c>
      <c r="B73173" t="s">
        <v>4</v>
      </c>
      <c r="C73173" t="s">
        <v>237</v>
      </c>
      <c r="D73173" t="s">
        <v>239</v>
      </c>
      <c r="E73173" t="s">
        <v>12</v>
      </c>
      <c r="F73173">
        <v>2022</v>
      </c>
      <c r="G73173">
        <v>0.16177311549488799</v>
      </c>
      <c r="H73173">
        <f>IF(J73173="N2O",G73173/About!$A$75,IF('EPA non-CO2 Data'!J73173="CH4",'EPA non-CO2 Data'!G73173/About!$A$73,'EPA non-CO2 Data'!G73173))</f>
        <v>5.4286280367412071E-4</v>
      </c>
      <c r="I73173" s="4" t="str">
        <f>VLOOKUP(CONCATENATE(B73173,C73173,D73173),'EPA Source to Industry Map'!$D$2:$E$35,2,FALSE)</f>
        <v>agriculture and forestry 01T03</v>
      </c>
      <c r="J73173" s="4" t="str">
        <f t="shared" si="1160"/>
        <v>N2O</v>
      </c>
    </row>
    <row r="73174" spans="1:10" hidden="1" x14ac:dyDescent="0.35">
      <c r="A73174" t="s">
        <v>182</v>
      </c>
      <c r="B73174" t="s">
        <v>4</v>
      </c>
      <c r="C73174" t="s">
        <v>237</v>
      </c>
      <c r="D73174" t="s">
        <v>239</v>
      </c>
      <c r="E73174" t="s">
        <v>12</v>
      </c>
      <c r="F73174">
        <v>2023</v>
      </c>
      <c r="G73174">
        <v>0.16127842243384599</v>
      </c>
      <c r="H73174">
        <f>IF(J73174="N2O",G73174/About!$A$75,IF('EPA non-CO2 Data'!J73174="CH4",'EPA non-CO2 Data'!G73174/About!$A$73,'EPA non-CO2 Data'!G73174))</f>
        <v>5.4120275984512081E-4</v>
      </c>
      <c r="I73174" s="4" t="str">
        <f>VLOOKUP(CONCATENATE(B73174,C73174,D73174),'EPA Source to Industry Map'!$D$2:$E$35,2,FALSE)</f>
        <v>agriculture and forestry 01T03</v>
      </c>
      <c r="J73174" s="4" t="str">
        <f t="shared" si="1160"/>
        <v>N2O</v>
      </c>
    </row>
    <row r="73175" spans="1:10" hidden="1" x14ac:dyDescent="0.35">
      <c r="A73175" t="s">
        <v>182</v>
      </c>
      <c r="B73175" t="s">
        <v>4</v>
      </c>
      <c r="C73175" t="s">
        <v>237</v>
      </c>
      <c r="D73175" t="s">
        <v>239</v>
      </c>
      <c r="E73175" t="s">
        <v>12</v>
      </c>
      <c r="F73175">
        <v>2024</v>
      </c>
      <c r="G73175">
        <v>0.160783729372805</v>
      </c>
      <c r="H73175">
        <f>IF(J73175="N2O",G73175/About!$A$75,IF('EPA non-CO2 Data'!J73175="CH4",'EPA non-CO2 Data'!G73175/About!$A$73,'EPA non-CO2 Data'!G73175))</f>
        <v>5.3954271601612416E-4</v>
      </c>
      <c r="I73175" s="4" t="str">
        <f>VLOOKUP(CONCATENATE(B73175,C73175,D73175),'EPA Source to Industry Map'!$D$2:$E$35,2,FALSE)</f>
        <v>agriculture and forestry 01T03</v>
      </c>
      <c r="J73175" s="4" t="str">
        <f t="shared" si="1160"/>
        <v>N2O</v>
      </c>
    </row>
    <row r="73176" spans="1:10" hidden="1" x14ac:dyDescent="0.35">
      <c r="A73176" t="s">
        <v>182</v>
      </c>
      <c r="B73176" t="s">
        <v>4</v>
      </c>
      <c r="C73176" t="s">
        <v>237</v>
      </c>
      <c r="D73176" t="s">
        <v>239</v>
      </c>
      <c r="E73176" t="s">
        <v>12</v>
      </c>
      <c r="F73176">
        <v>2025</v>
      </c>
      <c r="G73176">
        <v>0.160289036311763</v>
      </c>
      <c r="H73176">
        <f>IF(J73176="N2O",G73176/About!$A$75,IF('EPA non-CO2 Data'!J73176="CH4",'EPA non-CO2 Data'!G73176/About!$A$73,'EPA non-CO2 Data'!G73176))</f>
        <v>5.3788267218712416E-4</v>
      </c>
      <c r="I73176" s="4" t="str">
        <f>VLOOKUP(CONCATENATE(B73176,C73176,D73176),'EPA Source to Industry Map'!$D$2:$E$35,2,FALSE)</f>
        <v>agriculture and forestry 01T03</v>
      </c>
      <c r="J73176" s="4" t="str">
        <f t="shared" si="1160"/>
        <v>N2O</v>
      </c>
    </row>
    <row r="73177" spans="1:10" hidden="1" x14ac:dyDescent="0.35">
      <c r="A73177" t="s">
        <v>182</v>
      </c>
      <c r="B73177" t="s">
        <v>4</v>
      </c>
      <c r="C73177" t="s">
        <v>237</v>
      </c>
      <c r="D73177" t="s">
        <v>239</v>
      </c>
      <c r="E73177" t="s">
        <v>12</v>
      </c>
      <c r="F73177">
        <v>2026</v>
      </c>
      <c r="G73177">
        <v>0.15948435300319799</v>
      </c>
      <c r="H73177">
        <f>IF(J73177="N2O",G73177/About!$A$75,IF('EPA non-CO2 Data'!J73177="CH4",'EPA non-CO2 Data'!G73177/About!$A$73,'EPA non-CO2 Data'!G73177))</f>
        <v>5.351823926281812E-4</v>
      </c>
      <c r="I73177" s="4" t="str">
        <f>VLOOKUP(CONCATENATE(B73177,C73177,D73177),'EPA Source to Industry Map'!$D$2:$E$35,2,FALSE)</f>
        <v>agriculture and forestry 01T03</v>
      </c>
      <c r="J73177" s="4" t="str">
        <f t="shared" si="1160"/>
        <v>N2O</v>
      </c>
    </row>
    <row r="73178" spans="1:10" hidden="1" x14ac:dyDescent="0.35">
      <c r="A73178" t="s">
        <v>182</v>
      </c>
      <c r="B73178" t="s">
        <v>4</v>
      </c>
      <c r="C73178" t="s">
        <v>237</v>
      </c>
      <c r="D73178" t="s">
        <v>239</v>
      </c>
      <c r="E73178" t="s">
        <v>12</v>
      </c>
      <c r="F73178">
        <v>2027</v>
      </c>
      <c r="G73178">
        <v>0.15867966969463401</v>
      </c>
      <c r="H73178">
        <f>IF(J73178="N2O",G73178/About!$A$75,IF('EPA non-CO2 Data'!J73178="CH4",'EPA non-CO2 Data'!G73178/About!$A$73,'EPA non-CO2 Data'!G73178))</f>
        <v>5.3248211306924161E-4</v>
      </c>
      <c r="I73178" s="4" t="str">
        <f>VLOOKUP(CONCATENATE(B73178,C73178,D73178),'EPA Source to Industry Map'!$D$2:$E$35,2,FALSE)</f>
        <v>agriculture and forestry 01T03</v>
      </c>
      <c r="J73178" s="4" t="str">
        <f t="shared" si="1160"/>
        <v>N2O</v>
      </c>
    </row>
    <row r="73179" spans="1:10" hidden="1" x14ac:dyDescent="0.35">
      <c r="A73179" t="s">
        <v>182</v>
      </c>
      <c r="B73179" t="s">
        <v>4</v>
      </c>
      <c r="C73179" t="s">
        <v>237</v>
      </c>
      <c r="D73179" t="s">
        <v>239</v>
      </c>
      <c r="E73179" t="s">
        <v>12</v>
      </c>
      <c r="F73179">
        <v>2028</v>
      </c>
      <c r="G73179">
        <v>0.15787498638606901</v>
      </c>
      <c r="H73179">
        <f>IF(J73179="N2O",G73179/About!$A$75,IF('EPA non-CO2 Data'!J73179="CH4",'EPA non-CO2 Data'!G73179/About!$A$73,'EPA non-CO2 Data'!G73179))</f>
        <v>5.2978183351029865E-4</v>
      </c>
      <c r="I73179" s="4" t="str">
        <f>VLOOKUP(CONCATENATE(B73179,C73179,D73179),'EPA Source to Industry Map'!$D$2:$E$35,2,FALSE)</f>
        <v>agriculture and forestry 01T03</v>
      </c>
      <c r="J73179" s="4" t="str">
        <f t="shared" si="1160"/>
        <v>N2O</v>
      </c>
    </row>
    <row r="73180" spans="1:10" hidden="1" x14ac:dyDescent="0.35">
      <c r="A73180" t="s">
        <v>182</v>
      </c>
      <c r="B73180" t="s">
        <v>4</v>
      </c>
      <c r="C73180" t="s">
        <v>237</v>
      </c>
      <c r="D73180" t="s">
        <v>239</v>
      </c>
      <c r="E73180" t="s">
        <v>12</v>
      </c>
      <c r="F73180">
        <v>2029</v>
      </c>
      <c r="G73180">
        <v>0.157070303077505</v>
      </c>
      <c r="H73180">
        <f>IF(J73180="N2O",G73180/About!$A$75,IF('EPA non-CO2 Data'!J73180="CH4",'EPA non-CO2 Data'!G73180/About!$A$73,'EPA non-CO2 Data'!G73180))</f>
        <v>5.2708155395135906E-4</v>
      </c>
      <c r="I73180" s="4" t="str">
        <f>VLOOKUP(CONCATENATE(B73180,C73180,D73180),'EPA Source to Industry Map'!$D$2:$E$35,2,FALSE)</f>
        <v>agriculture and forestry 01T03</v>
      </c>
      <c r="J73180" s="4" t="str">
        <f t="shared" si="1160"/>
        <v>N2O</v>
      </c>
    </row>
    <row r="73181" spans="1:10" hidden="1" x14ac:dyDescent="0.35">
      <c r="A73181" t="s">
        <v>182</v>
      </c>
      <c r="B73181" t="s">
        <v>4</v>
      </c>
      <c r="C73181" t="s">
        <v>237</v>
      </c>
      <c r="D73181" t="s">
        <v>239</v>
      </c>
      <c r="E73181" t="s">
        <v>12</v>
      </c>
      <c r="F73181">
        <v>2030</v>
      </c>
      <c r="G73181">
        <v>0.15626561976893999</v>
      </c>
      <c r="H73181">
        <f>IF(J73181="N2O",G73181/About!$A$75,IF('EPA non-CO2 Data'!J73181="CH4",'EPA non-CO2 Data'!G73181/About!$A$73,'EPA non-CO2 Data'!G73181))</f>
        <v>5.243812743924161E-4</v>
      </c>
      <c r="I73181" s="4" t="str">
        <f>VLOOKUP(CONCATENATE(B73181,C73181,D73181),'EPA Source to Industry Map'!$D$2:$E$35,2,FALSE)</f>
        <v>agriculture and forestry 01T03</v>
      </c>
      <c r="J73181" s="4" t="str">
        <f t="shared" si="1160"/>
        <v>N2O</v>
      </c>
    </row>
    <row r="73182" spans="1:10" hidden="1" x14ac:dyDescent="0.35">
      <c r="A73182" t="s">
        <v>182</v>
      </c>
      <c r="B73182" t="s">
        <v>4</v>
      </c>
      <c r="C73182" t="s">
        <v>237</v>
      </c>
      <c r="D73182" t="s">
        <v>239</v>
      </c>
      <c r="E73182" t="s">
        <v>12</v>
      </c>
      <c r="F73182">
        <v>2031</v>
      </c>
      <c r="G73182">
        <v>0.15523402613187501</v>
      </c>
      <c r="H73182">
        <f>IF(J73182="N2O",G73182/About!$A$75,IF('EPA non-CO2 Data'!J73182="CH4",'EPA non-CO2 Data'!G73182/About!$A$73,'EPA non-CO2 Data'!G73182))</f>
        <v>5.2091955077810401E-4</v>
      </c>
      <c r="I73182" s="4" t="str">
        <f>VLOOKUP(CONCATENATE(B73182,C73182,D73182),'EPA Source to Industry Map'!$D$2:$E$35,2,FALSE)</f>
        <v>agriculture and forestry 01T03</v>
      </c>
      <c r="J73182" s="4" t="str">
        <f t="shared" si="1160"/>
        <v>N2O</v>
      </c>
    </row>
    <row r="73183" spans="1:10" hidden="1" x14ac:dyDescent="0.35">
      <c r="A73183" t="s">
        <v>182</v>
      </c>
      <c r="B73183" t="s">
        <v>4</v>
      </c>
      <c r="C73183" t="s">
        <v>237</v>
      </c>
      <c r="D73183" t="s">
        <v>239</v>
      </c>
      <c r="E73183" t="s">
        <v>12</v>
      </c>
      <c r="F73183">
        <v>2032</v>
      </c>
      <c r="G73183">
        <v>0.15420243249481</v>
      </c>
      <c r="H73183">
        <f>IF(J73183="N2O",G73183/About!$A$75,IF('EPA non-CO2 Data'!J73183="CH4",'EPA non-CO2 Data'!G73183/About!$A$73,'EPA non-CO2 Data'!G73183))</f>
        <v>5.1745782716379192E-4</v>
      </c>
      <c r="I73183" s="4" t="str">
        <f>VLOOKUP(CONCATENATE(B73183,C73183,D73183),'EPA Source to Industry Map'!$D$2:$E$35,2,FALSE)</f>
        <v>agriculture and forestry 01T03</v>
      </c>
      <c r="J73183" s="4" t="str">
        <f t="shared" si="1160"/>
        <v>N2O</v>
      </c>
    </row>
    <row r="73184" spans="1:10" hidden="1" x14ac:dyDescent="0.35">
      <c r="A73184" t="s">
        <v>182</v>
      </c>
      <c r="B73184" t="s">
        <v>4</v>
      </c>
      <c r="C73184" t="s">
        <v>237</v>
      </c>
      <c r="D73184" t="s">
        <v>239</v>
      </c>
      <c r="E73184" t="s">
        <v>12</v>
      </c>
      <c r="F73184">
        <v>2033</v>
      </c>
      <c r="G73184">
        <v>0.15317083885774499</v>
      </c>
      <c r="H73184">
        <f>IF(J73184="N2O",G73184/About!$A$75,IF('EPA non-CO2 Data'!J73184="CH4",'EPA non-CO2 Data'!G73184/About!$A$73,'EPA non-CO2 Data'!G73184))</f>
        <v>5.1399610354947983E-4</v>
      </c>
      <c r="I73184" s="4" t="str">
        <f>VLOOKUP(CONCATENATE(B73184,C73184,D73184),'EPA Source to Industry Map'!$D$2:$E$35,2,FALSE)</f>
        <v>agriculture and forestry 01T03</v>
      </c>
      <c r="J73184" s="4" t="str">
        <f t="shared" si="1160"/>
        <v>N2O</v>
      </c>
    </row>
    <row r="73185" spans="1:10" hidden="1" x14ac:dyDescent="0.35">
      <c r="A73185" t="s">
        <v>182</v>
      </c>
      <c r="B73185" t="s">
        <v>4</v>
      </c>
      <c r="C73185" t="s">
        <v>237</v>
      </c>
      <c r="D73185" t="s">
        <v>239</v>
      </c>
      <c r="E73185" t="s">
        <v>12</v>
      </c>
      <c r="F73185">
        <v>2034</v>
      </c>
      <c r="G73185">
        <v>0.15213924522068001</v>
      </c>
      <c r="H73185">
        <f>IF(J73185="N2O",G73185/About!$A$75,IF('EPA non-CO2 Data'!J73185="CH4",'EPA non-CO2 Data'!G73185/About!$A$73,'EPA non-CO2 Data'!G73185))</f>
        <v>5.1053437993516784E-4</v>
      </c>
      <c r="I73185" s="4" t="str">
        <f>VLOOKUP(CONCATENATE(B73185,C73185,D73185),'EPA Source to Industry Map'!$D$2:$E$35,2,FALSE)</f>
        <v>agriculture and forestry 01T03</v>
      </c>
      <c r="J73185" s="4" t="str">
        <f t="shared" si="1160"/>
        <v>N2O</v>
      </c>
    </row>
    <row r="73186" spans="1:10" hidden="1" x14ac:dyDescent="0.35">
      <c r="A73186" t="s">
        <v>182</v>
      </c>
      <c r="B73186" t="s">
        <v>4</v>
      </c>
      <c r="C73186" t="s">
        <v>237</v>
      </c>
      <c r="D73186" t="s">
        <v>239</v>
      </c>
      <c r="E73186" t="s">
        <v>12</v>
      </c>
      <c r="F73186">
        <v>2035</v>
      </c>
      <c r="G73186">
        <v>0.151107651583615</v>
      </c>
      <c r="H73186">
        <f>IF(J73186="N2O",G73186/About!$A$75,IF('EPA non-CO2 Data'!J73186="CH4",'EPA non-CO2 Data'!G73186/About!$A$73,'EPA non-CO2 Data'!G73186))</f>
        <v>5.0707265632085575E-4</v>
      </c>
      <c r="I73186" s="4" t="str">
        <f>VLOOKUP(CONCATENATE(B73186,C73186,D73186),'EPA Source to Industry Map'!$D$2:$E$35,2,FALSE)</f>
        <v>agriculture and forestry 01T03</v>
      </c>
      <c r="J73186" s="4" t="str">
        <f t="shared" si="1160"/>
        <v>N2O</v>
      </c>
    </row>
    <row r="73187" spans="1:10" hidden="1" x14ac:dyDescent="0.35">
      <c r="A73187" t="s">
        <v>182</v>
      </c>
      <c r="B73187" t="s">
        <v>4</v>
      </c>
      <c r="C73187" t="s">
        <v>237</v>
      </c>
      <c r="D73187" t="s">
        <v>239</v>
      </c>
      <c r="E73187" t="s">
        <v>12</v>
      </c>
      <c r="F73187">
        <v>2036</v>
      </c>
      <c r="G73187">
        <v>0.14987891042559501</v>
      </c>
      <c r="H73187">
        <f>IF(J73187="N2O",G73187/About!$A$75,IF('EPA non-CO2 Data'!J73187="CH4",'EPA non-CO2 Data'!G73187/About!$A$73,'EPA non-CO2 Data'!G73187))</f>
        <v>5.0294936384427853E-4</v>
      </c>
      <c r="I73187" s="4" t="str">
        <f>VLOOKUP(CONCATENATE(B73187,C73187,D73187),'EPA Source to Industry Map'!$D$2:$E$35,2,FALSE)</f>
        <v>agriculture and forestry 01T03</v>
      </c>
      <c r="J73187" s="4" t="str">
        <f t="shared" si="1160"/>
        <v>N2O</v>
      </c>
    </row>
    <row r="73188" spans="1:10" hidden="1" x14ac:dyDescent="0.35">
      <c r="A73188" t="s">
        <v>182</v>
      </c>
      <c r="B73188" t="s">
        <v>4</v>
      </c>
      <c r="C73188" t="s">
        <v>237</v>
      </c>
      <c r="D73188" t="s">
        <v>239</v>
      </c>
      <c r="E73188" t="s">
        <v>12</v>
      </c>
      <c r="F73188">
        <v>2037</v>
      </c>
      <c r="G73188">
        <v>0.14865016926757499</v>
      </c>
      <c r="H73188">
        <f>IF(J73188="N2O",G73188/About!$A$75,IF('EPA non-CO2 Data'!J73188="CH4",'EPA non-CO2 Data'!G73188/About!$A$73,'EPA non-CO2 Data'!G73188))</f>
        <v>4.9882607136770131E-4</v>
      </c>
      <c r="I73188" s="4" t="str">
        <f>VLOOKUP(CONCATENATE(B73188,C73188,D73188),'EPA Source to Industry Map'!$D$2:$E$35,2,FALSE)</f>
        <v>agriculture and forestry 01T03</v>
      </c>
      <c r="J73188" s="4" t="str">
        <f t="shared" si="1160"/>
        <v>N2O</v>
      </c>
    </row>
    <row r="73189" spans="1:10" hidden="1" x14ac:dyDescent="0.35">
      <c r="A73189" t="s">
        <v>182</v>
      </c>
      <c r="B73189" t="s">
        <v>4</v>
      </c>
      <c r="C73189" t="s">
        <v>237</v>
      </c>
      <c r="D73189" t="s">
        <v>239</v>
      </c>
      <c r="E73189" t="s">
        <v>12</v>
      </c>
      <c r="F73189">
        <v>2038</v>
      </c>
      <c r="G73189">
        <v>0.147421428109555</v>
      </c>
      <c r="H73189">
        <f>IF(J73189="N2O",G73189/About!$A$75,IF('EPA non-CO2 Data'!J73189="CH4",'EPA non-CO2 Data'!G73189/About!$A$73,'EPA non-CO2 Data'!G73189))</f>
        <v>4.947027788911242E-4</v>
      </c>
      <c r="I73189" s="4" t="str">
        <f>VLOOKUP(CONCATENATE(B73189,C73189,D73189),'EPA Source to Industry Map'!$D$2:$E$35,2,FALSE)</f>
        <v>agriculture and forestry 01T03</v>
      </c>
      <c r="J73189" s="4" t="str">
        <f t="shared" si="1160"/>
        <v>N2O</v>
      </c>
    </row>
    <row r="73190" spans="1:10" hidden="1" x14ac:dyDescent="0.35">
      <c r="A73190" t="s">
        <v>182</v>
      </c>
      <c r="B73190" t="s">
        <v>4</v>
      </c>
      <c r="C73190" t="s">
        <v>237</v>
      </c>
      <c r="D73190" t="s">
        <v>239</v>
      </c>
      <c r="E73190" t="s">
        <v>12</v>
      </c>
      <c r="F73190">
        <v>2039</v>
      </c>
      <c r="G73190">
        <v>0.14619268695153501</v>
      </c>
      <c r="H73190">
        <f>IF(J73190="N2O",G73190/About!$A$75,IF('EPA non-CO2 Data'!J73190="CH4",'EPA non-CO2 Data'!G73190/About!$A$73,'EPA non-CO2 Data'!G73190))</f>
        <v>4.9057948641454698E-4</v>
      </c>
      <c r="I73190" s="4" t="str">
        <f>VLOOKUP(CONCATENATE(B73190,C73190,D73190),'EPA Source to Industry Map'!$D$2:$E$35,2,FALSE)</f>
        <v>agriculture and forestry 01T03</v>
      </c>
      <c r="J73190" s="4" t="str">
        <f t="shared" si="1160"/>
        <v>N2O</v>
      </c>
    </row>
    <row r="73191" spans="1:10" hidden="1" x14ac:dyDescent="0.35">
      <c r="A73191" t="s">
        <v>182</v>
      </c>
      <c r="B73191" t="s">
        <v>4</v>
      </c>
      <c r="C73191" t="s">
        <v>237</v>
      </c>
      <c r="D73191" t="s">
        <v>239</v>
      </c>
      <c r="E73191" t="s">
        <v>12</v>
      </c>
      <c r="F73191">
        <v>2040</v>
      </c>
      <c r="G73191">
        <v>0.14496394579351399</v>
      </c>
      <c r="H73191">
        <f>IF(J73191="N2O",G73191/About!$A$75,IF('EPA non-CO2 Data'!J73191="CH4",'EPA non-CO2 Data'!G73191/About!$A$73,'EPA non-CO2 Data'!G73191))</f>
        <v>4.864561939379664E-4</v>
      </c>
      <c r="I73191" s="4" t="str">
        <f>VLOOKUP(CONCATENATE(B73191,C73191,D73191),'EPA Source to Industry Map'!$D$2:$E$35,2,FALSE)</f>
        <v>agriculture and forestry 01T03</v>
      </c>
      <c r="J73191" s="4" t="str">
        <f t="shared" si="1160"/>
        <v>N2O</v>
      </c>
    </row>
    <row r="73192" spans="1:10" hidden="1" x14ac:dyDescent="0.35">
      <c r="A73192" t="s">
        <v>182</v>
      </c>
      <c r="B73192" t="s">
        <v>4</v>
      </c>
      <c r="C73192" t="s">
        <v>237</v>
      </c>
      <c r="D73192" t="s">
        <v>239</v>
      </c>
      <c r="E73192" t="s">
        <v>12</v>
      </c>
      <c r="F73192">
        <v>2041</v>
      </c>
      <c r="G73192">
        <v>0.14362848441085399</v>
      </c>
      <c r="H73192">
        <f>IF(J73192="N2O",G73192/About!$A$75,IF('EPA non-CO2 Data'!J73192="CH4",'EPA non-CO2 Data'!G73192/About!$A$73,'EPA non-CO2 Data'!G73192))</f>
        <v>4.8197477990219461E-4</v>
      </c>
      <c r="I73192" s="4" t="str">
        <f>VLOOKUP(CONCATENATE(B73192,C73192,D73192),'EPA Source to Industry Map'!$D$2:$E$35,2,FALSE)</f>
        <v>agriculture and forestry 01T03</v>
      </c>
      <c r="J73192" s="4" t="str">
        <f t="shared" si="1160"/>
        <v>N2O</v>
      </c>
    </row>
    <row r="73193" spans="1:10" hidden="1" x14ac:dyDescent="0.35">
      <c r="A73193" t="s">
        <v>182</v>
      </c>
      <c r="B73193" t="s">
        <v>4</v>
      </c>
      <c r="C73193" t="s">
        <v>237</v>
      </c>
      <c r="D73193" t="s">
        <v>239</v>
      </c>
      <c r="E73193" t="s">
        <v>12</v>
      </c>
      <c r="F73193">
        <v>2042</v>
      </c>
      <c r="G73193">
        <v>0.14229302302819299</v>
      </c>
      <c r="H73193">
        <f>IF(J73193="N2O",G73193/About!$A$75,IF('EPA non-CO2 Data'!J73193="CH4",'EPA non-CO2 Data'!G73193/About!$A$73,'EPA non-CO2 Data'!G73193))</f>
        <v>4.7749336586641947E-4</v>
      </c>
      <c r="I73193" s="4" t="str">
        <f>VLOOKUP(CONCATENATE(B73193,C73193,D73193),'EPA Source to Industry Map'!$D$2:$E$35,2,FALSE)</f>
        <v>agriculture and forestry 01T03</v>
      </c>
      <c r="J73193" s="4" t="str">
        <f t="shared" si="1160"/>
        <v>N2O</v>
      </c>
    </row>
    <row r="73194" spans="1:10" hidden="1" x14ac:dyDescent="0.35">
      <c r="A73194" t="s">
        <v>182</v>
      </c>
      <c r="B73194" t="s">
        <v>4</v>
      </c>
      <c r="C73194" t="s">
        <v>237</v>
      </c>
      <c r="D73194" t="s">
        <v>239</v>
      </c>
      <c r="E73194" t="s">
        <v>12</v>
      </c>
      <c r="F73194">
        <v>2043</v>
      </c>
      <c r="G73194">
        <v>0.140957561645533</v>
      </c>
      <c r="H73194">
        <f>IF(J73194="N2O",G73194/About!$A$75,IF('EPA non-CO2 Data'!J73194="CH4",'EPA non-CO2 Data'!G73194/About!$A$73,'EPA non-CO2 Data'!G73194))</f>
        <v>4.7301195183064763E-4</v>
      </c>
      <c r="I73194" s="4" t="str">
        <f>VLOOKUP(CONCATENATE(B73194,C73194,D73194),'EPA Source to Industry Map'!$D$2:$E$35,2,FALSE)</f>
        <v>agriculture and forestry 01T03</v>
      </c>
      <c r="J73194" s="4" t="str">
        <f t="shared" si="1160"/>
        <v>N2O</v>
      </c>
    </row>
    <row r="73195" spans="1:10" hidden="1" x14ac:dyDescent="0.35">
      <c r="A73195" t="s">
        <v>182</v>
      </c>
      <c r="B73195" t="s">
        <v>4</v>
      </c>
      <c r="C73195" t="s">
        <v>237</v>
      </c>
      <c r="D73195" t="s">
        <v>239</v>
      </c>
      <c r="E73195" t="s">
        <v>12</v>
      </c>
      <c r="F73195">
        <v>2044</v>
      </c>
      <c r="G73195">
        <v>0.139622100262872</v>
      </c>
      <c r="H73195">
        <f>IF(J73195="N2O",G73195/About!$A$75,IF('EPA non-CO2 Data'!J73195="CH4",'EPA non-CO2 Data'!G73195/About!$A$73,'EPA non-CO2 Data'!G73195))</f>
        <v>4.6853053779487248E-4</v>
      </c>
      <c r="I73195" s="4" t="str">
        <f>VLOOKUP(CONCATENATE(B73195,C73195,D73195),'EPA Source to Industry Map'!$D$2:$E$35,2,FALSE)</f>
        <v>agriculture and forestry 01T03</v>
      </c>
      <c r="J73195" s="4" t="str">
        <f t="shared" ref="J73195:J73258" si="1161">IF(ISNUMBER(SEARCH("F",E73195)),"F-gases",E73195)</f>
        <v>N2O</v>
      </c>
    </row>
    <row r="73196" spans="1:10" hidden="1" x14ac:dyDescent="0.35">
      <c r="A73196" t="s">
        <v>182</v>
      </c>
      <c r="B73196" t="s">
        <v>4</v>
      </c>
      <c r="C73196" t="s">
        <v>237</v>
      </c>
      <c r="D73196" t="s">
        <v>239</v>
      </c>
      <c r="E73196" t="s">
        <v>12</v>
      </c>
      <c r="F73196">
        <v>2045</v>
      </c>
      <c r="G73196">
        <v>0.138286638880212</v>
      </c>
      <c r="H73196">
        <f>IF(J73196="N2O",G73196/About!$A$75,IF('EPA non-CO2 Data'!J73196="CH4",'EPA non-CO2 Data'!G73196/About!$A$73,'EPA non-CO2 Data'!G73196))</f>
        <v>4.6404912375910069E-4</v>
      </c>
      <c r="I73196" s="4" t="str">
        <f>VLOOKUP(CONCATENATE(B73196,C73196,D73196),'EPA Source to Industry Map'!$D$2:$E$35,2,FALSE)</f>
        <v>agriculture and forestry 01T03</v>
      </c>
      <c r="J73196" s="4" t="str">
        <f t="shared" si="1161"/>
        <v>N2O</v>
      </c>
    </row>
    <row r="73197" spans="1:10" hidden="1" x14ac:dyDescent="0.35">
      <c r="A73197" t="s">
        <v>182</v>
      </c>
      <c r="B73197" t="s">
        <v>4</v>
      </c>
      <c r="C73197" t="s">
        <v>237</v>
      </c>
      <c r="D73197" t="s">
        <v>239</v>
      </c>
      <c r="E73197" t="s">
        <v>12</v>
      </c>
      <c r="F73197">
        <v>2046</v>
      </c>
      <c r="G73197">
        <v>0.13689686577858401</v>
      </c>
      <c r="H73197">
        <f>IF(J73197="N2O",G73197/About!$A$75,IF('EPA non-CO2 Data'!J73197="CH4",'EPA non-CO2 Data'!G73197/About!$A$73,'EPA non-CO2 Data'!G73197))</f>
        <v>4.5938545563283222E-4</v>
      </c>
      <c r="I73197" s="4" t="str">
        <f>VLOOKUP(CONCATENATE(B73197,C73197,D73197),'EPA Source to Industry Map'!$D$2:$E$35,2,FALSE)</f>
        <v>agriculture and forestry 01T03</v>
      </c>
      <c r="J73197" s="4" t="str">
        <f t="shared" si="1161"/>
        <v>N2O</v>
      </c>
    </row>
    <row r="73198" spans="1:10" hidden="1" x14ac:dyDescent="0.35">
      <c r="A73198" t="s">
        <v>182</v>
      </c>
      <c r="B73198" t="s">
        <v>4</v>
      </c>
      <c r="C73198" t="s">
        <v>237</v>
      </c>
      <c r="D73198" t="s">
        <v>239</v>
      </c>
      <c r="E73198" t="s">
        <v>12</v>
      </c>
      <c r="F73198">
        <v>2047</v>
      </c>
      <c r="G73198">
        <v>0.13550709267695599</v>
      </c>
      <c r="H73198">
        <f>IF(J73198="N2O",G73198/About!$A$75,IF('EPA non-CO2 Data'!J73198="CH4",'EPA non-CO2 Data'!G73198/About!$A$73,'EPA non-CO2 Data'!G73198))</f>
        <v>4.547217875065637E-4</v>
      </c>
      <c r="I73198" s="4" t="str">
        <f>VLOOKUP(CONCATENATE(B73198,C73198,D73198),'EPA Source to Industry Map'!$D$2:$E$35,2,FALSE)</f>
        <v>agriculture and forestry 01T03</v>
      </c>
      <c r="J73198" s="4" t="str">
        <f t="shared" si="1161"/>
        <v>N2O</v>
      </c>
    </row>
    <row r="73199" spans="1:10" hidden="1" x14ac:dyDescent="0.35">
      <c r="A73199" t="s">
        <v>182</v>
      </c>
      <c r="B73199" t="s">
        <v>4</v>
      </c>
      <c r="C73199" t="s">
        <v>237</v>
      </c>
      <c r="D73199" t="s">
        <v>239</v>
      </c>
      <c r="E73199" t="s">
        <v>12</v>
      </c>
      <c r="F73199">
        <v>2048</v>
      </c>
      <c r="G73199">
        <v>0.13411731957532799</v>
      </c>
      <c r="H73199">
        <f>IF(J73199="N2O",G73199/About!$A$75,IF('EPA non-CO2 Data'!J73199="CH4",'EPA non-CO2 Data'!G73199/About!$A$73,'EPA non-CO2 Data'!G73199))</f>
        <v>4.5005811938029529E-4</v>
      </c>
      <c r="I73199" s="4" t="str">
        <f>VLOOKUP(CONCATENATE(B73199,C73199,D73199),'EPA Source to Industry Map'!$D$2:$E$35,2,FALSE)</f>
        <v>agriculture and forestry 01T03</v>
      </c>
      <c r="J73199" s="4" t="str">
        <f t="shared" si="1161"/>
        <v>N2O</v>
      </c>
    </row>
    <row r="73200" spans="1:10" hidden="1" x14ac:dyDescent="0.35">
      <c r="A73200" t="s">
        <v>182</v>
      </c>
      <c r="B73200" t="s">
        <v>4</v>
      </c>
      <c r="C73200" t="s">
        <v>237</v>
      </c>
      <c r="D73200" t="s">
        <v>239</v>
      </c>
      <c r="E73200" t="s">
        <v>12</v>
      </c>
      <c r="F73200">
        <v>2049</v>
      </c>
      <c r="G73200">
        <v>0.1327275464737</v>
      </c>
      <c r="H73200">
        <f>IF(J73200="N2O",G73200/About!$A$75,IF('EPA non-CO2 Data'!J73200="CH4",'EPA non-CO2 Data'!G73200/About!$A$73,'EPA non-CO2 Data'!G73200))</f>
        <v>4.4539445125402682E-4</v>
      </c>
      <c r="I73200" s="4" t="str">
        <f>VLOOKUP(CONCATENATE(B73200,C73200,D73200),'EPA Source to Industry Map'!$D$2:$E$35,2,FALSE)</f>
        <v>agriculture and forestry 01T03</v>
      </c>
      <c r="J73200" s="4" t="str">
        <f t="shared" si="1161"/>
        <v>N2O</v>
      </c>
    </row>
    <row r="73201" spans="1:10" hidden="1" x14ac:dyDescent="0.35">
      <c r="A73201" t="s">
        <v>182</v>
      </c>
      <c r="B73201" t="s">
        <v>4</v>
      </c>
      <c r="C73201" t="s">
        <v>237</v>
      </c>
      <c r="D73201" t="s">
        <v>239</v>
      </c>
      <c r="E73201" t="s">
        <v>12</v>
      </c>
      <c r="F73201">
        <v>2050</v>
      </c>
      <c r="G73201">
        <v>0.131337773372073</v>
      </c>
      <c r="H73201">
        <f>IF(J73201="N2O",G73201/About!$A$75,IF('EPA non-CO2 Data'!J73201="CH4",'EPA non-CO2 Data'!G73201/About!$A$73,'EPA non-CO2 Data'!G73201))</f>
        <v>4.4073078312776177E-4</v>
      </c>
      <c r="I73201" s="4" t="str">
        <f>VLOOKUP(CONCATENATE(B73201,C73201,D73201),'EPA Source to Industry Map'!$D$2:$E$35,2,FALSE)</f>
        <v>agriculture and forestry 01T03</v>
      </c>
      <c r="J73201" s="4" t="str">
        <f t="shared" si="1161"/>
        <v>N2O</v>
      </c>
    </row>
    <row r="73202" spans="1:10" hidden="1" x14ac:dyDescent="0.35">
      <c r="A73202" t="s">
        <v>182</v>
      </c>
      <c r="B73202" t="s">
        <v>4</v>
      </c>
      <c r="C73202" t="s">
        <v>221</v>
      </c>
      <c r="E73202" t="s">
        <v>11</v>
      </c>
      <c r="F73202">
        <v>1990</v>
      </c>
      <c r="G73202">
        <v>0</v>
      </c>
      <c r="H73202">
        <f>IF(J73202="N2O",G73202/About!$A$75,IF('EPA non-CO2 Data'!J73202="CH4",'EPA non-CO2 Data'!G73202/About!$A$73,'EPA non-CO2 Data'!G73202))</f>
        <v>0</v>
      </c>
      <c r="I73202" s="4" t="str">
        <f>VLOOKUP(CONCATENATE(B73202,C73202,D73202),'EPA Source to Industry Map'!$D$2:$E$35,2,FALSE)</f>
        <v>agriculture and forestry 01T03</v>
      </c>
      <c r="J73202" s="4" t="str">
        <f t="shared" si="1161"/>
        <v>CH4</v>
      </c>
    </row>
    <row r="73203" spans="1:10" hidden="1" x14ac:dyDescent="0.35">
      <c r="A73203" t="s">
        <v>182</v>
      </c>
      <c r="B73203" t="s">
        <v>4</v>
      </c>
      <c r="C73203" t="s">
        <v>221</v>
      </c>
      <c r="E73203" t="s">
        <v>11</v>
      </c>
      <c r="F73203">
        <v>1991</v>
      </c>
      <c r="G73203">
        <v>0</v>
      </c>
      <c r="H73203">
        <f>IF(J73203="N2O",G73203/About!$A$75,IF('EPA non-CO2 Data'!J73203="CH4",'EPA non-CO2 Data'!G73203/About!$A$73,'EPA non-CO2 Data'!G73203))</f>
        <v>0</v>
      </c>
      <c r="I73203" s="4" t="str">
        <f>VLOOKUP(CONCATENATE(B73203,C73203,D73203),'EPA Source to Industry Map'!$D$2:$E$35,2,FALSE)</f>
        <v>agriculture and forestry 01T03</v>
      </c>
      <c r="J73203" s="4" t="str">
        <f t="shared" si="1161"/>
        <v>CH4</v>
      </c>
    </row>
    <row r="73204" spans="1:10" hidden="1" x14ac:dyDescent="0.35">
      <c r="A73204" t="s">
        <v>182</v>
      </c>
      <c r="B73204" t="s">
        <v>4</v>
      </c>
      <c r="C73204" t="s">
        <v>221</v>
      </c>
      <c r="E73204" t="s">
        <v>11</v>
      </c>
      <c r="F73204">
        <v>1992</v>
      </c>
      <c r="G73204">
        <v>0</v>
      </c>
      <c r="H73204">
        <f>IF(J73204="N2O",G73204/About!$A$75,IF('EPA non-CO2 Data'!J73204="CH4",'EPA non-CO2 Data'!G73204/About!$A$73,'EPA non-CO2 Data'!G73204))</f>
        <v>0</v>
      </c>
      <c r="I73204" s="4" t="str">
        <f>VLOOKUP(CONCATENATE(B73204,C73204,D73204),'EPA Source to Industry Map'!$D$2:$E$35,2,FALSE)</f>
        <v>agriculture and forestry 01T03</v>
      </c>
      <c r="J73204" s="4" t="str">
        <f t="shared" si="1161"/>
        <v>CH4</v>
      </c>
    </row>
    <row r="73205" spans="1:10" hidden="1" x14ac:dyDescent="0.35">
      <c r="A73205" t="s">
        <v>182</v>
      </c>
      <c r="B73205" t="s">
        <v>4</v>
      </c>
      <c r="C73205" t="s">
        <v>221</v>
      </c>
      <c r="E73205" t="s">
        <v>11</v>
      </c>
      <c r="F73205">
        <v>1993</v>
      </c>
      <c r="G73205">
        <v>0</v>
      </c>
      <c r="H73205">
        <f>IF(J73205="N2O",G73205/About!$A$75,IF('EPA non-CO2 Data'!J73205="CH4",'EPA non-CO2 Data'!G73205/About!$A$73,'EPA non-CO2 Data'!G73205))</f>
        <v>0</v>
      </c>
      <c r="I73205" s="4" t="str">
        <f>VLOOKUP(CONCATENATE(B73205,C73205,D73205),'EPA Source to Industry Map'!$D$2:$E$35,2,FALSE)</f>
        <v>agriculture and forestry 01T03</v>
      </c>
      <c r="J73205" s="4" t="str">
        <f t="shared" si="1161"/>
        <v>CH4</v>
      </c>
    </row>
    <row r="73206" spans="1:10" hidden="1" x14ac:dyDescent="0.35">
      <c r="A73206" t="s">
        <v>182</v>
      </c>
      <c r="B73206" t="s">
        <v>4</v>
      </c>
      <c r="C73206" t="s">
        <v>221</v>
      </c>
      <c r="E73206" t="s">
        <v>11</v>
      </c>
      <c r="F73206">
        <v>1994</v>
      </c>
      <c r="G73206">
        <v>0</v>
      </c>
      <c r="H73206">
        <f>IF(J73206="N2O",G73206/About!$A$75,IF('EPA non-CO2 Data'!J73206="CH4",'EPA non-CO2 Data'!G73206/About!$A$73,'EPA non-CO2 Data'!G73206))</f>
        <v>0</v>
      </c>
      <c r="I73206" s="4" t="str">
        <f>VLOOKUP(CONCATENATE(B73206,C73206,D73206),'EPA Source to Industry Map'!$D$2:$E$35,2,FALSE)</f>
        <v>agriculture and forestry 01T03</v>
      </c>
      <c r="J73206" s="4" t="str">
        <f t="shared" si="1161"/>
        <v>CH4</v>
      </c>
    </row>
    <row r="73207" spans="1:10" hidden="1" x14ac:dyDescent="0.35">
      <c r="A73207" t="s">
        <v>182</v>
      </c>
      <c r="B73207" t="s">
        <v>4</v>
      </c>
      <c r="C73207" t="s">
        <v>221</v>
      </c>
      <c r="E73207" t="s">
        <v>11</v>
      </c>
      <c r="F73207">
        <v>1995</v>
      </c>
      <c r="G73207">
        <v>0</v>
      </c>
      <c r="H73207">
        <f>IF(J73207="N2O",G73207/About!$A$75,IF('EPA non-CO2 Data'!J73207="CH4",'EPA non-CO2 Data'!G73207/About!$A$73,'EPA non-CO2 Data'!G73207))</f>
        <v>0</v>
      </c>
      <c r="I73207" s="4" t="str">
        <f>VLOOKUP(CONCATENATE(B73207,C73207,D73207),'EPA Source to Industry Map'!$D$2:$E$35,2,FALSE)</f>
        <v>agriculture and forestry 01T03</v>
      </c>
      <c r="J73207" s="4" t="str">
        <f t="shared" si="1161"/>
        <v>CH4</v>
      </c>
    </row>
    <row r="73208" spans="1:10" hidden="1" x14ac:dyDescent="0.35">
      <c r="A73208" t="s">
        <v>182</v>
      </c>
      <c r="B73208" t="s">
        <v>4</v>
      </c>
      <c r="C73208" t="s">
        <v>221</v>
      </c>
      <c r="E73208" t="s">
        <v>11</v>
      </c>
      <c r="F73208">
        <v>1996</v>
      </c>
      <c r="G73208">
        <v>0</v>
      </c>
      <c r="H73208">
        <f>IF(J73208="N2O",G73208/About!$A$75,IF('EPA non-CO2 Data'!J73208="CH4",'EPA non-CO2 Data'!G73208/About!$A$73,'EPA non-CO2 Data'!G73208))</f>
        <v>0</v>
      </c>
      <c r="I73208" s="4" t="str">
        <f>VLOOKUP(CONCATENATE(B73208,C73208,D73208),'EPA Source to Industry Map'!$D$2:$E$35,2,FALSE)</f>
        <v>agriculture and forestry 01T03</v>
      </c>
      <c r="J73208" s="4" t="str">
        <f t="shared" si="1161"/>
        <v>CH4</v>
      </c>
    </row>
    <row r="73209" spans="1:10" hidden="1" x14ac:dyDescent="0.35">
      <c r="A73209" t="s">
        <v>182</v>
      </c>
      <c r="B73209" t="s">
        <v>4</v>
      </c>
      <c r="C73209" t="s">
        <v>221</v>
      </c>
      <c r="E73209" t="s">
        <v>11</v>
      </c>
      <c r="F73209">
        <v>1997</v>
      </c>
      <c r="G73209">
        <v>0</v>
      </c>
      <c r="H73209">
        <f>IF(J73209="N2O",G73209/About!$A$75,IF('EPA non-CO2 Data'!J73209="CH4",'EPA non-CO2 Data'!G73209/About!$A$73,'EPA non-CO2 Data'!G73209))</f>
        <v>0</v>
      </c>
      <c r="I73209" s="4" t="str">
        <f>VLOOKUP(CONCATENATE(B73209,C73209,D73209),'EPA Source to Industry Map'!$D$2:$E$35,2,FALSE)</f>
        <v>agriculture and forestry 01T03</v>
      </c>
      <c r="J73209" s="4" t="str">
        <f t="shared" si="1161"/>
        <v>CH4</v>
      </c>
    </row>
    <row r="73210" spans="1:10" hidden="1" x14ac:dyDescent="0.35">
      <c r="A73210" t="s">
        <v>182</v>
      </c>
      <c r="B73210" t="s">
        <v>4</v>
      </c>
      <c r="C73210" t="s">
        <v>221</v>
      </c>
      <c r="E73210" t="s">
        <v>11</v>
      </c>
      <c r="F73210">
        <v>1998</v>
      </c>
      <c r="G73210">
        <v>0</v>
      </c>
      <c r="H73210">
        <f>IF(J73210="N2O",G73210/About!$A$75,IF('EPA non-CO2 Data'!J73210="CH4",'EPA non-CO2 Data'!G73210/About!$A$73,'EPA non-CO2 Data'!G73210))</f>
        <v>0</v>
      </c>
      <c r="I73210" s="4" t="str">
        <f>VLOOKUP(CONCATENATE(B73210,C73210,D73210),'EPA Source to Industry Map'!$D$2:$E$35,2,FALSE)</f>
        <v>agriculture and forestry 01T03</v>
      </c>
      <c r="J73210" s="4" t="str">
        <f t="shared" si="1161"/>
        <v>CH4</v>
      </c>
    </row>
    <row r="73211" spans="1:10" hidden="1" x14ac:dyDescent="0.35">
      <c r="A73211" t="s">
        <v>182</v>
      </c>
      <c r="B73211" t="s">
        <v>4</v>
      </c>
      <c r="C73211" t="s">
        <v>221</v>
      </c>
      <c r="E73211" t="s">
        <v>11</v>
      </c>
      <c r="F73211">
        <v>1999</v>
      </c>
      <c r="G73211">
        <v>0</v>
      </c>
      <c r="H73211">
        <f>IF(J73211="N2O",G73211/About!$A$75,IF('EPA non-CO2 Data'!J73211="CH4",'EPA non-CO2 Data'!G73211/About!$A$73,'EPA non-CO2 Data'!G73211))</f>
        <v>0</v>
      </c>
      <c r="I73211" s="4" t="str">
        <f>VLOOKUP(CONCATENATE(B73211,C73211,D73211),'EPA Source to Industry Map'!$D$2:$E$35,2,FALSE)</f>
        <v>agriculture and forestry 01T03</v>
      </c>
      <c r="J73211" s="4" t="str">
        <f t="shared" si="1161"/>
        <v>CH4</v>
      </c>
    </row>
    <row r="73212" spans="1:10" hidden="1" x14ac:dyDescent="0.35">
      <c r="A73212" t="s">
        <v>182</v>
      </c>
      <c r="B73212" t="s">
        <v>4</v>
      </c>
      <c r="C73212" t="s">
        <v>221</v>
      </c>
      <c r="E73212" t="s">
        <v>11</v>
      </c>
      <c r="F73212">
        <v>2000</v>
      </c>
      <c r="G73212">
        <v>0</v>
      </c>
      <c r="H73212">
        <f>IF(J73212="N2O",G73212/About!$A$75,IF('EPA non-CO2 Data'!J73212="CH4",'EPA non-CO2 Data'!G73212/About!$A$73,'EPA non-CO2 Data'!G73212))</f>
        <v>0</v>
      </c>
      <c r="I73212" s="4" t="str">
        <f>VLOOKUP(CONCATENATE(B73212,C73212,D73212),'EPA Source to Industry Map'!$D$2:$E$35,2,FALSE)</f>
        <v>agriculture and forestry 01T03</v>
      </c>
      <c r="J73212" s="4" t="str">
        <f t="shared" si="1161"/>
        <v>CH4</v>
      </c>
    </row>
    <row r="73213" spans="1:10" hidden="1" x14ac:dyDescent="0.35">
      <c r="A73213" t="s">
        <v>182</v>
      </c>
      <c r="B73213" t="s">
        <v>4</v>
      </c>
      <c r="C73213" t="s">
        <v>221</v>
      </c>
      <c r="E73213" t="s">
        <v>11</v>
      </c>
      <c r="F73213">
        <v>2001</v>
      </c>
      <c r="G73213">
        <v>0</v>
      </c>
      <c r="H73213">
        <f>IF(J73213="N2O",G73213/About!$A$75,IF('EPA non-CO2 Data'!J73213="CH4",'EPA non-CO2 Data'!G73213/About!$A$73,'EPA non-CO2 Data'!G73213))</f>
        <v>0</v>
      </c>
      <c r="I73213" s="4" t="str">
        <f>VLOOKUP(CONCATENATE(B73213,C73213,D73213),'EPA Source to Industry Map'!$D$2:$E$35,2,FALSE)</f>
        <v>agriculture and forestry 01T03</v>
      </c>
      <c r="J73213" s="4" t="str">
        <f t="shared" si="1161"/>
        <v>CH4</v>
      </c>
    </row>
    <row r="73214" spans="1:10" hidden="1" x14ac:dyDescent="0.35">
      <c r="A73214" t="s">
        <v>182</v>
      </c>
      <c r="B73214" t="s">
        <v>4</v>
      </c>
      <c r="C73214" t="s">
        <v>221</v>
      </c>
      <c r="E73214" t="s">
        <v>11</v>
      </c>
      <c r="F73214">
        <v>2002</v>
      </c>
      <c r="G73214">
        <v>0</v>
      </c>
      <c r="H73214">
        <f>IF(J73214="N2O",G73214/About!$A$75,IF('EPA non-CO2 Data'!J73214="CH4",'EPA non-CO2 Data'!G73214/About!$A$73,'EPA non-CO2 Data'!G73214))</f>
        <v>0</v>
      </c>
      <c r="I73214" s="4" t="str">
        <f>VLOOKUP(CONCATENATE(B73214,C73214,D73214),'EPA Source to Industry Map'!$D$2:$E$35,2,FALSE)</f>
        <v>agriculture and forestry 01T03</v>
      </c>
      <c r="J73214" s="4" t="str">
        <f t="shared" si="1161"/>
        <v>CH4</v>
      </c>
    </row>
    <row r="73215" spans="1:10" hidden="1" x14ac:dyDescent="0.35">
      <c r="A73215" t="s">
        <v>182</v>
      </c>
      <c r="B73215" t="s">
        <v>4</v>
      </c>
      <c r="C73215" t="s">
        <v>221</v>
      </c>
      <c r="E73215" t="s">
        <v>11</v>
      </c>
      <c r="F73215">
        <v>2003</v>
      </c>
      <c r="G73215">
        <v>0</v>
      </c>
      <c r="H73215">
        <f>IF(J73215="N2O",G73215/About!$A$75,IF('EPA non-CO2 Data'!J73215="CH4",'EPA non-CO2 Data'!G73215/About!$A$73,'EPA non-CO2 Data'!G73215))</f>
        <v>0</v>
      </c>
      <c r="I73215" s="4" t="str">
        <f>VLOOKUP(CONCATENATE(B73215,C73215,D73215),'EPA Source to Industry Map'!$D$2:$E$35,2,FALSE)</f>
        <v>agriculture and forestry 01T03</v>
      </c>
      <c r="J73215" s="4" t="str">
        <f t="shared" si="1161"/>
        <v>CH4</v>
      </c>
    </row>
    <row r="73216" spans="1:10" hidden="1" x14ac:dyDescent="0.35">
      <c r="A73216" t="s">
        <v>182</v>
      </c>
      <c r="B73216" t="s">
        <v>4</v>
      </c>
      <c r="C73216" t="s">
        <v>221</v>
      </c>
      <c r="E73216" t="s">
        <v>11</v>
      </c>
      <c r="F73216">
        <v>2004</v>
      </c>
      <c r="G73216">
        <v>0</v>
      </c>
      <c r="H73216">
        <f>IF(J73216="N2O",G73216/About!$A$75,IF('EPA non-CO2 Data'!J73216="CH4",'EPA non-CO2 Data'!G73216/About!$A$73,'EPA non-CO2 Data'!G73216))</f>
        <v>0</v>
      </c>
      <c r="I73216" s="4" t="str">
        <f>VLOOKUP(CONCATENATE(B73216,C73216,D73216),'EPA Source to Industry Map'!$D$2:$E$35,2,FALSE)</f>
        <v>agriculture and forestry 01T03</v>
      </c>
      <c r="J73216" s="4" t="str">
        <f t="shared" si="1161"/>
        <v>CH4</v>
      </c>
    </row>
    <row r="73217" spans="1:10" hidden="1" x14ac:dyDescent="0.35">
      <c r="A73217" t="s">
        <v>182</v>
      </c>
      <c r="B73217" t="s">
        <v>4</v>
      </c>
      <c r="C73217" t="s">
        <v>221</v>
      </c>
      <c r="E73217" t="s">
        <v>11</v>
      </c>
      <c r="F73217">
        <v>2005</v>
      </c>
      <c r="G73217">
        <v>0</v>
      </c>
      <c r="H73217">
        <f>IF(J73217="N2O",G73217/About!$A$75,IF('EPA non-CO2 Data'!J73217="CH4",'EPA non-CO2 Data'!G73217/About!$A$73,'EPA non-CO2 Data'!G73217))</f>
        <v>0</v>
      </c>
      <c r="I73217" s="4" t="str">
        <f>VLOOKUP(CONCATENATE(B73217,C73217,D73217),'EPA Source to Industry Map'!$D$2:$E$35,2,FALSE)</f>
        <v>agriculture and forestry 01T03</v>
      </c>
      <c r="J73217" s="4" t="str">
        <f t="shared" si="1161"/>
        <v>CH4</v>
      </c>
    </row>
    <row r="73218" spans="1:10" hidden="1" x14ac:dyDescent="0.35">
      <c r="A73218" t="s">
        <v>182</v>
      </c>
      <c r="B73218" t="s">
        <v>4</v>
      </c>
      <c r="C73218" t="s">
        <v>221</v>
      </c>
      <c r="E73218" t="s">
        <v>11</v>
      </c>
      <c r="F73218">
        <v>2006</v>
      </c>
      <c r="G73218">
        <v>0</v>
      </c>
      <c r="H73218">
        <f>IF(J73218="N2O",G73218/About!$A$75,IF('EPA non-CO2 Data'!J73218="CH4",'EPA non-CO2 Data'!G73218/About!$A$73,'EPA non-CO2 Data'!G73218))</f>
        <v>0</v>
      </c>
      <c r="I73218" s="4" t="str">
        <f>VLOOKUP(CONCATENATE(B73218,C73218,D73218),'EPA Source to Industry Map'!$D$2:$E$35,2,FALSE)</f>
        <v>agriculture and forestry 01T03</v>
      </c>
      <c r="J73218" s="4" t="str">
        <f t="shared" si="1161"/>
        <v>CH4</v>
      </c>
    </row>
    <row r="73219" spans="1:10" hidden="1" x14ac:dyDescent="0.35">
      <c r="A73219" t="s">
        <v>182</v>
      </c>
      <c r="B73219" t="s">
        <v>4</v>
      </c>
      <c r="C73219" t="s">
        <v>221</v>
      </c>
      <c r="E73219" t="s">
        <v>11</v>
      </c>
      <c r="F73219">
        <v>2007</v>
      </c>
      <c r="G73219">
        <v>0</v>
      </c>
      <c r="H73219">
        <f>IF(J73219="N2O",G73219/About!$A$75,IF('EPA non-CO2 Data'!J73219="CH4",'EPA non-CO2 Data'!G73219/About!$A$73,'EPA non-CO2 Data'!G73219))</f>
        <v>0</v>
      </c>
      <c r="I73219" s="4" t="str">
        <f>VLOOKUP(CONCATENATE(B73219,C73219,D73219),'EPA Source to Industry Map'!$D$2:$E$35,2,FALSE)</f>
        <v>agriculture and forestry 01T03</v>
      </c>
      <c r="J73219" s="4" t="str">
        <f t="shared" si="1161"/>
        <v>CH4</v>
      </c>
    </row>
    <row r="73220" spans="1:10" hidden="1" x14ac:dyDescent="0.35">
      <c r="A73220" t="s">
        <v>182</v>
      </c>
      <c r="B73220" t="s">
        <v>4</v>
      </c>
      <c r="C73220" t="s">
        <v>221</v>
      </c>
      <c r="E73220" t="s">
        <v>11</v>
      </c>
      <c r="F73220">
        <v>2008</v>
      </c>
      <c r="G73220">
        <v>0</v>
      </c>
      <c r="H73220">
        <f>IF(J73220="N2O",G73220/About!$A$75,IF('EPA non-CO2 Data'!J73220="CH4",'EPA non-CO2 Data'!G73220/About!$A$73,'EPA non-CO2 Data'!G73220))</f>
        <v>0</v>
      </c>
      <c r="I73220" s="4" t="str">
        <f>VLOOKUP(CONCATENATE(B73220,C73220,D73220),'EPA Source to Industry Map'!$D$2:$E$35,2,FALSE)</f>
        <v>agriculture and forestry 01T03</v>
      </c>
      <c r="J73220" s="4" t="str">
        <f t="shared" si="1161"/>
        <v>CH4</v>
      </c>
    </row>
    <row r="73221" spans="1:10" hidden="1" x14ac:dyDescent="0.35">
      <c r="A73221" t="s">
        <v>182</v>
      </c>
      <c r="B73221" t="s">
        <v>4</v>
      </c>
      <c r="C73221" t="s">
        <v>221</v>
      </c>
      <c r="E73221" t="s">
        <v>11</v>
      </c>
      <c r="F73221">
        <v>2009</v>
      </c>
      <c r="G73221">
        <v>0</v>
      </c>
      <c r="H73221">
        <f>IF(J73221="N2O",G73221/About!$A$75,IF('EPA non-CO2 Data'!J73221="CH4",'EPA non-CO2 Data'!G73221/About!$A$73,'EPA non-CO2 Data'!G73221))</f>
        <v>0</v>
      </c>
      <c r="I73221" s="4" t="str">
        <f>VLOOKUP(CONCATENATE(B73221,C73221,D73221),'EPA Source to Industry Map'!$D$2:$E$35,2,FALSE)</f>
        <v>agriculture and forestry 01T03</v>
      </c>
      <c r="J73221" s="4" t="str">
        <f t="shared" si="1161"/>
        <v>CH4</v>
      </c>
    </row>
    <row r="73222" spans="1:10" hidden="1" x14ac:dyDescent="0.35">
      <c r="A73222" t="s">
        <v>182</v>
      </c>
      <c r="B73222" t="s">
        <v>4</v>
      </c>
      <c r="C73222" t="s">
        <v>221</v>
      </c>
      <c r="E73222" t="s">
        <v>11</v>
      </c>
      <c r="F73222">
        <v>2010</v>
      </c>
      <c r="G73222">
        <v>0</v>
      </c>
      <c r="H73222">
        <f>IF(J73222="N2O",G73222/About!$A$75,IF('EPA non-CO2 Data'!J73222="CH4",'EPA non-CO2 Data'!G73222/About!$A$73,'EPA non-CO2 Data'!G73222))</f>
        <v>0</v>
      </c>
      <c r="I73222" s="4" t="str">
        <f>VLOOKUP(CONCATENATE(B73222,C73222,D73222),'EPA Source to Industry Map'!$D$2:$E$35,2,FALSE)</f>
        <v>agriculture and forestry 01T03</v>
      </c>
      <c r="J73222" s="4" t="str">
        <f t="shared" si="1161"/>
        <v>CH4</v>
      </c>
    </row>
    <row r="73223" spans="1:10" hidden="1" x14ac:dyDescent="0.35">
      <c r="A73223" t="s">
        <v>182</v>
      </c>
      <c r="B73223" t="s">
        <v>4</v>
      </c>
      <c r="C73223" t="s">
        <v>221</v>
      </c>
      <c r="E73223" t="s">
        <v>11</v>
      </c>
      <c r="F73223">
        <v>2011</v>
      </c>
      <c r="G73223">
        <v>0</v>
      </c>
      <c r="H73223">
        <f>IF(J73223="N2O",G73223/About!$A$75,IF('EPA non-CO2 Data'!J73223="CH4",'EPA non-CO2 Data'!G73223/About!$A$73,'EPA non-CO2 Data'!G73223))</f>
        <v>0</v>
      </c>
      <c r="I73223" s="4" t="str">
        <f>VLOOKUP(CONCATENATE(B73223,C73223,D73223),'EPA Source to Industry Map'!$D$2:$E$35,2,FALSE)</f>
        <v>agriculture and forestry 01T03</v>
      </c>
      <c r="J73223" s="4" t="str">
        <f t="shared" si="1161"/>
        <v>CH4</v>
      </c>
    </row>
    <row r="73224" spans="1:10" hidden="1" x14ac:dyDescent="0.35">
      <c r="A73224" t="s">
        <v>182</v>
      </c>
      <c r="B73224" t="s">
        <v>4</v>
      </c>
      <c r="C73224" t="s">
        <v>221</v>
      </c>
      <c r="E73224" t="s">
        <v>11</v>
      </c>
      <c r="F73224">
        <v>2012</v>
      </c>
      <c r="G73224">
        <v>0</v>
      </c>
      <c r="H73224">
        <f>IF(J73224="N2O",G73224/About!$A$75,IF('EPA non-CO2 Data'!J73224="CH4",'EPA non-CO2 Data'!G73224/About!$A$73,'EPA non-CO2 Data'!G73224))</f>
        <v>0</v>
      </c>
      <c r="I73224" s="4" t="str">
        <f>VLOOKUP(CONCATENATE(B73224,C73224,D73224),'EPA Source to Industry Map'!$D$2:$E$35,2,FALSE)</f>
        <v>agriculture and forestry 01T03</v>
      </c>
      <c r="J73224" s="4" t="str">
        <f t="shared" si="1161"/>
        <v>CH4</v>
      </c>
    </row>
    <row r="73225" spans="1:10" hidden="1" x14ac:dyDescent="0.35">
      <c r="A73225" t="s">
        <v>182</v>
      </c>
      <c r="B73225" t="s">
        <v>4</v>
      </c>
      <c r="C73225" t="s">
        <v>221</v>
      </c>
      <c r="E73225" t="s">
        <v>11</v>
      </c>
      <c r="F73225">
        <v>2013</v>
      </c>
      <c r="G73225">
        <v>0</v>
      </c>
      <c r="H73225">
        <f>IF(J73225="N2O",G73225/About!$A$75,IF('EPA non-CO2 Data'!J73225="CH4",'EPA non-CO2 Data'!G73225/About!$A$73,'EPA non-CO2 Data'!G73225))</f>
        <v>0</v>
      </c>
      <c r="I73225" s="4" t="str">
        <f>VLOOKUP(CONCATENATE(B73225,C73225,D73225),'EPA Source to Industry Map'!$D$2:$E$35,2,FALSE)</f>
        <v>agriculture and forestry 01T03</v>
      </c>
      <c r="J73225" s="4" t="str">
        <f t="shared" si="1161"/>
        <v>CH4</v>
      </c>
    </row>
    <row r="73226" spans="1:10" hidden="1" x14ac:dyDescent="0.35">
      <c r="A73226" t="s">
        <v>182</v>
      </c>
      <c r="B73226" t="s">
        <v>4</v>
      </c>
      <c r="C73226" t="s">
        <v>221</v>
      </c>
      <c r="E73226" t="s">
        <v>11</v>
      </c>
      <c r="F73226">
        <v>2014</v>
      </c>
      <c r="G73226">
        <v>0</v>
      </c>
      <c r="H73226">
        <f>IF(J73226="N2O",G73226/About!$A$75,IF('EPA non-CO2 Data'!J73226="CH4",'EPA non-CO2 Data'!G73226/About!$A$73,'EPA non-CO2 Data'!G73226))</f>
        <v>0</v>
      </c>
      <c r="I73226" s="4" t="str">
        <f>VLOOKUP(CONCATENATE(B73226,C73226,D73226),'EPA Source to Industry Map'!$D$2:$E$35,2,FALSE)</f>
        <v>agriculture and forestry 01T03</v>
      </c>
      <c r="J73226" s="4" t="str">
        <f t="shared" si="1161"/>
        <v>CH4</v>
      </c>
    </row>
    <row r="73227" spans="1:10" hidden="1" x14ac:dyDescent="0.35">
      <c r="A73227" t="s">
        <v>182</v>
      </c>
      <c r="B73227" t="s">
        <v>4</v>
      </c>
      <c r="C73227" t="s">
        <v>221</v>
      </c>
      <c r="E73227" t="s">
        <v>11</v>
      </c>
      <c r="F73227">
        <v>2015</v>
      </c>
      <c r="G73227">
        <v>0</v>
      </c>
      <c r="H73227">
        <f>IF(J73227="N2O",G73227/About!$A$75,IF('EPA non-CO2 Data'!J73227="CH4",'EPA non-CO2 Data'!G73227/About!$A$73,'EPA non-CO2 Data'!G73227))</f>
        <v>0</v>
      </c>
      <c r="I73227" s="4" t="str">
        <f>VLOOKUP(CONCATENATE(B73227,C73227,D73227),'EPA Source to Industry Map'!$D$2:$E$35,2,FALSE)</f>
        <v>agriculture and forestry 01T03</v>
      </c>
      <c r="J73227" s="4" t="str">
        <f t="shared" si="1161"/>
        <v>CH4</v>
      </c>
    </row>
    <row r="73228" spans="1:10" hidden="1" x14ac:dyDescent="0.35">
      <c r="A73228" t="s">
        <v>182</v>
      </c>
      <c r="B73228" t="s">
        <v>4</v>
      </c>
      <c r="C73228" t="s">
        <v>221</v>
      </c>
      <c r="E73228" t="s">
        <v>11</v>
      </c>
      <c r="F73228">
        <v>2016</v>
      </c>
      <c r="G73228">
        <v>0</v>
      </c>
      <c r="H73228">
        <f>IF(J73228="N2O",G73228/About!$A$75,IF('EPA non-CO2 Data'!J73228="CH4",'EPA non-CO2 Data'!G73228/About!$A$73,'EPA non-CO2 Data'!G73228))</f>
        <v>0</v>
      </c>
      <c r="I73228" s="4" t="str">
        <f>VLOOKUP(CONCATENATE(B73228,C73228,D73228),'EPA Source to Industry Map'!$D$2:$E$35,2,FALSE)</f>
        <v>agriculture and forestry 01T03</v>
      </c>
      <c r="J73228" s="4" t="str">
        <f t="shared" si="1161"/>
        <v>CH4</v>
      </c>
    </row>
    <row r="73229" spans="1:10" hidden="1" x14ac:dyDescent="0.35">
      <c r="A73229" t="s">
        <v>182</v>
      </c>
      <c r="B73229" t="s">
        <v>4</v>
      </c>
      <c r="C73229" t="s">
        <v>221</v>
      </c>
      <c r="E73229" t="s">
        <v>11</v>
      </c>
      <c r="F73229">
        <v>2017</v>
      </c>
      <c r="G73229">
        <v>0</v>
      </c>
      <c r="H73229">
        <f>IF(J73229="N2O",G73229/About!$A$75,IF('EPA non-CO2 Data'!J73229="CH4",'EPA non-CO2 Data'!G73229/About!$A$73,'EPA non-CO2 Data'!G73229))</f>
        <v>0</v>
      </c>
      <c r="I73229" s="4" t="str">
        <f>VLOOKUP(CONCATENATE(B73229,C73229,D73229),'EPA Source to Industry Map'!$D$2:$E$35,2,FALSE)</f>
        <v>agriculture and forestry 01T03</v>
      </c>
      <c r="J73229" s="4" t="str">
        <f t="shared" si="1161"/>
        <v>CH4</v>
      </c>
    </row>
    <row r="73230" spans="1:10" hidden="1" x14ac:dyDescent="0.35">
      <c r="A73230" t="s">
        <v>182</v>
      </c>
      <c r="B73230" t="s">
        <v>4</v>
      </c>
      <c r="C73230" t="s">
        <v>221</v>
      </c>
      <c r="E73230" t="s">
        <v>11</v>
      </c>
      <c r="F73230">
        <v>2018</v>
      </c>
      <c r="G73230">
        <v>0</v>
      </c>
      <c r="H73230">
        <f>IF(J73230="N2O",G73230/About!$A$75,IF('EPA non-CO2 Data'!J73230="CH4",'EPA non-CO2 Data'!G73230/About!$A$73,'EPA non-CO2 Data'!G73230))</f>
        <v>0</v>
      </c>
      <c r="I73230" s="4" t="str">
        <f>VLOOKUP(CONCATENATE(B73230,C73230,D73230),'EPA Source to Industry Map'!$D$2:$E$35,2,FALSE)</f>
        <v>agriculture and forestry 01T03</v>
      </c>
      <c r="J73230" s="4" t="str">
        <f t="shared" si="1161"/>
        <v>CH4</v>
      </c>
    </row>
    <row r="73231" spans="1:10" hidden="1" x14ac:dyDescent="0.35">
      <c r="A73231" t="s">
        <v>182</v>
      </c>
      <c r="B73231" t="s">
        <v>4</v>
      </c>
      <c r="C73231" t="s">
        <v>221</v>
      </c>
      <c r="E73231" t="s">
        <v>11</v>
      </c>
      <c r="F73231">
        <v>2019</v>
      </c>
      <c r="G73231">
        <v>0</v>
      </c>
      <c r="H73231">
        <f>IF(J73231="N2O",G73231/About!$A$75,IF('EPA non-CO2 Data'!J73231="CH4",'EPA non-CO2 Data'!G73231/About!$A$73,'EPA non-CO2 Data'!G73231))</f>
        <v>0</v>
      </c>
      <c r="I73231" s="4" t="str">
        <f>VLOOKUP(CONCATENATE(B73231,C73231,D73231),'EPA Source to Industry Map'!$D$2:$E$35,2,FALSE)</f>
        <v>agriculture and forestry 01T03</v>
      </c>
      <c r="J73231" s="4" t="str">
        <f t="shared" si="1161"/>
        <v>CH4</v>
      </c>
    </row>
    <row r="73232" spans="1:10" hidden="1" x14ac:dyDescent="0.35">
      <c r="A73232" t="s">
        <v>182</v>
      </c>
      <c r="B73232" t="s">
        <v>4</v>
      </c>
      <c r="C73232" t="s">
        <v>221</v>
      </c>
      <c r="E73232" t="s">
        <v>11</v>
      </c>
      <c r="F73232">
        <v>2020</v>
      </c>
      <c r="G73232">
        <v>0</v>
      </c>
      <c r="H73232">
        <f>IF(J73232="N2O",G73232/About!$A$75,IF('EPA non-CO2 Data'!J73232="CH4",'EPA non-CO2 Data'!G73232/About!$A$73,'EPA non-CO2 Data'!G73232))</f>
        <v>0</v>
      </c>
      <c r="I73232" s="4" t="str">
        <f>VLOOKUP(CONCATENATE(B73232,C73232,D73232),'EPA Source to Industry Map'!$D$2:$E$35,2,FALSE)</f>
        <v>agriculture and forestry 01T03</v>
      </c>
      <c r="J73232" s="4" t="str">
        <f t="shared" si="1161"/>
        <v>CH4</v>
      </c>
    </row>
    <row r="73233" spans="1:10" hidden="1" x14ac:dyDescent="0.35">
      <c r="A73233" t="s">
        <v>182</v>
      </c>
      <c r="B73233" t="s">
        <v>4</v>
      </c>
      <c r="C73233" t="s">
        <v>221</v>
      </c>
      <c r="E73233" t="s">
        <v>11</v>
      </c>
      <c r="F73233">
        <v>2021</v>
      </c>
      <c r="G73233">
        <v>0</v>
      </c>
      <c r="H73233">
        <f>IF(J73233="N2O",G73233/About!$A$75,IF('EPA non-CO2 Data'!J73233="CH4",'EPA non-CO2 Data'!G73233/About!$A$73,'EPA non-CO2 Data'!G73233))</f>
        <v>0</v>
      </c>
      <c r="I73233" s="4" t="str">
        <f>VLOOKUP(CONCATENATE(B73233,C73233,D73233),'EPA Source to Industry Map'!$D$2:$E$35,2,FALSE)</f>
        <v>agriculture and forestry 01T03</v>
      </c>
      <c r="J73233" s="4" t="str">
        <f t="shared" si="1161"/>
        <v>CH4</v>
      </c>
    </row>
    <row r="73234" spans="1:10" hidden="1" x14ac:dyDescent="0.35">
      <c r="A73234" t="s">
        <v>182</v>
      </c>
      <c r="B73234" t="s">
        <v>4</v>
      </c>
      <c r="C73234" t="s">
        <v>221</v>
      </c>
      <c r="E73234" t="s">
        <v>11</v>
      </c>
      <c r="F73234">
        <v>2022</v>
      </c>
      <c r="G73234">
        <v>0</v>
      </c>
      <c r="H73234">
        <f>IF(J73234="N2O",G73234/About!$A$75,IF('EPA non-CO2 Data'!J73234="CH4",'EPA non-CO2 Data'!G73234/About!$A$73,'EPA non-CO2 Data'!G73234))</f>
        <v>0</v>
      </c>
      <c r="I73234" s="4" t="str">
        <f>VLOOKUP(CONCATENATE(B73234,C73234,D73234),'EPA Source to Industry Map'!$D$2:$E$35,2,FALSE)</f>
        <v>agriculture and forestry 01T03</v>
      </c>
      <c r="J73234" s="4" t="str">
        <f t="shared" si="1161"/>
        <v>CH4</v>
      </c>
    </row>
    <row r="73235" spans="1:10" hidden="1" x14ac:dyDescent="0.35">
      <c r="A73235" t="s">
        <v>182</v>
      </c>
      <c r="B73235" t="s">
        <v>4</v>
      </c>
      <c r="C73235" t="s">
        <v>221</v>
      </c>
      <c r="E73235" t="s">
        <v>11</v>
      </c>
      <c r="F73235">
        <v>2023</v>
      </c>
      <c r="G73235">
        <v>0</v>
      </c>
      <c r="H73235">
        <f>IF(J73235="N2O",G73235/About!$A$75,IF('EPA non-CO2 Data'!J73235="CH4",'EPA non-CO2 Data'!G73235/About!$A$73,'EPA non-CO2 Data'!G73235))</f>
        <v>0</v>
      </c>
      <c r="I73235" s="4" t="str">
        <f>VLOOKUP(CONCATENATE(B73235,C73235,D73235),'EPA Source to Industry Map'!$D$2:$E$35,2,FALSE)</f>
        <v>agriculture and forestry 01T03</v>
      </c>
      <c r="J73235" s="4" t="str">
        <f t="shared" si="1161"/>
        <v>CH4</v>
      </c>
    </row>
    <row r="73236" spans="1:10" hidden="1" x14ac:dyDescent="0.35">
      <c r="A73236" t="s">
        <v>182</v>
      </c>
      <c r="B73236" t="s">
        <v>4</v>
      </c>
      <c r="C73236" t="s">
        <v>221</v>
      </c>
      <c r="E73236" t="s">
        <v>11</v>
      </c>
      <c r="F73236">
        <v>2024</v>
      </c>
      <c r="G73236">
        <v>0</v>
      </c>
      <c r="H73236">
        <f>IF(J73236="N2O",G73236/About!$A$75,IF('EPA non-CO2 Data'!J73236="CH4",'EPA non-CO2 Data'!G73236/About!$A$73,'EPA non-CO2 Data'!G73236))</f>
        <v>0</v>
      </c>
      <c r="I73236" s="4" t="str">
        <f>VLOOKUP(CONCATENATE(B73236,C73236,D73236),'EPA Source to Industry Map'!$D$2:$E$35,2,FALSE)</f>
        <v>agriculture and forestry 01T03</v>
      </c>
      <c r="J73236" s="4" t="str">
        <f t="shared" si="1161"/>
        <v>CH4</v>
      </c>
    </row>
    <row r="73237" spans="1:10" hidden="1" x14ac:dyDescent="0.35">
      <c r="A73237" t="s">
        <v>182</v>
      </c>
      <c r="B73237" t="s">
        <v>4</v>
      </c>
      <c r="C73237" t="s">
        <v>221</v>
      </c>
      <c r="E73237" t="s">
        <v>11</v>
      </c>
      <c r="F73237">
        <v>2025</v>
      </c>
      <c r="G73237">
        <v>0</v>
      </c>
      <c r="H73237">
        <f>IF(J73237="N2O",G73237/About!$A$75,IF('EPA non-CO2 Data'!J73237="CH4",'EPA non-CO2 Data'!G73237/About!$A$73,'EPA non-CO2 Data'!G73237))</f>
        <v>0</v>
      </c>
      <c r="I73237" s="4" t="str">
        <f>VLOOKUP(CONCATENATE(B73237,C73237,D73237),'EPA Source to Industry Map'!$D$2:$E$35,2,FALSE)</f>
        <v>agriculture and forestry 01T03</v>
      </c>
      <c r="J73237" s="4" t="str">
        <f t="shared" si="1161"/>
        <v>CH4</v>
      </c>
    </row>
    <row r="73238" spans="1:10" hidden="1" x14ac:dyDescent="0.35">
      <c r="A73238" t="s">
        <v>182</v>
      </c>
      <c r="B73238" t="s">
        <v>4</v>
      </c>
      <c r="C73238" t="s">
        <v>221</v>
      </c>
      <c r="E73238" t="s">
        <v>11</v>
      </c>
      <c r="F73238">
        <v>2026</v>
      </c>
      <c r="G73238">
        <v>0</v>
      </c>
      <c r="H73238">
        <f>IF(J73238="N2O",G73238/About!$A$75,IF('EPA non-CO2 Data'!J73238="CH4",'EPA non-CO2 Data'!G73238/About!$A$73,'EPA non-CO2 Data'!G73238))</f>
        <v>0</v>
      </c>
      <c r="I73238" s="4" t="str">
        <f>VLOOKUP(CONCATENATE(B73238,C73238,D73238),'EPA Source to Industry Map'!$D$2:$E$35,2,FALSE)</f>
        <v>agriculture and forestry 01T03</v>
      </c>
      <c r="J73238" s="4" t="str">
        <f t="shared" si="1161"/>
        <v>CH4</v>
      </c>
    </row>
    <row r="73239" spans="1:10" hidden="1" x14ac:dyDescent="0.35">
      <c r="A73239" t="s">
        <v>182</v>
      </c>
      <c r="B73239" t="s">
        <v>4</v>
      </c>
      <c r="C73239" t="s">
        <v>221</v>
      </c>
      <c r="E73239" t="s">
        <v>11</v>
      </c>
      <c r="F73239">
        <v>2027</v>
      </c>
      <c r="G73239">
        <v>0</v>
      </c>
      <c r="H73239">
        <f>IF(J73239="N2O",G73239/About!$A$75,IF('EPA non-CO2 Data'!J73239="CH4",'EPA non-CO2 Data'!G73239/About!$A$73,'EPA non-CO2 Data'!G73239))</f>
        <v>0</v>
      </c>
      <c r="I73239" s="4" t="str">
        <f>VLOOKUP(CONCATENATE(B73239,C73239,D73239),'EPA Source to Industry Map'!$D$2:$E$35,2,FALSE)</f>
        <v>agriculture and forestry 01T03</v>
      </c>
      <c r="J73239" s="4" t="str">
        <f t="shared" si="1161"/>
        <v>CH4</v>
      </c>
    </row>
    <row r="73240" spans="1:10" hidden="1" x14ac:dyDescent="0.35">
      <c r="A73240" t="s">
        <v>182</v>
      </c>
      <c r="B73240" t="s">
        <v>4</v>
      </c>
      <c r="C73240" t="s">
        <v>221</v>
      </c>
      <c r="E73240" t="s">
        <v>11</v>
      </c>
      <c r="F73240">
        <v>2028</v>
      </c>
      <c r="G73240">
        <v>0</v>
      </c>
      <c r="H73240">
        <f>IF(J73240="N2O",G73240/About!$A$75,IF('EPA non-CO2 Data'!J73240="CH4",'EPA non-CO2 Data'!G73240/About!$A$73,'EPA non-CO2 Data'!G73240))</f>
        <v>0</v>
      </c>
      <c r="I73240" s="4" t="str">
        <f>VLOOKUP(CONCATENATE(B73240,C73240,D73240),'EPA Source to Industry Map'!$D$2:$E$35,2,FALSE)</f>
        <v>agriculture and forestry 01T03</v>
      </c>
      <c r="J73240" s="4" t="str">
        <f t="shared" si="1161"/>
        <v>CH4</v>
      </c>
    </row>
    <row r="73241" spans="1:10" hidden="1" x14ac:dyDescent="0.35">
      <c r="A73241" t="s">
        <v>182</v>
      </c>
      <c r="B73241" t="s">
        <v>4</v>
      </c>
      <c r="C73241" t="s">
        <v>221</v>
      </c>
      <c r="E73241" t="s">
        <v>11</v>
      </c>
      <c r="F73241">
        <v>2029</v>
      </c>
      <c r="G73241">
        <v>0</v>
      </c>
      <c r="H73241">
        <f>IF(J73241="N2O",G73241/About!$A$75,IF('EPA non-CO2 Data'!J73241="CH4",'EPA non-CO2 Data'!G73241/About!$A$73,'EPA non-CO2 Data'!G73241))</f>
        <v>0</v>
      </c>
      <c r="I73241" s="4" t="str">
        <f>VLOOKUP(CONCATENATE(B73241,C73241,D73241),'EPA Source to Industry Map'!$D$2:$E$35,2,FALSE)</f>
        <v>agriculture and forestry 01T03</v>
      </c>
      <c r="J73241" s="4" t="str">
        <f t="shared" si="1161"/>
        <v>CH4</v>
      </c>
    </row>
    <row r="73242" spans="1:10" hidden="1" x14ac:dyDescent="0.35">
      <c r="A73242" t="s">
        <v>182</v>
      </c>
      <c r="B73242" t="s">
        <v>4</v>
      </c>
      <c r="C73242" t="s">
        <v>221</v>
      </c>
      <c r="E73242" t="s">
        <v>11</v>
      </c>
      <c r="F73242">
        <v>2030</v>
      </c>
      <c r="G73242">
        <v>0</v>
      </c>
      <c r="H73242">
        <f>IF(J73242="N2O",G73242/About!$A$75,IF('EPA non-CO2 Data'!J73242="CH4",'EPA non-CO2 Data'!G73242/About!$A$73,'EPA non-CO2 Data'!G73242))</f>
        <v>0</v>
      </c>
      <c r="I73242" s="4" t="str">
        <f>VLOOKUP(CONCATENATE(B73242,C73242,D73242),'EPA Source to Industry Map'!$D$2:$E$35,2,FALSE)</f>
        <v>agriculture and forestry 01T03</v>
      </c>
      <c r="J73242" s="4" t="str">
        <f t="shared" si="1161"/>
        <v>CH4</v>
      </c>
    </row>
    <row r="73243" spans="1:10" hidden="1" x14ac:dyDescent="0.35">
      <c r="A73243" t="s">
        <v>182</v>
      </c>
      <c r="B73243" t="s">
        <v>4</v>
      </c>
      <c r="C73243" t="s">
        <v>221</v>
      </c>
      <c r="E73243" t="s">
        <v>11</v>
      </c>
      <c r="F73243">
        <v>2031</v>
      </c>
      <c r="G73243">
        <v>0</v>
      </c>
      <c r="H73243">
        <f>IF(J73243="N2O",G73243/About!$A$75,IF('EPA non-CO2 Data'!J73243="CH4",'EPA non-CO2 Data'!G73243/About!$A$73,'EPA non-CO2 Data'!G73243))</f>
        <v>0</v>
      </c>
      <c r="I73243" s="4" t="str">
        <f>VLOOKUP(CONCATENATE(B73243,C73243,D73243),'EPA Source to Industry Map'!$D$2:$E$35,2,FALSE)</f>
        <v>agriculture and forestry 01T03</v>
      </c>
      <c r="J73243" s="4" t="str">
        <f t="shared" si="1161"/>
        <v>CH4</v>
      </c>
    </row>
    <row r="73244" spans="1:10" hidden="1" x14ac:dyDescent="0.35">
      <c r="A73244" t="s">
        <v>182</v>
      </c>
      <c r="B73244" t="s">
        <v>4</v>
      </c>
      <c r="C73244" t="s">
        <v>221</v>
      </c>
      <c r="E73244" t="s">
        <v>11</v>
      </c>
      <c r="F73244">
        <v>2032</v>
      </c>
      <c r="G73244">
        <v>0</v>
      </c>
      <c r="H73244">
        <f>IF(J73244="N2O",G73244/About!$A$75,IF('EPA non-CO2 Data'!J73244="CH4",'EPA non-CO2 Data'!G73244/About!$A$73,'EPA non-CO2 Data'!G73244))</f>
        <v>0</v>
      </c>
      <c r="I73244" s="4" t="str">
        <f>VLOOKUP(CONCATENATE(B73244,C73244,D73244),'EPA Source to Industry Map'!$D$2:$E$35,2,FALSE)</f>
        <v>agriculture and forestry 01T03</v>
      </c>
      <c r="J73244" s="4" t="str">
        <f t="shared" si="1161"/>
        <v>CH4</v>
      </c>
    </row>
    <row r="73245" spans="1:10" hidden="1" x14ac:dyDescent="0.35">
      <c r="A73245" t="s">
        <v>182</v>
      </c>
      <c r="B73245" t="s">
        <v>4</v>
      </c>
      <c r="C73245" t="s">
        <v>221</v>
      </c>
      <c r="E73245" t="s">
        <v>11</v>
      </c>
      <c r="F73245">
        <v>2033</v>
      </c>
      <c r="G73245">
        <v>0</v>
      </c>
      <c r="H73245">
        <f>IF(J73245="N2O",G73245/About!$A$75,IF('EPA non-CO2 Data'!J73245="CH4",'EPA non-CO2 Data'!G73245/About!$A$73,'EPA non-CO2 Data'!G73245))</f>
        <v>0</v>
      </c>
      <c r="I73245" s="4" t="str">
        <f>VLOOKUP(CONCATENATE(B73245,C73245,D73245),'EPA Source to Industry Map'!$D$2:$E$35,2,FALSE)</f>
        <v>agriculture and forestry 01T03</v>
      </c>
      <c r="J73245" s="4" t="str">
        <f t="shared" si="1161"/>
        <v>CH4</v>
      </c>
    </row>
    <row r="73246" spans="1:10" hidden="1" x14ac:dyDescent="0.35">
      <c r="A73246" t="s">
        <v>182</v>
      </c>
      <c r="B73246" t="s">
        <v>4</v>
      </c>
      <c r="C73246" t="s">
        <v>221</v>
      </c>
      <c r="E73246" t="s">
        <v>11</v>
      </c>
      <c r="F73246">
        <v>2034</v>
      </c>
      <c r="G73246">
        <v>0</v>
      </c>
      <c r="H73246">
        <f>IF(J73246="N2O",G73246/About!$A$75,IF('EPA non-CO2 Data'!J73246="CH4",'EPA non-CO2 Data'!G73246/About!$A$73,'EPA non-CO2 Data'!G73246))</f>
        <v>0</v>
      </c>
      <c r="I73246" s="4" t="str">
        <f>VLOOKUP(CONCATENATE(B73246,C73246,D73246),'EPA Source to Industry Map'!$D$2:$E$35,2,FALSE)</f>
        <v>agriculture and forestry 01T03</v>
      </c>
      <c r="J73246" s="4" t="str">
        <f t="shared" si="1161"/>
        <v>CH4</v>
      </c>
    </row>
    <row r="73247" spans="1:10" hidden="1" x14ac:dyDescent="0.35">
      <c r="A73247" t="s">
        <v>182</v>
      </c>
      <c r="B73247" t="s">
        <v>4</v>
      </c>
      <c r="C73247" t="s">
        <v>221</v>
      </c>
      <c r="E73247" t="s">
        <v>11</v>
      </c>
      <c r="F73247">
        <v>2035</v>
      </c>
      <c r="G73247">
        <v>0</v>
      </c>
      <c r="H73247">
        <f>IF(J73247="N2O",G73247/About!$A$75,IF('EPA non-CO2 Data'!J73247="CH4",'EPA non-CO2 Data'!G73247/About!$A$73,'EPA non-CO2 Data'!G73247))</f>
        <v>0</v>
      </c>
      <c r="I73247" s="4" t="str">
        <f>VLOOKUP(CONCATENATE(B73247,C73247,D73247),'EPA Source to Industry Map'!$D$2:$E$35,2,FALSE)</f>
        <v>agriculture and forestry 01T03</v>
      </c>
      <c r="J73247" s="4" t="str">
        <f t="shared" si="1161"/>
        <v>CH4</v>
      </c>
    </row>
    <row r="73248" spans="1:10" hidden="1" x14ac:dyDescent="0.35">
      <c r="A73248" t="s">
        <v>182</v>
      </c>
      <c r="B73248" t="s">
        <v>4</v>
      </c>
      <c r="C73248" t="s">
        <v>221</v>
      </c>
      <c r="E73248" t="s">
        <v>11</v>
      </c>
      <c r="F73248">
        <v>2036</v>
      </c>
      <c r="G73248">
        <v>0</v>
      </c>
      <c r="H73248">
        <f>IF(J73248="N2O",G73248/About!$A$75,IF('EPA non-CO2 Data'!J73248="CH4",'EPA non-CO2 Data'!G73248/About!$A$73,'EPA non-CO2 Data'!G73248))</f>
        <v>0</v>
      </c>
      <c r="I73248" s="4" t="str">
        <f>VLOOKUP(CONCATENATE(B73248,C73248,D73248),'EPA Source to Industry Map'!$D$2:$E$35,2,FALSE)</f>
        <v>agriculture and forestry 01T03</v>
      </c>
      <c r="J73248" s="4" t="str">
        <f t="shared" si="1161"/>
        <v>CH4</v>
      </c>
    </row>
    <row r="73249" spans="1:10" hidden="1" x14ac:dyDescent="0.35">
      <c r="A73249" t="s">
        <v>182</v>
      </c>
      <c r="B73249" t="s">
        <v>4</v>
      </c>
      <c r="C73249" t="s">
        <v>221</v>
      </c>
      <c r="E73249" t="s">
        <v>11</v>
      </c>
      <c r="F73249">
        <v>2037</v>
      </c>
      <c r="G73249">
        <v>0</v>
      </c>
      <c r="H73249">
        <f>IF(J73249="N2O",G73249/About!$A$75,IF('EPA non-CO2 Data'!J73249="CH4",'EPA non-CO2 Data'!G73249/About!$A$73,'EPA non-CO2 Data'!G73249))</f>
        <v>0</v>
      </c>
      <c r="I73249" s="4" t="str">
        <f>VLOOKUP(CONCATENATE(B73249,C73249,D73249),'EPA Source to Industry Map'!$D$2:$E$35,2,FALSE)</f>
        <v>agriculture and forestry 01T03</v>
      </c>
      <c r="J73249" s="4" t="str">
        <f t="shared" si="1161"/>
        <v>CH4</v>
      </c>
    </row>
    <row r="73250" spans="1:10" hidden="1" x14ac:dyDescent="0.35">
      <c r="A73250" t="s">
        <v>182</v>
      </c>
      <c r="B73250" t="s">
        <v>4</v>
      </c>
      <c r="C73250" t="s">
        <v>221</v>
      </c>
      <c r="E73250" t="s">
        <v>11</v>
      </c>
      <c r="F73250">
        <v>2038</v>
      </c>
      <c r="G73250">
        <v>0</v>
      </c>
      <c r="H73250">
        <f>IF(J73250="N2O",G73250/About!$A$75,IF('EPA non-CO2 Data'!J73250="CH4",'EPA non-CO2 Data'!G73250/About!$A$73,'EPA non-CO2 Data'!G73250))</f>
        <v>0</v>
      </c>
      <c r="I73250" s="4" t="str">
        <f>VLOOKUP(CONCATENATE(B73250,C73250,D73250),'EPA Source to Industry Map'!$D$2:$E$35,2,FALSE)</f>
        <v>agriculture and forestry 01T03</v>
      </c>
      <c r="J73250" s="4" t="str">
        <f t="shared" si="1161"/>
        <v>CH4</v>
      </c>
    </row>
    <row r="73251" spans="1:10" hidden="1" x14ac:dyDescent="0.35">
      <c r="A73251" t="s">
        <v>182</v>
      </c>
      <c r="B73251" t="s">
        <v>4</v>
      </c>
      <c r="C73251" t="s">
        <v>221</v>
      </c>
      <c r="E73251" t="s">
        <v>11</v>
      </c>
      <c r="F73251">
        <v>2039</v>
      </c>
      <c r="G73251">
        <v>0</v>
      </c>
      <c r="H73251">
        <f>IF(J73251="N2O",G73251/About!$A$75,IF('EPA non-CO2 Data'!J73251="CH4",'EPA non-CO2 Data'!G73251/About!$A$73,'EPA non-CO2 Data'!G73251))</f>
        <v>0</v>
      </c>
      <c r="I73251" s="4" t="str">
        <f>VLOOKUP(CONCATENATE(B73251,C73251,D73251),'EPA Source to Industry Map'!$D$2:$E$35,2,FALSE)</f>
        <v>agriculture and forestry 01T03</v>
      </c>
      <c r="J73251" s="4" t="str">
        <f t="shared" si="1161"/>
        <v>CH4</v>
      </c>
    </row>
    <row r="73252" spans="1:10" hidden="1" x14ac:dyDescent="0.35">
      <c r="A73252" t="s">
        <v>182</v>
      </c>
      <c r="B73252" t="s">
        <v>4</v>
      </c>
      <c r="C73252" t="s">
        <v>221</v>
      </c>
      <c r="E73252" t="s">
        <v>11</v>
      </c>
      <c r="F73252">
        <v>2040</v>
      </c>
      <c r="G73252">
        <v>0</v>
      </c>
      <c r="H73252">
        <f>IF(J73252="N2O",G73252/About!$A$75,IF('EPA non-CO2 Data'!J73252="CH4",'EPA non-CO2 Data'!G73252/About!$A$73,'EPA non-CO2 Data'!G73252))</f>
        <v>0</v>
      </c>
      <c r="I73252" s="4" t="str">
        <f>VLOOKUP(CONCATENATE(B73252,C73252,D73252),'EPA Source to Industry Map'!$D$2:$E$35,2,FALSE)</f>
        <v>agriculture and forestry 01T03</v>
      </c>
      <c r="J73252" s="4" t="str">
        <f t="shared" si="1161"/>
        <v>CH4</v>
      </c>
    </row>
    <row r="73253" spans="1:10" hidden="1" x14ac:dyDescent="0.35">
      <c r="A73253" t="s">
        <v>182</v>
      </c>
      <c r="B73253" t="s">
        <v>4</v>
      </c>
      <c r="C73253" t="s">
        <v>221</v>
      </c>
      <c r="E73253" t="s">
        <v>11</v>
      </c>
      <c r="F73253">
        <v>2041</v>
      </c>
      <c r="G73253">
        <v>0</v>
      </c>
      <c r="H73253">
        <f>IF(J73253="N2O",G73253/About!$A$75,IF('EPA non-CO2 Data'!J73253="CH4",'EPA non-CO2 Data'!G73253/About!$A$73,'EPA non-CO2 Data'!G73253))</f>
        <v>0</v>
      </c>
      <c r="I73253" s="4" t="str">
        <f>VLOOKUP(CONCATENATE(B73253,C73253,D73253),'EPA Source to Industry Map'!$D$2:$E$35,2,FALSE)</f>
        <v>agriculture and forestry 01T03</v>
      </c>
      <c r="J73253" s="4" t="str">
        <f t="shared" si="1161"/>
        <v>CH4</v>
      </c>
    </row>
    <row r="73254" spans="1:10" hidden="1" x14ac:dyDescent="0.35">
      <c r="A73254" t="s">
        <v>182</v>
      </c>
      <c r="B73254" t="s">
        <v>4</v>
      </c>
      <c r="C73254" t="s">
        <v>221</v>
      </c>
      <c r="E73254" t="s">
        <v>11</v>
      </c>
      <c r="F73254">
        <v>2042</v>
      </c>
      <c r="G73254">
        <v>0</v>
      </c>
      <c r="H73254">
        <f>IF(J73254="N2O",G73254/About!$A$75,IF('EPA non-CO2 Data'!J73254="CH4",'EPA non-CO2 Data'!G73254/About!$A$73,'EPA non-CO2 Data'!G73254))</f>
        <v>0</v>
      </c>
      <c r="I73254" s="4" t="str">
        <f>VLOOKUP(CONCATENATE(B73254,C73254,D73254),'EPA Source to Industry Map'!$D$2:$E$35,2,FALSE)</f>
        <v>agriculture and forestry 01T03</v>
      </c>
      <c r="J73254" s="4" t="str">
        <f t="shared" si="1161"/>
        <v>CH4</v>
      </c>
    </row>
    <row r="73255" spans="1:10" hidden="1" x14ac:dyDescent="0.35">
      <c r="A73255" t="s">
        <v>182</v>
      </c>
      <c r="B73255" t="s">
        <v>4</v>
      </c>
      <c r="C73255" t="s">
        <v>221</v>
      </c>
      <c r="E73255" t="s">
        <v>11</v>
      </c>
      <c r="F73255">
        <v>2043</v>
      </c>
      <c r="G73255">
        <v>0</v>
      </c>
      <c r="H73255">
        <f>IF(J73255="N2O",G73255/About!$A$75,IF('EPA non-CO2 Data'!J73255="CH4",'EPA non-CO2 Data'!G73255/About!$A$73,'EPA non-CO2 Data'!G73255))</f>
        <v>0</v>
      </c>
      <c r="I73255" s="4" t="str">
        <f>VLOOKUP(CONCATENATE(B73255,C73255,D73255),'EPA Source to Industry Map'!$D$2:$E$35,2,FALSE)</f>
        <v>agriculture and forestry 01T03</v>
      </c>
      <c r="J73255" s="4" t="str">
        <f t="shared" si="1161"/>
        <v>CH4</v>
      </c>
    </row>
    <row r="73256" spans="1:10" hidden="1" x14ac:dyDescent="0.35">
      <c r="A73256" t="s">
        <v>182</v>
      </c>
      <c r="B73256" t="s">
        <v>4</v>
      </c>
      <c r="C73256" t="s">
        <v>221</v>
      </c>
      <c r="E73256" t="s">
        <v>11</v>
      </c>
      <c r="F73256">
        <v>2044</v>
      </c>
      <c r="G73256">
        <v>0</v>
      </c>
      <c r="H73256">
        <f>IF(J73256="N2O",G73256/About!$A$75,IF('EPA non-CO2 Data'!J73256="CH4",'EPA non-CO2 Data'!G73256/About!$A$73,'EPA non-CO2 Data'!G73256))</f>
        <v>0</v>
      </c>
      <c r="I73256" s="4" t="str">
        <f>VLOOKUP(CONCATENATE(B73256,C73256,D73256),'EPA Source to Industry Map'!$D$2:$E$35,2,FALSE)</f>
        <v>agriculture and forestry 01T03</v>
      </c>
      <c r="J73256" s="4" t="str">
        <f t="shared" si="1161"/>
        <v>CH4</v>
      </c>
    </row>
    <row r="73257" spans="1:10" hidden="1" x14ac:dyDescent="0.35">
      <c r="A73257" t="s">
        <v>182</v>
      </c>
      <c r="B73257" t="s">
        <v>4</v>
      </c>
      <c r="C73257" t="s">
        <v>221</v>
      </c>
      <c r="E73257" t="s">
        <v>11</v>
      </c>
      <c r="F73257">
        <v>2045</v>
      </c>
      <c r="G73257">
        <v>0</v>
      </c>
      <c r="H73257">
        <f>IF(J73257="N2O",G73257/About!$A$75,IF('EPA non-CO2 Data'!J73257="CH4",'EPA non-CO2 Data'!G73257/About!$A$73,'EPA non-CO2 Data'!G73257))</f>
        <v>0</v>
      </c>
      <c r="I73257" s="4" t="str">
        <f>VLOOKUP(CONCATENATE(B73257,C73257,D73257),'EPA Source to Industry Map'!$D$2:$E$35,2,FALSE)</f>
        <v>agriculture and forestry 01T03</v>
      </c>
      <c r="J73257" s="4" t="str">
        <f t="shared" si="1161"/>
        <v>CH4</v>
      </c>
    </row>
    <row r="73258" spans="1:10" hidden="1" x14ac:dyDescent="0.35">
      <c r="A73258" t="s">
        <v>182</v>
      </c>
      <c r="B73258" t="s">
        <v>4</v>
      </c>
      <c r="C73258" t="s">
        <v>221</v>
      </c>
      <c r="E73258" t="s">
        <v>11</v>
      </c>
      <c r="F73258">
        <v>2046</v>
      </c>
      <c r="G73258">
        <v>0</v>
      </c>
      <c r="H73258">
        <f>IF(J73258="N2O",G73258/About!$A$75,IF('EPA non-CO2 Data'!J73258="CH4",'EPA non-CO2 Data'!G73258/About!$A$73,'EPA non-CO2 Data'!G73258))</f>
        <v>0</v>
      </c>
      <c r="I73258" s="4" t="str">
        <f>VLOOKUP(CONCATENATE(B73258,C73258,D73258),'EPA Source to Industry Map'!$D$2:$E$35,2,FALSE)</f>
        <v>agriculture and forestry 01T03</v>
      </c>
      <c r="J73258" s="4" t="str">
        <f t="shared" si="1161"/>
        <v>CH4</v>
      </c>
    </row>
    <row r="73259" spans="1:10" hidden="1" x14ac:dyDescent="0.35">
      <c r="A73259" t="s">
        <v>182</v>
      </c>
      <c r="B73259" t="s">
        <v>4</v>
      </c>
      <c r="C73259" t="s">
        <v>221</v>
      </c>
      <c r="E73259" t="s">
        <v>11</v>
      </c>
      <c r="F73259">
        <v>2047</v>
      </c>
      <c r="G73259">
        <v>0</v>
      </c>
      <c r="H73259">
        <f>IF(J73259="N2O",G73259/About!$A$75,IF('EPA non-CO2 Data'!J73259="CH4",'EPA non-CO2 Data'!G73259/About!$A$73,'EPA non-CO2 Data'!G73259))</f>
        <v>0</v>
      </c>
      <c r="I73259" s="4" t="str">
        <f>VLOOKUP(CONCATENATE(B73259,C73259,D73259),'EPA Source to Industry Map'!$D$2:$E$35,2,FALSE)</f>
        <v>agriculture and forestry 01T03</v>
      </c>
      <c r="J73259" s="4" t="str">
        <f t="shared" ref="J73259:J73322" si="1162">IF(ISNUMBER(SEARCH("F",E73259)),"F-gases",E73259)</f>
        <v>CH4</v>
      </c>
    </row>
    <row r="73260" spans="1:10" hidden="1" x14ac:dyDescent="0.35">
      <c r="A73260" t="s">
        <v>182</v>
      </c>
      <c r="B73260" t="s">
        <v>4</v>
      </c>
      <c r="C73260" t="s">
        <v>221</v>
      </c>
      <c r="E73260" t="s">
        <v>11</v>
      </c>
      <c r="F73260">
        <v>2048</v>
      </c>
      <c r="G73260">
        <v>0</v>
      </c>
      <c r="H73260">
        <f>IF(J73260="N2O",G73260/About!$A$75,IF('EPA non-CO2 Data'!J73260="CH4",'EPA non-CO2 Data'!G73260/About!$A$73,'EPA non-CO2 Data'!G73260))</f>
        <v>0</v>
      </c>
      <c r="I73260" s="4" t="str">
        <f>VLOOKUP(CONCATENATE(B73260,C73260,D73260),'EPA Source to Industry Map'!$D$2:$E$35,2,FALSE)</f>
        <v>agriculture and forestry 01T03</v>
      </c>
      <c r="J73260" s="4" t="str">
        <f t="shared" si="1162"/>
        <v>CH4</v>
      </c>
    </row>
    <row r="73261" spans="1:10" hidden="1" x14ac:dyDescent="0.35">
      <c r="A73261" t="s">
        <v>182</v>
      </c>
      <c r="B73261" t="s">
        <v>4</v>
      </c>
      <c r="C73261" t="s">
        <v>221</v>
      </c>
      <c r="E73261" t="s">
        <v>11</v>
      </c>
      <c r="F73261">
        <v>2049</v>
      </c>
      <c r="G73261">
        <v>0</v>
      </c>
      <c r="H73261">
        <f>IF(J73261="N2O",G73261/About!$A$75,IF('EPA non-CO2 Data'!J73261="CH4",'EPA non-CO2 Data'!G73261/About!$A$73,'EPA non-CO2 Data'!G73261))</f>
        <v>0</v>
      </c>
      <c r="I73261" s="4" t="str">
        <f>VLOOKUP(CONCATENATE(B73261,C73261,D73261),'EPA Source to Industry Map'!$D$2:$E$35,2,FALSE)</f>
        <v>agriculture and forestry 01T03</v>
      </c>
      <c r="J73261" s="4" t="str">
        <f t="shared" si="1162"/>
        <v>CH4</v>
      </c>
    </row>
    <row r="73262" spans="1:10" hidden="1" x14ac:dyDescent="0.35">
      <c r="A73262" t="s">
        <v>182</v>
      </c>
      <c r="B73262" t="s">
        <v>4</v>
      </c>
      <c r="C73262" t="s">
        <v>221</v>
      </c>
      <c r="E73262" t="s">
        <v>11</v>
      </c>
      <c r="F73262">
        <v>2050</v>
      </c>
      <c r="G73262">
        <v>0</v>
      </c>
      <c r="H73262">
        <f>IF(J73262="N2O",G73262/About!$A$75,IF('EPA non-CO2 Data'!J73262="CH4",'EPA non-CO2 Data'!G73262/About!$A$73,'EPA non-CO2 Data'!G73262))</f>
        <v>0</v>
      </c>
      <c r="I73262" s="4" t="str">
        <f>VLOOKUP(CONCATENATE(B73262,C73262,D73262),'EPA Source to Industry Map'!$D$2:$E$35,2,FALSE)</f>
        <v>agriculture and forestry 01T03</v>
      </c>
      <c r="J73262" s="4" t="str">
        <f t="shared" si="1162"/>
        <v>CH4</v>
      </c>
    </row>
    <row r="73263" spans="1:10" hidden="1" x14ac:dyDescent="0.35">
      <c r="A73263" t="s">
        <v>182</v>
      </c>
      <c r="B73263" t="s">
        <v>4</v>
      </c>
      <c r="C73263" t="s">
        <v>221</v>
      </c>
      <c r="E73263" t="s">
        <v>12</v>
      </c>
      <c r="F73263">
        <v>1990</v>
      </c>
      <c r="G73263">
        <v>0</v>
      </c>
      <c r="H73263">
        <f>IF(J73263="N2O",G73263/About!$A$75,IF('EPA non-CO2 Data'!J73263="CH4",'EPA non-CO2 Data'!G73263/About!$A$73,'EPA non-CO2 Data'!G73263))</f>
        <v>0</v>
      </c>
      <c r="I73263" s="4" t="str">
        <f>VLOOKUP(CONCATENATE(B73263,C73263,D73263),'EPA Source to Industry Map'!$D$2:$E$35,2,FALSE)</f>
        <v>agriculture and forestry 01T03</v>
      </c>
      <c r="J73263" s="4" t="str">
        <f t="shared" si="1162"/>
        <v>N2O</v>
      </c>
    </row>
    <row r="73264" spans="1:10" hidden="1" x14ac:dyDescent="0.35">
      <c r="A73264" t="s">
        <v>182</v>
      </c>
      <c r="B73264" t="s">
        <v>4</v>
      </c>
      <c r="C73264" t="s">
        <v>221</v>
      </c>
      <c r="E73264" t="s">
        <v>12</v>
      </c>
      <c r="F73264">
        <v>1991</v>
      </c>
      <c r="G73264">
        <v>0</v>
      </c>
      <c r="H73264">
        <f>IF(J73264="N2O",G73264/About!$A$75,IF('EPA non-CO2 Data'!J73264="CH4",'EPA non-CO2 Data'!G73264/About!$A$73,'EPA non-CO2 Data'!G73264))</f>
        <v>0</v>
      </c>
      <c r="I73264" s="4" t="str">
        <f>VLOOKUP(CONCATENATE(B73264,C73264,D73264),'EPA Source to Industry Map'!$D$2:$E$35,2,FALSE)</f>
        <v>agriculture and forestry 01T03</v>
      </c>
      <c r="J73264" s="4" t="str">
        <f t="shared" si="1162"/>
        <v>N2O</v>
      </c>
    </row>
    <row r="73265" spans="1:10" hidden="1" x14ac:dyDescent="0.35">
      <c r="A73265" t="s">
        <v>182</v>
      </c>
      <c r="B73265" t="s">
        <v>4</v>
      </c>
      <c r="C73265" t="s">
        <v>221</v>
      </c>
      <c r="E73265" t="s">
        <v>12</v>
      </c>
      <c r="F73265">
        <v>1992</v>
      </c>
      <c r="G73265">
        <v>0</v>
      </c>
      <c r="H73265">
        <f>IF(J73265="N2O",G73265/About!$A$75,IF('EPA non-CO2 Data'!J73265="CH4",'EPA non-CO2 Data'!G73265/About!$A$73,'EPA non-CO2 Data'!G73265))</f>
        <v>0</v>
      </c>
      <c r="I73265" s="4" t="str">
        <f>VLOOKUP(CONCATENATE(B73265,C73265,D73265),'EPA Source to Industry Map'!$D$2:$E$35,2,FALSE)</f>
        <v>agriculture and forestry 01T03</v>
      </c>
      <c r="J73265" s="4" t="str">
        <f t="shared" si="1162"/>
        <v>N2O</v>
      </c>
    </row>
    <row r="73266" spans="1:10" hidden="1" x14ac:dyDescent="0.35">
      <c r="A73266" t="s">
        <v>182</v>
      </c>
      <c r="B73266" t="s">
        <v>4</v>
      </c>
      <c r="C73266" t="s">
        <v>221</v>
      </c>
      <c r="E73266" t="s">
        <v>12</v>
      </c>
      <c r="F73266">
        <v>1993</v>
      </c>
      <c r="G73266">
        <v>0</v>
      </c>
      <c r="H73266">
        <f>IF(J73266="N2O",G73266/About!$A$75,IF('EPA non-CO2 Data'!J73266="CH4",'EPA non-CO2 Data'!G73266/About!$A$73,'EPA non-CO2 Data'!G73266))</f>
        <v>0</v>
      </c>
      <c r="I73266" s="4" t="str">
        <f>VLOOKUP(CONCATENATE(B73266,C73266,D73266),'EPA Source to Industry Map'!$D$2:$E$35,2,FALSE)</f>
        <v>agriculture and forestry 01T03</v>
      </c>
      <c r="J73266" s="4" t="str">
        <f t="shared" si="1162"/>
        <v>N2O</v>
      </c>
    </row>
    <row r="73267" spans="1:10" hidden="1" x14ac:dyDescent="0.35">
      <c r="A73267" t="s">
        <v>182</v>
      </c>
      <c r="B73267" t="s">
        <v>4</v>
      </c>
      <c r="C73267" t="s">
        <v>221</v>
      </c>
      <c r="E73267" t="s">
        <v>12</v>
      </c>
      <c r="F73267">
        <v>1994</v>
      </c>
      <c r="G73267">
        <v>0</v>
      </c>
      <c r="H73267">
        <f>IF(J73267="N2O",G73267/About!$A$75,IF('EPA non-CO2 Data'!J73267="CH4",'EPA non-CO2 Data'!G73267/About!$A$73,'EPA non-CO2 Data'!G73267))</f>
        <v>0</v>
      </c>
      <c r="I73267" s="4" t="str">
        <f>VLOOKUP(CONCATENATE(B73267,C73267,D73267),'EPA Source to Industry Map'!$D$2:$E$35,2,FALSE)</f>
        <v>agriculture and forestry 01T03</v>
      </c>
      <c r="J73267" s="4" t="str">
        <f t="shared" si="1162"/>
        <v>N2O</v>
      </c>
    </row>
    <row r="73268" spans="1:10" hidden="1" x14ac:dyDescent="0.35">
      <c r="A73268" t="s">
        <v>182</v>
      </c>
      <c r="B73268" t="s">
        <v>4</v>
      </c>
      <c r="C73268" t="s">
        <v>221</v>
      </c>
      <c r="E73268" t="s">
        <v>12</v>
      </c>
      <c r="F73268">
        <v>1995</v>
      </c>
      <c r="G73268">
        <v>0</v>
      </c>
      <c r="H73268">
        <f>IF(J73268="N2O",G73268/About!$A$75,IF('EPA non-CO2 Data'!J73268="CH4",'EPA non-CO2 Data'!G73268/About!$A$73,'EPA non-CO2 Data'!G73268))</f>
        <v>0</v>
      </c>
      <c r="I73268" s="4" t="str">
        <f>VLOOKUP(CONCATENATE(B73268,C73268,D73268),'EPA Source to Industry Map'!$D$2:$E$35,2,FALSE)</f>
        <v>agriculture and forestry 01T03</v>
      </c>
      <c r="J73268" s="4" t="str">
        <f t="shared" si="1162"/>
        <v>N2O</v>
      </c>
    </row>
    <row r="73269" spans="1:10" hidden="1" x14ac:dyDescent="0.35">
      <c r="A73269" t="s">
        <v>182</v>
      </c>
      <c r="B73269" t="s">
        <v>4</v>
      </c>
      <c r="C73269" t="s">
        <v>221</v>
      </c>
      <c r="E73269" t="s">
        <v>12</v>
      </c>
      <c r="F73269">
        <v>1996</v>
      </c>
      <c r="G73269">
        <v>0</v>
      </c>
      <c r="H73269">
        <f>IF(J73269="N2O",G73269/About!$A$75,IF('EPA non-CO2 Data'!J73269="CH4",'EPA non-CO2 Data'!G73269/About!$A$73,'EPA non-CO2 Data'!G73269))</f>
        <v>0</v>
      </c>
      <c r="I73269" s="4" t="str">
        <f>VLOOKUP(CONCATENATE(B73269,C73269,D73269),'EPA Source to Industry Map'!$D$2:$E$35,2,FALSE)</f>
        <v>agriculture and forestry 01T03</v>
      </c>
      <c r="J73269" s="4" t="str">
        <f t="shared" si="1162"/>
        <v>N2O</v>
      </c>
    </row>
    <row r="73270" spans="1:10" hidden="1" x14ac:dyDescent="0.35">
      <c r="A73270" t="s">
        <v>182</v>
      </c>
      <c r="B73270" t="s">
        <v>4</v>
      </c>
      <c r="C73270" t="s">
        <v>221</v>
      </c>
      <c r="E73270" t="s">
        <v>12</v>
      </c>
      <c r="F73270">
        <v>1997</v>
      </c>
      <c r="G73270">
        <v>0</v>
      </c>
      <c r="H73270">
        <f>IF(J73270="N2O",G73270/About!$A$75,IF('EPA non-CO2 Data'!J73270="CH4",'EPA non-CO2 Data'!G73270/About!$A$73,'EPA non-CO2 Data'!G73270))</f>
        <v>0</v>
      </c>
      <c r="I73270" s="4" t="str">
        <f>VLOOKUP(CONCATENATE(B73270,C73270,D73270),'EPA Source to Industry Map'!$D$2:$E$35,2,FALSE)</f>
        <v>agriculture and forestry 01T03</v>
      </c>
      <c r="J73270" s="4" t="str">
        <f t="shared" si="1162"/>
        <v>N2O</v>
      </c>
    </row>
    <row r="73271" spans="1:10" hidden="1" x14ac:dyDescent="0.35">
      <c r="A73271" t="s">
        <v>182</v>
      </c>
      <c r="B73271" t="s">
        <v>4</v>
      </c>
      <c r="C73271" t="s">
        <v>221</v>
      </c>
      <c r="E73271" t="s">
        <v>12</v>
      </c>
      <c r="F73271">
        <v>1998</v>
      </c>
      <c r="G73271">
        <v>0</v>
      </c>
      <c r="H73271">
        <f>IF(J73271="N2O",G73271/About!$A$75,IF('EPA non-CO2 Data'!J73271="CH4",'EPA non-CO2 Data'!G73271/About!$A$73,'EPA non-CO2 Data'!G73271))</f>
        <v>0</v>
      </c>
      <c r="I73271" s="4" t="str">
        <f>VLOOKUP(CONCATENATE(B73271,C73271,D73271),'EPA Source to Industry Map'!$D$2:$E$35,2,FALSE)</f>
        <v>agriculture and forestry 01T03</v>
      </c>
      <c r="J73271" s="4" t="str">
        <f t="shared" si="1162"/>
        <v>N2O</v>
      </c>
    </row>
    <row r="73272" spans="1:10" hidden="1" x14ac:dyDescent="0.35">
      <c r="A73272" t="s">
        <v>182</v>
      </c>
      <c r="B73272" t="s">
        <v>4</v>
      </c>
      <c r="C73272" t="s">
        <v>221</v>
      </c>
      <c r="E73272" t="s">
        <v>12</v>
      </c>
      <c r="F73272">
        <v>1999</v>
      </c>
      <c r="G73272">
        <v>0</v>
      </c>
      <c r="H73272">
        <f>IF(J73272="N2O",G73272/About!$A$75,IF('EPA non-CO2 Data'!J73272="CH4",'EPA non-CO2 Data'!G73272/About!$A$73,'EPA non-CO2 Data'!G73272))</f>
        <v>0</v>
      </c>
      <c r="I73272" s="4" t="str">
        <f>VLOOKUP(CONCATENATE(B73272,C73272,D73272),'EPA Source to Industry Map'!$D$2:$E$35,2,FALSE)</f>
        <v>agriculture and forestry 01T03</v>
      </c>
      <c r="J73272" s="4" t="str">
        <f t="shared" si="1162"/>
        <v>N2O</v>
      </c>
    </row>
    <row r="73273" spans="1:10" hidden="1" x14ac:dyDescent="0.35">
      <c r="A73273" t="s">
        <v>182</v>
      </c>
      <c r="B73273" t="s">
        <v>4</v>
      </c>
      <c r="C73273" t="s">
        <v>221</v>
      </c>
      <c r="E73273" t="s">
        <v>12</v>
      </c>
      <c r="F73273">
        <v>2000</v>
      </c>
      <c r="G73273">
        <v>0</v>
      </c>
      <c r="H73273">
        <f>IF(J73273="N2O",G73273/About!$A$75,IF('EPA non-CO2 Data'!J73273="CH4",'EPA non-CO2 Data'!G73273/About!$A$73,'EPA non-CO2 Data'!G73273))</f>
        <v>0</v>
      </c>
      <c r="I73273" s="4" t="str">
        <f>VLOOKUP(CONCATENATE(B73273,C73273,D73273),'EPA Source to Industry Map'!$D$2:$E$35,2,FALSE)</f>
        <v>agriculture and forestry 01T03</v>
      </c>
      <c r="J73273" s="4" t="str">
        <f t="shared" si="1162"/>
        <v>N2O</v>
      </c>
    </row>
    <row r="73274" spans="1:10" hidden="1" x14ac:dyDescent="0.35">
      <c r="A73274" t="s">
        <v>182</v>
      </c>
      <c r="B73274" t="s">
        <v>4</v>
      </c>
      <c r="C73274" t="s">
        <v>221</v>
      </c>
      <c r="E73274" t="s">
        <v>12</v>
      </c>
      <c r="F73274">
        <v>2001</v>
      </c>
      <c r="G73274">
        <v>0</v>
      </c>
      <c r="H73274">
        <f>IF(J73274="N2O",G73274/About!$A$75,IF('EPA non-CO2 Data'!J73274="CH4",'EPA non-CO2 Data'!G73274/About!$A$73,'EPA non-CO2 Data'!G73274))</f>
        <v>0</v>
      </c>
      <c r="I73274" s="4" t="str">
        <f>VLOOKUP(CONCATENATE(B73274,C73274,D73274),'EPA Source to Industry Map'!$D$2:$E$35,2,FALSE)</f>
        <v>agriculture and forestry 01T03</v>
      </c>
      <c r="J73274" s="4" t="str">
        <f t="shared" si="1162"/>
        <v>N2O</v>
      </c>
    </row>
    <row r="73275" spans="1:10" hidden="1" x14ac:dyDescent="0.35">
      <c r="A73275" t="s">
        <v>182</v>
      </c>
      <c r="B73275" t="s">
        <v>4</v>
      </c>
      <c r="C73275" t="s">
        <v>221</v>
      </c>
      <c r="E73275" t="s">
        <v>12</v>
      </c>
      <c r="F73275">
        <v>2002</v>
      </c>
      <c r="G73275">
        <v>0</v>
      </c>
      <c r="H73275">
        <f>IF(J73275="N2O",G73275/About!$A$75,IF('EPA non-CO2 Data'!J73275="CH4",'EPA non-CO2 Data'!G73275/About!$A$73,'EPA non-CO2 Data'!G73275))</f>
        <v>0</v>
      </c>
      <c r="I73275" s="4" t="str">
        <f>VLOOKUP(CONCATENATE(B73275,C73275,D73275),'EPA Source to Industry Map'!$D$2:$E$35,2,FALSE)</f>
        <v>agriculture and forestry 01T03</v>
      </c>
      <c r="J73275" s="4" t="str">
        <f t="shared" si="1162"/>
        <v>N2O</v>
      </c>
    </row>
    <row r="73276" spans="1:10" hidden="1" x14ac:dyDescent="0.35">
      <c r="A73276" t="s">
        <v>182</v>
      </c>
      <c r="B73276" t="s">
        <v>4</v>
      </c>
      <c r="C73276" t="s">
        <v>221</v>
      </c>
      <c r="E73276" t="s">
        <v>12</v>
      </c>
      <c r="F73276">
        <v>2003</v>
      </c>
      <c r="G73276">
        <v>0</v>
      </c>
      <c r="H73276">
        <f>IF(J73276="N2O",G73276/About!$A$75,IF('EPA non-CO2 Data'!J73276="CH4",'EPA non-CO2 Data'!G73276/About!$A$73,'EPA non-CO2 Data'!G73276))</f>
        <v>0</v>
      </c>
      <c r="I73276" s="4" t="str">
        <f>VLOOKUP(CONCATENATE(B73276,C73276,D73276),'EPA Source to Industry Map'!$D$2:$E$35,2,FALSE)</f>
        <v>agriculture and forestry 01T03</v>
      </c>
      <c r="J73276" s="4" t="str">
        <f t="shared" si="1162"/>
        <v>N2O</v>
      </c>
    </row>
    <row r="73277" spans="1:10" hidden="1" x14ac:dyDescent="0.35">
      <c r="A73277" t="s">
        <v>182</v>
      </c>
      <c r="B73277" t="s">
        <v>4</v>
      </c>
      <c r="C73277" t="s">
        <v>221</v>
      </c>
      <c r="E73277" t="s">
        <v>12</v>
      </c>
      <c r="F73277">
        <v>2004</v>
      </c>
      <c r="G73277">
        <v>0</v>
      </c>
      <c r="H73277">
        <f>IF(J73277="N2O",G73277/About!$A$75,IF('EPA non-CO2 Data'!J73277="CH4",'EPA non-CO2 Data'!G73277/About!$A$73,'EPA non-CO2 Data'!G73277))</f>
        <v>0</v>
      </c>
      <c r="I73277" s="4" t="str">
        <f>VLOOKUP(CONCATENATE(B73277,C73277,D73277),'EPA Source to Industry Map'!$D$2:$E$35,2,FALSE)</f>
        <v>agriculture and forestry 01T03</v>
      </c>
      <c r="J73277" s="4" t="str">
        <f t="shared" si="1162"/>
        <v>N2O</v>
      </c>
    </row>
    <row r="73278" spans="1:10" hidden="1" x14ac:dyDescent="0.35">
      <c r="A73278" t="s">
        <v>182</v>
      </c>
      <c r="B73278" t="s">
        <v>4</v>
      </c>
      <c r="C73278" t="s">
        <v>221</v>
      </c>
      <c r="E73278" t="s">
        <v>12</v>
      </c>
      <c r="F73278">
        <v>2005</v>
      </c>
      <c r="G73278">
        <v>0</v>
      </c>
      <c r="H73278">
        <f>IF(J73278="N2O",G73278/About!$A$75,IF('EPA non-CO2 Data'!J73278="CH4",'EPA non-CO2 Data'!G73278/About!$A$73,'EPA non-CO2 Data'!G73278))</f>
        <v>0</v>
      </c>
      <c r="I73278" s="4" t="str">
        <f>VLOOKUP(CONCATENATE(B73278,C73278,D73278),'EPA Source to Industry Map'!$D$2:$E$35,2,FALSE)</f>
        <v>agriculture and forestry 01T03</v>
      </c>
      <c r="J73278" s="4" t="str">
        <f t="shared" si="1162"/>
        <v>N2O</v>
      </c>
    </row>
    <row r="73279" spans="1:10" hidden="1" x14ac:dyDescent="0.35">
      <c r="A73279" t="s">
        <v>182</v>
      </c>
      <c r="B73279" t="s">
        <v>4</v>
      </c>
      <c r="C73279" t="s">
        <v>221</v>
      </c>
      <c r="E73279" t="s">
        <v>12</v>
      </c>
      <c r="F73279">
        <v>2006</v>
      </c>
      <c r="G73279">
        <v>0</v>
      </c>
      <c r="H73279">
        <f>IF(J73279="N2O",G73279/About!$A$75,IF('EPA non-CO2 Data'!J73279="CH4",'EPA non-CO2 Data'!G73279/About!$A$73,'EPA non-CO2 Data'!G73279))</f>
        <v>0</v>
      </c>
      <c r="I73279" s="4" t="str">
        <f>VLOOKUP(CONCATENATE(B73279,C73279,D73279),'EPA Source to Industry Map'!$D$2:$E$35,2,FALSE)</f>
        <v>agriculture and forestry 01T03</v>
      </c>
      <c r="J73279" s="4" t="str">
        <f t="shared" si="1162"/>
        <v>N2O</v>
      </c>
    </row>
    <row r="73280" spans="1:10" hidden="1" x14ac:dyDescent="0.35">
      <c r="A73280" t="s">
        <v>182</v>
      </c>
      <c r="B73280" t="s">
        <v>4</v>
      </c>
      <c r="C73280" t="s">
        <v>221</v>
      </c>
      <c r="E73280" t="s">
        <v>12</v>
      </c>
      <c r="F73280">
        <v>2007</v>
      </c>
      <c r="G73280">
        <v>0</v>
      </c>
      <c r="H73280">
        <f>IF(J73280="N2O",G73280/About!$A$75,IF('EPA non-CO2 Data'!J73280="CH4",'EPA non-CO2 Data'!G73280/About!$A$73,'EPA non-CO2 Data'!G73280))</f>
        <v>0</v>
      </c>
      <c r="I73280" s="4" t="str">
        <f>VLOOKUP(CONCATENATE(B73280,C73280,D73280),'EPA Source to Industry Map'!$D$2:$E$35,2,FALSE)</f>
        <v>agriculture and forestry 01T03</v>
      </c>
      <c r="J73280" s="4" t="str">
        <f t="shared" si="1162"/>
        <v>N2O</v>
      </c>
    </row>
    <row r="73281" spans="1:10" hidden="1" x14ac:dyDescent="0.35">
      <c r="A73281" t="s">
        <v>182</v>
      </c>
      <c r="B73281" t="s">
        <v>4</v>
      </c>
      <c r="C73281" t="s">
        <v>221</v>
      </c>
      <c r="E73281" t="s">
        <v>12</v>
      </c>
      <c r="F73281">
        <v>2008</v>
      </c>
      <c r="G73281">
        <v>0</v>
      </c>
      <c r="H73281">
        <f>IF(J73281="N2O",G73281/About!$A$75,IF('EPA non-CO2 Data'!J73281="CH4",'EPA non-CO2 Data'!G73281/About!$A$73,'EPA non-CO2 Data'!G73281))</f>
        <v>0</v>
      </c>
      <c r="I73281" s="4" t="str">
        <f>VLOOKUP(CONCATENATE(B73281,C73281,D73281),'EPA Source to Industry Map'!$D$2:$E$35,2,FALSE)</f>
        <v>agriculture and forestry 01T03</v>
      </c>
      <c r="J73281" s="4" t="str">
        <f t="shared" si="1162"/>
        <v>N2O</v>
      </c>
    </row>
    <row r="73282" spans="1:10" hidden="1" x14ac:dyDescent="0.35">
      <c r="A73282" t="s">
        <v>182</v>
      </c>
      <c r="B73282" t="s">
        <v>4</v>
      </c>
      <c r="C73282" t="s">
        <v>221</v>
      </c>
      <c r="E73282" t="s">
        <v>12</v>
      </c>
      <c r="F73282">
        <v>2009</v>
      </c>
      <c r="G73282">
        <v>0</v>
      </c>
      <c r="H73282">
        <f>IF(J73282="N2O",G73282/About!$A$75,IF('EPA non-CO2 Data'!J73282="CH4",'EPA non-CO2 Data'!G73282/About!$A$73,'EPA non-CO2 Data'!G73282))</f>
        <v>0</v>
      </c>
      <c r="I73282" s="4" t="str">
        <f>VLOOKUP(CONCATENATE(B73282,C73282,D73282),'EPA Source to Industry Map'!$D$2:$E$35,2,FALSE)</f>
        <v>agriculture and forestry 01T03</v>
      </c>
      <c r="J73282" s="4" t="str">
        <f t="shared" si="1162"/>
        <v>N2O</v>
      </c>
    </row>
    <row r="73283" spans="1:10" hidden="1" x14ac:dyDescent="0.35">
      <c r="A73283" t="s">
        <v>182</v>
      </c>
      <c r="B73283" t="s">
        <v>4</v>
      </c>
      <c r="C73283" t="s">
        <v>221</v>
      </c>
      <c r="E73283" t="s">
        <v>12</v>
      </c>
      <c r="F73283">
        <v>2010</v>
      </c>
      <c r="G73283">
        <v>0</v>
      </c>
      <c r="H73283">
        <f>IF(J73283="N2O",G73283/About!$A$75,IF('EPA non-CO2 Data'!J73283="CH4",'EPA non-CO2 Data'!G73283/About!$A$73,'EPA non-CO2 Data'!G73283))</f>
        <v>0</v>
      </c>
      <c r="I73283" s="4" t="str">
        <f>VLOOKUP(CONCATENATE(B73283,C73283,D73283),'EPA Source to Industry Map'!$D$2:$E$35,2,FALSE)</f>
        <v>agriculture and forestry 01T03</v>
      </c>
      <c r="J73283" s="4" t="str">
        <f t="shared" si="1162"/>
        <v>N2O</v>
      </c>
    </row>
    <row r="73284" spans="1:10" hidden="1" x14ac:dyDescent="0.35">
      <c r="A73284" t="s">
        <v>182</v>
      </c>
      <c r="B73284" t="s">
        <v>4</v>
      </c>
      <c r="C73284" t="s">
        <v>221</v>
      </c>
      <c r="E73284" t="s">
        <v>12</v>
      </c>
      <c r="F73284">
        <v>2011</v>
      </c>
      <c r="G73284">
        <v>0</v>
      </c>
      <c r="H73284">
        <f>IF(J73284="N2O",G73284/About!$A$75,IF('EPA non-CO2 Data'!J73284="CH4",'EPA non-CO2 Data'!G73284/About!$A$73,'EPA non-CO2 Data'!G73284))</f>
        <v>0</v>
      </c>
      <c r="I73284" s="4" t="str">
        <f>VLOOKUP(CONCATENATE(B73284,C73284,D73284),'EPA Source to Industry Map'!$D$2:$E$35,2,FALSE)</f>
        <v>agriculture and forestry 01T03</v>
      </c>
      <c r="J73284" s="4" t="str">
        <f t="shared" si="1162"/>
        <v>N2O</v>
      </c>
    </row>
    <row r="73285" spans="1:10" hidden="1" x14ac:dyDescent="0.35">
      <c r="A73285" t="s">
        <v>182</v>
      </c>
      <c r="B73285" t="s">
        <v>4</v>
      </c>
      <c r="C73285" t="s">
        <v>221</v>
      </c>
      <c r="E73285" t="s">
        <v>12</v>
      </c>
      <c r="F73285">
        <v>2012</v>
      </c>
      <c r="G73285">
        <v>0</v>
      </c>
      <c r="H73285">
        <f>IF(J73285="N2O",G73285/About!$A$75,IF('EPA non-CO2 Data'!J73285="CH4",'EPA non-CO2 Data'!G73285/About!$A$73,'EPA non-CO2 Data'!G73285))</f>
        <v>0</v>
      </c>
      <c r="I73285" s="4" t="str">
        <f>VLOOKUP(CONCATENATE(B73285,C73285,D73285),'EPA Source to Industry Map'!$D$2:$E$35,2,FALSE)</f>
        <v>agriculture and forestry 01T03</v>
      </c>
      <c r="J73285" s="4" t="str">
        <f t="shared" si="1162"/>
        <v>N2O</v>
      </c>
    </row>
    <row r="73286" spans="1:10" hidden="1" x14ac:dyDescent="0.35">
      <c r="A73286" t="s">
        <v>182</v>
      </c>
      <c r="B73286" t="s">
        <v>4</v>
      </c>
      <c r="C73286" t="s">
        <v>221</v>
      </c>
      <c r="E73286" t="s">
        <v>12</v>
      </c>
      <c r="F73286">
        <v>2013</v>
      </c>
      <c r="G73286">
        <v>0</v>
      </c>
      <c r="H73286">
        <f>IF(J73286="N2O",G73286/About!$A$75,IF('EPA non-CO2 Data'!J73286="CH4",'EPA non-CO2 Data'!G73286/About!$A$73,'EPA non-CO2 Data'!G73286))</f>
        <v>0</v>
      </c>
      <c r="I73286" s="4" t="str">
        <f>VLOOKUP(CONCATENATE(B73286,C73286,D73286),'EPA Source to Industry Map'!$D$2:$E$35,2,FALSE)</f>
        <v>agriculture and forestry 01T03</v>
      </c>
      <c r="J73286" s="4" t="str">
        <f t="shared" si="1162"/>
        <v>N2O</v>
      </c>
    </row>
    <row r="73287" spans="1:10" hidden="1" x14ac:dyDescent="0.35">
      <c r="A73287" t="s">
        <v>182</v>
      </c>
      <c r="B73287" t="s">
        <v>4</v>
      </c>
      <c r="C73287" t="s">
        <v>221</v>
      </c>
      <c r="E73287" t="s">
        <v>12</v>
      </c>
      <c r="F73287">
        <v>2014</v>
      </c>
      <c r="G73287">
        <v>0</v>
      </c>
      <c r="H73287">
        <f>IF(J73287="N2O",G73287/About!$A$75,IF('EPA non-CO2 Data'!J73287="CH4",'EPA non-CO2 Data'!G73287/About!$A$73,'EPA non-CO2 Data'!G73287))</f>
        <v>0</v>
      </c>
      <c r="I73287" s="4" t="str">
        <f>VLOOKUP(CONCATENATE(B73287,C73287,D73287),'EPA Source to Industry Map'!$D$2:$E$35,2,FALSE)</f>
        <v>agriculture and forestry 01T03</v>
      </c>
      <c r="J73287" s="4" t="str">
        <f t="shared" si="1162"/>
        <v>N2O</v>
      </c>
    </row>
    <row r="73288" spans="1:10" hidden="1" x14ac:dyDescent="0.35">
      <c r="A73288" t="s">
        <v>182</v>
      </c>
      <c r="B73288" t="s">
        <v>4</v>
      </c>
      <c r="C73288" t="s">
        <v>221</v>
      </c>
      <c r="E73288" t="s">
        <v>12</v>
      </c>
      <c r="F73288">
        <v>2015</v>
      </c>
      <c r="G73288">
        <v>0</v>
      </c>
      <c r="H73288">
        <f>IF(J73288="N2O",G73288/About!$A$75,IF('EPA non-CO2 Data'!J73288="CH4",'EPA non-CO2 Data'!G73288/About!$A$73,'EPA non-CO2 Data'!G73288))</f>
        <v>0</v>
      </c>
      <c r="I73288" s="4" t="str">
        <f>VLOOKUP(CONCATENATE(B73288,C73288,D73288),'EPA Source to Industry Map'!$D$2:$E$35,2,FALSE)</f>
        <v>agriculture and forestry 01T03</v>
      </c>
      <c r="J73288" s="4" t="str">
        <f t="shared" si="1162"/>
        <v>N2O</v>
      </c>
    </row>
    <row r="73289" spans="1:10" hidden="1" x14ac:dyDescent="0.35">
      <c r="A73289" t="s">
        <v>182</v>
      </c>
      <c r="B73289" t="s">
        <v>4</v>
      </c>
      <c r="C73289" t="s">
        <v>221</v>
      </c>
      <c r="E73289" t="s">
        <v>12</v>
      </c>
      <c r="F73289">
        <v>2016</v>
      </c>
      <c r="G73289">
        <v>0</v>
      </c>
      <c r="H73289">
        <f>IF(J73289="N2O",G73289/About!$A$75,IF('EPA non-CO2 Data'!J73289="CH4",'EPA non-CO2 Data'!G73289/About!$A$73,'EPA non-CO2 Data'!G73289))</f>
        <v>0</v>
      </c>
      <c r="I73289" s="4" t="str">
        <f>VLOOKUP(CONCATENATE(B73289,C73289,D73289),'EPA Source to Industry Map'!$D$2:$E$35,2,FALSE)</f>
        <v>agriculture and forestry 01T03</v>
      </c>
      <c r="J73289" s="4" t="str">
        <f t="shared" si="1162"/>
        <v>N2O</v>
      </c>
    </row>
    <row r="73290" spans="1:10" hidden="1" x14ac:dyDescent="0.35">
      <c r="A73290" t="s">
        <v>182</v>
      </c>
      <c r="B73290" t="s">
        <v>4</v>
      </c>
      <c r="C73290" t="s">
        <v>221</v>
      </c>
      <c r="E73290" t="s">
        <v>12</v>
      </c>
      <c r="F73290">
        <v>2017</v>
      </c>
      <c r="G73290">
        <v>0</v>
      </c>
      <c r="H73290">
        <f>IF(J73290="N2O",G73290/About!$A$75,IF('EPA non-CO2 Data'!J73290="CH4",'EPA non-CO2 Data'!G73290/About!$A$73,'EPA non-CO2 Data'!G73290))</f>
        <v>0</v>
      </c>
      <c r="I73290" s="4" t="str">
        <f>VLOOKUP(CONCATENATE(B73290,C73290,D73290),'EPA Source to Industry Map'!$D$2:$E$35,2,FALSE)</f>
        <v>agriculture and forestry 01T03</v>
      </c>
      <c r="J73290" s="4" t="str">
        <f t="shared" si="1162"/>
        <v>N2O</v>
      </c>
    </row>
    <row r="73291" spans="1:10" hidden="1" x14ac:dyDescent="0.35">
      <c r="A73291" t="s">
        <v>182</v>
      </c>
      <c r="B73291" t="s">
        <v>4</v>
      </c>
      <c r="C73291" t="s">
        <v>221</v>
      </c>
      <c r="E73291" t="s">
        <v>12</v>
      </c>
      <c r="F73291">
        <v>2018</v>
      </c>
      <c r="G73291">
        <v>0</v>
      </c>
      <c r="H73291">
        <f>IF(J73291="N2O",G73291/About!$A$75,IF('EPA non-CO2 Data'!J73291="CH4",'EPA non-CO2 Data'!G73291/About!$A$73,'EPA non-CO2 Data'!G73291))</f>
        <v>0</v>
      </c>
      <c r="I73291" s="4" t="str">
        <f>VLOOKUP(CONCATENATE(B73291,C73291,D73291),'EPA Source to Industry Map'!$D$2:$E$35,2,FALSE)</f>
        <v>agriculture and forestry 01T03</v>
      </c>
      <c r="J73291" s="4" t="str">
        <f t="shared" si="1162"/>
        <v>N2O</v>
      </c>
    </row>
    <row r="73292" spans="1:10" hidden="1" x14ac:dyDescent="0.35">
      <c r="A73292" t="s">
        <v>182</v>
      </c>
      <c r="B73292" t="s">
        <v>4</v>
      </c>
      <c r="C73292" t="s">
        <v>221</v>
      </c>
      <c r="E73292" t="s">
        <v>12</v>
      </c>
      <c r="F73292">
        <v>2019</v>
      </c>
      <c r="G73292">
        <v>0</v>
      </c>
      <c r="H73292">
        <f>IF(J73292="N2O",G73292/About!$A$75,IF('EPA non-CO2 Data'!J73292="CH4",'EPA non-CO2 Data'!G73292/About!$A$73,'EPA non-CO2 Data'!G73292))</f>
        <v>0</v>
      </c>
      <c r="I73292" s="4" t="str">
        <f>VLOOKUP(CONCATENATE(B73292,C73292,D73292),'EPA Source to Industry Map'!$D$2:$E$35,2,FALSE)</f>
        <v>agriculture and forestry 01T03</v>
      </c>
      <c r="J73292" s="4" t="str">
        <f t="shared" si="1162"/>
        <v>N2O</v>
      </c>
    </row>
    <row r="73293" spans="1:10" hidden="1" x14ac:dyDescent="0.35">
      <c r="A73293" t="s">
        <v>182</v>
      </c>
      <c r="B73293" t="s">
        <v>4</v>
      </c>
      <c r="C73293" t="s">
        <v>221</v>
      </c>
      <c r="E73293" t="s">
        <v>12</v>
      </c>
      <c r="F73293">
        <v>2020</v>
      </c>
      <c r="G73293">
        <v>0</v>
      </c>
      <c r="H73293">
        <f>IF(J73293="N2O",G73293/About!$A$75,IF('EPA non-CO2 Data'!J73293="CH4",'EPA non-CO2 Data'!G73293/About!$A$73,'EPA non-CO2 Data'!G73293))</f>
        <v>0</v>
      </c>
      <c r="I73293" s="4" t="str">
        <f>VLOOKUP(CONCATENATE(B73293,C73293,D73293),'EPA Source to Industry Map'!$D$2:$E$35,2,FALSE)</f>
        <v>agriculture and forestry 01T03</v>
      </c>
      <c r="J73293" s="4" t="str">
        <f t="shared" si="1162"/>
        <v>N2O</v>
      </c>
    </row>
    <row r="73294" spans="1:10" hidden="1" x14ac:dyDescent="0.35">
      <c r="A73294" t="s">
        <v>182</v>
      </c>
      <c r="B73294" t="s">
        <v>4</v>
      </c>
      <c r="C73294" t="s">
        <v>221</v>
      </c>
      <c r="E73294" t="s">
        <v>12</v>
      </c>
      <c r="F73294">
        <v>2021</v>
      </c>
      <c r="G73294">
        <v>0</v>
      </c>
      <c r="H73294">
        <f>IF(J73294="N2O",G73294/About!$A$75,IF('EPA non-CO2 Data'!J73294="CH4",'EPA non-CO2 Data'!G73294/About!$A$73,'EPA non-CO2 Data'!G73294))</f>
        <v>0</v>
      </c>
      <c r="I73294" s="4" t="str">
        <f>VLOOKUP(CONCATENATE(B73294,C73294,D73294),'EPA Source to Industry Map'!$D$2:$E$35,2,FALSE)</f>
        <v>agriculture and forestry 01T03</v>
      </c>
      <c r="J73294" s="4" t="str">
        <f t="shared" si="1162"/>
        <v>N2O</v>
      </c>
    </row>
    <row r="73295" spans="1:10" hidden="1" x14ac:dyDescent="0.35">
      <c r="A73295" t="s">
        <v>182</v>
      </c>
      <c r="B73295" t="s">
        <v>4</v>
      </c>
      <c r="C73295" t="s">
        <v>221</v>
      </c>
      <c r="E73295" t="s">
        <v>12</v>
      </c>
      <c r="F73295">
        <v>2022</v>
      </c>
      <c r="G73295">
        <v>0</v>
      </c>
      <c r="H73295">
        <f>IF(J73295="N2O",G73295/About!$A$75,IF('EPA non-CO2 Data'!J73295="CH4",'EPA non-CO2 Data'!G73295/About!$A$73,'EPA non-CO2 Data'!G73295))</f>
        <v>0</v>
      </c>
      <c r="I73295" s="4" t="str">
        <f>VLOOKUP(CONCATENATE(B73295,C73295,D73295),'EPA Source to Industry Map'!$D$2:$E$35,2,FALSE)</f>
        <v>agriculture and forestry 01T03</v>
      </c>
      <c r="J73295" s="4" t="str">
        <f t="shared" si="1162"/>
        <v>N2O</v>
      </c>
    </row>
    <row r="73296" spans="1:10" hidden="1" x14ac:dyDescent="0.35">
      <c r="A73296" t="s">
        <v>182</v>
      </c>
      <c r="B73296" t="s">
        <v>4</v>
      </c>
      <c r="C73296" t="s">
        <v>221</v>
      </c>
      <c r="E73296" t="s">
        <v>12</v>
      </c>
      <c r="F73296">
        <v>2023</v>
      </c>
      <c r="G73296">
        <v>0</v>
      </c>
      <c r="H73296">
        <f>IF(J73296="N2O",G73296/About!$A$75,IF('EPA non-CO2 Data'!J73296="CH4",'EPA non-CO2 Data'!G73296/About!$A$73,'EPA non-CO2 Data'!G73296))</f>
        <v>0</v>
      </c>
      <c r="I73296" s="4" t="str">
        <f>VLOOKUP(CONCATENATE(B73296,C73296,D73296),'EPA Source to Industry Map'!$D$2:$E$35,2,FALSE)</f>
        <v>agriculture and forestry 01T03</v>
      </c>
      <c r="J73296" s="4" t="str">
        <f t="shared" si="1162"/>
        <v>N2O</v>
      </c>
    </row>
    <row r="73297" spans="1:10" hidden="1" x14ac:dyDescent="0.35">
      <c r="A73297" t="s">
        <v>182</v>
      </c>
      <c r="B73297" t="s">
        <v>4</v>
      </c>
      <c r="C73297" t="s">
        <v>221</v>
      </c>
      <c r="E73297" t="s">
        <v>12</v>
      </c>
      <c r="F73297">
        <v>2024</v>
      </c>
      <c r="G73297">
        <v>0</v>
      </c>
      <c r="H73297">
        <f>IF(J73297="N2O",G73297/About!$A$75,IF('EPA non-CO2 Data'!J73297="CH4",'EPA non-CO2 Data'!G73297/About!$A$73,'EPA non-CO2 Data'!G73297))</f>
        <v>0</v>
      </c>
      <c r="I73297" s="4" t="str">
        <f>VLOOKUP(CONCATENATE(B73297,C73297,D73297),'EPA Source to Industry Map'!$D$2:$E$35,2,FALSE)</f>
        <v>agriculture and forestry 01T03</v>
      </c>
      <c r="J73297" s="4" t="str">
        <f t="shared" si="1162"/>
        <v>N2O</v>
      </c>
    </row>
    <row r="73298" spans="1:10" hidden="1" x14ac:dyDescent="0.35">
      <c r="A73298" t="s">
        <v>182</v>
      </c>
      <c r="B73298" t="s">
        <v>4</v>
      </c>
      <c r="C73298" t="s">
        <v>221</v>
      </c>
      <c r="E73298" t="s">
        <v>12</v>
      </c>
      <c r="F73298">
        <v>2025</v>
      </c>
      <c r="G73298">
        <v>0</v>
      </c>
      <c r="H73298">
        <f>IF(J73298="N2O",G73298/About!$A$75,IF('EPA non-CO2 Data'!J73298="CH4",'EPA non-CO2 Data'!G73298/About!$A$73,'EPA non-CO2 Data'!G73298))</f>
        <v>0</v>
      </c>
      <c r="I73298" s="4" t="str">
        <f>VLOOKUP(CONCATENATE(B73298,C73298,D73298),'EPA Source to Industry Map'!$D$2:$E$35,2,FALSE)</f>
        <v>agriculture and forestry 01T03</v>
      </c>
      <c r="J73298" s="4" t="str">
        <f t="shared" si="1162"/>
        <v>N2O</v>
      </c>
    </row>
    <row r="73299" spans="1:10" hidden="1" x14ac:dyDescent="0.35">
      <c r="A73299" t="s">
        <v>182</v>
      </c>
      <c r="B73299" t="s">
        <v>4</v>
      </c>
      <c r="C73299" t="s">
        <v>221</v>
      </c>
      <c r="E73299" t="s">
        <v>12</v>
      </c>
      <c r="F73299">
        <v>2026</v>
      </c>
      <c r="G73299">
        <v>0</v>
      </c>
      <c r="H73299">
        <f>IF(J73299="N2O",G73299/About!$A$75,IF('EPA non-CO2 Data'!J73299="CH4",'EPA non-CO2 Data'!G73299/About!$A$73,'EPA non-CO2 Data'!G73299))</f>
        <v>0</v>
      </c>
      <c r="I73299" s="4" t="str">
        <f>VLOOKUP(CONCATENATE(B73299,C73299,D73299),'EPA Source to Industry Map'!$D$2:$E$35,2,FALSE)</f>
        <v>agriculture and forestry 01T03</v>
      </c>
      <c r="J73299" s="4" t="str">
        <f t="shared" si="1162"/>
        <v>N2O</v>
      </c>
    </row>
    <row r="73300" spans="1:10" hidden="1" x14ac:dyDescent="0.35">
      <c r="A73300" t="s">
        <v>182</v>
      </c>
      <c r="B73300" t="s">
        <v>4</v>
      </c>
      <c r="C73300" t="s">
        <v>221</v>
      </c>
      <c r="E73300" t="s">
        <v>12</v>
      </c>
      <c r="F73300">
        <v>2027</v>
      </c>
      <c r="G73300">
        <v>0</v>
      </c>
      <c r="H73300">
        <f>IF(J73300="N2O",G73300/About!$A$75,IF('EPA non-CO2 Data'!J73300="CH4",'EPA non-CO2 Data'!G73300/About!$A$73,'EPA non-CO2 Data'!G73300))</f>
        <v>0</v>
      </c>
      <c r="I73300" s="4" t="str">
        <f>VLOOKUP(CONCATENATE(B73300,C73300,D73300),'EPA Source to Industry Map'!$D$2:$E$35,2,FALSE)</f>
        <v>agriculture and forestry 01T03</v>
      </c>
      <c r="J73300" s="4" t="str">
        <f t="shared" si="1162"/>
        <v>N2O</v>
      </c>
    </row>
    <row r="73301" spans="1:10" hidden="1" x14ac:dyDescent="0.35">
      <c r="A73301" t="s">
        <v>182</v>
      </c>
      <c r="B73301" t="s">
        <v>4</v>
      </c>
      <c r="C73301" t="s">
        <v>221</v>
      </c>
      <c r="E73301" t="s">
        <v>12</v>
      </c>
      <c r="F73301">
        <v>2028</v>
      </c>
      <c r="G73301">
        <v>0</v>
      </c>
      <c r="H73301">
        <f>IF(J73301="N2O",G73301/About!$A$75,IF('EPA non-CO2 Data'!J73301="CH4",'EPA non-CO2 Data'!G73301/About!$A$73,'EPA non-CO2 Data'!G73301))</f>
        <v>0</v>
      </c>
      <c r="I73301" s="4" t="str">
        <f>VLOOKUP(CONCATENATE(B73301,C73301,D73301),'EPA Source to Industry Map'!$D$2:$E$35,2,FALSE)</f>
        <v>agriculture and forestry 01T03</v>
      </c>
      <c r="J73301" s="4" t="str">
        <f t="shared" si="1162"/>
        <v>N2O</v>
      </c>
    </row>
    <row r="73302" spans="1:10" hidden="1" x14ac:dyDescent="0.35">
      <c r="A73302" t="s">
        <v>182</v>
      </c>
      <c r="B73302" t="s">
        <v>4</v>
      </c>
      <c r="C73302" t="s">
        <v>221</v>
      </c>
      <c r="E73302" t="s">
        <v>12</v>
      </c>
      <c r="F73302">
        <v>2029</v>
      </c>
      <c r="G73302">
        <v>0</v>
      </c>
      <c r="H73302">
        <f>IF(J73302="N2O",G73302/About!$A$75,IF('EPA non-CO2 Data'!J73302="CH4",'EPA non-CO2 Data'!G73302/About!$A$73,'EPA non-CO2 Data'!G73302))</f>
        <v>0</v>
      </c>
      <c r="I73302" s="4" t="str">
        <f>VLOOKUP(CONCATENATE(B73302,C73302,D73302),'EPA Source to Industry Map'!$D$2:$E$35,2,FALSE)</f>
        <v>agriculture and forestry 01T03</v>
      </c>
      <c r="J73302" s="4" t="str">
        <f t="shared" si="1162"/>
        <v>N2O</v>
      </c>
    </row>
    <row r="73303" spans="1:10" hidden="1" x14ac:dyDescent="0.35">
      <c r="A73303" t="s">
        <v>182</v>
      </c>
      <c r="B73303" t="s">
        <v>4</v>
      </c>
      <c r="C73303" t="s">
        <v>221</v>
      </c>
      <c r="E73303" t="s">
        <v>12</v>
      </c>
      <c r="F73303">
        <v>2030</v>
      </c>
      <c r="G73303">
        <v>0</v>
      </c>
      <c r="H73303">
        <f>IF(J73303="N2O",G73303/About!$A$75,IF('EPA non-CO2 Data'!J73303="CH4",'EPA non-CO2 Data'!G73303/About!$A$73,'EPA non-CO2 Data'!G73303))</f>
        <v>0</v>
      </c>
      <c r="I73303" s="4" t="str">
        <f>VLOOKUP(CONCATENATE(B73303,C73303,D73303),'EPA Source to Industry Map'!$D$2:$E$35,2,FALSE)</f>
        <v>agriculture and forestry 01T03</v>
      </c>
      <c r="J73303" s="4" t="str">
        <f t="shared" si="1162"/>
        <v>N2O</v>
      </c>
    </row>
    <row r="73304" spans="1:10" hidden="1" x14ac:dyDescent="0.35">
      <c r="A73304" t="s">
        <v>182</v>
      </c>
      <c r="B73304" t="s">
        <v>4</v>
      </c>
      <c r="C73304" t="s">
        <v>221</v>
      </c>
      <c r="E73304" t="s">
        <v>12</v>
      </c>
      <c r="F73304">
        <v>2031</v>
      </c>
      <c r="G73304">
        <v>0</v>
      </c>
      <c r="H73304">
        <f>IF(J73304="N2O",G73304/About!$A$75,IF('EPA non-CO2 Data'!J73304="CH4",'EPA non-CO2 Data'!G73304/About!$A$73,'EPA non-CO2 Data'!G73304))</f>
        <v>0</v>
      </c>
      <c r="I73304" s="4" t="str">
        <f>VLOOKUP(CONCATENATE(B73304,C73304,D73304),'EPA Source to Industry Map'!$D$2:$E$35,2,FALSE)</f>
        <v>agriculture and forestry 01T03</v>
      </c>
      <c r="J73304" s="4" t="str">
        <f t="shared" si="1162"/>
        <v>N2O</v>
      </c>
    </row>
    <row r="73305" spans="1:10" hidden="1" x14ac:dyDescent="0.35">
      <c r="A73305" t="s">
        <v>182</v>
      </c>
      <c r="B73305" t="s">
        <v>4</v>
      </c>
      <c r="C73305" t="s">
        <v>221</v>
      </c>
      <c r="E73305" t="s">
        <v>12</v>
      </c>
      <c r="F73305">
        <v>2032</v>
      </c>
      <c r="G73305">
        <v>0</v>
      </c>
      <c r="H73305">
        <f>IF(J73305="N2O",G73305/About!$A$75,IF('EPA non-CO2 Data'!J73305="CH4",'EPA non-CO2 Data'!G73305/About!$A$73,'EPA non-CO2 Data'!G73305))</f>
        <v>0</v>
      </c>
      <c r="I73305" s="4" t="str">
        <f>VLOOKUP(CONCATENATE(B73305,C73305,D73305),'EPA Source to Industry Map'!$D$2:$E$35,2,FALSE)</f>
        <v>agriculture and forestry 01T03</v>
      </c>
      <c r="J73305" s="4" t="str">
        <f t="shared" si="1162"/>
        <v>N2O</v>
      </c>
    </row>
    <row r="73306" spans="1:10" hidden="1" x14ac:dyDescent="0.35">
      <c r="A73306" t="s">
        <v>182</v>
      </c>
      <c r="B73306" t="s">
        <v>4</v>
      </c>
      <c r="C73306" t="s">
        <v>221</v>
      </c>
      <c r="E73306" t="s">
        <v>12</v>
      </c>
      <c r="F73306">
        <v>2033</v>
      </c>
      <c r="G73306">
        <v>0</v>
      </c>
      <c r="H73306">
        <f>IF(J73306="N2O",G73306/About!$A$75,IF('EPA non-CO2 Data'!J73306="CH4",'EPA non-CO2 Data'!G73306/About!$A$73,'EPA non-CO2 Data'!G73306))</f>
        <v>0</v>
      </c>
      <c r="I73306" s="4" t="str">
        <f>VLOOKUP(CONCATENATE(B73306,C73306,D73306),'EPA Source to Industry Map'!$D$2:$E$35,2,FALSE)</f>
        <v>agriculture and forestry 01T03</v>
      </c>
      <c r="J73306" s="4" t="str">
        <f t="shared" si="1162"/>
        <v>N2O</v>
      </c>
    </row>
    <row r="73307" spans="1:10" hidden="1" x14ac:dyDescent="0.35">
      <c r="A73307" t="s">
        <v>182</v>
      </c>
      <c r="B73307" t="s">
        <v>4</v>
      </c>
      <c r="C73307" t="s">
        <v>221</v>
      </c>
      <c r="E73307" t="s">
        <v>12</v>
      </c>
      <c r="F73307">
        <v>2034</v>
      </c>
      <c r="G73307">
        <v>0</v>
      </c>
      <c r="H73307">
        <f>IF(J73307="N2O",G73307/About!$A$75,IF('EPA non-CO2 Data'!J73307="CH4",'EPA non-CO2 Data'!G73307/About!$A$73,'EPA non-CO2 Data'!G73307))</f>
        <v>0</v>
      </c>
      <c r="I73307" s="4" t="str">
        <f>VLOOKUP(CONCATENATE(B73307,C73307,D73307),'EPA Source to Industry Map'!$D$2:$E$35,2,FALSE)</f>
        <v>agriculture and forestry 01T03</v>
      </c>
      <c r="J73307" s="4" t="str">
        <f t="shared" si="1162"/>
        <v>N2O</v>
      </c>
    </row>
    <row r="73308" spans="1:10" hidden="1" x14ac:dyDescent="0.35">
      <c r="A73308" t="s">
        <v>182</v>
      </c>
      <c r="B73308" t="s">
        <v>4</v>
      </c>
      <c r="C73308" t="s">
        <v>221</v>
      </c>
      <c r="E73308" t="s">
        <v>12</v>
      </c>
      <c r="F73308">
        <v>2035</v>
      </c>
      <c r="G73308">
        <v>0</v>
      </c>
      <c r="H73308">
        <f>IF(J73308="N2O",G73308/About!$A$75,IF('EPA non-CO2 Data'!J73308="CH4",'EPA non-CO2 Data'!G73308/About!$A$73,'EPA non-CO2 Data'!G73308))</f>
        <v>0</v>
      </c>
      <c r="I73308" s="4" t="str">
        <f>VLOOKUP(CONCATENATE(B73308,C73308,D73308),'EPA Source to Industry Map'!$D$2:$E$35,2,FALSE)</f>
        <v>agriculture and forestry 01T03</v>
      </c>
      <c r="J73308" s="4" t="str">
        <f t="shared" si="1162"/>
        <v>N2O</v>
      </c>
    </row>
    <row r="73309" spans="1:10" hidden="1" x14ac:dyDescent="0.35">
      <c r="A73309" t="s">
        <v>182</v>
      </c>
      <c r="B73309" t="s">
        <v>4</v>
      </c>
      <c r="C73309" t="s">
        <v>221</v>
      </c>
      <c r="E73309" t="s">
        <v>12</v>
      </c>
      <c r="F73309">
        <v>2036</v>
      </c>
      <c r="G73309">
        <v>0</v>
      </c>
      <c r="H73309">
        <f>IF(J73309="N2O",G73309/About!$A$75,IF('EPA non-CO2 Data'!J73309="CH4",'EPA non-CO2 Data'!G73309/About!$A$73,'EPA non-CO2 Data'!G73309))</f>
        <v>0</v>
      </c>
      <c r="I73309" s="4" t="str">
        <f>VLOOKUP(CONCATENATE(B73309,C73309,D73309),'EPA Source to Industry Map'!$D$2:$E$35,2,FALSE)</f>
        <v>agriculture and forestry 01T03</v>
      </c>
      <c r="J73309" s="4" t="str">
        <f t="shared" si="1162"/>
        <v>N2O</v>
      </c>
    </row>
    <row r="73310" spans="1:10" hidden="1" x14ac:dyDescent="0.35">
      <c r="A73310" t="s">
        <v>182</v>
      </c>
      <c r="B73310" t="s">
        <v>4</v>
      </c>
      <c r="C73310" t="s">
        <v>221</v>
      </c>
      <c r="E73310" t="s">
        <v>12</v>
      </c>
      <c r="F73310">
        <v>2037</v>
      </c>
      <c r="G73310">
        <v>0</v>
      </c>
      <c r="H73310">
        <f>IF(J73310="N2O",G73310/About!$A$75,IF('EPA non-CO2 Data'!J73310="CH4",'EPA non-CO2 Data'!G73310/About!$A$73,'EPA non-CO2 Data'!G73310))</f>
        <v>0</v>
      </c>
      <c r="I73310" s="4" t="str">
        <f>VLOOKUP(CONCATENATE(B73310,C73310,D73310),'EPA Source to Industry Map'!$D$2:$E$35,2,FALSE)</f>
        <v>agriculture and forestry 01T03</v>
      </c>
      <c r="J73310" s="4" t="str">
        <f t="shared" si="1162"/>
        <v>N2O</v>
      </c>
    </row>
    <row r="73311" spans="1:10" hidden="1" x14ac:dyDescent="0.35">
      <c r="A73311" t="s">
        <v>182</v>
      </c>
      <c r="B73311" t="s">
        <v>4</v>
      </c>
      <c r="C73311" t="s">
        <v>221</v>
      </c>
      <c r="E73311" t="s">
        <v>12</v>
      </c>
      <c r="F73311">
        <v>2038</v>
      </c>
      <c r="G73311">
        <v>0</v>
      </c>
      <c r="H73311">
        <f>IF(J73311="N2O",G73311/About!$A$75,IF('EPA non-CO2 Data'!J73311="CH4",'EPA non-CO2 Data'!G73311/About!$A$73,'EPA non-CO2 Data'!G73311))</f>
        <v>0</v>
      </c>
      <c r="I73311" s="4" t="str">
        <f>VLOOKUP(CONCATENATE(B73311,C73311,D73311),'EPA Source to Industry Map'!$D$2:$E$35,2,FALSE)</f>
        <v>agriculture and forestry 01T03</v>
      </c>
      <c r="J73311" s="4" t="str">
        <f t="shared" si="1162"/>
        <v>N2O</v>
      </c>
    </row>
    <row r="73312" spans="1:10" hidden="1" x14ac:dyDescent="0.35">
      <c r="A73312" t="s">
        <v>182</v>
      </c>
      <c r="B73312" t="s">
        <v>4</v>
      </c>
      <c r="C73312" t="s">
        <v>221</v>
      </c>
      <c r="E73312" t="s">
        <v>12</v>
      </c>
      <c r="F73312">
        <v>2039</v>
      </c>
      <c r="G73312">
        <v>0</v>
      </c>
      <c r="H73312">
        <f>IF(J73312="N2O",G73312/About!$A$75,IF('EPA non-CO2 Data'!J73312="CH4",'EPA non-CO2 Data'!G73312/About!$A$73,'EPA non-CO2 Data'!G73312))</f>
        <v>0</v>
      </c>
      <c r="I73312" s="4" t="str">
        <f>VLOOKUP(CONCATENATE(B73312,C73312,D73312),'EPA Source to Industry Map'!$D$2:$E$35,2,FALSE)</f>
        <v>agriculture and forestry 01T03</v>
      </c>
      <c r="J73312" s="4" t="str">
        <f t="shared" si="1162"/>
        <v>N2O</v>
      </c>
    </row>
    <row r="73313" spans="1:10" hidden="1" x14ac:dyDescent="0.35">
      <c r="A73313" t="s">
        <v>182</v>
      </c>
      <c r="B73313" t="s">
        <v>4</v>
      </c>
      <c r="C73313" t="s">
        <v>221</v>
      </c>
      <c r="E73313" t="s">
        <v>12</v>
      </c>
      <c r="F73313">
        <v>2040</v>
      </c>
      <c r="G73313">
        <v>0</v>
      </c>
      <c r="H73313">
        <f>IF(J73313="N2O",G73313/About!$A$75,IF('EPA non-CO2 Data'!J73313="CH4",'EPA non-CO2 Data'!G73313/About!$A$73,'EPA non-CO2 Data'!G73313))</f>
        <v>0</v>
      </c>
      <c r="I73313" s="4" t="str">
        <f>VLOOKUP(CONCATENATE(B73313,C73313,D73313),'EPA Source to Industry Map'!$D$2:$E$35,2,FALSE)</f>
        <v>agriculture and forestry 01T03</v>
      </c>
      <c r="J73313" s="4" t="str">
        <f t="shared" si="1162"/>
        <v>N2O</v>
      </c>
    </row>
    <row r="73314" spans="1:10" hidden="1" x14ac:dyDescent="0.35">
      <c r="A73314" t="s">
        <v>182</v>
      </c>
      <c r="B73314" t="s">
        <v>4</v>
      </c>
      <c r="C73314" t="s">
        <v>221</v>
      </c>
      <c r="E73314" t="s">
        <v>12</v>
      </c>
      <c r="F73314">
        <v>2041</v>
      </c>
      <c r="G73314">
        <v>0</v>
      </c>
      <c r="H73314">
        <f>IF(J73314="N2O",G73314/About!$A$75,IF('EPA non-CO2 Data'!J73314="CH4",'EPA non-CO2 Data'!G73314/About!$A$73,'EPA non-CO2 Data'!G73314))</f>
        <v>0</v>
      </c>
      <c r="I73314" s="4" t="str">
        <f>VLOOKUP(CONCATENATE(B73314,C73314,D73314),'EPA Source to Industry Map'!$D$2:$E$35,2,FALSE)</f>
        <v>agriculture and forestry 01T03</v>
      </c>
      <c r="J73314" s="4" t="str">
        <f t="shared" si="1162"/>
        <v>N2O</v>
      </c>
    </row>
    <row r="73315" spans="1:10" hidden="1" x14ac:dyDescent="0.35">
      <c r="A73315" t="s">
        <v>182</v>
      </c>
      <c r="B73315" t="s">
        <v>4</v>
      </c>
      <c r="C73315" t="s">
        <v>221</v>
      </c>
      <c r="E73315" t="s">
        <v>12</v>
      </c>
      <c r="F73315">
        <v>2042</v>
      </c>
      <c r="G73315">
        <v>0</v>
      </c>
      <c r="H73315">
        <f>IF(J73315="N2O",G73315/About!$A$75,IF('EPA non-CO2 Data'!J73315="CH4",'EPA non-CO2 Data'!G73315/About!$A$73,'EPA non-CO2 Data'!G73315))</f>
        <v>0</v>
      </c>
      <c r="I73315" s="4" t="str">
        <f>VLOOKUP(CONCATENATE(B73315,C73315,D73315),'EPA Source to Industry Map'!$D$2:$E$35,2,FALSE)</f>
        <v>agriculture and forestry 01T03</v>
      </c>
      <c r="J73315" s="4" t="str">
        <f t="shared" si="1162"/>
        <v>N2O</v>
      </c>
    </row>
    <row r="73316" spans="1:10" hidden="1" x14ac:dyDescent="0.35">
      <c r="A73316" t="s">
        <v>182</v>
      </c>
      <c r="B73316" t="s">
        <v>4</v>
      </c>
      <c r="C73316" t="s">
        <v>221</v>
      </c>
      <c r="E73316" t="s">
        <v>12</v>
      </c>
      <c r="F73316">
        <v>2043</v>
      </c>
      <c r="G73316">
        <v>0</v>
      </c>
      <c r="H73316">
        <f>IF(J73316="N2O",G73316/About!$A$75,IF('EPA non-CO2 Data'!J73316="CH4",'EPA non-CO2 Data'!G73316/About!$A$73,'EPA non-CO2 Data'!G73316))</f>
        <v>0</v>
      </c>
      <c r="I73316" s="4" t="str">
        <f>VLOOKUP(CONCATENATE(B73316,C73316,D73316),'EPA Source to Industry Map'!$D$2:$E$35,2,FALSE)</f>
        <v>agriculture and forestry 01T03</v>
      </c>
      <c r="J73316" s="4" t="str">
        <f t="shared" si="1162"/>
        <v>N2O</v>
      </c>
    </row>
    <row r="73317" spans="1:10" hidden="1" x14ac:dyDescent="0.35">
      <c r="A73317" t="s">
        <v>182</v>
      </c>
      <c r="B73317" t="s">
        <v>4</v>
      </c>
      <c r="C73317" t="s">
        <v>221</v>
      </c>
      <c r="E73317" t="s">
        <v>12</v>
      </c>
      <c r="F73317">
        <v>2044</v>
      </c>
      <c r="G73317">
        <v>0</v>
      </c>
      <c r="H73317">
        <f>IF(J73317="N2O",G73317/About!$A$75,IF('EPA non-CO2 Data'!J73317="CH4",'EPA non-CO2 Data'!G73317/About!$A$73,'EPA non-CO2 Data'!G73317))</f>
        <v>0</v>
      </c>
      <c r="I73317" s="4" t="str">
        <f>VLOOKUP(CONCATENATE(B73317,C73317,D73317),'EPA Source to Industry Map'!$D$2:$E$35,2,FALSE)</f>
        <v>agriculture and forestry 01T03</v>
      </c>
      <c r="J73317" s="4" t="str">
        <f t="shared" si="1162"/>
        <v>N2O</v>
      </c>
    </row>
    <row r="73318" spans="1:10" hidden="1" x14ac:dyDescent="0.35">
      <c r="A73318" t="s">
        <v>182</v>
      </c>
      <c r="B73318" t="s">
        <v>4</v>
      </c>
      <c r="C73318" t="s">
        <v>221</v>
      </c>
      <c r="E73318" t="s">
        <v>12</v>
      </c>
      <c r="F73318">
        <v>2045</v>
      </c>
      <c r="G73318">
        <v>0</v>
      </c>
      <c r="H73318">
        <f>IF(J73318="N2O",G73318/About!$A$75,IF('EPA non-CO2 Data'!J73318="CH4",'EPA non-CO2 Data'!G73318/About!$A$73,'EPA non-CO2 Data'!G73318))</f>
        <v>0</v>
      </c>
      <c r="I73318" s="4" t="str">
        <f>VLOOKUP(CONCATENATE(B73318,C73318,D73318),'EPA Source to Industry Map'!$D$2:$E$35,2,FALSE)</f>
        <v>agriculture and forestry 01T03</v>
      </c>
      <c r="J73318" s="4" t="str">
        <f t="shared" si="1162"/>
        <v>N2O</v>
      </c>
    </row>
    <row r="73319" spans="1:10" hidden="1" x14ac:dyDescent="0.35">
      <c r="A73319" t="s">
        <v>182</v>
      </c>
      <c r="B73319" t="s">
        <v>4</v>
      </c>
      <c r="C73319" t="s">
        <v>221</v>
      </c>
      <c r="E73319" t="s">
        <v>12</v>
      </c>
      <c r="F73319">
        <v>2046</v>
      </c>
      <c r="G73319">
        <v>0</v>
      </c>
      <c r="H73319">
        <f>IF(J73319="N2O",G73319/About!$A$75,IF('EPA non-CO2 Data'!J73319="CH4",'EPA non-CO2 Data'!G73319/About!$A$73,'EPA non-CO2 Data'!G73319))</f>
        <v>0</v>
      </c>
      <c r="I73319" s="4" t="str">
        <f>VLOOKUP(CONCATENATE(B73319,C73319,D73319),'EPA Source to Industry Map'!$D$2:$E$35,2,FALSE)</f>
        <v>agriculture and forestry 01T03</v>
      </c>
      <c r="J73319" s="4" t="str">
        <f t="shared" si="1162"/>
        <v>N2O</v>
      </c>
    </row>
    <row r="73320" spans="1:10" hidden="1" x14ac:dyDescent="0.35">
      <c r="A73320" t="s">
        <v>182</v>
      </c>
      <c r="B73320" t="s">
        <v>4</v>
      </c>
      <c r="C73320" t="s">
        <v>221</v>
      </c>
      <c r="E73320" t="s">
        <v>12</v>
      </c>
      <c r="F73320">
        <v>2047</v>
      </c>
      <c r="G73320">
        <v>0</v>
      </c>
      <c r="H73320">
        <f>IF(J73320="N2O",G73320/About!$A$75,IF('EPA non-CO2 Data'!J73320="CH4",'EPA non-CO2 Data'!G73320/About!$A$73,'EPA non-CO2 Data'!G73320))</f>
        <v>0</v>
      </c>
      <c r="I73320" s="4" t="str">
        <f>VLOOKUP(CONCATENATE(B73320,C73320,D73320),'EPA Source to Industry Map'!$D$2:$E$35,2,FALSE)</f>
        <v>agriculture and forestry 01T03</v>
      </c>
      <c r="J73320" s="4" t="str">
        <f t="shared" si="1162"/>
        <v>N2O</v>
      </c>
    </row>
    <row r="73321" spans="1:10" hidden="1" x14ac:dyDescent="0.35">
      <c r="A73321" t="s">
        <v>182</v>
      </c>
      <c r="B73321" t="s">
        <v>4</v>
      </c>
      <c r="C73321" t="s">
        <v>221</v>
      </c>
      <c r="E73321" t="s">
        <v>12</v>
      </c>
      <c r="F73321">
        <v>2048</v>
      </c>
      <c r="G73321">
        <v>0</v>
      </c>
      <c r="H73321">
        <f>IF(J73321="N2O",G73321/About!$A$75,IF('EPA non-CO2 Data'!J73321="CH4",'EPA non-CO2 Data'!G73321/About!$A$73,'EPA non-CO2 Data'!G73321))</f>
        <v>0</v>
      </c>
      <c r="I73321" s="4" t="str">
        <f>VLOOKUP(CONCATENATE(B73321,C73321,D73321),'EPA Source to Industry Map'!$D$2:$E$35,2,FALSE)</f>
        <v>agriculture and forestry 01T03</v>
      </c>
      <c r="J73321" s="4" t="str">
        <f t="shared" si="1162"/>
        <v>N2O</v>
      </c>
    </row>
    <row r="73322" spans="1:10" hidden="1" x14ac:dyDescent="0.35">
      <c r="A73322" t="s">
        <v>182</v>
      </c>
      <c r="B73322" t="s">
        <v>4</v>
      </c>
      <c r="C73322" t="s">
        <v>221</v>
      </c>
      <c r="E73322" t="s">
        <v>12</v>
      </c>
      <c r="F73322">
        <v>2049</v>
      </c>
      <c r="G73322">
        <v>0</v>
      </c>
      <c r="H73322">
        <f>IF(J73322="N2O",G73322/About!$A$75,IF('EPA non-CO2 Data'!J73322="CH4",'EPA non-CO2 Data'!G73322/About!$A$73,'EPA non-CO2 Data'!G73322))</f>
        <v>0</v>
      </c>
      <c r="I73322" s="4" t="str">
        <f>VLOOKUP(CONCATENATE(B73322,C73322,D73322),'EPA Source to Industry Map'!$D$2:$E$35,2,FALSE)</f>
        <v>agriculture and forestry 01T03</v>
      </c>
      <c r="J73322" s="4" t="str">
        <f t="shared" si="1162"/>
        <v>N2O</v>
      </c>
    </row>
    <row r="73323" spans="1:10" hidden="1" x14ac:dyDescent="0.35">
      <c r="A73323" t="s">
        <v>182</v>
      </c>
      <c r="B73323" t="s">
        <v>4</v>
      </c>
      <c r="C73323" t="s">
        <v>221</v>
      </c>
      <c r="E73323" t="s">
        <v>12</v>
      </c>
      <c r="F73323">
        <v>2050</v>
      </c>
      <c r="G73323">
        <v>0</v>
      </c>
      <c r="H73323">
        <f>IF(J73323="N2O",G73323/About!$A$75,IF('EPA non-CO2 Data'!J73323="CH4",'EPA non-CO2 Data'!G73323/About!$A$73,'EPA non-CO2 Data'!G73323))</f>
        <v>0</v>
      </c>
      <c r="I73323" s="4" t="str">
        <f>VLOOKUP(CONCATENATE(B73323,C73323,D73323),'EPA Source to Industry Map'!$D$2:$E$35,2,FALSE)</f>
        <v>agriculture and forestry 01T03</v>
      </c>
      <c r="J73323" s="4" t="str">
        <f t="shared" ref="J73323:J73386" si="1163">IF(ISNUMBER(SEARCH("F",E73323)),"F-gases",E73323)</f>
        <v>N2O</v>
      </c>
    </row>
    <row r="73324" spans="1:10" hidden="1" x14ac:dyDescent="0.35">
      <c r="A73324" t="s">
        <v>182</v>
      </c>
      <c r="B73324" t="s">
        <v>4</v>
      </c>
      <c r="C73324" t="s">
        <v>9</v>
      </c>
      <c r="E73324" t="s">
        <v>11</v>
      </c>
      <c r="F73324">
        <v>1990</v>
      </c>
      <c r="G73324">
        <v>0</v>
      </c>
      <c r="H73324">
        <f>IF(J73324="N2O",G73324/About!$A$75,IF('EPA non-CO2 Data'!J73324="CH4",'EPA non-CO2 Data'!G73324/About!$A$73,'EPA non-CO2 Data'!G73324))</f>
        <v>0</v>
      </c>
      <c r="I73324" s="4" t="str">
        <f>VLOOKUP(CONCATENATE(B73324,C73324,D73324),'EPA Source to Industry Map'!$D$2:$E$35,2,FALSE)</f>
        <v>agriculture and forestry 01T03</v>
      </c>
      <c r="J73324" s="4" t="str">
        <f t="shared" si="1163"/>
        <v>CH4</v>
      </c>
    </row>
    <row r="73325" spans="1:10" hidden="1" x14ac:dyDescent="0.35">
      <c r="A73325" t="s">
        <v>182</v>
      </c>
      <c r="B73325" t="s">
        <v>4</v>
      </c>
      <c r="C73325" t="s">
        <v>9</v>
      </c>
      <c r="E73325" t="s">
        <v>11</v>
      </c>
      <c r="F73325">
        <v>1991</v>
      </c>
      <c r="G73325">
        <v>0</v>
      </c>
      <c r="H73325">
        <f>IF(J73325="N2O",G73325/About!$A$75,IF('EPA non-CO2 Data'!J73325="CH4",'EPA non-CO2 Data'!G73325/About!$A$73,'EPA non-CO2 Data'!G73325))</f>
        <v>0</v>
      </c>
      <c r="I73325" s="4" t="str">
        <f>VLOOKUP(CONCATENATE(B73325,C73325,D73325),'EPA Source to Industry Map'!$D$2:$E$35,2,FALSE)</f>
        <v>agriculture and forestry 01T03</v>
      </c>
      <c r="J73325" s="4" t="str">
        <f t="shared" si="1163"/>
        <v>CH4</v>
      </c>
    </row>
    <row r="73326" spans="1:10" hidden="1" x14ac:dyDescent="0.35">
      <c r="A73326" t="s">
        <v>182</v>
      </c>
      <c r="B73326" t="s">
        <v>4</v>
      </c>
      <c r="C73326" t="s">
        <v>9</v>
      </c>
      <c r="E73326" t="s">
        <v>11</v>
      </c>
      <c r="F73326">
        <v>1992</v>
      </c>
      <c r="G73326">
        <v>0</v>
      </c>
      <c r="H73326">
        <f>IF(J73326="N2O",G73326/About!$A$75,IF('EPA non-CO2 Data'!J73326="CH4",'EPA non-CO2 Data'!G73326/About!$A$73,'EPA non-CO2 Data'!G73326))</f>
        <v>0</v>
      </c>
      <c r="I73326" s="4" t="str">
        <f>VLOOKUP(CONCATENATE(B73326,C73326,D73326),'EPA Source to Industry Map'!$D$2:$E$35,2,FALSE)</f>
        <v>agriculture and forestry 01T03</v>
      </c>
      <c r="J73326" s="4" t="str">
        <f t="shared" si="1163"/>
        <v>CH4</v>
      </c>
    </row>
    <row r="73327" spans="1:10" hidden="1" x14ac:dyDescent="0.35">
      <c r="A73327" t="s">
        <v>182</v>
      </c>
      <c r="B73327" t="s">
        <v>4</v>
      </c>
      <c r="C73327" t="s">
        <v>9</v>
      </c>
      <c r="E73327" t="s">
        <v>11</v>
      </c>
      <c r="F73327">
        <v>1993</v>
      </c>
      <c r="G73327">
        <v>0</v>
      </c>
      <c r="H73327">
        <f>IF(J73327="N2O",G73327/About!$A$75,IF('EPA non-CO2 Data'!J73327="CH4",'EPA non-CO2 Data'!G73327/About!$A$73,'EPA non-CO2 Data'!G73327))</f>
        <v>0</v>
      </c>
      <c r="I73327" s="4" t="str">
        <f>VLOOKUP(CONCATENATE(B73327,C73327,D73327),'EPA Source to Industry Map'!$D$2:$E$35,2,FALSE)</f>
        <v>agriculture and forestry 01T03</v>
      </c>
      <c r="J73327" s="4" t="str">
        <f t="shared" si="1163"/>
        <v>CH4</v>
      </c>
    </row>
    <row r="73328" spans="1:10" hidden="1" x14ac:dyDescent="0.35">
      <c r="A73328" t="s">
        <v>182</v>
      </c>
      <c r="B73328" t="s">
        <v>4</v>
      </c>
      <c r="C73328" t="s">
        <v>9</v>
      </c>
      <c r="E73328" t="s">
        <v>11</v>
      </c>
      <c r="F73328">
        <v>1994</v>
      </c>
      <c r="G73328">
        <v>0</v>
      </c>
      <c r="H73328">
        <f>IF(J73328="N2O",G73328/About!$A$75,IF('EPA non-CO2 Data'!J73328="CH4",'EPA non-CO2 Data'!G73328/About!$A$73,'EPA non-CO2 Data'!G73328))</f>
        <v>0</v>
      </c>
      <c r="I73328" s="4" t="str">
        <f>VLOOKUP(CONCATENATE(B73328,C73328,D73328),'EPA Source to Industry Map'!$D$2:$E$35,2,FALSE)</f>
        <v>agriculture and forestry 01T03</v>
      </c>
      <c r="J73328" s="4" t="str">
        <f t="shared" si="1163"/>
        <v>CH4</v>
      </c>
    </row>
    <row r="73329" spans="1:10" hidden="1" x14ac:dyDescent="0.35">
      <c r="A73329" t="s">
        <v>182</v>
      </c>
      <c r="B73329" t="s">
        <v>4</v>
      </c>
      <c r="C73329" t="s">
        <v>9</v>
      </c>
      <c r="E73329" t="s">
        <v>11</v>
      </c>
      <c r="F73329">
        <v>1995</v>
      </c>
      <c r="G73329">
        <v>0</v>
      </c>
      <c r="H73329">
        <f>IF(J73329="N2O",G73329/About!$A$75,IF('EPA non-CO2 Data'!J73329="CH4",'EPA non-CO2 Data'!G73329/About!$A$73,'EPA non-CO2 Data'!G73329))</f>
        <v>0</v>
      </c>
      <c r="I73329" s="4" t="str">
        <f>VLOOKUP(CONCATENATE(B73329,C73329,D73329),'EPA Source to Industry Map'!$D$2:$E$35,2,FALSE)</f>
        <v>agriculture and forestry 01T03</v>
      </c>
      <c r="J73329" s="4" t="str">
        <f t="shared" si="1163"/>
        <v>CH4</v>
      </c>
    </row>
    <row r="73330" spans="1:10" hidden="1" x14ac:dyDescent="0.35">
      <c r="A73330" t="s">
        <v>182</v>
      </c>
      <c r="B73330" t="s">
        <v>4</v>
      </c>
      <c r="C73330" t="s">
        <v>9</v>
      </c>
      <c r="E73330" t="s">
        <v>11</v>
      </c>
      <c r="F73330">
        <v>1996</v>
      </c>
      <c r="G73330">
        <v>0</v>
      </c>
      <c r="H73330">
        <f>IF(J73330="N2O",G73330/About!$A$75,IF('EPA non-CO2 Data'!J73330="CH4",'EPA non-CO2 Data'!G73330/About!$A$73,'EPA non-CO2 Data'!G73330))</f>
        <v>0</v>
      </c>
      <c r="I73330" s="4" t="str">
        <f>VLOOKUP(CONCATENATE(B73330,C73330,D73330),'EPA Source to Industry Map'!$D$2:$E$35,2,FALSE)</f>
        <v>agriculture and forestry 01T03</v>
      </c>
      <c r="J73330" s="4" t="str">
        <f t="shared" si="1163"/>
        <v>CH4</v>
      </c>
    </row>
    <row r="73331" spans="1:10" hidden="1" x14ac:dyDescent="0.35">
      <c r="A73331" t="s">
        <v>182</v>
      </c>
      <c r="B73331" t="s">
        <v>4</v>
      </c>
      <c r="C73331" t="s">
        <v>9</v>
      </c>
      <c r="E73331" t="s">
        <v>11</v>
      </c>
      <c r="F73331">
        <v>1997</v>
      </c>
      <c r="G73331">
        <v>0</v>
      </c>
      <c r="H73331">
        <f>IF(J73331="N2O",G73331/About!$A$75,IF('EPA non-CO2 Data'!J73331="CH4",'EPA non-CO2 Data'!G73331/About!$A$73,'EPA non-CO2 Data'!G73331))</f>
        <v>0</v>
      </c>
      <c r="I73331" s="4" t="str">
        <f>VLOOKUP(CONCATENATE(B73331,C73331,D73331),'EPA Source to Industry Map'!$D$2:$E$35,2,FALSE)</f>
        <v>agriculture and forestry 01T03</v>
      </c>
      <c r="J73331" s="4" t="str">
        <f t="shared" si="1163"/>
        <v>CH4</v>
      </c>
    </row>
    <row r="73332" spans="1:10" hidden="1" x14ac:dyDescent="0.35">
      <c r="A73332" t="s">
        <v>182</v>
      </c>
      <c r="B73332" t="s">
        <v>4</v>
      </c>
      <c r="C73332" t="s">
        <v>9</v>
      </c>
      <c r="E73332" t="s">
        <v>11</v>
      </c>
      <c r="F73332">
        <v>1998</v>
      </c>
      <c r="G73332">
        <v>0</v>
      </c>
      <c r="H73332">
        <f>IF(J73332="N2O",G73332/About!$A$75,IF('EPA non-CO2 Data'!J73332="CH4",'EPA non-CO2 Data'!G73332/About!$A$73,'EPA non-CO2 Data'!G73332))</f>
        <v>0</v>
      </c>
      <c r="I73332" s="4" t="str">
        <f>VLOOKUP(CONCATENATE(B73332,C73332,D73332),'EPA Source to Industry Map'!$D$2:$E$35,2,FALSE)</f>
        <v>agriculture and forestry 01T03</v>
      </c>
      <c r="J73332" s="4" t="str">
        <f t="shared" si="1163"/>
        <v>CH4</v>
      </c>
    </row>
    <row r="73333" spans="1:10" hidden="1" x14ac:dyDescent="0.35">
      <c r="A73333" t="s">
        <v>182</v>
      </c>
      <c r="B73333" t="s">
        <v>4</v>
      </c>
      <c r="C73333" t="s">
        <v>9</v>
      </c>
      <c r="E73333" t="s">
        <v>11</v>
      </c>
      <c r="F73333">
        <v>1999</v>
      </c>
      <c r="G73333">
        <v>0</v>
      </c>
      <c r="H73333">
        <f>IF(J73333="N2O",G73333/About!$A$75,IF('EPA non-CO2 Data'!J73333="CH4",'EPA non-CO2 Data'!G73333/About!$A$73,'EPA non-CO2 Data'!G73333))</f>
        <v>0</v>
      </c>
      <c r="I73333" s="4" t="str">
        <f>VLOOKUP(CONCATENATE(B73333,C73333,D73333),'EPA Source to Industry Map'!$D$2:$E$35,2,FALSE)</f>
        <v>agriculture and forestry 01T03</v>
      </c>
      <c r="J73333" s="4" t="str">
        <f t="shared" si="1163"/>
        <v>CH4</v>
      </c>
    </row>
    <row r="73334" spans="1:10" hidden="1" x14ac:dyDescent="0.35">
      <c r="A73334" t="s">
        <v>182</v>
      </c>
      <c r="B73334" t="s">
        <v>4</v>
      </c>
      <c r="C73334" t="s">
        <v>9</v>
      </c>
      <c r="E73334" t="s">
        <v>11</v>
      </c>
      <c r="F73334">
        <v>2000</v>
      </c>
      <c r="G73334">
        <v>0</v>
      </c>
      <c r="H73334">
        <f>IF(J73334="N2O",G73334/About!$A$75,IF('EPA non-CO2 Data'!J73334="CH4",'EPA non-CO2 Data'!G73334/About!$A$73,'EPA non-CO2 Data'!G73334))</f>
        <v>0</v>
      </c>
      <c r="I73334" s="4" t="str">
        <f>VLOOKUP(CONCATENATE(B73334,C73334,D73334),'EPA Source to Industry Map'!$D$2:$E$35,2,FALSE)</f>
        <v>agriculture and forestry 01T03</v>
      </c>
      <c r="J73334" s="4" t="str">
        <f t="shared" si="1163"/>
        <v>CH4</v>
      </c>
    </row>
    <row r="73335" spans="1:10" hidden="1" x14ac:dyDescent="0.35">
      <c r="A73335" t="s">
        <v>182</v>
      </c>
      <c r="B73335" t="s">
        <v>4</v>
      </c>
      <c r="C73335" t="s">
        <v>9</v>
      </c>
      <c r="E73335" t="s">
        <v>11</v>
      </c>
      <c r="F73335">
        <v>2001</v>
      </c>
      <c r="G73335">
        <v>0</v>
      </c>
      <c r="H73335">
        <f>IF(J73335="N2O",G73335/About!$A$75,IF('EPA non-CO2 Data'!J73335="CH4",'EPA non-CO2 Data'!G73335/About!$A$73,'EPA non-CO2 Data'!G73335))</f>
        <v>0</v>
      </c>
      <c r="I73335" s="4" t="str">
        <f>VLOOKUP(CONCATENATE(B73335,C73335,D73335),'EPA Source to Industry Map'!$D$2:$E$35,2,FALSE)</f>
        <v>agriculture and forestry 01T03</v>
      </c>
      <c r="J73335" s="4" t="str">
        <f t="shared" si="1163"/>
        <v>CH4</v>
      </c>
    </row>
    <row r="73336" spans="1:10" hidden="1" x14ac:dyDescent="0.35">
      <c r="A73336" t="s">
        <v>182</v>
      </c>
      <c r="B73336" t="s">
        <v>4</v>
      </c>
      <c r="C73336" t="s">
        <v>9</v>
      </c>
      <c r="E73336" t="s">
        <v>11</v>
      </c>
      <c r="F73336">
        <v>2002</v>
      </c>
      <c r="G73336">
        <v>0</v>
      </c>
      <c r="H73336">
        <f>IF(J73336="N2O",G73336/About!$A$75,IF('EPA non-CO2 Data'!J73336="CH4",'EPA non-CO2 Data'!G73336/About!$A$73,'EPA non-CO2 Data'!G73336))</f>
        <v>0</v>
      </c>
      <c r="I73336" s="4" t="str">
        <f>VLOOKUP(CONCATENATE(B73336,C73336,D73336),'EPA Source to Industry Map'!$D$2:$E$35,2,FALSE)</f>
        <v>agriculture and forestry 01T03</v>
      </c>
      <c r="J73336" s="4" t="str">
        <f t="shared" si="1163"/>
        <v>CH4</v>
      </c>
    </row>
    <row r="73337" spans="1:10" hidden="1" x14ac:dyDescent="0.35">
      <c r="A73337" t="s">
        <v>182</v>
      </c>
      <c r="B73337" t="s">
        <v>4</v>
      </c>
      <c r="C73337" t="s">
        <v>9</v>
      </c>
      <c r="E73337" t="s">
        <v>11</v>
      </c>
      <c r="F73337">
        <v>2003</v>
      </c>
      <c r="G73337">
        <v>0</v>
      </c>
      <c r="H73337">
        <f>IF(J73337="N2O",G73337/About!$A$75,IF('EPA non-CO2 Data'!J73337="CH4",'EPA non-CO2 Data'!G73337/About!$A$73,'EPA non-CO2 Data'!G73337))</f>
        <v>0</v>
      </c>
      <c r="I73337" s="4" t="str">
        <f>VLOOKUP(CONCATENATE(B73337,C73337,D73337),'EPA Source to Industry Map'!$D$2:$E$35,2,FALSE)</f>
        <v>agriculture and forestry 01T03</v>
      </c>
      <c r="J73337" s="4" t="str">
        <f t="shared" si="1163"/>
        <v>CH4</v>
      </c>
    </row>
    <row r="73338" spans="1:10" hidden="1" x14ac:dyDescent="0.35">
      <c r="A73338" t="s">
        <v>182</v>
      </c>
      <c r="B73338" t="s">
        <v>4</v>
      </c>
      <c r="C73338" t="s">
        <v>9</v>
      </c>
      <c r="E73338" t="s">
        <v>11</v>
      </c>
      <c r="F73338">
        <v>2004</v>
      </c>
      <c r="G73338">
        <v>0</v>
      </c>
      <c r="H73338">
        <f>IF(J73338="N2O",G73338/About!$A$75,IF('EPA non-CO2 Data'!J73338="CH4",'EPA non-CO2 Data'!G73338/About!$A$73,'EPA non-CO2 Data'!G73338))</f>
        <v>0</v>
      </c>
      <c r="I73338" s="4" t="str">
        <f>VLOOKUP(CONCATENATE(B73338,C73338,D73338),'EPA Source to Industry Map'!$D$2:$E$35,2,FALSE)</f>
        <v>agriculture and forestry 01T03</v>
      </c>
      <c r="J73338" s="4" t="str">
        <f t="shared" si="1163"/>
        <v>CH4</v>
      </c>
    </row>
    <row r="73339" spans="1:10" hidden="1" x14ac:dyDescent="0.35">
      <c r="A73339" t="s">
        <v>182</v>
      </c>
      <c r="B73339" t="s">
        <v>4</v>
      </c>
      <c r="C73339" t="s">
        <v>9</v>
      </c>
      <c r="E73339" t="s">
        <v>11</v>
      </c>
      <c r="F73339">
        <v>2005</v>
      </c>
      <c r="G73339">
        <v>0</v>
      </c>
      <c r="H73339">
        <f>IF(J73339="N2O",G73339/About!$A$75,IF('EPA non-CO2 Data'!J73339="CH4",'EPA non-CO2 Data'!G73339/About!$A$73,'EPA non-CO2 Data'!G73339))</f>
        <v>0</v>
      </c>
      <c r="I73339" s="4" t="str">
        <f>VLOOKUP(CONCATENATE(B73339,C73339,D73339),'EPA Source to Industry Map'!$D$2:$E$35,2,FALSE)</f>
        <v>agriculture and forestry 01T03</v>
      </c>
      <c r="J73339" s="4" t="str">
        <f t="shared" si="1163"/>
        <v>CH4</v>
      </c>
    </row>
    <row r="73340" spans="1:10" hidden="1" x14ac:dyDescent="0.35">
      <c r="A73340" t="s">
        <v>182</v>
      </c>
      <c r="B73340" t="s">
        <v>4</v>
      </c>
      <c r="C73340" t="s">
        <v>9</v>
      </c>
      <c r="E73340" t="s">
        <v>11</v>
      </c>
      <c r="F73340">
        <v>2006</v>
      </c>
      <c r="G73340">
        <v>0</v>
      </c>
      <c r="H73340">
        <f>IF(J73340="N2O",G73340/About!$A$75,IF('EPA non-CO2 Data'!J73340="CH4",'EPA non-CO2 Data'!G73340/About!$A$73,'EPA non-CO2 Data'!G73340))</f>
        <v>0</v>
      </c>
      <c r="I73340" s="4" t="str">
        <f>VLOOKUP(CONCATENATE(B73340,C73340,D73340),'EPA Source to Industry Map'!$D$2:$E$35,2,FALSE)</f>
        <v>agriculture and forestry 01T03</v>
      </c>
      <c r="J73340" s="4" t="str">
        <f t="shared" si="1163"/>
        <v>CH4</v>
      </c>
    </row>
    <row r="73341" spans="1:10" hidden="1" x14ac:dyDescent="0.35">
      <c r="A73341" t="s">
        <v>182</v>
      </c>
      <c r="B73341" t="s">
        <v>4</v>
      </c>
      <c r="C73341" t="s">
        <v>9</v>
      </c>
      <c r="E73341" t="s">
        <v>11</v>
      </c>
      <c r="F73341">
        <v>2007</v>
      </c>
      <c r="G73341">
        <v>0</v>
      </c>
      <c r="H73341">
        <f>IF(J73341="N2O",G73341/About!$A$75,IF('EPA non-CO2 Data'!J73341="CH4",'EPA non-CO2 Data'!G73341/About!$A$73,'EPA non-CO2 Data'!G73341))</f>
        <v>0</v>
      </c>
      <c r="I73341" s="4" t="str">
        <f>VLOOKUP(CONCATENATE(B73341,C73341,D73341),'EPA Source to Industry Map'!$D$2:$E$35,2,FALSE)</f>
        <v>agriculture and forestry 01T03</v>
      </c>
      <c r="J73341" s="4" t="str">
        <f t="shared" si="1163"/>
        <v>CH4</v>
      </c>
    </row>
    <row r="73342" spans="1:10" hidden="1" x14ac:dyDescent="0.35">
      <c r="A73342" t="s">
        <v>182</v>
      </c>
      <c r="B73342" t="s">
        <v>4</v>
      </c>
      <c r="C73342" t="s">
        <v>9</v>
      </c>
      <c r="E73342" t="s">
        <v>11</v>
      </c>
      <c r="F73342">
        <v>2008</v>
      </c>
      <c r="G73342">
        <v>0</v>
      </c>
      <c r="H73342">
        <f>IF(J73342="N2O",G73342/About!$A$75,IF('EPA non-CO2 Data'!J73342="CH4",'EPA non-CO2 Data'!G73342/About!$A$73,'EPA non-CO2 Data'!G73342))</f>
        <v>0</v>
      </c>
      <c r="I73342" s="4" t="str">
        <f>VLOOKUP(CONCATENATE(B73342,C73342,D73342),'EPA Source to Industry Map'!$D$2:$E$35,2,FALSE)</f>
        <v>agriculture and forestry 01T03</v>
      </c>
      <c r="J73342" s="4" t="str">
        <f t="shared" si="1163"/>
        <v>CH4</v>
      </c>
    </row>
    <row r="73343" spans="1:10" hidden="1" x14ac:dyDescent="0.35">
      <c r="A73343" t="s">
        <v>182</v>
      </c>
      <c r="B73343" t="s">
        <v>4</v>
      </c>
      <c r="C73343" t="s">
        <v>9</v>
      </c>
      <c r="E73343" t="s">
        <v>11</v>
      </c>
      <c r="F73343">
        <v>2009</v>
      </c>
      <c r="G73343">
        <v>0</v>
      </c>
      <c r="H73343">
        <f>IF(J73343="N2O",G73343/About!$A$75,IF('EPA non-CO2 Data'!J73343="CH4",'EPA non-CO2 Data'!G73343/About!$A$73,'EPA non-CO2 Data'!G73343))</f>
        <v>0</v>
      </c>
      <c r="I73343" s="4" t="str">
        <f>VLOOKUP(CONCATENATE(B73343,C73343,D73343),'EPA Source to Industry Map'!$D$2:$E$35,2,FALSE)</f>
        <v>agriculture and forestry 01T03</v>
      </c>
      <c r="J73343" s="4" t="str">
        <f t="shared" si="1163"/>
        <v>CH4</v>
      </c>
    </row>
    <row r="73344" spans="1:10" hidden="1" x14ac:dyDescent="0.35">
      <c r="A73344" t="s">
        <v>182</v>
      </c>
      <c r="B73344" t="s">
        <v>4</v>
      </c>
      <c r="C73344" t="s">
        <v>9</v>
      </c>
      <c r="E73344" t="s">
        <v>11</v>
      </c>
      <c r="F73344">
        <v>2010</v>
      </c>
      <c r="G73344">
        <v>0</v>
      </c>
      <c r="H73344">
        <f>IF(J73344="N2O",G73344/About!$A$75,IF('EPA non-CO2 Data'!J73344="CH4",'EPA non-CO2 Data'!G73344/About!$A$73,'EPA non-CO2 Data'!G73344))</f>
        <v>0</v>
      </c>
      <c r="I73344" s="4" t="str">
        <f>VLOOKUP(CONCATENATE(B73344,C73344,D73344),'EPA Source to Industry Map'!$D$2:$E$35,2,FALSE)</f>
        <v>agriculture and forestry 01T03</v>
      </c>
      <c r="J73344" s="4" t="str">
        <f t="shared" si="1163"/>
        <v>CH4</v>
      </c>
    </row>
    <row r="73345" spans="1:10" hidden="1" x14ac:dyDescent="0.35">
      <c r="A73345" t="s">
        <v>182</v>
      </c>
      <c r="B73345" t="s">
        <v>4</v>
      </c>
      <c r="C73345" t="s">
        <v>9</v>
      </c>
      <c r="E73345" t="s">
        <v>11</v>
      </c>
      <c r="F73345">
        <v>2011</v>
      </c>
      <c r="G73345">
        <v>0</v>
      </c>
      <c r="H73345">
        <f>IF(J73345="N2O",G73345/About!$A$75,IF('EPA non-CO2 Data'!J73345="CH4",'EPA non-CO2 Data'!G73345/About!$A$73,'EPA non-CO2 Data'!G73345))</f>
        <v>0</v>
      </c>
      <c r="I73345" s="4" t="str">
        <f>VLOOKUP(CONCATENATE(B73345,C73345,D73345),'EPA Source to Industry Map'!$D$2:$E$35,2,FALSE)</f>
        <v>agriculture and forestry 01T03</v>
      </c>
      <c r="J73345" s="4" t="str">
        <f t="shared" si="1163"/>
        <v>CH4</v>
      </c>
    </row>
    <row r="73346" spans="1:10" hidden="1" x14ac:dyDescent="0.35">
      <c r="A73346" t="s">
        <v>182</v>
      </c>
      <c r="B73346" t="s">
        <v>4</v>
      </c>
      <c r="C73346" t="s">
        <v>9</v>
      </c>
      <c r="E73346" t="s">
        <v>11</v>
      </c>
      <c r="F73346">
        <v>2012</v>
      </c>
      <c r="G73346">
        <v>0</v>
      </c>
      <c r="H73346">
        <f>IF(J73346="N2O",G73346/About!$A$75,IF('EPA non-CO2 Data'!J73346="CH4",'EPA non-CO2 Data'!G73346/About!$A$73,'EPA non-CO2 Data'!G73346))</f>
        <v>0</v>
      </c>
      <c r="I73346" s="4" t="str">
        <f>VLOOKUP(CONCATENATE(B73346,C73346,D73346),'EPA Source to Industry Map'!$D$2:$E$35,2,FALSE)</f>
        <v>agriculture and forestry 01T03</v>
      </c>
      <c r="J73346" s="4" t="str">
        <f t="shared" si="1163"/>
        <v>CH4</v>
      </c>
    </row>
    <row r="73347" spans="1:10" hidden="1" x14ac:dyDescent="0.35">
      <c r="A73347" t="s">
        <v>182</v>
      </c>
      <c r="B73347" t="s">
        <v>4</v>
      </c>
      <c r="C73347" t="s">
        <v>9</v>
      </c>
      <c r="E73347" t="s">
        <v>11</v>
      </c>
      <c r="F73347">
        <v>2013</v>
      </c>
      <c r="G73347">
        <v>0</v>
      </c>
      <c r="H73347">
        <f>IF(J73347="N2O",G73347/About!$A$75,IF('EPA non-CO2 Data'!J73347="CH4",'EPA non-CO2 Data'!G73347/About!$A$73,'EPA non-CO2 Data'!G73347))</f>
        <v>0</v>
      </c>
      <c r="I73347" s="4" t="str">
        <f>VLOOKUP(CONCATENATE(B73347,C73347,D73347),'EPA Source to Industry Map'!$D$2:$E$35,2,FALSE)</f>
        <v>agriculture and forestry 01T03</v>
      </c>
      <c r="J73347" s="4" t="str">
        <f t="shared" si="1163"/>
        <v>CH4</v>
      </c>
    </row>
    <row r="73348" spans="1:10" hidden="1" x14ac:dyDescent="0.35">
      <c r="A73348" t="s">
        <v>182</v>
      </c>
      <c r="B73348" t="s">
        <v>4</v>
      </c>
      <c r="C73348" t="s">
        <v>9</v>
      </c>
      <c r="E73348" t="s">
        <v>11</v>
      </c>
      <c r="F73348">
        <v>2014</v>
      </c>
      <c r="G73348">
        <v>0</v>
      </c>
      <c r="H73348">
        <f>IF(J73348="N2O",G73348/About!$A$75,IF('EPA non-CO2 Data'!J73348="CH4",'EPA non-CO2 Data'!G73348/About!$A$73,'EPA non-CO2 Data'!G73348))</f>
        <v>0</v>
      </c>
      <c r="I73348" s="4" t="str">
        <f>VLOOKUP(CONCATENATE(B73348,C73348,D73348),'EPA Source to Industry Map'!$D$2:$E$35,2,FALSE)</f>
        <v>agriculture and forestry 01T03</v>
      </c>
      <c r="J73348" s="4" t="str">
        <f t="shared" si="1163"/>
        <v>CH4</v>
      </c>
    </row>
    <row r="73349" spans="1:10" hidden="1" x14ac:dyDescent="0.35">
      <c r="A73349" t="s">
        <v>182</v>
      </c>
      <c r="B73349" t="s">
        <v>4</v>
      </c>
      <c r="C73349" t="s">
        <v>9</v>
      </c>
      <c r="E73349" t="s">
        <v>11</v>
      </c>
      <c r="F73349">
        <v>2015</v>
      </c>
      <c r="G73349">
        <v>0</v>
      </c>
      <c r="H73349">
        <f>IF(J73349="N2O",G73349/About!$A$75,IF('EPA non-CO2 Data'!J73349="CH4",'EPA non-CO2 Data'!G73349/About!$A$73,'EPA non-CO2 Data'!G73349))</f>
        <v>0</v>
      </c>
      <c r="I73349" s="4" t="str">
        <f>VLOOKUP(CONCATENATE(B73349,C73349,D73349),'EPA Source to Industry Map'!$D$2:$E$35,2,FALSE)</f>
        <v>agriculture and forestry 01T03</v>
      </c>
      <c r="J73349" s="4" t="str">
        <f t="shared" si="1163"/>
        <v>CH4</v>
      </c>
    </row>
    <row r="73350" spans="1:10" hidden="1" x14ac:dyDescent="0.35">
      <c r="A73350" t="s">
        <v>182</v>
      </c>
      <c r="B73350" t="s">
        <v>4</v>
      </c>
      <c r="C73350" t="s">
        <v>9</v>
      </c>
      <c r="E73350" t="s">
        <v>11</v>
      </c>
      <c r="F73350">
        <v>2016</v>
      </c>
      <c r="G73350">
        <v>0</v>
      </c>
      <c r="H73350">
        <f>IF(J73350="N2O",G73350/About!$A$75,IF('EPA non-CO2 Data'!J73350="CH4",'EPA non-CO2 Data'!G73350/About!$A$73,'EPA non-CO2 Data'!G73350))</f>
        <v>0</v>
      </c>
      <c r="I73350" s="4" t="str">
        <f>VLOOKUP(CONCATENATE(B73350,C73350,D73350),'EPA Source to Industry Map'!$D$2:$E$35,2,FALSE)</f>
        <v>agriculture and forestry 01T03</v>
      </c>
      <c r="J73350" s="4" t="str">
        <f t="shared" si="1163"/>
        <v>CH4</v>
      </c>
    </row>
    <row r="73351" spans="1:10" hidden="1" x14ac:dyDescent="0.35">
      <c r="A73351" t="s">
        <v>182</v>
      </c>
      <c r="B73351" t="s">
        <v>4</v>
      </c>
      <c r="C73351" t="s">
        <v>9</v>
      </c>
      <c r="E73351" t="s">
        <v>11</v>
      </c>
      <c r="F73351">
        <v>2017</v>
      </c>
      <c r="G73351">
        <v>0</v>
      </c>
      <c r="H73351">
        <f>IF(J73351="N2O",G73351/About!$A$75,IF('EPA non-CO2 Data'!J73351="CH4",'EPA non-CO2 Data'!G73351/About!$A$73,'EPA non-CO2 Data'!G73351))</f>
        <v>0</v>
      </c>
      <c r="I73351" s="4" t="str">
        <f>VLOOKUP(CONCATENATE(B73351,C73351,D73351),'EPA Source to Industry Map'!$D$2:$E$35,2,FALSE)</f>
        <v>agriculture and forestry 01T03</v>
      </c>
      <c r="J73351" s="4" t="str">
        <f t="shared" si="1163"/>
        <v>CH4</v>
      </c>
    </row>
    <row r="73352" spans="1:10" hidden="1" x14ac:dyDescent="0.35">
      <c r="A73352" t="s">
        <v>182</v>
      </c>
      <c r="B73352" t="s">
        <v>4</v>
      </c>
      <c r="C73352" t="s">
        <v>9</v>
      </c>
      <c r="E73352" t="s">
        <v>11</v>
      </c>
      <c r="F73352">
        <v>2018</v>
      </c>
      <c r="G73352">
        <v>0</v>
      </c>
      <c r="H73352">
        <f>IF(J73352="N2O",G73352/About!$A$75,IF('EPA non-CO2 Data'!J73352="CH4",'EPA non-CO2 Data'!G73352/About!$A$73,'EPA non-CO2 Data'!G73352))</f>
        <v>0</v>
      </c>
      <c r="I73352" s="4" t="str">
        <f>VLOOKUP(CONCATENATE(B73352,C73352,D73352),'EPA Source to Industry Map'!$D$2:$E$35,2,FALSE)</f>
        <v>agriculture and forestry 01T03</v>
      </c>
      <c r="J73352" s="4" t="str">
        <f t="shared" si="1163"/>
        <v>CH4</v>
      </c>
    </row>
    <row r="73353" spans="1:10" hidden="1" x14ac:dyDescent="0.35">
      <c r="A73353" t="s">
        <v>182</v>
      </c>
      <c r="B73353" t="s">
        <v>4</v>
      </c>
      <c r="C73353" t="s">
        <v>9</v>
      </c>
      <c r="E73353" t="s">
        <v>11</v>
      </c>
      <c r="F73353">
        <v>2019</v>
      </c>
      <c r="G73353">
        <v>0</v>
      </c>
      <c r="H73353">
        <f>IF(J73353="N2O",G73353/About!$A$75,IF('EPA non-CO2 Data'!J73353="CH4",'EPA non-CO2 Data'!G73353/About!$A$73,'EPA non-CO2 Data'!G73353))</f>
        <v>0</v>
      </c>
      <c r="I73353" s="4" t="str">
        <f>VLOOKUP(CONCATENATE(B73353,C73353,D73353),'EPA Source to Industry Map'!$D$2:$E$35,2,FALSE)</f>
        <v>agriculture and forestry 01T03</v>
      </c>
      <c r="J73353" s="4" t="str">
        <f t="shared" si="1163"/>
        <v>CH4</v>
      </c>
    </row>
    <row r="73354" spans="1:10" hidden="1" x14ac:dyDescent="0.35">
      <c r="A73354" t="s">
        <v>182</v>
      </c>
      <c r="B73354" t="s">
        <v>4</v>
      </c>
      <c r="C73354" t="s">
        <v>9</v>
      </c>
      <c r="E73354" t="s">
        <v>11</v>
      </c>
      <c r="F73354">
        <v>2020</v>
      </c>
      <c r="G73354">
        <v>0</v>
      </c>
      <c r="H73354">
        <f>IF(J73354="N2O",G73354/About!$A$75,IF('EPA non-CO2 Data'!J73354="CH4",'EPA non-CO2 Data'!G73354/About!$A$73,'EPA non-CO2 Data'!G73354))</f>
        <v>0</v>
      </c>
      <c r="I73354" s="4" t="str">
        <f>VLOOKUP(CONCATENATE(B73354,C73354,D73354),'EPA Source to Industry Map'!$D$2:$E$35,2,FALSE)</f>
        <v>agriculture and forestry 01T03</v>
      </c>
      <c r="J73354" s="4" t="str">
        <f t="shared" si="1163"/>
        <v>CH4</v>
      </c>
    </row>
    <row r="73355" spans="1:10" hidden="1" x14ac:dyDescent="0.35">
      <c r="A73355" t="s">
        <v>182</v>
      </c>
      <c r="B73355" t="s">
        <v>4</v>
      </c>
      <c r="C73355" t="s">
        <v>9</v>
      </c>
      <c r="E73355" t="s">
        <v>11</v>
      </c>
      <c r="F73355">
        <v>2021</v>
      </c>
      <c r="G73355">
        <v>0</v>
      </c>
      <c r="H73355">
        <f>IF(J73355="N2O",G73355/About!$A$75,IF('EPA non-CO2 Data'!J73355="CH4",'EPA non-CO2 Data'!G73355/About!$A$73,'EPA non-CO2 Data'!G73355))</f>
        <v>0</v>
      </c>
      <c r="I73355" s="4" t="str">
        <f>VLOOKUP(CONCATENATE(B73355,C73355,D73355),'EPA Source to Industry Map'!$D$2:$E$35,2,FALSE)</f>
        <v>agriculture and forestry 01T03</v>
      </c>
      <c r="J73355" s="4" t="str">
        <f t="shared" si="1163"/>
        <v>CH4</v>
      </c>
    </row>
    <row r="73356" spans="1:10" hidden="1" x14ac:dyDescent="0.35">
      <c r="A73356" t="s">
        <v>182</v>
      </c>
      <c r="B73356" t="s">
        <v>4</v>
      </c>
      <c r="C73356" t="s">
        <v>9</v>
      </c>
      <c r="E73356" t="s">
        <v>11</v>
      </c>
      <c r="F73356">
        <v>2022</v>
      </c>
      <c r="G73356">
        <v>0</v>
      </c>
      <c r="H73356">
        <f>IF(J73356="N2O",G73356/About!$A$75,IF('EPA non-CO2 Data'!J73356="CH4",'EPA non-CO2 Data'!G73356/About!$A$73,'EPA non-CO2 Data'!G73356))</f>
        <v>0</v>
      </c>
      <c r="I73356" s="4" t="str">
        <f>VLOOKUP(CONCATENATE(B73356,C73356,D73356),'EPA Source to Industry Map'!$D$2:$E$35,2,FALSE)</f>
        <v>agriculture and forestry 01T03</v>
      </c>
      <c r="J73356" s="4" t="str">
        <f t="shared" si="1163"/>
        <v>CH4</v>
      </c>
    </row>
    <row r="73357" spans="1:10" hidden="1" x14ac:dyDescent="0.35">
      <c r="A73357" t="s">
        <v>182</v>
      </c>
      <c r="B73357" t="s">
        <v>4</v>
      </c>
      <c r="C73357" t="s">
        <v>9</v>
      </c>
      <c r="E73357" t="s">
        <v>11</v>
      </c>
      <c r="F73357">
        <v>2023</v>
      </c>
      <c r="G73357">
        <v>0</v>
      </c>
      <c r="H73357">
        <f>IF(J73357="N2O",G73357/About!$A$75,IF('EPA non-CO2 Data'!J73357="CH4",'EPA non-CO2 Data'!G73357/About!$A$73,'EPA non-CO2 Data'!G73357))</f>
        <v>0</v>
      </c>
      <c r="I73357" s="4" t="str">
        <f>VLOOKUP(CONCATENATE(B73357,C73357,D73357),'EPA Source to Industry Map'!$D$2:$E$35,2,FALSE)</f>
        <v>agriculture and forestry 01T03</v>
      </c>
      <c r="J73357" s="4" t="str">
        <f t="shared" si="1163"/>
        <v>CH4</v>
      </c>
    </row>
    <row r="73358" spans="1:10" hidden="1" x14ac:dyDescent="0.35">
      <c r="A73358" t="s">
        <v>182</v>
      </c>
      <c r="B73358" t="s">
        <v>4</v>
      </c>
      <c r="C73358" t="s">
        <v>9</v>
      </c>
      <c r="E73358" t="s">
        <v>11</v>
      </c>
      <c r="F73358">
        <v>2024</v>
      </c>
      <c r="G73358">
        <v>0</v>
      </c>
      <c r="H73358">
        <f>IF(J73358="N2O",G73358/About!$A$75,IF('EPA non-CO2 Data'!J73358="CH4",'EPA non-CO2 Data'!G73358/About!$A$73,'EPA non-CO2 Data'!G73358))</f>
        <v>0</v>
      </c>
      <c r="I73358" s="4" t="str">
        <f>VLOOKUP(CONCATENATE(B73358,C73358,D73358),'EPA Source to Industry Map'!$D$2:$E$35,2,FALSE)</f>
        <v>agriculture and forestry 01T03</v>
      </c>
      <c r="J73358" s="4" t="str">
        <f t="shared" si="1163"/>
        <v>CH4</v>
      </c>
    </row>
    <row r="73359" spans="1:10" hidden="1" x14ac:dyDescent="0.35">
      <c r="A73359" t="s">
        <v>182</v>
      </c>
      <c r="B73359" t="s">
        <v>4</v>
      </c>
      <c r="C73359" t="s">
        <v>9</v>
      </c>
      <c r="E73359" t="s">
        <v>11</v>
      </c>
      <c r="F73359">
        <v>2025</v>
      </c>
      <c r="G73359">
        <v>0</v>
      </c>
      <c r="H73359">
        <f>IF(J73359="N2O",G73359/About!$A$75,IF('EPA non-CO2 Data'!J73359="CH4",'EPA non-CO2 Data'!G73359/About!$A$73,'EPA non-CO2 Data'!G73359))</f>
        <v>0</v>
      </c>
      <c r="I73359" s="4" t="str">
        <f>VLOOKUP(CONCATENATE(B73359,C73359,D73359),'EPA Source to Industry Map'!$D$2:$E$35,2,FALSE)</f>
        <v>agriculture and forestry 01T03</v>
      </c>
      <c r="J73359" s="4" t="str">
        <f t="shared" si="1163"/>
        <v>CH4</v>
      </c>
    </row>
    <row r="73360" spans="1:10" hidden="1" x14ac:dyDescent="0.35">
      <c r="A73360" t="s">
        <v>182</v>
      </c>
      <c r="B73360" t="s">
        <v>4</v>
      </c>
      <c r="C73360" t="s">
        <v>9</v>
      </c>
      <c r="E73360" t="s">
        <v>11</v>
      </c>
      <c r="F73360">
        <v>2026</v>
      </c>
      <c r="G73360">
        <v>0</v>
      </c>
      <c r="H73360">
        <f>IF(J73360="N2O",G73360/About!$A$75,IF('EPA non-CO2 Data'!J73360="CH4",'EPA non-CO2 Data'!G73360/About!$A$73,'EPA non-CO2 Data'!G73360))</f>
        <v>0</v>
      </c>
      <c r="I73360" s="4" t="str">
        <f>VLOOKUP(CONCATENATE(B73360,C73360,D73360),'EPA Source to Industry Map'!$D$2:$E$35,2,FALSE)</f>
        <v>agriculture and forestry 01T03</v>
      </c>
      <c r="J73360" s="4" t="str">
        <f t="shared" si="1163"/>
        <v>CH4</v>
      </c>
    </row>
    <row r="73361" spans="1:10" hidden="1" x14ac:dyDescent="0.35">
      <c r="A73361" t="s">
        <v>182</v>
      </c>
      <c r="B73361" t="s">
        <v>4</v>
      </c>
      <c r="C73361" t="s">
        <v>9</v>
      </c>
      <c r="E73361" t="s">
        <v>11</v>
      </c>
      <c r="F73361">
        <v>2027</v>
      </c>
      <c r="G73361">
        <v>0</v>
      </c>
      <c r="H73361">
        <f>IF(J73361="N2O",G73361/About!$A$75,IF('EPA non-CO2 Data'!J73361="CH4",'EPA non-CO2 Data'!G73361/About!$A$73,'EPA non-CO2 Data'!G73361))</f>
        <v>0</v>
      </c>
      <c r="I73361" s="4" t="str">
        <f>VLOOKUP(CONCATENATE(B73361,C73361,D73361),'EPA Source to Industry Map'!$D$2:$E$35,2,FALSE)</f>
        <v>agriculture and forestry 01T03</v>
      </c>
      <c r="J73361" s="4" t="str">
        <f t="shared" si="1163"/>
        <v>CH4</v>
      </c>
    </row>
    <row r="73362" spans="1:10" hidden="1" x14ac:dyDescent="0.35">
      <c r="A73362" t="s">
        <v>182</v>
      </c>
      <c r="B73362" t="s">
        <v>4</v>
      </c>
      <c r="C73362" t="s">
        <v>9</v>
      </c>
      <c r="E73362" t="s">
        <v>11</v>
      </c>
      <c r="F73362">
        <v>2028</v>
      </c>
      <c r="G73362">
        <v>0</v>
      </c>
      <c r="H73362">
        <f>IF(J73362="N2O",G73362/About!$A$75,IF('EPA non-CO2 Data'!J73362="CH4",'EPA non-CO2 Data'!G73362/About!$A$73,'EPA non-CO2 Data'!G73362))</f>
        <v>0</v>
      </c>
      <c r="I73362" s="4" t="str">
        <f>VLOOKUP(CONCATENATE(B73362,C73362,D73362),'EPA Source to Industry Map'!$D$2:$E$35,2,FALSE)</f>
        <v>agriculture and forestry 01T03</v>
      </c>
      <c r="J73362" s="4" t="str">
        <f t="shared" si="1163"/>
        <v>CH4</v>
      </c>
    </row>
    <row r="73363" spans="1:10" hidden="1" x14ac:dyDescent="0.35">
      <c r="A73363" t="s">
        <v>182</v>
      </c>
      <c r="B73363" t="s">
        <v>4</v>
      </c>
      <c r="C73363" t="s">
        <v>9</v>
      </c>
      <c r="E73363" t="s">
        <v>11</v>
      </c>
      <c r="F73363">
        <v>2029</v>
      </c>
      <c r="G73363">
        <v>0</v>
      </c>
      <c r="H73363">
        <f>IF(J73363="N2O",G73363/About!$A$75,IF('EPA non-CO2 Data'!J73363="CH4",'EPA non-CO2 Data'!G73363/About!$A$73,'EPA non-CO2 Data'!G73363))</f>
        <v>0</v>
      </c>
      <c r="I73363" s="4" t="str">
        <f>VLOOKUP(CONCATENATE(B73363,C73363,D73363),'EPA Source to Industry Map'!$D$2:$E$35,2,FALSE)</f>
        <v>agriculture and forestry 01T03</v>
      </c>
      <c r="J73363" s="4" t="str">
        <f t="shared" si="1163"/>
        <v>CH4</v>
      </c>
    </row>
    <row r="73364" spans="1:10" hidden="1" x14ac:dyDescent="0.35">
      <c r="A73364" t="s">
        <v>182</v>
      </c>
      <c r="B73364" t="s">
        <v>4</v>
      </c>
      <c r="C73364" t="s">
        <v>9</v>
      </c>
      <c r="E73364" t="s">
        <v>11</v>
      </c>
      <c r="F73364">
        <v>2030</v>
      </c>
      <c r="G73364">
        <v>0</v>
      </c>
      <c r="H73364">
        <f>IF(J73364="N2O",G73364/About!$A$75,IF('EPA non-CO2 Data'!J73364="CH4",'EPA non-CO2 Data'!G73364/About!$A$73,'EPA non-CO2 Data'!G73364))</f>
        <v>0</v>
      </c>
      <c r="I73364" s="4" t="str">
        <f>VLOOKUP(CONCATENATE(B73364,C73364,D73364),'EPA Source to Industry Map'!$D$2:$E$35,2,FALSE)</f>
        <v>agriculture and forestry 01T03</v>
      </c>
      <c r="J73364" s="4" t="str">
        <f t="shared" si="1163"/>
        <v>CH4</v>
      </c>
    </row>
    <row r="73365" spans="1:10" hidden="1" x14ac:dyDescent="0.35">
      <c r="A73365" t="s">
        <v>182</v>
      </c>
      <c r="B73365" t="s">
        <v>4</v>
      </c>
      <c r="C73365" t="s">
        <v>9</v>
      </c>
      <c r="E73365" t="s">
        <v>11</v>
      </c>
      <c r="F73365">
        <v>2031</v>
      </c>
      <c r="G73365">
        <v>0</v>
      </c>
      <c r="H73365">
        <f>IF(J73365="N2O",G73365/About!$A$75,IF('EPA non-CO2 Data'!J73365="CH4",'EPA non-CO2 Data'!G73365/About!$A$73,'EPA non-CO2 Data'!G73365))</f>
        <v>0</v>
      </c>
      <c r="I73365" s="4" t="str">
        <f>VLOOKUP(CONCATENATE(B73365,C73365,D73365),'EPA Source to Industry Map'!$D$2:$E$35,2,FALSE)</f>
        <v>agriculture and forestry 01T03</v>
      </c>
      <c r="J73365" s="4" t="str">
        <f t="shared" si="1163"/>
        <v>CH4</v>
      </c>
    </row>
    <row r="73366" spans="1:10" hidden="1" x14ac:dyDescent="0.35">
      <c r="A73366" t="s">
        <v>182</v>
      </c>
      <c r="B73366" t="s">
        <v>4</v>
      </c>
      <c r="C73366" t="s">
        <v>9</v>
      </c>
      <c r="E73366" t="s">
        <v>11</v>
      </c>
      <c r="F73366">
        <v>2032</v>
      </c>
      <c r="G73366">
        <v>0</v>
      </c>
      <c r="H73366">
        <f>IF(J73366="N2O",G73366/About!$A$75,IF('EPA non-CO2 Data'!J73366="CH4",'EPA non-CO2 Data'!G73366/About!$A$73,'EPA non-CO2 Data'!G73366))</f>
        <v>0</v>
      </c>
      <c r="I73366" s="4" t="str">
        <f>VLOOKUP(CONCATENATE(B73366,C73366,D73366),'EPA Source to Industry Map'!$D$2:$E$35,2,FALSE)</f>
        <v>agriculture and forestry 01T03</v>
      </c>
      <c r="J73366" s="4" t="str">
        <f t="shared" si="1163"/>
        <v>CH4</v>
      </c>
    </row>
    <row r="73367" spans="1:10" hidden="1" x14ac:dyDescent="0.35">
      <c r="A73367" t="s">
        <v>182</v>
      </c>
      <c r="B73367" t="s">
        <v>4</v>
      </c>
      <c r="C73367" t="s">
        <v>9</v>
      </c>
      <c r="E73367" t="s">
        <v>11</v>
      </c>
      <c r="F73367">
        <v>2033</v>
      </c>
      <c r="G73367">
        <v>0</v>
      </c>
      <c r="H73367">
        <f>IF(J73367="N2O",G73367/About!$A$75,IF('EPA non-CO2 Data'!J73367="CH4",'EPA non-CO2 Data'!G73367/About!$A$73,'EPA non-CO2 Data'!G73367))</f>
        <v>0</v>
      </c>
      <c r="I73367" s="4" t="str">
        <f>VLOOKUP(CONCATENATE(B73367,C73367,D73367),'EPA Source to Industry Map'!$D$2:$E$35,2,FALSE)</f>
        <v>agriculture and forestry 01T03</v>
      </c>
      <c r="J73367" s="4" t="str">
        <f t="shared" si="1163"/>
        <v>CH4</v>
      </c>
    </row>
    <row r="73368" spans="1:10" hidden="1" x14ac:dyDescent="0.35">
      <c r="A73368" t="s">
        <v>182</v>
      </c>
      <c r="B73368" t="s">
        <v>4</v>
      </c>
      <c r="C73368" t="s">
        <v>9</v>
      </c>
      <c r="E73368" t="s">
        <v>11</v>
      </c>
      <c r="F73368">
        <v>2034</v>
      </c>
      <c r="G73368">
        <v>0</v>
      </c>
      <c r="H73368">
        <f>IF(J73368="N2O",G73368/About!$A$75,IF('EPA non-CO2 Data'!J73368="CH4",'EPA non-CO2 Data'!G73368/About!$A$73,'EPA non-CO2 Data'!G73368))</f>
        <v>0</v>
      </c>
      <c r="I73368" s="4" t="str">
        <f>VLOOKUP(CONCATENATE(B73368,C73368,D73368),'EPA Source to Industry Map'!$D$2:$E$35,2,FALSE)</f>
        <v>agriculture and forestry 01T03</v>
      </c>
      <c r="J73368" s="4" t="str">
        <f t="shared" si="1163"/>
        <v>CH4</v>
      </c>
    </row>
    <row r="73369" spans="1:10" hidden="1" x14ac:dyDescent="0.35">
      <c r="A73369" t="s">
        <v>182</v>
      </c>
      <c r="B73369" t="s">
        <v>4</v>
      </c>
      <c r="C73369" t="s">
        <v>9</v>
      </c>
      <c r="E73369" t="s">
        <v>11</v>
      </c>
      <c r="F73369">
        <v>2035</v>
      </c>
      <c r="G73369">
        <v>0</v>
      </c>
      <c r="H73369">
        <f>IF(J73369="N2O",G73369/About!$A$75,IF('EPA non-CO2 Data'!J73369="CH4",'EPA non-CO2 Data'!G73369/About!$A$73,'EPA non-CO2 Data'!G73369))</f>
        <v>0</v>
      </c>
      <c r="I73369" s="4" t="str">
        <f>VLOOKUP(CONCATENATE(B73369,C73369,D73369),'EPA Source to Industry Map'!$D$2:$E$35,2,FALSE)</f>
        <v>agriculture and forestry 01T03</v>
      </c>
      <c r="J73369" s="4" t="str">
        <f t="shared" si="1163"/>
        <v>CH4</v>
      </c>
    </row>
    <row r="73370" spans="1:10" hidden="1" x14ac:dyDescent="0.35">
      <c r="A73370" t="s">
        <v>182</v>
      </c>
      <c r="B73370" t="s">
        <v>4</v>
      </c>
      <c r="C73370" t="s">
        <v>9</v>
      </c>
      <c r="E73370" t="s">
        <v>11</v>
      </c>
      <c r="F73370">
        <v>2036</v>
      </c>
      <c r="G73370">
        <v>0</v>
      </c>
      <c r="H73370">
        <f>IF(J73370="N2O",G73370/About!$A$75,IF('EPA non-CO2 Data'!J73370="CH4",'EPA non-CO2 Data'!G73370/About!$A$73,'EPA non-CO2 Data'!G73370))</f>
        <v>0</v>
      </c>
      <c r="I73370" s="4" t="str">
        <f>VLOOKUP(CONCATENATE(B73370,C73370,D73370),'EPA Source to Industry Map'!$D$2:$E$35,2,FALSE)</f>
        <v>agriculture and forestry 01T03</v>
      </c>
      <c r="J73370" s="4" t="str">
        <f t="shared" si="1163"/>
        <v>CH4</v>
      </c>
    </row>
    <row r="73371" spans="1:10" hidden="1" x14ac:dyDescent="0.35">
      <c r="A73371" t="s">
        <v>182</v>
      </c>
      <c r="B73371" t="s">
        <v>4</v>
      </c>
      <c r="C73371" t="s">
        <v>9</v>
      </c>
      <c r="E73371" t="s">
        <v>11</v>
      </c>
      <c r="F73371">
        <v>2037</v>
      </c>
      <c r="G73371">
        <v>0</v>
      </c>
      <c r="H73371">
        <f>IF(J73371="N2O",G73371/About!$A$75,IF('EPA non-CO2 Data'!J73371="CH4",'EPA non-CO2 Data'!G73371/About!$A$73,'EPA non-CO2 Data'!G73371))</f>
        <v>0</v>
      </c>
      <c r="I73371" s="4" t="str">
        <f>VLOOKUP(CONCATENATE(B73371,C73371,D73371),'EPA Source to Industry Map'!$D$2:$E$35,2,FALSE)</f>
        <v>agriculture and forestry 01T03</v>
      </c>
      <c r="J73371" s="4" t="str">
        <f t="shared" si="1163"/>
        <v>CH4</v>
      </c>
    </row>
    <row r="73372" spans="1:10" hidden="1" x14ac:dyDescent="0.35">
      <c r="A73372" t="s">
        <v>182</v>
      </c>
      <c r="B73372" t="s">
        <v>4</v>
      </c>
      <c r="C73372" t="s">
        <v>9</v>
      </c>
      <c r="E73372" t="s">
        <v>11</v>
      </c>
      <c r="F73372">
        <v>2038</v>
      </c>
      <c r="G73372">
        <v>0</v>
      </c>
      <c r="H73372">
        <f>IF(J73372="N2O",G73372/About!$A$75,IF('EPA non-CO2 Data'!J73372="CH4",'EPA non-CO2 Data'!G73372/About!$A$73,'EPA non-CO2 Data'!G73372))</f>
        <v>0</v>
      </c>
      <c r="I73372" s="4" t="str">
        <f>VLOOKUP(CONCATENATE(B73372,C73372,D73372),'EPA Source to Industry Map'!$D$2:$E$35,2,FALSE)</f>
        <v>agriculture and forestry 01T03</v>
      </c>
      <c r="J73372" s="4" t="str">
        <f t="shared" si="1163"/>
        <v>CH4</v>
      </c>
    </row>
    <row r="73373" spans="1:10" hidden="1" x14ac:dyDescent="0.35">
      <c r="A73373" t="s">
        <v>182</v>
      </c>
      <c r="B73373" t="s">
        <v>4</v>
      </c>
      <c r="C73373" t="s">
        <v>9</v>
      </c>
      <c r="E73373" t="s">
        <v>11</v>
      </c>
      <c r="F73373">
        <v>2039</v>
      </c>
      <c r="G73373">
        <v>0</v>
      </c>
      <c r="H73373">
        <f>IF(J73373="N2O",G73373/About!$A$75,IF('EPA non-CO2 Data'!J73373="CH4",'EPA non-CO2 Data'!G73373/About!$A$73,'EPA non-CO2 Data'!G73373))</f>
        <v>0</v>
      </c>
      <c r="I73373" s="4" t="str">
        <f>VLOOKUP(CONCATENATE(B73373,C73373,D73373),'EPA Source to Industry Map'!$D$2:$E$35,2,FALSE)</f>
        <v>agriculture and forestry 01T03</v>
      </c>
      <c r="J73373" s="4" t="str">
        <f t="shared" si="1163"/>
        <v>CH4</v>
      </c>
    </row>
    <row r="73374" spans="1:10" hidden="1" x14ac:dyDescent="0.35">
      <c r="A73374" t="s">
        <v>182</v>
      </c>
      <c r="B73374" t="s">
        <v>4</v>
      </c>
      <c r="C73374" t="s">
        <v>9</v>
      </c>
      <c r="E73374" t="s">
        <v>11</v>
      </c>
      <c r="F73374">
        <v>2040</v>
      </c>
      <c r="G73374">
        <v>0</v>
      </c>
      <c r="H73374">
        <f>IF(J73374="N2O",G73374/About!$A$75,IF('EPA non-CO2 Data'!J73374="CH4",'EPA non-CO2 Data'!G73374/About!$A$73,'EPA non-CO2 Data'!G73374))</f>
        <v>0</v>
      </c>
      <c r="I73374" s="4" t="str">
        <f>VLOOKUP(CONCATENATE(B73374,C73374,D73374),'EPA Source to Industry Map'!$D$2:$E$35,2,FALSE)</f>
        <v>agriculture and forestry 01T03</v>
      </c>
      <c r="J73374" s="4" t="str">
        <f t="shared" si="1163"/>
        <v>CH4</v>
      </c>
    </row>
    <row r="73375" spans="1:10" hidden="1" x14ac:dyDescent="0.35">
      <c r="A73375" t="s">
        <v>182</v>
      </c>
      <c r="B73375" t="s">
        <v>4</v>
      </c>
      <c r="C73375" t="s">
        <v>9</v>
      </c>
      <c r="E73375" t="s">
        <v>11</v>
      </c>
      <c r="F73375">
        <v>2041</v>
      </c>
      <c r="G73375">
        <v>0</v>
      </c>
      <c r="H73375">
        <f>IF(J73375="N2O",G73375/About!$A$75,IF('EPA non-CO2 Data'!J73375="CH4",'EPA non-CO2 Data'!G73375/About!$A$73,'EPA non-CO2 Data'!G73375))</f>
        <v>0</v>
      </c>
      <c r="I73375" s="4" t="str">
        <f>VLOOKUP(CONCATENATE(B73375,C73375,D73375),'EPA Source to Industry Map'!$D$2:$E$35,2,FALSE)</f>
        <v>agriculture and forestry 01T03</v>
      </c>
      <c r="J73375" s="4" t="str">
        <f t="shared" si="1163"/>
        <v>CH4</v>
      </c>
    </row>
    <row r="73376" spans="1:10" hidden="1" x14ac:dyDescent="0.35">
      <c r="A73376" t="s">
        <v>182</v>
      </c>
      <c r="B73376" t="s">
        <v>4</v>
      </c>
      <c r="C73376" t="s">
        <v>9</v>
      </c>
      <c r="E73376" t="s">
        <v>11</v>
      </c>
      <c r="F73376">
        <v>2042</v>
      </c>
      <c r="G73376">
        <v>0</v>
      </c>
      <c r="H73376">
        <f>IF(J73376="N2O",G73376/About!$A$75,IF('EPA non-CO2 Data'!J73376="CH4",'EPA non-CO2 Data'!G73376/About!$A$73,'EPA non-CO2 Data'!G73376))</f>
        <v>0</v>
      </c>
      <c r="I73376" s="4" t="str">
        <f>VLOOKUP(CONCATENATE(B73376,C73376,D73376),'EPA Source to Industry Map'!$D$2:$E$35,2,FALSE)</f>
        <v>agriculture and forestry 01T03</v>
      </c>
      <c r="J73376" s="4" t="str">
        <f t="shared" si="1163"/>
        <v>CH4</v>
      </c>
    </row>
    <row r="73377" spans="1:10" hidden="1" x14ac:dyDescent="0.35">
      <c r="A73377" t="s">
        <v>182</v>
      </c>
      <c r="B73377" t="s">
        <v>4</v>
      </c>
      <c r="C73377" t="s">
        <v>9</v>
      </c>
      <c r="E73377" t="s">
        <v>11</v>
      </c>
      <c r="F73377">
        <v>2043</v>
      </c>
      <c r="G73377">
        <v>0</v>
      </c>
      <c r="H73377">
        <f>IF(J73377="N2O",G73377/About!$A$75,IF('EPA non-CO2 Data'!J73377="CH4",'EPA non-CO2 Data'!G73377/About!$A$73,'EPA non-CO2 Data'!G73377))</f>
        <v>0</v>
      </c>
      <c r="I73377" s="4" t="str">
        <f>VLOOKUP(CONCATENATE(B73377,C73377,D73377),'EPA Source to Industry Map'!$D$2:$E$35,2,FALSE)</f>
        <v>agriculture and forestry 01T03</v>
      </c>
      <c r="J73377" s="4" t="str">
        <f t="shared" si="1163"/>
        <v>CH4</v>
      </c>
    </row>
    <row r="73378" spans="1:10" hidden="1" x14ac:dyDescent="0.35">
      <c r="A73378" t="s">
        <v>182</v>
      </c>
      <c r="B73378" t="s">
        <v>4</v>
      </c>
      <c r="C73378" t="s">
        <v>9</v>
      </c>
      <c r="E73378" t="s">
        <v>11</v>
      </c>
      <c r="F73378">
        <v>2044</v>
      </c>
      <c r="G73378">
        <v>0</v>
      </c>
      <c r="H73378">
        <f>IF(J73378="N2O",G73378/About!$A$75,IF('EPA non-CO2 Data'!J73378="CH4",'EPA non-CO2 Data'!G73378/About!$A$73,'EPA non-CO2 Data'!G73378))</f>
        <v>0</v>
      </c>
      <c r="I73378" s="4" t="str">
        <f>VLOOKUP(CONCATENATE(B73378,C73378,D73378),'EPA Source to Industry Map'!$D$2:$E$35,2,FALSE)</f>
        <v>agriculture and forestry 01T03</v>
      </c>
      <c r="J73378" s="4" t="str">
        <f t="shared" si="1163"/>
        <v>CH4</v>
      </c>
    </row>
    <row r="73379" spans="1:10" hidden="1" x14ac:dyDescent="0.35">
      <c r="A73379" t="s">
        <v>182</v>
      </c>
      <c r="B73379" t="s">
        <v>4</v>
      </c>
      <c r="C73379" t="s">
        <v>9</v>
      </c>
      <c r="E73379" t="s">
        <v>11</v>
      </c>
      <c r="F73379">
        <v>2045</v>
      </c>
      <c r="G73379">
        <v>0</v>
      </c>
      <c r="H73379">
        <f>IF(J73379="N2O",G73379/About!$A$75,IF('EPA non-CO2 Data'!J73379="CH4",'EPA non-CO2 Data'!G73379/About!$A$73,'EPA non-CO2 Data'!G73379))</f>
        <v>0</v>
      </c>
      <c r="I73379" s="4" t="str">
        <f>VLOOKUP(CONCATENATE(B73379,C73379,D73379),'EPA Source to Industry Map'!$D$2:$E$35,2,FALSE)</f>
        <v>agriculture and forestry 01T03</v>
      </c>
      <c r="J73379" s="4" t="str">
        <f t="shared" si="1163"/>
        <v>CH4</v>
      </c>
    </row>
    <row r="73380" spans="1:10" hidden="1" x14ac:dyDescent="0.35">
      <c r="A73380" t="s">
        <v>182</v>
      </c>
      <c r="B73380" t="s">
        <v>4</v>
      </c>
      <c r="C73380" t="s">
        <v>9</v>
      </c>
      <c r="E73380" t="s">
        <v>11</v>
      </c>
      <c r="F73380">
        <v>2046</v>
      </c>
      <c r="G73380">
        <v>0</v>
      </c>
      <c r="H73380">
        <f>IF(J73380="N2O",G73380/About!$A$75,IF('EPA non-CO2 Data'!J73380="CH4",'EPA non-CO2 Data'!G73380/About!$A$73,'EPA non-CO2 Data'!G73380))</f>
        <v>0</v>
      </c>
      <c r="I73380" s="4" t="str">
        <f>VLOOKUP(CONCATENATE(B73380,C73380,D73380),'EPA Source to Industry Map'!$D$2:$E$35,2,FALSE)</f>
        <v>agriculture and forestry 01T03</v>
      </c>
      <c r="J73380" s="4" t="str">
        <f t="shared" si="1163"/>
        <v>CH4</v>
      </c>
    </row>
    <row r="73381" spans="1:10" hidden="1" x14ac:dyDescent="0.35">
      <c r="A73381" t="s">
        <v>182</v>
      </c>
      <c r="B73381" t="s">
        <v>4</v>
      </c>
      <c r="C73381" t="s">
        <v>9</v>
      </c>
      <c r="E73381" t="s">
        <v>11</v>
      </c>
      <c r="F73381">
        <v>2047</v>
      </c>
      <c r="G73381">
        <v>0</v>
      </c>
      <c r="H73381">
        <f>IF(J73381="N2O",G73381/About!$A$75,IF('EPA non-CO2 Data'!J73381="CH4",'EPA non-CO2 Data'!G73381/About!$A$73,'EPA non-CO2 Data'!G73381))</f>
        <v>0</v>
      </c>
      <c r="I73381" s="4" t="str">
        <f>VLOOKUP(CONCATENATE(B73381,C73381,D73381),'EPA Source to Industry Map'!$D$2:$E$35,2,FALSE)</f>
        <v>agriculture and forestry 01T03</v>
      </c>
      <c r="J73381" s="4" t="str">
        <f t="shared" si="1163"/>
        <v>CH4</v>
      </c>
    </row>
    <row r="73382" spans="1:10" hidden="1" x14ac:dyDescent="0.35">
      <c r="A73382" t="s">
        <v>182</v>
      </c>
      <c r="B73382" t="s">
        <v>4</v>
      </c>
      <c r="C73382" t="s">
        <v>9</v>
      </c>
      <c r="E73382" t="s">
        <v>11</v>
      </c>
      <c r="F73382">
        <v>2048</v>
      </c>
      <c r="G73382">
        <v>0</v>
      </c>
      <c r="H73382">
        <f>IF(J73382="N2O",G73382/About!$A$75,IF('EPA non-CO2 Data'!J73382="CH4",'EPA non-CO2 Data'!G73382/About!$A$73,'EPA non-CO2 Data'!G73382))</f>
        <v>0</v>
      </c>
      <c r="I73382" s="4" t="str">
        <f>VLOOKUP(CONCATENATE(B73382,C73382,D73382),'EPA Source to Industry Map'!$D$2:$E$35,2,FALSE)</f>
        <v>agriculture and forestry 01T03</v>
      </c>
      <c r="J73382" s="4" t="str">
        <f t="shared" si="1163"/>
        <v>CH4</v>
      </c>
    </row>
    <row r="73383" spans="1:10" hidden="1" x14ac:dyDescent="0.35">
      <c r="A73383" t="s">
        <v>182</v>
      </c>
      <c r="B73383" t="s">
        <v>4</v>
      </c>
      <c r="C73383" t="s">
        <v>9</v>
      </c>
      <c r="E73383" t="s">
        <v>11</v>
      </c>
      <c r="F73383">
        <v>2049</v>
      </c>
      <c r="G73383">
        <v>0</v>
      </c>
      <c r="H73383">
        <f>IF(J73383="N2O",G73383/About!$A$75,IF('EPA non-CO2 Data'!J73383="CH4",'EPA non-CO2 Data'!G73383/About!$A$73,'EPA non-CO2 Data'!G73383))</f>
        <v>0</v>
      </c>
      <c r="I73383" s="4" t="str">
        <f>VLOOKUP(CONCATENATE(B73383,C73383,D73383),'EPA Source to Industry Map'!$D$2:$E$35,2,FALSE)</f>
        <v>agriculture and forestry 01T03</v>
      </c>
      <c r="J73383" s="4" t="str">
        <f t="shared" si="1163"/>
        <v>CH4</v>
      </c>
    </row>
    <row r="73384" spans="1:10" hidden="1" x14ac:dyDescent="0.35">
      <c r="A73384" t="s">
        <v>182</v>
      </c>
      <c r="B73384" t="s">
        <v>4</v>
      </c>
      <c r="C73384" t="s">
        <v>9</v>
      </c>
      <c r="E73384" t="s">
        <v>11</v>
      </c>
      <c r="F73384">
        <v>2050</v>
      </c>
      <c r="G73384">
        <v>0</v>
      </c>
      <c r="H73384">
        <f>IF(J73384="N2O",G73384/About!$A$75,IF('EPA non-CO2 Data'!J73384="CH4",'EPA non-CO2 Data'!G73384/About!$A$73,'EPA non-CO2 Data'!G73384))</f>
        <v>0</v>
      </c>
      <c r="I73384" s="4" t="str">
        <f>VLOOKUP(CONCATENATE(B73384,C73384,D73384),'EPA Source to Industry Map'!$D$2:$E$35,2,FALSE)</f>
        <v>agriculture and forestry 01T03</v>
      </c>
      <c r="J73384" s="4" t="str">
        <f t="shared" si="1163"/>
        <v>CH4</v>
      </c>
    </row>
    <row r="73385" spans="1:10" hidden="1" x14ac:dyDescent="0.35">
      <c r="A73385" t="s">
        <v>182</v>
      </c>
      <c r="B73385" t="s">
        <v>2</v>
      </c>
      <c r="C73385" t="s">
        <v>240</v>
      </c>
      <c r="D73385" t="s">
        <v>222</v>
      </c>
      <c r="E73385" t="s">
        <v>11</v>
      </c>
      <c r="F73385">
        <v>1990</v>
      </c>
      <c r="G73385">
        <v>5.2136111254939598E-5</v>
      </c>
      <c r="H73385">
        <f>IF(J73385="N2O",G73385/About!$A$75,IF('EPA non-CO2 Data'!J73385="CH4",'EPA non-CO2 Data'!G73385/About!$A$73,'EPA non-CO2 Data'!G73385))</f>
        <v>2.0854444501975841E-6</v>
      </c>
      <c r="I73385" s="4" t="str">
        <f>VLOOKUP(CONCATENATE(B73385,C73385,D73385),'EPA Source to Industry Map'!$D$2:$E$35,2,FALSE)</f>
        <v>non-industry</v>
      </c>
      <c r="J73385" s="4" t="str">
        <f t="shared" si="1163"/>
        <v>CH4</v>
      </c>
    </row>
    <row r="73386" spans="1:10" hidden="1" x14ac:dyDescent="0.35">
      <c r="A73386" t="s">
        <v>182</v>
      </c>
      <c r="B73386" t="s">
        <v>2</v>
      </c>
      <c r="C73386" t="s">
        <v>240</v>
      </c>
      <c r="D73386" t="s">
        <v>222</v>
      </c>
      <c r="E73386" t="s">
        <v>11</v>
      </c>
      <c r="F73386">
        <v>1990</v>
      </c>
      <c r="G73386">
        <v>3.9809473628752E-2</v>
      </c>
      <c r="H73386">
        <f>IF(J73386="N2O",G73386/About!$A$75,IF('EPA non-CO2 Data'!J73386="CH4",'EPA non-CO2 Data'!G73386/About!$A$73,'EPA non-CO2 Data'!G73386))</f>
        <v>1.5923789451500799E-3</v>
      </c>
      <c r="I73386" s="4" t="str">
        <f>VLOOKUP(CONCATENATE(B73386,C73386,D73386),'EPA Source to Industry Map'!$D$2:$E$35,2,FALSE)</f>
        <v>non-industry</v>
      </c>
      <c r="J73386" s="4" t="str">
        <f t="shared" si="1163"/>
        <v>CH4</v>
      </c>
    </row>
    <row r="73387" spans="1:10" hidden="1" x14ac:dyDescent="0.35">
      <c r="A73387" t="s">
        <v>182</v>
      </c>
      <c r="B73387" t="s">
        <v>2</v>
      </c>
      <c r="C73387" t="s">
        <v>240</v>
      </c>
      <c r="D73387" t="s">
        <v>222</v>
      </c>
      <c r="E73387" t="s">
        <v>11</v>
      </c>
      <c r="F73387">
        <v>1991</v>
      </c>
      <c r="G73387">
        <v>0</v>
      </c>
      <c r="H73387">
        <f>IF(J73387="N2O",G73387/About!$A$75,IF('EPA non-CO2 Data'!J73387="CH4",'EPA non-CO2 Data'!G73387/About!$A$73,'EPA non-CO2 Data'!G73387))</f>
        <v>0</v>
      </c>
      <c r="I73387" s="4" t="str">
        <f>VLOOKUP(CONCATENATE(B73387,C73387,D73387),'EPA Source to Industry Map'!$D$2:$E$35,2,FALSE)</f>
        <v>non-industry</v>
      </c>
      <c r="J73387" s="4" t="str">
        <f t="shared" ref="J73387:J73450" si="1164">IF(ISNUMBER(SEARCH("F",E73387)),"F-gases",E73387)</f>
        <v>CH4</v>
      </c>
    </row>
    <row r="73388" spans="1:10" hidden="1" x14ac:dyDescent="0.35">
      <c r="A73388" t="s">
        <v>182</v>
      </c>
      <c r="B73388" t="s">
        <v>2</v>
      </c>
      <c r="C73388" t="s">
        <v>240</v>
      </c>
      <c r="D73388" t="s">
        <v>222</v>
      </c>
      <c r="E73388" t="s">
        <v>11</v>
      </c>
      <c r="F73388">
        <v>1991</v>
      </c>
      <c r="G73388">
        <v>6.3955087824735496E-2</v>
      </c>
      <c r="H73388">
        <f>IF(J73388="N2O",G73388/About!$A$75,IF('EPA non-CO2 Data'!J73388="CH4",'EPA non-CO2 Data'!G73388/About!$A$73,'EPA non-CO2 Data'!G73388))</f>
        <v>2.5582035129894198E-3</v>
      </c>
      <c r="I73388" s="4" t="str">
        <f>VLOOKUP(CONCATENATE(B73388,C73388,D73388),'EPA Source to Industry Map'!$D$2:$E$35,2,FALSE)</f>
        <v>non-industry</v>
      </c>
      <c r="J73388" s="4" t="str">
        <f t="shared" si="1164"/>
        <v>CH4</v>
      </c>
    </row>
    <row r="73389" spans="1:10" hidden="1" x14ac:dyDescent="0.35">
      <c r="A73389" t="s">
        <v>182</v>
      </c>
      <c r="B73389" t="s">
        <v>2</v>
      </c>
      <c r="C73389" t="s">
        <v>240</v>
      </c>
      <c r="D73389" t="s">
        <v>222</v>
      </c>
      <c r="E73389" t="s">
        <v>11</v>
      </c>
      <c r="F73389">
        <v>1992</v>
      </c>
      <c r="G73389">
        <v>0</v>
      </c>
      <c r="H73389">
        <f>IF(J73389="N2O",G73389/About!$A$75,IF('EPA non-CO2 Data'!J73389="CH4",'EPA non-CO2 Data'!G73389/About!$A$73,'EPA non-CO2 Data'!G73389))</f>
        <v>0</v>
      </c>
      <c r="I73389" s="4" t="str">
        <f>VLOOKUP(CONCATENATE(B73389,C73389,D73389),'EPA Source to Industry Map'!$D$2:$E$35,2,FALSE)</f>
        <v>non-industry</v>
      </c>
      <c r="J73389" s="4" t="str">
        <f t="shared" si="1164"/>
        <v>CH4</v>
      </c>
    </row>
    <row r="73390" spans="1:10" hidden="1" x14ac:dyDescent="0.35">
      <c r="A73390" t="s">
        <v>182</v>
      </c>
      <c r="B73390" t="s">
        <v>2</v>
      </c>
      <c r="C73390" t="s">
        <v>240</v>
      </c>
      <c r="D73390" t="s">
        <v>222</v>
      </c>
      <c r="E73390" t="s">
        <v>11</v>
      </c>
      <c r="F73390">
        <v>1992</v>
      </c>
      <c r="G73390">
        <v>5.1725418277947299E-2</v>
      </c>
      <c r="H73390">
        <f>IF(J73390="N2O",G73390/About!$A$75,IF('EPA non-CO2 Data'!J73390="CH4",'EPA non-CO2 Data'!G73390/About!$A$73,'EPA non-CO2 Data'!G73390))</f>
        <v>2.0690167311178918E-3</v>
      </c>
      <c r="I73390" s="4" t="str">
        <f>VLOOKUP(CONCATENATE(B73390,C73390,D73390),'EPA Source to Industry Map'!$D$2:$E$35,2,FALSE)</f>
        <v>non-industry</v>
      </c>
      <c r="J73390" s="4" t="str">
        <f t="shared" si="1164"/>
        <v>CH4</v>
      </c>
    </row>
    <row r="73391" spans="1:10" hidden="1" x14ac:dyDescent="0.35">
      <c r="A73391" t="s">
        <v>182</v>
      </c>
      <c r="B73391" t="s">
        <v>2</v>
      </c>
      <c r="C73391" t="s">
        <v>240</v>
      </c>
      <c r="D73391" t="s">
        <v>222</v>
      </c>
      <c r="E73391" t="s">
        <v>11</v>
      </c>
      <c r="F73391">
        <v>1993</v>
      </c>
      <c r="G73391">
        <v>0</v>
      </c>
      <c r="H73391">
        <f>IF(J73391="N2O",G73391/About!$A$75,IF('EPA non-CO2 Data'!J73391="CH4",'EPA non-CO2 Data'!G73391/About!$A$73,'EPA non-CO2 Data'!G73391))</f>
        <v>0</v>
      </c>
      <c r="I73391" s="4" t="str">
        <f>VLOOKUP(CONCATENATE(B73391,C73391,D73391),'EPA Source to Industry Map'!$D$2:$E$35,2,FALSE)</f>
        <v>non-industry</v>
      </c>
      <c r="J73391" s="4" t="str">
        <f t="shared" si="1164"/>
        <v>CH4</v>
      </c>
    </row>
    <row r="73392" spans="1:10" hidden="1" x14ac:dyDescent="0.35">
      <c r="A73392" t="s">
        <v>182</v>
      </c>
      <c r="B73392" t="s">
        <v>2</v>
      </c>
      <c r="C73392" t="s">
        <v>240</v>
      </c>
      <c r="D73392" t="s">
        <v>222</v>
      </c>
      <c r="E73392" t="s">
        <v>11</v>
      </c>
      <c r="F73392">
        <v>1993</v>
      </c>
      <c r="G73392">
        <v>7.2681675520479702E-2</v>
      </c>
      <c r="H73392">
        <f>IF(J73392="N2O",G73392/About!$A$75,IF('EPA non-CO2 Data'!J73392="CH4",'EPA non-CO2 Data'!G73392/About!$A$73,'EPA non-CO2 Data'!G73392))</f>
        <v>2.9072670208191882E-3</v>
      </c>
      <c r="I73392" s="4" t="str">
        <f>VLOOKUP(CONCATENATE(B73392,C73392,D73392),'EPA Source to Industry Map'!$D$2:$E$35,2,FALSE)</f>
        <v>non-industry</v>
      </c>
      <c r="J73392" s="4" t="str">
        <f t="shared" si="1164"/>
        <v>CH4</v>
      </c>
    </row>
    <row r="73393" spans="1:10" hidden="1" x14ac:dyDescent="0.35">
      <c r="A73393" t="s">
        <v>182</v>
      </c>
      <c r="B73393" t="s">
        <v>2</v>
      </c>
      <c r="C73393" t="s">
        <v>240</v>
      </c>
      <c r="D73393" t="s">
        <v>222</v>
      </c>
      <c r="E73393" t="s">
        <v>11</v>
      </c>
      <c r="F73393">
        <v>1994</v>
      </c>
      <c r="G73393">
        <v>0</v>
      </c>
      <c r="H73393">
        <f>IF(J73393="N2O",G73393/About!$A$75,IF('EPA non-CO2 Data'!J73393="CH4",'EPA non-CO2 Data'!G73393/About!$A$73,'EPA non-CO2 Data'!G73393))</f>
        <v>0</v>
      </c>
      <c r="I73393" s="4" t="str">
        <f>VLOOKUP(CONCATENATE(B73393,C73393,D73393),'EPA Source to Industry Map'!$D$2:$E$35,2,FALSE)</f>
        <v>non-industry</v>
      </c>
      <c r="J73393" s="4" t="str">
        <f t="shared" si="1164"/>
        <v>CH4</v>
      </c>
    </row>
    <row r="73394" spans="1:10" hidden="1" x14ac:dyDescent="0.35">
      <c r="A73394" t="s">
        <v>182</v>
      </c>
      <c r="B73394" t="s">
        <v>2</v>
      </c>
      <c r="C73394" t="s">
        <v>240</v>
      </c>
      <c r="D73394" t="s">
        <v>222</v>
      </c>
      <c r="E73394" t="s">
        <v>11</v>
      </c>
      <c r="F73394">
        <v>1994</v>
      </c>
      <c r="G73394">
        <v>7.7506712685898704E-2</v>
      </c>
      <c r="H73394">
        <f>IF(J73394="N2O",G73394/About!$A$75,IF('EPA non-CO2 Data'!J73394="CH4",'EPA non-CO2 Data'!G73394/About!$A$73,'EPA non-CO2 Data'!G73394))</f>
        <v>3.1002685074359481E-3</v>
      </c>
      <c r="I73394" s="4" t="str">
        <f>VLOOKUP(CONCATENATE(B73394,C73394,D73394),'EPA Source to Industry Map'!$D$2:$E$35,2,FALSE)</f>
        <v>non-industry</v>
      </c>
      <c r="J73394" s="4" t="str">
        <f t="shared" si="1164"/>
        <v>CH4</v>
      </c>
    </row>
    <row r="73395" spans="1:10" hidden="1" x14ac:dyDescent="0.35">
      <c r="A73395" t="s">
        <v>182</v>
      </c>
      <c r="B73395" t="s">
        <v>2</v>
      </c>
      <c r="C73395" t="s">
        <v>240</v>
      </c>
      <c r="D73395" t="s">
        <v>222</v>
      </c>
      <c r="E73395" t="s">
        <v>11</v>
      </c>
      <c r="F73395">
        <v>1995</v>
      </c>
      <c r="G73395">
        <v>0</v>
      </c>
      <c r="H73395">
        <f>IF(J73395="N2O",G73395/About!$A$75,IF('EPA non-CO2 Data'!J73395="CH4",'EPA non-CO2 Data'!G73395/About!$A$73,'EPA non-CO2 Data'!G73395))</f>
        <v>0</v>
      </c>
      <c r="I73395" s="4" t="str">
        <f>VLOOKUP(CONCATENATE(B73395,C73395,D73395),'EPA Source to Industry Map'!$D$2:$E$35,2,FALSE)</f>
        <v>non-industry</v>
      </c>
      <c r="J73395" s="4" t="str">
        <f t="shared" si="1164"/>
        <v>CH4</v>
      </c>
    </row>
    <row r="73396" spans="1:10" hidden="1" x14ac:dyDescent="0.35">
      <c r="A73396" t="s">
        <v>182</v>
      </c>
      <c r="B73396" t="s">
        <v>2</v>
      </c>
      <c r="C73396" t="s">
        <v>240</v>
      </c>
      <c r="D73396" t="s">
        <v>222</v>
      </c>
      <c r="E73396" t="s">
        <v>11</v>
      </c>
      <c r="F73396">
        <v>1995</v>
      </c>
      <c r="G73396">
        <v>8.1496201190503506E-2</v>
      </c>
      <c r="H73396">
        <f>IF(J73396="N2O",G73396/About!$A$75,IF('EPA non-CO2 Data'!J73396="CH4",'EPA non-CO2 Data'!G73396/About!$A$73,'EPA non-CO2 Data'!G73396))</f>
        <v>3.2598480476201401E-3</v>
      </c>
      <c r="I73396" s="4" t="str">
        <f>VLOOKUP(CONCATENATE(B73396,C73396,D73396),'EPA Source to Industry Map'!$D$2:$E$35,2,FALSE)</f>
        <v>non-industry</v>
      </c>
      <c r="J73396" s="4" t="str">
        <f t="shared" si="1164"/>
        <v>CH4</v>
      </c>
    </row>
    <row r="73397" spans="1:10" hidden="1" x14ac:dyDescent="0.35">
      <c r="A73397" t="s">
        <v>182</v>
      </c>
      <c r="B73397" t="s">
        <v>2</v>
      </c>
      <c r="C73397" t="s">
        <v>240</v>
      </c>
      <c r="D73397" t="s">
        <v>222</v>
      </c>
      <c r="E73397" t="s">
        <v>11</v>
      </c>
      <c r="F73397">
        <v>1996</v>
      </c>
      <c r="G73397">
        <v>0</v>
      </c>
      <c r="H73397">
        <f>IF(J73397="N2O",G73397/About!$A$75,IF('EPA non-CO2 Data'!J73397="CH4",'EPA non-CO2 Data'!G73397/About!$A$73,'EPA non-CO2 Data'!G73397))</f>
        <v>0</v>
      </c>
      <c r="I73397" s="4" t="str">
        <f>VLOOKUP(CONCATENATE(B73397,C73397,D73397),'EPA Source to Industry Map'!$D$2:$E$35,2,FALSE)</f>
        <v>non-industry</v>
      </c>
      <c r="J73397" s="4" t="str">
        <f t="shared" si="1164"/>
        <v>CH4</v>
      </c>
    </row>
    <row r="73398" spans="1:10" hidden="1" x14ac:dyDescent="0.35">
      <c r="A73398" t="s">
        <v>182</v>
      </c>
      <c r="B73398" t="s">
        <v>2</v>
      </c>
      <c r="C73398" t="s">
        <v>240</v>
      </c>
      <c r="D73398" t="s">
        <v>222</v>
      </c>
      <c r="E73398" t="s">
        <v>11</v>
      </c>
      <c r="F73398">
        <v>1996</v>
      </c>
      <c r="G73398">
        <v>0.104621274012135</v>
      </c>
      <c r="H73398">
        <f>IF(J73398="N2O",G73398/About!$A$75,IF('EPA non-CO2 Data'!J73398="CH4",'EPA non-CO2 Data'!G73398/About!$A$73,'EPA non-CO2 Data'!G73398))</f>
        <v>4.1848509604853999E-3</v>
      </c>
      <c r="I73398" s="4" t="str">
        <f>VLOOKUP(CONCATENATE(B73398,C73398,D73398),'EPA Source to Industry Map'!$D$2:$E$35,2,FALSE)</f>
        <v>non-industry</v>
      </c>
      <c r="J73398" s="4" t="str">
        <f t="shared" si="1164"/>
        <v>CH4</v>
      </c>
    </row>
    <row r="73399" spans="1:10" hidden="1" x14ac:dyDescent="0.35">
      <c r="A73399" t="s">
        <v>182</v>
      </c>
      <c r="B73399" t="s">
        <v>2</v>
      </c>
      <c r="C73399" t="s">
        <v>240</v>
      </c>
      <c r="D73399" t="s">
        <v>222</v>
      </c>
      <c r="E73399" t="s">
        <v>11</v>
      </c>
      <c r="F73399">
        <v>1997</v>
      </c>
      <c r="G73399">
        <v>0</v>
      </c>
      <c r="H73399">
        <f>IF(J73399="N2O",G73399/About!$A$75,IF('EPA non-CO2 Data'!J73399="CH4",'EPA non-CO2 Data'!G73399/About!$A$73,'EPA non-CO2 Data'!G73399))</f>
        <v>0</v>
      </c>
      <c r="I73399" s="4" t="str">
        <f>VLOOKUP(CONCATENATE(B73399,C73399,D73399),'EPA Source to Industry Map'!$D$2:$E$35,2,FALSE)</f>
        <v>non-industry</v>
      </c>
      <c r="J73399" s="4" t="str">
        <f t="shared" si="1164"/>
        <v>CH4</v>
      </c>
    </row>
    <row r="73400" spans="1:10" hidden="1" x14ac:dyDescent="0.35">
      <c r="A73400" t="s">
        <v>182</v>
      </c>
      <c r="B73400" t="s">
        <v>2</v>
      </c>
      <c r="C73400" t="s">
        <v>240</v>
      </c>
      <c r="D73400" t="s">
        <v>222</v>
      </c>
      <c r="E73400" t="s">
        <v>11</v>
      </c>
      <c r="F73400">
        <v>1997</v>
      </c>
      <c r="G73400">
        <v>9.1357773718085997E-2</v>
      </c>
      <c r="H73400">
        <f>IF(J73400="N2O",G73400/About!$A$75,IF('EPA non-CO2 Data'!J73400="CH4",'EPA non-CO2 Data'!G73400/About!$A$73,'EPA non-CO2 Data'!G73400))</f>
        <v>3.6543109487234397E-3</v>
      </c>
      <c r="I73400" s="4" t="str">
        <f>VLOOKUP(CONCATENATE(B73400,C73400,D73400),'EPA Source to Industry Map'!$D$2:$E$35,2,FALSE)</f>
        <v>non-industry</v>
      </c>
      <c r="J73400" s="4" t="str">
        <f t="shared" si="1164"/>
        <v>CH4</v>
      </c>
    </row>
    <row r="73401" spans="1:10" hidden="1" x14ac:dyDescent="0.35">
      <c r="A73401" t="s">
        <v>182</v>
      </c>
      <c r="B73401" t="s">
        <v>2</v>
      </c>
      <c r="C73401" t="s">
        <v>240</v>
      </c>
      <c r="D73401" t="s">
        <v>222</v>
      </c>
      <c r="E73401" t="s">
        <v>11</v>
      </c>
      <c r="F73401">
        <v>1998</v>
      </c>
      <c r="G73401">
        <v>0</v>
      </c>
      <c r="H73401">
        <f>IF(J73401="N2O",G73401/About!$A$75,IF('EPA non-CO2 Data'!J73401="CH4",'EPA non-CO2 Data'!G73401/About!$A$73,'EPA non-CO2 Data'!G73401))</f>
        <v>0</v>
      </c>
      <c r="I73401" s="4" t="str">
        <f>VLOOKUP(CONCATENATE(B73401,C73401,D73401),'EPA Source to Industry Map'!$D$2:$E$35,2,FALSE)</f>
        <v>non-industry</v>
      </c>
      <c r="J73401" s="4" t="str">
        <f t="shared" si="1164"/>
        <v>CH4</v>
      </c>
    </row>
    <row r="73402" spans="1:10" hidden="1" x14ac:dyDescent="0.35">
      <c r="A73402" t="s">
        <v>182</v>
      </c>
      <c r="B73402" t="s">
        <v>2</v>
      </c>
      <c r="C73402" t="s">
        <v>240</v>
      </c>
      <c r="D73402" t="s">
        <v>222</v>
      </c>
      <c r="E73402" t="s">
        <v>11</v>
      </c>
      <c r="F73402">
        <v>1998</v>
      </c>
      <c r="G73402">
        <v>9.0762023269407494E-2</v>
      </c>
      <c r="H73402">
        <f>IF(J73402="N2O",G73402/About!$A$75,IF('EPA non-CO2 Data'!J73402="CH4",'EPA non-CO2 Data'!G73402/About!$A$73,'EPA non-CO2 Data'!G73402))</f>
        <v>3.6304809307762999E-3</v>
      </c>
      <c r="I73402" s="4" t="str">
        <f>VLOOKUP(CONCATENATE(B73402,C73402,D73402),'EPA Source to Industry Map'!$D$2:$E$35,2,FALSE)</f>
        <v>non-industry</v>
      </c>
      <c r="J73402" s="4" t="str">
        <f t="shared" si="1164"/>
        <v>CH4</v>
      </c>
    </row>
    <row r="73403" spans="1:10" hidden="1" x14ac:dyDescent="0.35">
      <c r="A73403" t="s">
        <v>182</v>
      </c>
      <c r="B73403" t="s">
        <v>2</v>
      </c>
      <c r="C73403" t="s">
        <v>240</v>
      </c>
      <c r="D73403" t="s">
        <v>222</v>
      </c>
      <c r="E73403" t="s">
        <v>11</v>
      </c>
      <c r="F73403">
        <v>1999</v>
      </c>
      <c r="G73403">
        <v>0</v>
      </c>
      <c r="H73403">
        <f>IF(J73403="N2O",G73403/About!$A$75,IF('EPA non-CO2 Data'!J73403="CH4",'EPA non-CO2 Data'!G73403/About!$A$73,'EPA non-CO2 Data'!G73403))</f>
        <v>0</v>
      </c>
      <c r="I73403" s="4" t="str">
        <f>VLOOKUP(CONCATENATE(B73403,C73403,D73403),'EPA Source to Industry Map'!$D$2:$E$35,2,FALSE)</f>
        <v>non-industry</v>
      </c>
      <c r="J73403" s="4" t="str">
        <f t="shared" si="1164"/>
        <v>CH4</v>
      </c>
    </row>
    <row r="73404" spans="1:10" hidden="1" x14ac:dyDescent="0.35">
      <c r="A73404" t="s">
        <v>182</v>
      </c>
      <c r="B73404" t="s">
        <v>2</v>
      </c>
      <c r="C73404" t="s">
        <v>240</v>
      </c>
      <c r="D73404" t="s">
        <v>222</v>
      </c>
      <c r="E73404" t="s">
        <v>11</v>
      </c>
      <c r="F73404">
        <v>1999</v>
      </c>
      <c r="G73404">
        <v>9.3142049679523498E-2</v>
      </c>
      <c r="H73404">
        <f>IF(J73404="N2O",G73404/About!$A$75,IF('EPA non-CO2 Data'!J73404="CH4",'EPA non-CO2 Data'!G73404/About!$A$73,'EPA non-CO2 Data'!G73404))</f>
        <v>3.7256819871809401E-3</v>
      </c>
      <c r="I73404" s="4" t="str">
        <f>VLOOKUP(CONCATENATE(B73404,C73404,D73404),'EPA Source to Industry Map'!$D$2:$E$35,2,FALSE)</f>
        <v>non-industry</v>
      </c>
      <c r="J73404" s="4" t="str">
        <f t="shared" si="1164"/>
        <v>CH4</v>
      </c>
    </row>
    <row r="73405" spans="1:10" hidden="1" x14ac:dyDescent="0.35">
      <c r="A73405" t="s">
        <v>182</v>
      </c>
      <c r="B73405" t="s">
        <v>2</v>
      </c>
      <c r="C73405" t="s">
        <v>240</v>
      </c>
      <c r="D73405" t="s">
        <v>222</v>
      </c>
      <c r="E73405" t="s">
        <v>11</v>
      </c>
      <c r="F73405">
        <v>2000</v>
      </c>
      <c r="G73405">
        <v>0</v>
      </c>
      <c r="H73405">
        <f>IF(J73405="N2O",G73405/About!$A$75,IF('EPA non-CO2 Data'!J73405="CH4",'EPA non-CO2 Data'!G73405/About!$A$73,'EPA non-CO2 Data'!G73405))</f>
        <v>0</v>
      </c>
      <c r="I73405" s="4" t="str">
        <f>VLOOKUP(CONCATENATE(B73405,C73405,D73405),'EPA Source to Industry Map'!$D$2:$E$35,2,FALSE)</f>
        <v>non-industry</v>
      </c>
      <c r="J73405" s="4" t="str">
        <f t="shared" si="1164"/>
        <v>CH4</v>
      </c>
    </row>
    <row r="73406" spans="1:10" hidden="1" x14ac:dyDescent="0.35">
      <c r="A73406" t="s">
        <v>182</v>
      </c>
      <c r="B73406" t="s">
        <v>2</v>
      </c>
      <c r="C73406" t="s">
        <v>240</v>
      </c>
      <c r="D73406" t="s">
        <v>222</v>
      </c>
      <c r="E73406" t="s">
        <v>11</v>
      </c>
      <c r="F73406">
        <v>2000</v>
      </c>
      <c r="G73406">
        <v>0.105183597078576</v>
      </c>
      <c r="H73406">
        <f>IF(J73406="N2O",G73406/About!$A$75,IF('EPA non-CO2 Data'!J73406="CH4",'EPA non-CO2 Data'!G73406/About!$A$73,'EPA non-CO2 Data'!G73406))</f>
        <v>4.2073438831430401E-3</v>
      </c>
      <c r="I73406" s="4" t="str">
        <f>VLOOKUP(CONCATENATE(B73406,C73406,D73406),'EPA Source to Industry Map'!$D$2:$E$35,2,FALSE)</f>
        <v>non-industry</v>
      </c>
      <c r="J73406" s="4" t="str">
        <f t="shared" si="1164"/>
        <v>CH4</v>
      </c>
    </row>
    <row r="73407" spans="1:10" hidden="1" x14ac:dyDescent="0.35">
      <c r="A73407" t="s">
        <v>182</v>
      </c>
      <c r="B73407" t="s">
        <v>2</v>
      </c>
      <c r="C73407" t="s">
        <v>240</v>
      </c>
      <c r="D73407" t="s">
        <v>222</v>
      </c>
      <c r="E73407" t="s">
        <v>11</v>
      </c>
      <c r="F73407">
        <v>2001</v>
      </c>
      <c r="G73407">
        <v>1.5583560010375499E-4</v>
      </c>
      <c r="H73407">
        <f>IF(J73407="N2O",G73407/About!$A$75,IF('EPA non-CO2 Data'!J73407="CH4",'EPA non-CO2 Data'!G73407/About!$A$73,'EPA non-CO2 Data'!G73407))</f>
        <v>6.2334240041501998E-6</v>
      </c>
      <c r="I73407" s="4" t="str">
        <f>VLOOKUP(CONCATENATE(B73407,C73407,D73407),'EPA Source to Industry Map'!$D$2:$E$35,2,FALSE)</f>
        <v>non-industry</v>
      </c>
      <c r="J73407" s="4" t="str">
        <f t="shared" si="1164"/>
        <v>CH4</v>
      </c>
    </row>
    <row r="73408" spans="1:10" hidden="1" x14ac:dyDescent="0.35">
      <c r="A73408" t="s">
        <v>182</v>
      </c>
      <c r="B73408" t="s">
        <v>2</v>
      </c>
      <c r="C73408" t="s">
        <v>240</v>
      </c>
      <c r="D73408" t="s">
        <v>222</v>
      </c>
      <c r="E73408" t="s">
        <v>11</v>
      </c>
      <c r="F73408">
        <v>2001</v>
      </c>
      <c r="G73408">
        <v>0.11883526410841901</v>
      </c>
      <c r="H73408">
        <f>IF(J73408="N2O",G73408/About!$A$75,IF('EPA non-CO2 Data'!J73408="CH4",'EPA non-CO2 Data'!G73408/About!$A$73,'EPA non-CO2 Data'!G73408))</f>
        <v>4.7534105643367601E-3</v>
      </c>
      <c r="I73408" s="4" t="str">
        <f>VLOOKUP(CONCATENATE(B73408,C73408,D73408),'EPA Source to Industry Map'!$D$2:$E$35,2,FALSE)</f>
        <v>non-industry</v>
      </c>
      <c r="J73408" s="4" t="str">
        <f t="shared" si="1164"/>
        <v>CH4</v>
      </c>
    </row>
    <row r="73409" spans="1:10" hidden="1" x14ac:dyDescent="0.35">
      <c r="A73409" t="s">
        <v>182</v>
      </c>
      <c r="B73409" t="s">
        <v>2</v>
      </c>
      <c r="C73409" t="s">
        <v>240</v>
      </c>
      <c r="D73409" t="s">
        <v>222</v>
      </c>
      <c r="E73409" t="s">
        <v>11</v>
      </c>
      <c r="F73409">
        <v>2002</v>
      </c>
      <c r="G73409">
        <v>2.9023342853937698E-4</v>
      </c>
      <c r="H73409">
        <f>IF(J73409="N2O",G73409/About!$A$75,IF('EPA non-CO2 Data'!J73409="CH4",'EPA non-CO2 Data'!G73409/About!$A$73,'EPA non-CO2 Data'!G73409))</f>
        <v>1.1609337141575079E-5</v>
      </c>
      <c r="I73409" s="4" t="str">
        <f>VLOOKUP(CONCATENATE(B73409,C73409,D73409),'EPA Source to Industry Map'!$D$2:$E$35,2,FALSE)</f>
        <v>non-industry</v>
      </c>
      <c r="J73409" s="4" t="str">
        <f t="shared" si="1164"/>
        <v>CH4</v>
      </c>
    </row>
    <row r="73410" spans="1:10" hidden="1" x14ac:dyDescent="0.35">
      <c r="A73410" t="s">
        <v>182</v>
      </c>
      <c r="B73410" t="s">
        <v>2</v>
      </c>
      <c r="C73410" t="s">
        <v>240</v>
      </c>
      <c r="D73410" t="s">
        <v>222</v>
      </c>
      <c r="E73410" t="s">
        <v>11</v>
      </c>
      <c r="F73410">
        <v>2002</v>
      </c>
      <c r="G73410">
        <v>0.116384235325267</v>
      </c>
      <c r="H73410">
        <f>IF(J73410="N2O",G73410/About!$A$75,IF('EPA non-CO2 Data'!J73410="CH4",'EPA non-CO2 Data'!G73410/About!$A$73,'EPA non-CO2 Data'!G73410))</f>
        <v>4.6553694130106798E-3</v>
      </c>
      <c r="I73410" s="4" t="str">
        <f>VLOOKUP(CONCATENATE(B73410,C73410,D73410),'EPA Source to Industry Map'!$D$2:$E$35,2,FALSE)</f>
        <v>non-industry</v>
      </c>
      <c r="J73410" s="4" t="str">
        <f t="shared" si="1164"/>
        <v>CH4</v>
      </c>
    </row>
    <row r="73411" spans="1:10" hidden="1" x14ac:dyDescent="0.35">
      <c r="A73411" t="s">
        <v>182</v>
      </c>
      <c r="B73411" t="s">
        <v>2</v>
      </c>
      <c r="C73411" t="s">
        <v>240</v>
      </c>
      <c r="D73411" t="s">
        <v>222</v>
      </c>
      <c r="E73411" t="s">
        <v>11</v>
      </c>
      <c r="F73411">
        <v>2003</v>
      </c>
      <c r="G73411">
        <v>4.5139421395372299E-4</v>
      </c>
      <c r="H73411">
        <f>IF(J73411="N2O",G73411/About!$A$75,IF('EPA non-CO2 Data'!J73411="CH4",'EPA non-CO2 Data'!G73411/About!$A$73,'EPA non-CO2 Data'!G73411))</f>
        <v>1.8055768558148918E-5</v>
      </c>
      <c r="I73411" s="4" t="str">
        <f>VLOOKUP(CONCATENATE(B73411,C73411,D73411),'EPA Source to Industry Map'!$D$2:$E$35,2,FALSE)</f>
        <v>non-industry</v>
      </c>
      <c r="J73411" s="4" t="str">
        <f t="shared" si="1164"/>
        <v>CH4</v>
      </c>
    </row>
    <row r="73412" spans="1:10" hidden="1" x14ac:dyDescent="0.35">
      <c r="A73412" t="s">
        <v>182</v>
      </c>
      <c r="B73412" t="s">
        <v>2</v>
      </c>
      <c r="C73412" t="s">
        <v>240</v>
      </c>
      <c r="D73412" t="s">
        <v>222</v>
      </c>
      <c r="E73412" t="s">
        <v>11</v>
      </c>
      <c r="F73412">
        <v>2003</v>
      </c>
      <c r="G73412">
        <v>0.12660713140126101</v>
      </c>
      <c r="H73412">
        <f>IF(J73412="N2O",G73412/About!$A$75,IF('EPA non-CO2 Data'!J73412="CH4",'EPA non-CO2 Data'!G73412/About!$A$73,'EPA non-CO2 Data'!G73412))</f>
        <v>5.0642852560504404E-3</v>
      </c>
      <c r="I73412" s="4" t="str">
        <f>VLOOKUP(CONCATENATE(B73412,C73412,D73412),'EPA Source to Industry Map'!$D$2:$E$35,2,FALSE)</f>
        <v>non-industry</v>
      </c>
      <c r="J73412" s="4" t="str">
        <f t="shared" si="1164"/>
        <v>CH4</v>
      </c>
    </row>
    <row r="73413" spans="1:10" hidden="1" x14ac:dyDescent="0.35">
      <c r="A73413" t="s">
        <v>182</v>
      </c>
      <c r="B73413" t="s">
        <v>2</v>
      </c>
      <c r="C73413" t="s">
        <v>240</v>
      </c>
      <c r="D73413" t="s">
        <v>222</v>
      </c>
      <c r="E73413" t="s">
        <v>11</v>
      </c>
      <c r="F73413">
        <v>2004</v>
      </c>
      <c r="G73413">
        <v>7.2482012421420602E-4</v>
      </c>
      <c r="H73413">
        <f>IF(J73413="N2O",G73413/About!$A$75,IF('EPA non-CO2 Data'!J73413="CH4",'EPA non-CO2 Data'!G73413/About!$A$73,'EPA non-CO2 Data'!G73413))</f>
        <v>2.8992804968568242E-5</v>
      </c>
      <c r="I73413" s="4" t="str">
        <f>VLOOKUP(CONCATENATE(B73413,C73413,D73413),'EPA Source to Industry Map'!$D$2:$E$35,2,FALSE)</f>
        <v>non-industry</v>
      </c>
      <c r="J73413" s="4" t="str">
        <f t="shared" si="1164"/>
        <v>CH4</v>
      </c>
    </row>
    <row r="73414" spans="1:10" hidden="1" x14ac:dyDescent="0.35">
      <c r="A73414" t="s">
        <v>182</v>
      </c>
      <c r="B73414" t="s">
        <v>2</v>
      </c>
      <c r="C73414" t="s">
        <v>240</v>
      </c>
      <c r="D73414" t="s">
        <v>222</v>
      </c>
      <c r="E73414" t="s">
        <v>11</v>
      </c>
      <c r="F73414">
        <v>2004</v>
      </c>
      <c r="G73414">
        <v>0.15961929864202301</v>
      </c>
      <c r="H73414">
        <f>IF(J73414="N2O",G73414/About!$A$75,IF('EPA non-CO2 Data'!J73414="CH4",'EPA non-CO2 Data'!G73414/About!$A$73,'EPA non-CO2 Data'!G73414))</f>
        <v>6.3847719456809207E-3</v>
      </c>
      <c r="I73414" s="4" t="str">
        <f>VLOOKUP(CONCATENATE(B73414,C73414,D73414),'EPA Source to Industry Map'!$D$2:$E$35,2,FALSE)</f>
        <v>non-industry</v>
      </c>
      <c r="J73414" s="4" t="str">
        <f t="shared" si="1164"/>
        <v>CH4</v>
      </c>
    </row>
    <row r="73415" spans="1:10" hidden="1" x14ac:dyDescent="0.35">
      <c r="A73415" t="s">
        <v>182</v>
      </c>
      <c r="B73415" t="s">
        <v>2</v>
      </c>
      <c r="C73415" t="s">
        <v>240</v>
      </c>
      <c r="D73415" t="s">
        <v>222</v>
      </c>
      <c r="E73415" t="s">
        <v>11</v>
      </c>
      <c r="F73415">
        <v>2005</v>
      </c>
      <c r="G73415">
        <v>1.1983474219042201E-3</v>
      </c>
      <c r="H73415">
        <f>IF(J73415="N2O",G73415/About!$A$75,IF('EPA non-CO2 Data'!J73415="CH4",'EPA non-CO2 Data'!G73415/About!$A$73,'EPA non-CO2 Data'!G73415))</f>
        <v>4.7933896876168801E-5</v>
      </c>
      <c r="I73415" s="4" t="str">
        <f>VLOOKUP(CONCATENATE(B73415,C73415,D73415),'EPA Source to Industry Map'!$D$2:$E$35,2,FALSE)</f>
        <v>non-industry</v>
      </c>
      <c r="J73415" s="4" t="str">
        <f t="shared" si="1164"/>
        <v>CH4</v>
      </c>
    </row>
    <row r="73416" spans="1:10" hidden="1" x14ac:dyDescent="0.35">
      <c r="A73416" t="s">
        <v>182</v>
      </c>
      <c r="B73416" t="s">
        <v>2</v>
      </c>
      <c r="C73416" t="s">
        <v>240</v>
      </c>
      <c r="D73416" t="s">
        <v>222</v>
      </c>
      <c r="E73416" t="s">
        <v>11</v>
      </c>
      <c r="F73416">
        <v>2005</v>
      </c>
      <c r="G73416">
        <v>0.22057093044791101</v>
      </c>
      <c r="H73416">
        <f>IF(J73416="N2O",G73416/About!$A$75,IF('EPA non-CO2 Data'!J73416="CH4",'EPA non-CO2 Data'!G73416/About!$A$73,'EPA non-CO2 Data'!G73416))</f>
        <v>8.8228372179164401E-3</v>
      </c>
      <c r="I73416" s="4" t="str">
        <f>VLOOKUP(CONCATENATE(B73416,C73416,D73416),'EPA Source to Industry Map'!$D$2:$E$35,2,FALSE)</f>
        <v>non-industry</v>
      </c>
      <c r="J73416" s="4" t="str">
        <f t="shared" si="1164"/>
        <v>CH4</v>
      </c>
    </row>
    <row r="73417" spans="1:10" hidden="1" x14ac:dyDescent="0.35">
      <c r="A73417" t="s">
        <v>182</v>
      </c>
      <c r="B73417" t="s">
        <v>2</v>
      </c>
      <c r="C73417" t="s">
        <v>240</v>
      </c>
      <c r="D73417" t="s">
        <v>222</v>
      </c>
      <c r="E73417" t="s">
        <v>11</v>
      </c>
      <c r="F73417">
        <v>2006</v>
      </c>
      <c r="G73417">
        <v>2.9389976208974398E-3</v>
      </c>
      <c r="H73417">
        <f>IF(J73417="N2O",G73417/About!$A$75,IF('EPA non-CO2 Data'!J73417="CH4",'EPA non-CO2 Data'!G73417/About!$A$73,'EPA non-CO2 Data'!G73417))</f>
        <v>1.1755990483589759E-4</v>
      </c>
      <c r="I73417" s="4" t="str">
        <f>VLOOKUP(CONCATENATE(B73417,C73417,D73417),'EPA Source to Industry Map'!$D$2:$E$35,2,FALSE)</f>
        <v>non-industry</v>
      </c>
      <c r="J73417" s="4" t="str">
        <f t="shared" si="1164"/>
        <v>CH4</v>
      </c>
    </row>
    <row r="73418" spans="1:10" hidden="1" x14ac:dyDescent="0.35">
      <c r="A73418" t="s">
        <v>182</v>
      </c>
      <c r="B73418" t="s">
        <v>2</v>
      </c>
      <c r="C73418" t="s">
        <v>240</v>
      </c>
      <c r="D73418" t="s">
        <v>222</v>
      </c>
      <c r="E73418" t="s">
        <v>11</v>
      </c>
      <c r="F73418">
        <v>2006</v>
      </c>
      <c r="G73418">
        <v>0.20349411840505499</v>
      </c>
      <c r="H73418">
        <f>IF(J73418="N2O",G73418/About!$A$75,IF('EPA non-CO2 Data'!J73418="CH4",'EPA non-CO2 Data'!G73418/About!$A$73,'EPA non-CO2 Data'!G73418))</f>
        <v>8.1397647362021989E-3</v>
      </c>
      <c r="I73418" s="4" t="str">
        <f>VLOOKUP(CONCATENATE(B73418,C73418,D73418),'EPA Source to Industry Map'!$D$2:$E$35,2,FALSE)</f>
        <v>non-industry</v>
      </c>
      <c r="J73418" s="4" t="str">
        <f t="shared" si="1164"/>
        <v>CH4</v>
      </c>
    </row>
    <row r="73419" spans="1:10" hidden="1" x14ac:dyDescent="0.35">
      <c r="A73419" t="s">
        <v>182</v>
      </c>
      <c r="B73419" t="s">
        <v>2</v>
      </c>
      <c r="C73419" t="s">
        <v>240</v>
      </c>
      <c r="D73419" t="s">
        <v>222</v>
      </c>
      <c r="E73419" t="s">
        <v>11</v>
      </c>
      <c r="F73419">
        <v>2007</v>
      </c>
      <c r="G73419">
        <v>4.0922174124078297E-3</v>
      </c>
      <c r="H73419">
        <f>IF(J73419="N2O",G73419/About!$A$75,IF('EPA non-CO2 Data'!J73419="CH4",'EPA non-CO2 Data'!G73419/About!$A$73,'EPA non-CO2 Data'!G73419))</f>
        <v>1.6368869649631317E-4</v>
      </c>
      <c r="I73419" s="4" t="str">
        <f>VLOOKUP(CONCATENATE(B73419,C73419,D73419),'EPA Source to Industry Map'!$D$2:$E$35,2,FALSE)</f>
        <v>non-industry</v>
      </c>
      <c r="J73419" s="4" t="str">
        <f t="shared" si="1164"/>
        <v>CH4</v>
      </c>
    </row>
    <row r="73420" spans="1:10" hidden="1" x14ac:dyDescent="0.35">
      <c r="A73420" t="s">
        <v>182</v>
      </c>
      <c r="B73420" t="s">
        <v>2</v>
      </c>
      <c r="C73420" t="s">
        <v>240</v>
      </c>
      <c r="D73420" t="s">
        <v>222</v>
      </c>
      <c r="E73420" t="s">
        <v>11</v>
      </c>
      <c r="F73420">
        <v>2007</v>
      </c>
      <c r="G73420">
        <v>0.189909691842266</v>
      </c>
      <c r="H73420">
        <f>IF(J73420="N2O",G73420/About!$A$75,IF('EPA non-CO2 Data'!J73420="CH4",'EPA non-CO2 Data'!G73420/About!$A$73,'EPA non-CO2 Data'!G73420))</f>
        <v>7.5963876736906402E-3</v>
      </c>
      <c r="I73420" s="4" t="str">
        <f>VLOOKUP(CONCATENATE(B73420,C73420,D73420),'EPA Source to Industry Map'!$D$2:$E$35,2,FALSE)</f>
        <v>non-industry</v>
      </c>
      <c r="J73420" s="4" t="str">
        <f t="shared" si="1164"/>
        <v>CH4</v>
      </c>
    </row>
    <row r="73421" spans="1:10" hidden="1" x14ac:dyDescent="0.35">
      <c r="A73421" t="s">
        <v>182</v>
      </c>
      <c r="B73421" t="s">
        <v>2</v>
      </c>
      <c r="C73421" t="s">
        <v>240</v>
      </c>
      <c r="D73421" t="s">
        <v>222</v>
      </c>
      <c r="E73421" t="s">
        <v>11</v>
      </c>
      <c r="F73421">
        <v>2008</v>
      </c>
      <c r="G73421">
        <v>3.9475561249610602E-3</v>
      </c>
      <c r="H73421">
        <f>IF(J73421="N2O",G73421/About!$A$75,IF('EPA non-CO2 Data'!J73421="CH4",'EPA non-CO2 Data'!G73421/About!$A$73,'EPA non-CO2 Data'!G73421))</f>
        <v>1.579022449984424E-4</v>
      </c>
      <c r="I73421" s="4" t="str">
        <f>VLOOKUP(CONCATENATE(B73421,C73421,D73421),'EPA Source to Industry Map'!$D$2:$E$35,2,FALSE)</f>
        <v>non-industry</v>
      </c>
      <c r="J73421" s="4" t="str">
        <f t="shared" si="1164"/>
        <v>CH4</v>
      </c>
    </row>
    <row r="73422" spans="1:10" hidden="1" x14ac:dyDescent="0.35">
      <c r="A73422" t="s">
        <v>182</v>
      </c>
      <c r="B73422" t="s">
        <v>2</v>
      </c>
      <c r="C73422" t="s">
        <v>240</v>
      </c>
      <c r="D73422" t="s">
        <v>222</v>
      </c>
      <c r="E73422" t="s">
        <v>11</v>
      </c>
      <c r="F73422">
        <v>2008</v>
      </c>
      <c r="G73422">
        <v>0.14462251389648101</v>
      </c>
      <c r="H73422">
        <f>IF(J73422="N2O",G73422/About!$A$75,IF('EPA non-CO2 Data'!J73422="CH4",'EPA non-CO2 Data'!G73422/About!$A$73,'EPA non-CO2 Data'!G73422))</f>
        <v>5.7849005558592405E-3</v>
      </c>
      <c r="I73422" s="4" t="str">
        <f>VLOOKUP(CONCATENATE(B73422,C73422,D73422),'EPA Source to Industry Map'!$D$2:$E$35,2,FALSE)</f>
        <v>non-industry</v>
      </c>
      <c r="J73422" s="4" t="str">
        <f t="shared" si="1164"/>
        <v>CH4</v>
      </c>
    </row>
    <row r="73423" spans="1:10" hidden="1" x14ac:dyDescent="0.35">
      <c r="A73423" t="s">
        <v>182</v>
      </c>
      <c r="B73423" t="s">
        <v>2</v>
      </c>
      <c r="C73423" t="s">
        <v>240</v>
      </c>
      <c r="D73423" t="s">
        <v>222</v>
      </c>
      <c r="E73423" t="s">
        <v>11</v>
      </c>
      <c r="F73423">
        <v>2009</v>
      </c>
      <c r="G73423">
        <v>4.7698270572577696E-3</v>
      </c>
      <c r="H73423">
        <f>IF(J73423="N2O",G73423/About!$A$75,IF('EPA non-CO2 Data'!J73423="CH4",'EPA non-CO2 Data'!G73423/About!$A$73,'EPA non-CO2 Data'!G73423))</f>
        <v>1.907930822903108E-4</v>
      </c>
      <c r="I73423" s="4" t="str">
        <f>VLOOKUP(CONCATENATE(B73423,C73423,D73423),'EPA Source to Industry Map'!$D$2:$E$35,2,FALSE)</f>
        <v>non-industry</v>
      </c>
      <c r="J73423" s="4" t="str">
        <f t="shared" si="1164"/>
        <v>CH4</v>
      </c>
    </row>
    <row r="73424" spans="1:10" hidden="1" x14ac:dyDescent="0.35">
      <c r="A73424" t="s">
        <v>182</v>
      </c>
      <c r="B73424" t="s">
        <v>2</v>
      </c>
      <c r="C73424" t="s">
        <v>240</v>
      </c>
      <c r="D73424" t="s">
        <v>222</v>
      </c>
      <c r="E73424" t="s">
        <v>11</v>
      </c>
      <c r="F73424">
        <v>2009</v>
      </c>
      <c r="G73424">
        <v>0.14887012752979401</v>
      </c>
      <c r="H73424">
        <f>IF(J73424="N2O",G73424/About!$A$75,IF('EPA non-CO2 Data'!J73424="CH4",'EPA non-CO2 Data'!G73424/About!$A$73,'EPA non-CO2 Data'!G73424))</f>
        <v>5.9548051011917603E-3</v>
      </c>
      <c r="I73424" s="4" t="str">
        <f>VLOOKUP(CONCATENATE(B73424,C73424,D73424),'EPA Source to Industry Map'!$D$2:$E$35,2,FALSE)</f>
        <v>non-industry</v>
      </c>
      <c r="J73424" s="4" t="str">
        <f t="shared" si="1164"/>
        <v>CH4</v>
      </c>
    </row>
    <row r="73425" spans="1:10" hidden="1" x14ac:dyDescent="0.35">
      <c r="A73425" t="s">
        <v>182</v>
      </c>
      <c r="B73425" t="s">
        <v>2</v>
      </c>
      <c r="C73425" t="s">
        <v>240</v>
      </c>
      <c r="D73425" t="s">
        <v>222</v>
      </c>
      <c r="E73425" t="s">
        <v>11</v>
      </c>
      <c r="F73425">
        <v>2010</v>
      </c>
      <c r="G73425">
        <v>4.9941896756517902E-3</v>
      </c>
      <c r="H73425">
        <f>IF(J73425="N2O",G73425/About!$A$75,IF('EPA non-CO2 Data'!J73425="CH4",'EPA non-CO2 Data'!G73425/About!$A$73,'EPA non-CO2 Data'!G73425))</f>
        <v>1.9976758702607161E-4</v>
      </c>
      <c r="I73425" s="4" t="str">
        <f>VLOOKUP(CONCATENATE(B73425,C73425,D73425),'EPA Source to Industry Map'!$D$2:$E$35,2,FALSE)</f>
        <v>non-industry</v>
      </c>
      <c r="J73425" s="4" t="str">
        <f t="shared" si="1164"/>
        <v>CH4</v>
      </c>
    </row>
    <row r="73426" spans="1:10" hidden="1" x14ac:dyDescent="0.35">
      <c r="A73426" t="s">
        <v>182</v>
      </c>
      <c r="B73426" t="s">
        <v>2</v>
      </c>
      <c r="C73426" t="s">
        <v>240</v>
      </c>
      <c r="D73426" t="s">
        <v>222</v>
      </c>
      <c r="E73426" t="s">
        <v>11</v>
      </c>
      <c r="F73426">
        <v>2010</v>
      </c>
      <c r="G73426">
        <v>0.13863732694586201</v>
      </c>
      <c r="H73426">
        <f>IF(J73426="N2O",G73426/About!$A$75,IF('EPA non-CO2 Data'!J73426="CH4",'EPA non-CO2 Data'!G73426/About!$A$73,'EPA non-CO2 Data'!G73426))</f>
        <v>5.5454930778344805E-3</v>
      </c>
      <c r="I73426" s="4" t="str">
        <f>VLOOKUP(CONCATENATE(B73426,C73426,D73426),'EPA Source to Industry Map'!$D$2:$E$35,2,FALSE)</f>
        <v>non-industry</v>
      </c>
      <c r="J73426" s="4" t="str">
        <f t="shared" si="1164"/>
        <v>CH4</v>
      </c>
    </row>
    <row r="73427" spans="1:10" hidden="1" x14ac:dyDescent="0.35">
      <c r="A73427" t="s">
        <v>182</v>
      </c>
      <c r="B73427" t="s">
        <v>2</v>
      </c>
      <c r="C73427" t="s">
        <v>240</v>
      </c>
      <c r="D73427" t="s">
        <v>222</v>
      </c>
      <c r="E73427" t="s">
        <v>11</v>
      </c>
      <c r="F73427">
        <v>2011</v>
      </c>
      <c r="G73427">
        <v>6.5931860688393596E-3</v>
      </c>
      <c r="H73427">
        <f>IF(J73427="N2O",G73427/About!$A$75,IF('EPA non-CO2 Data'!J73427="CH4",'EPA non-CO2 Data'!G73427/About!$A$73,'EPA non-CO2 Data'!G73427))</f>
        <v>2.6372744275357437E-4</v>
      </c>
      <c r="I73427" s="4" t="str">
        <f>VLOOKUP(CONCATENATE(B73427,C73427,D73427),'EPA Source to Industry Map'!$D$2:$E$35,2,FALSE)</f>
        <v>non-industry</v>
      </c>
      <c r="J73427" s="4" t="str">
        <f t="shared" si="1164"/>
        <v>CH4</v>
      </c>
    </row>
    <row r="73428" spans="1:10" hidden="1" x14ac:dyDescent="0.35">
      <c r="A73428" t="s">
        <v>182</v>
      </c>
      <c r="B73428" t="s">
        <v>2</v>
      </c>
      <c r="C73428" t="s">
        <v>240</v>
      </c>
      <c r="D73428" t="s">
        <v>222</v>
      </c>
      <c r="E73428" t="s">
        <v>11</v>
      </c>
      <c r="F73428">
        <v>2011</v>
      </c>
      <c r="G73428">
        <v>0.16307181755141101</v>
      </c>
      <c r="H73428">
        <f>IF(J73428="N2O",G73428/About!$A$75,IF('EPA non-CO2 Data'!J73428="CH4",'EPA non-CO2 Data'!G73428/About!$A$73,'EPA non-CO2 Data'!G73428))</f>
        <v>6.5228727020564406E-3</v>
      </c>
      <c r="I73428" s="4" t="str">
        <f>VLOOKUP(CONCATENATE(B73428,C73428,D73428),'EPA Source to Industry Map'!$D$2:$E$35,2,FALSE)</f>
        <v>non-industry</v>
      </c>
      <c r="J73428" s="4" t="str">
        <f t="shared" si="1164"/>
        <v>CH4</v>
      </c>
    </row>
    <row r="73429" spans="1:10" hidden="1" x14ac:dyDescent="0.35">
      <c r="A73429" t="s">
        <v>182</v>
      </c>
      <c r="B73429" t="s">
        <v>2</v>
      </c>
      <c r="C73429" t="s">
        <v>240</v>
      </c>
      <c r="D73429" t="s">
        <v>222</v>
      </c>
      <c r="E73429" t="s">
        <v>11</v>
      </c>
      <c r="F73429">
        <v>2012</v>
      </c>
      <c r="G73429">
        <v>7.73642156922375E-3</v>
      </c>
      <c r="H73429">
        <f>IF(J73429="N2O",G73429/About!$A$75,IF('EPA non-CO2 Data'!J73429="CH4",'EPA non-CO2 Data'!G73429/About!$A$73,'EPA non-CO2 Data'!G73429))</f>
        <v>3.0945686276894998E-4</v>
      </c>
      <c r="I73429" s="4" t="str">
        <f>VLOOKUP(CONCATENATE(B73429,C73429,D73429),'EPA Source to Industry Map'!$D$2:$E$35,2,FALSE)</f>
        <v>non-industry</v>
      </c>
      <c r="J73429" s="4" t="str">
        <f t="shared" si="1164"/>
        <v>CH4</v>
      </c>
    </row>
    <row r="73430" spans="1:10" hidden="1" x14ac:dyDescent="0.35">
      <c r="A73430" t="s">
        <v>182</v>
      </c>
      <c r="B73430" t="s">
        <v>2</v>
      </c>
      <c r="C73430" t="s">
        <v>240</v>
      </c>
      <c r="D73430" t="s">
        <v>222</v>
      </c>
      <c r="E73430" t="s">
        <v>11</v>
      </c>
      <c r="F73430">
        <v>2012</v>
      </c>
      <c r="G73430">
        <v>0.17041360854052701</v>
      </c>
      <c r="H73430">
        <f>IF(J73430="N2O",G73430/About!$A$75,IF('EPA non-CO2 Data'!J73430="CH4",'EPA non-CO2 Data'!G73430/About!$A$73,'EPA non-CO2 Data'!G73430))</f>
        <v>6.8165443416210803E-3</v>
      </c>
      <c r="I73430" s="4" t="str">
        <f>VLOOKUP(CONCATENATE(B73430,C73430,D73430),'EPA Source to Industry Map'!$D$2:$E$35,2,FALSE)</f>
        <v>non-industry</v>
      </c>
      <c r="J73430" s="4" t="str">
        <f t="shared" si="1164"/>
        <v>CH4</v>
      </c>
    </row>
    <row r="73431" spans="1:10" hidden="1" x14ac:dyDescent="0.35">
      <c r="A73431" t="s">
        <v>182</v>
      </c>
      <c r="B73431" t="s">
        <v>2</v>
      </c>
      <c r="C73431" t="s">
        <v>240</v>
      </c>
      <c r="D73431" t="s">
        <v>222</v>
      </c>
      <c r="E73431" t="s">
        <v>11</v>
      </c>
      <c r="F73431">
        <v>2013</v>
      </c>
      <c r="G73431">
        <v>8.6904811415698703E-3</v>
      </c>
      <c r="H73431">
        <f>IF(J73431="N2O",G73431/About!$A$75,IF('EPA non-CO2 Data'!J73431="CH4",'EPA non-CO2 Data'!G73431/About!$A$73,'EPA non-CO2 Data'!G73431))</f>
        <v>3.4761924566279481E-4</v>
      </c>
      <c r="I73431" s="4" t="str">
        <f>VLOOKUP(CONCATENATE(B73431,C73431,D73431),'EPA Source to Industry Map'!$D$2:$E$35,2,FALSE)</f>
        <v>non-industry</v>
      </c>
      <c r="J73431" s="4" t="str">
        <f t="shared" si="1164"/>
        <v>CH4</v>
      </c>
    </row>
    <row r="73432" spans="1:10" hidden="1" x14ac:dyDescent="0.35">
      <c r="A73432" t="s">
        <v>182</v>
      </c>
      <c r="B73432" t="s">
        <v>2</v>
      </c>
      <c r="C73432" t="s">
        <v>240</v>
      </c>
      <c r="D73432" t="s">
        <v>222</v>
      </c>
      <c r="E73432" t="s">
        <v>11</v>
      </c>
      <c r="F73432">
        <v>2013</v>
      </c>
      <c r="G73432">
        <v>0.17027764369611501</v>
      </c>
      <c r="H73432">
        <f>IF(J73432="N2O",G73432/About!$A$75,IF('EPA non-CO2 Data'!J73432="CH4",'EPA non-CO2 Data'!G73432/About!$A$73,'EPA non-CO2 Data'!G73432))</f>
        <v>6.8111057478446001E-3</v>
      </c>
      <c r="I73432" s="4" t="str">
        <f>VLOOKUP(CONCATENATE(B73432,C73432,D73432),'EPA Source to Industry Map'!$D$2:$E$35,2,FALSE)</f>
        <v>non-industry</v>
      </c>
      <c r="J73432" s="4" t="str">
        <f t="shared" si="1164"/>
        <v>CH4</v>
      </c>
    </row>
    <row r="73433" spans="1:10" hidden="1" x14ac:dyDescent="0.35">
      <c r="A73433" t="s">
        <v>182</v>
      </c>
      <c r="B73433" t="s">
        <v>2</v>
      </c>
      <c r="C73433" t="s">
        <v>240</v>
      </c>
      <c r="D73433" t="s">
        <v>222</v>
      </c>
      <c r="E73433" t="s">
        <v>11</v>
      </c>
      <c r="F73433">
        <v>2014</v>
      </c>
      <c r="G73433">
        <v>9.9595261778429103E-3</v>
      </c>
      <c r="H73433">
        <f>IF(J73433="N2O",G73433/About!$A$75,IF('EPA non-CO2 Data'!J73433="CH4",'EPA non-CO2 Data'!G73433/About!$A$73,'EPA non-CO2 Data'!G73433))</f>
        <v>3.9838104711371642E-4</v>
      </c>
      <c r="I73433" s="4" t="str">
        <f>VLOOKUP(CONCATENATE(B73433,C73433,D73433),'EPA Source to Industry Map'!$D$2:$E$35,2,FALSE)</f>
        <v>non-industry</v>
      </c>
      <c r="J73433" s="4" t="str">
        <f t="shared" si="1164"/>
        <v>CH4</v>
      </c>
    </row>
    <row r="73434" spans="1:10" hidden="1" x14ac:dyDescent="0.35">
      <c r="A73434" t="s">
        <v>182</v>
      </c>
      <c r="B73434" t="s">
        <v>2</v>
      </c>
      <c r="C73434" t="s">
        <v>240</v>
      </c>
      <c r="D73434" t="s">
        <v>222</v>
      </c>
      <c r="E73434" t="s">
        <v>11</v>
      </c>
      <c r="F73434">
        <v>2014</v>
      </c>
      <c r="G73434">
        <v>0.17322324945506401</v>
      </c>
      <c r="H73434">
        <f>IF(J73434="N2O",G73434/About!$A$75,IF('EPA non-CO2 Data'!J73434="CH4",'EPA non-CO2 Data'!G73434/About!$A$73,'EPA non-CO2 Data'!G73434))</f>
        <v>6.9289299782025601E-3</v>
      </c>
      <c r="I73434" s="4" t="str">
        <f>VLOOKUP(CONCATENATE(B73434,C73434,D73434),'EPA Source to Industry Map'!$D$2:$E$35,2,FALSE)</f>
        <v>non-industry</v>
      </c>
      <c r="J73434" s="4" t="str">
        <f t="shared" si="1164"/>
        <v>CH4</v>
      </c>
    </row>
    <row r="73435" spans="1:10" hidden="1" x14ac:dyDescent="0.35">
      <c r="A73435" t="s">
        <v>182</v>
      </c>
      <c r="B73435" t="s">
        <v>2</v>
      </c>
      <c r="C73435" t="s">
        <v>240</v>
      </c>
      <c r="D73435" t="s">
        <v>222</v>
      </c>
      <c r="E73435" t="s">
        <v>11</v>
      </c>
      <c r="F73435">
        <v>2015</v>
      </c>
      <c r="G73435">
        <v>1.1403786858564399E-2</v>
      </c>
      <c r="H73435">
        <f>IF(J73435="N2O",G73435/About!$A$75,IF('EPA non-CO2 Data'!J73435="CH4",'EPA non-CO2 Data'!G73435/About!$A$73,'EPA non-CO2 Data'!G73435))</f>
        <v>4.5615147434257598E-4</v>
      </c>
      <c r="I73435" s="4" t="str">
        <f>VLOOKUP(CONCATENATE(B73435,C73435,D73435),'EPA Source to Industry Map'!$D$2:$E$35,2,FALSE)</f>
        <v>non-industry</v>
      </c>
      <c r="J73435" s="4" t="str">
        <f t="shared" si="1164"/>
        <v>CH4</v>
      </c>
    </row>
    <row r="73436" spans="1:10" hidden="1" x14ac:dyDescent="0.35">
      <c r="A73436" t="s">
        <v>182</v>
      </c>
      <c r="B73436" t="s">
        <v>2</v>
      </c>
      <c r="C73436" t="s">
        <v>240</v>
      </c>
      <c r="D73436" t="s">
        <v>222</v>
      </c>
      <c r="E73436" t="s">
        <v>11</v>
      </c>
      <c r="F73436">
        <v>2015</v>
      </c>
      <c r="G73436">
        <v>0.17553771941451601</v>
      </c>
      <c r="H73436">
        <f>IF(J73436="N2O",G73436/About!$A$75,IF('EPA non-CO2 Data'!J73436="CH4",'EPA non-CO2 Data'!G73436/About!$A$73,'EPA non-CO2 Data'!G73436))</f>
        <v>7.0215087765806402E-3</v>
      </c>
      <c r="I73436" s="4" t="str">
        <f>VLOOKUP(CONCATENATE(B73436,C73436,D73436),'EPA Source to Industry Map'!$D$2:$E$35,2,FALSE)</f>
        <v>non-industry</v>
      </c>
      <c r="J73436" s="4" t="str">
        <f t="shared" si="1164"/>
        <v>CH4</v>
      </c>
    </row>
    <row r="73437" spans="1:10" hidden="1" x14ac:dyDescent="0.35">
      <c r="A73437" t="s">
        <v>182</v>
      </c>
      <c r="B73437" t="s">
        <v>2</v>
      </c>
      <c r="C73437" t="s">
        <v>240</v>
      </c>
      <c r="D73437" t="s">
        <v>222</v>
      </c>
      <c r="E73437" t="s">
        <v>11</v>
      </c>
      <c r="F73437">
        <v>2016</v>
      </c>
      <c r="G73437">
        <v>1.08548858454289E-2</v>
      </c>
      <c r="H73437">
        <f>IF(J73437="N2O",G73437/About!$A$75,IF('EPA non-CO2 Data'!J73437="CH4",'EPA non-CO2 Data'!G73437/About!$A$73,'EPA non-CO2 Data'!G73437))</f>
        <v>4.3419543381715604E-4</v>
      </c>
      <c r="I73437" s="4" t="str">
        <f>VLOOKUP(CONCATENATE(B73437,C73437,D73437),'EPA Source to Industry Map'!$D$2:$E$35,2,FALSE)</f>
        <v>non-industry</v>
      </c>
      <c r="J73437" s="4" t="str">
        <f t="shared" si="1164"/>
        <v>CH4</v>
      </c>
    </row>
    <row r="73438" spans="1:10" hidden="1" x14ac:dyDescent="0.35">
      <c r="A73438" t="s">
        <v>182</v>
      </c>
      <c r="B73438" t="s">
        <v>2</v>
      </c>
      <c r="C73438" t="s">
        <v>240</v>
      </c>
      <c r="D73438" t="s">
        <v>222</v>
      </c>
      <c r="E73438" t="s">
        <v>11</v>
      </c>
      <c r="F73438">
        <v>2016</v>
      </c>
      <c r="G73438">
        <v>0.16229844899523099</v>
      </c>
      <c r="H73438">
        <f>IF(J73438="N2O",G73438/About!$A$75,IF('EPA non-CO2 Data'!J73438="CH4",'EPA non-CO2 Data'!G73438/About!$A$73,'EPA non-CO2 Data'!G73438))</f>
        <v>6.4919379598092396E-3</v>
      </c>
      <c r="I73438" s="4" t="str">
        <f>VLOOKUP(CONCATENATE(B73438,C73438,D73438),'EPA Source to Industry Map'!$D$2:$E$35,2,FALSE)</f>
        <v>non-industry</v>
      </c>
      <c r="J73438" s="4" t="str">
        <f t="shared" si="1164"/>
        <v>CH4</v>
      </c>
    </row>
    <row r="73439" spans="1:10" hidden="1" x14ac:dyDescent="0.35">
      <c r="A73439" t="s">
        <v>182</v>
      </c>
      <c r="B73439" t="s">
        <v>2</v>
      </c>
      <c r="C73439" t="s">
        <v>240</v>
      </c>
      <c r="D73439" t="s">
        <v>222</v>
      </c>
      <c r="E73439" t="s">
        <v>11</v>
      </c>
      <c r="F73439">
        <v>2017</v>
      </c>
      <c r="G73439">
        <v>1.10556549423947E-2</v>
      </c>
      <c r="H73439">
        <f>IF(J73439="N2O",G73439/About!$A$75,IF('EPA non-CO2 Data'!J73439="CH4",'EPA non-CO2 Data'!G73439/About!$A$73,'EPA non-CO2 Data'!G73439))</f>
        <v>4.4222619769578801E-4</v>
      </c>
      <c r="I73439" s="4" t="str">
        <f>VLOOKUP(CONCATENATE(B73439,C73439,D73439),'EPA Source to Industry Map'!$D$2:$E$35,2,FALSE)</f>
        <v>non-industry</v>
      </c>
      <c r="J73439" s="4" t="str">
        <f t="shared" si="1164"/>
        <v>CH4</v>
      </c>
    </row>
    <row r="73440" spans="1:10" hidden="1" x14ac:dyDescent="0.35">
      <c r="A73440" t="s">
        <v>182</v>
      </c>
      <c r="B73440" t="s">
        <v>2</v>
      </c>
      <c r="C73440" t="s">
        <v>240</v>
      </c>
      <c r="D73440" t="s">
        <v>222</v>
      </c>
      <c r="E73440" t="s">
        <v>11</v>
      </c>
      <c r="F73440">
        <v>2017</v>
      </c>
      <c r="G73440">
        <v>0.16059879985022399</v>
      </c>
      <c r="H73440">
        <f>IF(J73440="N2O",G73440/About!$A$75,IF('EPA non-CO2 Data'!J73440="CH4",'EPA non-CO2 Data'!G73440/About!$A$73,'EPA non-CO2 Data'!G73440))</f>
        <v>6.4239519940089591E-3</v>
      </c>
      <c r="I73440" s="4" t="str">
        <f>VLOOKUP(CONCATENATE(B73440,C73440,D73440),'EPA Source to Industry Map'!$D$2:$E$35,2,FALSE)</f>
        <v>non-industry</v>
      </c>
      <c r="J73440" s="4" t="str">
        <f t="shared" si="1164"/>
        <v>CH4</v>
      </c>
    </row>
    <row r="73441" spans="1:10" hidden="1" x14ac:dyDescent="0.35">
      <c r="A73441" t="s">
        <v>182</v>
      </c>
      <c r="B73441" t="s">
        <v>2</v>
      </c>
      <c r="C73441" t="s">
        <v>240</v>
      </c>
      <c r="D73441" t="s">
        <v>222</v>
      </c>
      <c r="E73441" t="s">
        <v>11</v>
      </c>
      <c r="F73441">
        <v>2018</v>
      </c>
      <c r="G73441">
        <v>1.1256424039360601E-2</v>
      </c>
      <c r="H73441">
        <f>IF(J73441="N2O",G73441/About!$A$75,IF('EPA non-CO2 Data'!J73441="CH4",'EPA non-CO2 Data'!G73441/About!$A$73,'EPA non-CO2 Data'!G73441))</f>
        <v>4.5025696157442404E-4</v>
      </c>
      <c r="I73441" s="4" t="str">
        <f>VLOOKUP(CONCATENATE(B73441,C73441,D73441),'EPA Source to Industry Map'!$D$2:$E$35,2,FALSE)</f>
        <v>non-industry</v>
      </c>
      <c r="J73441" s="4" t="str">
        <f t="shared" si="1164"/>
        <v>CH4</v>
      </c>
    </row>
    <row r="73442" spans="1:10" hidden="1" x14ac:dyDescent="0.35">
      <c r="A73442" t="s">
        <v>182</v>
      </c>
      <c r="B73442" t="s">
        <v>2</v>
      </c>
      <c r="C73442" t="s">
        <v>240</v>
      </c>
      <c r="D73442" t="s">
        <v>222</v>
      </c>
      <c r="E73442" t="s">
        <v>11</v>
      </c>
      <c r="F73442">
        <v>2018</v>
      </c>
      <c r="G73442">
        <v>0.15889915070521701</v>
      </c>
      <c r="H73442">
        <f>IF(J73442="N2O",G73442/About!$A$75,IF('EPA non-CO2 Data'!J73442="CH4",'EPA non-CO2 Data'!G73442/About!$A$73,'EPA non-CO2 Data'!G73442))</f>
        <v>6.3559660282086804E-3</v>
      </c>
      <c r="I73442" s="4" t="str">
        <f>VLOOKUP(CONCATENATE(B73442,C73442,D73442),'EPA Source to Industry Map'!$D$2:$E$35,2,FALSE)</f>
        <v>non-industry</v>
      </c>
      <c r="J73442" s="4" t="str">
        <f t="shared" si="1164"/>
        <v>CH4</v>
      </c>
    </row>
    <row r="73443" spans="1:10" hidden="1" x14ac:dyDescent="0.35">
      <c r="A73443" t="s">
        <v>182</v>
      </c>
      <c r="B73443" t="s">
        <v>2</v>
      </c>
      <c r="C73443" t="s">
        <v>240</v>
      </c>
      <c r="D73443" t="s">
        <v>222</v>
      </c>
      <c r="E73443" t="s">
        <v>11</v>
      </c>
      <c r="F73443">
        <v>2019</v>
      </c>
      <c r="G73443">
        <v>1.1457193136326401E-2</v>
      </c>
      <c r="H73443">
        <f>IF(J73443="N2O",G73443/About!$A$75,IF('EPA non-CO2 Data'!J73443="CH4",'EPA non-CO2 Data'!G73443/About!$A$73,'EPA non-CO2 Data'!G73443))</f>
        <v>4.5828772545305601E-4</v>
      </c>
      <c r="I73443" s="4" t="str">
        <f>VLOOKUP(CONCATENATE(B73443,C73443,D73443),'EPA Source to Industry Map'!$D$2:$E$35,2,FALSE)</f>
        <v>non-industry</v>
      </c>
      <c r="J73443" s="4" t="str">
        <f t="shared" si="1164"/>
        <v>CH4</v>
      </c>
    </row>
    <row r="73444" spans="1:10" hidden="1" x14ac:dyDescent="0.35">
      <c r="A73444" t="s">
        <v>182</v>
      </c>
      <c r="B73444" t="s">
        <v>2</v>
      </c>
      <c r="C73444" t="s">
        <v>240</v>
      </c>
      <c r="D73444" t="s">
        <v>222</v>
      </c>
      <c r="E73444" t="s">
        <v>11</v>
      </c>
      <c r="F73444">
        <v>2019</v>
      </c>
      <c r="G73444">
        <v>0.15719950156021001</v>
      </c>
      <c r="H73444">
        <f>IF(J73444="N2O",G73444/About!$A$75,IF('EPA non-CO2 Data'!J73444="CH4",'EPA non-CO2 Data'!G73444/About!$A$73,'EPA non-CO2 Data'!G73444))</f>
        <v>6.2879800624083999E-3</v>
      </c>
      <c r="I73444" s="4" t="str">
        <f>VLOOKUP(CONCATENATE(B73444,C73444,D73444),'EPA Source to Industry Map'!$D$2:$E$35,2,FALSE)</f>
        <v>non-industry</v>
      </c>
      <c r="J73444" s="4" t="str">
        <f t="shared" si="1164"/>
        <v>CH4</v>
      </c>
    </row>
    <row r="73445" spans="1:10" hidden="1" x14ac:dyDescent="0.35">
      <c r="A73445" t="s">
        <v>182</v>
      </c>
      <c r="B73445" t="s">
        <v>2</v>
      </c>
      <c r="C73445" t="s">
        <v>240</v>
      </c>
      <c r="D73445" t="s">
        <v>222</v>
      </c>
      <c r="E73445" t="s">
        <v>11</v>
      </c>
      <c r="F73445">
        <v>2020</v>
      </c>
      <c r="G73445">
        <v>1.1657962233292201E-2</v>
      </c>
      <c r="H73445">
        <f>IF(J73445="N2O",G73445/About!$A$75,IF('EPA non-CO2 Data'!J73445="CH4",'EPA non-CO2 Data'!G73445/About!$A$73,'EPA non-CO2 Data'!G73445))</f>
        <v>4.6631848933168803E-4</v>
      </c>
      <c r="I73445" s="4" t="str">
        <f>VLOOKUP(CONCATENATE(B73445,C73445,D73445),'EPA Source to Industry Map'!$D$2:$E$35,2,FALSE)</f>
        <v>non-industry</v>
      </c>
      <c r="J73445" s="4" t="str">
        <f t="shared" si="1164"/>
        <v>CH4</v>
      </c>
    </row>
    <row r="73446" spans="1:10" hidden="1" x14ac:dyDescent="0.35">
      <c r="A73446" t="s">
        <v>182</v>
      </c>
      <c r="B73446" t="s">
        <v>2</v>
      </c>
      <c r="C73446" t="s">
        <v>240</v>
      </c>
      <c r="D73446" t="s">
        <v>222</v>
      </c>
      <c r="E73446" t="s">
        <v>11</v>
      </c>
      <c r="F73446">
        <v>2020</v>
      </c>
      <c r="G73446">
        <v>0.155499852415203</v>
      </c>
      <c r="H73446">
        <f>IF(J73446="N2O",G73446/About!$A$75,IF('EPA non-CO2 Data'!J73446="CH4",'EPA non-CO2 Data'!G73446/About!$A$73,'EPA non-CO2 Data'!G73446))</f>
        <v>6.2199940966081203E-3</v>
      </c>
      <c r="I73446" s="4" t="str">
        <f>VLOOKUP(CONCATENATE(B73446,C73446,D73446),'EPA Source to Industry Map'!$D$2:$E$35,2,FALSE)</f>
        <v>non-industry</v>
      </c>
      <c r="J73446" s="4" t="str">
        <f t="shared" si="1164"/>
        <v>CH4</v>
      </c>
    </row>
    <row r="73447" spans="1:10" hidden="1" x14ac:dyDescent="0.35">
      <c r="A73447" t="s">
        <v>182</v>
      </c>
      <c r="B73447" t="s">
        <v>2</v>
      </c>
      <c r="C73447" t="s">
        <v>240</v>
      </c>
      <c r="D73447" t="s">
        <v>222</v>
      </c>
      <c r="E73447" t="s">
        <v>11</v>
      </c>
      <c r="F73447">
        <v>2021</v>
      </c>
      <c r="G73447">
        <v>1.1657962233292201E-2</v>
      </c>
      <c r="H73447">
        <f>IF(J73447="N2O",G73447/About!$A$75,IF('EPA non-CO2 Data'!J73447="CH4",'EPA non-CO2 Data'!G73447/About!$A$73,'EPA non-CO2 Data'!G73447))</f>
        <v>4.6631848933168803E-4</v>
      </c>
      <c r="I73447" s="4" t="str">
        <f>VLOOKUP(CONCATENATE(B73447,C73447,D73447),'EPA Source to Industry Map'!$D$2:$E$35,2,FALSE)</f>
        <v>non-industry</v>
      </c>
      <c r="J73447" s="4" t="str">
        <f t="shared" si="1164"/>
        <v>CH4</v>
      </c>
    </row>
    <row r="73448" spans="1:10" hidden="1" x14ac:dyDescent="0.35">
      <c r="A73448" t="s">
        <v>182</v>
      </c>
      <c r="B73448" t="s">
        <v>2</v>
      </c>
      <c r="C73448" t="s">
        <v>240</v>
      </c>
      <c r="D73448" t="s">
        <v>222</v>
      </c>
      <c r="E73448" t="s">
        <v>11</v>
      </c>
      <c r="F73448">
        <v>2021</v>
      </c>
      <c r="G73448">
        <v>0.154279767073214</v>
      </c>
      <c r="H73448">
        <f>IF(J73448="N2O",G73448/About!$A$75,IF('EPA non-CO2 Data'!J73448="CH4",'EPA non-CO2 Data'!G73448/About!$A$73,'EPA non-CO2 Data'!G73448))</f>
        <v>6.1711906829285601E-3</v>
      </c>
      <c r="I73448" s="4" t="str">
        <f>VLOOKUP(CONCATENATE(B73448,C73448,D73448),'EPA Source to Industry Map'!$D$2:$E$35,2,FALSE)</f>
        <v>non-industry</v>
      </c>
      <c r="J73448" s="4" t="str">
        <f t="shared" si="1164"/>
        <v>CH4</v>
      </c>
    </row>
    <row r="73449" spans="1:10" hidden="1" x14ac:dyDescent="0.35">
      <c r="A73449" t="s">
        <v>182</v>
      </c>
      <c r="B73449" t="s">
        <v>2</v>
      </c>
      <c r="C73449" t="s">
        <v>240</v>
      </c>
      <c r="D73449" t="s">
        <v>222</v>
      </c>
      <c r="E73449" t="s">
        <v>11</v>
      </c>
      <c r="F73449">
        <v>2022</v>
      </c>
      <c r="G73449">
        <v>1.1657962233292201E-2</v>
      </c>
      <c r="H73449">
        <f>IF(J73449="N2O",G73449/About!$A$75,IF('EPA non-CO2 Data'!J73449="CH4",'EPA non-CO2 Data'!G73449/About!$A$73,'EPA non-CO2 Data'!G73449))</f>
        <v>4.6631848933168803E-4</v>
      </c>
      <c r="I73449" s="4" t="str">
        <f>VLOOKUP(CONCATENATE(B73449,C73449,D73449),'EPA Source to Industry Map'!$D$2:$E$35,2,FALSE)</f>
        <v>non-industry</v>
      </c>
      <c r="J73449" s="4" t="str">
        <f t="shared" si="1164"/>
        <v>CH4</v>
      </c>
    </row>
    <row r="73450" spans="1:10" hidden="1" x14ac:dyDescent="0.35">
      <c r="A73450" t="s">
        <v>182</v>
      </c>
      <c r="B73450" t="s">
        <v>2</v>
      </c>
      <c r="C73450" t="s">
        <v>240</v>
      </c>
      <c r="D73450" t="s">
        <v>222</v>
      </c>
      <c r="E73450" t="s">
        <v>11</v>
      </c>
      <c r="F73450">
        <v>2022</v>
      </c>
      <c r="G73450">
        <v>0.153059681731226</v>
      </c>
      <c r="H73450">
        <f>IF(J73450="N2O",G73450/About!$A$75,IF('EPA non-CO2 Data'!J73450="CH4",'EPA non-CO2 Data'!G73450/About!$A$73,'EPA non-CO2 Data'!G73450))</f>
        <v>6.1223872692490397E-3</v>
      </c>
      <c r="I73450" s="4" t="str">
        <f>VLOOKUP(CONCATENATE(B73450,C73450,D73450),'EPA Source to Industry Map'!$D$2:$E$35,2,FALSE)</f>
        <v>non-industry</v>
      </c>
      <c r="J73450" s="4" t="str">
        <f t="shared" si="1164"/>
        <v>CH4</v>
      </c>
    </row>
    <row r="73451" spans="1:10" hidden="1" x14ac:dyDescent="0.35">
      <c r="A73451" t="s">
        <v>182</v>
      </c>
      <c r="B73451" t="s">
        <v>2</v>
      </c>
      <c r="C73451" t="s">
        <v>240</v>
      </c>
      <c r="D73451" t="s">
        <v>222</v>
      </c>
      <c r="E73451" t="s">
        <v>11</v>
      </c>
      <c r="F73451">
        <v>2023</v>
      </c>
      <c r="G73451">
        <v>1.1657962233292201E-2</v>
      </c>
      <c r="H73451">
        <f>IF(J73451="N2O",G73451/About!$A$75,IF('EPA non-CO2 Data'!J73451="CH4",'EPA non-CO2 Data'!G73451/About!$A$73,'EPA non-CO2 Data'!G73451))</f>
        <v>4.6631848933168803E-4</v>
      </c>
      <c r="I73451" s="4" t="str">
        <f>VLOOKUP(CONCATENATE(B73451,C73451,D73451),'EPA Source to Industry Map'!$D$2:$E$35,2,FALSE)</f>
        <v>non-industry</v>
      </c>
      <c r="J73451" s="4" t="str">
        <f t="shared" ref="J73451:J73514" si="1165">IF(ISNUMBER(SEARCH("F",E73451)),"F-gases",E73451)</f>
        <v>CH4</v>
      </c>
    </row>
    <row r="73452" spans="1:10" hidden="1" x14ac:dyDescent="0.35">
      <c r="A73452" t="s">
        <v>182</v>
      </c>
      <c r="B73452" t="s">
        <v>2</v>
      </c>
      <c r="C73452" t="s">
        <v>240</v>
      </c>
      <c r="D73452" t="s">
        <v>222</v>
      </c>
      <c r="E73452" t="s">
        <v>11</v>
      </c>
      <c r="F73452">
        <v>2023</v>
      </c>
      <c r="G73452">
        <v>0.151839596389237</v>
      </c>
      <c r="H73452">
        <f>IF(J73452="N2O",G73452/About!$A$75,IF('EPA non-CO2 Data'!J73452="CH4",'EPA non-CO2 Data'!G73452/About!$A$73,'EPA non-CO2 Data'!G73452))</f>
        <v>6.0735838555694803E-3</v>
      </c>
      <c r="I73452" s="4" t="str">
        <f>VLOOKUP(CONCATENATE(B73452,C73452,D73452),'EPA Source to Industry Map'!$D$2:$E$35,2,FALSE)</f>
        <v>non-industry</v>
      </c>
      <c r="J73452" s="4" t="str">
        <f t="shared" si="1165"/>
        <v>CH4</v>
      </c>
    </row>
    <row r="73453" spans="1:10" hidden="1" x14ac:dyDescent="0.35">
      <c r="A73453" t="s">
        <v>182</v>
      </c>
      <c r="B73453" t="s">
        <v>2</v>
      </c>
      <c r="C73453" t="s">
        <v>240</v>
      </c>
      <c r="D73453" t="s">
        <v>222</v>
      </c>
      <c r="E73453" t="s">
        <v>11</v>
      </c>
      <c r="F73453">
        <v>2024</v>
      </c>
      <c r="G73453">
        <v>1.1657962233292201E-2</v>
      </c>
      <c r="H73453">
        <f>IF(J73453="N2O",G73453/About!$A$75,IF('EPA non-CO2 Data'!J73453="CH4",'EPA non-CO2 Data'!G73453/About!$A$73,'EPA non-CO2 Data'!G73453))</f>
        <v>4.6631848933168803E-4</v>
      </c>
      <c r="I73453" s="4" t="str">
        <f>VLOOKUP(CONCATENATE(B73453,C73453,D73453),'EPA Source to Industry Map'!$D$2:$E$35,2,FALSE)</f>
        <v>non-industry</v>
      </c>
      <c r="J73453" s="4" t="str">
        <f t="shared" si="1165"/>
        <v>CH4</v>
      </c>
    </row>
    <row r="73454" spans="1:10" hidden="1" x14ac:dyDescent="0.35">
      <c r="A73454" t="s">
        <v>182</v>
      </c>
      <c r="B73454" t="s">
        <v>2</v>
      </c>
      <c r="C73454" t="s">
        <v>240</v>
      </c>
      <c r="D73454" t="s">
        <v>222</v>
      </c>
      <c r="E73454" t="s">
        <v>11</v>
      </c>
      <c r="F73454">
        <v>2024</v>
      </c>
      <c r="G73454">
        <v>0.15061951104724799</v>
      </c>
      <c r="H73454">
        <f>IF(J73454="N2O",G73454/About!$A$75,IF('EPA non-CO2 Data'!J73454="CH4",'EPA non-CO2 Data'!G73454/About!$A$73,'EPA non-CO2 Data'!G73454))</f>
        <v>6.02478044188992E-3</v>
      </c>
      <c r="I73454" s="4" t="str">
        <f>VLOOKUP(CONCATENATE(B73454,C73454,D73454),'EPA Source to Industry Map'!$D$2:$E$35,2,FALSE)</f>
        <v>non-industry</v>
      </c>
      <c r="J73454" s="4" t="str">
        <f t="shared" si="1165"/>
        <v>CH4</v>
      </c>
    </row>
    <row r="73455" spans="1:10" hidden="1" x14ac:dyDescent="0.35">
      <c r="A73455" t="s">
        <v>182</v>
      </c>
      <c r="B73455" t="s">
        <v>2</v>
      </c>
      <c r="C73455" t="s">
        <v>240</v>
      </c>
      <c r="D73455" t="s">
        <v>222</v>
      </c>
      <c r="E73455" t="s">
        <v>11</v>
      </c>
      <c r="F73455">
        <v>2025</v>
      </c>
      <c r="G73455">
        <v>1.1657962233292201E-2</v>
      </c>
      <c r="H73455">
        <f>IF(J73455="N2O",G73455/About!$A$75,IF('EPA non-CO2 Data'!J73455="CH4",'EPA non-CO2 Data'!G73455/About!$A$73,'EPA non-CO2 Data'!G73455))</f>
        <v>4.6631848933168803E-4</v>
      </c>
      <c r="I73455" s="4" t="str">
        <f>VLOOKUP(CONCATENATE(B73455,C73455,D73455),'EPA Source to Industry Map'!$D$2:$E$35,2,FALSE)</f>
        <v>non-industry</v>
      </c>
      <c r="J73455" s="4" t="str">
        <f t="shared" si="1165"/>
        <v>CH4</v>
      </c>
    </row>
    <row r="73456" spans="1:10" hidden="1" x14ac:dyDescent="0.35">
      <c r="A73456" t="s">
        <v>182</v>
      </c>
      <c r="B73456" t="s">
        <v>2</v>
      </c>
      <c r="C73456" t="s">
        <v>240</v>
      </c>
      <c r="D73456" t="s">
        <v>222</v>
      </c>
      <c r="E73456" t="s">
        <v>11</v>
      </c>
      <c r="F73456">
        <v>2025</v>
      </c>
      <c r="G73456">
        <v>0.14939942570525999</v>
      </c>
      <c r="H73456">
        <f>IF(J73456="N2O",G73456/About!$A$75,IF('EPA non-CO2 Data'!J73456="CH4",'EPA non-CO2 Data'!G73456/About!$A$73,'EPA non-CO2 Data'!G73456))</f>
        <v>5.9759770282103997E-3</v>
      </c>
      <c r="I73456" s="4" t="str">
        <f>VLOOKUP(CONCATENATE(B73456,C73456,D73456),'EPA Source to Industry Map'!$D$2:$E$35,2,FALSE)</f>
        <v>non-industry</v>
      </c>
      <c r="J73456" s="4" t="str">
        <f t="shared" si="1165"/>
        <v>CH4</v>
      </c>
    </row>
    <row r="73457" spans="1:10" hidden="1" x14ac:dyDescent="0.35">
      <c r="A73457" t="s">
        <v>182</v>
      </c>
      <c r="B73457" t="s">
        <v>2</v>
      </c>
      <c r="C73457" t="s">
        <v>240</v>
      </c>
      <c r="D73457" t="s">
        <v>222</v>
      </c>
      <c r="E73457" t="s">
        <v>11</v>
      </c>
      <c r="F73457">
        <v>2026</v>
      </c>
      <c r="G73457">
        <v>1.1657962233292201E-2</v>
      </c>
      <c r="H73457">
        <f>IF(J73457="N2O",G73457/About!$A$75,IF('EPA non-CO2 Data'!J73457="CH4",'EPA non-CO2 Data'!G73457/About!$A$73,'EPA non-CO2 Data'!G73457))</f>
        <v>4.6631848933168803E-4</v>
      </c>
      <c r="I73457" s="4" t="str">
        <f>VLOOKUP(CONCATENATE(B73457,C73457,D73457),'EPA Source to Industry Map'!$D$2:$E$35,2,FALSE)</f>
        <v>non-industry</v>
      </c>
      <c r="J73457" s="4" t="str">
        <f t="shared" si="1165"/>
        <v>CH4</v>
      </c>
    </row>
    <row r="73458" spans="1:10" hidden="1" x14ac:dyDescent="0.35">
      <c r="A73458" t="s">
        <v>182</v>
      </c>
      <c r="B73458" t="s">
        <v>2</v>
      </c>
      <c r="C73458" t="s">
        <v>240</v>
      </c>
      <c r="D73458" t="s">
        <v>222</v>
      </c>
      <c r="E73458" t="s">
        <v>11</v>
      </c>
      <c r="F73458">
        <v>2026</v>
      </c>
      <c r="G73458">
        <v>0.14822720562547601</v>
      </c>
      <c r="H73458">
        <f>IF(J73458="N2O",G73458/About!$A$75,IF('EPA non-CO2 Data'!J73458="CH4",'EPA non-CO2 Data'!G73458/About!$A$73,'EPA non-CO2 Data'!G73458))</f>
        <v>5.9290882250190406E-3</v>
      </c>
      <c r="I73458" s="4" t="str">
        <f>VLOOKUP(CONCATENATE(B73458,C73458,D73458),'EPA Source to Industry Map'!$D$2:$E$35,2,FALSE)</f>
        <v>non-industry</v>
      </c>
      <c r="J73458" s="4" t="str">
        <f t="shared" si="1165"/>
        <v>CH4</v>
      </c>
    </row>
    <row r="73459" spans="1:10" hidden="1" x14ac:dyDescent="0.35">
      <c r="A73459" t="s">
        <v>182</v>
      </c>
      <c r="B73459" t="s">
        <v>2</v>
      </c>
      <c r="C73459" t="s">
        <v>240</v>
      </c>
      <c r="D73459" t="s">
        <v>222</v>
      </c>
      <c r="E73459" t="s">
        <v>11</v>
      </c>
      <c r="F73459">
        <v>2027</v>
      </c>
      <c r="G73459">
        <v>1.1657962233292201E-2</v>
      </c>
      <c r="H73459">
        <f>IF(J73459="N2O",G73459/About!$A$75,IF('EPA non-CO2 Data'!J73459="CH4",'EPA non-CO2 Data'!G73459/About!$A$73,'EPA non-CO2 Data'!G73459))</f>
        <v>4.6631848933168803E-4</v>
      </c>
      <c r="I73459" s="4" t="str">
        <f>VLOOKUP(CONCATENATE(B73459,C73459,D73459),'EPA Source to Industry Map'!$D$2:$E$35,2,FALSE)</f>
        <v>non-industry</v>
      </c>
      <c r="J73459" s="4" t="str">
        <f t="shared" si="1165"/>
        <v>CH4</v>
      </c>
    </row>
    <row r="73460" spans="1:10" hidden="1" x14ac:dyDescent="0.35">
      <c r="A73460" t="s">
        <v>182</v>
      </c>
      <c r="B73460" t="s">
        <v>2</v>
      </c>
      <c r="C73460" t="s">
        <v>240</v>
      </c>
      <c r="D73460" t="s">
        <v>222</v>
      </c>
      <c r="E73460" t="s">
        <v>11</v>
      </c>
      <c r="F73460">
        <v>2027</v>
      </c>
      <c r="G73460">
        <v>0.14705498554569199</v>
      </c>
      <c r="H73460">
        <f>IF(J73460="N2O",G73460/About!$A$75,IF('EPA non-CO2 Data'!J73460="CH4",'EPA non-CO2 Data'!G73460/About!$A$73,'EPA non-CO2 Data'!G73460))</f>
        <v>5.8821994218276798E-3</v>
      </c>
      <c r="I73460" s="4" t="str">
        <f>VLOOKUP(CONCATENATE(B73460,C73460,D73460),'EPA Source to Industry Map'!$D$2:$E$35,2,FALSE)</f>
        <v>non-industry</v>
      </c>
      <c r="J73460" s="4" t="str">
        <f t="shared" si="1165"/>
        <v>CH4</v>
      </c>
    </row>
    <row r="73461" spans="1:10" hidden="1" x14ac:dyDescent="0.35">
      <c r="A73461" t="s">
        <v>182</v>
      </c>
      <c r="B73461" t="s">
        <v>2</v>
      </c>
      <c r="C73461" t="s">
        <v>240</v>
      </c>
      <c r="D73461" t="s">
        <v>222</v>
      </c>
      <c r="E73461" t="s">
        <v>11</v>
      </c>
      <c r="F73461">
        <v>2028</v>
      </c>
      <c r="G73461">
        <v>1.1657962233292201E-2</v>
      </c>
      <c r="H73461">
        <f>IF(J73461="N2O",G73461/About!$A$75,IF('EPA non-CO2 Data'!J73461="CH4",'EPA non-CO2 Data'!G73461/About!$A$73,'EPA non-CO2 Data'!G73461))</f>
        <v>4.6631848933168803E-4</v>
      </c>
      <c r="I73461" s="4" t="str">
        <f>VLOOKUP(CONCATENATE(B73461,C73461,D73461),'EPA Source to Industry Map'!$D$2:$E$35,2,FALSE)</f>
        <v>non-industry</v>
      </c>
      <c r="J73461" s="4" t="str">
        <f t="shared" si="1165"/>
        <v>CH4</v>
      </c>
    </row>
    <row r="73462" spans="1:10" hidden="1" x14ac:dyDescent="0.35">
      <c r="A73462" t="s">
        <v>182</v>
      </c>
      <c r="B73462" t="s">
        <v>2</v>
      </c>
      <c r="C73462" t="s">
        <v>240</v>
      </c>
      <c r="D73462" t="s">
        <v>222</v>
      </c>
      <c r="E73462" t="s">
        <v>11</v>
      </c>
      <c r="F73462">
        <v>2028</v>
      </c>
      <c r="G73462">
        <v>0.145882765465909</v>
      </c>
      <c r="H73462">
        <f>IF(J73462="N2O",G73462/About!$A$75,IF('EPA non-CO2 Data'!J73462="CH4",'EPA non-CO2 Data'!G73462/About!$A$73,'EPA non-CO2 Data'!G73462))</f>
        <v>5.8353106186363598E-3</v>
      </c>
      <c r="I73462" s="4" t="str">
        <f>VLOOKUP(CONCATENATE(B73462,C73462,D73462),'EPA Source to Industry Map'!$D$2:$E$35,2,FALSE)</f>
        <v>non-industry</v>
      </c>
      <c r="J73462" s="4" t="str">
        <f t="shared" si="1165"/>
        <v>CH4</v>
      </c>
    </row>
    <row r="73463" spans="1:10" hidden="1" x14ac:dyDescent="0.35">
      <c r="A73463" t="s">
        <v>182</v>
      </c>
      <c r="B73463" t="s">
        <v>2</v>
      </c>
      <c r="C73463" t="s">
        <v>240</v>
      </c>
      <c r="D73463" t="s">
        <v>222</v>
      </c>
      <c r="E73463" t="s">
        <v>11</v>
      </c>
      <c r="F73463">
        <v>2029</v>
      </c>
      <c r="G73463">
        <v>1.1657962233292201E-2</v>
      </c>
      <c r="H73463">
        <f>IF(J73463="N2O",G73463/About!$A$75,IF('EPA non-CO2 Data'!J73463="CH4",'EPA non-CO2 Data'!G73463/About!$A$73,'EPA non-CO2 Data'!G73463))</f>
        <v>4.6631848933168803E-4</v>
      </c>
      <c r="I73463" s="4" t="str">
        <f>VLOOKUP(CONCATENATE(B73463,C73463,D73463),'EPA Source to Industry Map'!$D$2:$E$35,2,FALSE)</f>
        <v>non-industry</v>
      </c>
      <c r="J73463" s="4" t="str">
        <f t="shared" si="1165"/>
        <v>CH4</v>
      </c>
    </row>
    <row r="73464" spans="1:10" hidden="1" x14ac:dyDescent="0.35">
      <c r="A73464" t="s">
        <v>182</v>
      </c>
      <c r="B73464" t="s">
        <v>2</v>
      </c>
      <c r="C73464" t="s">
        <v>240</v>
      </c>
      <c r="D73464" t="s">
        <v>222</v>
      </c>
      <c r="E73464" t="s">
        <v>11</v>
      </c>
      <c r="F73464">
        <v>2029</v>
      </c>
      <c r="G73464">
        <v>0.14471054538612499</v>
      </c>
      <c r="H73464">
        <f>IF(J73464="N2O",G73464/About!$A$75,IF('EPA non-CO2 Data'!J73464="CH4",'EPA non-CO2 Data'!G73464/About!$A$73,'EPA non-CO2 Data'!G73464))</f>
        <v>5.7884218154449999E-3</v>
      </c>
      <c r="I73464" s="4" t="str">
        <f>VLOOKUP(CONCATENATE(B73464,C73464,D73464),'EPA Source to Industry Map'!$D$2:$E$35,2,FALSE)</f>
        <v>non-industry</v>
      </c>
      <c r="J73464" s="4" t="str">
        <f t="shared" si="1165"/>
        <v>CH4</v>
      </c>
    </row>
    <row r="73465" spans="1:10" hidden="1" x14ac:dyDescent="0.35">
      <c r="A73465" t="s">
        <v>182</v>
      </c>
      <c r="B73465" t="s">
        <v>2</v>
      </c>
      <c r="C73465" t="s">
        <v>240</v>
      </c>
      <c r="D73465" t="s">
        <v>222</v>
      </c>
      <c r="E73465" t="s">
        <v>11</v>
      </c>
      <c r="F73465">
        <v>2030</v>
      </c>
      <c r="G73465">
        <v>1.1657962233292201E-2</v>
      </c>
      <c r="H73465">
        <f>IF(J73465="N2O",G73465/About!$A$75,IF('EPA non-CO2 Data'!J73465="CH4",'EPA non-CO2 Data'!G73465/About!$A$73,'EPA non-CO2 Data'!G73465))</f>
        <v>4.6631848933168803E-4</v>
      </c>
      <c r="I73465" s="4" t="str">
        <f>VLOOKUP(CONCATENATE(B73465,C73465,D73465),'EPA Source to Industry Map'!$D$2:$E$35,2,FALSE)</f>
        <v>non-industry</v>
      </c>
      <c r="J73465" s="4" t="str">
        <f t="shared" si="1165"/>
        <v>CH4</v>
      </c>
    </row>
    <row r="73466" spans="1:10" hidden="1" x14ac:dyDescent="0.35">
      <c r="A73466" t="s">
        <v>182</v>
      </c>
      <c r="B73466" t="s">
        <v>2</v>
      </c>
      <c r="C73466" t="s">
        <v>240</v>
      </c>
      <c r="D73466" t="s">
        <v>222</v>
      </c>
      <c r="E73466" t="s">
        <v>11</v>
      </c>
      <c r="F73466">
        <v>2030</v>
      </c>
      <c r="G73466">
        <v>0.143538325306341</v>
      </c>
      <c r="H73466">
        <f>IF(J73466="N2O",G73466/About!$A$75,IF('EPA non-CO2 Data'!J73466="CH4",'EPA non-CO2 Data'!G73466/About!$A$73,'EPA non-CO2 Data'!G73466))</f>
        <v>5.74153301225364E-3</v>
      </c>
      <c r="I73466" s="4" t="str">
        <f>VLOOKUP(CONCATENATE(B73466,C73466,D73466),'EPA Source to Industry Map'!$D$2:$E$35,2,FALSE)</f>
        <v>non-industry</v>
      </c>
      <c r="J73466" s="4" t="str">
        <f t="shared" si="1165"/>
        <v>CH4</v>
      </c>
    </row>
    <row r="73467" spans="1:10" hidden="1" x14ac:dyDescent="0.35">
      <c r="A73467" t="s">
        <v>182</v>
      </c>
      <c r="B73467" t="s">
        <v>2</v>
      </c>
      <c r="C73467" t="s">
        <v>240</v>
      </c>
      <c r="D73467" t="s">
        <v>222</v>
      </c>
      <c r="E73467" t="s">
        <v>11</v>
      </c>
      <c r="F73467">
        <v>2031</v>
      </c>
      <c r="G73467">
        <v>1.1657962233292201E-2</v>
      </c>
      <c r="H73467">
        <f>IF(J73467="N2O",G73467/About!$A$75,IF('EPA non-CO2 Data'!J73467="CH4",'EPA non-CO2 Data'!G73467/About!$A$73,'EPA non-CO2 Data'!G73467))</f>
        <v>4.6631848933168803E-4</v>
      </c>
      <c r="I73467" s="4" t="str">
        <f>VLOOKUP(CONCATENATE(B73467,C73467,D73467),'EPA Source to Industry Map'!$D$2:$E$35,2,FALSE)</f>
        <v>non-industry</v>
      </c>
      <c r="J73467" s="4" t="str">
        <f t="shared" si="1165"/>
        <v>CH4</v>
      </c>
    </row>
    <row r="73468" spans="1:10" hidden="1" x14ac:dyDescent="0.35">
      <c r="A73468" t="s">
        <v>182</v>
      </c>
      <c r="B73468" t="s">
        <v>2</v>
      </c>
      <c r="C73468" t="s">
        <v>240</v>
      </c>
      <c r="D73468" t="s">
        <v>222</v>
      </c>
      <c r="E73468" t="s">
        <v>11</v>
      </c>
      <c r="F73468">
        <v>2031</v>
      </c>
      <c r="G73468">
        <v>0.14241209268296701</v>
      </c>
      <c r="H73468">
        <f>IF(J73468="N2O",G73468/About!$A$75,IF('EPA non-CO2 Data'!J73468="CH4",'EPA non-CO2 Data'!G73468/About!$A$73,'EPA non-CO2 Data'!G73468))</f>
        <v>5.6964837073186806E-3</v>
      </c>
      <c r="I73468" s="4" t="str">
        <f>VLOOKUP(CONCATENATE(B73468,C73468,D73468),'EPA Source to Industry Map'!$D$2:$E$35,2,FALSE)</f>
        <v>non-industry</v>
      </c>
      <c r="J73468" s="4" t="str">
        <f t="shared" si="1165"/>
        <v>CH4</v>
      </c>
    </row>
    <row r="73469" spans="1:10" hidden="1" x14ac:dyDescent="0.35">
      <c r="A73469" t="s">
        <v>182</v>
      </c>
      <c r="B73469" t="s">
        <v>2</v>
      </c>
      <c r="C73469" t="s">
        <v>240</v>
      </c>
      <c r="D73469" t="s">
        <v>222</v>
      </c>
      <c r="E73469" t="s">
        <v>11</v>
      </c>
      <c r="F73469">
        <v>2032</v>
      </c>
      <c r="G73469">
        <v>1.1657962233292201E-2</v>
      </c>
      <c r="H73469">
        <f>IF(J73469="N2O",G73469/About!$A$75,IF('EPA non-CO2 Data'!J73469="CH4",'EPA non-CO2 Data'!G73469/About!$A$73,'EPA non-CO2 Data'!G73469))</f>
        <v>4.6631848933168803E-4</v>
      </c>
      <c r="I73469" s="4" t="str">
        <f>VLOOKUP(CONCATENATE(B73469,C73469,D73469),'EPA Source to Industry Map'!$D$2:$E$35,2,FALSE)</f>
        <v>non-industry</v>
      </c>
      <c r="J73469" s="4" t="str">
        <f t="shared" si="1165"/>
        <v>CH4</v>
      </c>
    </row>
    <row r="73470" spans="1:10" hidden="1" x14ac:dyDescent="0.35">
      <c r="A73470" t="s">
        <v>182</v>
      </c>
      <c r="B73470" t="s">
        <v>2</v>
      </c>
      <c r="C73470" t="s">
        <v>240</v>
      </c>
      <c r="D73470" t="s">
        <v>222</v>
      </c>
      <c r="E73470" t="s">
        <v>11</v>
      </c>
      <c r="F73470">
        <v>2032</v>
      </c>
      <c r="G73470">
        <v>0.14128586005959301</v>
      </c>
      <c r="H73470">
        <f>IF(J73470="N2O",G73470/About!$A$75,IF('EPA non-CO2 Data'!J73470="CH4",'EPA non-CO2 Data'!G73470/About!$A$73,'EPA non-CO2 Data'!G73470))</f>
        <v>5.6514344023837204E-3</v>
      </c>
      <c r="I73470" s="4" t="str">
        <f>VLOOKUP(CONCATENATE(B73470,C73470,D73470),'EPA Source to Industry Map'!$D$2:$E$35,2,FALSE)</f>
        <v>non-industry</v>
      </c>
      <c r="J73470" s="4" t="str">
        <f t="shared" si="1165"/>
        <v>CH4</v>
      </c>
    </row>
    <row r="73471" spans="1:10" hidden="1" x14ac:dyDescent="0.35">
      <c r="A73471" t="s">
        <v>182</v>
      </c>
      <c r="B73471" t="s">
        <v>2</v>
      </c>
      <c r="C73471" t="s">
        <v>240</v>
      </c>
      <c r="D73471" t="s">
        <v>222</v>
      </c>
      <c r="E73471" t="s">
        <v>11</v>
      </c>
      <c r="F73471">
        <v>2033</v>
      </c>
      <c r="G73471">
        <v>1.1657962233292201E-2</v>
      </c>
      <c r="H73471">
        <f>IF(J73471="N2O",G73471/About!$A$75,IF('EPA non-CO2 Data'!J73471="CH4",'EPA non-CO2 Data'!G73471/About!$A$73,'EPA non-CO2 Data'!G73471))</f>
        <v>4.6631848933168803E-4</v>
      </c>
      <c r="I73471" s="4" t="str">
        <f>VLOOKUP(CONCATENATE(B73471,C73471,D73471),'EPA Source to Industry Map'!$D$2:$E$35,2,FALSE)</f>
        <v>non-industry</v>
      </c>
      <c r="J73471" s="4" t="str">
        <f t="shared" si="1165"/>
        <v>CH4</v>
      </c>
    </row>
    <row r="73472" spans="1:10" hidden="1" x14ac:dyDescent="0.35">
      <c r="A73472" t="s">
        <v>182</v>
      </c>
      <c r="B73472" t="s">
        <v>2</v>
      </c>
      <c r="C73472" t="s">
        <v>240</v>
      </c>
      <c r="D73472" t="s">
        <v>222</v>
      </c>
      <c r="E73472" t="s">
        <v>11</v>
      </c>
      <c r="F73472">
        <v>2033</v>
      </c>
      <c r="G73472">
        <v>0.14015962743621899</v>
      </c>
      <c r="H73472">
        <f>IF(J73472="N2O",G73472/About!$A$75,IF('EPA non-CO2 Data'!J73472="CH4",'EPA non-CO2 Data'!G73472/About!$A$73,'EPA non-CO2 Data'!G73472))</f>
        <v>5.6063850974487593E-3</v>
      </c>
      <c r="I73472" s="4" t="str">
        <f>VLOOKUP(CONCATENATE(B73472,C73472,D73472),'EPA Source to Industry Map'!$D$2:$E$35,2,FALSE)</f>
        <v>non-industry</v>
      </c>
      <c r="J73472" s="4" t="str">
        <f t="shared" si="1165"/>
        <v>CH4</v>
      </c>
    </row>
    <row r="73473" spans="1:10" hidden="1" x14ac:dyDescent="0.35">
      <c r="A73473" t="s">
        <v>182</v>
      </c>
      <c r="B73473" t="s">
        <v>2</v>
      </c>
      <c r="C73473" t="s">
        <v>240</v>
      </c>
      <c r="D73473" t="s">
        <v>222</v>
      </c>
      <c r="E73473" t="s">
        <v>11</v>
      </c>
      <c r="F73473">
        <v>2034</v>
      </c>
      <c r="G73473">
        <v>1.1657962233292201E-2</v>
      </c>
      <c r="H73473">
        <f>IF(J73473="N2O",G73473/About!$A$75,IF('EPA non-CO2 Data'!J73473="CH4",'EPA non-CO2 Data'!G73473/About!$A$73,'EPA non-CO2 Data'!G73473))</f>
        <v>4.6631848933168803E-4</v>
      </c>
      <c r="I73473" s="4" t="str">
        <f>VLOOKUP(CONCATENATE(B73473,C73473,D73473),'EPA Source to Industry Map'!$D$2:$E$35,2,FALSE)</f>
        <v>non-industry</v>
      </c>
      <c r="J73473" s="4" t="str">
        <f t="shared" si="1165"/>
        <v>CH4</v>
      </c>
    </row>
    <row r="73474" spans="1:10" hidden="1" x14ac:dyDescent="0.35">
      <c r="A73474" t="s">
        <v>182</v>
      </c>
      <c r="B73474" t="s">
        <v>2</v>
      </c>
      <c r="C73474" t="s">
        <v>240</v>
      </c>
      <c r="D73474" t="s">
        <v>222</v>
      </c>
      <c r="E73474" t="s">
        <v>11</v>
      </c>
      <c r="F73474">
        <v>2034</v>
      </c>
      <c r="G73474">
        <v>0.13903339481284499</v>
      </c>
      <c r="H73474">
        <f>IF(J73474="N2O",G73474/About!$A$75,IF('EPA non-CO2 Data'!J73474="CH4",'EPA non-CO2 Data'!G73474/About!$A$73,'EPA non-CO2 Data'!G73474))</f>
        <v>5.5613357925138E-3</v>
      </c>
      <c r="I73474" s="4" t="str">
        <f>VLOOKUP(CONCATENATE(B73474,C73474,D73474),'EPA Source to Industry Map'!$D$2:$E$35,2,FALSE)</f>
        <v>non-industry</v>
      </c>
      <c r="J73474" s="4" t="str">
        <f t="shared" si="1165"/>
        <v>CH4</v>
      </c>
    </row>
    <row r="73475" spans="1:10" hidden="1" x14ac:dyDescent="0.35">
      <c r="A73475" t="s">
        <v>182</v>
      </c>
      <c r="B73475" t="s">
        <v>2</v>
      </c>
      <c r="C73475" t="s">
        <v>240</v>
      </c>
      <c r="D73475" t="s">
        <v>222</v>
      </c>
      <c r="E73475" t="s">
        <v>11</v>
      </c>
      <c r="F73475">
        <v>2035</v>
      </c>
      <c r="G73475">
        <v>1.1657962233292201E-2</v>
      </c>
      <c r="H73475">
        <f>IF(J73475="N2O",G73475/About!$A$75,IF('EPA non-CO2 Data'!J73475="CH4",'EPA non-CO2 Data'!G73475/About!$A$73,'EPA non-CO2 Data'!G73475))</f>
        <v>4.6631848933168803E-4</v>
      </c>
      <c r="I73475" s="4" t="str">
        <f>VLOOKUP(CONCATENATE(B73475,C73475,D73475),'EPA Source to Industry Map'!$D$2:$E$35,2,FALSE)</f>
        <v>non-industry</v>
      </c>
      <c r="J73475" s="4" t="str">
        <f t="shared" si="1165"/>
        <v>CH4</v>
      </c>
    </row>
    <row r="73476" spans="1:10" hidden="1" x14ac:dyDescent="0.35">
      <c r="A73476" t="s">
        <v>182</v>
      </c>
      <c r="B73476" t="s">
        <v>2</v>
      </c>
      <c r="C73476" t="s">
        <v>240</v>
      </c>
      <c r="D73476" t="s">
        <v>222</v>
      </c>
      <c r="E73476" t="s">
        <v>11</v>
      </c>
      <c r="F73476">
        <v>2035</v>
      </c>
      <c r="G73476">
        <v>0.13790716218947099</v>
      </c>
      <c r="H73476">
        <f>IF(J73476="N2O",G73476/About!$A$75,IF('EPA non-CO2 Data'!J73476="CH4",'EPA non-CO2 Data'!G73476/About!$A$73,'EPA non-CO2 Data'!G73476))</f>
        <v>5.5162864875788397E-3</v>
      </c>
      <c r="I73476" s="4" t="str">
        <f>VLOOKUP(CONCATENATE(B73476,C73476,D73476),'EPA Source to Industry Map'!$D$2:$E$35,2,FALSE)</f>
        <v>non-industry</v>
      </c>
      <c r="J73476" s="4" t="str">
        <f t="shared" si="1165"/>
        <v>CH4</v>
      </c>
    </row>
    <row r="73477" spans="1:10" hidden="1" x14ac:dyDescent="0.35">
      <c r="A73477" t="s">
        <v>182</v>
      </c>
      <c r="B73477" t="s">
        <v>2</v>
      </c>
      <c r="C73477" t="s">
        <v>240</v>
      </c>
      <c r="D73477" t="s">
        <v>222</v>
      </c>
      <c r="E73477" t="s">
        <v>11</v>
      </c>
      <c r="F73477">
        <v>2036</v>
      </c>
      <c r="G73477">
        <v>1.1657962233292201E-2</v>
      </c>
      <c r="H73477">
        <f>IF(J73477="N2O",G73477/About!$A$75,IF('EPA non-CO2 Data'!J73477="CH4",'EPA non-CO2 Data'!G73477/About!$A$73,'EPA non-CO2 Data'!G73477))</f>
        <v>4.6631848933168803E-4</v>
      </c>
      <c r="I73477" s="4" t="str">
        <f>VLOOKUP(CONCATENATE(B73477,C73477,D73477),'EPA Source to Industry Map'!$D$2:$E$35,2,FALSE)</f>
        <v>non-industry</v>
      </c>
      <c r="J73477" s="4" t="str">
        <f t="shared" si="1165"/>
        <v>CH4</v>
      </c>
    </row>
    <row r="73478" spans="1:10" hidden="1" x14ac:dyDescent="0.35">
      <c r="A73478" t="s">
        <v>182</v>
      </c>
      <c r="B73478" t="s">
        <v>2</v>
      </c>
      <c r="C73478" t="s">
        <v>240</v>
      </c>
      <c r="D73478" t="s">
        <v>222</v>
      </c>
      <c r="E73478" t="s">
        <v>11</v>
      </c>
      <c r="F73478">
        <v>2036</v>
      </c>
      <c r="G73478">
        <v>0.136825112885055</v>
      </c>
      <c r="H73478">
        <f>IF(J73478="N2O",G73478/About!$A$75,IF('EPA non-CO2 Data'!J73478="CH4",'EPA non-CO2 Data'!G73478/About!$A$73,'EPA non-CO2 Data'!G73478))</f>
        <v>5.4730045154022001E-3</v>
      </c>
      <c r="I73478" s="4" t="str">
        <f>VLOOKUP(CONCATENATE(B73478,C73478,D73478),'EPA Source to Industry Map'!$D$2:$E$35,2,FALSE)</f>
        <v>non-industry</v>
      </c>
      <c r="J73478" s="4" t="str">
        <f t="shared" si="1165"/>
        <v>CH4</v>
      </c>
    </row>
    <row r="73479" spans="1:10" hidden="1" x14ac:dyDescent="0.35">
      <c r="A73479" t="s">
        <v>182</v>
      </c>
      <c r="B73479" t="s">
        <v>2</v>
      </c>
      <c r="C73479" t="s">
        <v>240</v>
      </c>
      <c r="D73479" t="s">
        <v>222</v>
      </c>
      <c r="E73479" t="s">
        <v>11</v>
      </c>
      <c r="F73479">
        <v>2037</v>
      </c>
      <c r="G73479">
        <v>1.1657962233292201E-2</v>
      </c>
      <c r="H73479">
        <f>IF(J73479="N2O",G73479/About!$A$75,IF('EPA non-CO2 Data'!J73479="CH4",'EPA non-CO2 Data'!G73479/About!$A$73,'EPA non-CO2 Data'!G73479))</f>
        <v>4.6631848933168803E-4</v>
      </c>
      <c r="I73479" s="4" t="str">
        <f>VLOOKUP(CONCATENATE(B73479,C73479,D73479),'EPA Source to Industry Map'!$D$2:$E$35,2,FALSE)</f>
        <v>non-industry</v>
      </c>
      <c r="J73479" s="4" t="str">
        <f t="shared" si="1165"/>
        <v>CH4</v>
      </c>
    </row>
    <row r="73480" spans="1:10" hidden="1" x14ac:dyDescent="0.35">
      <c r="A73480" t="s">
        <v>182</v>
      </c>
      <c r="B73480" t="s">
        <v>2</v>
      </c>
      <c r="C73480" t="s">
        <v>240</v>
      </c>
      <c r="D73480" t="s">
        <v>222</v>
      </c>
      <c r="E73480" t="s">
        <v>11</v>
      </c>
      <c r="F73480">
        <v>2037</v>
      </c>
      <c r="G73480">
        <v>0.13574306358063901</v>
      </c>
      <c r="H73480">
        <f>IF(J73480="N2O",G73480/About!$A$75,IF('EPA non-CO2 Data'!J73480="CH4",'EPA non-CO2 Data'!G73480/About!$A$73,'EPA non-CO2 Data'!G73480))</f>
        <v>5.4297225432255606E-3</v>
      </c>
      <c r="I73480" s="4" t="str">
        <f>VLOOKUP(CONCATENATE(B73480,C73480,D73480),'EPA Source to Industry Map'!$D$2:$E$35,2,FALSE)</f>
        <v>non-industry</v>
      </c>
      <c r="J73480" s="4" t="str">
        <f t="shared" si="1165"/>
        <v>CH4</v>
      </c>
    </row>
    <row r="73481" spans="1:10" hidden="1" x14ac:dyDescent="0.35">
      <c r="A73481" t="s">
        <v>182</v>
      </c>
      <c r="B73481" t="s">
        <v>2</v>
      </c>
      <c r="C73481" t="s">
        <v>240</v>
      </c>
      <c r="D73481" t="s">
        <v>222</v>
      </c>
      <c r="E73481" t="s">
        <v>11</v>
      </c>
      <c r="F73481">
        <v>2038</v>
      </c>
      <c r="G73481">
        <v>1.1657962233292201E-2</v>
      </c>
      <c r="H73481">
        <f>IF(J73481="N2O",G73481/About!$A$75,IF('EPA non-CO2 Data'!J73481="CH4",'EPA non-CO2 Data'!G73481/About!$A$73,'EPA non-CO2 Data'!G73481))</f>
        <v>4.6631848933168803E-4</v>
      </c>
      <c r="I73481" s="4" t="str">
        <f>VLOOKUP(CONCATENATE(B73481,C73481,D73481),'EPA Source to Industry Map'!$D$2:$E$35,2,FALSE)</f>
        <v>non-industry</v>
      </c>
      <c r="J73481" s="4" t="str">
        <f t="shared" si="1165"/>
        <v>CH4</v>
      </c>
    </row>
    <row r="73482" spans="1:10" hidden="1" x14ac:dyDescent="0.35">
      <c r="A73482" t="s">
        <v>182</v>
      </c>
      <c r="B73482" t="s">
        <v>2</v>
      </c>
      <c r="C73482" t="s">
        <v>240</v>
      </c>
      <c r="D73482" t="s">
        <v>222</v>
      </c>
      <c r="E73482" t="s">
        <v>11</v>
      </c>
      <c r="F73482">
        <v>2038</v>
      </c>
      <c r="G73482">
        <v>0.13466101427622301</v>
      </c>
      <c r="H73482">
        <f>IF(J73482="N2O",G73482/About!$A$75,IF('EPA non-CO2 Data'!J73482="CH4",'EPA non-CO2 Data'!G73482/About!$A$73,'EPA non-CO2 Data'!G73482))</f>
        <v>5.3864405710489201E-3</v>
      </c>
      <c r="I73482" s="4" t="str">
        <f>VLOOKUP(CONCATENATE(B73482,C73482,D73482),'EPA Source to Industry Map'!$D$2:$E$35,2,FALSE)</f>
        <v>non-industry</v>
      </c>
      <c r="J73482" s="4" t="str">
        <f t="shared" si="1165"/>
        <v>CH4</v>
      </c>
    </row>
    <row r="73483" spans="1:10" hidden="1" x14ac:dyDescent="0.35">
      <c r="A73483" t="s">
        <v>182</v>
      </c>
      <c r="B73483" t="s">
        <v>2</v>
      </c>
      <c r="C73483" t="s">
        <v>240</v>
      </c>
      <c r="D73483" t="s">
        <v>222</v>
      </c>
      <c r="E73483" t="s">
        <v>11</v>
      </c>
      <c r="F73483">
        <v>2039</v>
      </c>
      <c r="G73483">
        <v>1.1657962233292201E-2</v>
      </c>
      <c r="H73483">
        <f>IF(J73483="N2O",G73483/About!$A$75,IF('EPA non-CO2 Data'!J73483="CH4",'EPA non-CO2 Data'!G73483/About!$A$73,'EPA non-CO2 Data'!G73483))</f>
        <v>4.6631848933168803E-4</v>
      </c>
      <c r="I73483" s="4" t="str">
        <f>VLOOKUP(CONCATENATE(B73483,C73483,D73483),'EPA Source to Industry Map'!$D$2:$E$35,2,FALSE)</f>
        <v>non-industry</v>
      </c>
      <c r="J73483" s="4" t="str">
        <f t="shared" si="1165"/>
        <v>CH4</v>
      </c>
    </row>
    <row r="73484" spans="1:10" hidden="1" x14ac:dyDescent="0.35">
      <c r="A73484" t="s">
        <v>182</v>
      </c>
      <c r="B73484" t="s">
        <v>2</v>
      </c>
      <c r="C73484" t="s">
        <v>240</v>
      </c>
      <c r="D73484" t="s">
        <v>222</v>
      </c>
      <c r="E73484" t="s">
        <v>11</v>
      </c>
      <c r="F73484">
        <v>2039</v>
      </c>
      <c r="G73484">
        <v>0.13357896497180799</v>
      </c>
      <c r="H73484">
        <f>IF(J73484="N2O",G73484/About!$A$75,IF('EPA non-CO2 Data'!J73484="CH4",'EPA non-CO2 Data'!G73484/About!$A$73,'EPA non-CO2 Data'!G73484))</f>
        <v>5.3431585988723196E-3</v>
      </c>
      <c r="I73484" s="4" t="str">
        <f>VLOOKUP(CONCATENATE(B73484,C73484,D73484),'EPA Source to Industry Map'!$D$2:$E$35,2,FALSE)</f>
        <v>non-industry</v>
      </c>
      <c r="J73484" s="4" t="str">
        <f t="shared" si="1165"/>
        <v>CH4</v>
      </c>
    </row>
    <row r="73485" spans="1:10" hidden="1" x14ac:dyDescent="0.35">
      <c r="A73485" t="s">
        <v>182</v>
      </c>
      <c r="B73485" t="s">
        <v>2</v>
      </c>
      <c r="C73485" t="s">
        <v>240</v>
      </c>
      <c r="D73485" t="s">
        <v>222</v>
      </c>
      <c r="E73485" t="s">
        <v>11</v>
      </c>
      <c r="F73485">
        <v>2040</v>
      </c>
      <c r="G73485">
        <v>1.1657962233292201E-2</v>
      </c>
      <c r="H73485">
        <f>IF(J73485="N2O",G73485/About!$A$75,IF('EPA non-CO2 Data'!J73485="CH4",'EPA non-CO2 Data'!G73485/About!$A$73,'EPA non-CO2 Data'!G73485))</f>
        <v>4.6631848933168803E-4</v>
      </c>
      <c r="I73485" s="4" t="str">
        <f>VLOOKUP(CONCATENATE(B73485,C73485,D73485),'EPA Source to Industry Map'!$D$2:$E$35,2,FALSE)</f>
        <v>non-industry</v>
      </c>
      <c r="J73485" s="4" t="str">
        <f t="shared" si="1165"/>
        <v>CH4</v>
      </c>
    </row>
    <row r="73486" spans="1:10" hidden="1" x14ac:dyDescent="0.35">
      <c r="A73486" t="s">
        <v>182</v>
      </c>
      <c r="B73486" t="s">
        <v>2</v>
      </c>
      <c r="C73486" t="s">
        <v>240</v>
      </c>
      <c r="D73486" t="s">
        <v>222</v>
      </c>
      <c r="E73486" t="s">
        <v>11</v>
      </c>
      <c r="F73486">
        <v>2040</v>
      </c>
      <c r="G73486">
        <v>0.132496915667392</v>
      </c>
      <c r="H73486">
        <f>IF(J73486="N2O",G73486/About!$A$75,IF('EPA non-CO2 Data'!J73486="CH4",'EPA non-CO2 Data'!G73486/About!$A$73,'EPA non-CO2 Data'!G73486))</f>
        <v>5.29987662669568E-3</v>
      </c>
      <c r="I73486" s="4" t="str">
        <f>VLOOKUP(CONCATENATE(B73486,C73486,D73486),'EPA Source to Industry Map'!$D$2:$E$35,2,FALSE)</f>
        <v>non-industry</v>
      </c>
      <c r="J73486" s="4" t="str">
        <f t="shared" si="1165"/>
        <v>CH4</v>
      </c>
    </row>
    <row r="73487" spans="1:10" hidden="1" x14ac:dyDescent="0.35">
      <c r="A73487" t="s">
        <v>182</v>
      </c>
      <c r="B73487" t="s">
        <v>2</v>
      </c>
      <c r="C73487" t="s">
        <v>240</v>
      </c>
      <c r="D73487" t="s">
        <v>222</v>
      </c>
      <c r="E73487" t="s">
        <v>11</v>
      </c>
      <c r="F73487">
        <v>2041</v>
      </c>
      <c r="G73487">
        <v>1.1657962233292201E-2</v>
      </c>
      <c r="H73487">
        <f>IF(J73487="N2O",G73487/About!$A$75,IF('EPA non-CO2 Data'!J73487="CH4",'EPA non-CO2 Data'!G73487/About!$A$73,'EPA non-CO2 Data'!G73487))</f>
        <v>4.6631848933168803E-4</v>
      </c>
      <c r="I73487" s="4" t="str">
        <f>VLOOKUP(CONCATENATE(B73487,C73487,D73487),'EPA Source to Industry Map'!$D$2:$E$35,2,FALSE)</f>
        <v>non-industry</v>
      </c>
      <c r="J73487" s="4" t="str">
        <f t="shared" si="1165"/>
        <v>CH4</v>
      </c>
    </row>
    <row r="73488" spans="1:10" hidden="1" x14ac:dyDescent="0.35">
      <c r="A73488" t="s">
        <v>182</v>
      </c>
      <c r="B73488" t="s">
        <v>2</v>
      </c>
      <c r="C73488" t="s">
        <v>240</v>
      </c>
      <c r="D73488" t="s">
        <v>222</v>
      </c>
      <c r="E73488" t="s">
        <v>11</v>
      </c>
      <c r="F73488">
        <v>2041</v>
      </c>
      <c r="G73488">
        <v>0.13145731632273899</v>
      </c>
      <c r="H73488">
        <f>IF(J73488="N2O",G73488/About!$A$75,IF('EPA non-CO2 Data'!J73488="CH4",'EPA non-CO2 Data'!G73488/About!$A$73,'EPA non-CO2 Data'!G73488))</f>
        <v>5.2582926529095601E-3</v>
      </c>
      <c r="I73488" s="4" t="str">
        <f>VLOOKUP(CONCATENATE(B73488,C73488,D73488),'EPA Source to Industry Map'!$D$2:$E$35,2,FALSE)</f>
        <v>non-industry</v>
      </c>
      <c r="J73488" s="4" t="str">
        <f t="shared" si="1165"/>
        <v>CH4</v>
      </c>
    </row>
    <row r="73489" spans="1:10" hidden="1" x14ac:dyDescent="0.35">
      <c r="A73489" t="s">
        <v>182</v>
      </c>
      <c r="B73489" t="s">
        <v>2</v>
      </c>
      <c r="C73489" t="s">
        <v>240</v>
      </c>
      <c r="D73489" t="s">
        <v>222</v>
      </c>
      <c r="E73489" t="s">
        <v>11</v>
      </c>
      <c r="F73489">
        <v>2042</v>
      </c>
      <c r="G73489">
        <v>1.1657962233292201E-2</v>
      </c>
      <c r="H73489">
        <f>IF(J73489="N2O",G73489/About!$A$75,IF('EPA non-CO2 Data'!J73489="CH4",'EPA non-CO2 Data'!G73489/About!$A$73,'EPA non-CO2 Data'!G73489))</f>
        <v>4.6631848933168803E-4</v>
      </c>
      <c r="I73489" s="4" t="str">
        <f>VLOOKUP(CONCATENATE(B73489,C73489,D73489),'EPA Source to Industry Map'!$D$2:$E$35,2,FALSE)</f>
        <v>non-industry</v>
      </c>
      <c r="J73489" s="4" t="str">
        <f t="shared" si="1165"/>
        <v>CH4</v>
      </c>
    </row>
    <row r="73490" spans="1:10" hidden="1" x14ac:dyDescent="0.35">
      <c r="A73490" t="s">
        <v>182</v>
      </c>
      <c r="B73490" t="s">
        <v>2</v>
      </c>
      <c r="C73490" t="s">
        <v>240</v>
      </c>
      <c r="D73490" t="s">
        <v>222</v>
      </c>
      <c r="E73490" t="s">
        <v>11</v>
      </c>
      <c r="F73490">
        <v>2042</v>
      </c>
      <c r="G73490">
        <v>0.13041771697808599</v>
      </c>
      <c r="H73490">
        <f>IF(J73490="N2O",G73490/About!$A$75,IF('EPA non-CO2 Data'!J73490="CH4",'EPA non-CO2 Data'!G73490/About!$A$73,'EPA non-CO2 Data'!G73490))</f>
        <v>5.2167086791234394E-3</v>
      </c>
      <c r="I73490" s="4" t="str">
        <f>VLOOKUP(CONCATENATE(B73490,C73490,D73490),'EPA Source to Industry Map'!$D$2:$E$35,2,FALSE)</f>
        <v>non-industry</v>
      </c>
      <c r="J73490" s="4" t="str">
        <f t="shared" si="1165"/>
        <v>CH4</v>
      </c>
    </row>
    <row r="73491" spans="1:10" hidden="1" x14ac:dyDescent="0.35">
      <c r="A73491" t="s">
        <v>182</v>
      </c>
      <c r="B73491" t="s">
        <v>2</v>
      </c>
      <c r="C73491" t="s">
        <v>240</v>
      </c>
      <c r="D73491" t="s">
        <v>222</v>
      </c>
      <c r="E73491" t="s">
        <v>11</v>
      </c>
      <c r="F73491">
        <v>2043</v>
      </c>
      <c r="G73491">
        <v>1.1657962233292201E-2</v>
      </c>
      <c r="H73491">
        <f>IF(J73491="N2O",G73491/About!$A$75,IF('EPA non-CO2 Data'!J73491="CH4",'EPA non-CO2 Data'!G73491/About!$A$73,'EPA non-CO2 Data'!G73491))</f>
        <v>4.6631848933168803E-4</v>
      </c>
      <c r="I73491" s="4" t="str">
        <f>VLOOKUP(CONCATENATE(B73491,C73491,D73491),'EPA Source to Industry Map'!$D$2:$E$35,2,FALSE)</f>
        <v>non-industry</v>
      </c>
      <c r="J73491" s="4" t="str">
        <f t="shared" si="1165"/>
        <v>CH4</v>
      </c>
    </row>
    <row r="73492" spans="1:10" hidden="1" x14ac:dyDescent="0.35">
      <c r="A73492" t="s">
        <v>182</v>
      </c>
      <c r="B73492" t="s">
        <v>2</v>
      </c>
      <c r="C73492" t="s">
        <v>240</v>
      </c>
      <c r="D73492" t="s">
        <v>222</v>
      </c>
      <c r="E73492" t="s">
        <v>11</v>
      </c>
      <c r="F73492">
        <v>2043</v>
      </c>
      <c r="G73492">
        <v>0.12937811763343299</v>
      </c>
      <c r="H73492">
        <f>IF(J73492="N2O",G73492/About!$A$75,IF('EPA non-CO2 Data'!J73492="CH4",'EPA non-CO2 Data'!G73492/About!$A$73,'EPA non-CO2 Data'!G73492))</f>
        <v>5.1751247053373195E-3</v>
      </c>
      <c r="I73492" s="4" t="str">
        <f>VLOOKUP(CONCATENATE(B73492,C73492,D73492),'EPA Source to Industry Map'!$D$2:$E$35,2,FALSE)</f>
        <v>non-industry</v>
      </c>
      <c r="J73492" s="4" t="str">
        <f t="shared" si="1165"/>
        <v>CH4</v>
      </c>
    </row>
    <row r="73493" spans="1:10" hidden="1" x14ac:dyDescent="0.35">
      <c r="A73493" t="s">
        <v>182</v>
      </c>
      <c r="B73493" t="s">
        <v>2</v>
      </c>
      <c r="C73493" t="s">
        <v>240</v>
      </c>
      <c r="D73493" t="s">
        <v>222</v>
      </c>
      <c r="E73493" t="s">
        <v>11</v>
      </c>
      <c r="F73493">
        <v>2044</v>
      </c>
      <c r="G73493">
        <v>1.1657962233292201E-2</v>
      </c>
      <c r="H73493">
        <f>IF(J73493="N2O",G73493/About!$A$75,IF('EPA non-CO2 Data'!J73493="CH4",'EPA non-CO2 Data'!G73493/About!$A$73,'EPA non-CO2 Data'!G73493))</f>
        <v>4.6631848933168803E-4</v>
      </c>
      <c r="I73493" s="4" t="str">
        <f>VLOOKUP(CONCATENATE(B73493,C73493,D73493),'EPA Source to Industry Map'!$D$2:$E$35,2,FALSE)</f>
        <v>non-industry</v>
      </c>
      <c r="J73493" s="4" t="str">
        <f t="shared" si="1165"/>
        <v>CH4</v>
      </c>
    </row>
    <row r="73494" spans="1:10" hidden="1" x14ac:dyDescent="0.35">
      <c r="A73494" t="s">
        <v>182</v>
      </c>
      <c r="B73494" t="s">
        <v>2</v>
      </c>
      <c r="C73494" t="s">
        <v>240</v>
      </c>
      <c r="D73494" t="s">
        <v>222</v>
      </c>
      <c r="E73494" t="s">
        <v>11</v>
      </c>
      <c r="F73494">
        <v>2044</v>
      </c>
      <c r="G73494">
        <v>0.12833851828878001</v>
      </c>
      <c r="H73494">
        <f>IF(J73494="N2O",G73494/About!$A$75,IF('EPA non-CO2 Data'!J73494="CH4",'EPA non-CO2 Data'!G73494/About!$A$73,'EPA non-CO2 Data'!G73494))</f>
        <v>5.1335407315512005E-3</v>
      </c>
      <c r="I73494" s="4" t="str">
        <f>VLOOKUP(CONCATENATE(B73494,C73494,D73494),'EPA Source to Industry Map'!$D$2:$E$35,2,FALSE)</f>
        <v>non-industry</v>
      </c>
      <c r="J73494" s="4" t="str">
        <f t="shared" si="1165"/>
        <v>CH4</v>
      </c>
    </row>
    <row r="73495" spans="1:10" hidden="1" x14ac:dyDescent="0.35">
      <c r="A73495" t="s">
        <v>182</v>
      </c>
      <c r="B73495" t="s">
        <v>2</v>
      </c>
      <c r="C73495" t="s">
        <v>240</v>
      </c>
      <c r="D73495" t="s">
        <v>222</v>
      </c>
      <c r="E73495" t="s">
        <v>11</v>
      </c>
      <c r="F73495">
        <v>2045</v>
      </c>
      <c r="G73495">
        <v>1.1657962233292201E-2</v>
      </c>
      <c r="H73495">
        <f>IF(J73495="N2O",G73495/About!$A$75,IF('EPA non-CO2 Data'!J73495="CH4",'EPA non-CO2 Data'!G73495/About!$A$73,'EPA non-CO2 Data'!G73495))</f>
        <v>4.6631848933168803E-4</v>
      </c>
      <c r="I73495" s="4" t="str">
        <f>VLOOKUP(CONCATENATE(B73495,C73495,D73495),'EPA Source to Industry Map'!$D$2:$E$35,2,FALSE)</f>
        <v>non-industry</v>
      </c>
      <c r="J73495" s="4" t="str">
        <f t="shared" si="1165"/>
        <v>CH4</v>
      </c>
    </row>
    <row r="73496" spans="1:10" hidden="1" x14ac:dyDescent="0.35">
      <c r="A73496" t="s">
        <v>182</v>
      </c>
      <c r="B73496" t="s">
        <v>2</v>
      </c>
      <c r="C73496" t="s">
        <v>240</v>
      </c>
      <c r="D73496" t="s">
        <v>222</v>
      </c>
      <c r="E73496" t="s">
        <v>11</v>
      </c>
      <c r="F73496">
        <v>2045</v>
      </c>
      <c r="G73496">
        <v>0.12729891894412701</v>
      </c>
      <c r="H73496">
        <f>IF(J73496="N2O",G73496/About!$A$75,IF('EPA non-CO2 Data'!J73496="CH4",'EPA non-CO2 Data'!G73496/About!$A$73,'EPA non-CO2 Data'!G73496))</f>
        <v>5.0919567577650806E-3</v>
      </c>
      <c r="I73496" s="4" t="str">
        <f>VLOOKUP(CONCATENATE(B73496,C73496,D73496),'EPA Source to Industry Map'!$D$2:$E$35,2,FALSE)</f>
        <v>non-industry</v>
      </c>
      <c r="J73496" s="4" t="str">
        <f t="shared" si="1165"/>
        <v>CH4</v>
      </c>
    </row>
    <row r="73497" spans="1:10" hidden="1" x14ac:dyDescent="0.35">
      <c r="A73497" t="s">
        <v>182</v>
      </c>
      <c r="B73497" t="s">
        <v>2</v>
      </c>
      <c r="C73497" t="s">
        <v>240</v>
      </c>
      <c r="D73497" t="s">
        <v>222</v>
      </c>
      <c r="E73497" t="s">
        <v>11</v>
      </c>
      <c r="F73497">
        <v>2046</v>
      </c>
      <c r="G73497">
        <v>1.1657962233292201E-2</v>
      </c>
      <c r="H73497">
        <f>IF(J73497="N2O",G73497/About!$A$75,IF('EPA non-CO2 Data'!J73497="CH4",'EPA non-CO2 Data'!G73497/About!$A$73,'EPA non-CO2 Data'!G73497))</f>
        <v>4.6631848933168803E-4</v>
      </c>
      <c r="I73497" s="4" t="str">
        <f>VLOOKUP(CONCATENATE(B73497,C73497,D73497),'EPA Source to Industry Map'!$D$2:$E$35,2,FALSE)</f>
        <v>non-industry</v>
      </c>
      <c r="J73497" s="4" t="str">
        <f t="shared" si="1165"/>
        <v>CH4</v>
      </c>
    </row>
    <row r="73498" spans="1:10" hidden="1" x14ac:dyDescent="0.35">
      <c r="A73498" t="s">
        <v>182</v>
      </c>
      <c r="B73498" t="s">
        <v>2</v>
      </c>
      <c r="C73498" t="s">
        <v>240</v>
      </c>
      <c r="D73498" t="s">
        <v>222</v>
      </c>
      <c r="E73498" t="s">
        <v>11</v>
      </c>
      <c r="F73498">
        <v>2046</v>
      </c>
      <c r="G73498">
        <v>0.12630010420158899</v>
      </c>
      <c r="H73498">
        <f>IF(J73498="N2O",G73498/About!$A$75,IF('EPA non-CO2 Data'!J73498="CH4",'EPA non-CO2 Data'!G73498/About!$A$73,'EPA non-CO2 Data'!G73498))</f>
        <v>5.0520041680635593E-3</v>
      </c>
      <c r="I73498" s="4" t="str">
        <f>VLOOKUP(CONCATENATE(B73498,C73498,D73498),'EPA Source to Industry Map'!$D$2:$E$35,2,FALSE)</f>
        <v>non-industry</v>
      </c>
      <c r="J73498" s="4" t="str">
        <f t="shared" si="1165"/>
        <v>CH4</v>
      </c>
    </row>
    <row r="73499" spans="1:10" hidden="1" x14ac:dyDescent="0.35">
      <c r="A73499" t="s">
        <v>182</v>
      </c>
      <c r="B73499" t="s">
        <v>2</v>
      </c>
      <c r="C73499" t="s">
        <v>240</v>
      </c>
      <c r="D73499" t="s">
        <v>222</v>
      </c>
      <c r="E73499" t="s">
        <v>11</v>
      </c>
      <c r="F73499">
        <v>2047</v>
      </c>
      <c r="G73499">
        <v>1.1657962233292201E-2</v>
      </c>
      <c r="H73499">
        <f>IF(J73499="N2O",G73499/About!$A$75,IF('EPA non-CO2 Data'!J73499="CH4",'EPA non-CO2 Data'!G73499/About!$A$73,'EPA non-CO2 Data'!G73499))</f>
        <v>4.6631848933168803E-4</v>
      </c>
      <c r="I73499" s="4" t="str">
        <f>VLOOKUP(CONCATENATE(B73499,C73499,D73499),'EPA Source to Industry Map'!$D$2:$E$35,2,FALSE)</f>
        <v>non-industry</v>
      </c>
      <c r="J73499" s="4" t="str">
        <f t="shared" si="1165"/>
        <v>CH4</v>
      </c>
    </row>
    <row r="73500" spans="1:10" hidden="1" x14ac:dyDescent="0.35">
      <c r="A73500" t="s">
        <v>182</v>
      </c>
      <c r="B73500" t="s">
        <v>2</v>
      </c>
      <c r="C73500" t="s">
        <v>240</v>
      </c>
      <c r="D73500" t="s">
        <v>222</v>
      </c>
      <c r="E73500" t="s">
        <v>11</v>
      </c>
      <c r="F73500">
        <v>2047</v>
      </c>
      <c r="G73500">
        <v>0.125301289459052</v>
      </c>
      <c r="H73500">
        <f>IF(J73500="N2O",G73500/About!$A$75,IF('EPA non-CO2 Data'!J73500="CH4",'EPA non-CO2 Data'!G73500/About!$A$73,'EPA non-CO2 Data'!G73500))</f>
        <v>5.0120515783620805E-3</v>
      </c>
      <c r="I73500" s="4" t="str">
        <f>VLOOKUP(CONCATENATE(B73500,C73500,D73500),'EPA Source to Industry Map'!$D$2:$E$35,2,FALSE)</f>
        <v>non-industry</v>
      </c>
      <c r="J73500" s="4" t="str">
        <f t="shared" si="1165"/>
        <v>CH4</v>
      </c>
    </row>
    <row r="73501" spans="1:10" hidden="1" x14ac:dyDescent="0.35">
      <c r="A73501" t="s">
        <v>182</v>
      </c>
      <c r="B73501" t="s">
        <v>2</v>
      </c>
      <c r="C73501" t="s">
        <v>240</v>
      </c>
      <c r="D73501" t="s">
        <v>222</v>
      </c>
      <c r="E73501" t="s">
        <v>11</v>
      </c>
      <c r="F73501">
        <v>2048</v>
      </c>
      <c r="G73501">
        <v>1.1657962233292201E-2</v>
      </c>
      <c r="H73501">
        <f>IF(J73501="N2O",G73501/About!$A$75,IF('EPA non-CO2 Data'!J73501="CH4",'EPA non-CO2 Data'!G73501/About!$A$73,'EPA non-CO2 Data'!G73501))</f>
        <v>4.6631848933168803E-4</v>
      </c>
      <c r="I73501" s="4" t="str">
        <f>VLOOKUP(CONCATENATE(B73501,C73501,D73501),'EPA Source to Industry Map'!$D$2:$E$35,2,FALSE)</f>
        <v>non-industry</v>
      </c>
      <c r="J73501" s="4" t="str">
        <f t="shared" si="1165"/>
        <v>CH4</v>
      </c>
    </row>
    <row r="73502" spans="1:10" hidden="1" x14ac:dyDescent="0.35">
      <c r="A73502" t="s">
        <v>182</v>
      </c>
      <c r="B73502" t="s">
        <v>2</v>
      </c>
      <c r="C73502" t="s">
        <v>240</v>
      </c>
      <c r="D73502" t="s">
        <v>222</v>
      </c>
      <c r="E73502" t="s">
        <v>11</v>
      </c>
      <c r="F73502">
        <v>2048</v>
      </c>
      <c r="G73502">
        <v>0.124302474716514</v>
      </c>
      <c r="H73502">
        <f>IF(J73502="N2O",G73502/About!$A$75,IF('EPA non-CO2 Data'!J73502="CH4",'EPA non-CO2 Data'!G73502/About!$A$73,'EPA non-CO2 Data'!G73502))</f>
        <v>4.97209898866056E-3</v>
      </c>
      <c r="I73502" s="4" t="str">
        <f>VLOOKUP(CONCATENATE(B73502,C73502,D73502),'EPA Source to Industry Map'!$D$2:$E$35,2,FALSE)</f>
        <v>non-industry</v>
      </c>
      <c r="J73502" s="4" t="str">
        <f t="shared" si="1165"/>
        <v>CH4</v>
      </c>
    </row>
    <row r="73503" spans="1:10" hidden="1" x14ac:dyDescent="0.35">
      <c r="A73503" t="s">
        <v>182</v>
      </c>
      <c r="B73503" t="s">
        <v>2</v>
      </c>
      <c r="C73503" t="s">
        <v>240</v>
      </c>
      <c r="D73503" t="s">
        <v>222</v>
      </c>
      <c r="E73503" t="s">
        <v>11</v>
      </c>
      <c r="F73503">
        <v>2049</v>
      </c>
      <c r="G73503">
        <v>1.1657962233292201E-2</v>
      </c>
      <c r="H73503">
        <f>IF(J73503="N2O",G73503/About!$A$75,IF('EPA non-CO2 Data'!J73503="CH4",'EPA non-CO2 Data'!G73503/About!$A$73,'EPA non-CO2 Data'!G73503))</f>
        <v>4.6631848933168803E-4</v>
      </c>
      <c r="I73503" s="4" t="str">
        <f>VLOOKUP(CONCATENATE(B73503,C73503,D73503),'EPA Source to Industry Map'!$D$2:$E$35,2,FALSE)</f>
        <v>non-industry</v>
      </c>
      <c r="J73503" s="4" t="str">
        <f t="shared" si="1165"/>
        <v>CH4</v>
      </c>
    </row>
    <row r="73504" spans="1:10" hidden="1" x14ac:dyDescent="0.35">
      <c r="A73504" t="s">
        <v>182</v>
      </c>
      <c r="B73504" t="s">
        <v>2</v>
      </c>
      <c r="C73504" t="s">
        <v>240</v>
      </c>
      <c r="D73504" t="s">
        <v>222</v>
      </c>
      <c r="E73504" t="s">
        <v>11</v>
      </c>
      <c r="F73504">
        <v>2049</v>
      </c>
      <c r="G73504">
        <v>0.12330365997397599</v>
      </c>
      <c r="H73504">
        <f>IF(J73504="N2O",G73504/About!$A$75,IF('EPA non-CO2 Data'!J73504="CH4",'EPA non-CO2 Data'!G73504/About!$A$73,'EPA non-CO2 Data'!G73504))</f>
        <v>4.9321463989590395E-3</v>
      </c>
      <c r="I73504" s="4" t="str">
        <f>VLOOKUP(CONCATENATE(B73504,C73504,D73504),'EPA Source to Industry Map'!$D$2:$E$35,2,FALSE)</f>
        <v>non-industry</v>
      </c>
      <c r="J73504" s="4" t="str">
        <f t="shared" si="1165"/>
        <v>CH4</v>
      </c>
    </row>
    <row r="73505" spans="1:10" hidden="1" x14ac:dyDescent="0.35">
      <c r="A73505" t="s">
        <v>182</v>
      </c>
      <c r="B73505" t="s">
        <v>2</v>
      </c>
      <c r="C73505" t="s">
        <v>240</v>
      </c>
      <c r="D73505" t="s">
        <v>222</v>
      </c>
      <c r="E73505" t="s">
        <v>11</v>
      </c>
      <c r="F73505">
        <v>2050</v>
      </c>
      <c r="G73505">
        <v>1.1657962233292201E-2</v>
      </c>
      <c r="H73505">
        <f>IF(J73505="N2O",G73505/About!$A$75,IF('EPA non-CO2 Data'!J73505="CH4",'EPA non-CO2 Data'!G73505/About!$A$73,'EPA non-CO2 Data'!G73505))</f>
        <v>4.6631848933168803E-4</v>
      </c>
      <c r="I73505" s="4" t="str">
        <f>VLOOKUP(CONCATENATE(B73505,C73505,D73505),'EPA Source to Industry Map'!$D$2:$E$35,2,FALSE)</f>
        <v>non-industry</v>
      </c>
      <c r="J73505" s="4" t="str">
        <f t="shared" si="1165"/>
        <v>CH4</v>
      </c>
    </row>
    <row r="73506" spans="1:10" hidden="1" x14ac:dyDescent="0.35">
      <c r="A73506" t="s">
        <v>182</v>
      </c>
      <c r="B73506" t="s">
        <v>2</v>
      </c>
      <c r="C73506" t="s">
        <v>240</v>
      </c>
      <c r="D73506" t="s">
        <v>222</v>
      </c>
      <c r="E73506" t="s">
        <v>11</v>
      </c>
      <c r="F73506">
        <v>2050</v>
      </c>
      <c r="G73506">
        <v>0.122304845231439</v>
      </c>
      <c r="H73506">
        <f>IF(J73506="N2O",G73506/About!$A$75,IF('EPA non-CO2 Data'!J73506="CH4",'EPA non-CO2 Data'!G73506/About!$A$73,'EPA non-CO2 Data'!G73506))</f>
        <v>4.8921938092575598E-3</v>
      </c>
      <c r="I73506" s="4" t="str">
        <f>VLOOKUP(CONCATENATE(B73506,C73506,D73506),'EPA Source to Industry Map'!$D$2:$E$35,2,FALSE)</f>
        <v>non-industry</v>
      </c>
      <c r="J73506" s="4" t="str">
        <f t="shared" si="1165"/>
        <v>CH4</v>
      </c>
    </row>
    <row r="73507" spans="1:10" hidden="1" x14ac:dyDescent="0.35">
      <c r="A73507" t="s">
        <v>182</v>
      </c>
      <c r="B73507" t="s">
        <v>2</v>
      </c>
      <c r="C73507" t="s">
        <v>240</v>
      </c>
      <c r="D73507" t="s">
        <v>222</v>
      </c>
      <c r="E73507" t="s">
        <v>12</v>
      </c>
      <c r="F73507">
        <v>1990</v>
      </c>
      <c r="G73507">
        <v>6.2711835918639893E-5</v>
      </c>
      <c r="H73507">
        <f>IF(J73507="N2O",G73507/About!$A$75,IF('EPA non-CO2 Data'!J73507="CH4",'EPA non-CO2 Data'!G73507/About!$A$73,'EPA non-CO2 Data'!G73507))</f>
        <v>2.1044240241154327E-7</v>
      </c>
      <c r="I73507" s="4" t="str">
        <f>VLOOKUP(CONCATENATE(B73507,C73507,D73507),'EPA Source to Industry Map'!$D$2:$E$35,2,FALSE)</f>
        <v>non-industry</v>
      </c>
      <c r="J73507" s="4" t="str">
        <f t="shared" si="1165"/>
        <v>N2O</v>
      </c>
    </row>
    <row r="73508" spans="1:10" hidden="1" x14ac:dyDescent="0.35">
      <c r="A73508" t="s">
        <v>182</v>
      </c>
      <c r="B73508" t="s">
        <v>2</v>
      </c>
      <c r="C73508" t="s">
        <v>240</v>
      </c>
      <c r="D73508" t="s">
        <v>222</v>
      </c>
      <c r="E73508" t="s">
        <v>12</v>
      </c>
      <c r="F73508">
        <v>1990</v>
      </c>
      <c r="G73508">
        <v>1.21146257228092E-2</v>
      </c>
      <c r="H73508">
        <f>IF(J73508="N2O",G73508/About!$A$75,IF('EPA non-CO2 Data'!J73508="CH4",'EPA non-CO2 Data'!G73508/About!$A$73,'EPA non-CO2 Data'!G73508))</f>
        <v>4.0653106452379869E-5</v>
      </c>
      <c r="I73508" s="4" t="str">
        <f>VLOOKUP(CONCATENATE(B73508,C73508,D73508),'EPA Source to Industry Map'!$D$2:$E$35,2,FALSE)</f>
        <v>non-industry</v>
      </c>
      <c r="J73508" s="4" t="str">
        <f t="shared" si="1165"/>
        <v>N2O</v>
      </c>
    </row>
    <row r="73509" spans="1:10" hidden="1" x14ac:dyDescent="0.35">
      <c r="A73509" t="s">
        <v>182</v>
      </c>
      <c r="B73509" t="s">
        <v>2</v>
      </c>
      <c r="C73509" t="s">
        <v>240</v>
      </c>
      <c r="D73509" t="s">
        <v>222</v>
      </c>
      <c r="E73509" t="s">
        <v>12</v>
      </c>
      <c r="F73509">
        <v>1991</v>
      </c>
      <c r="G73509">
        <v>0</v>
      </c>
      <c r="H73509">
        <f>IF(J73509="N2O",G73509/About!$A$75,IF('EPA non-CO2 Data'!J73509="CH4",'EPA non-CO2 Data'!G73509/About!$A$73,'EPA non-CO2 Data'!G73509))</f>
        <v>0</v>
      </c>
      <c r="I73509" s="4" t="str">
        <f>VLOOKUP(CONCATENATE(B73509,C73509,D73509),'EPA Source to Industry Map'!$D$2:$E$35,2,FALSE)</f>
        <v>non-industry</v>
      </c>
      <c r="J73509" s="4" t="str">
        <f t="shared" si="1165"/>
        <v>N2O</v>
      </c>
    </row>
    <row r="73510" spans="1:10" hidden="1" x14ac:dyDescent="0.35">
      <c r="A73510" t="s">
        <v>182</v>
      </c>
      <c r="B73510" t="s">
        <v>2</v>
      </c>
      <c r="C73510" t="s">
        <v>240</v>
      </c>
      <c r="D73510" t="s">
        <v>222</v>
      </c>
      <c r="E73510" t="s">
        <v>12</v>
      </c>
      <c r="F73510">
        <v>1991</v>
      </c>
      <c r="G73510">
        <v>1.5293992781129801E-2</v>
      </c>
      <c r="H73510">
        <f>IF(J73510="N2O",G73510/About!$A$75,IF('EPA non-CO2 Data'!J73510="CH4",'EPA non-CO2 Data'!G73510/About!$A$73,'EPA non-CO2 Data'!G73510))</f>
        <v>5.1322123426610072E-5</v>
      </c>
      <c r="I73510" s="4" t="str">
        <f>VLOOKUP(CONCATENATE(B73510,C73510,D73510),'EPA Source to Industry Map'!$D$2:$E$35,2,FALSE)</f>
        <v>non-industry</v>
      </c>
      <c r="J73510" s="4" t="str">
        <f t="shared" si="1165"/>
        <v>N2O</v>
      </c>
    </row>
    <row r="73511" spans="1:10" hidden="1" x14ac:dyDescent="0.35">
      <c r="A73511" t="s">
        <v>182</v>
      </c>
      <c r="B73511" t="s">
        <v>2</v>
      </c>
      <c r="C73511" t="s">
        <v>240</v>
      </c>
      <c r="D73511" t="s">
        <v>222</v>
      </c>
      <c r="E73511" t="s">
        <v>12</v>
      </c>
      <c r="F73511">
        <v>1992</v>
      </c>
      <c r="G73511">
        <v>0</v>
      </c>
      <c r="H73511">
        <f>IF(J73511="N2O",G73511/About!$A$75,IF('EPA non-CO2 Data'!J73511="CH4",'EPA non-CO2 Data'!G73511/About!$A$73,'EPA non-CO2 Data'!G73511))</f>
        <v>0</v>
      </c>
      <c r="I73511" s="4" t="str">
        <f>VLOOKUP(CONCATENATE(B73511,C73511,D73511),'EPA Source to Industry Map'!$D$2:$E$35,2,FALSE)</f>
        <v>non-industry</v>
      </c>
      <c r="J73511" s="4" t="str">
        <f t="shared" si="1165"/>
        <v>N2O</v>
      </c>
    </row>
    <row r="73512" spans="1:10" hidden="1" x14ac:dyDescent="0.35">
      <c r="A73512" t="s">
        <v>182</v>
      </c>
      <c r="B73512" t="s">
        <v>2</v>
      </c>
      <c r="C73512" t="s">
        <v>240</v>
      </c>
      <c r="D73512" t="s">
        <v>222</v>
      </c>
      <c r="E73512" t="s">
        <v>12</v>
      </c>
      <c r="F73512">
        <v>1992</v>
      </c>
      <c r="G73512">
        <v>1.28326506152218E-2</v>
      </c>
      <c r="H73512">
        <f>IF(J73512="N2O",G73512/About!$A$75,IF('EPA non-CO2 Data'!J73512="CH4",'EPA non-CO2 Data'!G73512/About!$A$73,'EPA non-CO2 Data'!G73512))</f>
        <v>4.3062585957120134E-5</v>
      </c>
      <c r="I73512" s="4" t="str">
        <f>VLOOKUP(CONCATENATE(B73512,C73512,D73512),'EPA Source to Industry Map'!$D$2:$E$35,2,FALSE)</f>
        <v>non-industry</v>
      </c>
      <c r="J73512" s="4" t="str">
        <f t="shared" si="1165"/>
        <v>N2O</v>
      </c>
    </row>
    <row r="73513" spans="1:10" hidden="1" x14ac:dyDescent="0.35">
      <c r="A73513" t="s">
        <v>182</v>
      </c>
      <c r="B73513" t="s">
        <v>2</v>
      </c>
      <c r="C73513" t="s">
        <v>240</v>
      </c>
      <c r="D73513" t="s">
        <v>222</v>
      </c>
      <c r="E73513" t="s">
        <v>12</v>
      </c>
      <c r="F73513">
        <v>1993</v>
      </c>
      <c r="G73513">
        <v>0</v>
      </c>
      <c r="H73513">
        <f>IF(J73513="N2O",G73513/About!$A$75,IF('EPA non-CO2 Data'!J73513="CH4",'EPA non-CO2 Data'!G73513/About!$A$73,'EPA non-CO2 Data'!G73513))</f>
        <v>0</v>
      </c>
      <c r="I73513" s="4" t="str">
        <f>VLOOKUP(CONCATENATE(B73513,C73513,D73513),'EPA Source to Industry Map'!$D$2:$E$35,2,FALSE)</f>
        <v>non-industry</v>
      </c>
      <c r="J73513" s="4" t="str">
        <f t="shared" si="1165"/>
        <v>N2O</v>
      </c>
    </row>
    <row r="73514" spans="1:10" hidden="1" x14ac:dyDescent="0.35">
      <c r="A73514" t="s">
        <v>182</v>
      </c>
      <c r="B73514" t="s">
        <v>2</v>
      </c>
      <c r="C73514" t="s">
        <v>240</v>
      </c>
      <c r="D73514" t="s">
        <v>222</v>
      </c>
      <c r="E73514" t="s">
        <v>12</v>
      </c>
      <c r="F73514">
        <v>1993</v>
      </c>
      <c r="G73514">
        <v>1.5804038725695999E-2</v>
      </c>
      <c r="H73514">
        <f>IF(J73514="N2O",G73514/About!$A$75,IF('EPA non-CO2 Data'!J73514="CH4",'EPA non-CO2 Data'!G73514/About!$A$73,'EPA non-CO2 Data'!G73514))</f>
        <v>5.3033686998979865E-5</v>
      </c>
      <c r="I73514" s="4" t="str">
        <f>VLOOKUP(CONCATENATE(B73514,C73514,D73514),'EPA Source to Industry Map'!$D$2:$E$35,2,FALSE)</f>
        <v>non-industry</v>
      </c>
      <c r="J73514" s="4" t="str">
        <f t="shared" si="1165"/>
        <v>N2O</v>
      </c>
    </row>
    <row r="73515" spans="1:10" hidden="1" x14ac:dyDescent="0.35">
      <c r="A73515" t="s">
        <v>182</v>
      </c>
      <c r="B73515" t="s">
        <v>2</v>
      </c>
      <c r="C73515" t="s">
        <v>240</v>
      </c>
      <c r="D73515" t="s">
        <v>222</v>
      </c>
      <c r="E73515" t="s">
        <v>12</v>
      </c>
      <c r="F73515">
        <v>1994</v>
      </c>
      <c r="G73515">
        <v>0</v>
      </c>
      <c r="H73515">
        <f>IF(J73515="N2O",G73515/About!$A$75,IF('EPA non-CO2 Data'!J73515="CH4",'EPA non-CO2 Data'!G73515/About!$A$73,'EPA non-CO2 Data'!G73515))</f>
        <v>0</v>
      </c>
      <c r="I73515" s="4" t="str">
        <f>VLOOKUP(CONCATENATE(B73515,C73515,D73515),'EPA Source to Industry Map'!$D$2:$E$35,2,FALSE)</f>
        <v>non-industry</v>
      </c>
      <c r="J73515" s="4" t="str">
        <f t="shared" ref="J73515:J73578" si="1166">IF(ISNUMBER(SEARCH("F",E73515)),"F-gases",E73515)</f>
        <v>N2O</v>
      </c>
    </row>
    <row r="73516" spans="1:10" hidden="1" x14ac:dyDescent="0.35">
      <c r="A73516" t="s">
        <v>182</v>
      </c>
      <c r="B73516" t="s">
        <v>2</v>
      </c>
      <c r="C73516" t="s">
        <v>240</v>
      </c>
      <c r="D73516" t="s">
        <v>222</v>
      </c>
      <c r="E73516" t="s">
        <v>12</v>
      </c>
      <c r="F73516">
        <v>1994</v>
      </c>
      <c r="G73516">
        <v>1.6002723576350499E-2</v>
      </c>
      <c r="H73516">
        <f>IF(J73516="N2O",G73516/About!$A$75,IF('EPA non-CO2 Data'!J73516="CH4",'EPA non-CO2 Data'!G73516/About!$A$73,'EPA non-CO2 Data'!G73516))</f>
        <v>5.3700414685739927E-5</v>
      </c>
      <c r="I73516" s="4" t="str">
        <f>VLOOKUP(CONCATENATE(B73516,C73516,D73516),'EPA Source to Industry Map'!$D$2:$E$35,2,FALSE)</f>
        <v>non-industry</v>
      </c>
      <c r="J73516" s="4" t="str">
        <f t="shared" si="1166"/>
        <v>N2O</v>
      </c>
    </row>
    <row r="73517" spans="1:10" hidden="1" x14ac:dyDescent="0.35">
      <c r="A73517" t="s">
        <v>182</v>
      </c>
      <c r="B73517" t="s">
        <v>2</v>
      </c>
      <c r="C73517" t="s">
        <v>240</v>
      </c>
      <c r="D73517" t="s">
        <v>222</v>
      </c>
      <c r="E73517" t="s">
        <v>12</v>
      </c>
      <c r="F73517">
        <v>1995</v>
      </c>
      <c r="G73517">
        <v>0</v>
      </c>
      <c r="H73517">
        <f>IF(J73517="N2O",G73517/About!$A$75,IF('EPA non-CO2 Data'!J73517="CH4",'EPA non-CO2 Data'!G73517/About!$A$73,'EPA non-CO2 Data'!G73517))</f>
        <v>0</v>
      </c>
      <c r="I73517" s="4" t="str">
        <f>VLOOKUP(CONCATENATE(B73517,C73517,D73517),'EPA Source to Industry Map'!$D$2:$E$35,2,FALSE)</f>
        <v>non-industry</v>
      </c>
      <c r="J73517" s="4" t="str">
        <f t="shared" si="1166"/>
        <v>N2O</v>
      </c>
    </row>
    <row r="73518" spans="1:10" hidden="1" x14ac:dyDescent="0.35">
      <c r="A73518" t="s">
        <v>182</v>
      </c>
      <c r="B73518" t="s">
        <v>2</v>
      </c>
      <c r="C73518" t="s">
        <v>240</v>
      </c>
      <c r="D73518" t="s">
        <v>222</v>
      </c>
      <c r="E73518" t="s">
        <v>12</v>
      </c>
      <c r="F73518">
        <v>1995</v>
      </c>
      <c r="G73518">
        <v>1.6215702212494802E-2</v>
      </c>
      <c r="H73518">
        <f>IF(J73518="N2O",G73518/About!$A$75,IF('EPA non-CO2 Data'!J73518="CH4",'EPA non-CO2 Data'!G73518/About!$A$73,'EPA non-CO2 Data'!G73518))</f>
        <v>5.4415108095620142E-5</v>
      </c>
      <c r="I73518" s="4" t="str">
        <f>VLOOKUP(CONCATENATE(B73518,C73518,D73518),'EPA Source to Industry Map'!$D$2:$E$35,2,FALSE)</f>
        <v>non-industry</v>
      </c>
      <c r="J73518" s="4" t="str">
        <f t="shared" si="1166"/>
        <v>N2O</v>
      </c>
    </row>
    <row r="73519" spans="1:10" hidden="1" x14ac:dyDescent="0.35">
      <c r="A73519" t="s">
        <v>182</v>
      </c>
      <c r="B73519" t="s">
        <v>2</v>
      </c>
      <c r="C73519" t="s">
        <v>240</v>
      </c>
      <c r="D73519" t="s">
        <v>222</v>
      </c>
      <c r="E73519" t="s">
        <v>12</v>
      </c>
      <c r="F73519">
        <v>1996</v>
      </c>
      <c r="G73519">
        <v>0</v>
      </c>
      <c r="H73519">
        <f>IF(J73519="N2O",G73519/About!$A$75,IF('EPA non-CO2 Data'!J73519="CH4",'EPA non-CO2 Data'!G73519/About!$A$73,'EPA non-CO2 Data'!G73519))</f>
        <v>0</v>
      </c>
      <c r="I73519" s="4" t="str">
        <f>VLOOKUP(CONCATENATE(B73519,C73519,D73519),'EPA Source to Industry Map'!$D$2:$E$35,2,FALSE)</f>
        <v>non-industry</v>
      </c>
      <c r="J73519" s="4" t="str">
        <f t="shared" si="1166"/>
        <v>N2O</v>
      </c>
    </row>
    <row r="73520" spans="1:10" hidden="1" x14ac:dyDescent="0.35">
      <c r="A73520" t="s">
        <v>182</v>
      </c>
      <c r="B73520" t="s">
        <v>2</v>
      </c>
      <c r="C73520" t="s">
        <v>240</v>
      </c>
      <c r="D73520" t="s">
        <v>222</v>
      </c>
      <c r="E73520" t="s">
        <v>12</v>
      </c>
      <c r="F73520">
        <v>1996</v>
      </c>
      <c r="G73520">
        <v>1.9612847863817999E-2</v>
      </c>
      <c r="H73520">
        <f>IF(J73520="N2O",G73520/About!$A$75,IF('EPA non-CO2 Data'!J73520="CH4",'EPA non-CO2 Data'!G73520/About!$A$73,'EPA non-CO2 Data'!G73520))</f>
        <v>6.581492571751007E-5</v>
      </c>
      <c r="I73520" s="4" t="str">
        <f>VLOOKUP(CONCATENATE(B73520,C73520,D73520),'EPA Source to Industry Map'!$D$2:$E$35,2,FALSE)</f>
        <v>non-industry</v>
      </c>
      <c r="J73520" s="4" t="str">
        <f t="shared" si="1166"/>
        <v>N2O</v>
      </c>
    </row>
    <row r="73521" spans="1:10" hidden="1" x14ac:dyDescent="0.35">
      <c r="A73521" t="s">
        <v>182</v>
      </c>
      <c r="B73521" t="s">
        <v>2</v>
      </c>
      <c r="C73521" t="s">
        <v>240</v>
      </c>
      <c r="D73521" t="s">
        <v>222</v>
      </c>
      <c r="E73521" t="s">
        <v>12</v>
      </c>
      <c r="F73521">
        <v>1997</v>
      </c>
      <c r="G73521">
        <v>0</v>
      </c>
      <c r="H73521">
        <f>IF(J73521="N2O",G73521/About!$A$75,IF('EPA non-CO2 Data'!J73521="CH4",'EPA non-CO2 Data'!G73521/About!$A$73,'EPA non-CO2 Data'!G73521))</f>
        <v>0</v>
      </c>
      <c r="I73521" s="4" t="str">
        <f>VLOOKUP(CONCATENATE(B73521,C73521,D73521),'EPA Source to Industry Map'!$D$2:$E$35,2,FALSE)</f>
        <v>non-industry</v>
      </c>
      <c r="J73521" s="4" t="str">
        <f t="shared" si="1166"/>
        <v>N2O</v>
      </c>
    </row>
    <row r="73522" spans="1:10" hidden="1" x14ac:dyDescent="0.35">
      <c r="A73522" t="s">
        <v>182</v>
      </c>
      <c r="B73522" t="s">
        <v>2</v>
      </c>
      <c r="C73522" t="s">
        <v>240</v>
      </c>
      <c r="D73522" t="s">
        <v>222</v>
      </c>
      <c r="E73522" t="s">
        <v>12</v>
      </c>
      <c r="F73522">
        <v>1997</v>
      </c>
      <c r="G73522">
        <v>1.7453084485965199E-2</v>
      </c>
      <c r="H73522">
        <f>IF(J73522="N2O",G73522/About!$A$75,IF('EPA non-CO2 Data'!J73522="CH4",'EPA non-CO2 Data'!G73522/About!$A$73,'EPA non-CO2 Data'!G73522))</f>
        <v>5.8567397603910066E-5</v>
      </c>
      <c r="I73522" s="4" t="str">
        <f>VLOOKUP(CONCATENATE(B73522,C73522,D73522),'EPA Source to Industry Map'!$D$2:$E$35,2,FALSE)</f>
        <v>non-industry</v>
      </c>
      <c r="J73522" s="4" t="str">
        <f t="shared" si="1166"/>
        <v>N2O</v>
      </c>
    </row>
    <row r="73523" spans="1:10" hidden="1" x14ac:dyDescent="0.35">
      <c r="A73523" t="s">
        <v>182</v>
      </c>
      <c r="B73523" t="s">
        <v>2</v>
      </c>
      <c r="C73523" t="s">
        <v>240</v>
      </c>
      <c r="D73523" t="s">
        <v>222</v>
      </c>
      <c r="E73523" t="s">
        <v>12</v>
      </c>
      <c r="F73523">
        <v>1998</v>
      </c>
      <c r="G73523">
        <v>0</v>
      </c>
      <c r="H73523">
        <f>IF(J73523="N2O",G73523/About!$A$75,IF('EPA non-CO2 Data'!J73523="CH4",'EPA non-CO2 Data'!G73523/About!$A$73,'EPA non-CO2 Data'!G73523))</f>
        <v>0</v>
      </c>
      <c r="I73523" s="4" t="str">
        <f>VLOOKUP(CONCATENATE(B73523,C73523,D73523),'EPA Source to Industry Map'!$D$2:$E$35,2,FALSE)</f>
        <v>non-industry</v>
      </c>
      <c r="J73523" s="4" t="str">
        <f t="shared" si="1166"/>
        <v>N2O</v>
      </c>
    </row>
    <row r="73524" spans="1:10" hidden="1" x14ac:dyDescent="0.35">
      <c r="A73524" t="s">
        <v>182</v>
      </c>
      <c r="B73524" t="s">
        <v>2</v>
      </c>
      <c r="C73524" t="s">
        <v>240</v>
      </c>
      <c r="D73524" t="s">
        <v>222</v>
      </c>
      <c r="E73524" t="s">
        <v>12</v>
      </c>
      <c r="F73524">
        <v>1998</v>
      </c>
      <c r="G73524">
        <v>1.7392800736229602E-2</v>
      </c>
      <c r="H73524">
        <f>IF(J73524="N2O",G73524/About!$A$75,IF('EPA non-CO2 Data'!J73524="CH4",'EPA non-CO2 Data'!G73524/About!$A$73,'EPA non-CO2 Data'!G73524))</f>
        <v>5.8365103141710072E-5</v>
      </c>
      <c r="I73524" s="4" t="str">
        <f>VLOOKUP(CONCATENATE(B73524,C73524,D73524),'EPA Source to Industry Map'!$D$2:$E$35,2,FALSE)</f>
        <v>non-industry</v>
      </c>
      <c r="J73524" s="4" t="str">
        <f t="shared" si="1166"/>
        <v>N2O</v>
      </c>
    </row>
    <row r="73525" spans="1:10" hidden="1" x14ac:dyDescent="0.35">
      <c r="A73525" t="s">
        <v>182</v>
      </c>
      <c r="B73525" t="s">
        <v>2</v>
      </c>
      <c r="C73525" t="s">
        <v>240</v>
      </c>
      <c r="D73525" t="s">
        <v>222</v>
      </c>
      <c r="E73525" t="s">
        <v>12</v>
      </c>
      <c r="F73525">
        <v>1999</v>
      </c>
      <c r="G73525">
        <v>0</v>
      </c>
      <c r="H73525">
        <f>IF(J73525="N2O",G73525/About!$A$75,IF('EPA non-CO2 Data'!J73525="CH4",'EPA non-CO2 Data'!G73525/About!$A$73,'EPA non-CO2 Data'!G73525))</f>
        <v>0</v>
      </c>
      <c r="I73525" s="4" t="str">
        <f>VLOOKUP(CONCATENATE(B73525,C73525,D73525),'EPA Source to Industry Map'!$D$2:$E$35,2,FALSE)</f>
        <v>non-industry</v>
      </c>
      <c r="J73525" s="4" t="str">
        <f t="shared" si="1166"/>
        <v>N2O</v>
      </c>
    </row>
    <row r="73526" spans="1:10" hidden="1" x14ac:dyDescent="0.35">
      <c r="A73526" t="s">
        <v>182</v>
      </c>
      <c r="B73526" t="s">
        <v>2</v>
      </c>
      <c r="C73526" t="s">
        <v>240</v>
      </c>
      <c r="D73526" t="s">
        <v>222</v>
      </c>
      <c r="E73526" t="s">
        <v>12</v>
      </c>
      <c r="F73526">
        <v>1999</v>
      </c>
      <c r="G73526">
        <v>1.7651351167791901E-2</v>
      </c>
      <c r="H73526">
        <f>IF(J73526="N2O",G73526/About!$A$75,IF('EPA non-CO2 Data'!J73526="CH4",'EPA non-CO2 Data'!G73526/About!$A$73,'EPA non-CO2 Data'!G73526))</f>
        <v>5.923272203957014E-5</v>
      </c>
      <c r="I73526" s="4" t="str">
        <f>VLOOKUP(CONCATENATE(B73526,C73526,D73526),'EPA Source to Industry Map'!$D$2:$E$35,2,FALSE)</f>
        <v>non-industry</v>
      </c>
      <c r="J73526" s="4" t="str">
        <f t="shared" si="1166"/>
        <v>N2O</v>
      </c>
    </row>
    <row r="73527" spans="1:10" hidden="1" x14ac:dyDescent="0.35">
      <c r="A73527" t="s">
        <v>182</v>
      </c>
      <c r="B73527" t="s">
        <v>2</v>
      </c>
      <c r="C73527" t="s">
        <v>240</v>
      </c>
      <c r="D73527" t="s">
        <v>222</v>
      </c>
      <c r="E73527" t="s">
        <v>12</v>
      </c>
      <c r="F73527">
        <v>2000</v>
      </c>
      <c r="G73527">
        <v>0</v>
      </c>
      <c r="H73527">
        <f>IF(J73527="N2O",G73527/About!$A$75,IF('EPA non-CO2 Data'!J73527="CH4",'EPA non-CO2 Data'!G73527/About!$A$73,'EPA non-CO2 Data'!G73527))</f>
        <v>0</v>
      </c>
      <c r="I73527" s="4" t="str">
        <f>VLOOKUP(CONCATENATE(B73527,C73527,D73527),'EPA Source to Industry Map'!$D$2:$E$35,2,FALSE)</f>
        <v>non-industry</v>
      </c>
      <c r="J73527" s="4" t="str">
        <f t="shared" si="1166"/>
        <v>N2O</v>
      </c>
    </row>
    <row r="73528" spans="1:10" hidden="1" x14ac:dyDescent="0.35">
      <c r="A73528" t="s">
        <v>182</v>
      </c>
      <c r="B73528" t="s">
        <v>2</v>
      </c>
      <c r="C73528" t="s">
        <v>240</v>
      </c>
      <c r="D73528" t="s">
        <v>222</v>
      </c>
      <c r="E73528" t="s">
        <v>12</v>
      </c>
      <c r="F73528">
        <v>2000</v>
      </c>
      <c r="G73528">
        <v>2.7328611873861899E-2</v>
      </c>
      <c r="H73528">
        <f>IF(J73528="N2O",G73528/About!$A$75,IF('EPA non-CO2 Data'!J73528="CH4",'EPA non-CO2 Data'!G73528/About!$A$73,'EPA non-CO2 Data'!G73528))</f>
        <v>9.1706751254570128E-5</v>
      </c>
      <c r="I73528" s="4" t="str">
        <f>VLOOKUP(CONCATENATE(B73528,C73528,D73528),'EPA Source to Industry Map'!$D$2:$E$35,2,FALSE)</f>
        <v>non-industry</v>
      </c>
      <c r="J73528" s="4" t="str">
        <f t="shared" si="1166"/>
        <v>N2O</v>
      </c>
    </row>
    <row r="73529" spans="1:10" hidden="1" x14ac:dyDescent="0.35">
      <c r="A73529" t="s">
        <v>182</v>
      </c>
      <c r="B73529" t="s">
        <v>2</v>
      </c>
      <c r="C73529" t="s">
        <v>240</v>
      </c>
      <c r="D73529" t="s">
        <v>222</v>
      </c>
      <c r="E73529" t="s">
        <v>12</v>
      </c>
      <c r="F73529">
        <v>2001</v>
      </c>
      <c r="G73529">
        <v>1.5214777800485701E-4</v>
      </c>
      <c r="H73529">
        <f>IF(J73529="N2O",G73529/About!$A$75,IF('EPA non-CO2 Data'!J73529="CH4",'EPA non-CO2 Data'!G73529/About!$A$73,'EPA non-CO2 Data'!G73529))</f>
        <v>5.1056301343911746E-7</v>
      </c>
      <c r="I73529" s="4" t="str">
        <f>VLOOKUP(CONCATENATE(B73529,C73529,D73529),'EPA Source to Industry Map'!$D$2:$E$35,2,FALSE)</f>
        <v>non-industry</v>
      </c>
      <c r="J73529" s="4" t="str">
        <f t="shared" si="1166"/>
        <v>N2O</v>
      </c>
    </row>
    <row r="73530" spans="1:10" hidden="1" x14ac:dyDescent="0.35">
      <c r="A73530" t="s">
        <v>182</v>
      </c>
      <c r="B73530" t="s">
        <v>2</v>
      </c>
      <c r="C73530" t="s">
        <v>240</v>
      </c>
      <c r="D73530" t="s">
        <v>222</v>
      </c>
      <c r="E73530" t="s">
        <v>12</v>
      </c>
      <c r="F73530">
        <v>2001</v>
      </c>
      <c r="G73530">
        <v>2.9239646579239401E-2</v>
      </c>
      <c r="H73530">
        <f>IF(J73530="N2O",G73530/About!$A$75,IF('EPA non-CO2 Data'!J73530="CH4",'EPA non-CO2 Data'!G73530/About!$A$73,'EPA non-CO2 Data'!G73530))</f>
        <v>9.8119619393420804E-5</v>
      </c>
      <c r="I73530" s="4" t="str">
        <f>VLOOKUP(CONCATENATE(B73530,C73530,D73530),'EPA Source to Industry Map'!$D$2:$E$35,2,FALSE)</f>
        <v>non-industry</v>
      </c>
      <c r="J73530" s="4" t="str">
        <f t="shared" si="1166"/>
        <v>N2O</v>
      </c>
    </row>
    <row r="73531" spans="1:10" hidden="1" x14ac:dyDescent="0.35">
      <c r="A73531" t="s">
        <v>182</v>
      </c>
      <c r="B73531" t="s">
        <v>2</v>
      </c>
      <c r="C73531" t="s">
        <v>240</v>
      </c>
      <c r="D73531" t="s">
        <v>222</v>
      </c>
      <c r="E73531" t="s">
        <v>12</v>
      </c>
      <c r="F73531">
        <v>2002</v>
      </c>
      <c r="G73531">
        <v>3.1079526257935398E-4</v>
      </c>
      <c r="H73531">
        <f>IF(J73531="N2O",G73531/About!$A$75,IF('EPA non-CO2 Data'!J73531="CH4",'EPA non-CO2 Data'!G73531/About!$A$73,'EPA non-CO2 Data'!G73531))</f>
        <v>1.04293712274951E-6</v>
      </c>
      <c r="I73531" s="4" t="str">
        <f>VLOOKUP(CONCATENATE(B73531,C73531,D73531),'EPA Source to Industry Map'!$D$2:$E$35,2,FALSE)</f>
        <v>non-industry</v>
      </c>
      <c r="J73531" s="4" t="str">
        <f t="shared" si="1166"/>
        <v>N2O</v>
      </c>
    </row>
    <row r="73532" spans="1:10" hidden="1" x14ac:dyDescent="0.35">
      <c r="A73532" t="s">
        <v>182</v>
      </c>
      <c r="B73532" t="s">
        <v>2</v>
      </c>
      <c r="C73532" t="s">
        <v>240</v>
      </c>
      <c r="D73532" t="s">
        <v>222</v>
      </c>
      <c r="E73532" t="s">
        <v>12</v>
      </c>
      <c r="F73532">
        <v>2002</v>
      </c>
      <c r="G73532">
        <v>2.9662371301418002E-2</v>
      </c>
      <c r="H73532">
        <f>IF(J73532="N2O",G73532/About!$A$75,IF('EPA non-CO2 Data'!J73532="CH4",'EPA non-CO2 Data'!G73532/About!$A$73,'EPA non-CO2 Data'!G73532))</f>
        <v>9.953815872959061E-5</v>
      </c>
      <c r="I73532" s="4" t="str">
        <f>VLOOKUP(CONCATENATE(B73532,C73532,D73532),'EPA Source to Industry Map'!$D$2:$E$35,2,FALSE)</f>
        <v>non-industry</v>
      </c>
      <c r="J73532" s="4" t="str">
        <f t="shared" si="1166"/>
        <v>N2O</v>
      </c>
    </row>
    <row r="73533" spans="1:10" hidden="1" x14ac:dyDescent="0.35">
      <c r="A73533" t="s">
        <v>182</v>
      </c>
      <c r="B73533" t="s">
        <v>2</v>
      </c>
      <c r="C73533" t="s">
        <v>240</v>
      </c>
      <c r="D73533" t="s">
        <v>222</v>
      </c>
      <c r="E73533" t="s">
        <v>12</v>
      </c>
      <c r="F73533">
        <v>2003</v>
      </c>
      <c r="G73533">
        <v>4.9048412511311704E-4</v>
      </c>
      <c r="H73533">
        <f>IF(J73533="N2O",G73533/About!$A$75,IF('EPA non-CO2 Data'!J73533="CH4",'EPA non-CO2 Data'!G73533/About!$A$73,'EPA non-CO2 Data'!G73533))</f>
        <v>1.6459198829299229E-6</v>
      </c>
      <c r="I73533" s="4" t="str">
        <f>VLOOKUP(CONCATENATE(B73533,C73533,D73533),'EPA Source to Industry Map'!$D$2:$E$35,2,FALSE)</f>
        <v>non-industry</v>
      </c>
      <c r="J73533" s="4" t="str">
        <f t="shared" si="1166"/>
        <v>N2O</v>
      </c>
    </row>
    <row r="73534" spans="1:10" hidden="1" x14ac:dyDescent="0.35">
      <c r="A73534" t="s">
        <v>182</v>
      </c>
      <c r="B73534" t="s">
        <v>2</v>
      </c>
      <c r="C73534" t="s">
        <v>240</v>
      </c>
      <c r="D73534" t="s">
        <v>222</v>
      </c>
      <c r="E73534" t="s">
        <v>12</v>
      </c>
      <c r="F73534">
        <v>2003</v>
      </c>
      <c r="G73534">
        <v>3.0995598994347499E-2</v>
      </c>
      <c r="H73534">
        <f>IF(J73534="N2O",G73534/About!$A$75,IF('EPA non-CO2 Data'!J73534="CH4",'EPA non-CO2 Data'!G73534/About!$A$73,'EPA non-CO2 Data'!G73534))</f>
        <v>1.0401207716223993E-4</v>
      </c>
      <c r="I73534" s="4" t="str">
        <f>VLOOKUP(CONCATENATE(B73534,C73534,D73534),'EPA Source to Industry Map'!$D$2:$E$35,2,FALSE)</f>
        <v>non-industry</v>
      </c>
      <c r="J73534" s="4" t="str">
        <f t="shared" si="1166"/>
        <v>N2O</v>
      </c>
    </row>
    <row r="73535" spans="1:10" hidden="1" x14ac:dyDescent="0.35">
      <c r="A73535" t="s">
        <v>182</v>
      </c>
      <c r="B73535" t="s">
        <v>2</v>
      </c>
      <c r="C73535" t="s">
        <v>240</v>
      </c>
      <c r="D73535" t="s">
        <v>222</v>
      </c>
      <c r="E73535" t="s">
        <v>12</v>
      </c>
      <c r="F73535">
        <v>2004</v>
      </c>
      <c r="G73535">
        <v>8.86810655424324E-4</v>
      </c>
      <c r="H73535">
        <f>IF(J73535="N2O",G73535/About!$A$75,IF('EPA non-CO2 Data'!J73535="CH4",'EPA non-CO2 Data'!G73535/About!$A$73,'EPA non-CO2 Data'!G73535))</f>
        <v>2.9758746826319599E-6</v>
      </c>
      <c r="I73535" s="4" t="str">
        <f>VLOOKUP(CONCATENATE(B73535,C73535,D73535),'EPA Source to Industry Map'!$D$2:$E$35,2,FALSE)</f>
        <v>non-industry</v>
      </c>
      <c r="J73535" s="4" t="str">
        <f t="shared" si="1166"/>
        <v>N2O</v>
      </c>
    </row>
    <row r="73536" spans="1:10" hidden="1" x14ac:dyDescent="0.35">
      <c r="A73536" t="s">
        <v>182</v>
      </c>
      <c r="B73536" t="s">
        <v>2</v>
      </c>
      <c r="C73536" t="s">
        <v>240</v>
      </c>
      <c r="D73536" t="s">
        <v>222</v>
      </c>
      <c r="E73536" t="s">
        <v>12</v>
      </c>
      <c r="F73536">
        <v>2004</v>
      </c>
      <c r="G73536">
        <v>4.1742813796259798E-2</v>
      </c>
      <c r="H73536">
        <f>IF(J73536="N2O",G73536/About!$A$75,IF('EPA non-CO2 Data'!J73536="CH4",'EPA non-CO2 Data'!G73536/About!$A$73,'EPA non-CO2 Data'!G73536))</f>
        <v>1.4007655636328792E-4</v>
      </c>
      <c r="I73536" s="4" t="str">
        <f>VLOOKUP(CONCATENATE(B73536,C73536,D73536),'EPA Source to Industry Map'!$D$2:$E$35,2,FALSE)</f>
        <v>non-industry</v>
      </c>
      <c r="J73536" s="4" t="str">
        <f t="shared" si="1166"/>
        <v>N2O</v>
      </c>
    </row>
    <row r="73537" spans="1:10" hidden="1" x14ac:dyDescent="0.35">
      <c r="A73537" t="s">
        <v>182</v>
      </c>
      <c r="B73537" t="s">
        <v>2</v>
      </c>
      <c r="C73537" t="s">
        <v>240</v>
      </c>
      <c r="D73537" t="s">
        <v>222</v>
      </c>
      <c r="E73537" t="s">
        <v>12</v>
      </c>
      <c r="F73537">
        <v>2005</v>
      </c>
      <c r="G73537">
        <v>1.33235110705155E-3</v>
      </c>
      <c r="H73537">
        <f>IF(J73537="N2O",G73537/About!$A$75,IF('EPA non-CO2 Data'!J73537="CH4",'EPA non-CO2 Data'!G73537/About!$A$73,'EPA non-CO2 Data'!G73537))</f>
        <v>4.4709768693005035E-6</v>
      </c>
      <c r="I73537" s="4" t="str">
        <f>VLOOKUP(CONCATENATE(B73537,C73537,D73537),'EPA Source to Industry Map'!$D$2:$E$35,2,FALSE)</f>
        <v>non-industry</v>
      </c>
      <c r="J73537" s="4" t="str">
        <f t="shared" si="1166"/>
        <v>N2O</v>
      </c>
    </row>
    <row r="73538" spans="1:10" hidden="1" x14ac:dyDescent="0.35">
      <c r="A73538" t="s">
        <v>182</v>
      </c>
      <c r="B73538" t="s">
        <v>2</v>
      </c>
      <c r="C73538" t="s">
        <v>240</v>
      </c>
      <c r="D73538" t="s">
        <v>222</v>
      </c>
      <c r="E73538" t="s">
        <v>12</v>
      </c>
      <c r="F73538">
        <v>2005</v>
      </c>
      <c r="G73538">
        <v>4.9825687827224401E-2</v>
      </c>
      <c r="H73538">
        <f>IF(J73538="N2O",G73538/About!$A$75,IF('EPA non-CO2 Data'!J73538="CH4",'EPA non-CO2 Data'!G73538/About!$A$73,'EPA non-CO2 Data'!G73538))</f>
        <v>1.6720029472222953E-4</v>
      </c>
      <c r="I73538" s="4" t="str">
        <f>VLOOKUP(CONCATENATE(B73538,C73538,D73538),'EPA Source to Industry Map'!$D$2:$E$35,2,FALSE)</f>
        <v>non-industry</v>
      </c>
      <c r="J73538" s="4" t="str">
        <f t="shared" si="1166"/>
        <v>N2O</v>
      </c>
    </row>
    <row r="73539" spans="1:10" hidden="1" x14ac:dyDescent="0.35">
      <c r="A73539" t="s">
        <v>182</v>
      </c>
      <c r="B73539" t="s">
        <v>2</v>
      </c>
      <c r="C73539" t="s">
        <v>240</v>
      </c>
      <c r="D73539" t="s">
        <v>222</v>
      </c>
      <c r="E73539" t="s">
        <v>12</v>
      </c>
      <c r="F73539">
        <v>2006</v>
      </c>
      <c r="G73539">
        <v>3.1297268013803698E-3</v>
      </c>
      <c r="H73539">
        <f>IF(J73539="N2O",G73539/About!$A$75,IF('EPA non-CO2 Data'!J73539="CH4",'EPA non-CO2 Data'!G73539/About!$A$73,'EPA non-CO2 Data'!G73539))</f>
        <v>1.050243893080661E-5</v>
      </c>
      <c r="I73539" s="4" t="str">
        <f>VLOOKUP(CONCATENATE(B73539,C73539,D73539),'EPA Source to Industry Map'!$D$2:$E$35,2,FALSE)</f>
        <v>non-industry</v>
      </c>
      <c r="J73539" s="4" t="str">
        <f t="shared" si="1166"/>
        <v>N2O</v>
      </c>
    </row>
    <row r="73540" spans="1:10" hidden="1" x14ac:dyDescent="0.35">
      <c r="A73540" t="s">
        <v>182</v>
      </c>
      <c r="B73540" t="s">
        <v>2</v>
      </c>
      <c r="C73540" t="s">
        <v>240</v>
      </c>
      <c r="D73540" t="s">
        <v>222</v>
      </c>
      <c r="E73540" t="s">
        <v>12</v>
      </c>
      <c r="F73540">
        <v>2006</v>
      </c>
      <c r="G73540">
        <v>4.79100696114877E-2</v>
      </c>
      <c r="H73540">
        <f>IF(J73540="N2O",G73540/About!$A$75,IF('EPA non-CO2 Data'!J73540="CH4",'EPA non-CO2 Data'!G73540/About!$A$73,'EPA non-CO2 Data'!G73540))</f>
        <v>1.6077204567613323E-4</v>
      </c>
      <c r="I73540" s="4" t="str">
        <f>VLOOKUP(CONCATENATE(B73540,C73540,D73540),'EPA Source to Industry Map'!$D$2:$E$35,2,FALSE)</f>
        <v>non-industry</v>
      </c>
      <c r="J73540" s="4" t="str">
        <f t="shared" si="1166"/>
        <v>N2O</v>
      </c>
    </row>
    <row r="73541" spans="1:10" hidden="1" x14ac:dyDescent="0.35">
      <c r="A73541" t="s">
        <v>182</v>
      </c>
      <c r="B73541" t="s">
        <v>2</v>
      </c>
      <c r="C73541" t="s">
        <v>240</v>
      </c>
      <c r="D73541" t="s">
        <v>222</v>
      </c>
      <c r="E73541" t="s">
        <v>12</v>
      </c>
      <c r="F73541">
        <v>2007</v>
      </c>
      <c r="G73541">
        <v>4.5446015945698496E-3</v>
      </c>
      <c r="H73541">
        <f>IF(J73541="N2O",G73541/About!$A$75,IF('EPA non-CO2 Data'!J73541="CH4",'EPA non-CO2 Data'!G73541/About!$A$73,'EPA non-CO2 Data'!G73541))</f>
        <v>1.5250340921375335E-5</v>
      </c>
      <c r="I73541" s="4" t="str">
        <f>VLOOKUP(CONCATENATE(B73541,C73541,D73541),'EPA Source to Industry Map'!$D$2:$E$35,2,FALSE)</f>
        <v>non-industry</v>
      </c>
      <c r="J73541" s="4" t="str">
        <f t="shared" si="1166"/>
        <v>N2O</v>
      </c>
    </row>
    <row r="73542" spans="1:10" hidden="1" x14ac:dyDescent="0.35">
      <c r="A73542" t="s">
        <v>182</v>
      </c>
      <c r="B73542" t="s">
        <v>2</v>
      </c>
      <c r="C73542" t="s">
        <v>240</v>
      </c>
      <c r="D73542" t="s">
        <v>222</v>
      </c>
      <c r="E73542" t="s">
        <v>12</v>
      </c>
      <c r="F73542">
        <v>2007</v>
      </c>
      <c r="G73542">
        <v>4.9608339858527202E-2</v>
      </c>
      <c r="H73542">
        <f>IF(J73542="N2O",G73542/About!$A$75,IF('EPA non-CO2 Data'!J73542="CH4",'EPA non-CO2 Data'!G73542/About!$A$73,'EPA non-CO2 Data'!G73542))</f>
        <v>1.6647093912257452E-4</v>
      </c>
      <c r="I73542" s="4" t="str">
        <f>VLOOKUP(CONCATENATE(B73542,C73542,D73542),'EPA Source to Industry Map'!$D$2:$E$35,2,FALSE)</f>
        <v>non-industry</v>
      </c>
      <c r="J73542" s="4" t="str">
        <f t="shared" si="1166"/>
        <v>N2O</v>
      </c>
    </row>
    <row r="73543" spans="1:10" hidden="1" x14ac:dyDescent="0.35">
      <c r="A73543" t="s">
        <v>182</v>
      </c>
      <c r="B73543" t="s">
        <v>2</v>
      </c>
      <c r="C73543" t="s">
        <v>240</v>
      </c>
      <c r="D73543" t="s">
        <v>222</v>
      </c>
      <c r="E73543" t="s">
        <v>12</v>
      </c>
      <c r="F73543">
        <v>2008</v>
      </c>
      <c r="G73543">
        <v>4.6640030315469299E-3</v>
      </c>
      <c r="H73543">
        <f>IF(J73543="N2O",G73543/About!$A$75,IF('EPA non-CO2 Data'!J73543="CH4",'EPA non-CO2 Data'!G73543/About!$A$73,'EPA non-CO2 Data'!G73543))</f>
        <v>1.5651016884385671E-5</v>
      </c>
      <c r="I73543" s="4" t="str">
        <f>VLOOKUP(CONCATENATE(B73543,C73543,D73543),'EPA Source to Industry Map'!$D$2:$E$35,2,FALSE)</f>
        <v>non-industry</v>
      </c>
      <c r="J73543" s="4" t="str">
        <f t="shared" si="1166"/>
        <v>N2O</v>
      </c>
    </row>
    <row r="73544" spans="1:10" hidden="1" x14ac:dyDescent="0.35">
      <c r="A73544" t="s">
        <v>182</v>
      </c>
      <c r="B73544" t="s">
        <v>2</v>
      </c>
      <c r="C73544" t="s">
        <v>240</v>
      </c>
      <c r="D73544" t="s">
        <v>222</v>
      </c>
      <c r="E73544" t="s">
        <v>12</v>
      </c>
      <c r="F73544">
        <v>2008</v>
      </c>
      <c r="G73544">
        <v>4.2144448292029103E-2</v>
      </c>
      <c r="H73544">
        <f>IF(J73544="N2O",G73544/About!$A$75,IF('EPA non-CO2 Data'!J73544="CH4",'EPA non-CO2 Data'!G73544/About!$A$73,'EPA non-CO2 Data'!G73544))</f>
        <v>1.4142432312761445E-4</v>
      </c>
      <c r="I73544" s="4" t="str">
        <f>VLOOKUP(CONCATENATE(B73544,C73544,D73544),'EPA Source to Industry Map'!$D$2:$E$35,2,FALSE)</f>
        <v>non-industry</v>
      </c>
      <c r="J73544" s="4" t="str">
        <f t="shared" si="1166"/>
        <v>N2O</v>
      </c>
    </row>
    <row r="73545" spans="1:10" hidden="1" x14ac:dyDescent="0.35">
      <c r="A73545" t="s">
        <v>182</v>
      </c>
      <c r="B73545" t="s">
        <v>2</v>
      </c>
      <c r="C73545" t="s">
        <v>240</v>
      </c>
      <c r="D73545" t="s">
        <v>222</v>
      </c>
      <c r="E73545" t="s">
        <v>12</v>
      </c>
      <c r="F73545">
        <v>2009</v>
      </c>
      <c r="G73545">
        <v>5.7551332178916899E-3</v>
      </c>
      <c r="H73545">
        <f>IF(J73545="N2O",G73545/About!$A$75,IF('EPA non-CO2 Data'!J73545="CH4",'EPA non-CO2 Data'!G73545/About!$A$73,'EPA non-CO2 Data'!G73545))</f>
        <v>1.931252757681775E-5</v>
      </c>
      <c r="I73545" s="4" t="str">
        <f>VLOOKUP(CONCATENATE(B73545,C73545,D73545),'EPA Source to Industry Map'!$D$2:$E$35,2,FALSE)</f>
        <v>non-industry</v>
      </c>
      <c r="J73545" s="4" t="str">
        <f t="shared" si="1166"/>
        <v>N2O</v>
      </c>
    </row>
    <row r="73546" spans="1:10" hidden="1" x14ac:dyDescent="0.35">
      <c r="A73546" t="s">
        <v>182</v>
      </c>
      <c r="B73546" t="s">
        <v>2</v>
      </c>
      <c r="C73546" t="s">
        <v>240</v>
      </c>
      <c r="D73546" t="s">
        <v>222</v>
      </c>
      <c r="E73546" t="s">
        <v>12</v>
      </c>
      <c r="F73546">
        <v>2009</v>
      </c>
      <c r="G73546">
        <v>4.5997694676985397E-2</v>
      </c>
      <c r="H73546">
        <f>IF(J73546="N2O",G73546/About!$A$75,IF('EPA non-CO2 Data'!J73546="CH4",'EPA non-CO2 Data'!G73546/About!$A$73,'EPA non-CO2 Data'!G73546))</f>
        <v>1.5435468012411208E-4</v>
      </c>
      <c r="I73546" s="4" t="str">
        <f>VLOOKUP(CONCATENATE(B73546,C73546,D73546),'EPA Source to Industry Map'!$D$2:$E$35,2,FALSE)</f>
        <v>non-industry</v>
      </c>
      <c r="J73546" s="4" t="str">
        <f t="shared" si="1166"/>
        <v>N2O</v>
      </c>
    </row>
    <row r="73547" spans="1:10" hidden="1" x14ac:dyDescent="0.35">
      <c r="A73547" t="s">
        <v>182</v>
      </c>
      <c r="B73547" t="s">
        <v>2</v>
      </c>
      <c r="C73547" t="s">
        <v>240</v>
      </c>
      <c r="D73547" t="s">
        <v>222</v>
      </c>
      <c r="E73547" t="s">
        <v>12</v>
      </c>
      <c r="F73547">
        <v>2010</v>
      </c>
      <c r="G73547">
        <v>6.5047034527082196E-3</v>
      </c>
      <c r="H73547">
        <f>IF(J73547="N2O",G73547/About!$A$75,IF('EPA non-CO2 Data'!J73547="CH4",'EPA non-CO2 Data'!G73547/About!$A$73,'EPA non-CO2 Data'!G73547))</f>
        <v>2.1827863935262481E-5</v>
      </c>
      <c r="I73547" s="4" t="str">
        <f>VLOOKUP(CONCATENATE(B73547,C73547,D73547),'EPA Source to Industry Map'!$D$2:$E$35,2,FALSE)</f>
        <v>non-industry</v>
      </c>
      <c r="J73547" s="4" t="str">
        <f t="shared" si="1166"/>
        <v>N2O</v>
      </c>
    </row>
    <row r="73548" spans="1:10" hidden="1" x14ac:dyDescent="0.35">
      <c r="A73548" t="s">
        <v>182</v>
      </c>
      <c r="B73548" t="s">
        <v>2</v>
      </c>
      <c r="C73548" t="s">
        <v>240</v>
      </c>
      <c r="D73548" t="s">
        <v>222</v>
      </c>
      <c r="E73548" t="s">
        <v>12</v>
      </c>
      <c r="F73548">
        <v>2010</v>
      </c>
      <c r="G73548">
        <v>4.7670202997402503E-2</v>
      </c>
      <c r="H73548">
        <f>IF(J73548="N2O",G73548/About!$A$75,IF('EPA non-CO2 Data'!J73548="CH4",'EPA non-CO2 Data'!G73548/About!$A$73,'EPA non-CO2 Data'!G73548))</f>
        <v>1.599671241523574E-4</v>
      </c>
      <c r="I73548" s="4" t="str">
        <f>VLOOKUP(CONCATENATE(B73548,C73548,D73548),'EPA Source to Industry Map'!$D$2:$E$35,2,FALSE)</f>
        <v>non-industry</v>
      </c>
      <c r="J73548" s="4" t="str">
        <f t="shared" si="1166"/>
        <v>N2O</v>
      </c>
    </row>
    <row r="73549" spans="1:10" hidden="1" x14ac:dyDescent="0.35">
      <c r="A73549" t="s">
        <v>182</v>
      </c>
      <c r="B73549" t="s">
        <v>2</v>
      </c>
      <c r="C73549" t="s">
        <v>240</v>
      </c>
      <c r="D73549" t="s">
        <v>222</v>
      </c>
      <c r="E73549" t="s">
        <v>12</v>
      </c>
      <c r="F73549">
        <v>2011</v>
      </c>
      <c r="G73549">
        <v>8.2677687257631804E-3</v>
      </c>
      <c r="H73549">
        <f>IF(J73549="N2O",G73549/About!$A$75,IF('EPA non-CO2 Data'!J73549="CH4",'EPA non-CO2 Data'!G73549/About!$A$73,'EPA non-CO2 Data'!G73549))</f>
        <v>2.774419035491E-5</v>
      </c>
      <c r="I73549" s="4" t="str">
        <f>VLOOKUP(CONCATENATE(B73549,C73549,D73549),'EPA Source to Industry Map'!$D$2:$E$35,2,FALSE)</f>
        <v>non-industry</v>
      </c>
      <c r="J73549" s="4" t="str">
        <f t="shared" si="1166"/>
        <v>N2O</v>
      </c>
    </row>
    <row r="73550" spans="1:10" hidden="1" x14ac:dyDescent="0.35">
      <c r="A73550" t="s">
        <v>182</v>
      </c>
      <c r="B73550" t="s">
        <v>2</v>
      </c>
      <c r="C73550" t="s">
        <v>240</v>
      </c>
      <c r="D73550" t="s">
        <v>222</v>
      </c>
      <c r="E73550" t="s">
        <v>12</v>
      </c>
      <c r="F73550">
        <v>2011</v>
      </c>
      <c r="G73550">
        <v>5.38262772592401E-2</v>
      </c>
      <c r="H73550">
        <f>IF(J73550="N2O",G73550/About!$A$75,IF('EPA non-CO2 Data'!J73550="CH4",'EPA non-CO2 Data'!G73550/About!$A$73,'EPA non-CO2 Data'!G73550))</f>
        <v>1.8062509147396007E-4</v>
      </c>
      <c r="I73550" s="4" t="str">
        <f>VLOOKUP(CONCATENATE(B73550,C73550,D73550),'EPA Source to Industry Map'!$D$2:$E$35,2,FALSE)</f>
        <v>non-industry</v>
      </c>
      <c r="J73550" s="4" t="str">
        <f t="shared" si="1166"/>
        <v>N2O</v>
      </c>
    </row>
    <row r="73551" spans="1:10" hidden="1" x14ac:dyDescent="0.35">
      <c r="A73551" t="s">
        <v>182</v>
      </c>
      <c r="B73551" t="s">
        <v>2</v>
      </c>
      <c r="C73551" t="s">
        <v>240</v>
      </c>
      <c r="D73551" t="s">
        <v>222</v>
      </c>
      <c r="E73551" t="s">
        <v>12</v>
      </c>
      <c r="F73551">
        <v>2012</v>
      </c>
      <c r="G73551">
        <v>9.9253845452015495E-3</v>
      </c>
      <c r="H73551">
        <f>IF(J73551="N2O",G73551/About!$A$75,IF('EPA non-CO2 Data'!J73551="CH4",'EPA non-CO2 Data'!G73551/About!$A$73,'EPA non-CO2 Data'!G73551))</f>
        <v>3.3306659547656205E-5</v>
      </c>
      <c r="I73551" s="4" t="str">
        <f>VLOOKUP(CONCATENATE(B73551,C73551,D73551),'EPA Source to Industry Map'!$D$2:$E$35,2,FALSE)</f>
        <v>non-industry</v>
      </c>
      <c r="J73551" s="4" t="str">
        <f t="shared" si="1166"/>
        <v>N2O</v>
      </c>
    </row>
    <row r="73552" spans="1:10" hidden="1" x14ac:dyDescent="0.35">
      <c r="A73552" t="s">
        <v>182</v>
      </c>
      <c r="B73552" t="s">
        <v>2</v>
      </c>
      <c r="C73552" t="s">
        <v>240</v>
      </c>
      <c r="D73552" t="s">
        <v>222</v>
      </c>
      <c r="E73552" t="s">
        <v>12</v>
      </c>
      <c r="F73552">
        <v>2012</v>
      </c>
      <c r="G73552">
        <v>5.7356799636170998E-2</v>
      </c>
      <c r="H73552">
        <f>IF(J73552="N2O",G73552/About!$A$75,IF('EPA non-CO2 Data'!J73552="CH4",'EPA non-CO2 Data'!G73552/About!$A$73,'EPA non-CO2 Data'!G73552))</f>
        <v>1.9247248200057382E-4</v>
      </c>
      <c r="I73552" s="4" t="str">
        <f>VLOOKUP(CONCATENATE(B73552,C73552,D73552),'EPA Source to Industry Map'!$D$2:$E$35,2,FALSE)</f>
        <v>non-industry</v>
      </c>
      <c r="J73552" s="4" t="str">
        <f t="shared" si="1166"/>
        <v>N2O</v>
      </c>
    </row>
    <row r="73553" spans="1:10" hidden="1" x14ac:dyDescent="0.35">
      <c r="A73553" t="s">
        <v>182</v>
      </c>
      <c r="B73553" t="s">
        <v>2</v>
      </c>
      <c r="C73553" t="s">
        <v>240</v>
      </c>
      <c r="D73553" t="s">
        <v>222</v>
      </c>
      <c r="E73553" t="s">
        <v>12</v>
      </c>
      <c r="F73553">
        <v>2013</v>
      </c>
      <c r="G73553">
        <v>1.08956922893021E-2</v>
      </c>
      <c r="H73553">
        <f>IF(J73553="N2O",G73553/About!$A$75,IF('EPA non-CO2 Data'!J73553="CH4",'EPA non-CO2 Data'!G73553/About!$A$73,'EPA non-CO2 Data'!G73553))</f>
        <v>3.6562725803027183E-5</v>
      </c>
      <c r="I73553" s="4" t="str">
        <f>VLOOKUP(CONCATENATE(B73553,C73553,D73553),'EPA Source to Industry Map'!$D$2:$E$35,2,FALSE)</f>
        <v>non-industry</v>
      </c>
      <c r="J73553" s="4" t="str">
        <f t="shared" si="1166"/>
        <v>N2O</v>
      </c>
    </row>
    <row r="73554" spans="1:10" hidden="1" x14ac:dyDescent="0.35">
      <c r="A73554" t="s">
        <v>182</v>
      </c>
      <c r="B73554" t="s">
        <v>2</v>
      </c>
      <c r="C73554" t="s">
        <v>240</v>
      </c>
      <c r="D73554" t="s">
        <v>222</v>
      </c>
      <c r="E73554" t="s">
        <v>12</v>
      </c>
      <c r="F73554">
        <v>2013</v>
      </c>
      <c r="G73554">
        <v>5.5794445304332203E-2</v>
      </c>
      <c r="H73554">
        <f>IF(J73554="N2O",G73554/About!$A$75,IF('EPA non-CO2 Data'!J73554="CH4",'EPA non-CO2 Data'!G73554/About!$A$73,'EPA non-CO2 Data'!G73554))</f>
        <v>1.8722968222930269E-4</v>
      </c>
      <c r="I73554" s="4" t="str">
        <f>VLOOKUP(CONCATENATE(B73554,C73554,D73554),'EPA Source to Industry Map'!$D$2:$E$35,2,FALSE)</f>
        <v>non-industry</v>
      </c>
      <c r="J73554" s="4" t="str">
        <f t="shared" si="1166"/>
        <v>N2O</v>
      </c>
    </row>
    <row r="73555" spans="1:10" hidden="1" x14ac:dyDescent="0.35">
      <c r="A73555" t="s">
        <v>182</v>
      </c>
      <c r="B73555" t="s">
        <v>2</v>
      </c>
      <c r="C73555" t="s">
        <v>240</v>
      </c>
      <c r="D73555" t="s">
        <v>222</v>
      </c>
      <c r="E73555" t="s">
        <v>12</v>
      </c>
      <c r="F73555">
        <v>2014</v>
      </c>
      <c r="G73555">
        <v>1.3127232946944799E-2</v>
      </c>
      <c r="H73555">
        <f>IF(J73555="N2O",G73555/About!$A$75,IF('EPA non-CO2 Data'!J73555="CH4",'EPA non-CO2 Data'!G73555/About!$A$73,'EPA non-CO2 Data'!G73555))</f>
        <v>4.4051117271626846E-5</v>
      </c>
      <c r="I73555" s="4" t="str">
        <f>VLOOKUP(CONCATENATE(B73555,C73555,D73555),'EPA Source to Industry Map'!$D$2:$E$35,2,FALSE)</f>
        <v>non-industry</v>
      </c>
      <c r="J73555" s="4" t="str">
        <f t="shared" si="1166"/>
        <v>N2O</v>
      </c>
    </row>
    <row r="73556" spans="1:10" hidden="1" x14ac:dyDescent="0.35">
      <c r="A73556" t="s">
        <v>182</v>
      </c>
      <c r="B73556" t="s">
        <v>2</v>
      </c>
      <c r="C73556" t="s">
        <v>240</v>
      </c>
      <c r="D73556" t="s">
        <v>222</v>
      </c>
      <c r="E73556" t="s">
        <v>12</v>
      </c>
      <c r="F73556">
        <v>2014</v>
      </c>
      <c r="G73556">
        <v>5.9410661681923903E-2</v>
      </c>
      <c r="H73556">
        <f>IF(J73556="N2O",G73556/About!$A$75,IF('EPA non-CO2 Data'!J73556="CH4",'EPA non-CO2 Data'!G73556/About!$A$73,'EPA non-CO2 Data'!G73556))</f>
        <v>1.9936463651652316E-4</v>
      </c>
      <c r="I73556" s="4" t="str">
        <f>VLOOKUP(CONCATENATE(B73556,C73556,D73556),'EPA Source to Industry Map'!$D$2:$E$35,2,FALSE)</f>
        <v>non-industry</v>
      </c>
      <c r="J73556" s="4" t="str">
        <f t="shared" si="1166"/>
        <v>N2O</v>
      </c>
    </row>
    <row r="73557" spans="1:10" hidden="1" x14ac:dyDescent="0.35">
      <c r="A73557" t="s">
        <v>182</v>
      </c>
      <c r="B73557" t="s">
        <v>2</v>
      </c>
      <c r="C73557" t="s">
        <v>240</v>
      </c>
      <c r="D73557" t="s">
        <v>222</v>
      </c>
      <c r="E73557" t="s">
        <v>12</v>
      </c>
      <c r="F73557">
        <v>2015</v>
      </c>
      <c r="G73557">
        <v>1.5408992938929E-2</v>
      </c>
      <c r="H73557">
        <f>IF(J73557="N2O",G73557/About!$A$75,IF('EPA non-CO2 Data'!J73557="CH4",'EPA non-CO2 Data'!G73557/About!$A$73,'EPA non-CO2 Data'!G73557))</f>
        <v>5.1708029996406042E-5</v>
      </c>
      <c r="I73557" s="4" t="str">
        <f>VLOOKUP(CONCATENATE(B73557,C73557,D73557),'EPA Source to Industry Map'!$D$2:$E$35,2,FALSE)</f>
        <v>non-industry</v>
      </c>
      <c r="J73557" s="4" t="str">
        <f t="shared" si="1166"/>
        <v>N2O</v>
      </c>
    </row>
    <row r="73558" spans="1:10" hidden="1" x14ac:dyDescent="0.35">
      <c r="A73558" t="s">
        <v>182</v>
      </c>
      <c r="B73558" t="s">
        <v>2</v>
      </c>
      <c r="C73558" t="s">
        <v>240</v>
      </c>
      <c r="D73558" t="s">
        <v>222</v>
      </c>
      <c r="E73558" t="s">
        <v>12</v>
      </c>
      <c r="F73558">
        <v>2015</v>
      </c>
      <c r="G73558">
        <v>6.1406302620344098E-2</v>
      </c>
      <c r="H73558">
        <f>IF(J73558="N2O",G73558/About!$A$75,IF('EPA non-CO2 Data'!J73558="CH4",'EPA non-CO2 Data'!G73558/About!$A$73,'EPA non-CO2 Data'!G73558))</f>
        <v>2.0606141818907417E-4</v>
      </c>
      <c r="I73558" s="4" t="str">
        <f>VLOOKUP(CONCATENATE(B73558,C73558,D73558),'EPA Source to Industry Map'!$D$2:$E$35,2,FALSE)</f>
        <v>non-industry</v>
      </c>
      <c r="J73558" s="4" t="str">
        <f t="shared" si="1166"/>
        <v>N2O</v>
      </c>
    </row>
    <row r="73559" spans="1:10" hidden="1" x14ac:dyDescent="0.35">
      <c r="A73559" t="s">
        <v>182</v>
      </c>
      <c r="B73559" t="s">
        <v>2</v>
      </c>
      <c r="C73559" t="s">
        <v>240</v>
      </c>
      <c r="D73559" t="s">
        <v>222</v>
      </c>
      <c r="E73559" t="s">
        <v>12</v>
      </c>
      <c r="F73559">
        <v>2016</v>
      </c>
      <c r="G73559">
        <v>1.38975892904614E-2</v>
      </c>
      <c r="H73559">
        <f>IF(J73559="N2O",G73559/About!$A$75,IF('EPA non-CO2 Data'!J73559="CH4",'EPA non-CO2 Data'!G73559/About!$A$73,'EPA non-CO2 Data'!G73559))</f>
        <v>4.663620567268926E-5</v>
      </c>
      <c r="I73559" s="4" t="str">
        <f>VLOOKUP(CONCATENATE(B73559,C73559,D73559),'EPA Source to Industry Map'!$D$2:$E$35,2,FALSE)</f>
        <v>non-industry</v>
      </c>
      <c r="J73559" s="4" t="str">
        <f t="shared" si="1166"/>
        <v>N2O</v>
      </c>
    </row>
    <row r="73560" spans="1:10" hidden="1" x14ac:dyDescent="0.35">
      <c r="A73560" t="s">
        <v>182</v>
      </c>
      <c r="B73560" t="s">
        <v>2</v>
      </c>
      <c r="C73560" t="s">
        <v>240</v>
      </c>
      <c r="D73560" t="s">
        <v>222</v>
      </c>
      <c r="E73560" t="s">
        <v>12</v>
      </c>
      <c r="F73560">
        <v>2016</v>
      </c>
      <c r="G73560">
        <v>5.3795495763454403E-2</v>
      </c>
      <c r="H73560">
        <f>IF(J73560="N2O",G73560/About!$A$75,IF('EPA non-CO2 Data'!J73560="CH4",'EPA non-CO2 Data'!G73560/About!$A$73,'EPA non-CO2 Data'!G73560))</f>
        <v>1.8052179786394096E-4</v>
      </c>
      <c r="I73560" s="4" t="str">
        <f>VLOOKUP(CONCATENATE(B73560,C73560,D73560),'EPA Source to Industry Map'!$D$2:$E$35,2,FALSE)</f>
        <v>non-industry</v>
      </c>
      <c r="J73560" s="4" t="str">
        <f t="shared" si="1166"/>
        <v>N2O</v>
      </c>
    </row>
    <row r="73561" spans="1:10" hidden="1" x14ac:dyDescent="0.35">
      <c r="A73561" t="s">
        <v>182</v>
      </c>
      <c r="B73561" t="s">
        <v>2</v>
      </c>
      <c r="C73561" t="s">
        <v>240</v>
      </c>
      <c r="D73561" t="s">
        <v>222</v>
      </c>
      <c r="E73561" t="s">
        <v>12</v>
      </c>
      <c r="F73561">
        <v>2017</v>
      </c>
      <c r="G73561">
        <v>1.4154635425407401E-2</v>
      </c>
      <c r="H73561">
        <f>IF(J73561="N2O",G73561/About!$A$75,IF('EPA non-CO2 Data'!J73561="CH4",'EPA non-CO2 Data'!G73561/About!$A$73,'EPA non-CO2 Data'!G73561))</f>
        <v>4.7498776595326849E-5</v>
      </c>
      <c r="I73561" s="4" t="str">
        <f>VLOOKUP(CONCATENATE(B73561,C73561,D73561),'EPA Source to Industry Map'!$D$2:$E$35,2,FALSE)</f>
        <v>non-industry</v>
      </c>
      <c r="J73561" s="4" t="str">
        <f t="shared" si="1166"/>
        <v>N2O</v>
      </c>
    </row>
    <row r="73562" spans="1:10" hidden="1" x14ac:dyDescent="0.35">
      <c r="A73562" t="s">
        <v>182</v>
      </c>
      <c r="B73562" t="s">
        <v>2</v>
      </c>
      <c r="C73562" t="s">
        <v>240</v>
      </c>
      <c r="D73562" t="s">
        <v>222</v>
      </c>
      <c r="E73562" t="s">
        <v>12</v>
      </c>
      <c r="F73562">
        <v>2017</v>
      </c>
      <c r="G73562">
        <v>5.32321295147586E-2</v>
      </c>
      <c r="H73562">
        <f>IF(J73562="N2O",G73562/About!$A$75,IF('EPA non-CO2 Data'!J73562="CH4",'EPA non-CO2 Data'!G73562/About!$A$73,'EPA non-CO2 Data'!G73562))</f>
        <v>1.7863130709650538E-4</v>
      </c>
      <c r="I73562" s="4" t="str">
        <f>VLOOKUP(CONCATENATE(B73562,C73562,D73562),'EPA Source to Industry Map'!$D$2:$E$35,2,FALSE)</f>
        <v>non-industry</v>
      </c>
      <c r="J73562" s="4" t="str">
        <f t="shared" si="1166"/>
        <v>N2O</v>
      </c>
    </row>
    <row r="73563" spans="1:10" hidden="1" x14ac:dyDescent="0.35">
      <c r="A73563" t="s">
        <v>182</v>
      </c>
      <c r="B73563" t="s">
        <v>2</v>
      </c>
      <c r="C73563" t="s">
        <v>240</v>
      </c>
      <c r="D73563" t="s">
        <v>222</v>
      </c>
      <c r="E73563" t="s">
        <v>12</v>
      </c>
      <c r="F73563">
        <v>2018</v>
      </c>
      <c r="G73563">
        <v>1.44116815603534E-2</v>
      </c>
      <c r="H73563">
        <f>IF(J73563="N2O",G73563/About!$A$75,IF('EPA non-CO2 Data'!J73563="CH4",'EPA non-CO2 Data'!G73563/About!$A$73,'EPA non-CO2 Data'!G73563))</f>
        <v>4.8361347517964431E-5</v>
      </c>
      <c r="I73563" s="4" t="str">
        <f>VLOOKUP(CONCATENATE(B73563,C73563,D73563),'EPA Source to Industry Map'!$D$2:$E$35,2,FALSE)</f>
        <v>non-industry</v>
      </c>
      <c r="J73563" s="4" t="str">
        <f t="shared" si="1166"/>
        <v>N2O</v>
      </c>
    </row>
    <row r="73564" spans="1:10" hidden="1" x14ac:dyDescent="0.35">
      <c r="A73564" t="s">
        <v>182</v>
      </c>
      <c r="B73564" t="s">
        <v>2</v>
      </c>
      <c r="C73564" t="s">
        <v>240</v>
      </c>
      <c r="D73564" t="s">
        <v>222</v>
      </c>
      <c r="E73564" t="s">
        <v>12</v>
      </c>
      <c r="F73564">
        <v>2018</v>
      </c>
      <c r="G73564">
        <v>5.2668763266062797E-2</v>
      </c>
      <c r="H73564">
        <f>IF(J73564="N2O",G73564/About!$A$75,IF('EPA non-CO2 Data'!J73564="CH4",'EPA non-CO2 Data'!G73564/About!$A$73,'EPA non-CO2 Data'!G73564))</f>
        <v>1.7674081632906979E-4</v>
      </c>
      <c r="I73564" s="4" t="str">
        <f>VLOOKUP(CONCATENATE(B73564,C73564,D73564),'EPA Source to Industry Map'!$D$2:$E$35,2,FALSE)</f>
        <v>non-industry</v>
      </c>
      <c r="J73564" s="4" t="str">
        <f t="shared" si="1166"/>
        <v>N2O</v>
      </c>
    </row>
    <row r="73565" spans="1:10" hidden="1" x14ac:dyDescent="0.35">
      <c r="A73565" t="s">
        <v>182</v>
      </c>
      <c r="B73565" t="s">
        <v>2</v>
      </c>
      <c r="C73565" t="s">
        <v>240</v>
      </c>
      <c r="D73565" t="s">
        <v>222</v>
      </c>
      <c r="E73565" t="s">
        <v>12</v>
      </c>
      <c r="F73565">
        <v>2019</v>
      </c>
      <c r="G73565">
        <v>1.46687276952995E-2</v>
      </c>
      <c r="H73565">
        <f>IF(J73565="N2O",G73565/About!$A$75,IF('EPA non-CO2 Data'!J73565="CH4",'EPA non-CO2 Data'!G73565/About!$A$73,'EPA non-CO2 Data'!G73565))</f>
        <v>4.9223918440602345E-5</v>
      </c>
      <c r="I73565" s="4" t="str">
        <f>VLOOKUP(CONCATENATE(B73565,C73565,D73565),'EPA Source to Industry Map'!$D$2:$E$35,2,FALSE)</f>
        <v>non-industry</v>
      </c>
      <c r="J73565" s="4" t="str">
        <f t="shared" si="1166"/>
        <v>N2O</v>
      </c>
    </row>
    <row r="73566" spans="1:10" hidden="1" x14ac:dyDescent="0.35">
      <c r="A73566" t="s">
        <v>182</v>
      </c>
      <c r="B73566" t="s">
        <v>2</v>
      </c>
      <c r="C73566" t="s">
        <v>240</v>
      </c>
      <c r="D73566" t="s">
        <v>222</v>
      </c>
      <c r="E73566" t="s">
        <v>12</v>
      </c>
      <c r="F73566">
        <v>2019</v>
      </c>
      <c r="G73566">
        <v>5.2105397017367001E-2</v>
      </c>
      <c r="H73566">
        <f>IF(J73566="N2O",G73566/About!$A$75,IF('EPA non-CO2 Data'!J73566="CH4",'EPA non-CO2 Data'!G73566/About!$A$73,'EPA non-CO2 Data'!G73566))</f>
        <v>1.7485032556163423E-4</v>
      </c>
      <c r="I73566" s="4" t="str">
        <f>VLOOKUP(CONCATENATE(B73566,C73566,D73566),'EPA Source to Industry Map'!$D$2:$E$35,2,FALSE)</f>
        <v>non-industry</v>
      </c>
      <c r="J73566" s="4" t="str">
        <f t="shared" si="1166"/>
        <v>N2O</v>
      </c>
    </row>
    <row r="73567" spans="1:10" hidden="1" x14ac:dyDescent="0.35">
      <c r="A73567" t="s">
        <v>182</v>
      </c>
      <c r="B73567" t="s">
        <v>2</v>
      </c>
      <c r="C73567" t="s">
        <v>240</v>
      </c>
      <c r="D73567" t="s">
        <v>222</v>
      </c>
      <c r="E73567" t="s">
        <v>12</v>
      </c>
      <c r="F73567">
        <v>2020</v>
      </c>
      <c r="G73567">
        <v>1.4925773830245501E-2</v>
      </c>
      <c r="H73567">
        <f>IF(J73567="N2O",G73567/About!$A$75,IF('EPA non-CO2 Data'!J73567="CH4",'EPA non-CO2 Data'!G73567/About!$A$73,'EPA non-CO2 Data'!G73567))</f>
        <v>5.0086489363239934E-5</v>
      </c>
      <c r="I73567" s="4" t="str">
        <f>VLOOKUP(CONCATENATE(B73567,C73567,D73567),'EPA Source to Industry Map'!$D$2:$E$35,2,FALSE)</f>
        <v>non-industry</v>
      </c>
      <c r="J73567" s="4" t="str">
        <f t="shared" si="1166"/>
        <v>N2O</v>
      </c>
    </row>
    <row r="73568" spans="1:10" hidden="1" x14ac:dyDescent="0.35">
      <c r="A73568" t="s">
        <v>182</v>
      </c>
      <c r="B73568" t="s">
        <v>2</v>
      </c>
      <c r="C73568" t="s">
        <v>240</v>
      </c>
      <c r="D73568" t="s">
        <v>222</v>
      </c>
      <c r="E73568" t="s">
        <v>12</v>
      </c>
      <c r="F73568">
        <v>2020</v>
      </c>
      <c r="G73568">
        <v>5.1542030768671199E-2</v>
      </c>
      <c r="H73568">
        <f>IF(J73568="N2O",G73568/About!$A$75,IF('EPA non-CO2 Data'!J73568="CH4",'EPA non-CO2 Data'!G73568/About!$A$73,'EPA non-CO2 Data'!G73568))</f>
        <v>1.7295983479419865E-4</v>
      </c>
      <c r="I73568" s="4" t="str">
        <f>VLOOKUP(CONCATENATE(B73568,C73568,D73568),'EPA Source to Industry Map'!$D$2:$E$35,2,FALSE)</f>
        <v>non-industry</v>
      </c>
      <c r="J73568" s="4" t="str">
        <f t="shared" si="1166"/>
        <v>N2O</v>
      </c>
    </row>
    <row r="73569" spans="1:10" hidden="1" x14ac:dyDescent="0.35">
      <c r="A73569" t="s">
        <v>182</v>
      </c>
      <c r="B73569" t="s">
        <v>2</v>
      </c>
      <c r="C73569" t="s">
        <v>240</v>
      </c>
      <c r="D73569" t="s">
        <v>222</v>
      </c>
      <c r="E73569" t="s">
        <v>12</v>
      </c>
      <c r="F73569">
        <v>2021</v>
      </c>
      <c r="G73569">
        <v>1.4925773830245501E-2</v>
      </c>
      <c r="H73569">
        <f>IF(J73569="N2O",G73569/About!$A$75,IF('EPA non-CO2 Data'!J73569="CH4",'EPA non-CO2 Data'!G73569/About!$A$73,'EPA non-CO2 Data'!G73569))</f>
        <v>5.0086489363239934E-5</v>
      </c>
      <c r="I73569" s="4" t="str">
        <f>VLOOKUP(CONCATENATE(B73569,C73569,D73569),'EPA Source to Industry Map'!$D$2:$E$35,2,FALSE)</f>
        <v>non-industry</v>
      </c>
      <c r="J73569" s="4" t="str">
        <f t="shared" si="1166"/>
        <v>N2O</v>
      </c>
    </row>
    <row r="73570" spans="1:10" hidden="1" x14ac:dyDescent="0.35">
      <c r="A73570" t="s">
        <v>182</v>
      </c>
      <c r="B73570" t="s">
        <v>2</v>
      </c>
      <c r="C73570" t="s">
        <v>240</v>
      </c>
      <c r="D73570" t="s">
        <v>222</v>
      </c>
      <c r="E73570" t="s">
        <v>12</v>
      </c>
      <c r="F73570">
        <v>2021</v>
      </c>
      <c r="G73570">
        <v>5.11376208913598E-2</v>
      </c>
      <c r="H73570">
        <f>IF(J73570="N2O",G73570/About!$A$75,IF('EPA non-CO2 Data'!J73570="CH4",'EPA non-CO2 Data'!G73570/About!$A$73,'EPA non-CO2 Data'!G73570))</f>
        <v>1.7160275466899261E-4</v>
      </c>
      <c r="I73570" s="4" t="str">
        <f>VLOOKUP(CONCATENATE(B73570,C73570,D73570),'EPA Source to Industry Map'!$D$2:$E$35,2,FALSE)</f>
        <v>non-industry</v>
      </c>
      <c r="J73570" s="4" t="str">
        <f t="shared" si="1166"/>
        <v>N2O</v>
      </c>
    </row>
    <row r="73571" spans="1:10" hidden="1" x14ac:dyDescent="0.35">
      <c r="A73571" t="s">
        <v>182</v>
      </c>
      <c r="B73571" t="s">
        <v>2</v>
      </c>
      <c r="C73571" t="s">
        <v>240</v>
      </c>
      <c r="D73571" t="s">
        <v>222</v>
      </c>
      <c r="E73571" t="s">
        <v>12</v>
      </c>
      <c r="F73571">
        <v>2022</v>
      </c>
      <c r="G73571">
        <v>1.4925773830245501E-2</v>
      </c>
      <c r="H73571">
        <f>IF(J73571="N2O",G73571/About!$A$75,IF('EPA non-CO2 Data'!J73571="CH4",'EPA non-CO2 Data'!G73571/About!$A$73,'EPA non-CO2 Data'!G73571))</f>
        <v>5.0086489363239934E-5</v>
      </c>
      <c r="I73571" s="4" t="str">
        <f>VLOOKUP(CONCATENATE(B73571,C73571,D73571),'EPA Source to Industry Map'!$D$2:$E$35,2,FALSE)</f>
        <v>non-industry</v>
      </c>
      <c r="J73571" s="4" t="str">
        <f t="shared" si="1166"/>
        <v>N2O</v>
      </c>
    </row>
    <row r="73572" spans="1:10" hidden="1" x14ac:dyDescent="0.35">
      <c r="A73572" t="s">
        <v>182</v>
      </c>
      <c r="B73572" t="s">
        <v>2</v>
      </c>
      <c r="C73572" t="s">
        <v>240</v>
      </c>
      <c r="D73572" t="s">
        <v>222</v>
      </c>
      <c r="E73572" t="s">
        <v>12</v>
      </c>
      <c r="F73572">
        <v>2022</v>
      </c>
      <c r="G73572">
        <v>5.0733211014048298E-2</v>
      </c>
      <c r="H73572">
        <f>IF(J73572="N2O",G73572/About!$A$75,IF('EPA non-CO2 Data'!J73572="CH4",'EPA non-CO2 Data'!G73572/About!$A$73,'EPA non-CO2 Data'!G73572))</f>
        <v>1.7024567454378625E-4</v>
      </c>
      <c r="I73572" s="4" t="str">
        <f>VLOOKUP(CONCATENATE(B73572,C73572,D73572),'EPA Source to Industry Map'!$D$2:$E$35,2,FALSE)</f>
        <v>non-industry</v>
      </c>
      <c r="J73572" s="4" t="str">
        <f t="shared" si="1166"/>
        <v>N2O</v>
      </c>
    </row>
    <row r="73573" spans="1:10" hidden="1" x14ac:dyDescent="0.35">
      <c r="A73573" t="s">
        <v>182</v>
      </c>
      <c r="B73573" t="s">
        <v>2</v>
      </c>
      <c r="C73573" t="s">
        <v>240</v>
      </c>
      <c r="D73573" t="s">
        <v>222</v>
      </c>
      <c r="E73573" t="s">
        <v>12</v>
      </c>
      <c r="F73573">
        <v>2023</v>
      </c>
      <c r="G73573">
        <v>1.4925773830245501E-2</v>
      </c>
      <c r="H73573">
        <f>IF(J73573="N2O",G73573/About!$A$75,IF('EPA non-CO2 Data'!J73573="CH4",'EPA non-CO2 Data'!G73573/About!$A$73,'EPA non-CO2 Data'!G73573))</f>
        <v>5.0086489363239934E-5</v>
      </c>
      <c r="I73573" s="4" t="str">
        <f>VLOOKUP(CONCATENATE(B73573,C73573,D73573),'EPA Source to Industry Map'!$D$2:$E$35,2,FALSE)</f>
        <v>non-industry</v>
      </c>
      <c r="J73573" s="4" t="str">
        <f t="shared" si="1166"/>
        <v>N2O</v>
      </c>
    </row>
    <row r="73574" spans="1:10" hidden="1" x14ac:dyDescent="0.35">
      <c r="A73574" t="s">
        <v>182</v>
      </c>
      <c r="B73574" t="s">
        <v>2</v>
      </c>
      <c r="C73574" t="s">
        <v>240</v>
      </c>
      <c r="D73574" t="s">
        <v>222</v>
      </c>
      <c r="E73574" t="s">
        <v>12</v>
      </c>
      <c r="F73574">
        <v>2023</v>
      </c>
      <c r="G73574">
        <v>5.0328801136736802E-2</v>
      </c>
      <c r="H73574">
        <f>IF(J73574="N2O",G73574/About!$A$75,IF('EPA non-CO2 Data'!J73574="CH4",'EPA non-CO2 Data'!G73574/About!$A$73,'EPA non-CO2 Data'!G73574))</f>
        <v>1.6888859441857988E-4</v>
      </c>
      <c r="I73574" s="4" t="str">
        <f>VLOOKUP(CONCATENATE(B73574,C73574,D73574),'EPA Source to Industry Map'!$D$2:$E$35,2,FALSE)</f>
        <v>non-industry</v>
      </c>
      <c r="J73574" s="4" t="str">
        <f t="shared" si="1166"/>
        <v>N2O</v>
      </c>
    </row>
    <row r="73575" spans="1:10" hidden="1" x14ac:dyDescent="0.35">
      <c r="A73575" t="s">
        <v>182</v>
      </c>
      <c r="B73575" t="s">
        <v>2</v>
      </c>
      <c r="C73575" t="s">
        <v>240</v>
      </c>
      <c r="D73575" t="s">
        <v>222</v>
      </c>
      <c r="E73575" t="s">
        <v>12</v>
      </c>
      <c r="F73575">
        <v>2024</v>
      </c>
      <c r="G73575">
        <v>1.4925773830245501E-2</v>
      </c>
      <c r="H73575">
        <f>IF(J73575="N2O",G73575/About!$A$75,IF('EPA non-CO2 Data'!J73575="CH4",'EPA non-CO2 Data'!G73575/About!$A$73,'EPA non-CO2 Data'!G73575))</f>
        <v>5.0086489363239934E-5</v>
      </c>
      <c r="I73575" s="4" t="str">
        <f>VLOOKUP(CONCATENATE(B73575,C73575,D73575),'EPA Source to Industry Map'!$D$2:$E$35,2,FALSE)</f>
        <v>non-industry</v>
      </c>
      <c r="J73575" s="4" t="str">
        <f t="shared" si="1166"/>
        <v>N2O</v>
      </c>
    </row>
    <row r="73576" spans="1:10" hidden="1" x14ac:dyDescent="0.35">
      <c r="A73576" t="s">
        <v>182</v>
      </c>
      <c r="B73576" t="s">
        <v>2</v>
      </c>
      <c r="C73576" t="s">
        <v>240</v>
      </c>
      <c r="D73576" t="s">
        <v>222</v>
      </c>
      <c r="E73576" t="s">
        <v>12</v>
      </c>
      <c r="F73576">
        <v>2024</v>
      </c>
      <c r="G73576">
        <v>4.9924391259425403E-2</v>
      </c>
      <c r="H73576">
        <f>IF(J73576="N2O",G73576/About!$A$75,IF('EPA non-CO2 Data'!J73576="CH4",'EPA non-CO2 Data'!G73576/About!$A$73,'EPA non-CO2 Data'!G73576))</f>
        <v>1.6753151429337384E-4</v>
      </c>
      <c r="I73576" s="4" t="str">
        <f>VLOOKUP(CONCATENATE(B73576,C73576,D73576),'EPA Source to Industry Map'!$D$2:$E$35,2,FALSE)</f>
        <v>non-industry</v>
      </c>
      <c r="J73576" s="4" t="str">
        <f t="shared" si="1166"/>
        <v>N2O</v>
      </c>
    </row>
    <row r="73577" spans="1:10" hidden="1" x14ac:dyDescent="0.35">
      <c r="A73577" t="s">
        <v>182</v>
      </c>
      <c r="B73577" t="s">
        <v>2</v>
      </c>
      <c r="C73577" t="s">
        <v>240</v>
      </c>
      <c r="D73577" t="s">
        <v>222</v>
      </c>
      <c r="E73577" t="s">
        <v>12</v>
      </c>
      <c r="F73577">
        <v>2025</v>
      </c>
      <c r="G73577">
        <v>1.4925773830245501E-2</v>
      </c>
      <c r="H73577">
        <f>IF(J73577="N2O",G73577/About!$A$75,IF('EPA non-CO2 Data'!J73577="CH4",'EPA non-CO2 Data'!G73577/About!$A$73,'EPA non-CO2 Data'!G73577))</f>
        <v>5.0086489363239934E-5</v>
      </c>
      <c r="I73577" s="4" t="str">
        <f>VLOOKUP(CONCATENATE(B73577,C73577,D73577),'EPA Source to Industry Map'!$D$2:$E$35,2,FALSE)</f>
        <v>non-industry</v>
      </c>
      <c r="J73577" s="4" t="str">
        <f t="shared" si="1166"/>
        <v>N2O</v>
      </c>
    </row>
    <row r="73578" spans="1:10" hidden="1" x14ac:dyDescent="0.35">
      <c r="A73578" t="s">
        <v>182</v>
      </c>
      <c r="B73578" t="s">
        <v>2</v>
      </c>
      <c r="C73578" t="s">
        <v>240</v>
      </c>
      <c r="D73578" t="s">
        <v>222</v>
      </c>
      <c r="E73578" t="s">
        <v>12</v>
      </c>
      <c r="F73578">
        <v>2025</v>
      </c>
      <c r="G73578">
        <v>4.9519981382113901E-2</v>
      </c>
      <c r="H73578">
        <f>IF(J73578="N2O",G73578/About!$A$75,IF('EPA non-CO2 Data'!J73578="CH4",'EPA non-CO2 Data'!G73578/About!$A$73,'EPA non-CO2 Data'!G73578))</f>
        <v>1.6617443416816745E-4</v>
      </c>
      <c r="I73578" s="4" t="str">
        <f>VLOOKUP(CONCATENATE(B73578,C73578,D73578),'EPA Source to Industry Map'!$D$2:$E$35,2,FALSE)</f>
        <v>non-industry</v>
      </c>
      <c r="J73578" s="4" t="str">
        <f t="shared" si="1166"/>
        <v>N2O</v>
      </c>
    </row>
    <row r="73579" spans="1:10" hidden="1" x14ac:dyDescent="0.35">
      <c r="A73579" t="s">
        <v>182</v>
      </c>
      <c r="B73579" t="s">
        <v>2</v>
      </c>
      <c r="C73579" t="s">
        <v>240</v>
      </c>
      <c r="D73579" t="s">
        <v>222</v>
      </c>
      <c r="E73579" t="s">
        <v>12</v>
      </c>
      <c r="F73579">
        <v>2026</v>
      </c>
      <c r="G73579">
        <v>1.4925773830245501E-2</v>
      </c>
      <c r="H73579">
        <f>IF(J73579="N2O",G73579/About!$A$75,IF('EPA non-CO2 Data'!J73579="CH4",'EPA non-CO2 Data'!G73579/About!$A$73,'EPA non-CO2 Data'!G73579))</f>
        <v>5.0086489363239934E-5</v>
      </c>
      <c r="I73579" s="4" t="str">
        <f>VLOOKUP(CONCATENATE(B73579,C73579,D73579),'EPA Source to Industry Map'!$D$2:$E$35,2,FALSE)</f>
        <v>non-industry</v>
      </c>
      <c r="J73579" s="4" t="str">
        <f t="shared" ref="J73579:J73642" si="1167">IF(ISNUMBER(SEARCH("F",E73579)),"F-gases",E73579)</f>
        <v>N2O</v>
      </c>
    </row>
    <row r="73580" spans="1:10" hidden="1" x14ac:dyDescent="0.35">
      <c r="A73580" t="s">
        <v>182</v>
      </c>
      <c r="B73580" t="s">
        <v>2</v>
      </c>
      <c r="C73580" t="s">
        <v>240</v>
      </c>
      <c r="D73580" t="s">
        <v>222</v>
      </c>
      <c r="E73580" t="s">
        <v>12</v>
      </c>
      <c r="F73580">
        <v>2026</v>
      </c>
      <c r="G73580">
        <v>4.9131436939907402E-2</v>
      </c>
      <c r="H73580">
        <f>IF(J73580="N2O",G73580/About!$A$75,IF('EPA non-CO2 Data'!J73580="CH4",'EPA non-CO2 Data'!G73580/About!$A$73,'EPA non-CO2 Data'!G73580))</f>
        <v>1.6487059375807852E-4</v>
      </c>
      <c r="I73580" s="4" t="str">
        <f>VLOOKUP(CONCATENATE(B73580,C73580,D73580),'EPA Source to Industry Map'!$D$2:$E$35,2,FALSE)</f>
        <v>non-industry</v>
      </c>
      <c r="J73580" s="4" t="str">
        <f t="shared" si="1167"/>
        <v>N2O</v>
      </c>
    </row>
    <row r="73581" spans="1:10" hidden="1" x14ac:dyDescent="0.35">
      <c r="A73581" t="s">
        <v>182</v>
      </c>
      <c r="B73581" t="s">
        <v>2</v>
      </c>
      <c r="C73581" t="s">
        <v>240</v>
      </c>
      <c r="D73581" t="s">
        <v>222</v>
      </c>
      <c r="E73581" t="s">
        <v>12</v>
      </c>
      <c r="F73581">
        <v>2027</v>
      </c>
      <c r="G73581">
        <v>1.4925773830245501E-2</v>
      </c>
      <c r="H73581">
        <f>IF(J73581="N2O",G73581/About!$A$75,IF('EPA non-CO2 Data'!J73581="CH4",'EPA non-CO2 Data'!G73581/About!$A$73,'EPA non-CO2 Data'!G73581))</f>
        <v>5.0086489363239934E-5</v>
      </c>
      <c r="I73581" s="4" t="str">
        <f>VLOOKUP(CONCATENATE(B73581,C73581,D73581),'EPA Source to Industry Map'!$D$2:$E$35,2,FALSE)</f>
        <v>non-industry</v>
      </c>
      <c r="J73581" s="4" t="str">
        <f t="shared" si="1167"/>
        <v>N2O</v>
      </c>
    </row>
    <row r="73582" spans="1:10" hidden="1" x14ac:dyDescent="0.35">
      <c r="A73582" t="s">
        <v>182</v>
      </c>
      <c r="B73582" t="s">
        <v>2</v>
      </c>
      <c r="C73582" t="s">
        <v>240</v>
      </c>
      <c r="D73582" t="s">
        <v>222</v>
      </c>
      <c r="E73582" t="s">
        <v>12</v>
      </c>
      <c r="F73582">
        <v>2027</v>
      </c>
      <c r="G73582">
        <v>4.87428924977008E-2</v>
      </c>
      <c r="H73582">
        <f>IF(J73582="N2O",G73582/About!$A$75,IF('EPA non-CO2 Data'!J73582="CH4",'EPA non-CO2 Data'!G73582/About!$A$73,'EPA non-CO2 Data'!G73582))</f>
        <v>1.6356675334798927E-4</v>
      </c>
      <c r="I73582" s="4" t="str">
        <f>VLOOKUP(CONCATENATE(B73582,C73582,D73582),'EPA Source to Industry Map'!$D$2:$E$35,2,FALSE)</f>
        <v>non-industry</v>
      </c>
      <c r="J73582" s="4" t="str">
        <f t="shared" si="1167"/>
        <v>N2O</v>
      </c>
    </row>
    <row r="73583" spans="1:10" hidden="1" x14ac:dyDescent="0.35">
      <c r="A73583" t="s">
        <v>182</v>
      </c>
      <c r="B73583" t="s">
        <v>2</v>
      </c>
      <c r="C73583" t="s">
        <v>240</v>
      </c>
      <c r="D73583" t="s">
        <v>222</v>
      </c>
      <c r="E73583" t="s">
        <v>12</v>
      </c>
      <c r="F73583">
        <v>2028</v>
      </c>
      <c r="G73583">
        <v>1.4925773830245501E-2</v>
      </c>
      <c r="H73583">
        <f>IF(J73583="N2O",G73583/About!$A$75,IF('EPA non-CO2 Data'!J73583="CH4",'EPA non-CO2 Data'!G73583/About!$A$73,'EPA non-CO2 Data'!G73583))</f>
        <v>5.0086489363239934E-5</v>
      </c>
      <c r="I73583" s="4" t="str">
        <f>VLOOKUP(CONCATENATE(B73583,C73583,D73583),'EPA Source to Industry Map'!$D$2:$E$35,2,FALSE)</f>
        <v>non-industry</v>
      </c>
      <c r="J73583" s="4" t="str">
        <f t="shared" si="1167"/>
        <v>N2O</v>
      </c>
    </row>
    <row r="73584" spans="1:10" hidden="1" x14ac:dyDescent="0.35">
      <c r="A73584" t="s">
        <v>182</v>
      </c>
      <c r="B73584" t="s">
        <v>2</v>
      </c>
      <c r="C73584" t="s">
        <v>240</v>
      </c>
      <c r="D73584" t="s">
        <v>222</v>
      </c>
      <c r="E73584" t="s">
        <v>12</v>
      </c>
      <c r="F73584">
        <v>2028</v>
      </c>
      <c r="G73584">
        <v>4.8354348055494198E-2</v>
      </c>
      <c r="H73584">
        <f>IF(J73584="N2O",G73584/About!$A$75,IF('EPA non-CO2 Data'!J73584="CH4",'EPA non-CO2 Data'!G73584/About!$A$73,'EPA non-CO2 Data'!G73584))</f>
        <v>1.6226291293789999E-4</v>
      </c>
      <c r="I73584" s="4" t="str">
        <f>VLOOKUP(CONCATENATE(B73584,C73584,D73584),'EPA Source to Industry Map'!$D$2:$E$35,2,FALSE)</f>
        <v>non-industry</v>
      </c>
      <c r="J73584" s="4" t="str">
        <f t="shared" si="1167"/>
        <v>N2O</v>
      </c>
    </row>
    <row r="73585" spans="1:10" hidden="1" x14ac:dyDescent="0.35">
      <c r="A73585" t="s">
        <v>182</v>
      </c>
      <c r="B73585" t="s">
        <v>2</v>
      </c>
      <c r="C73585" t="s">
        <v>240</v>
      </c>
      <c r="D73585" t="s">
        <v>222</v>
      </c>
      <c r="E73585" t="s">
        <v>12</v>
      </c>
      <c r="F73585">
        <v>2029</v>
      </c>
      <c r="G73585">
        <v>1.4925773830245501E-2</v>
      </c>
      <c r="H73585">
        <f>IF(J73585="N2O",G73585/About!$A$75,IF('EPA non-CO2 Data'!J73585="CH4",'EPA non-CO2 Data'!G73585/About!$A$73,'EPA non-CO2 Data'!G73585))</f>
        <v>5.0086489363239934E-5</v>
      </c>
      <c r="I73585" s="4" t="str">
        <f>VLOOKUP(CONCATENATE(B73585,C73585,D73585),'EPA Source to Industry Map'!$D$2:$E$35,2,FALSE)</f>
        <v>non-industry</v>
      </c>
      <c r="J73585" s="4" t="str">
        <f t="shared" si="1167"/>
        <v>N2O</v>
      </c>
    </row>
    <row r="73586" spans="1:10" hidden="1" x14ac:dyDescent="0.35">
      <c r="A73586" t="s">
        <v>182</v>
      </c>
      <c r="B73586" t="s">
        <v>2</v>
      </c>
      <c r="C73586" t="s">
        <v>240</v>
      </c>
      <c r="D73586" t="s">
        <v>222</v>
      </c>
      <c r="E73586" t="s">
        <v>12</v>
      </c>
      <c r="F73586">
        <v>2029</v>
      </c>
      <c r="G73586">
        <v>4.79658036132877E-2</v>
      </c>
      <c r="H73586">
        <f>IF(J73586="N2O",G73586/About!$A$75,IF('EPA non-CO2 Data'!J73586="CH4",'EPA non-CO2 Data'!G73586/About!$A$73,'EPA non-CO2 Data'!G73586))</f>
        <v>1.6095907252781108E-4</v>
      </c>
      <c r="I73586" s="4" t="str">
        <f>VLOOKUP(CONCATENATE(B73586,C73586,D73586),'EPA Source to Industry Map'!$D$2:$E$35,2,FALSE)</f>
        <v>non-industry</v>
      </c>
      <c r="J73586" s="4" t="str">
        <f t="shared" si="1167"/>
        <v>N2O</v>
      </c>
    </row>
    <row r="73587" spans="1:10" hidden="1" x14ac:dyDescent="0.35">
      <c r="A73587" t="s">
        <v>182</v>
      </c>
      <c r="B73587" t="s">
        <v>2</v>
      </c>
      <c r="C73587" t="s">
        <v>240</v>
      </c>
      <c r="D73587" t="s">
        <v>222</v>
      </c>
      <c r="E73587" t="s">
        <v>12</v>
      </c>
      <c r="F73587">
        <v>2030</v>
      </c>
      <c r="G73587">
        <v>1.4925773830245501E-2</v>
      </c>
      <c r="H73587">
        <f>IF(J73587="N2O",G73587/About!$A$75,IF('EPA non-CO2 Data'!J73587="CH4",'EPA non-CO2 Data'!G73587/About!$A$73,'EPA non-CO2 Data'!G73587))</f>
        <v>5.0086489363239934E-5</v>
      </c>
      <c r="I73587" s="4" t="str">
        <f>VLOOKUP(CONCATENATE(B73587,C73587,D73587),'EPA Source to Industry Map'!$D$2:$E$35,2,FALSE)</f>
        <v>non-industry</v>
      </c>
      <c r="J73587" s="4" t="str">
        <f t="shared" si="1167"/>
        <v>N2O</v>
      </c>
    </row>
    <row r="73588" spans="1:10" hidden="1" x14ac:dyDescent="0.35">
      <c r="A73588" t="s">
        <v>182</v>
      </c>
      <c r="B73588" t="s">
        <v>2</v>
      </c>
      <c r="C73588" t="s">
        <v>240</v>
      </c>
      <c r="D73588" t="s">
        <v>222</v>
      </c>
      <c r="E73588" t="s">
        <v>12</v>
      </c>
      <c r="F73588">
        <v>2030</v>
      </c>
      <c r="G73588">
        <v>4.7577259171081097E-2</v>
      </c>
      <c r="H73588">
        <f>IF(J73588="N2O",G73588/About!$A$75,IF('EPA non-CO2 Data'!J73588="CH4",'EPA non-CO2 Data'!G73588/About!$A$73,'EPA non-CO2 Data'!G73588))</f>
        <v>1.596552321177218E-4</v>
      </c>
      <c r="I73588" s="4" t="str">
        <f>VLOOKUP(CONCATENATE(B73588,C73588,D73588),'EPA Source to Industry Map'!$D$2:$E$35,2,FALSE)</f>
        <v>non-industry</v>
      </c>
      <c r="J73588" s="4" t="str">
        <f t="shared" si="1167"/>
        <v>N2O</v>
      </c>
    </row>
    <row r="73589" spans="1:10" hidden="1" x14ac:dyDescent="0.35">
      <c r="A73589" t="s">
        <v>182</v>
      </c>
      <c r="B73589" t="s">
        <v>2</v>
      </c>
      <c r="C73589" t="s">
        <v>240</v>
      </c>
      <c r="D73589" t="s">
        <v>222</v>
      </c>
      <c r="E73589" t="s">
        <v>12</v>
      </c>
      <c r="F73589">
        <v>2031</v>
      </c>
      <c r="G73589">
        <v>1.4925773830245501E-2</v>
      </c>
      <c r="H73589">
        <f>IF(J73589="N2O",G73589/About!$A$75,IF('EPA non-CO2 Data'!J73589="CH4",'EPA non-CO2 Data'!G73589/About!$A$73,'EPA non-CO2 Data'!G73589))</f>
        <v>5.0086489363239934E-5</v>
      </c>
      <c r="I73589" s="4" t="str">
        <f>VLOOKUP(CONCATENATE(B73589,C73589,D73589),'EPA Source to Industry Map'!$D$2:$E$35,2,FALSE)</f>
        <v>non-industry</v>
      </c>
      <c r="J73589" s="4" t="str">
        <f t="shared" si="1167"/>
        <v>N2O</v>
      </c>
    </row>
    <row r="73590" spans="1:10" hidden="1" x14ac:dyDescent="0.35">
      <c r="A73590" t="s">
        <v>182</v>
      </c>
      <c r="B73590" t="s">
        <v>2</v>
      </c>
      <c r="C73590" t="s">
        <v>240</v>
      </c>
      <c r="D73590" t="s">
        <v>222</v>
      </c>
      <c r="E73590" t="s">
        <v>12</v>
      </c>
      <c r="F73590">
        <v>2031</v>
      </c>
      <c r="G73590">
        <v>4.7203957745870502E-2</v>
      </c>
      <c r="H73590">
        <f>IF(J73590="N2O",G73590/About!$A$75,IF('EPA non-CO2 Data'!J73590="CH4",'EPA non-CO2 Data'!G73590/About!$A$73,'EPA non-CO2 Data'!G73590))</f>
        <v>1.5840254277137752E-4</v>
      </c>
      <c r="I73590" s="4" t="str">
        <f>VLOOKUP(CONCATENATE(B73590,C73590,D73590),'EPA Source to Industry Map'!$D$2:$E$35,2,FALSE)</f>
        <v>non-industry</v>
      </c>
      <c r="J73590" s="4" t="str">
        <f t="shared" si="1167"/>
        <v>N2O</v>
      </c>
    </row>
    <row r="73591" spans="1:10" hidden="1" x14ac:dyDescent="0.35">
      <c r="A73591" t="s">
        <v>182</v>
      </c>
      <c r="B73591" t="s">
        <v>2</v>
      </c>
      <c r="C73591" t="s">
        <v>240</v>
      </c>
      <c r="D73591" t="s">
        <v>222</v>
      </c>
      <c r="E73591" t="s">
        <v>12</v>
      </c>
      <c r="F73591">
        <v>2032</v>
      </c>
      <c r="G73591">
        <v>1.4925773830245501E-2</v>
      </c>
      <c r="H73591">
        <f>IF(J73591="N2O",G73591/About!$A$75,IF('EPA non-CO2 Data'!J73591="CH4",'EPA non-CO2 Data'!G73591/About!$A$73,'EPA non-CO2 Data'!G73591))</f>
        <v>5.0086489363239934E-5</v>
      </c>
      <c r="I73591" s="4" t="str">
        <f>VLOOKUP(CONCATENATE(B73591,C73591,D73591),'EPA Source to Industry Map'!$D$2:$E$35,2,FALSE)</f>
        <v>non-industry</v>
      </c>
      <c r="J73591" s="4" t="str">
        <f t="shared" si="1167"/>
        <v>N2O</v>
      </c>
    </row>
    <row r="73592" spans="1:10" hidden="1" x14ac:dyDescent="0.35">
      <c r="A73592" t="s">
        <v>182</v>
      </c>
      <c r="B73592" t="s">
        <v>2</v>
      </c>
      <c r="C73592" t="s">
        <v>240</v>
      </c>
      <c r="D73592" t="s">
        <v>222</v>
      </c>
      <c r="E73592" t="s">
        <v>12</v>
      </c>
      <c r="F73592">
        <v>2032</v>
      </c>
      <c r="G73592">
        <v>4.6830656320659997E-2</v>
      </c>
      <c r="H73592">
        <f>IF(J73592="N2O",G73592/About!$A$75,IF('EPA non-CO2 Data'!J73592="CH4",'EPA non-CO2 Data'!G73592/About!$A$73,'EPA non-CO2 Data'!G73592))</f>
        <v>1.5714985342503356E-4</v>
      </c>
      <c r="I73592" s="4" t="str">
        <f>VLOOKUP(CONCATENATE(B73592,C73592,D73592),'EPA Source to Industry Map'!$D$2:$E$35,2,FALSE)</f>
        <v>non-industry</v>
      </c>
      <c r="J73592" s="4" t="str">
        <f t="shared" si="1167"/>
        <v>N2O</v>
      </c>
    </row>
    <row r="73593" spans="1:10" hidden="1" x14ac:dyDescent="0.35">
      <c r="A73593" t="s">
        <v>182</v>
      </c>
      <c r="B73593" t="s">
        <v>2</v>
      </c>
      <c r="C73593" t="s">
        <v>240</v>
      </c>
      <c r="D73593" t="s">
        <v>222</v>
      </c>
      <c r="E73593" t="s">
        <v>12</v>
      </c>
      <c r="F73593">
        <v>2033</v>
      </c>
      <c r="G73593">
        <v>1.4925773830245501E-2</v>
      </c>
      <c r="H73593">
        <f>IF(J73593="N2O",G73593/About!$A$75,IF('EPA non-CO2 Data'!J73593="CH4",'EPA non-CO2 Data'!G73593/About!$A$73,'EPA non-CO2 Data'!G73593))</f>
        <v>5.0086489363239934E-5</v>
      </c>
      <c r="I73593" s="4" t="str">
        <f>VLOOKUP(CONCATENATE(B73593,C73593,D73593),'EPA Source to Industry Map'!$D$2:$E$35,2,FALSE)</f>
        <v>non-industry</v>
      </c>
      <c r="J73593" s="4" t="str">
        <f t="shared" si="1167"/>
        <v>N2O</v>
      </c>
    </row>
    <row r="73594" spans="1:10" hidden="1" x14ac:dyDescent="0.35">
      <c r="A73594" t="s">
        <v>182</v>
      </c>
      <c r="B73594" t="s">
        <v>2</v>
      </c>
      <c r="C73594" t="s">
        <v>240</v>
      </c>
      <c r="D73594" t="s">
        <v>222</v>
      </c>
      <c r="E73594" t="s">
        <v>12</v>
      </c>
      <c r="F73594">
        <v>2033</v>
      </c>
      <c r="G73594">
        <v>4.6457354895449401E-2</v>
      </c>
      <c r="H73594">
        <f>IF(J73594="N2O",G73594/About!$A$75,IF('EPA non-CO2 Data'!J73594="CH4",'EPA non-CO2 Data'!G73594/About!$A$73,'EPA non-CO2 Data'!G73594))</f>
        <v>1.5589716407868928E-4</v>
      </c>
      <c r="I73594" s="4" t="str">
        <f>VLOOKUP(CONCATENATE(B73594,C73594,D73594),'EPA Source to Industry Map'!$D$2:$E$35,2,FALSE)</f>
        <v>non-industry</v>
      </c>
      <c r="J73594" s="4" t="str">
        <f t="shared" si="1167"/>
        <v>N2O</v>
      </c>
    </row>
    <row r="73595" spans="1:10" hidden="1" x14ac:dyDescent="0.35">
      <c r="A73595" t="s">
        <v>182</v>
      </c>
      <c r="B73595" t="s">
        <v>2</v>
      </c>
      <c r="C73595" t="s">
        <v>240</v>
      </c>
      <c r="D73595" t="s">
        <v>222</v>
      </c>
      <c r="E73595" t="s">
        <v>12</v>
      </c>
      <c r="F73595">
        <v>2034</v>
      </c>
      <c r="G73595">
        <v>1.4925773830245501E-2</v>
      </c>
      <c r="H73595">
        <f>IF(J73595="N2O",G73595/About!$A$75,IF('EPA non-CO2 Data'!J73595="CH4",'EPA non-CO2 Data'!G73595/About!$A$73,'EPA non-CO2 Data'!G73595))</f>
        <v>5.0086489363239934E-5</v>
      </c>
      <c r="I73595" s="4" t="str">
        <f>VLOOKUP(CONCATENATE(B73595,C73595,D73595),'EPA Source to Industry Map'!$D$2:$E$35,2,FALSE)</f>
        <v>non-industry</v>
      </c>
      <c r="J73595" s="4" t="str">
        <f t="shared" si="1167"/>
        <v>N2O</v>
      </c>
    </row>
    <row r="73596" spans="1:10" hidden="1" x14ac:dyDescent="0.35">
      <c r="A73596" t="s">
        <v>182</v>
      </c>
      <c r="B73596" t="s">
        <v>2</v>
      </c>
      <c r="C73596" t="s">
        <v>240</v>
      </c>
      <c r="D73596" t="s">
        <v>222</v>
      </c>
      <c r="E73596" t="s">
        <v>12</v>
      </c>
      <c r="F73596">
        <v>2034</v>
      </c>
      <c r="G73596">
        <v>4.6084053470238799E-2</v>
      </c>
      <c r="H73596">
        <f>IF(J73596="N2O",G73596/About!$A$75,IF('EPA non-CO2 Data'!J73596="CH4",'EPA non-CO2 Data'!G73596/About!$A$73,'EPA non-CO2 Data'!G73596))</f>
        <v>1.5464447473234497E-4</v>
      </c>
      <c r="I73596" s="4" t="str">
        <f>VLOOKUP(CONCATENATE(B73596,C73596,D73596),'EPA Source to Industry Map'!$D$2:$E$35,2,FALSE)</f>
        <v>non-industry</v>
      </c>
      <c r="J73596" s="4" t="str">
        <f t="shared" si="1167"/>
        <v>N2O</v>
      </c>
    </row>
    <row r="73597" spans="1:10" hidden="1" x14ac:dyDescent="0.35">
      <c r="A73597" t="s">
        <v>182</v>
      </c>
      <c r="B73597" t="s">
        <v>2</v>
      </c>
      <c r="C73597" t="s">
        <v>240</v>
      </c>
      <c r="D73597" t="s">
        <v>222</v>
      </c>
      <c r="E73597" t="s">
        <v>12</v>
      </c>
      <c r="F73597">
        <v>2035</v>
      </c>
      <c r="G73597">
        <v>1.4925773830245501E-2</v>
      </c>
      <c r="H73597">
        <f>IF(J73597="N2O",G73597/About!$A$75,IF('EPA non-CO2 Data'!J73597="CH4",'EPA non-CO2 Data'!G73597/About!$A$73,'EPA non-CO2 Data'!G73597))</f>
        <v>5.0086489363239934E-5</v>
      </c>
      <c r="I73597" s="4" t="str">
        <f>VLOOKUP(CONCATENATE(B73597,C73597,D73597),'EPA Source to Industry Map'!$D$2:$E$35,2,FALSE)</f>
        <v>non-industry</v>
      </c>
      <c r="J73597" s="4" t="str">
        <f t="shared" si="1167"/>
        <v>N2O</v>
      </c>
    </row>
    <row r="73598" spans="1:10" hidden="1" x14ac:dyDescent="0.35">
      <c r="A73598" t="s">
        <v>182</v>
      </c>
      <c r="B73598" t="s">
        <v>2</v>
      </c>
      <c r="C73598" t="s">
        <v>240</v>
      </c>
      <c r="D73598" t="s">
        <v>222</v>
      </c>
      <c r="E73598" t="s">
        <v>12</v>
      </c>
      <c r="F73598">
        <v>2035</v>
      </c>
      <c r="G73598">
        <v>4.5710752045028197E-2</v>
      </c>
      <c r="H73598">
        <f>IF(J73598="N2O",G73598/About!$A$75,IF('EPA non-CO2 Data'!J73598="CH4",'EPA non-CO2 Data'!G73598/About!$A$73,'EPA non-CO2 Data'!G73598))</f>
        <v>1.5339178538600066E-4</v>
      </c>
      <c r="I73598" s="4" t="str">
        <f>VLOOKUP(CONCATENATE(B73598,C73598,D73598),'EPA Source to Industry Map'!$D$2:$E$35,2,FALSE)</f>
        <v>non-industry</v>
      </c>
      <c r="J73598" s="4" t="str">
        <f t="shared" si="1167"/>
        <v>N2O</v>
      </c>
    </row>
    <row r="73599" spans="1:10" hidden="1" x14ac:dyDescent="0.35">
      <c r="A73599" t="s">
        <v>182</v>
      </c>
      <c r="B73599" t="s">
        <v>2</v>
      </c>
      <c r="C73599" t="s">
        <v>240</v>
      </c>
      <c r="D73599" t="s">
        <v>222</v>
      </c>
      <c r="E73599" t="s">
        <v>12</v>
      </c>
      <c r="F73599">
        <v>2036</v>
      </c>
      <c r="G73599">
        <v>1.4925773830245501E-2</v>
      </c>
      <c r="H73599">
        <f>IF(J73599="N2O",G73599/About!$A$75,IF('EPA non-CO2 Data'!J73599="CH4",'EPA non-CO2 Data'!G73599/About!$A$73,'EPA non-CO2 Data'!G73599))</f>
        <v>5.0086489363239934E-5</v>
      </c>
      <c r="I73599" s="4" t="str">
        <f>VLOOKUP(CONCATENATE(B73599,C73599,D73599),'EPA Source to Industry Map'!$D$2:$E$35,2,FALSE)</f>
        <v>non-industry</v>
      </c>
      <c r="J73599" s="4" t="str">
        <f t="shared" si="1167"/>
        <v>N2O</v>
      </c>
    </row>
    <row r="73600" spans="1:10" hidden="1" x14ac:dyDescent="0.35">
      <c r="A73600" t="s">
        <v>182</v>
      </c>
      <c r="B73600" t="s">
        <v>2</v>
      </c>
      <c r="C73600" t="s">
        <v>240</v>
      </c>
      <c r="D73600" t="s">
        <v>222</v>
      </c>
      <c r="E73600" t="s">
        <v>12</v>
      </c>
      <c r="F73600">
        <v>2036</v>
      </c>
      <c r="G73600">
        <v>4.5352095636837599E-2</v>
      </c>
      <c r="H73600">
        <f>IF(J73600="N2O",G73600/About!$A$75,IF('EPA non-CO2 Data'!J73600="CH4",'EPA non-CO2 Data'!G73600/About!$A$73,'EPA non-CO2 Data'!G73600))</f>
        <v>1.5218824039207247E-4</v>
      </c>
      <c r="I73600" s="4" t="str">
        <f>VLOOKUP(CONCATENATE(B73600,C73600,D73600),'EPA Source to Industry Map'!$D$2:$E$35,2,FALSE)</f>
        <v>non-industry</v>
      </c>
      <c r="J73600" s="4" t="str">
        <f t="shared" si="1167"/>
        <v>N2O</v>
      </c>
    </row>
    <row r="73601" spans="1:10" hidden="1" x14ac:dyDescent="0.35">
      <c r="A73601" t="s">
        <v>182</v>
      </c>
      <c r="B73601" t="s">
        <v>2</v>
      </c>
      <c r="C73601" t="s">
        <v>240</v>
      </c>
      <c r="D73601" t="s">
        <v>222</v>
      </c>
      <c r="E73601" t="s">
        <v>12</v>
      </c>
      <c r="F73601">
        <v>2037</v>
      </c>
      <c r="G73601">
        <v>1.4925773830245501E-2</v>
      </c>
      <c r="H73601">
        <f>IF(J73601="N2O",G73601/About!$A$75,IF('EPA non-CO2 Data'!J73601="CH4",'EPA non-CO2 Data'!G73601/About!$A$73,'EPA non-CO2 Data'!G73601))</f>
        <v>5.0086489363239934E-5</v>
      </c>
      <c r="I73601" s="4" t="str">
        <f>VLOOKUP(CONCATENATE(B73601,C73601,D73601),'EPA Source to Industry Map'!$D$2:$E$35,2,FALSE)</f>
        <v>non-industry</v>
      </c>
      <c r="J73601" s="4" t="str">
        <f t="shared" si="1167"/>
        <v>N2O</v>
      </c>
    </row>
    <row r="73602" spans="1:10" hidden="1" x14ac:dyDescent="0.35">
      <c r="A73602" t="s">
        <v>182</v>
      </c>
      <c r="B73602" t="s">
        <v>2</v>
      </c>
      <c r="C73602" t="s">
        <v>240</v>
      </c>
      <c r="D73602" t="s">
        <v>222</v>
      </c>
      <c r="E73602" t="s">
        <v>12</v>
      </c>
      <c r="F73602">
        <v>2037</v>
      </c>
      <c r="G73602">
        <v>4.4993439228646903E-2</v>
      </c>
      <c r="H73602">
        <f>IF(J73602="N2O",G73602/About!$A$75,IF('EPA non-CO2 Data'!J73602="CH4",'EPA non-CO2 Data'!G73602/About!$A$73,'EPA non-CO2 Data'!G73602))</f>
        <v>1.5098469539814397E-4</v>
      </c>
      <c r="I73602" s="4" t="str">
        <f>VLOOKUP(CONCATENATE(B73602,C73602,D73602),'EPA Source to Industry Map'!$D$2:$E$35,2,FALSE)</f>
        <v>non-industry</v>
      </c>
      <c r="J73602" s="4" t="str">
        <f t="shared" si="1167"/>
        <v>N2O</v>
      </c>
    </row>
    <row r="73603" spans="1:10" hidden="1" x14ac:dyDescent="0.35">
      <c r="A73603" t="s">
        <v>182</v>
      </c>
      <c r="B73603" t="s">
        <v>2</v>
      </c>
      <c r="C73603" t="s">
        <v>240</v>
      </c>
      <c r="D73603" t="s">
        <v>222</v>
      </c>
      <c r="E73603" t="s">
        <v>12</v>
      </c>
      <c r="F73603">
        <v>2038</v>
      </c>
      <c r="G73603">
        <v>1.4925773830245501E-2</v>
      </c>
      <c r="H73603">
        <f>IF(J73603="N2O",G73603/About!$A$75,IF('EPA non-CO2 Data'!J73603="CH4",'EPA non-CO2 Data'!G73603/About!$A$73,'EPA non-CO2 Data'!G73603))</f>
        <v>5.0086489363239934E-5</v>
      </c>
      <c r="I73603" s="4" t="str">
        <f>VLOOKUP(CONCATENATE(B73603,C73603,D73603),'EPA Source to Industry Map'!$D$2:$E$35,2,FALSE)</f>
        <v>non-industry</v>
      </c>
      <c r="J73603" s="4" t="str">
        <f t="shared" si="1167"/>
        <v>N2O</v>
      </c>
    </row>
    <row r="73604" spans="1:10" hidden="1" x14ac:dyDescent="0.35">
      <c r="A73604" t="s">
        <v>182</v>
      </c>
      <c r="B73604" t="s">
        <v>2</v>
      </c>
      <c r="C73604" t="s">
        <v>240</v>
      </c>
      <c r="D73604" t="s">
        <v>222</v>
      </c>
      <c r="E73604" t="s">
        <v>12</v>
      </c>
      <c r="F73604">
        <v>2038</v>
      </c>
      <c r="G73604">
        <v>4.4634782820456201E-2</v>
      </c>
      <c r="H73604">
        <f>IF(J73604="N2O",G73604/About!$A$75,IF('EPA non-CO2 Data'!J73604="CH4",'EPA non-CO2 Data'!G73604/About!$A$73,'EPA non-CO2 Data'!G73604))</f>
        <v>1.4978115040421543E-4</v>
      </c>
      <c r="I73604" s="4" t="str">
        <f>VLOOKUP(CONCATENATE(B73604,C73604,D73604),'EPA Source to Industry Map'!$D$2:$E$35,2,FALSE)</f>
        <v>non-industry</v>
      </c>
      <c r="J73604" s="4" t="str">
        <f t="shared" si="1167"/>
        <v>N2O</v>
      </c>
    </row>
    <row r="73605" spans="1:10" hidden="1" x14ac:dyDescent="0.35">
      <c r="A73605" t="s">
        <v>182</v>
      </c>
      <c r="B73605" t="s">
        <v>2</v>
      </c>
      <c r="C73605" t="s">
        <v>240</v>
      </c>
      <c r="D73605" t="s">
        <v>222</v>
      </c>
      <c r="E73605" t="s">
        <v>12</v>
      </c>
      <c r="F73605">
        <v>2039</v>
      </c>
      <c r="G73605">
        <v>1.4925773830245501E-2</v>
      </c>
      <c r="H73605">
        <f>IF(J73605="N2O",G73605/About!$A$75,IF('EPA non-CO2 Data'!J73605="CH4",'EPA non-CO2 Data'!G73605/About!$A$73,'EPA non-CO2 Data'!G73605))</f>
        <v>5.0086489363239934E-5</v>
      </c>
      <c r="I73605" s="4" t="str">
        <f>VLOOKUP(CONCATENATE(B73605,C73605,D73605),'EPA Source to Industry Map'!$D$2:$E$35,2,FALSE)</f>
        <v>non-industry</v>
      </c>
      <c r="J73605" s="4" t="str">
        <f t="shared" si="1167"/>
        <v>N2O</v>
      </c>
    </row>
    <row r="73606" spans="1:10" hidden="1" x14ac:dyDescent="0.35">
      <c r="A73606" t="s">
        <v>182</v>
      </c>
      <c r="B73606" t="s">
        <v>2</v>
      </c>
      <c r="C73606" t="s">
        <v>240</v>
      </c>
      <c r="D73606" t="s">
        <v>222</v>
      </c>
      <c r="E73606" t="s">
        <v>12</v>
      </c>
      <c r="F73606">
        <v>2039</v>
      </c>
      <c r="G73606">
        <v>4.4276126412265603E-2</v>
      </c>
      <c r="H73606">
        <f>IF(J73606="N2O",G73606/About!$A$75,IF('EPA non-CO2 Data'!J73606="CH4",'EPA non-CO2 Data'!G73606/About!$A$73,'EPA non-CO2 Data'!G73606))</f>
        <v>1.4857760541028725E-4</v>
      </c>
      <c r="I73606" s="4" t="str">
        <f>VLOOKUP(CONCATENATE(B73606,C73606,D73606),'EPA Source to Industry Map'!$D$2:$E$35,2,FALSE)</f>
        <v>non-industry</v>
      </c>
      <c r="J73606" s="4" t="str">
        <f t="shared" si="1167"/>
        <v>N2O</v>
      </c>
    </row>
    <row r="73607" spans="1:10" hidden="1" x14ac:dyDescent="0.35">
      <c r="A73607" t="s">
        <v>182</v>
      </c>
      <c r="B73607" t="s">
        <v>2</v>
      </c>
      <c r="C73607" t="s">
        <v>240</v>
      </c>
      <c r="D73607" t="s">
        <v>222</v>
      </c>
      <c r="E73607" t="s">
        <v>12</v>
      </c>
      <c r="F73607">
        <v>2040</v>
      </c>
      <c r="G73607">
        <v>1.4925773830245501E-2</v>
      </c>
      <c r="H73607">
        <f>IF(J73607="N2O",G73607/About!$A$75,IF('EPA non-CO2 Data'!J73607="CH4",'EPA non-CO2 Data'!G73607/About!$A$73,'EPA non-CO2 Data'!G73607))</f>
        <v>5.0086489363239934E-5</v>
      </c>
      <c r="I73607" s="4" t="str">
        <f>VLOOKUP(CONCATENATE(B73607,C73607,D73607),'EPA Source to Industry Map'!$D$2:$E$35,2,FALSE)</f>
        <v>non-industry</v>
      </c>
      <c r="J73607" s="4" t="str">
        <f t="shared" si="1167"/>
        <v>N2O</v>
      </c>
    </row>
    <row r="73608" spans="1:10" hidden="1" x14ac:dyDescent="0.35">
      <c r="A73608" t="s">
        <v>182</v>
      </c>
      <c r="B73608" t="s">
        <v>2</v>
      </c>
      <c r="C73608" t="s">
        <v>240</v>
      </c>
      <c r="D73608" t="s">
        <v>222</v>
      </c>
      <c r="E73608" t="s">
        <v>12</v>
      </c>
      <c r="F73608">
        <v>2040</v>
      </c>
      <c r="G73608">
        <v>4.39174700040749E-2</v>
      </c>
      <c r="H73608">
        <f>IF(J73608="N2O",G73608/About!$A$75,IF('EPA non-CO2 Data'!J73608="CH4",'EPA non-CO2 Data'!G73608/About!$A$73,'EPA non-CO2 Data'!G73608))</f>
        <v>1.4737406041635871E-4</v>
      </c>
      <c r="I73608" s="4" t="str">
        <f>VLOOKUP(CONCATENATE(B73608,C73608,D73608),'EPA Source to Industry Map'!$D$2:$E$35,2,FALSE)</f>
        <v>non-industry</v>
      </c>
      <c r="J73608" s="4" t="str">
        <f t="shared" si="1167"/>
        <v>N2O</v>
      </c>
    </row>
    <row r="73609" spans="1:10" hidden="1" x14ac:dyDescent="0.35">
      <c r="A73609" t="s">
        <v>182</v>
      </c>
      <c r="B73609" t="s">
        <v>2</v>
      </c>
      <c r="C73609" t="s">
        <v>240</v>
      </c>
      <c r="D73609" t="s">
        <v>222</v>
      </c>
      <c r="E73609" t="s">
        <v>12</v>
      </c>
      <c r="F73609">
        <v>2041</v>
      </c>
      <c r="G73609">
        <v>1.4925773830245501E-2</v>
      </c>
      <c r="H73609">
        <f>IF(J73609="N2O",G73609/About!$A$75,IF('EPA non-CO2 Data'!J73609="CH4",'EPA non-CO2 Data'!G73609/About!$A$73,'EPA non-CO2 Data'!G73609))</f>
        <v>5.0086489363239934E-5</v>
      </c>
      <c r="I73609" s="4" t="str">
        <f>VLOOKUP(CONCATENATE(B73609,C73609,D73609),'EPA Source to Industry Map'!$D$2:$E$35,2,FALSE)</f>
        <v>non-industry</v>
      </c>
      <c r="J73609" s="4" t="str">
        <f t="shared" si="1167"/>
        <v>N2O</v>
      </c>
    </row>
    <row r="73610" spans="1:10" hidden="1" x14ac:dyDescent="0.35">
      <c r="A73610" t="s">
        <v>182</v>
      </c>
      <c r="B73610" t="s">
        <v>2</v>
      </c>
      <c r="C73610" t="s">
        <v>240</v>
      </c>
      <c r="D73610" t="s">
        <v>222</v>
      </c>
      <c r="E73610" t="s">
        <v>12</v>
      </c>
      <c r="F73610">
        <v>2041</v>
      </c>
      <c r="G73610">
        <v>4.3572884073111301E-2</v>
      </c>
      <c r="H73610">
        <f>IF(J73610="N2O",G73610/About!$A$75,IF('EPA non-CO2 Data'!J73610="CH4",'EPA non-CO2 Data'!G73610/About!$A$73,'EPA non-CO2 Data'!G73610))</f>
        <v>1.4621773178896409E-4</v>
      </c>
      <c r="I73610" s="4" t="str">
        <f>VLOOKUP(CONCATENATE(B73610,C73610,D73610),'EPA Source to Industry Map'!$D$2:$E$35,2,FALSE)</f>
        <v>non-industry</v>
      </c>
      <c r="J73610" s="4" t="str">
        <f t="shared" si="1167"/>
        <v>N2O</v>
      </c>
    </row>
    <row r="73611" spans="1:10" hidden="1" x14ac:dyDescent="0.35">
      <c r="A73611" t="s">
        <v>182</v>
      </c>
      <c r="B73611" t="s">
        <v>2</v>
      </c>
      <c r="C73611" t="s">
        <v>240</v>
      </c>
      <c r="D73611" t="s">
        <v>222</v>
      </c>
      <c r="E73611" t="s">
        <v>12</v>
      </c>
      <c r="F73611">
        <v>2042</v>
      </c>
      <c r="G73611">
        <v>1.4925773830245501E-2</v>
      </c>
      <c r="H73611">
        <f>IF(J73611="N2O",G73611/About!$A$75,IF('EPA non-CO2 Data'!J73611="CH4",'EPA non-CO2 Data'!G73611/About!$A$73,'EPA non-CO2 Data'!G73611))</f>
        <v>5.0086489363239934E-5</v>
      </c>
      <c r="I73611" s="4" t="str">
        <f>VLOOKUP(CONCATENATE(B73611,C73611,D73611),'EPA Source to Industry Map'!$D$2:$E$35,2,FALSE)</f>
        <v>non-industry</v>
      </c>
      <c r="J73611" s="4" t="str">
        <f t="shared" si="1167"/>
        <v>N2O</v>
      </c>
    </row>
    <row r="73612" spans="1:10" hidden="1" x14ac:dyDescent="0.35">
      <c r="A73612" t="s">
        <v>182</v>
      </c>
      <c r="B73612" t="s">
        <v>2</v>
      </c>
      <c r="C73612" t="s">
        <v>240</v>
      </c>
      <c r="D73612" t="s">
        <v>222</v>
      </c>
      <c r="E73612" t="s">
        <v>12</v>
      </c>
      <c r="F73612">
        <v>2042</v>
      </c>
      <c r="G73612">
        <v>4.3228298142147702E-2</v>
      </c>
      <c r="H73612">
        <f>IF(J73612="N2O",G73612/About!$A$75,IF('EPA non-CO2 Data'!J73612="CH4",'EPA non-CO2 Data'!G73612/About!$A$73,'EPA non-CO2 Data'!G73612))</f>
        <v>1.4506140316156946E-4</v>
      </c>
      <c r="I73612" s="4" t="str">
        <f>VLOOKUP(CONCATENATE(B73612,C73612,D73612),'EPA Source to Industry Map'!$D$2:$E$35,2,FALSE)</f>
        <v>non-industry</v>
      </c>
      <c r="J73612" s="4" t="str">
        <f t="shared" si="1167"/>
        <v>N2O</v>
      </c>
    </row>
    <row r="73613" spans="1:10" hidden="1" x14ac:dyDescent="0.35">
      <c r="A73613" t="s">
        <v>182</v>
      </c>
      <c r="B73613" t="s">
        <v>2</v>
      </c>
      <c r="C73613" t="s">
        <v>240</v>
      </c>
      <c r="D73613" t="s">
        <v>222</v>
      </c>
      <c r="E73613" t="s">
        <v>12</v>
      </c>
      <c r="F73613">
        <v>2043</v>
      </c>
      <c r="G73613">
        <v>1.4925773830245501E-2</v>
      </c>
      <c r="H73613">
        <f>IF(J73613="N2O",G73613/About!$A$75,IF('EPA non-CO2 Data'!J73613="CH4",'EPA non-CO2 Data'!G73613/About!$A$73,'EPA non-CO2 Data'!G73613))</f>
        <v>5.0086489363239934E-5</v>
      </c>
      <c r="I73613" s="4" t="str">
        <f>VLOOKUP(CONCATENATE(B73613,C73613,D73613),'EPA Source to Industry Map'!$D$2:$E$35,2,FALSE)</f>
        <v>non-industry</v>
      </c>
      <c r="J73613" s="4" t="str">
        <f t="shared" si="1167"/>
        <v>N2O</v>
      </c>
    </row>
    <row r="73614" spans="1:10" hidden="1" x14ac:dyDescent="0.35">
      <c r="A73614" t="s">
        <v>182</v>
      </c>
      <c r="B73614" t="s">
        <v>2</v>
      </c>
      <c r="C73614" t="s">
        <v>240</v>
      </c>
      <c r="D73614" t="s">
        <v>222</v>
      </c>
      <c r="E73614" t="s">
        <v>12</v>
      </c>
      <c r="F73614">
        <v>2043</v>
      </c>
      <c r="G73614">
        <v>4.2883712211184102E-2</v>
      </c>
      <c r="H73614">
        <f>IF(J73614="N2O",G73614/About!$A$75,IF('EPA non-CO2 Data'!J73614="CH4",'EPA non-CO2 Data'!G73614/About!$A$73,'EPA non-CO2 Data'!G73614))</f>
        <v>1.4390507453417484E-4</v>
      </c>
      <c r="I73614" s="4" t="str">
        <f>VLOOKUP(CONCATENATE(B73614,C73614,D73614),'EPA Source to Industry Map'!$D$2:$E$35,2,FALSE)</f>
        <v>non-industry</v>
      </c>
      <c r="J73614" s="4" t="str">
        <f t="shared" si="1167"/>
        <v>N2O</v>
      </c>
    </row>
    <row r="73615" spans="1:10" hidden="1" x14ac:dyDescent="0.35">
      <c r="A73615" t="s">
        <v>182</v>
      </c>
      <c r="B73615" t="s">
        <v>2</v>
      </c>
      <c r="C73615" t="s">
        <v>240</v>
      </c>
      <c r="D73615" t="s">
        <v>222</v>
      </c>
      <c r="E73615" t="s">
        <v>12</v>
      </c>
      <c r="F73615">
        <v>2044</v>
      </c>
      <c r="G73615">
        <v>1.4925773830245501E-2</v>
      </c>
      <c r="H73615">
        <f>IF(J73615="N2O",G73615/About!$A$75,IF('EPA non-CO2 Data'!J73615="CH4",'EPA non-CO2 Data'!G73615/About!$A$73,'EPA non-CO2 Data'!G73615))</f>
        <v>5.0086489363239934E-5</v>
      </c>
      <c r="I73615" s="4" t="str">
        <f>VLOOKUP(CONCATENATE(B73615,C73615,D73615),'EPA Source to Industry Map'!$D$2:$E$35,2,FALSE)</f>
        <v>non-industry</v>
      </c>
      <c r="J73615" s="4" t="str">
        <f t="shared" si="1167"/>
        <v>N2O</v>
      </c>
    </row>
    <row r="73616" spans="1:10" hidden="1" x14ac:dyDescent="0.35">
      <c r="A73616" t="s">
        <v>182</v>
      </c>
      <c r="B73616" t="s">
        <v>2</v>
      </c>
      <c r="C73616" t="s">
        <v>240</v>
      </c>
      <c r="D73616" t="s">
        <v>222</v>
      </c>
      <c r="E73616" t="s">
        <v>12</v>
      </c>
      <c r="F73616">
        <v>2044</v>
      </c>
      <c r="G73616">
        <v>4.2539126280220399E-2</v>
      </c>
      <c r="H73616">
        <f>IF(J73616="N2O",G73616/About!$A$75,IF('EPA non-CO2 Data'!J73616="CH4",'EPA non-CO2 Data'!G73616/About!$A$73,'EPA non-CO2 Data'!G73616))</f>
        <v>1.4274874590677986E-4</v>
      </c>
      <c r="I73616" s="4" t="str">
        <f>VLOOKUP(CONCATENATE(B73616,C73616,D73616),'EPA Source to Industry Map'!$D$2:$E$35,2,FALSE)</f>
        <v>non-industry</v>
      </c>
      <c r="J73616" s="4" t="str">
        <f t="shared" si="1167"/>
        <v>N2O</v>
      </c>
    </row>
    <row r="73617" spans="1:10" hidden="1" x14ac:dyDescent="0.35">
      <c r="A73617" t="s">
        <v>182</v>
      </c>
      <c r="B73617" t="s">
        <v>2</v>
      </c>
      <c r="C73617" t="s">
        <v>240</v>
      </c>
      <c r="D73617" t="s">
        <v>222</v>
      </c>
      <c r="E73617" t="s">
        <v>12</v>
      </c>
      <c r="F73617">
        <v>2045</v>
      </c>
      <c r="G73617">
        <v>1.4925773830245501E-2</v>
      </c>
      <c r="H73617">
        <f>IF(J73617="N2O",G73617/About!$A$75,IF('EPA non-CO2 Data'!J73617="CH4",'EPA non-CO2 Data'!G73617/About!$A$73,'EPA non-CO2 Data'!G73617))</f>
        <v>5.0086489363239934E-5</v>
      </c>
      <c r="I73617" s="4" t="str">
        <f>VLOOKUP(CONCATENATE(B73617,C73617,D73617),'EPA Source to Industry Map'!$D$2:$E$35,2,FALSE)</f>
        <v>non-industry</v>
      </c>
      <c r="J73617" s="4" t="str">
        <f t="shared" si="1167"/>
        <v>N2O</v>
      </c>
    </row>
    <row r="73618" spans="1:10" hidden="1" x14ac:dyDescent="0.35">
      <c r="A73618" t="s">
        <v>182</v>
      </c>
      <c r="B73618" t="s">
        <v>2</v>
      </c>
      <c r="C73618" t="s">
        <v>240</v>
      </c>
      <c r="D73618" t="s">
        <v>222</v>
      </c>
      <c r="E73618" t="s">
        <v>12</v>
      </c>
      <c r="F73618">
        <v>2045</v>
      </c>
      <c r="G73618">
        <v>4.21945403492568E-2</v>
      </c>
      <c r="H73618">
        <f>IF(J73618="N2O",G73618/About!$A$75,IF('EPA non-CO2 Data'!J73618="CH4",'EPA non-CO2 Data'!G73618/About!$A$73,'EPA non-CO2 Data'!G73618))</f>
        <v>1.4159241727938524E-4</v>
      </c>
      <c r="I73618" s="4" t="str">
        <f>VLOOKUP(CONCATENATE(B73618,C73618,D73618),'EPA Source to Industry Map'!$D$2:$E$35,2,FALSE)</f>
        <v>non-industry</v>
      </c>
      <c r="J73618" s="4" t="str">
        <f t="shared" si="1167"/>
        <v>N2O</v>
      </c>
    </row>
    <row r="73619" spans="1:10" hidden="1" x14ac:dyDescent="0.35">
      <c r="A73619" t="s">
        <v>182</v>
      </c>
      <c r="B73619" t="s">
        <v>2</v>
      </c>
      <c r="C73619" t="s">
        <v>240</v>
      </c>
      <c r="D73619" t="s">
        <v>222</v>
      </c>
      <c r="E73619" t="s">
        <v>12</v>
      </c>
      <c r="F73619">
        <v>2046</v>
      </c>
      <c r="G73619">
        <v>1.4925773830245501E-2</v>
      </c>
      <c r="H73619">
        <f>IF(J73619="N2O",G73619/About!$A$75,IF('EPA non-CO2 Data'!J73619="CH4",'EPA non-CO2 Data'!G73619/About!$A$73,'EPA non-CO2 Data'!G73619))</f>
        <v>5.0086489363239934E-5</v>
      </c>
      <c r="I73619" s="4" t="str">
        <f>VLOOKUP(CONCATENATE(B73619,C73619,D73619),'EPA Source to Industry Map'!$D$2:$E$35,2,FALSE)</f>
        <v>non-industry</v>
      </c>
      <c r="J73619" s="4" t="str">
        <f t="shared" si="1167"/>
        <v>N2O</v>
      </c>
    </row>
    <row r="73620" spans="1:10" hidden="1" x14ac:dyDescent="0.35">
      <c r="A73620" t="s">
        <v>182</v>
      </c>
      <c r="B73620" t="s">
        <v>2</v>
      </c>
      <c r="C73620" t="s">
        <v>240</v>
      </c>
      <c r="D73620" t="s">
        <v>222</v>
      </c>
      <c r="E73620" t="s">
        <v>12</v>
      </c>
      <c r="F73620">
        <v>2046</v>
      </c>
      <c r="G73620">
        <v>4.1863472895542403E-2</v>
      </c>
      <c r="H73620">
        <f>IF(J73620="N2O",G73620/About!$A$75,IF('EPA non-CO2 Data'!J73620="CH4",'EPA non-CO2 Data'!G73620/About!$A$73,'EPA non-CO2 Data'!G73620))</f>
        <v>1.4048145266960538E-4</v>
      </c>
      <c r="I73620" s="4" t="str">
        <f>VLOOKUP(CONCATENATE(B73620,C73620,D73620),'EPA Source to Industry Map'!$D$2:$E$35,2,FALSE)</f>
        <v>non-industry</v>
      </c>
      <c r="J73620" s="4" t="str">
        <f t="shared" si="1167"/>
        <v>N2O</v>
      </c>
    </row>
    <row r="73621" spans="1:10" hidden="1" x14ac:dyDescent="0.35">
      <c r="A73621" t="s">
        <v>182</v>
      </c>
      <c r="B73621" t="s">
        <v>2</v>
      </c>
      <c r="C73621" t="s">
        <v>240</v>
      </c>
      <c r="D73621" t="s">
        <v>222</v>
      </c>
      <c r="E73621" t="s">
        <v>12</v>
      </c>
      <c r="F73621">
        <v>2047</v>
      </c>
      <c r="G73621">
        <v>1.4925773830245501E-2</v>
      </c>
      <c r="H73621">
        <f>IF(J73621="N2O",G73621/About!$A$75,IF('EPA non-CO2 Data'!J73621="CH4",'EPA non-CO2 Data'!G73621/About!$A$73,'EPA non-CO2 Data'!G73621))</f>
        <v>5.0086489363239934E-5</v>
      </c>
      <c r="I73621" s="4" t="str">
        <f>VLOOKUP(CONCATENATE(B73621,C73621,D73621),'EPA Source to Industry Map'!$D$2:$E$35,2,FALSE)</f>
        <v>non-industry</v>
      </c>
      <c r="J73621" s="4" t="str">
        <f t="shared" si="1167"/>
        <v>N2O</v>
      </c>
    </row>
    <row r="73622" spans="1:10" hidden="1" x14ac:dyDescent="0.35">
      <c r="A73622" t="s">
        <v>182</v>
      </c>
      <c r="B73622" t="s">
        <v>2</v>
      </c>
      <c r="C73622" t="s">
        <v>240</v>
      </c>
      <c r="D73622" t="s">
        <v>222</v>
      </c>
      <c r="E73622" t="s">
        <v>12</v>
      </c>
      <c r="F73622">
        <v>2047</v>
      </c>
      <c r="G73622">
        <v>4.1532405441827902E-2</v>
      </c>
      <c r="H73622">
        <f>IF(J73622="N2O",G73622/About!$A$75,IF('EPA non-CO2 Data'!J73622="CH4",'EPA non-CO2 Data'!G73622/About!$A$73,'EPA non-CO2 Data'!G73622))</f>
        <v>1.3937048805982518E-4</v>
      </c>
      <c r="I73622" s="4" t="str">
        <f>VLOOKUP(CONCATENATE(B73622,C73622,D73622),'EPA Source to Industry Map'!$D$2:$E$35,2,FALSE)</f>
        <v>non-industry</v>
      </c>
      <c r="J73622" s="4" t="str">
        <f t="shared" si="1167"/>
        <v>N2O</v>
      </c>
    </row>
    <row r="73623" spans="1:10" hidden="1" x14ac:dyDescent="0.35">
      <c r="A73623" t="s">
        <v>182</v>
      </c>
      <c r="B73623" t="s">
        <v>2</v>
      </c>
      <c r="C73623" t="s">
        <v>240</v>
      </c>
      <c r="D73623" t="s">
        <v>222</v>
      </c>
      <c r="E73623" t="s">
        <v>12</v>
      </c>
      <c r="F73623">
        <v>2048</v>
      </c>
      <c r="G73623">
        <v>1.4925773830245501E-2</v>
      </c>
      <c r="H73623">
        <f>IF(J73623="N2O",G73623/About!$A$75,IF('EPA non-CO2 Data'!J73623="CH4",'EPA non-CO2 Data'!G73623/About!$A$73,'EPA non-CO2 Data'!G73623))</f>
        <v>5.0086489363239934E-5</v>
      </c>
      <c r="I73623" s="4" t="str">
        <f>VLOOKUP(CONCATENATE(B73623,C73623,D73623),'EPA Source to Industry Map'!$D$2:$E$35,2,FALSE)</f>
        <v>non-industry</v>
      </c>
      <c r="J73623" s="4" t="str">
        <f t="shared" si="1167"/>
        <v>N2O</v>
      </c>
    </row>
    <row r="73624" spans="1:10" hidden="1" x14ac:dyDescent="0.35">
      <c r="A73624" t="s">
        <v>182</v>
      </c>
      <c r="B73624" t="s">
        <v>2</v>
      </c>
      <c r="C73624" t="s">
        <v>240</v>
      </c>
      <c r="D73624" t="s">
        <v>222</v>
      </c>
      <c r="E73624" t="s">
        <v>12</v>
      </c>
      <c r="F73624">
        <v>2048</v>
      </c>
      <c r="G73624">
        <v>4.1201337988113498E-2</v>
      </c>
      <c r="H73624">
        <f>IF(J73624="N2O",G73624/About!$A$75,IF('EPA non-CO2 Data'!J73624="CH4",'EPA non-CO2 Data'!G73624/About!$A$73,'EPA non-CO2 Data'!G73624))</f>
        <v>1.382595234500453E-4</v>
      </c>
      <c r="I73624" s="4" t="str">
        <f>VLOOKUP(CONCATENATE(B73624,C73624,D73624),'EPA Source to Industry Map'!$D$2:$E$35,2,FALSE)</f>
        <v>non-industry</v>
      </c>
      <c r="J73624" s="4" t="str">
        <f t="shared" si="1167"/>
        <v>N2O</v>
      </c>
    </row>
    <row r="73625" spans="1:10" hidden="1" x14ac:dyDescent="0.35">
      <c r="A73625" t="s">
        <v>182</v>
      </c>
      <c r="B73625" t="s">
        <v>2</v>
      </c>
      <c r="C73625" t="s">
        <v>240</v>
      </c>
      <c r="D73625" t="s">
        <v>222</v>
      </c>
      <c r="E73625" t="s">
        <v>12</v>
      </c>
      <c r="F73625">
        <v>2049</v>
      </c>
      <c r="G73625">
        <v>1.4925773830245501E-2</v>
      </c>
      <c r="H73625">
        <f>IF(J73625="N2O",G73625/About!$A$75,IF('EPA non-CO2 Data'!J73625="CH4",'EPA non-CO2 Data'!G73625/About!$A$73,'EPA non-CO2 Data'!G73625))</f>
        <v>5.0086489363239934E-5</v>
      </c>
      <c r="I73625" s="4" t="str">
        <f>VLOOKUP(CONCATENATE(B73625,C73625,D73625),'EPA Source to Industry Map'!$D$2:$E$35,2,FALSE)</f>
        <v>non-industry</v>
      </c>
      <c r="J73625" s="4" t="str">
        <f t="shared" si="1167"/>
        <v>N2O</v>
      </c>
    </row>
    <row r="73626" spans="1:10" hidden="1" x14ac:dyDescent="0.35">
      <c r="A73626" t="s">
        <v>182</v>
      </c>
      <c r="B73626" t="s">
        <v>2</v>
      </c>
      <c r="C73626" t="s">
        <v>240</v>
      </c>
      <c r="D73626" t="s">
        <v>222</v>
      </c>
      <c r="E73626" t="s">
        <v>12</v>
      </c>
      <c r="F73626">
        <v>2049</v>
      </c>
      <c r="G73626">
        <v>4.0870270534398997E-2</v>
      </c>
      <c r="H73626">
        <f>IF(J73626="N2O",G73626/About!$A$75,IF('EPA non-CO2 Data'!J73626="CH4",'EPA non-CO2 Data'!G73626/About!$A$73,'EPA non-CO2 Data'!G73626))</f>
        <v>1.371485588402651E-4</v>
      </c>
      <c r="I73626" s="4" t="str">
        <f>VLOOKUP(CONCATENATE(B73626,C73626,D73626),'EPA Source to Industry Map'!$D$2:$E$35,2,FALSE)</f>
        <v>non-industry</v>
      </c>
      <c r="J73626" s="4" t="str">
        <f t="shared" si="1167"/>
        <v>N2O</v>
      </c>
    </row>
    <row r="73627" spans="1:10" hidden="1" x14ac:dyDescent="0.35">
      <c r="A73627" t="s">
        <v>182</v>
      </c>
      <c r="B73627" t="s">
        <v>2</v>
      </c>
      <c r="C73627" t="s">
        <v>240</v>
      </c>
      <c r="D73627" t="s">
        <v>222</v>
      </c>
      <c r="E73627" t="s">
        <v>12</v>
      </c>
      <c r="F73627">
        <v>2050</v>
      </c>
      <c r="G73627">
        <v>1.4925773830245501E-2</v>
      </c>
      <c r="H73627">
        <f>IF(J73627="N2O",G73627/About!$A$75,IF('EPA non-CO2 Data'!J73627="CH4",'EPA non-CO2 Data'!G73627/About!$A$73,'EPA non-CO2 Data'!G73627))</f>
        <v>5.0086489363239934E-5</v>
      </c>
      <c r="I73627" s="4" t="str">
        <f>VLOOKUP(CONCATENATE(B73627,C73627,D73627),'EPA Source to Industry Map'!$D$2:$E$35,2,FALSE)</f>
        <v>non-industry</v>
      </c>
      <c r="J73627" s="4" t="str">
        <f t="shared" si="1167"/>
        <v>N2O</v>
      </c>
    </row>
    <row r="73628" spans="1:10" hidden="1" x14ac:dyDescent="0.35">
      <c r="A73628" t="s">
        <v>182</v>
      </c>
      <c r="B73628" t="s">
        <v>2</v>
      </c>
      <c r="C73628" t="s">
        <v>240</v>
      </c>
      <c r="D73628" t="s">
        <v>222</v>
      </c>
      <c r="E73628" t="s">
        <v>12</v>
      </c>
      <c r="F73628">
        <v>2050</v>
      </c>
      <c r="G73628">
        <v>4.0539203080684497E-2</v>
      </c>
      <c r="H73628">
        <f>IF(J73628="N2O",G73628/About!$A$75,IF('EPA non-CO2 Data'!J73628="CH4",'EPA non-CO2 Data'!G73628/About!$A$73,'EPA non-CO2 Data'!G73628))</f>
        <v>1.360375942304849E-4</v>
      </c>
      <c r="I73628" s="4" t="str">
        <f>VLOOKUP(CONCATENATE(B73628,C73628,D73628),'EPA Source to Industry Map'!$D$2:$E$35,2,FALSE)</f>
        <v>non-industry</v>
      </c>
      <c r="J73628" s="4" t="str">
        <f t="shared" si="1167"/>
        <v>N2O</v>
      </c>
    </row>
    <row r="73629" spans="1:10" hidden="1" x14ac:dyDescent="0.35">
      <c r="A73629" t="s">
        <v>182</v>
      </c>
      <c r="B73629" t="s">
        <v>2</v>
      </c>
      <c r="C73629" t="s">
        <v>241</v>
      </c>
      <c r="D73629" t="s">
        <v>242</v>
      </c>
      <c r="E73629" t="s">
        <v>11</v>
      </c>
      <c r="F73629">
        <v>1990</v>
      </c>
      <c r="G73629">
        <v>0.67994086583409996</v>
      </c>
      <c r="H73629">
        <f>IF(J73629="N2O",G73629/About!$A$75,IF('EPA non-CO2 Data'!J73629="CH4",'EPA non-CO2 Data'!G73629/About!$A$73,'EPA non-CO2 Data'!G73629))</f>
        <v>2.7197634633363998E-2</v>
      </c>
      <c r="I73629" s="4" t="str">
        <f>VLOOKUP(CONCATENATE(B73629,C73629,D73629),'EPA Source to Industry Map'!$D$2:$E$35,2,FALSE)</f>
        <v>coal mining 05</v>
      </c>
      <c r="J73629" s="4" t="str">
        <f t="shared" si="1167"/>
        <v>CH4</v>
      </c>
    </row>
    <row r="73630" spans="1:10" hidden="1" x14ac:dyDescent="0.35">
      <c r="A73630" t="s">
        <v>182</v>
      </c>
      <c r="B73630" t="s">
        <v>2</v>
      </c>
      <c r="C73630" t="s">
        <v>241</v>
      </c>
      <c r="D73630" t="s">
        <v>243</v>
      </c>
      <c r="E73630" t="s">
        <v>11</v>
      </c>
      <c r="F73630">
        <v>1990</v>
      </c>
      <c r="G73630">
        <v>0</v>
      </c>
      <c r="H73630">
        <f>IF(J73630="N2O",G73630/About!$A$75,IF('EPA non-CO2 Data'!J73630="CH4",'EPA non-CO2 Data'!G73630/About!$A$73,'EPA non-CO2 Data'!G73630))</f>
        <v>0</v>
      </c>
      <c r="I73630" s="4" t="str">
        <f>VLOOKUP(CONCATENATE(B73630,C73630,D73630),'EPA Source to Industry Map'!$D$2:$E$35,2,FALSE)</f>
        <v>coal mining 05</v>
      </c>
      <c r="J73630" s="4" t="str">
        <f t="shared" si="1167"/>
        <v>CH4</v>
      </c>
    </row>
    <row r="73631" spans="1:10" hidden="1" x14ac:dyDescent="0.35">
      <c r="A73631" t="s">
        <v>182</v>
      </c>
      <c r="B73631" t="s">
        <v>2</v>
      </c>
      <c r="C73631" t="s">
        <v>241</v>
      </c>
      <c r="D73631" t="s">
        <v>242</v>
      </c>
      <c r="E73631" t="s">
        <v>11</v>
      </c>
      <c r="F73631">
        <v>1991</v>
      </c>
      <c r="G73631">
        <v>0.72066649061062205</v>
      </c>
      <c r="H73631">
        <f>IF(J73631="N2O",G73631/About!$A$75,IF('EPA non-CO2 Data'!J73631="CH4",'EPA non-CO2 Data'!G73631/About!$A$73,'EPA non-CO2 Data'!G73631))</f>
        <v>2.8826659624424881E-2</v>
      </c>
      <c r="I73631" s="4" t="str">
        <f>VLOOKUP(CONCATENATE(B73631,C73631,D73631),'EPA Source to Industry Map'!$D$2:$E$35,2,FALSE)</f>
        <v>coal mining 05</v>
      </c>
      <c r="J73631" s="4" t="str">
        <f t="shared" si="1167"/>
        <v>CH4</v>
      </c>
    </row>
    <row r="73632" spans="1:10" hidden="1" x14ac:dyDescent="0.35">
      <c r="A73632" t="s">
        <v>182</v>
      </c>
      <c r="B73632" t="s">
        <v>2</v>
      </c>
      <c r="C73632" t="s">
        <v>241</v>
      </c>
      <c r="D73632" t="s">
        <v>243</v>
      </c>
      <c r="E73632" t="s">
        <v>11</v>
      </c>
      <c r="F73632">
        <v>1991</v>
      </c>
      <c r="G73632">
        <v>0</v>
      </c>
      <c r="H73632">
        <f>IF(J73632="N2O",G73632/About!$A$75,IF('EPA non-CO2 Data'!J73632="CH4",'EPA non-CO2 Data'!G73632/About!$A$73,'EPA non-CO2 Data'!G73632))</f>
        <v>0</v>
      </c>
      <c r="I73632" s="4" t="str">
        <f>VLOOKUP(CONCATENATE(B73632,C73632,D73632),'EPA Source to Industry Map'!$D$2:$E$35,2,FALSE)</f>
        <v>coal mining 05</v>
      </c>
      <c r="J73632" s="4" t="str">
        <f t="shared" si="1167"/>
        <v>CH4</v>
      </c>
    </row>
    <row r="73633" spans="1:10" hidden="1" x14ac:dyDescent="0.35">
      <c r="A73633" t="s">
        <v>182</v>
      </c>
      <c r="B73633" t="s">
        <v>2</v>
      </c>
      <c r="C73633" t="s">
        <v>241</v>
      </c>
      <c r="D73633" t="s">
        <v>242</v>
      </c>
      <c r="E73633" t="s">
        <v>11</v>
      </c>
      <c r="F73633">
        <v>1992</v>
      </c>
      <c r="G73633">
        <v>0.7483087625</v>
      </c>
      <c r="H73633">
        <f>IF(J73633="N2O",G73633/About!$A$75,IF('EPA non-CO2 Data'!J73633="CH4",'EPA non-CO2 Data'!G73633/About!$A$73,'EPA non-CO2 Data'!G73633))</f>
        <v>2.99323505E-2</v>
      </c>
      <c r="I73633" s="4" t="str">
        <f>VLOOKUP(CONCATENATE(B73633,C73633,D73633),'EPA Source to Industry Map'!$D$2:$E$35,2,FALSE)</f>
        <v>coal mining 05</v>
      </c>
      <c r="J73633" s="4" t="str">
        <f t="shared" si="1167"/>
        <v>CH4</v>
      </c>
    </row>
    <row r="73634" spans="1:10" hidden="1" x14ac:dyDescent="0.35">
      <c r="A73634" t="s">
        <v>182</v>
      </c>
      <c r="B73634" t="s">
        <v>2</v>
      </c>
      <c r="C73634" t="s">
        <v>241</v>
      </c>
      <c r="D73634" t="s">
        <v>243</v>
      </c>
      <c r="E73634" t="s">
        <v>11</v>
      </c>
      <c r="F73634">
        <v>1992</v>
      </c>
      <c r="G73634">
        <v>0</v>
      </c>
      <c r="H73634">
        <f>IF(J73634="N2O",G73634/About!$A$75,IF('EPA non-CO2 Data'!J73634="CH4",'EPA non-CO2 Data'!G73634/About!$A$73,'EPA non-CO2 Data'!G73634))</f>
        <v>0</v>
      </c>
      <c r="I73634" s="4" t="str">
        <f>VLOOKUP(CONCATENATE(B73634,C73634,D73634),'EPA Source to Industry Map'!$D$2:$E$35,2,FALSE)</f>
        <v>coal mining 05</v>
      </c>
      <c r="J73634" s="4" t="str">
        <f t="shared" si="1167"/>
        <v>CH4</v>
      </c>
    </row>
    <row r="73635" spans="1:10" hidden="1" x14ac:dyDescent="0.35">
      <c r="A73635" t="s">
        <v>182</v>
      </c>
      <c r="B73635" t="s">
        <v>2</v>
      </c>
      <c r="C73635" t="s">
        <v>241</v>
      </c>
      <c r="D73635" t="s">
        <v>242</v>
      </c>
      <c r="E73635" t="s">
        <v>11</v>
      </c>
      <c r="F73635">
        <v>1993</v>
      </c>
      <c r="G73635">
        <v>0.7153032225</v>
      </c>
      <c r="H73635">
        <f>IF(J73635="N2O",G73635/About!$A$75,IF('EPA non-CO2 Data'!J73635="CH4",'EPA non-CO2 Data'!G73635/About!$A$73,'EPA non-CO2 Data'!G73635))</f>
        <v>2.8612128899999999E-2</v>
      </c>
      <c r="I73635" s="4" t="str">
        <f>VLOOKUP(CONCATENATE(B73635,C73635,D73635),'EPA Source to Industry Map'!$D$2:$E$35,2,FALSE)</f>
        <v>coal mining 05</v>
      </c>
      <c r="J73635" s="4" t="str">
        <f t="shared" si="1167"/>
        <v>CH4</v>
      </c>
    </row>
    <row r="73636" spans="1:10" hidden="1" x14ac:dyDescent="0.35">
      <c r="A73636" t="s">
        <v>182</v>
      </c>
      <c r="B73636" t="s">
        <v>2</v>
      </c>
      <c r="C73636" t="s">
        <v>241</v>
      </c>
      <c r="D73636" t="s">
        <v>243</v>
      </c>
      <c r="E73636" t="s">
        <v>11</v>
      </c>
      <c r="F73636">
        <v>1993</v>
      </c>
      <c r="G73636">
        <v>0</v>
      </c>
      <c r="H73636">
        <f>IF(J73636="N2O",G73636/About!$A$75,IF('EPA non-CO2 Data'!J73636="CH4",'EPA non-CO2 Data'!G73636/About!$A$73,'EPA non-CO2 Data'!G73636))</f>
        <v>0</v>
      </c>
      <c r="I73636" s="4" t="str">
        <f>VLOOKUP(CONCATENATE(B73636,C73636,D73636),'EPA Source to Industry Map'!$D$2:$E$35,2,FALSE)</f>
        <v>coal mining 05</v>
      </c>
      <c r="J73636" s="4" t="str">
        <f t="shared" si="1167"/>
        <v>CH4</v>
      </c>
    </row>
    <row r="73637" spans="1:10" hidden="1" x14ac:dyDescent="0.35">
      <c r="A73637" t="s">
        <v>182</v>
      </c>
      <c r="B73637" t="s">
        <v>2</v>
      </c>
      <c r="C73637" t="s">
        <v>241</v>
      </c>
      <c r="D73637" t="s">
        <v>242</v>
      </c>
      <c r="E73637" t="s">
        <v>11</v>
      </c>
      <c r="F73637">
        <v>1994</v>
      </c>
      <c r="G73637">
        <v>0.74779738500000004</v>
      </c>
      <c r="H73637">
        <f>IF(J73637="N2O",G73637/About!$A$75,IF('EPA non-CO2 Data'!J73637="CH4",'EPA non-CO2 Data'!G73637/About!$A$73,'EPA non-CO2 Data'!G73637))</f>
        <v>2.9911895400000003E-2</v>
      </c>
      <c r="I73637" s="4" t="str">
        <f>VLOOKUP(CONCATENATE(B73637,C73637,D73637),'EPA Source to Industry Map'!$D$2:$E$35,2,FALSE)</f>
        <v>coal mining 05</v>
      </c>
      <c r="J73637" s="4" t="str">
        <f t="shared" si="1167"/>
        <v>CH4</v>
      </c>
    </row>
    <row r="73638" spans="1:10" hidden="1" x14ac:dyDescent="0.35">
      <c r="A73638" t="s">
        <v>182</v>
      </c>
      <c r="B73638" t="s">
        <v>2</v>
      </c>
      <c r="C73638" t="s">
        <v>241</v>
      </c>
      <c r="D73638" t="s">
        <v>243</v>
      </c>
      <c r="E73638" t="s">
        <v>11</v>
      </c>
      <c r="F73638">
        <v>1994</v>
      </c>
      <c r="G73638">
        <v>0</v>
      </c>
      <c r="H73638">
        <f>IF(J73638="N2O",G73638/About!$A$75,IF('EPA non-CO2 Data'!J73638="CH4",'EPA non-CO2 Data'!G73638/About!$A$73,'EPA non-CO2 Data'!G73638))</f>
        <v>0</v>
      </c>
      <c r="I73638" s="4" t="str">
        <f>VLOOKUP(CONCATENATE(B73638,C73638,D73638),'EPA Source to Industry Map'!$D$2:$E$35,2,FALSE)</f>
        <v>coal mining 05</v>
      </c>
      <c r="J73638" s="4" t="str">
        <f t="shared" si="1167"/>
        <v>CH4</v>
      </c>
    </row>
    <row r="73639" spans="1:10" hidden="1" x14ac:dyDescent="0.35">
      <c r="A73639" t="s">
        <v>182</v>
      </c>
      <c r="B73639" t="s">
        <v>2</v>
      </c>
      <c r="C73639" t="s">
        <v>241</v>
      </c>
      <c r="D73639" t="s">
        <v>242</v>
      </c>
      <c r="E73639" t="s">
        <v>11</v>
      </c>
      <c r="F73639">
        <v>1995</v>
      </c>
      <c r="G73639">
        <v>0.74260270750000001</v>
      </c>
      <c r="H73639">
        <f>IF(J73639="N2O",G73639/About!$A$75,IF('EPA non-CO2 Data'!J73639="CH4",'EPA non-CO2 Data'!G73639/About!$A$73,'EPA non-CO2 Data'!G73639))</f>
        <v>2.97041083E-2</v>
      </c>
      <c r="I73639" s="4" t="str">
        <f>VLOOKUP(CONCATENATE(B73639,C73639,D73639),'EPA Source to Industry Map'!$D$2:$E$35,2,FALSE)</f>
        <v>coal mining 05</v>
      </c>
      <c r="J73639" s="4" t="str">
        <f t="shared" si="1167"/>
        <v>CH4</v>
      </c>
    </row>
    <row r="73640" spans="1:10" hidden="1" x14ac:dyDescent="0.35">
      <c r="A73640" t="s">
        <v>182</v>
      </c>
      <c r="B73640" t="s">
        <v>2</v>
      </c>
      <c r="C73640" t="s">
        <v>241</v>
      </c>
      <c r="D73640" t="s">
        <v>243</v>
      </c>
      <c r="E73640" t="s">
        <v>11</v>
      </c>
      <c r="F73640">
        <v>1995</v>
      </c>
      <c r="G73640">
        <v>0</v>
      </c>
      <c r="H73640">
        <f>IF(J73640="N2O",G73640/About!$A$75,IF('EPA non-CO2 Data'!J73640="CH4",'EPA non-CO2 Data'!G73640/About!$A$73,'EPA non-CO2 Data'!G73640))</f>
        <v>0</v>
      </c>
      <c r="I73640" s="4" t="str">
        <f>VLOOKUP(CONCATENATE(B73640,C73640,D73640),'EPA Source to Industry Map'!$D$2:$E$35,2,FALSE)</f>
        <v>coal mining 05</v>
      </c>
      <c r="J73640" s="4" t="str">
        <f t="shared" si="1167"/>
        <v>CH4</v>
      </c>
    </row>
    <row r="73641" spans="1:10" hidden="1" x14ac:dyDescent="0.35">
      <c r="A73641" t="s">
        <v>182</v>
      </c>
      <c r="B73641" t="s">
        <v>2</v>
      </c>
      <c r="C73641" t="s">
        <v>241</v>
      </c>
      <c r="D73641" t="s">
        <v>242</v>
      </c>
      <c r="E73641" t="s">
        <v>11</v>
      </c>
      <c r="F73641">
        <v>1996</v>
      </c>
      <c r="G73641">
        <v>0.75189393250000003</v>
      </c>
      <c r="H73641">
        <f>IF(J73641="N2O",G73641/About!$A$75,IF('EPA non-CO2 Data'!J73641="CH4",'EPA non-CO2 Data'!G73641/About!$A$73,'EPA non-CO2 Data'!G73641))</f>
        <v>3.0075757300000002E-2</v>
      </c>
      <c r="I73641" s="4" t="str">
        <f>VLOOKUP(CONCATENATE(B73641,C73641,D73641),'EPA Source to Industry Map'!$D$2:$E$35,2,FALSE)</f>
        <v>coal mining 05</v>
      </c>
      <c r="J73641" s="4" t="str">
        <f t="shared" si="1167"/>
        <v>CH4</v>
      </c>
    </row>
    <row r="73642" spans="1:10" hidden="1" x14ac:dyDescent="0.35">
      <c r="A73642" t="s">
        <v>182</v>
      </c>
      <c r="B73642" t="s">
        <v>2</v>
      </c>
      <c r="C73642" t="s">
        <v>241</v>
      </c>
      <c r="D73642" t="s">
        <v>243</v>
      </c>
      <c r="E73642" t="s">
        <v>11</v>
      </c>
      <c r="F73642">
        <v>1996</v>
      </c>
      <c r="G73642">
        <v>0</v>
      </c>
      <c r="H73642">
        <f>IF(J73642="N2O",G73642/About!$A$75,IF('EPA non-CO2 Data'!J73642="CH4",'EPA non-CO2 Data'!G73642/About!$A$73,'EPA non-CO2 Data'!G73642))</f>
        <v>0</v>
      </c>
      <c r="I73642" s="4" t="str">
        <f>VLOOKUP(CONCATENATE(B73642,C73642,D73642),'EPA Source to Industry Map'!$D$2:$E$35,2,FALSE)</f>
        <v>coal mining 05</v>
      </c>
      <c r="J73642" s="4" t="str">
        <f t="shared" si="1167"/>
        <v>CH4</v>
      </c>
    </row>
    <row r="73643" spans="1:10" hidden="1" x14ac:dyDescent="0.35">
      <c r="A73643" t="s">
        <v>182</v>
      </c>
      <c r="B73643" t="s">
        <v>2</v>
      </c>
      <c r="C73643" t="s">
        <v>241</v>
      </c>
      <c r="D73643" t="s">
        <v>242</v>
      </c>
      <c r="E73643" t="s">
        <v>11</v>
      </c>
      <c r="F73643">
        <v>1997</v>
      </c>
      <c r="G73643">
        <v>0.76532391499999997</v>
      </c>
      <c r="H73643">
        <f>IF(J73643="N2O",G73643/About!$A$75,IF('EPA non-CO2 Data'!J73643="CH4",'EPA non-CO2 Data'!G73643/About!$A$73,'EPA non-CO2 Data'!G73643))</f>
        <v>3.0612956599999998E-2</v>
      </c>
      <c r="I73643" s="4" t="str">
        <f>VLOOKUP(CONCATENATE(B73643,C73643,D73643),'EPA Source to Industry Map'!$D$2:$E$35,2,FALSE)</f>
        <v>coal mining 05</v>
      </c>
      <c r="J73643" s="4" t="str">
        <f t="shared" ref="J73643:J73706" si="1168">IF(ISNUMBER(SEARCH("F",E73643)),"F-gases",E73643)</f>
        <v>CH4</v>
      </c>
    </row>
    <row r="73644" spans="1:10" hidden="1" x14ac:dyDescent="0.35">
      <c r="A73644" t="s">
        <v>182</v>
      </c>
      <c r="B73644" t="s">
        <v>2</v>
      </c>
      <c r="C73644" t="s">
        <v>241</v>
      </c>
      <c r="D73644" t="s">
        <v>243</v>
      </c>
      <c r="E73644" t="s">
        <v>11</v>
      </c>
      <c r="F73644">
        <v>1997</v>
      </c>
      <c r="G73644">
        <v>0</v>
      </c>
      <c r="H73644">
        <f>IF(J73644="N2O",G73644/About!$A$75,IF('EPA non-CO2 Data'!J73644="CH4",'EPA non-CO2 Data'!G73644/About!$A$73,'EPA non-CO2 Data'!G73644))</f>
        <v>0</v>
      </c>
      <c r="I73644" s="4" t="str">
        <f>VLOOKUP(CONCATENATE(B73644,C73644,D73644),'EPA Source to Industry Map'!$D$2:$E$35,2,FALSE)</f>
        <v>coal mining 05</v>
      </c>
      <c r="J73644" s="4" t="str">
        <f t="shared" si="1168"/>
        <v>CH4</v>
      </c>
    </row>
    <row r="73645" spans="1:10" hidden="1" x14ac:dyDescent="0.35">
      <c r="A73645" t="s">
        <v>182</v>
      </c>
      <c r="B73645" t="s">
        <v>2</v>
      </c>
      <c r="C73645" t="s">
        <v>241</v>
      </c>
      <c r="D73645" t="s">
        <v>242</v>
      </c>
      <c r="E73645" t="s">
        <v>11</v>
      </c>
      <c r="F73645">
        <v>1998</v>
      </c>
      <c r="G73645">
        <v>0.77919157500000003</v>
      </c>
      <c r="H73645">
        <f>IF(J73645="N2O",G73645/About!$A$75,IF('EPA non-CO2 Data'!J73645="CH4",'EPA non-CO2 Data'!G73645/About!$A$73,'EPA non-CO2 Data'!G73645))</f>
        <v>3.1167663000000002E-2</v>
      </c>
      <c r="I73645" s="4" t="str">
        <f>VLOOKUP(CONCATENATE(B73645,C73645,D73645),'EPA Source to Industry Map'!$D$2:$E$35,2,FALSE)</f>
        <v>coal mining 05</v>
      </c>
      <c r="J73645" s="4" t="str">
        <f t="shared" si="1168"/>
        <v>CH4</v>
      </c>
    </row>
    <row r="73646" spans="1:10" hidden="1" x14ac:dyDescent="0.35">
      <c r="A73646" t="s">
        <v>182</v>
      </c>
      <c r="B73646" t="s">
        <v>2</v>
      </c>
      <c r="C73646" t="s">
        <v>241</v>
      </c>
      <c r="D73646" t="s">
        <v>243</v>
      </c>
      <c r="E73646" t="s">
        <v>11</v>
      </c>
      <c r="F73646">
        <v>1998</v>
      </c>
      <c r="G73646">
        <v>0</v>
      </c>
      <c r="H73646">
        <f>IF(J73646="N2O",G73646/About!$A$75,IF('EPA non-CO2 Data'!J73646="CH4",'EPA non-CO2 Data'!G73646/About!$A$73,'EPA non-CO2 Data'!G73646))</f>
        <v>0</v>
      </c>
      <c r="I73646" s="4" t="str">
        <f>VLOOKUP(CONCATENATE(B73646,C73646,D73646),'EPA Source to Industry Map'!$D$2:$E$35,2,FALSE)</f>
        <v>coal mining 05</v>
      </c>
      <c r="J73646" s="4" t="str">
        <f t="shared" si="1168"/>
        <v>CH4</v>
      </c>
    </row>
    <row r="73647" spans="1:10" hidden="1" x14ac:dyDescent="0.35">
      <c r="A73647" t="s">
        <v>182</v>
      </c>
      <c r="B73647" t="s">
        <v>2</v>
      </c>
      <c r="C73647" t="s">
        <v>241</v>
      </c>
      <c r="D73647" t="s">
        <v>242</v>
      </c>
      <c r="E73647" t="s">
        <v>11</v>
      </c>
      <c r="F73647">
        <v>1999</v>
      </c>
      <c r="G73647">
        <v>0.73739948749999995</v>
      </c>
      <c r="H73647">
        <f>IF(J73647="N2O",G73647/About!$A$75,IF('EPA non-CO2 Data'!J73647="CH4",'EPA non-CO2 Data'!G73647/About!$A$73,'EPA non-CO2 Data'!G73647))</f>
        <v>2.9495979499999998E-2</v>
      </c>
      <c r="I73647" s="4" t="str">
        <f>VLOOKUP(CONCATENATE(B73647,C73647,D73647),'EPA Source to Industry Map'!$D$2:$E$35,2,FALSE)</f>
        <v>coal mining 05</v>
      </c>
      <c r="J73647" s="4" t="str">
        <f t="shared" si="1168"/>
        <v>CH4</v>
      </c>
    </row>
    <row r="73648" spans="1:10" hidden="1" x14ac:dyDescent="0.35">
      <c r="A73648" t="s">
        <v>182</v>
      </c>
      <c r="B73648" t="s">
        <v>2</v>
      </c>
      <c r="C73648" t="s">
        <v>241</v>
      </c>
      <c r="D73648" t="s">
        <v>243</v>
      </c>
      <c r="E73648" t="s">
        <v>11</v>
      </c>
      <c r="F73648">
        <v>1999</v>
      </c>
      <c r="G73648">
        <v>0</v>
      </c>
      <c r="H73648">
        <f>IF(J73648="N2O",G73648/About!$A$75,IF('EPA non-CO2 Data'!J73648="CH4",'EPA non-CO2 Data'!G73648/About!$A$73,'EPA non-CO2 Data'!G73648))</f>
        <v>0</v>
      </c>
      <c r="I73648" s="4" t="str">
        <f>VLOOKUP(CONCATENATE(B73648,C73648,D73648),'EPA Source to Industry Map'!$D$2:$E$35,2,FALSE)</f>
        <v>coal mining 05</v>
      </c>
      <c r="J73648" s="4" t="str">
        <f t="shared" si="1168"/>
        <v>CH4</v>
      </c>
    </row>
    <row r="73649" spans="1:10" hidden="1" x14ac:dyDescent="0.35">
      <c r="A73649" t="s">
        <v>182</v>
      </c>
      <c r="B73649" t="s">
        <v>2</v>
      </c>
      <c r="C73649" t="s">
        <v>241</v>
      </c>
      <c r="D73649" t="s">
        <v>242</v>
      </c>
      <c r="E73649" t="s">
        <v>11</v>
      </c>
      <c r="F73649">
        <v>2000</v>
      </c>
      <c r="G73649">
        <v>0.72052084750000001</v>
      </c>
      <c r="H73649">
        <f>IF(J73649="N2O",G73649/About!$A$75,IF('EPA non-CO2 Data'!J73649="CH4",'EPA non-CO2 Data'!G73649/About!$A$73,'EPA non-CO2 Data'!G73649))</f>
        <v>2.8820833899999999E-2</v>
      </c>
      <c r="I73649" s="4" t="str">
        <f>VLOOKUP(CONCATENATE(B73649,C73649,D73649),'EPA Source to Industry Map'!$D$2:$E$35,2,FALSE)</f>
        <v>coal mining 05</v>
      </c>
      <c r="J73649" s="4" t="str">
        <f t="shared" si="1168"/>
        <v>CH4</v>
      </c>
    </row>
    <row r="73650" spans="1:10" hidden="1" x14ac:dyDescent="0.35">
      <c r="A73650" t="s">
        <v>182</v>
      </c>
      <c r="B73650" t="s">
        <v>2</v>
      </c>
      <c r="C73650" t="s">
        <v>241</v>
      </c>
      <c r="D73650" t="s">
        <v>243</v>
      </c>
      <c r="E73650" t="s">
        <v>11</v>
      </c>
      <c r="F73650">
        <v>2000</v>
      </c>
      <c r="G73650">
        <v>0</v>
      </c>
      <c r="H73650">
        <f>IF(J73650="N2O",G73650/About!$A$75,IF('EPA non-CO2 Data'!J73650="CH4",'EPA non-CO2 Data'!G73650/About!$A$73,'EPA non-CO2 Data'!G73650))</f>
        <v>0</v>
      </c>
      <c r="I73650" s="4" t="str">
        <f>VLOOKUP(CONCATENATE(B73650,C73650,D73650),'EPA Source to Industry Map'!$D$2:$E$35,2,FALSE)</f>
        <v>coal mining 05</v>
      </c>
      <c r="J73650" s="4" t="str">
        <f t="shared" si="1168"/>
        <v>CH4</v>
      </c>
    </row>
    <row r="73651" spans="1:10" hidden="1" x14ac:dyDescent="0.35">
      <c r="A73651" t="s">
        <v>182</v>
      </c>
      <c r="B73651" t="s">
        <v>2</v>
      </c>
      <c r="C73651" t="s">
        <v>241</v>
      </c>
      <c r="D73651" t="s">
        <v>242</v>
      </c>
      <c r="E73651" t="s">
        <v>11</v>
      </c>
      <c r="F73651">
        <v>2001</v>
      </c>
      <c r="G73651">
        <v>0.65825155000000002</v>
      </c>
      <c r="H73651">
        <f>IF(J73651="N2O",G73651/About!$A$75,IF('EPA non-CO2 Data'!J73651="CH4",'EPA non-CO2 Data'!G73651/About!$A$73,'EPA non-CO2 Data'!G73651))</f>
        <v>2.6330062000000001E-2</v>
      </c>
      <c r="I73651" s="4" t="str">
        <f>VLOOKUP(CONCATENATE(B73651,C73651,D73651),'EPA Source to Industry Map'!$D$2:$E$35,2,FALSE)</f>
        <v>coal mining 05</v>
      </c>
      <c r="J73651" s="4" t="str">
        <f t="shared" si="1168"/>
        <v>CH4</v>
      </c>
    </row>
    <row r="73652" spans="1:10" hidden="1" x14ac:dyDescent="0.35">
      <c r="A73652" t="s">
        <v>182</v>
      </c>
      <c r="B73652" t="s">
        <v>2</v>
      </c>
      <c r="C73652" t="s">
        <v>241</v>
      </c>
      <c r="D73652" t="s">
        <v>243</v>
      </c>
      <c r="E73652" t="s">
        <v>11</v>
      </c>
      <c r="F73652">
        <v>2001</v>
      </c>
      <c r="G73652">
        <v>0</v>
      </c>
      <c r="H73652">
        <f>IF(J73652="N2O",G73652/About!$A$75,IF('EPA non-CO2 Data'!J73652="CH4",'EPA non-CO2 Data'!G73652/About!$A$73,'EPA non-CO2 Data'!G73652))</f>
        <v>0</v>
      </c>
      <c r="I73652" s="4" t="str">
        <f>VLOOKUP(CONCATENATE(B73652,C73652,D73652),'EPA Source to Industry Map'!$D$2:$E$35,2,FALSE)</f>
        <v>coal mining 05</v>
      </c>
      <c r="J73652" s="4" t="str">
        <f t="shared" si="1168"/>
        <v>CH4</v>
      </c>
    </row>
    <row r="73653" spans="1:10" hidden="1" x14ac:dyDescent="0.35">
      <c r="A73653" t="s">
        <v>182</v>
      </c>
      <c r="B73653" t="s">
        <v>2</v>
      </c>
      <c r="C73653" t="s">
        <v>241</v>
      </c>
      <c r="D73653" t="s">
        <v>242</v>
      </c>
      <c r="E73653" t="s">
        <v>11</v>
      </c>
      <c r="F73653">
        <v>2002</v>
      </c>
      <c r="G73653">
        <v>0.64234407500000001</v>
      </c>
      <c r="H73653">
        <f>IF(J73653="N2O",G73653/About!$A$75,IF('EPA non-CO2 Data'!J73653="CH4",'EPA non-CO2 Data'!G73653/About!$A$73,'EPA non-CO2 Data'!G73653))</f>
        <v>2.5693763000000001E-2</v>
      </c>
      <c r="I73653" s="4" t="str">
        <f>VLOOKUP(CONCATENATE(B73653,C73653,D73653),'EPA Source to Industry Map'!$D$2:$E$35,2,FALSE)</f>
        <v>coal mining 05</v>
      </c>
      <c r="J73653" s="4" t="str">
        <f t="shared" si="1168"/>
        <v>CH4</v>
      </c>
    </row>
    <row r="73654" spans="1:10" hidden="1" x14ac:dyDescent="0.35">
      <c r="A73654" t="s">
        <v>182</v>
      </c>
      <c r="B73654" t="s">
        <v>2</v>
      </c>
      <c r="C73654" t="s">
        <v>241</v>
      </c>
      <c r="D73654" t="s">
        <v>243</v>
      </c>
      <c r="E73654" t="s">
        <v>11</v>
      </c>
      <c r="F73654">
        <v>2002</v>
      </c>
      <c r="G73654">
        <v>0</v>
      </c>
      <c r="H73654">
        <f>IF(J73654="N2O",G73654/About!$A$75,IF('EPA non-CO2 Data'!J73654="CH4",'EPA non-CO2 Data'!G73654/About!$A$73,'EPA non-CO2 Data'!G73654))</f>
        <v>0</v>
      </c>
      <c r="I73654" s="4" t="str">
        <f>VLOOKUP(CONCATENATE(B73654,C73654,D73654),'EPA Source to Industry Map'!$D$2:$E$35,2,FALSE)</f>
        <v>coal mining 05</v>
      </c>
      <c r="J73654" s="4" t="str">
        <f t="shared" si="1168"/>
        <v>CH4</v>
      </c>
    </row>
    <row r="73655" spans="1:10" hidden="1" x14ac:dyDescent="0.35">
      <c r="A73655" t="s">
        <v>182</v>
      </c>
      <c r="B73655" t="s">
        <v>2</v>
      </c>
      <c r="C73655" t="s">
        <v>241</v>
      </c>
      <c r="D73655" t="s">
        <v>242</v>
      </c>
      <c r="E73655" t="s">
        <v>11</v>
      </c>
      <c r="F73655">
        <v>2003</v>
      </c>
      <c r="G73655">
        <v>0.52785084024999995</v>
      </c>
      <c r="H73655">
        <f>IF(J73655="N2O",G73655/About!$A$75,IF('EPA non-CO2 Data'!J73655="CH4",'EPA non-CO2 Data'!G73655/About!$A$73,'EPA non-CO2 Data'!G73655))</f>
        <v>2.1114033609999999E-2</v>
      </c>
      <c r="I73655" s="4" t="str">
        <f>VLOOKUP(CONCATENATE(B73655,C73655,D73655),'EPA Source to Industry Map'!$D$2:$E$35,2,FALSE)</f>
        <v>coal mining 05</v>
      </c>
      <c r="J73655" s="4" t="str">
        <f t="shared" si="1168"/>
        <v>CH4</v>
      </c>
    </row>
    <row r="73656" spans="1:10" hidden="1" x14ac:dyDescent="0.35">
      <c r="A73656" t="s">
        <v>182</v>
      </c>
      <c r="B73656" t="s">
        <v>2</v>
      </c>
      <c r="C73656" t="s">
        <v>241</v>
      </c>
      <c r="D73656" t="s">
        <v>243</v>
      </c>
      <c r="E73656" t="s">
        <v>11</v>
      </c>
      <c r="F73656">
        <v>2003</v>
      </c>
      <c r="G73656">
        <v>0</v>
      </c>
      <c r="H73656">
        <f>IF(J73656="N2O",G73656/About!$A$75,IF('EPA non-CO2 Data'!J73656="CH4",'EPA non-CO2 Data'!G73656/About!$A$73,'EPA non-CO2 Data'!G73656))</f>
        <v>0</v>
      </c>
      <c r="I73656" s="4" t="str">
        <f>VLOOKUP(CONCATENATE(B73656,C73656,D73656),'EPA Source to Industry Map'!$D$2:$E$35,2,FALSE)</f>
        <v>coal mining 05</v>
      </c>
      <c r="J73656" s="4" t="str">
        <f t="shared" si="1168"/>
        <v>CH4</v>
      </c>
    </row>
    <row r="73657" spans="1:10" hidden="1" x14ac:dyDescent="0.35">
      <c r="A73657" t="s">
        <v>182</v>
      </c>
      <c r="B73657" t="s">
        <v>2</v>
      </c>
      <c r="C73657" t="s">
        <v>241</v>
      </c>
      <c r="D73657" t="s">
        <v>242</v>
      </c>
      <c r="E73657" t="s">
        <v>11</v>
      </c>
      <c r="F73657">
        <v>2004</v>
      </c>
      <c r="G73657">
        <v>0.49431478290187503</v>
      </c>
      <c r="H73657">
        <f>IF(J73657="N2O",G73657/About!$A$75,IF('EPA non-CO2 Data'!J73657="CH4",'EPA non-CO2 Data'!G73657/About!$A$73,'EPA non-CO2 Data'!G73657))</f>
        <v>1.9772591316075002E-2</v>
      </c>
      <c r="I73657" s="4" t="str">
        <f>VLOOKUP(CONCATENATE(B73657,C73657,D73657),'EPA Source to Industry Map'!$D$2:$E$35,2,FALSE)</f>
        <v>coal mining 05</v>
      </c>
      <c r="J73657" s="4" t="str">
        <f t="shared" si="1168"/>
        <v>CH4</v>
      </c>
    </row>
    <row r="73658" spans="1:10" hidden="1" x14ac:dyDescent="0.35">
      <c r="A73658" t="s">
        <v>182</v>
      </c>
      <c r="B73658" t="s">
        <v>2</v>
      </c>
      <c r="C73658" t="s">
        <v>241</v>
      </c>
      <c r="D73658" t="s">
        <v>243</v>
      </c>
      <c r="E73658" t="s">
        <v>11</v>
      </c>
      <c r="F73658">
        <v>2004</v>
      </c>
      <c r="G73658">
        <v>0</v>
      </c>
      <c r="H73658">
        <f>IF(J73658="N2O",G73658/About!$A$75,IF('EPA non-CO2 Data'!J73658="CH4",'EPA non-CO2 Data'!G73658/About!$A$73,'EPA non-CO2 Data'!G73658))</f>
        <v>0</v>
      </c>
      <c r="I73658" s="4" t="str">
        <f>VLOOKUP(CONCATENATE(B73658,C73658,D73658),'EPA Source to Industry Map'!$D$2:$E$35,2,FALSE)</f>
        <v>coal mining 05</v>
      </c>
      <c r="J73658" s="4" t="str">
        <f t="shared" si="1168"/>
        <v>CH4</v>
      </c>
    </row>
    <row r="73659" spans="1:10" hidden="1" x14ac:dyDescent="0.35">
      <c r="A73659" t="s">
        <v>182</v>
      </c>
      <c r="B73659" t="s">
        <v>2</v>
      </c>
      <c r="C73659" t="s">
        <v>241</v>
      </c>
      <c r="D73659" t="s">
        <v>242</v>
      </c>
      <c r="E73659" t="s">
        <v>11</v>
      </c>
      <c r="F73659">
        <v>2005</v>
      </c>
      <c r="G73659">
        <v>0.40431499999999998</v>
      </c>
      <c r="H73659">
        <f>IF(J73659="N2O",G73659/About!$A$75,IF('EPA non-CO2 Data'!J73659="CH4",'EPA non-CO2 Data'!G73659/About!$A$73,'EPA non-CO2 Data'!G73659))</f>
        <v>1.6172599999999999E-2</v>
      </c>
      <c r="I73659" s="4" t="str">
        <f>VLOOKUP(CONCATENATE(B73659,C73659,D73659),'EPA Source to Industry Map'!$D$2:$E$35,2,FALSE)</f>
        <v>coal mining 05</v>
      </c>
      <c r="J73659" s="4" t="str">
        <f t="shared" si="1168"/>
        <v>CH4</v>
      </c>
    </row>
    <row r="73660" spans="1:10" hidden="1" x14ac:dyDescent="0.35">
      <c r="A73660" t="s">
        <v>182</v>
      </c>
      <c r="B73660" t="s">
        <v>2</v>
      </c>
      <c r="C73660" t="s">
        <v>241</v>
      </c>
      <c r="D73660" t="s">
        <v>243</v>
      </c>
      <c r="E73660" t="s">
        <v>11</v>
      </c>
      <c r="F73660">
        <v>2005</v>
      </c>
      <c r="G73660">
        <v>0</v>
      </c>
      <c r="H73660">
        <f>IF(J73660="N2O",G73660/About!$A$75,IF('EPA non-CO2 Data'!J73660="CH4",'EPA non-CO2 Data'!G73660/About!$A$73,'EPA non-CO2 Data'!G73660))</f>
        <v>0</v>
      </c>
      <c r="I73660" s="4" t="str">
        <f>VLOOKUP(CONCATENATE(B73660,C73660,D73660),'EPA Source to Industry Map'!$D$2:$E$35,2,FALSE)</f>
        <v>coal mining 05</v>
      </c>
      <c r="J73660" s="4" t="str">
        <f t="shared" si="1168"/>
        <v>CH4</v>
      </c>
    </row>
    <row r="73661" spans="1:10" hidden="1" x14ac:dyDescent="0.35">
      <c r="A73661" t="s">
        <v>182</v>
      </c>
      <c r="B73661" t="s">
        <v>2</v>
      </c>
      <c r="C73661" t="s">
        <v>241</v>
      </c>
      <c r="D73661" t="s">
        <v>242</v>
      </c>
      <c r="E73661" t="s">
        <v>11</v>
      </c>
      <c r="F73661">
        <v>2006</v>
      </c>
      <c r="G73661">
        <v>0.36677144857499999</v>
      </c>
      <c r="H73661">
        <f>IF(J73661="N2O",G73661/About!$A$75,IF('EPA non-CO2 Data'!J73661="CH4",'EPA non-CO2 Data'!G73661/About!$A$73,'EPA non-CO2 Data'!G73661))</f>
        <v>1.4670857943E-2</v>
      </c>
      <c r="I73661" s="4" t="str">
        <f>VLOOKUP(CONCATENATE(B73661,C73661,D73661),'EPA Source to Industry Map'!$D$2:$E$35,2,FALSE)</f>
        <v>coal mining 05</v>
      </c>
      <c r="J73661" s="4" t="str">
        <f t="shared" si="1168"/>
        <v>CH4</v>
      </c>
    </row>
    <row r="73662" spans="1:10" hidden="1" x14ac:dyDescent="0.35">
      <c r="A73662" t="s">
        <v>182</v>
      </c>
      <c r="B73662" t="s">
        <v>2</v>
      </c>
      <c r="C73662" t="s">
        <v>241</v>
      </c>
      <c r="D73662" t="s">
        <v>243</v>
      </c>
      <c r="E73662" t="s">
        <v>11</v>
      </c>
      <c r="F73662">
        <v>2006</v>
      </c>
      <c r="G73662">
        <v>0</v>
      </c>
      <c r="H73662">
        <f>IF(J73662="N2O",G73662/About!$A$75,IF('EPA non-CO2 Data'!J73662="CH4",'EPA non-CO2 Data'!G73662/About!$A$73,'EPA non-CO2 Data'!G73662))</f>
        <v>0</v>
      </c>
      <c r="I73662" s="4" t="str">
        <f>VLOOKUP(CONCATENATE(B73662,C73662,D73662),'EPA Source to Industry Map'!$D$2:$E$35,2,FALSE)</f>
        <v>coal mining 05</v>
      </c>
      <c r="J73662" s="4" t="str">
        <f t="shared" si="1168"/>
        <v>CH4</v>
      </c>
    </row>
    <row r="73663" spans="1:10" hidden="1" x14ac:dyDescent="0.35">
      <c r="A73663" t="s">
        <v>182</v>
      </c>
      <c r="B73663" t="s">
        <v>2</v>
      </c>
      <c r="C73663" t="s">
        <v>241</v>
      </c>
      <c r="D73663" t="s">
        <v>242</v>
      </c>
      <c r="E73663" t="s">
        <v>11</v>
      </c>
      <c r="F73663">
        <v>2007</v>
      </c>
      <c r="G73663">
        <v>0.33795149169040001</v>
      </c>
      <c r="H73663">
        <f>IF(J73663="N2O",G73663/About!$A$75,IF('EPA non-CO2 Data'!J73663="CH4",'EPA non-CO2 Data'!G73663/About!$A$73,'EPA non-CO2 Data'!G73663))</f>
        <v>1.3518059667616E-2</v>
      </c>
      <c r="I73663" s="4" t="str">
        <f>VLOOKUP(CONCATENATE(B73663,C73663,D73663),'EPA Source to Industry Map'!$D$2:$E$35,2,FALSE)</f>
        <v>coal mining 05</v>
      </c>
      <c r="J73663" s="4" t="str">
        <f t="shared" si="1168"/>
        <v>CH4</v>
      </c>
    </row>
    <row r="73664" spans="1:10" hidden="1" x14ac:dyDescent="0.35">
      <c r="A73664" t="s">
        <v>182</v>
      </c>
      <c r="B73664" t="s">
        <v>2</v>
      </c>
      <c r="C73664" t="s">
        <v>241</v>
      </c>
      <c r="D73664" t="s">
        <v>243</v>
      </c>
      <c r="E73664" t="s">
        <v>11</v>
      </c>
      <c r="F73664">
        <v>2007</v>
      </c>
      <c r="G73664">
        <v>0</v>
      </c>
      <c r="H73664">
        <f>IF(J73664="N2O",G73664/About!$A$75,IF('EPA non-CO2 Data'!J73664="CH4",'EPA non-CO2 Data'!G73664/About!$A$73,'EPA non-CO2 Data'!G73664))</f>
        <v>0</v>
      </c>
      <c r="I73664" s="4" t="str">
        <f>VLOOKUP(CONCATENATE(B73664,C73664,D73664),'EPA Source to Industry Map'!$D$2:$E$35,2,FALSE)</f>
        <v>coal mining 05</v>
      </c>
      <c r="J73664" s="4" t="str">
        <f t="shared" si="1168"/>
        <v>CH4</v>
      </c>
    </row>
    <row r="73665" spans="1:10" hidden="1" x14ac:dyDescent="0.35">
      <c r="A73665" t="s">
        <v>182</v>
      </c>
      <c r="B73665" t="s">
        <v>2</v>
      </c>
      <c r="C73665" t="s">
        <v>241</v>
      </c>
      <c r="D73665" t="s">
        <v>242</v>
      </c>
      <c r="E73665" t="s">
        <v>11</v>
      </c>
      <c r="F73665">
        <v>2008</v>
      </c>
      <c r="G73665">
        <v>0.40411609997499998</v>
      </c>
      <c r="H73665">
        <f>IF(J73665="N2O",G73665/About!$A$75,IF('EPA non-CO2 Data'!J73665="CH4",'EPA non-CO2 Data'!G73665/About!$A$73,'EPA non-CO2 Data'!G73665))</f>
        <v>1.6164643999E-2</v>
      </c>
      <c r="I73665" s="4" t="str">
        <f>VLOOKUP(CONCATENATE(B73665,C73665,D73665),'EPA Source to Industry Map'!$D$2:$E$35,2,FALSE)</f>
        <v>coal mining 05</v>
      </c>
      <c r="J73665" s="4" t="str">
        <f t="shared" si="1168"/>
        <v>CH4</v>
      </c>
    </row>
    <row r="73666" spans="1:10" hidden="1" x14ac:dyDescent="0.35">
      <c r="A73666" t="s">
        <v>182</v>
      </c>
      <c r="B73666" t="s">
        <v>2</v>
      </c>
      <c r="C73666" t="s">
        <v>241</v>
      </c>
      <c r="D73666" t="s">
        <v>243</v>
      </c>
      <c r="E73666" t="s">
        <v>11</v>
      </c>
      <c r="F73666">
        <v>2008</v>
      </c>
      <c r="G73666">
        <v>0</v>
      </c>
      <c r="H73666">
        <f>IF(J73666="N2O",G73666/About!$A$75,IF('EPA non-CO2 Data'!J73666="CH4",'EPA non-CO2 Data'!G73666/About!$A$73,'EPA non-CO2 Data'!G73666))</f>
        <v>0</v>
      </c>
      <c r="I73666" s="4" t="str">
        <f>VLOOKUP(CONCATENATE(B73666,C73666,D73666),'EPA Source to Industry Map'!$D$2:$E$35,2,FALSE)</f>
        <v>coal mining 05</v>
      </c>
      <c r="J73666" s="4" t="str">
        <f t="shared" si="1168"/>
        <v>CH4</v>
      </c>
    </row>
    <row r="73667" spans="1:10" hidden="1" x14ac:dyDescent="0.35">
      <c r="A73667" t="s">
        <v>182</v>
      </c>
      <c r="B73667" t="s">
        <v>2</v>
      </c>
      <c r="C73667" t="s">
        <v>241</v>
      </c>
      <c r="D73667" t="s">
        <v>242</v>
      </c>
      <c r="E73667" t="s">
        <v>11</v>
      </c>
      <c r="F73667">
        <v>2009</v>
      </c>
      <c r="G73667">
        <v>0.423098930875</v>
      </c>
      <c r="H73667">
        <f>IF(J73667="N2O",G73667/About!$A$75,IF('EPA non-CO2 Data'!J73667="CH4",'EPA non-CO2 Data'!G73667/About!$A$73,'EPA non-CO2 Data'!G73667))</f>
        <v>1.6923957234999999E-2</v>
      </c>
      <c r="I73667" s="4" t="str">
        <f>VLOOKUP(CONCATENATE(B73667,C73667,D73667),'EPA Source to Industry Map'!$D$2:$E$35,2,FALSE)</f>
        <v>coal mining 05</v>
      </c>
      <c r="J73667" s="4" t="str">
        <f t="shared" si="1168"/>
        <v>CH4</v>
      </c>
    </row>
    <row r="73668" spans="1:10" hidden="1" x14ac:dyDescent="0.35">
      <c r="A73668" t="s">
        <v>182</v>
      </c>
      <c r="B73668" t="s">
        <v>2</v>
      </c>
      <c r="C73668" t="s">
        <v>241</v>
      </c>
      <c r="D73668" t="s">
        <v>243</v>
      </c>
      <c r="E73668" t="s">
        <v>11</v>
      </c>
      <c r="F73668">
        <v>2009</v>
      </c>
      <c r="G73668">
        <v>0</v>
      </c>
      <c r="H73668">
        <f>IF(J73668="N2O",G73668/About!$A$75,IF('EPA non-CO2 Data'!J73668="CH4",'EPA non-CO2 Data'!G73668/About!$A$73,'EPA non-CO2 Data'!G73668))</f>
        <v>0</v>
      </c>
      <c r="I73668" s="4" t="str">
        <f>VLOOKUP(CONCATENATE(B73668,C73668,D73668),'EPA Source to Industry Map'!$D$2:$E$35,2,FALSE)</f>
        <v>coal mining 05</v>
      </c>
      <c r="J73668" s="4" t="str">
        <f t="shared" si="1168"/>
        <v>CH4</v>
      </c>
    </row>
    <row r="73669" spans="1:10" hidden="1" x14ac:dyDescent="0.35">
      <c r="A73669" t="s">
        <v>182</v>
      </c>
      <c r="B73669" t="s">
        <v>2</v>
      </c>
      <c r="C73669" t="s">
        <v>241</v>
      </c>
      <c r="D73669" t="s">
        <v>242</v>
      </c>
      <c r="E73669" t="s">
        <v>11</v>
      </c>
      <c r="F73669">
        <v>2010</v>
      </c>
      <c r="G73669">
        <v>0.38238035058999997</v>
      </c>
      <c r="H73669">
        <f>IF(J73669="N2O",G73669/About!$A$75,IF('EPA non-CO2 Data'!J73669="CH4",'EPA non-CO2 Data'!G73669/About!$A$73,'EPA non-CO2 Data'!G73669))</f>
        <v>1.5295214023599998E-2</v>
      </c>
      <c r="I73669" s="4" t="str">
        <f>VLOOKUP(CONCATENATE(B73669,C73669,D73669),'EPA Source to Industry Map'!$D$2:$E$35,2,FALSE)</f>
        <v>coal mining 05</v>
      </c>
      <c r="J73669" s="4" t="str">
        <f t="shared" si="1168"/>
        <v>CH4</v>
      </c>
    </row>
    <row r="73670" spans="1:10" hidden="1" x14ac:dyDescent="0.35">
      <c r="A73670" t="s">
        <v>182</v>
      </c>
      <c r="B73670" t="s">
        <v>2</v>
      </c>
      <c r="C73670" t="s">
        <v>241</v>
      </c>
      <c r="D73670" t="s">
        <v>243</v>
      </c>
      <c r="E73670" t="s">
        <v>11</v>
      </c>
      <c r="F73670">
        <v>2010</v>
      </c>
      <c r="G73670">
        <v>0</v>
      </c>
      <c r="H73670">
        <f>IF(J73670="N2O",G73670/About!$A$75,IF('EPA non-CO2 Data'!J73670="CH4",'EPA non-CO2 Data'!G73670/About!$A$73,'EPA non-CO2 Data'!G73670))</f>
        <v>0</v>
      </c>
      <c r="I73670" s="4" t="str">
        <f>VLOOKUP(CONCATENATE(B73670,C73670,D73670),'EPA Source to Industry Map'!$D$2:$E$35,2,FALSE)</f>
        <v>coal mining 05</v>
      </c>
      <c r="J73670" s="4" t="str">
        <f t="shared" si="1168"/>
        <v>CH4</v>
      </c>
    </row>
    <row r="73671" spans="1:10" hidden="1" x14ac:dyDescent="0.35">
      <c r="A73671" t="s">
        <v>182</v>
      </c>
      <c r="B73671" t="s">
        <v>2</v>
      </c>
      <c r="C73671" t="s">
        <v>241</v>
      </c>
      <c r="D73671" t="s">
        <v>242</v>
      </c>
      <c r="E73671" t="s">
        <v>11</v>
      </c>
      <c r="F73671">
        <v>2011</v>
      </c>
      <c r="G73671">
        <v>0.40567069368999997</v>
      </c>
      <c r="H73671">
        <f>IF(J73671="N2O",G73671/About!$A$75,IF('EPA non-CO2 Data'!J73671="CH4",'EPA non-CO2 Data'!G73671/About!$A$73,'EPA non-CO2 Data'!G73671))</f>
        <v>1.6226827747599998E-2</v>
      </c>
      <c r="I73671" s="4" t="str">
        <f>VLOOKUP(CONCATENATE(B73671,C73671,D73671),'EPA Source to Industry Map'!$D$2:$E$35,2,FALSE)</f>
        <v>coal mining 05</v>
      </c>
      <c r="J73671" s="4" t="str">
        <f t="shared" si="1168"/>
        <v>CH4</v>
      </c>
    </row>
    <row r="73672" spans="1:10" hidden="1" x14ac:dyDescent="0.35">
      <c r="A73672" t="s">
        <v>182</v>
      </c>
      <c r="B73672" t="s">
        <v>2</v>
      </c>
      <c r="C73672" t="s">
        <v>241</v>
      </c>
      <c r="D73672" t="s">
        <v>243</v>
      </c>
      <c r="E73672" t="s">
        <v>11</v>
      </c>
      <c r="F73672">
        <v>2011</v>
      </c>
      <c r="G73672">
        <v>0</v>
      </c>
      <c r="H73672">
        <f>IF(J73672="N2O",G73672/About!$A$75,IF('EPA non-CO2 Data'!J73672="CH4",'EPA non-CO2 Data'!G73672/About!$A$73,'EPA non-CO2 Data'!G73672))</f>
        <v>0</v>
      </c>
      <c r="I73672" s="4" t="str">
        <f>VLOOKUP(CONCATENATE(B73672,C73672,D73672),'EPA Source to Industry Map'!$D$2:$E$35,2,FALSE)</f>
        <v>coal mining 05</v>
      </c>
      <c r="J73672" s="4" t="str">
        <f t="shared" si="1168"/>
        <v>CH4</v>
      </c>
    </row>
    <row r="73673" spans="1:10" hidden="1" x14ac:dyDescent="0.35">
      <c r="A73673" t="s">
        <v>182</v>
      </c>
      <c r="B73673" t="s">
        <v>2</v>
      </c>
      <c r="C73673" t="s">
        <v>241</v>
      </c>
      <c r="D73673" t="s">
        <v>242</v>
      </c>
      <c r="E73673" t="s">
        <v>11</v>
      </c>
      <c r="F73673">
        <v>2012</v>
      </c>
      <c r="G73673">
        <v>0.39909672925259998</v>
      </c>
      <c r="H73673">
        <f>IF(J73673="N2O",G73673/About!$A$75,IF('EPA non-CO2 Data'!J73673="CH4",'EPA non-CO2 Data'!G73673/About!$A$73,'EPA non-CO2 Data'!G73673))</f>
        <v>1.5963869170103999E-2</v>
      </c>
      <c r="I73673" s="4" t="str">
        <f>VLOOKUP(CONCATENATE(B73673,C73673,D73673),'EPA Source to Industry Map'!$D$2:$E$35,2,FALSE)</f>
        <v>coal mining 05</v>
      </c>
      <c r="J73673" s="4" t="str">
        <f t="shared" si="1168"/>
        <v>CH4</v>
      </c>
    </row>
    <row r="73674" spans="1:10" hidden="1" x14ac:dyDescent="0.35">
      <c r="A73674" t="s">
        <v>182</v>
      </c>
      <c r="B73674" t="s">
        <v>2</v>
      </c>
      <c r="C73674" t="s">
        <v>241</v>
      </c>
      <c r="D73674" t="s">
        <v>243</v>
      </c>
      <c r="E73674" t="s">
        <v>11</v>
      </c>
      <c r="F73674">
        <v>2012</v>
      </c>
      <c r="G73674">
        <v>0</v>
      </c>
      <c r="H73674">
        <f>IF(J73674="N2O",G73674/About!$A$75,IF('EPA non-CO2 Data'!J73674="CH4",'EPA non-CO2 Data'!G73674/About!$A$73,'EPA non-CO2 Data'!G73674))</f>
        <v>0</v>
      </c>
      <c r="I73674" s="4" t="str">
        <f>VLOOKUP(CONCATENATE(B73674,C73674,D73674),'EPA Source to Industry Map'!$D$2:$E$35,2,FALSE)</f>
        <v>coal mining 05</v>
      </c>
      <c r="J73674" s="4" t="str">
        <f t="shared" si="1168"/>
        <v>CH4</v>
      </c>
    </row>
    <row r="73675" spans="1:10" hidden="1" x14ac:dyDescent="0.35">
      <c r="A73675" t="s">
        <v>182</v>
      </c>
      <c r="B73675" t="s">
        <v>2</v>
      </c>
      <c r="C73675" t="s">
        <v>241</v>
      </c>
      <c r="D73675" t="s">
        <v>242</v>
      </c>
      <c r="E73675" t="s">
        <v>11</v>
      </c>
      <c r="F73675">
        <v>2013</v>
      </c>
      <c r="G73675">
        <v>0.40477145742460002</v>
      </c>
      <c r="H73675">
        <f>IF(J73675="N2O",G73675/About!$A$75,IF('EPA non-CO2 Data'!J73675="CH4",'EPA non-CO2 Data'!G73675/About!$A$73,'EPA non-CO2 Data'!G73675))</f>
        <v>1.6190858296984002E-2</v>
      </c>
      <c r="I73675" s="4" t="str">
        <f>VLOOKUP(CONCATENATE(B73675,C73675,D73675),'EPA Source to Industry Map'!$D$2:$E$35,2,FALSE)</f>
        <v>coal mining 05</v>
      </c>
      <c r="J73675" s="4" t="str">
        <f t="shared" si="1168"/>
        <v>CH4</v>
      </c>
    </row>
    <row r="73676" spans="1:10" hidden="1" x14ac:dyDescent="0.35">
      <c r="A73676" t="s">
        <v>182</v>
      </c>
      <c r="B73676" t="s">
        <v>2</v>
      </c>
      <c r="C73676" t="s">
        <v>241</v>
      </c>
      <c r="D73676" t="s">
        <v>243</v>
      </c>
      <c r="E73676" t="s">
        <v>11</v>
      </c>
      <c r="F73676">
        <v>2013</v>
      </c>
      <c r="G73676">
        <v>0</v>
      </c>
      <c r="H73676">
        <f>IF(J73676="N2O",G73676/About!$A$75,IF('EPA non-CO2 Data'!J73676="CH4",'EPA non-CO2 Data'!G73676/About!$A$73,'EPA non-CO2 Data'!G73676))</f>
        <v>0</v>
      </c>
      <c r="I73676" s="4" t="str">
        <f>VLOOKUP(CONCATENATE(B73676,C73676,D73676),'EPA Source to Industry Map'!$D$2:$E$35,2,FALSE)</f>
        <v>coal mining 05</v>
      </c>
      <c r="J73676" s="4" t="str">
        <f t="shared" si="1168"/>
        <v>CH4</v>
      </c>
    </row>
    <row r="73677" spans="1:10" hidden="1" x14ac:dyDescent="0.35">
      <c r="A73677" t="s">
        <v>182</v>
      </c>
      <c r="B73677" t="s">
        <v>2</v>
      </c>
      <c r="C73677" t="s">
        <v>241</v>
      </c>
      <c r="D73677" t="s">
        <v>242</v>
      </c>
      <c r="E73677" t="s">
        <v>11</v>
      </c>
      <c r="F73677">
        <v>2014</v>
      </c>
      <c r="G73677">
        <v>0.38055235747499999</v>
      </c>
      <c r="H73677">
        <f>IF(J73677="N2O",G73677/About!$A$75,IF('EPA non-CO2 Data'!J73677="CH4",'EPA non-CO2 Data'!G73677/About!$A$73,'EPA non-CO2 Data'!G73677))</f>
        <v>1.5222094299E-2</v>
      </c>
      <c r="I73677" s="4" t="str">
        <f>VLOOKUP(CONCATENATE(B73677,C73677,D73677),'EPA Source to Industry Map'!$D$2:$E$35,2,FALSE)</f>
        <v>coal mining 05</v>
      </c>
      <c r="J73677" s="4" t="str">
        <f t="shared" si="1168"/>
        <v>CH4</v>
      </c>
    </row>
    <row r="73678" spans="1:10" hidden="1" x14ac:dyDescent="0.35">
      <c r="A73678" t="s">
        <v>182</v>
      </c>
      <c r="B73678" t="s">
        <v>2</v>
      </c>
      <c r="C73678" t="s">
        <v>241</v>
      </c>
      <c r="D73678" t="s">
        <v>243</v>
      </c>
      <c r="E73678" t="s">
        <v>11</v>
      </c>
      <c r="F73678">
        <v>2014</v>
      </c>
      <c r="G73678">
        <v>0</v>
      </c>
      <c r="H73678">
        <f>IF(J73678="N2O",G73678/About!$A$75,IF('EPA non-CO2 Data'!J73678="CH4",'EPA non-CO2 Data'!G73678/About!$A$73,'EPA non-CO2 Data'!G73678))</f>
        <v>0</v>
      </c>
      <c r="I73678" s="4" t="str">
        <f>VLOOKUP(CONCATENATE(B73678,C73678,D73678),'EPA Source to Industry Map'!$D$2:$E$35,2,FALSE)</f>
        <v>coal mining 05</v>
      </c>
      <c r="J73678" s="4" t="str">
        <f t="shared" si="1168"/>
        <v>CH4</v>
      </c>
    </row>
    <row r="73679" spans="1:10" hidden="1" x14ac:dyDescent="0.35">
      <c r="A73679" t="s">
        <v>182</v>
      </c>
      <c r="B73679" t="s">
        <v>2</v>
      </c>
      <c r="C73679" t="s">
        <v>241</v>
      </c>
      <c r="D73679" t="s">
        <v>242</v>
      </c>
      <c r="E73679" t="s">
        <v>11</v>
      </c>
      <c r="F73679">
        <v>2015</v>
      </c>
      <c r="G73679">
        <v>0.31894290562499999</v>
      </c>
      <c r="H73679">
        <f>IF(J73679="N2O",G73679/About!$A$75,IF('EPA non-CO2 Data'!J73679="CH4",'EPA non-CO2 Data'!G73679/About!$A$73,'EPA non-CO2 Data'!G73679))</f>
        <v>1.2757716225E-2</v>
      </c>
      <c r="I73679" s="4" t="str">
        <f>VLOOKUP(CONCATENATE(B73679,C73679,D73679),'EPA Source to Industry Map'!$D$2:$E$35,2,FALSE)</f>
        <v>coal mining 05</v>
      </c>
      <c r="J73679" s="4" t="str">
        <f t="shared" si="1168"/>
        <v>CH4</v>
      </c>
    </row>
    <row r="73680" spans="1:10" hidden="1" x14ac:dyDescent="0.35">
      <c r="A73680" t="s">
        <v>182</v>
      </c>
      <c r="B73680" t="s">
        <v>2</v>
      </c>
      <c r="C73680" t="s">
        <v>241</v>
      </c>
      <c r="D73680" t="s">
        <v>243</v>
      </c>
      <c r="E73680" t="s">
        <v>11</v>
      </c>
      <c r="F73680">
        <v>2015</v>
      </c>
      <c r="G73680">
        <v>0</v>
      </c>
      <c r="H73680">
        <f>IF(J73680="N2O",G73680/About!$A$75,IF('EPA non-CO2 Data'!J73680="CH4",'EPA non-CO2 Data'!G73680/About!$A$73,'EPA non-CO2 Data'!G73680))</f>
        <v>0</v>
      </c>
      <c r="I73680" s="4" t="str">
        <f>VLOOKUP(CONCATENATE(B73680,C73680,D73680),'EPA Source to Industry Map'!$D$2:$E$35,2,FALSE)</f>
        <v>coal mining 05</v>
      </c>
      <c r="J73680" s="4" t="str">
        <f t="shared" si="1168"/>
        <v>CH4</v>
      </c>
    </row>
    <row r="73681" spans="1:10" hidden="1" x14ac:dyDescent="0.35">
      <c r="A73681" t="s">
        <v>182</v>
      </c>
      <c r="B73681" t="s">
        <v>2</v>
      </c>
      <c r="C73681" t="s">
        <v>241</v>
      </c>
      <c r="D73681" t="s">
        <v>242</v>
      </c>
      <c r="E73681" t="s">
        <v>11</v>
      </c>
      <c r="F73681">
        <v>2016</v>
      </c>
      <c r="G73681">
        <v>0.30989548475000001</v>
      </c>
      <c r="H73681">
        <f>IF(J73681="N2O",G73681/About!$A$75,IF('EPA non-CO2 Data'!J73681="CH4",'EPA non-CO2 Data'!G73681/About!$A$73,'EPA non-CO2 Data'!G73681))</f>
        <v>1.239581939E-2</v>
      </c>
      <c r="I73681" s="4" t="str">
        <f>VLOOKUP(CONCATENATE(B73681,C73681,D73681),'EPA Source to Industry Map'!$D$2:$E$35,2,FALSE)</f>
        <v>coal mining 05</v>
      </c>
      <c r="J73681" s="4" t="str">
        <f t="shared" si="1168"/>
        <v>CH4</v>
      </c>
    </row>
    <row r="73682" spans="1:10" hidden="1" x14ac:dyDescent="0.35">
      <c r="A73682" t="s">
        <v>182</v>
      </c>
      <c r="B73682" t="s">
        <v>2</v>
      </c>
      <c r="C73682" t="s">
        <v>241</v>
      </c>
      <c r="D73682" t="s">
        <v>243</v>
      </c>
      <c r="E73682" t="s">
        <v>11</v>
      </c>
      <c r="F73682">
        <v>2016</v>
      </c>
      <c r="G73682">
        <v>0</v>
      </c>
      <c r="H73682">
        <f>IF(J73682="N2O",G73682/About!$A$75,IF('EPA non-CO2 Data'!J73682="CH4",'EPA non-CO2 Data'!G73682/About!$A$73,'EPA non-CO2 Data'!G73682))</f>
        <v>0</v>
      </c>
      <c r="I73682" s="4" t="str">
        <f>VLOOKUP(CONCATENATE(B73682,C73682,D73682),'EPA Source to Industry Map'!$D$2:$E$35,2,FALSE)</f>
        <v>coal mining 05</v>
      </c>
      <c r="J73682" s="4" t="str">
        <f t="shared" si="1168"/>
        <v>CH4</v>
      </c>
    </row>
    <row r="73683" spans="1:10" hidden="1" x14ac:dyDescent="0.35">
      <c r="A73683" t="s">
        <v>182</v>
      </c>
      <c r="B73683" t="s">
        <v>2</v>
      </c>
      <c r="C73683" t="s">
        <v>241</v>
      </c>
      <c r="D73683" t="s">
        <v>242</v>
      </c>
      <c r="E73683" t="s">
        <v>11</v>
      </c>
      <c r="F73683">
        <v>2017</v>
      </c>
      <c r="G73683">
        <v>0.31249964848739498</v>
      </c>
      <c r="H73683">
        <f>IF(J73683="N2O",G73683/About!$A$75,IF('EPA non-CO2 Data'!J73683="CH4",'EPA non-CO2 Data'!G73683/About!$A$73,'EPA non-CO2 Data'!G73683))</f>
        <v>1.2499985939495799E-2</v>
      </c>
      <c r="I73683" s="4" t="str">
        <f>VLOOKUP(CONCATENATE(B73683,C73683,D73683),'EPA Source to Industry Map'!$D$2:$E$35,2,FALSE)</f>
        <v>coal mining 05</v>
      </c>
      <c r="J73683" s="4" t="str">
        <f t="shared" si="1168"/>
        <v>CH4</v>
      </c>
    </row>
    <row r="73684" spans="1:10" hidden="1" x14ac:dyDescent="0.35">
      <c r="A73684" t="s">
        <v>182</v>
      </c>
      <c r="B73684" t="s">
        <v>2</v>
      </c>
      <c r="C73684" t="s">
        <v>241</v>
      </c>
      <c r="D73684" t="s">
        <v>243</v>
      </c>
      <c r="E73684" t="s">
        <v>11</v>
      </c>
      <c r="F73684">
        <v>2017</v>
      </c>
      <c r="G73684">
        <v>0</v>
      </c>
      <c r="H73684">
        <f>IF(J73684="N2O",G73684/About!$A$75,IF('EPA non-CO2 Data'!J73684="CH4",'EPA non-CO2 Data'!G73684/About!$A$73,'EPA non-CO2 Data'!G73684))</f>
        <v>0</v>
      </c>
      <c r="I73684" s="4" t="str">
        <f>VLOOKUP(CONCATENATE(B73684,C73684,D73684),'EPA Source to Industry Map'!$D$2:$E$35,2,FALSE)</f>
        <v>coal mining 05</v>
      </c>
      <c r="J73684" s="4" t="str">
        <f t="shared" si="1168"/>
        <v>CH4</v>
      </c>
    </row>
    <row r="73685" spans="1:10" hidden="1" x14ac:dyDescent="0.35">
      <c r="A73685" t="s">
        <v>182</v>
      </c>
      <c r="B73685" t="s">
        <v>2</v>
      </c>
      <c r="C73685" t="s">
        <v>241</v>
      </c>
      <c r="D73685" t="s">
        <v>242</v>
      </c>
      <c r="E73685" t="s">
        <v>11</v>
      </c>
      <c r="F73685">
        <v>2018</v>
      </c>
      <c r="G73685">
        <v>0.31510381222479</v>
      </c>
      <c r="H73685">
        <f>IF(J73685="N2O",G73685/About!$A$75,IF('EPA non-CO2 Data'!J73685="CH4",'EPA non-CO2 Data'!G73685/About!$A$73,'EPA non-CO2 Data'!G73685))</f>
        <v>1.2604152488991599E-2</v>
      </c>
      <c r="I73685" s="4" t="str">
        <f>VLOOKUP(CONCATENATE(B73685,C73685,D73685),'EPA Source to Industry Map'!$D$2:$E$35,2,FALSE)</f>
        <v>coal mining 05</v>
      </c>
      <c r="J73685" s="4" t="str">
        <f t="shared" si="1168"/>
        <v>CH4</v>
      </c>
    </row>
    <row r="73686" spans="1:10" hidden="1" x14ac:dyDescent="0.35">
      <c r="A73686" t="s">
        <v>182</v>
      </c>
      <c r="B73686" t="s">
        <v>2</v>
      </c>
      <c r="C73686" t="s">
        <v>241</v>
      </c>
      <c r="D73686" t="s">
        <v>243</v>
      </c>
      <c r="E73686" t="s">
        <v>11</v>
      </c>
      <c r="F73686">
        <v>2018</v>
      </c>
      <c r="G73686">
        <v>0</v>
      </c>
      <c r="H73686">
        <f>IF(J73686="N2O",G73686/About!$A$75,IF('EPA non-CO2 Data'!J73686="CH4",'EPA non-CO2 Data'!G73686/About!$A$73,'EPA non-CO2 Data'!G73686))</f>
        <v>0</v>
      </c>
      <c r="I73686" s="4" t="str">
        <f>VLOOKUP(CONCATENATE(B73686,C73686,D73686),'EPA Source to Industry Map'!$D$2:$E$35,2,FALSE)</f>
        <v>coal mining 05</v>
      </c>
      <c r="J73686" s="4" t="str">
        <f t="shared" si="1168"/>
        <v>CH4</v>
      </c>
    </row>
    <row r="73687" spans="1:10" hidden="1" x14ac:dyDescent="0.35">
      <c r="A73687" t="s">
        <v>182</v>
      </c>
      <c r="B73687" t="s">
        <v>2</v>
      </c>
      <c r="C73687" t="s">
        <v>241</v>
      </c>
      <c r="D73687" t="s">
        <v>242</v>
      </c>
      <c r="E73687" t="s">
        <v>11</v>
      </c>
      <c r="F73687">
        <v>2019</v>
      </c>
      <c r="G73687">
        <v>0.31770797596218497</v>
      </c>
      <c r="H73687">
        <f>IF(J73687="N2O",G73687/About!$A$75,IF('EPA non-CO2 Data'!J73687="CH4",'EPA non-CO2 Data'!G73687/About!$A$73,'EPA non-CO2 Data'!G73687))</f>
        <v>1.2708319038487398E-2</v>
      </c>
      <c r="I73687" s="4" t="str">
        <f>VLOOKUP(CONCATENATE(B73687,C73687,D73687),'EPA Source to Industry Map'!$D$2:$E$35,2,FALSE)</f>
        <v>coal mining 05</v>
      </c>
      <c r="J73687" s="4" t="str">
        <f t="shared" si="1168"/>
        <v>CH4</v>
      </c>
    </row>
    <row r="73688" spans="1:10" hidden="1" x14ac:dyDescent="0.35">
      <c r="A73688" t="s">
        <v>182</v>
      </c>
      <c r="B73688" t="s">
        <v>2</v>
      </c>
      <c r="C73688" t="s">
        <v>241</v>
      </c>
      <c r="D73688" t="s">
        <v>243</v>
      </c>
      <c r="E73688" t="s">
        <v>11</v>
      </c>
      <c r="F73688">
        <v>2019</v>
      </c>
      <c r="G73688">
        <v>0</v>
      </c>
      <c r="H73688">
        <f>IF(J73688="N2O",G73688/About!$A$75,IF('EPA non-CO2 Data'!J73688="CH4",'EPA non-CO2 Data'!G73688/About!$A$73,'EPA non-CO2 Data'!G73688))</f>
        <v>0</v>
      </c>
      <c r="I73688" s="4" t="str">
        <f>VLOOKUP(CONCATENATE(B73688,C73688,D73688),'EPA Source to Industry Map'!$D$2:$E$35,2,FALSE)</f>
        <v>coal mining 05</v>
      </c>
      <c r="J73688" s="4" t="str">
        <f t="shared" si="1168"/>
        <v>CH4</v>
      </c>
    </row>
    <row r="73689" spans="1:10" hidden="1" x14ac:dyDescent="0.35">
      <c r="A73689" t="s">
        <v>182</v>
      </c>
      <c r="B73689" t="s">
        <v>2</v>
      </c>
      <c r="C73689" t="s">
        <v>241</v>
      </c>
      <c r="D73689" t="s">
        <v>242</v>
      </c>
      <c r="E73689" t="s">
        <v>11</v>
      </c>
      <c r="F73689">
        <v>2020</v>
      </c>
      <c r="G73689">
        <v>0.32031213969958</v>
      </c>
      <c r="H73689">
        <f>IF(J73689="N2O",G73689/About!$A$75,IF('EPA non-CO2 Data'!J73689="CH4",'EPA non-CO2 Data'!G73689/About!$A$73,'EPA non-CO2 Data'!G73689))</f>
        <v>1.2812485587983201E-2</v>
      </c>
      <c r="I73689" s="4" t="str">
        <f>VLOOKUP(CONCATENATE(B73689,C73689,D73689),'EPA Source to Industry Map'!$D$2:$E$35,2,FALSE)</f>
        <v>coal mining 05</v>
      </c>
      <c r="J73689" s="4" t="str">
        <f t="shared" si="1168"/>
        <v>CH4</v>
      </c>
    </row>
    <row r="73690" spans="1:10" hidden="1" x14ac:dyDescent="0.35">
      <c r="A73690" t="s">
        <v>182</v>
      </c>
      <c r="B73690" t="s">
        <v>2</v>
      </c>
      <c r="C73690" t="s">
        <v>241</v>
      </c>
      <c r="D73690" t="s">
        <v>243</v>
      </c>
      <c r="E73690" t="s">
        <v>11</v>
      </c>
      <c r="F73690">
        <v>2020</v>
      </c>
      <c r="G73690">
        <v>0</v>
      </c>
      <c r="H73690">
        <f>IF(J73690="N2O",G73690/About!$A$75,IF('EPA non-CO2 Data'!J73690="CH4",'EPA non-CO2 Data'!G73690/About!$A$73,'EPA non-CO2 Data'!G73690))</f>
        <v>0</v>
      </c>
      <c r="I73690" s="4" t="str">
        <f>VLOOKUP(CONCATENATE(B73690,C73690,D73690),'EPA Source to Industry Map'!$D$2:$E$35,2,FALSE)</f>
        <v>coal mining 05</v>
      </c>
      <c r="J73690" s="4" t="str">
        <f t="shared" si="1168"/>
        <v>CH4</v>
      </c>
    </row>
    <row r="73691" spans="1:10" hidden="1" x14ac:dyDescent="0.35">
      <c r="A73691" t="s">
        <v>182</v>
      </c>
      <c r="B73691" t="s">
        <v>2</v>
      </c>
      <c r="C73691" t="s">
        <v>241</v>
      </c>
      <c r="D73691" t="s">
        <v>242</v>
      </c>
      <c r="E73691" t="s">
        <v>11</v>
      </c>
      <c r="F73691">
        <v>2021</v>
      </c>
      <c r="G73691">
        <v>0.31822880870966402</v>
      </c>
      <c r="H73691">
        <f>IF(J73691="N2O",G73691/About!$A$75,IF('EPA non-CO2 Data'!J73691="CH4",'EPA non-CO2 Data'!G73691/About!$A$73,'EPA non-CO2 Data'!G73691))</f>
        <v>1.2729152348386561E-2</v>
      </c>
      <c r="I73691" s="4" t="str">
        <f>VLOOKUP(CONCATENATE(B73691,C73691,D73691),'EPA Source to Industry Map'!$D$2:$E$35,2,FALSE)</f>
        <v>coal mining 05</v>
      </c>
      <c r="J73691" s="4" t="str">
        <f t="shared" si="1168"/>
        <v>CH4</v>
      </c>
    </row>
    <row r="73692" spans="1:10" hidden="1" x14ac:dyDescent="0.35">
      <c r="A73692" t="s">
        <v>182</v>
      </c>
      <c r="B73692" t="s">
        <v>2</v>
      </c>
      <c r="C73692" t="s">
        <v>241</v>
      </c>
      <c r="D73692" t="s">
        <v>243</v>
      </c>
      <c r="E73692" t="s">
        <v>11</v>
      </c>
      <c r="F73692">
        <v>2021</v>
      </c>
      <c r="G73692">
        <v>0</v>
      </c>
      <c r="H73692">
        <f>IF(J73692="N2O",G73692/About!$A$75,IF('EPA non-CO2 Data'!J73692="CH4",'EPA non-CO2 Data'!G73692/About!$A$73,'EPA non-CO2 Data'!G73692))</f>
        <v>0</v>
      </c>
      <c r="I73692" s="4" t="str">
        <f>VLOOKUP(CONCATENATE(B73692,C73692,D73692),'EPA Source to Industry Map'!$D$2:$E$35,2,FALSE)</f>
        <v>coal mining 05</v>
      </c>
      <c r="J73692" s="4" t="str">
        <f t="shared" si="1168"/>
        <v>CH4</v>
      </c>
    </row>
    <row r="73693" spans="1:10" hidden="1" x14ac:dyDescent="0.35">
      <c r="A73693" t="s">
        <v>182</v>
      </c>
      <c r="B73693" t="s">
        <v>2</v>
      </c>
      <c r="C73693" t="s">
        <v>241</v>
      </c>
      <c r="D73693" t="s">
        <v>242</v>
      </c>
      <c r="E73693" t="s">
        <v>11</v>
      </c>
      <c r="F73693">
        <v>2022</v>
      </c>
      <c r="G73693">
        <v>0.31614547771974799</v>
      </c>
      <c r="H73693">
        <f>IF(J73693="N2O",G73693/About!$A$75,IF('EPA non-CO2 Data'!J73693="CH4",'EPA non-CO2 Data'!G73693/About!$A$73,'EPA non-CO2 Data'!G73693))</f>
        <v>1.2645819108789919E-2</v>
      </c>
      <c r="I73693" s="4" t="str">
        <f>VLOOKUP(CONCATENATE(B73693,C73693,D73693),'EPA Source to Industry Map'!$D$2:$E$35,2,FALSE)</f>
        <v>coal mining 05</v>
      </c>
      <c r="J73693" s="4" t="str">
        <f t="shared" si="1168"/>
        <v>CH4</v>
      </c>
    </row>
    <row r="73694" spans="1:10" hidden="1" x14ac:dyDescent="0.35">
      <c r="A73694" t="s">
        <v>182</v>
      </c>
      <c r="B73694" t="s">
        <v>2</v>
      </c>
      <c r="C73694" t="s">
        <v>241</v>
      </c>
      <c r="D73694" t="s">
        <v>243</v>
      </c>
      <c r="E73694" t="s">
        <v>11</v>
      </c>
      <c r="F73694">
        <v>2022</v>
      </c>
      <c r="G73694">
        <v>0</v>
      </c>
      <c r="H73694">
        <f>IF(J73694="N2O",G73694/About!$A$75,IF('EPA non-CO2 Data'!J73694="CH4",'EPA non-CO2 Data'!G73694/About!$A$73,'EPA non-CO2 Data'!G73694))</f>
        <v>0</v>
      </c>
      <c r="I73694" s="4" t="str">
        <f>VLOOKUP(CONCATENATE(B73694,C73694,D73694),'EPA Source to Industry Map'!$D$2:$E$35,2,FALSE)</f>
        <v>coal mining 05</v>
      </c>
      <c r="J73694" s="4" t="str">
        <f t="shared" si="1168"/>
        <v>CH4</v>
      </c>
    </row>
    <row r="73695" spans="1:10" hidden="1" x14ac:dyDescent="0.35">
      <c r="A73695" t="s">
        <v>182</v>
      </c>
      <c r="B73695" t="s">
        <v>2</v>
      </c>
      <c r="C73695" t="s">
        <v>241</v>
      </c>
      <c r="D73695" t="s">
        <v>242</v>
      </c>
      <c r="E73695" t="s">
        <v>11</v>
      </c>
      <c r="F73695">
        <v>2023</v>
      </c>
      <c r="G73695">
        <v>0.31406214672983201</v>
      </c>
      <c r="H73695">
        <f>IF(J73695="N2O",G73695/About!$A$75,IF('EPA non-CO2 Data'!J73695="CH4",'EPA non-CO2 Data'!G73695/About!$A$73,'EPA non-CO2 Data'!G73695))</f>
        <v>1.256248586919328E-2</v>
      </c>
      <c r="I73695" s="4" t="str">
        <f>VLOOKUP(CONCATENATE(B73695,C73695,D73695),'EPA Source to Industry Map'!$D$2:$E$35,2,FALSE)</f>
        <v>coal mining 05</v>
      </c>
      <c r="J73695" s="4" t="str">
        <f t="shared" si="1168"/>
        <v>CH4</v>
      </c>
    </row>
    <row r="73696" spans="1:10" hidden="1" x14ac:dyDescent="0.35">
      <c r="A73696" t="s">
        <v>182</v>
      </c>
      <c r="B73696" t="s">
        <v>2</v>
      </c>
      <c r="C73696" t="s">
        <v>241</v>
      </c>
      <c r="D73696" t="s">
        <v>243</v>
      </c>
      <c r="E73696" t="s">
        <v>11</v>
      </c>
      <c r="F73696">
        <v>2023</v>
      </c>
      <c r="G73696">
        <v>0</v>
      </c>
      <c r="H73696">
        <f>IF(J73696="N2O",G73696/About!$A$75,IF('EPA non-CO2 Data'!J73696="CH4",'EPA non-CO2 Data'!G73696/About!$A$73,'EPA non-CO2 Data'!G73696))</f>
        <v>0</v>
      </c>
      <c r="I73696" s="4" t="str">
        <f>VLOOKUP(CONCATENATE(B73696,C73696,D73696),'EPA Source to Industry Map'!$D$2:$E$35,2,FALSE)</f>
        <v>coal mining 05</v>
      </c>
      <c r="J73696" s="4" t="str">
        <f t="shared" si="1168"/>
        <v>CH4</v>
      </c>
    </row>
    <row r="73697" spans="1:10" hidden="1" x14ac:dyDescent="0.35">
      <c r="A73697" t="s">
        <v>182</v>
      </c>
      <c r="B73697" t="s">
        <v>2</v>
      </c>
      <c r="C73697" t="s">
        <v>241</v>
      </c>
      <c r="D73697" t="s">
        <v>242</v>
      </c>
      <c r="E73697" t="s">
        <v>11</v>
      </c>
      <c r="F73697">
        <v>2024</v>
      </c>
      <c r="G73697">
        <v>0.31197881573991598</v>
      </c>
      <c r="H73697">
        <f>IF(J73697="N2O",G73697/About!$A$75,IF('EPA non-CO2 Data'!J73697="CH4",'EPA non-CO2 Data'!G73697/About!$A$73,'EPA non-CO2 Data'!G73697))</f>
        <v>1.2479152629596639E-2</v>
      </c>
      <c r="I73697" s="4" t="str">
        <f>VLOOKUP(CONCATENATE(B73697,C73697,D73697),'EPA Source to Industry Map'!$D$2:$E$35,2,FALSE)</f>
        <v>coal mining 05</v>
      </c>
      <c r="J73697" s="4" t="str">
        <f t="shared" si="1168"/>
        <v>CH4</v>
      </c>
    </row>
    <row r="73698" spans="1:10" hidden="1" x14ac:dyDescent="0.35">
      <c r="A73698" t="s">
        <v>182</v>
      </c>
      <c r="B73698" t="s">
        <v>2</v>
      </c>
      <c r="C73698" t="s">
        <v>241</v>
      </c>
      <c r="D73698" t="s">
        <v>243</v>
      </c>
      <c r="E73698" t="s">
        <v>11</v>
      </c>
      <c r="F73698">
        <v>2024</v>
      </c>
      <c r="G73698">
        <v>0</v>
      </c>
      <c r="H73698">
        <f>IF(J73698="N2O",G73698/About!$A$75,IF('EPA non-CO2 Data'!J73698="CH4",'EPA non-CO2 Data'!G73698/About!$A$73,'EPA non-CO2 Data'!G73698))</f>
        <v>0</v>
      </c>
      <c r="I73698" s="4" t="str">
        <f>VLOOKUP(CONCATENATE(B73698,C73698,D73698),'EPA Source to Industry Map'!$D$2:$E$35,2,FALSE)</f>
        <v>coal mining 05</v>
      </c>
      <c r="J73698" s="4" t="str">
        <f t="shared" si="1168"/>
        <v>CH4</v>
      </c>
    </row>
    <row r="73699" spans="1:10" hidden="1" x14ac:dyDescent="0.35">
      <c r="A73699" t="s">
        <v>182</v>
      </c>
      <c r="B73699" t="s">
        <v>2</v>
      </c>
      <c r="C73699" t="s">
        <v>241</v>
      </c>
      <c r="D73699" t="s">
        <v>242</v>
      </c>
      <c r="E73699" t="s">
        <v>11</v>
      </c>
      <c r="F73699">
        <v>2025</v>
      </c>
      <c r="G73699">
        <v>0.30989548475000001</v>
      </c>
      <c r="H73699">
        <f>IF(J73699="N2O",G73699/About!$A$75,IF('EPA non-CO2 Data'!J73699="CH4",'EPA non-CO2 Data'!G73699/About!$A$73,'EPA non-CO2 Data'!G73699))</f>
        <v>1.239581939E-2</v>
      </c>
      <c r="I73699" s="4" t="str">
        <f>VLOOKUP(CONCATENATE(B73699,C73699,D73699),'EPA Source to Industry Map'!$D$2:$E$35,2,FALSE)</f>
        <v>coal mining 05</v>
      </c>
      <c r="J73699" s="4" t="str">
        <f t="shared" si="1168"/>
        <v>CH4</v>
      </c>
    </row>
    <row r="73700" spans="1:10" hidden="1" x14ac:dyDescent="0.35">
      <c r="A73700" t="s">
        <v>182</v>
      </c>
      <c r="B73700" t="s">
        <v>2</v>
      </c>
      <c r="C73700" t="s">
        <v>241</v>
      </c>
      <c r="D73700" t="s">
        <v>243</v>
      </c>
      <c r="E73700" t="s">
        <v>11</v>
      </c>
      <c r="F73700">
        <v>2025</v>
      </c>
      <c r="G73700">
        <v>0</v>
      </c>
      <c r="H73700">
        <f>IF(J73700="N2O",G73700/About!$A$75,IF('EPA non-CO2 Data'!J73700="CH4",'EPA non-CO2 Data'!G73700/About!$A$73,'EPA non-CO2 Data'!G73700))</f>
        <v>0</v>
      </c>
      <c r="I73700" s="4" t="str">
        <f>VLOOKUP(CONCATENATE(B73700,C73700,D73700),'EPA Source to Industry Map'!$D$2:$E$35,2,FALSE)</f>
        <v>coal mining 05</v>
      </c>
      <c r="J73700" s="4" t="str">
        <f t="shared" si="1168"/>
        <v>CH4</v>
      </c>
    </row>
    <row r="73701" spans="1:10" hidden="1" x14ac:dyDescent="0.35">
      <c r="A73701" t="s">
        <v>182</v>
      </c>
      <c r="B73701" t="s">
        <v>2</v>
      </c>
      <c r="C73701" t="s">
        <v>241</v>
      </c>
      <c r="D73701" t="s">
        <v>242</v>
      </c>
      <c r="E73701" t="s">
        <v>11</v>
      </c>
      <c r="F73701">
        <v>2026</v>
      </c>
      <c r="G73701">
        <v>0.30885381925504202</v>
      </c>
      <c r="H73701">
        <f>IF(J73701="N2O",G73701/About!$A$75,IF('EPA non-CO2 Data'!J73701="CH4",'EPA non-CO2 Data'!G73701/About!$A$73,'EPA non-CO2 Data'!G73701))</f>
        <v>1.235415277020168E-2</v>
      </c>
      <c r="I73701" s="4" t="str">
        <f>VLOOKUP(CONCATENATE(B73701,C73701,D73701),'EPA Source to Industry Map'!$D$2:$E$35,2,FALSE)</f>
        <v>coal mining 05</v>
      </c>
      <c r="J73701" s="4" t="str">
        <f t="shared" si="1168"/>
        <v>CH4</v>
      </c>
    </row>
    <row r="73702" spans="1:10" hidden="1" x14ac:dyDescent="0.35">
      <c r="A73702" t="s">
        <v>182</v>
      </c>
      <c r="B73702" t="s">
        <v>2</v>
      </c>
      <c r="C73702" t="s">
        <v>241</v>
      </c>
      <c r="D73702" t="s">
        <v>243</v>
      </c>
      <c r="E73702" t="s">
        <v>11</v>
      </c>
      <c r="F73702">
        <v>2026</v>
      </c>
      <c r="G73702">
        <v>0</v>
      </c>
      <c r="H73702">
        <f>IF(J73702="N2O",G73702/About!$A$75,IF('EPA non-CO2 Data'!J73702="CH4",'EPA non-CO2 Data'!G73702/About!$A$73,'EPA non-CO2 Data'!G73702))</f>
        <v>0</v>
      </c>
      <c r="I73702" s="4" t="str">
        <f>VLOOKUP(CONCATENATE(B73702,C73702,D73702),'EPA Source to Industry Map'!$D$2:$E$35,2,FALSE)</f>
        <v>coal mining 05</v>
      </c>
      <c r="J73702" s="4" t="str">
        <f t="shared" si="1168"/>
        <v>CH4</v>
      </c>
    </row>
    <row r="73703" spans="1:10" hidden="1" x14ac:dyDescent="0.35">
      <c r="A73703" t="s">
        <v>182</v>
      </c>
      <c r="B73703" t="s">
        <v>2</v>
      </c>
      <c r="C73703" t="s">
        <v>241</v>
      </c>
      <c r="D73703" t="s">
        <v>242</v>
      </c>
      <c r="E73703" t="s">
        <v>11</v>
      </c>
      <c r="F73703">
        <v>2027</v>
      </c>
      <c r="G73703">
        <v>0.30781215376008397</v>
      </c>
      <c r="H73703">
        <f>IF(J73703="N2O",G73703/About!$A$75,IF('EPA non-CO2 Data'!J73703="CH4",'EPA non-CO2 Data'!G73703/About!$A$73,'EPA non-CO2 Data'!G73703))</f>
        <v>1.2312486150403359E-2</v>
      </c>
      <c r="I73703" s="4" t="str">
        <f>VLOOKUP(CONCATENATE(B73703,C73703,D73703),'EPA Source to Industry Map'!$D$2:$E$35,2,FALSE)</f>
        <v>coal mining 05</v>
      </c>
      <c r="J73703" s="4" t="str">
        <f t="shared" si="1168"/>
        <v>CH4</v>
      </c>
    </row>
    <row r="73704" spans="1:10" hidden="1" x14ac:dyDescent="0.35">
      <c r="A73704" t="s">
        <v>182</v>
      </c>
      <c r="B73704" t="s">
        <v>2</v>
      </c>
      <c r="C73704" t="s">
        <v>241</v>
      </c>
      <c r="D73704" t="s">
        <v>243</v>
      </c>
      <c r="E73704" t="s">
        <v>11</v>
      </c>
      <c r="F73704">
        <v>2027</v>
      </c>
      <c r="G73704">
        <v>0</v>
      </c>
      <c r="H73704">
        <f>IF(J73704="N2O",G73704/About!$A$75,IF('EPA non-CO2 Data'!J73704="CH4",'EPA non-CO2 Data'!G73704/About!$A$73,'EPA non-CO2 Data'!G73704))</f>
        <v>0</v>
      </c>
      <c r="I73704" s="4" t="str">
        <f>VLOOKUP(CONCATENATE(B73704,C73704,D73704),'EPA Source to Industry Map'!$D$2:$E$35,2,FALSE)</f>
        <v>coal mining 05</v>
      </c>
      <c r="J73704" s="4" t="str">
        <f t="shared" si="1168"/>
        <v>CH4</v>
      </c>
    </row>
    <row r="73705" spans="1:10" hidden="1" x14ac:dyDescent="0.35">
      <c r="A73705" t="s">
        <v>182</v>
      </c>
      <c r="B73705" t="s">
        <v>2</v>
      </c>
      <c r="C73705" t="s">
        <v>241</v>
      </c>
      <c r="D73705" t="s">
        <v>242</v>
      </c>
      <c r="E73705" t="s">
        <v>11</v>
      </c>
      <c r="F73705">
        <v>2028</v>
      </c>
      <c r="G73705">
        <v>0.30677048826512598</v>
      </c>
      <c r="H73705">
        <f>IF(J73705="N2O",G73705/About!$A$75,IF('EPA non-CO2 Data'!J73705="CH4",'EPA non-CO2 Data'!G73705/About!$A$73,'EPA non-CO2 Data'!G73705))</f>
        <v>1.227081953060504E-2</v>
      </c>
      <c r="I73705" s="4" t="str">
        <f>VLOOKUP(CONCATENATE(B73705,C73705,D73705),'EPA Source to Industry Map'!$D$2:$E$35,2,FALSE)</f>
        <v>coal mining 05</v>
      </c>
      <c r="J73705" s="4" t="str">
        <f t="shared" si="1168"/>
        <v>CH4</v>
      </c>
    </row>
    <row r="73706" spans="1:10" hidden="1" x14ac:dyDescent="0.35">
      <c r="A73706" t="s">
        <v>182</v>
      </c>
      <c r="B73706" t="s">
        <v>2</v>
      </c>
      <c r="C73706" t="s">
        <v>241</v>
      </c>
      <c r="D73706" t="s">
        <v>243</v>
      </c>
      <c r="E73706" t="s">
        <v>11</v>
      </c>
      <c r="F73706">
        <v>2028</v>
      </c>
      <c r="G73706">
        <v>0</v>
      </c>
      <c r="H73706">
        <f>IF(J73706="N2O",G73706/About!$A$75,IF('EPA non-CO2 Data'!J73706="CH4",'EPA non-CO2 Data'!G73706/About!$A$73,'EPA non-CO2 Data'!G73706))</f>
        <v>0</v>
      </c>
      <c r="I73706" s="4" t="str">
        <f>VLOOKUP(CONCATENATE(B73706,C73706,D73706),'EPA Source to Industry Map'!$D$2:$E$35,2,FALSE)</f>
        <v>coal mining 05</v>
      </c>
      <c r="J73706" s="4" t="str">
        <f t="shared" si="1168"/>
        <v>CH4</v>
      </c>
    </row>
    <row r="73707" spans="1:10" hidden="1" x14ac:dyDescent="0.35">
      <c r="A73707" t="s">
        <v>182</v>
      </c>
      <c r="B73707" t="s">
        <v>2</v>
      </c>
      <c r="C73707" t="s">
        <v>241</v>
      </c>
      <c r="D73707" t="s">
        <v>242</v>
      </c>
      <c r="E73707" t="s">
        <v>11</v>
      </c>
      <c r="F73707">
        <v>2029</v>
      </c>
      <c r="G73707">
        <v>0.305728822770168</v>
      </c>
      <c r="H73707">
        <f>IF(J73707="N2O",G73707/About!$A$75,IF('EPA non-CO2 Data'!J73707="CH4",'EPA non-CO2 Data'!G73707/About!$A$73,'EPA non-CO2 Data'!G73707))</f>
        <v>1.222915291080672E-2</v>
      </c>
      <c r="I73707" s="4" t="str">
        <f>VLOOKUP(CONCATENATE(B73707,C73707,D73707),'EPA Source to Industry Map'!$D$2:$E$35,2,FALSE)</f>
        <v>coal mining 05</v>
      </c>
      <c r="J73707" s="4" t="str">
        <f t="shared" ref="J73707:J73770" si="1169">IF(ISNUMBER(SEARCH("F",E73707)),"F-gases",E73707)</f>
        <v>CH4</v>
      </c>
    </row>
    <row r="73708" spans="1:10" hidden="1" x14ac:dyDescent="0.35">
      <c r="A73708" t="s">
        <v>182</v>
      </c>
      <c r="B73708" t="s">
        <v>2</v>
      </c>
      <c r="C73708" t="s">
        <v>241</v>
      </c>
      <c r="D73708" t="s">
        <v>243</v>
      </c>
      <c r="E73708" t="s">
        <v>11</v>
      </c>
      <c r="F73708">
        <v>2029</v>
      </c>
      <c r="G73708">
        <v>0</v>
      </c>
      <c r="H73708">
        <f>IF(J73708="N2O",G73708/About!$A$75,IF('EPA non-CO2 Data'!J73708="CH4",'EPA non-CO2 Data'!G73708/About!$A$73,'EPA non-CO2 Data'!G73708))</f>
        <v>0</v>
      </c>
      <c r="I73708" s="4" t="str">
        <f>VLOOKUP(CONCATENATE(B73708,C73708,D73708),'EPA Source to Industry Map'!$D$2:$E$35,2,FALSE)</f>
        <v>coal mining 05</v>
      </c>
      <c r="J73708" s="4" t="str">
        <f t="shared" si="1169"/>
        <v>CH4</v>
      </c>
    </row>
    <row r="73709" spans="1:10" hidden="1" x14ac:dyDescent="0.35">
      <c r="A73709" t="s">
        <v>182</v>
      </c>
      <c r="B73709" t="s">
        <v>2</v>
      </c>
      <c r="C73709" t="s">
        <v>241</v>
      </c>
      <c r="D73709" t="s">
        <v>242</v>
      </c>
      <c r="E73709" t="s">
        <v>11</v>
      </c>
      <c r="F73709">
        <v>2030</v>
      </c>
      <c r="G73709">
        <v>0.30468715727521001</v>
      </c>
      <c r="H73709">
        <f>IF(J73709="N2O",G73709/About!$A$75,IF('EPA non-CO2 Data'!J73709="CH4",'EPA non-CO2 Data'!G73709/About!$A$73,'EPA non-CO2 Data'!G73709))</f>
        <v>1.2187486291008401E-2</v>
      </c>
      <c r="I73709" s="4" t="str">
        <f>VLOOKUP(CONCATENATE(B73709,C73709,D73709),'EPA Source to Industry Map'!$D$2:$E$35,2,FALSE)</f>
        <v>coal mining 05</v>
      </c>
      <c r="J73709" s="4" t="str">
        <f t="shared" si="1169"/>
        <v>CH4</v>
      </c>
    </row>
    <row r="73710" spans="1:10" hidden="1" x14ac:dyDescent="0.35">
      <c r="A73710" t="s">
        <v>182</v>
      </c>
      <c r="B73710" t="s">
        <v>2</v>
      </c>
      <c r="C73710" t="s">
        <v>241</v>
      </c>
      <c r="D73710" t="s">
        <v>243</v>
      </c>
      <c r="E73710" t="s">
        <v>11</v>
      </c>
      <c r="F73710">
        <v>2030</v>
      </c>
      <c r="G73710">
        <v>0</v>
      </c>
      <c r="H73710">
        <f>IF(J73710="N2O",G73710/About!$A$75,IF('EPA non-CO2 Data'!J73710="CH4",'EPA non-CO2 Data'!G73710/About!$A$73,'EPA non-CO2 Data'!G73710))</f>
        <v>0</v>
      </c>
      <c r="I73710" s="4" t="str">
        <f>VLOOKUP(CONCATENATE(B73710,C73710,D73710),'EPA Source to Industry Map'!$D$2:$E$35,2,FALSE)</f>
        <v>coal mining 05</v>
      </c>
      <c r="J73710" s="4" t="str">
        <f t="shared" si="1169"/>
        <v>CH4</v>
      </c>
    </row>
    <row r="73711" spans="1:10" hidden="1" x14ac:dyDescent="0.35">
      <c r="A73711" t="s">
        <v>182</v>
      </c>
      <c r="B73711" t="s">
        <v>2</v>
      </c>
      <c r="C73711" t="s">
        <v>241</v>
      </c>
      <c r="D73711" t="s">
        <v>242</v>
      </c>
      <c r="E73711" t="s">
        <v>11</v>
      </c>
      <c r="F73711">
        <v>2031</v>
      </c>
      <c r="G73711">
        <v>0.30468715727521001</v>
      </c>
      <c r="H73711">
        <f>IF(J73711="N2O",G73711/About!$A$75,IF('EPA non-CO2 Data'!J73711="CH4",'EPA non-CO2 Data'!G73711/About!$A$73,'EPA non-CO2 Data'!G73711))</f>
        <v>1.2187486291008401E-2</v>
      </c>
      <c r="I73711" s="4" t="str">
        <f>VLOOKUP(CONCATENATE(B73711,C73711,D73711),'EPA Source to Industry Map'!$D$2:$E$35,2,FALSE)</f>
        <v>coal mining 05</v>
      </c>
      <c r="J73711" s="4" t="str">
        <f t="shared" si="1169"/>
        <v>CH4</v>
      </c>
    </row>
    <row r="73712" spans="1:10" hidden="1" x14ac:dyDescent="0.35">
      <c r="A73712" t="s">
        <v>182</v>
      </c>
      <c r="B73712" t="s">
        <v>2</v>
      </c>
      <c r="C73712" t="s">
        <v>241</v>
      </c>
      <c r="D73712" t="s">
        <v>243</v>
      </c>
      <c r="E73712" t="s">
        <v>11</v>
      </c>
      <c r="F73712">
        <v>2031</v>
      </c>
      <c r="G73712">
        <v>0</v>
      </c>
      <c r="H73712">
        <f>IF(J73712="N2O",G73712/About!$A$75,IF('EPA non-CO2 Data'!J73712="CH4",'EPA non-CO2 Data'!G73712/About!$A$73,'EPA non-CO2 Data'!G73712))</f>
        <v>0</v>
      </c>
      <c r="I73712" s="4" t="str">
        <f>VLOOKUP(CONCATENATE(B73712,C73712,D73712),'EPA Source to Industry Map'!$D$2:$E$35,2,FALSE)</f>
        <v>coal mining 05</v>
      </c>
      <c r="J73712" s="4" t="str">
        <f t="shared" si="1169"/>
        <v>CH4</v>
      </c>
    </row>
    <row r="73713" spans="1:10" hidden="1" x14ac:dyDescent="0.35">
      <c r="A73713" t="s">
        <v>182</v>
      </c>
      <c r="B73713" t="s">
        <v>2</v>
      </c>
      <c r="C73713" t="s">
        <v>241</v>
      </c>
      <c r="D73713" t="s">
        <v>242</v>
      </c>
      <c r="E73713" t="s">
        <v>11</v>
      </c>
      <c r="F73713">
        <v>2032</v>
      </c>
      <c r="G73713">
        <v>0.30468715727521001</v>
      </c>
      <c r="H73713">
        <f>IF(J73713="N2O",G73713/About!$A$75,IF('EPA non-CO2 Data'!J73713="CH4",'EPA non-CO2 Data'!G73713/About!$A$73,'EPA non-CO2 Data'!G73713))</f>
        <v>1.2187486291008401E-2</v>
      </c>
      <c r="I73713" s="4" t="str">
        <f>VLOOKUP(CONCATENATE(B73713,C73713,D73713),'EPA Source to Industry Map'!$D$2:$E$35,2,FALSE)</f>
        <v>coal mining 05</v>
      </c>
      <c r="J73713" s="4" t="str">
        <f t="shared" si="1169"/>
        <v>CH4</v>
      </c>
    </row>
    <row r="73714" spans="1:10" hidden="1" x14ac:dyDescent="0.35">
      <c r="A73714" t="s">
        <v>182</v>
      </c>
      <c r="B73714" t="s">
        <v>2</v>
      </c>
      <c r="C73714" t="s">
        <v>241</v>
      </c>
      <c r="D73714" t="s">
        <v>243</v>
      </c>
      <c r="E73714" t="s">
        <v>11</v>
      </c>
      <c r="F73714">
        <v>2032</v>
      </c>
      <c r="G73714">
        <v>0</v>
      </c>
      <c r="H73714">
        <f>IF(J73714="N2O",G73714/About!$A$75,IF('EPA non-CO2 Data'!J73714="CH4",'EPA non-CO2 Data'!G73714/About!$A$73,'EPA non-CO2 Data'!G73714))</f>
        <v>0</v>
      </c>
      <c r="I73714" s="4" t="str">
        <f>VLOOKUP(CONCATENATE(B73714,C73714,D73714),'EPA Source to Industry Map'!$D$2:$E$35,2,FALSE)</f>
        <v>coal mining 05</v>
      </c>
      <c r="J73714" s="4" t="str">
        <f t="shared" si="1169"/>
        <v>CH4</v>
      </c>
    </row>
    <row r="73715" spans="1:10" hidden="1" x14ac:dyDescent="0.35">
      <c r="A73715" t="s">
        <v>182</v>
      </c>
      <c r="B73715" t="s">
        <v>2</v>
      </c>
      <c r="C73715" t="s">
        <v>241</v>
      </c>
      <c r="D73715" t="s">
        <v>242</v>
      </c>
      <c r="E73715" t="s">
        <v>11</v>
      </c>
      <c r="F73715">
        <v>2033</v>
      </c>
      <c r="G73715">
        <v>0.30468715727521001</v>
      </c>
      <c r="H73715">
        <f>IF(J73715="N2O",G73715/About!$A$75,IF('EPA non-CO2 Data'!J73715="CH4",'EPA non-CO2 Data'!G73715/About!$A$73,'EPA non-CO2 Data'!G73715))</f>
        <v>1.2187486291008401E-2</v>
      </c>
      <c r="I73715" s="4" t="str">
        <f>VLOOKUP(CONCATENATE(B73715,C73715,D73715),'EPA Source to Industry Map'!$D$2:$E$35,2,FALSE)</f>
        <v>coal mining 05</v>
      </c>
      <c r="J73715" s="4" t="str">
        <f t="shared" si="1169"/>
        <v>CH4</v>
      </c>
    </row>
    <row r="73716" spans="1:10" hidden="1" x14ac:dyDescent="0.35">
      <c r="A73716" t="s">
        <v>182</v>
      </c>
      <c r="B73716" t="s">
        <v>2</v>
      </c>
      <c r="C73716" t="s">
        <v>241</v>
      </c>
      <c r="D73716" t="s">
        <v>243</v>
      </c>
      <c r="E73716" t="s">
        <v>11</v>
      </c>
      <c r="F73716">
        <v>2033</v>
      </c>
      <c r="G73716">
        <v>0</v>
      </c>
      <c r="H73716">
        <f>IF(J73716="N2O",G73716/About!$A$75,IF('EPA non-CO2 Data'!J73716="CH4",'EPA non-CO2 Data'!G73716/About!$A$73,'EPA non-CO2 Data'!G73716))</f>
        <v>0</v>
      </c>
      <c r="I73716" s="4" t="str">
        <f>VLOOKUP(CONCATENATE(B73716,C73716,D73716),'EPA Source to Industry Map'!$D$2:$E$35,2,FALSE)</f>
        <v>coal mining 05</v>
      </c>
      <c r="J73716" s="4" t="str">
        <f t="shared" si="1169"/>
        <v>CH4</v>
      </c>
    </row>
    <row r="73717" spans="1:10" hidden="1" x14ac:dyDescent="0.35">
      <c r="A73717" t="s">
        <v>182</v>
      </c>
      <c r="B73717" t="s">
        <v>2</v>
      </c>
      <c r="C73717" t="s">
        <v>241</v>
      </c>
      <c r="D73717" t="s">
        <v>242</v>
      </c>
      <c r="E73717" t="s">
        <v>11</v>
      </c>
      <c r="F73717">
        <v>2034</v>
      </c>
      <c r="G73717">
        <v>0.30468715727521001</v>
      </c>
      <c r="H73717">
        <f>IF(J73717="N2O",G73717/About!$A$75,IF('EPA non-CO2 Data'!J73717="CH4",'EPA non-CO2 Data'!G73717/About!$A$73,'EPA non-CO2 Data'!G73717))</f>
        <v>1.2187486291008401E-2</v>
      </c>
      <c r="I73717" s="4" t="str">
        <f>VLOOKUP(CONCATENATE(B73717,C73717,D73717),'EPA Source to Industry Map'!$D$2:$E$35,2,FALSE)</f>
        <v>coal mining 05</v>
      </c>
      <c r="J73717" s="4" t="str">
        <f t="shared" si="1169"/>
        <v>CH4</v>
      </c>
    </row>
    <row r="73718" spans="1:10" hidden="1" x14ac:dyDescent="0.35">
      <c r="A73718" t="s">
        <v>182</v>
      </c>
      <c r="B73718" t="s">
        <v>2</v>
      </c>
      <c r="C73718" t="s">
        <v>241</v>
      </c>
      <c r="D73718" t="s">
        <v>243</v>
      </c>
      <c r="E73718" t="s">
        <v>11</v>
      </c>
      <c r="F73718">
        <v>2034</v>
      </c>
      <c r="G73718">
        <v>0</v>
      </c>
      <c r="H73718">
        <f>IF(J73718="N2O",G73718/About!$A$75,IF('EPA non-CO2 Data'!J73718="CH4",'EPA non-CO2 Data'!G73718/About!$A$73,'EPA non-CO2 Data'!G73718))</f>
        <v>0</v>
      </c>
      <c r="I73718" s="4" t="str">
        <f>VLOOKUP(CONCATENATE(B73718,C73718,D73718),'EPA Source to Industry Map'!$D$2:$E$35,2,FALSE)</f>
        <v>coal mining 05</v>
      </c>
      <c r="J73718" s="4" t="str">
        <f t="shared" si="1169"/>
        <v>CH4</v>
      </c>
    </row>
    <row r="73719" spans="1:10" hidden="1" x14ac:dyDescent="0.35">
      <c r="A73719" t="s">
        <v>182</v>
      </c>
      <c r="B73719" t="s">
        <v>2</v>
      </c>
      <c r="C73719" t="s">
        <v>241</v>
      </c>
      <c r="D73719" t="s">
        <v>242</v>
      </c>
      <c r="E73719" t="s">
        <v>11</v>
      </c>
      <c r="F73719">
        <v>2035</v>
      </c>
      <c r="G73719">
        <v>0.30468715727521001</v>
      </c>
      <c r="H73719">
        <f>IF(J73719="N2O",G73719/About!$A$75,IF('EPA non-CO2 Data'!J73719="CH4",'EPA non-CO2 Data'!G73719/About!$A$73,'EPA non-CO2 Data'!G73719))</f>
        <v>1.2187486291008401E-2</v>
      </c>
      <c r="I73719" s="4" t="str">
        <f>VLOOKUP(CONCATENATE(B73719,C73719,D73719),'EPA Source to Industry Map'!$D$2:$E$35,2,FALSE)</f>
        <v>coal mining 05</v>
      </c>
      <c r="J73719" s="4" t="str">
        <f t="shared" si="1169"/>
        <v>CH4</v>
      </c>
    </row>
    <row r="73720" spans="1:10" hidden="1" x14ac:dyDescent="0.35">
      <c r="A73720" t="s">
        <v>182</v>
      </c>
      <c r="B73720" t="s">
        <v>2</v>
      </c>
      <c r="C73720" t="s">
        <v>241</v>
      </c>
      <c r="D73720" t="s">
        <v>243</v>
      </c>
      <c r="E73720" t="s">
        <v>11</v>
      </c>
      <c r="F73720">
        <v>2035</v>
      </c>
      <c r="G73720">
        <v>0</v>
      </c>
      <c r="H73720">
        <f>IF(J73720="N2O",G73720/About!$A$75,IF('EPA non-CO2 Data'!J73720="CH4",'EPA non-CO2 Data'!G73720/About!$A$73,'EPA non-CO2 Data'!G73720))</f>
        <v>0</v>
      </c>
      <c r="I73720" s="4" t="str">
        <f>VLOOKUP(CONCATENATE(B73720,C73720,D73720),'EPA Source to Industry Map'!$D$2:$E$35,2,FALSE)</f>
        <v>coal mining 05</v>
      </c>
      <c r="J73720" s="4" t="str">
        <f t="shared" si="1169"/>
        <v>CH4</v>
      </c>
    </row>
    <row r="73721" spans="1:10" hidden="1" x14ac:dyDescent="0.35">
      <c r="A73721" t="s">
        <v>182</v>
      </c>
      <c r="B73721" t="s">
        <v>2</v>
      </c>
      <c r="C73721" t="s">
        <v>241</v>
      </c>
      <c r="D73721" t="s">
        <v>242</v>
      </c>
      <c r="E73721" t="s">
        <v>11</v>
      </c>
      <c r="F73721">
        <v>2036</v>
      </c>
      <c r="G73721">
        <v>0.30416632452773101</v>
      </c>
      <c r="H73721">
        <f>IF(J73721="N2O",G73721/About!$A$75,IF('EPA non-CO2 Data'!J73721="CH4",'EPA non-CO2 Data'!G73721/About!$A$73,'EPA non-CO2 Data'!G73721))</f>
        <v>1.2166652981109241E-2</v>
      </c>
      <c r="I73721" s="4" t="str">
        <f>VLOOKUP(CONCATENATE(B73721,C73721,D73721),'EPA Source to Industry Map'!$D$2:$E$35,2,FALSE)</f>
        <v>coal mining 05</v>
      </c>
      <c r="J73721" s="4" t="str">
        <f t="shared" si="1169"/>
        <v>CH4</v>
      </c>
    </row>
    <row r="73722" spans="1:10" hidden="1" x14ac:dyDescent="0.35">
      <c r="A73722" t="s">
        <v>182</v>
      </c>
      <c r="B73722" t="s">
        <v>2</v>
      </c>
      <c r="C73722" t="s">
        <v>241</v>
      </c>
      <c r="D73722" t="s">
        <v>243</v>
      </c>
      <c r="E73722" t="s">
        <v>11</v>
      </c>
      <c r="F73722">
        <v>2036</v>
      </c>
      <c r="G73722">
        <v>0</v>
      </c>
      <c r="H73722">
        <f>IF(J73722="N2O",G73722/About!$A$75,IF('EPA non-CO2 Data'!J73722="CH4",'EPA non-CO2 Data'!G73722/About!$A$73,'EPA non-CO2 Data'!G73722))</f>
        <v>0</v>
      </c>
      <c r="I73722" s="4" t="str">
        <f>VLOOKUP(CONCATENATE(B73722,C73722,D73722),'EPA Source to Industry Map'!$D$2:$E$35,2,FALSE)</f>
        <v>coal mining 05</v>
      </c>
      <c r="J73722" s="4" t="str">
        <f t="shared" si="1169"/>
        <v>CH4</v>
      </c>
    </row>
    <row r="73723" spans="1:10" hidden="1" x14ac:dyDescent="0.35">
      <c r="A73723" t="s">
        <v>182</v>
      </c>
      <c r="B73723" t="s">
        <v>2</v>
      </c>
      <c r="C73723" t="s">
        <v>241</v>
      </c>
      <c r="D73723" t="s">
        <v>242</v>
      </c>
      <c r="E73723" t="s">
        <v>11</v>
      </c>
      <c r="F73723">
        <v>2037</v>
      </c>
      <c r="G73723">
        <v>0.30364549178025202</v>
      </c>
      <c r="H73723">
        <f>IF(J73723="N2O",G73723/About!$A$75,IF('EPA non-CO2 Data'!J73723="CH4",'EPA non-CO2 Data'!G73723/About!$A$73,'EPA non-CO2 Data'!G73723))</f>
        <v>1.2145819671210081E-2</v>
      </c>
      <c r="I73723" s="4" t="str">
        <f>VLOOKUP(CONCATENATE(B73723,C73723,D73723),'EPA Source to Industry Map'!$D$2:$E$35,2,FALSE)</f>
        <v>coal mining 05</v>
      </c>
      <c r="J73723" s="4" t="str">
        <f t="shared" si="1169"/>
        <v>CH4</v>
      </c>
    </row>
    <row r="73724" spans="1:10" hidden="1" x14ac:dyDescent="0.35">
      <c r="A73724" t="s">
        <v>182</v>
      </c>
      <c r="B73724" t="s">
        <v>2</v>
      </c>
      <c r="C73724" t="s">
        <v>241</v>
      </c>
      <c r="D73724" t="s">
        <v>243</v>
      </c>
      <c r="E73724" t="s">
        <v>11</v>
      </c>
      <c r="F73724">
        <v>2037</v>
      </c>
      <c r="G73724">
        <v>0</v>
      </c>
      <c r="H73724">
        <f>IF(J73724="N2O",G73724/About!$A$75,IF('EPA non-CO2 Data'!J73724="CH4",'EPA non-CO2 Data'!G73724/About!$A$73,'EPA non-CO2 Data'!G73724))</f>
        <v>0</v>
      </c>
      <c r="I73724" s="4" t="str">
        <f>VLOOKUP(CONCATENATE(B73724,C73724,D73724),'EPA Source to Industry Map'!$D$2:$E$35,2,FALSE)</f>
        <v>coal mining 05</v>
      </c>
      <c r="J73724" s="4" t="str">
        <f t="shared" si="1169"/>
        <v>CH4</v>
      </c>
    </row>
    <row r="73725" spans="1:10" hidden="1" x14ac:dyDescent="0.35">
      <c r="A73725" t="s">
        <v>182</v>
      </c>
      <c r="B73725" t="s">
        <v>2</v>
      </c>
      <c r="C73725" t="s">
        <v>241</v>
      </c>
      <c r="D73725" t="s">
        <v>242</v>
      </c>
      <c r="E73725" t="s">
        <v>11</v>
      </c>
      <c r="F73725">
        <v>2038</v>
      </c>
      <c r="G73725">
        <v>0.30312465903277303</v>
      </c>
      <c r="H73725">
        <f>IF(J73725="N2O",G73725/About!$A$75,IF('EPA non-CO2 Data'!J73725="CH4",'EPA non-CO2 Data'!G73725/About!$A$73,'EPA non-CO2 Data'!G73725))</f>
        <v>1.2124986361310921E-2</v>
      </c>
      <c r="I73725" s="4" t="str">
        <f>VLOOKUP(CONCATENATE(B73725,C73725,D73725),'EPA Source to Industry Map'!$D$2:$E$35,2,FALSE)</f>
        <v>coal mining 05</v>
      </c>
      <c r="J73725" s="4" t="str">
        <f t="shared" si="1169"/>
        <v>CH4</v>
      </c>
    </row>
    <row r="73726" spans="1:10" hidden="1" x14ac:dyDescent="0.35">
      <c r="A73726" t="s">
        <v>182</v>
      </c>
      <c r="B73726" t="s">
        <v>2</v>
      </c>
      <c r="C73726" t="s">
        <v>241</v>
      </c>
      <c r="D73726" t="s">
        <v>243</v>
      </c>
      <c r="E73726" t="s">
        <v>11</v>
      </c>
      <c r="F73726">
        <v>2038</v>
      </c>
      <c r="G73726">
        <v>0</v>
      </c>
      <c r="H73726">
        <f>IF(J73726="N2O",G73726/About!$A$75,IF('EPA non-CO2 Data'!J73726="CH4",'EPA non-CO2 Data'!G73726/About!$A$73,'EPA non-CO2 Data'!G73726))</f>
        <v>0</v>
      </c>
      <c r="I73726" s="4" t="str">
        <f>VLOOKUP(CONCATENATE(B73726,C73726,D73726),'EPA Source to Industry Map'!$D$2:$E$35,2,FALSE)</f>
        <v>coal mining 05</v>
      </c>
      <c r="J73726" s="4" t="str">
        <f t="shared" si="1169"/>
        <v>CH4</v>
      </c>
    </row>
    <row r="73727" spans="1:10" hidden="1" x14ac:dyDescent="0.35">
      <c r="A73727" t="s">
        <v>182</v>
      </c>
      <c r="B73727" t="s">
        <v>2</v>
      </c>
      <c r="C73727" t="s">
        <v>241</v>
      </c>
      <c r="D73727" t="s">
        <v>242</v>
      </c>
      <c r="E73727" t="s">
        <v>11</v>
      </c>
      <c r="F73727">
        <v>2039</v>
      </c>
      <c r="G73727">
        <v>0.30260382628529398</v>
      </c>
      <c r="H73727">
        <f>IF(J73727="N2O",G73727/About!$A$75,IF('EPA non-CO2 Data'!J73727="CH4",'EPA non-CO2 Data'!G73727/About!$A$73,'EPA non-CO2 Data'!G73727))</f>
        <v>1.210415305141176E-2</v>
      </c>
      <c r="I73727" s="4" t="str">
        <f>VLOOKUP(CONCATENATE(B73727,C73727,D73727),'EPA Source to Industry Map'!$D$2:$E$35,2,FALSE)</f>
        <v>coal mining 05</v>
      </c>
      <c r="J73727" s="4" t="str">
        <f t="shared" si="1169"/>
        <v>CH4</v>
      </c>
    </row>
    <row r="73728" spans="1:10" hidden="1" x14ac:dyDescent="0.35">
      <c r="A73728" t="s">
        <v>182</v>
      </c>
      <c r="B73728" t="s">
        <v>2</v>
      </c>
      <c r="C73728" t="s">
        <v>241</v>
      </c>
      <c r="D73728" t="s">
        <v>243</v>
      </c>
      <c r="E73728" t="s">
        <v>11</v>
      </c>
      <c r="F73728">
        <v>2039</v>
      </c>
      <c r="G73728">
        <v>0</v>
      </c>
      <c r="H73728">
        <f>IF(J73728="N2O",G73728/About!$A$75,IF('EPA non-CO2 Data'!J73728="CH4",'EPA non-CO2 Data'!G73728/About!$A$73,'EPA non-CO2 Data'!G73728))</f>
        <v>0</v>
      </c>
      <c r="I73728" s="4" t="str">
        <f>VLOOKUP(CONCATENATE(B73728,C73728,D73728),'EPA Source to Industry Map'!$D$2:$E$35,2,FALSE)</f>
        <v>coal mining 05</v>
      </c>
      <c r="J73728" s="4" t="str">
        <f t="shared" si="1169"/>
        <v>CH4</v>
      </c>
    </row>
    <row r="73729" spans="1:10" hidden="1" x14ac:dyDescent="0.35">
      <c r="A73729" t="s">
        <v>182</v>
      </c>
      <c r="B73729" t="s">
        <v>2</v>
      </c>
      <c r="C73729" t="s">
        <v>241</v>
      </c>
      <c r="D73729" t="s">
        <v>242</v>
      </c>
      <c r="E73729" t="s">
        <v>11</v>
      </c>
      <c r="F73729">
        <v>2040</v>
      </c>
      <c r="G73729">
        <v>0.30208299353781498</v>
      </c>
      <c r="H73729">
        <f>IF(J73729="N2O",G73729/About!$A$75,IF('EPA non-CO2 Data'!J73729="CH4",'EPA non-CO2 Data'!G73729/About!$A$73,'EPA non-CO2 Data'!G73729))</f>
        <v>1.20833197415126E-2</v>
      </c>
      <c r="I73729" s="4" t="str">
        <f>VLOOKUP(CONCATENATE(B73729,C73729,D73729),'EPA Source to Industry Map'!$D$2:$E$35,2,FALSE)</f>
        <v>coal mining 05</v>
      </c>
      <c r="J73729" s="4" t="str">
        <f t="shared" si="1169"/>
        <v>CH4</v>
      </c>
    </row>
    <row r="73730" spans="1:10" hidden="1" x14ac:dyDescent="0.35">
      <c r="A73730" t="s">
        <v>182</v>
      </c>
      <c r="B73730" t="s">
        <v>2</v>
      </c>
      <c r="C73730" t="s">
        <v>241</v>
      </c>
      <c r="D73730" t="s">
        <v>243</v>
      </c>
      <c r="E73730" t="s">
        <v>11</v>
      </c>
      <c r="F73730">
        <v>2040</v>
      </c>
      <c r="G73730">
        <v>0</v>
      </c>
      <c r="H73730">
        <f>IF(J73730="N2O",G73730/About!$A$75,IF('EPA non-CO2 Data'!J73730="CH4",'EPA non-CO2 Data'!G73730/About!$A$73,'EPA non-CO2 Data'!G73730))</f>
        <v>0</v>
      </c>
      <c r="I73730" s="4" t="str">
        <f>VLOOKUP(CONCATENATE(B73730,C73730,D73730),'EPA Source to Industry Map'!$D$2:$E$35,2,FALSE)</f>
        <v>coal mining 05</v>
      </c>
      <c r="J73730" s="4" t="str">
        <f t="shared" si="1169"/>
        <v>CH4</v>
      </c>
    </row>
    <row r="73731" spans="1:10" hidden="1" x14ac:dyDescent="0.35">
      <c r="A73731" t="s">
        <v>182</v>
      </c>
      <c r="B73731" t="s">
        <v>2</v>
      </c>
      <c r="C73731" t="s">
        <v>241</v>
      </c>
      <c r="D73731" t="s">
        <v>242</v>
      </c>
      <c r="E73731" t="s">
        <v>11</v>
      </c>
      <c r="F73731">
        <v>2041</v>
      </c>
      <c r="G73731">
        <v>0.30260382628529398</v>
      </c>
      <c r="H73731">
        <f>IF(J73731="N2O",G73731/About!$A$75,IF('EPA non-CO2 Data'!J73731="CH4",'EPA non-CO2 Data'!G73731/About!$A$73,'EPA non-CO2 Data'!G73731))</f>
        <v>1.210415305141176E-2</v>
      </c>
      <c r="I73731" s="4" t="str">
        <f>VLOOKUP(CONCATENATE(B73731,C73731,D73731),'EPA Source to Industry Map'!$D$2:$E$35,2,FALSE)</f>
        <v>coal mining 05</v>
      </c>
      <c r="J73731" s="4" t="str">
        <f t="shared" si="1169"/>
        <v>CH4</v>
      </c>
    </row>
    <row r="73732" spans="1:10" hidden="1" x14ac:dyDescent="0.35">
      <c r="A73732" t="s">
        <v>182</v>
      </c>
      <c r="B73732" t="s">
        <v>2</v>
      </c>
      <c r="C73732" t="s">
        <v>241</v>
      </c>
      <c r="D73732" t="s">
        <v>243</v>
      </c>
      <c r="E73732" t="s">
        <v>11</v>
      </c>
      <c r="F73732">
        <v>2041</v>
      </c>
      <c r="G73732">
        <v>0</v>
      </c>
      <c r="H73732">
        <f>IF(J73732="N2O",G73732/About!$A$75,IF('EPA non-CO2 Data'!J73732="CH4",'EPA non-CO2 Data'!G73732/About!$A$73,'EPA non-CO2 Data'!G73732))</f>
        <v>0</v>
      </c>
      <c r="I73732" s="4" t="str">
        <f>VLOOKUP(CONCATENATE(B73732,C73732,D73732),'EPA Source to Industry Map'!$D$2:$E$35,2,FALSE)</f>
        <v>coal mining 05</v>
      </c>
      <c r="J73732" s="4" t="str">
        <f t="shared" si="1169"/>
        <v>CH4</v>
      </c>
    </row>
    <row r="73733" spans="1:10" hidden="1" x14ac:dyDescent="0.35">
      <c r="A73733" t="s">
        <v>182</v>
      </c>
      <c r="B73733" t="s">
        <v>2</v>
      </c>
      <c r="C73733" t="s">
        <v>241</v>
      </c>
      <c r="D73733" t="s">
        <v>242</v>
      </c>
      <c r="E73733" t="s">
        <v>11</v>
      </c>
      <c r="F73733">
        <v>2042</v>
      </c>
      <c r="G73733">
        <v>0.30312465903277303</v>
      </c>
      <c r="H73733">
        <f>IF(J73733="N2O",G73733/About!$A$75,IF('EPA non-CO2 Data'!J73733="CH4",'EPA non-CO2 Data'!G73733/About!$A$73,'EPA non-CO2 Data'!G73733))</f>
        <v>1.2124986361310921E-2</v>
      </c>
      <c r="I73733" s="4" t="str">
        <f>VLOOKUP(CONCATENATE(B73733,C73733,D73733),'EPA Source to Industry Map'!$D$2:$E$35,2,FALSE)</f>
        <v>coal mining 05</v>
      </c>
      <c r="J73733" s="4" t="str">
        <f t="shared" si="1169"/>
        <v>CH4</v>
      </c>
    </row>
    <row r="73734" spans="1:10" hidden="1" x14ac:dyDescent="0.35">
      <c r="A73734" t="s">
        <v>182</v>
      </c>
      <c r="B73734" t="s">
        <v>2</v>
      </c>
      <c r="C73734" t="s">
        <v>241</v>
      </c>
      <c r="D73734" t="s">
        <v>243</v>
      </c>
      <c r="E73734" t="s">
        <v>11</v>
      </c>
      <c r="F73734">
        <v>2042</v>
      </c>
      <c r="G73734">
        <v>0</v>
      </c>
      <c r="H73734">
        <f>IF(J73734="N2O",G73734/About!$A$75,IF('EPA non-CO2 Data'!J73734="CH4",'EPA non-CO2 Data'!G73734/About!$A$73,'EPA non-CO2 Data'!G73734))</f>
        <v>0</v>
      </c>
      <c r="I73734" s="4" t="str">
        <f>VLOOKUP(CONCATENATE(B73734,C73734,D73734),'EPA Source to Industry Map'!$D$2:$E$35,2,FALSE)</f>
        <v>coal mining 05</v>
      </c>
      <c r="J73734" s="4" t="str">
        <f t="shared" si="1169"/>
        <v>CH4</v>
      </c>
    </row>
    <row r="73735" spans="1:10" hidden="1" x14ac:dyDescent="0.35">
      <c r="A73735" t="s">
        <v>182</v>
      </c>
      <c r="B73735" t="s">
        <v>2</v>
      </c>
      <c r="C73735" t="s">
        <v>241</v>
      </c>
      <c r="D73735" t="s">
        <v>242</v>
      </c>
      <c r="E73735" t="s">
        <v>11</v>
      </c>
      <c r="F73735">
        <v>2043</v>
      </c>
      <c r="G73735">
        <v>0.30364549178025202</v>
      </c>
      <c r="H73735">
        <f>IF(J73735="N2O",G73735/About!$A$75,IF('EPA non-CO2 Data'!J73735="CH4",'EPA non-CO2 Data'!G73735/About!$A$73,'EPA non-CO2 Data'!G73735))</f>
        <v>1.2145819671210081E-2</v>
      </c>
      <c r="I73735" s="4" t="str">
        <f>VLOOKUP(CONCATENATE(B73735,C73735,D73735),'EPA Source to Industry Map'!$D$2:$E$35,2,FALSE)</f>
        <v>coal mining 05</v>
      </c>
      <c r="J73735" s="4" t="str">
        <f t="shared" si="1169"/>
        <v>CH4</v>
      </c>
    </row>
    <row r="73736" spans="1:10" hidden="1" x14ac:dyDescent="0.35">
      <c r="A73736" t="s">
        <v>182</v>
      </c>
      <c r="B73736" t="s">
        <v>2</v>
      </c>
      <c r="C73736" t="s">
        <v>241</v>
      </c>
      <c r="D73736" t="s">
        <v>243</v>
      </c>
      <c r="E73736" t="s">
        <v>11</v>
      </c>
      <c r="F73736">
        <v>2043</v>
      </c>
      <c r="G73736">
        <v>0</v>
      </c>
      <c r="H73736">
        <f>IF(J73736="N2O",G73736/About!$A$75,IF('EPA non-CO2 Data'!J73736="CH4",'EPA non-CO2 Data'!G73736/About!$A$73,'EPA non-CO2 Data'!G73736))</f>
        <v>0</v>
      </c>
      <c r="I73736" s="4" t="str">
        <f>VLOOKUP(CONCATENATE(B73736,C73736,D73736),'EPA Source to Industry Map'!$D$2:$E$35,2,FALSE)</f>
        <v>coal mining 05</v>
      </c>
      <c r="J73736" s="4" t="str">
        <f t="shared" si="1169"/>
        <v>CH4</v>
      </c>
    </row>
    <row r="73737" spans="1:10" hidden="1" x14ac:dyDescent="0.35">
      <c r="A73737" t="s">
        <v>182</v>
      </c>
      <c r="B73737" t="s">
        <v>2</v>
      </c>
      <c r="C73737" t="s">
        <v>241</v>
      </c>
      <c r="D73737" t="s">
        <v>242</v>
      </c>
      <c r="E73737" t="s">
        <v>11</v>
      </c>
      <c r="F73737">
        <v>2044</v>
      </c>
      <c r="G73737">
        <v>0.30416632452773101</v>
      </c>
      <c r="H73737">
        <f>IF(J73737="N2O",G73737/About!$A$75,IF('EPA non-CO2 Data'!J73737="CH4",'EPA non-CO2 Data'!G73737/About!$A$73,'EPA non-CO2 Data'!G73737))</f>
        <v>1.2166652981109241E-2</v>
      </c>
      <c r="I73737" s="4" t="str">
        <f>VLOOKUP(CONCATENATE(B73737,C73737,D73737),'EPA Source to Industry Map'!$D$2:$E$35,2,FALSE)</f>
        <v>coal mining 05</v>
      </c>
      <c r="J73737" s="4" t="str">
        <f t="shared" si="1169"/>
        <v>CH4</v>
      </c>
    </row>
    <row r="73738" spans="1:10" hidden="1" x14ac:dyDescent="0.35">
      <c r="A73738" t="s">
        <v>182</v>
      </c>
      <c r="B73738" t="s">
        <v>2</v>
      </c>
      <c r="C73738" t="s">
        <v>241</v>
      </c>
      <c r="D73738" t="s">
        <v>243</v>
      </c>
      <c r="E73738" t="s">
        <v>11</v>
      </c>
      <c r="F73738">
        <v>2044</v>
      </c>
      <c r="G73738">
        <v>0</v>
      </c>
      <c r="H73738">
        <f>IF(J73738="N2O",G73738/About!$A$75,IF('EPA non-CO2 Data'!J73738="CH4",'EPA non-CO2 Data'!G73738/About!$A$73,'EPA non-CO2 Data'!G73738))</f>
        <v>0</v>
      </c>
      <c r="I73738" s="4" t="str">
        <f>VLOOKUP(CONCATENATE(B73738,C73738,D73738),'EPA Source to Industry Map'!$D$2:$E$35,2,FALSE)</f>
        <v>coal mining 05</v>
      </c>
      <c r="J73738" s="4" t="str">
        <f t="shared" si="1169"/>
        <v>CH4</v>
      </c>
    </row>
    <row r="73739" spans="1:10" hidden="1" x14ac:dyDescent="0.35">
      <c r="A73739" t="s">
        <v>182</v>
      </c>
      <c r="B73739" t="s">
        <v>2</v>
      </c>
      <c r="C73739" t="s">
        <v>241</v>
      </c>
      <c r="D73739" t="s">
        <v>242</v>
      </c>
      <c r="E73739" t="s">
        <v>11</v>
      </c>
      <c r="F73739">
        <v>2045</v>
      </c>
      <c r="G73739">
        <v>0.30468715727521001</v>
      </c>
      <c r="H73739">
        <f>IF(J73739="N2O",G73739/About!$A$75,IF('EPA non-CO2 Data'!J73739="CH4",'EPA non-CO2 Data'!G73739/About!$A$73,'EPA non-CO2 Data'!G73739))</f>
        <v>1.2187486291008401E-2</v>
      </c>
      <c r="I73739" s="4" t="str">
        <f>VLOOKUP(CONCATENATE(B73739,C73739,D73739),'EPA Source to Industry Map'!$D$2:$E$35,2,FALSE)</f>
        <v>coal mining 05</v>
      </c>
      <c r="J73739" s="4" t="str">
        <f t="shared" si="1169"/>
        <v>CH4</v>
      </c>
    </row>
    <row r="73740" spans="1:10" hidden="1" x14ac:dyDescent="0.35">
      <c r="A73740" t="s">
        <v>182</v>
      </c>
      <c r="B73740" t="s">
        <v>2</v>
      </c>
      <c r="C73740" t="s">
        <v>241</v>
      </c>
      <c r="D73740" t="s">
        <v>243</v>
      </c>
      <c r="E73740" t="s">
        <v>11</v>
      </c>
      <c r="F73740">
        <v>2045</v>
      </c>
      <c r="G73740">
        <v>0</v>
      </c>
      <c r="H73740">
        <f>IF(J73740="N2O",G73740/About!$A$75,IF('EPA non-CO2 Data'!J73740="CH4",'EPA non-CO2 Data'!G73740/About!$A$73,'EPA non-CO2 Data'!G73740))</f>
        <v>0</v>
      </c>
      <c r="I73740" s="4" t="str">
        <f>VLOOKUP(CONCATENATE(B73740,C73740,D73740),'EPA Source to Industry Map'!$D$2:$E$35,2,FALSE)</f>
        <v>coal mining 05</v>
      </c>
      <c r="J73740" s="4" t="str">
        <f t="shared" si="1169"/>
        <v>CH4</v>
      </c>
    </row>
    <row r="73741" spans="1:10" hidden="1" x14ac:dyDescent="0.35">
      <c r="A73741" t="s">
        <v>182</v>
      </c>
      <c r="B73741" t="s">
        <v>2</v>
      </c>
      <c r="C73741" t="s">
        <v>241</v>
      </c>
      <c r="D73741" t="s">
        <v>242</v>
      </c>
      <c r="E73741" t="s">
        <v>11</v>
      </c>
      <c r="F73741">
        <v>2046</v>
      </c>
      <c r="G73741">
        <v>0.30677048826512598</v>
      </c>
      <c r="H73741">
        <f>IF(J73741="N2O",G73741/About!$A$75,IF('EPA non-CO2 Data'!J73741="CH4",'EPA non-CO2 Data'!G73741/About!$A$73,'EPA non-CO2 Data'!G73741))</f>
        <v>1.227081953060504E-2</v>
      </c>
      <c r="I73741" s="4" t="str">
        <f>VLOOKUP(CONCATENATE(B73741,C73741,D73741),'EPA Source to Industry Map'!$D$2:$E$35,2,FALSE)</f>
        <v>coal mining 05</v>
      </c>
      <c r="J73741" s="4" t="str">
        <f t="shared" si="1169"/>
        <v>CH4</v>
      </c>
    </row>
    <row r="73742" spans="1:10" hidden="1" x14ac:dyDescent="0.35">
      <c r="A73742" t="s">
        <v>182</v>
      </c>
      <c r="B73742" t="s">
        <v>2</v>
      </c>
      <c r="C73742" t="s">
        <v>241</v>
      </c>
      <c r="D73742" t="s">
        <v>243</v>
      </c>
      <c r="E73742" t="s">
        <v>11</v>
      </c>
      <c r="F73742">
        <v>2046</v>
      </c>
      <c r="G73742">
        <v>0</v>
      </c>
      <c r="H73742">
        <f>IF(J73742="N2O",G73742/About!$A$75,IF('EPA non-CO2 Data'!J73742="CH4",'EPA non-CO2 Data'!G73742/About!$A$73,'EPA non-CO2 Data'!G73742))</f>
        <v>0</v>
      </c>
      <c r="I73742" s="4" t="str">
        <f>VLOOKUP(CONCATENATE(B73742,C73742,D73742),'EPA Source to Industry Map'!$D$2:$E$35,2,FALSE)</f>
        <v>coal mining 05</v>
      </c>
      <c r="J73742" s="4" t="str">
        <f t="shared" si="1169"/>
        <v>CH4</v>
      </c>
    </row>
    <row r="73743" spans="1:10" hidden="1" x14ac:dyDescent="0.35">
      <c r="A73743" t="s">
        <v>182</v>
      </c>
      <c r="B73743" t="s">
        <v>2</v>
      </c>
      <c r="C73743" t="s">
        <v>241</v>
      </c>
      <c r="D73743" t="s">
        <v>242</v>
      </c>
      <c r="E73743" t="s">
        <v>11</v>
      </c>
      <c r="F73743">
        <v>2047</v>
      </c>
      <c r="G73743">
        <v>0.30885381925504202</v>
      </c>
      <c r="H73743">
        <f>IF(J73743="N2O",G73743/About!$A$75,IF('EPA non-CO2 Data'!J73743="CH4",'EPA non-CO2 Data'!G73743/About!$A$73,'EPA non-CO2 Data'!G73743))</f>
        <v>1.235415277020168E-2</v>
      </c>
      <c r="I73743" s="4" t="str">
        <f>VLOOKUP(CONCATENATE(B73743,C73743,D73743),'EPA Source to Industry Map'!$D$2:$E$35,2,FALSE)</f>
        <v>coal mining 05</v>
      </c>
      <c r="J73743" s="4" t="str">
        <f t="shared" si="1169"/>
        <v>CH4</v>
      </c>
    </row>
    <row r="73744" spans="1:10" hidden="1" x14ac:dyDescent="0.35">
      <c r="A73744" t="s">
        <v>182</v>
      </c>
      <c r="B73744" t="s">
        <v>2</v>
      </c>
      <c r="C73744" t="s">
        <v>241</v>
      </c>
      <c r="D73744" t="s">
        <v>243</v>
      </c>
      <c r="E73744" t="s">
        <v>11</v>
      </c>
      <c r="F73744">
        <v>2047</v>
      </c>
      <c r="G73744">
        <v>0</v>
      </c>
      <c r="H73744">
        <f>IF(J73744="N2O",G73744/About!$A$75,IF('EPA non-CO2 Data'!J73744="CH4",'EPA non-CO2 Data'!G73744/About!$A$73,'EPA non-CO2 Data'!G73744))</f>
        <v>0</v>
      </c>
      <c r="I73744" s="4" t="str">
        <f>VLOOKUP(CONCATENATE(B73744,C73744,D73744),'EPA Source to Industry Map'!$D$2:$E$35,2,FALSE)</f>
        <v>coal mining 05</v>
      </c>
      <c r="J73744" s="4" t="str">
        <f t="shared" si="1169"/>
        <v>CH4</v>
      </c>
    </row>
    <row r="73745" spans="1:10" hidden="1" x14ac:dyDescent="0.35">
      <c r="A73745" t="s">
        <v>182</v>
      </c>
      <c r="B73745" t="s">
        <v>2</v>
      </c>
      <c r="C73745" t="s">
        <v>241</v>
      </c>
      <c r="D73745" t="s">
        <v>242</v>
      </c>
      <c r="E73745" t="s">
        <v>11</v>
      </c>
      <c r="F73745">
        <v>2048</v>
      </c>
      <c r="G73745">
        <v>0.31093715024495799</v>
      </c>
      <c r="H73745">
        <f>IF(J73745="N2O",G73745/About!$A$75,IF('EPA non-CO2 Data'!J73745="CH4",'EPA non-CO2 Data'!G73745/About!$A$73,'EPA non-CO2 Data'!G73745))</f>
        <v>1.2437486009798319E-2</v>
      </c>
      <c r="I73745" s="4" t="str">
        <f>VLOOKUP(CONCATENATE(B73745,C73745,D73745),'EPA Source to Industry Map'!$D$2:$E$35,2,FALSE)</f>
        <v>coal mining 05</v>
      </c>
      <c r="J73745" s="4" t="str">
        <f t="shared" si="1169"/>
        <v>CH4</v>
      </c>
    </row>
    <row r="73746" spans="1:10" hidden="1" x14ac:dyDescent="0.35">
      <c r="A73746" t="s">
        <v>182</v>
      </c>
      <c r="B73746" t="s">
        <v>2</v>
      </c>
      <c r="C73746" t="s">
        <v>241</v>
      </c>
      <c r="D73746" t="s">
        <v>243</v>
      </c>
      <c r="E73746" t="s">
        <v>11</v>
      </c>
      <c r="F73746">
        <v>2048</v>
      </c>
      <c r="G73746">
        <v>0</v>
      </c>
      <c r="H73746">
        <f>IF(J73746="N2O",G73746/About!$A$75,IF('EPA non-CO2 Data'!J73746="CH4",'EPA non-CO2 Data'!G73746/About!$A$73,'EPA non-CO2 Data'!G73746))</f>
        <v>0</v>
      </c>
      <c r="I73746" s="4" t="str">
        <f>VLOOKUP(CONCATENATE(B73746,C73746,D73746),'EPA Source to Industry Map'!$D$2:$E$35,2,FALSE)</f>
        <v>coal mining 05</v>
      </c>
      <c r="J73746" s="4" t="str">
        <f t="shared" si="1169"/>
        <v>CH4</v>
      </c>
    </row>
    <row r="73747" spans="1:10" hidden="1" x14ac:dyDescent="0.35">
      <c r="A73747" t="s">
        <v>182</v>
      </c>
      <c r="B73747" t="s">
        <v>2</v>
      </c>
      <c r="C73747" t="s">
        <v>241</v>
      </c>
      <c r="D73747" t="s">
        <v>242</v>
      </c>
      <c r="E73747" t="s">
        <v>11</v>
      </c>
      <c r="F73747">
        <v>2049</v>
      </c>
      <c r="G73747">
        <v>0.31302048123487403</v>
      </c>
      <c r="H73747">
        <f>IF(J73747="N2O",G73747/About!$A$75,IF('EPA non-CO2 Data'!J73747="CH4",'EPA non-CO2 Data'!G73747/About!$A$73,'EPA non-CO2 Data'!G73747))</f>
        <v>1.252081924939496E-2</v>
      </c>
      <c r="I73747" s="4" t="str">
        <f>VLOOKUP(CONCATENATE(B73747,C73747,D73747),'EPA Source to Industry Map'!$D$2:$E$35,2,FALSE)</f>
        <v>coal mining 05</v>
      </c>
      <c r="J73747" s="4" t="str">
        <f t="shared" si="1169"/>
        <v>CH4</v>
      </c>
    </row>
    <row r="73748" spans="1:10" hidden="1" x14ac:dyDescent="0.35">
      <c r="A73748" t="s">
        <v>182</v>
      </c>
      <c r="B73748" t="s">
        <v>2</v>
      </c>
      <c r="C73748" t="s">
        <v>241</v>
      </c>
      <c r="D73748" t="s">
        <v>243</v>
      </c>
      <c r="E73748" t="s">
        <v>11</v>
      </c>
      <c r="F73748">
        <v>2049</v>
      </c>
      <c r="G73748">
        <v>0</v>
      </c>
      <c r="H73748">
        <f>IF(J73748="N2O",G73748/About!$A$75,IF('EPA non-CO2 Data'!J73748="CH4",'EPA non-CO2 Data'!G73748/About!$A$73,'EPA non-CO2 Data'!G73748))</f>
        <v>0</v>
      </c>
      <c r="I73748" s="4" t="str">
        <f>VLOOKUP(CONCATENATE(B73748,C73748,D73748),'EPA Source to Industry Map'!$D$2:$E$35,2,FALSE)</f>
        <v>coal mining 05</v>
      </c>
      <c r="J73748" s="4" t="str">
        <f t="shared" si="1169"/>
        <v>CH4</v>
      </c>
    </row>
    <row r="73749" spans="1:10" hidden="1" x14ac:dyDescent="0.35">
      <c r="A73749" t="s">
        <v>182</v>
      </c>
      <c r="B73749" t="s">
        <v>2</v>
      </c>
      <c r="C73749" t="s">
        <v>241</v>
      </c>
      <c r="D73749" t="s">
        <v>242</v>
      </c>
      <c r="E73749" t="s">
        <v>11</v>
      </c>
      <c r="F73749">
        <v>2050</v>
      </c>
      <c r="G73749">
        <v>0.31510381222479</v>
      </c>
      <c r="H73749">
        <f>IF(J73749="N2O",G73749/About!$A$75,IF('EPA non-CO2 Data'!J73749="CH4",'EPA non-CO2 Data'!G73749/About!$A$73,'EPA non-CO2 Data'!G73749))</f>
        <v>1.2604152488991599E-2</v>
      </c>
      <c r="I73749" s="4" t="str">
        <f>VLOOKUP(CONCATENATE(B73749,C73749,D73749),'EPA Source to Industry Map'!$D$2:$E$35,2,FALSE)</f>
        <v>coal mining 05</v>
      </c>
      <c r="J73749" s="4" t="str">
        <f t="shared" si="1169"/>
        <v>CH4</v>
      </c>
    </row>
    <row r="73750" spans="1:10" hidden="1" x14ac:dyDescent="0.35">
      <c r="A73750" t="s">
        <v>182</v>
      </c>
      <c r="B73750" t="s">
        <v>2</v>
      </c>
      <c r="C73750" t="s">
        <v>241</v>
      </c>
      <c r="D73750" t="s">
        <v>243</v>
      </c>
      <c r="E73750" t="s">
        <v>11</v>
      </c>
      <c r="F73750">
        <v>2050</v>
      </c>
      <c r="G73750">
        <v>0</v>
      </c>
      <c r="H73750">
        <f>IF(J73750="N2O",G73750/About!$A$75,IF('EPA non-CO2 Data'!J73750="CH4",'EPA non-CO2 Data'!G73750/About!$A$73,'EPA non-CO2 Data'!G73750))</f>
        <v>0</v>
      </c>
      <c r="I73750" s="4" t="str">
        <f>VLOOKUP(CONCATENATE(B73750,C73750,D73750),'EPA Source to Industry Map'!$D$2:$E$35,2,FALSE)</f>
        <v>coal mining 05</v>
      </c>
      <c r="J73750" s="4" t="str">
        <f t="shared" si="1169"/>
        <v>CH4</v>
      </c>
    </row>
    <row r="73751" spans="1:10" hidden="1" x14ac:dyDescent="0.35">
      <c r="A73751" t="s">
        <v>182</v>
      </c>
      <c r="B73751" t="s">
        <v>2</v>
      </c>
      <c r="C73751" t="s">
        <v>244</v>
      </c>
      <c r="D73751" t="s">
        <v>245</v>
      </c>
      <c r="E73751" t="s">
        <v>11</v>
      </c>
      <c r="F73751">
        <v>1990</v>
      </c>
      <c r="G73751">
        <v>0.26615989161032899</v>
      </c>
      <c r="H73751">
        <f>IF(J73751="N2O",G73751/About!$A$75,IF('EPA non-CO2 Data'!J73751="CH4",'EPA non-CO2 Data'!G73751/About!$A$73,'EPA non-CO2 Data'!G73751))</f>
        <v>1.0646395664413159E-2</v>
      </c>
      <c r="I73751" s="4" t="str">
        <f>VLOOKUP(CONCATENATE(B73751,C73751,D73751),'EPA Source to Industry Map'!$D$2:$E$35,2,FALSE)</f>
        <v>oil and gas extraction 06</v>
      </c>
      <c r="J73751" s="4" t="str">
        <f t="shared" si="1169"/>
        <v>CH4</v>
      </c>
    </row>
    <row r="73752" spans="1:10" hidden="1" x14ac:dyDescent="0.35">
      <c r="A73752" t="s">
        <v>182</v>
      </c>
      <c r="B73752" t="s">
        <v>2</v>
      </c>
      <c r="C73752" t="s">
        <v>244</v>
      </c>
      <c r="D73752" t="s">
        <v>246</v>
      </c>
      <c r="E73752" t="s">
        <v>11</v>
      </c>
      <c r="F73752">
        <v>1990</v>
      </c>
      <c r="G73752">
        <v>1.3048543020257699</v>
      </c>
      <c r="H73752">
        <f>IF(J73752="N2O",G73752/About!$A$75,IF('EPA non-CO2 Data'!J73752="CH4",'EPA non-CO2 Data'!G73752/About!$A$73,'EPA non-CO2 Data'!G73752))</f>
        <v>5.2194172081030797E-2</v>
      </c>
      <c r="I73752" s="4" t="str">
        <f>VLOOKUP(CONCATENATE(B73752,C73752,D73752),'EPA Source to Industry Map'!$D$2:$E$35,2,FALSE)</f>
        <v>energy pipelines and gas processing 352T353</v>
      </c>
      <c r="J73752" s="4" t="str">
        <f t="shared" si="1169"/>
        <v>CH4</v>
      </c>
    </row>
    <row r="73753" spans="1:10" hidden="1" x14ac:dyDescent="0.35">
      <c r="A73753" t="s">
        <v>182</v>
      </c>
      <c r="B73753" t="s">
        <v>2</v>
      </c>
      <c r="C73753" t="s">
        <v>244</v>
      </c>
      <c r="D73753" t="s">
        <v>247</v>
      </c>
      <c r="E73753" t="s">
        <v>11</v>
      </c>
      <c r="F73753">
        <v>1990</v>
      </c>
      <c r="G73753">
        <v>0.12775582788536199</v>
      </c>
      <c r="H73753">
        <f>IF(J73753="N2O",G73753/About!$A$75,IF('EPA non-CO2 Data'!J73753="CH4",'EPA non-CO2 Data'!G73753/About!$A$73,'EPA non-CO2 Data'!G73753))</f>
        <v>5.1102331154144797E-3</v>
      </c>
      <c r="I73753" s="4" t="str">
        <f>VLOOKUP(CONCATENATE(B73753,C73753,D73753),'EPA Source to Industry Map'!$D$2:$E$35,2,FALSE)</f>
        <v>oil and gas extraction 06</v>
      </c>
      <c r="J73753" s="4" t="str">
        <f t="shared" si="1169"/>
        <v>CH4</v>
      </c>
    </row>
    <row r="73754" spans="1:10" hidden="1" x14ac:dyDescent="0.35">
      <c r="A73754" t="s">
        <v>182</v>
      </c>
      <c r="B73754" t="s">
        <v>2</v>
      </c>
      <c r="C73754" t="s">
        <v>244</v>
      </c>
      <c r="D73754" t="s">
        <v>248</v>
      </c>
      <c r="E73754" t="s">
        <v>11</v>
      </c>
      <c r="F73754">
        <v>1990</v>
      </c>
      <c r="G73754">
        <v>9.6849665285377098E-3</v>
      </c>
      <c r="H73754">
        <f>IF(J73754="N2O",G73754/About!$A$75,IF('EPA non-CO2 Data'!J73754="CH4",'EPA non-CO2 Data'!G73754/About!$A$73,'EPA non-CO2 Data'!G73754))</f>
        <v>3.8739866114150841E-4</v>
      </c>
      <c r="I73754" s="4" t="str">
        <f>VLOOKUP(CONCATENATE(B73754,C73754,D73754),'EPA Source to Industry Map'!$D$2:$E$35,2,FALSE)</f>
        <v>energy pipelines and gas processing 352T353</v>
      </c>
      <c r="J73754" s="4" t="str">
        <f t="shared" si="1169"/>
        <v>CH4</v>
      </c>
    </row>
    <row r="73755" spans="1:10" hidden="1" x14ac:dyDescent="0.35">
      <c r="A73755" t="s">
        <v>182</v>
      </c>
      <c r="B73755" t="s">
        <v>2</v>
      </c>
      <c r="C73755" t="s">
        <v>244</v>
      </c>
      <c r="D73755" t="s">
        <v>245</v>
      </c>
      <c r="E73755" t="s">
        <v>11</v>
      </c>
      <c r="F73755">
        <v>1991</v>
      </c>
      <c r="G73755">
        <v>0.242413934235954</v>
      </c>
      <c r="H73755">
        <f>IF(J73755="N2O",G73755/About!$A$75,IF('EPA non-CO2 Data'!J73755="CH4",'EPA non-CO2 Data'!G73755/About!$A$73,'EPA non-CO2 Data'!G73755))</f>
        <v>9.6965573694381604E-3</v>
      </c>
      <c r="I73755" s="4" t="str">
        <f>VLOOKUP(CONCATENATE(B73755,C73755,D73755),'EPA Source to Industry Map'!$D$2:$E$35,2,FALSE)</f>
        <v>oil and gas extraction 06</v>
      </c>
      <c r="J73755" s="4" t="str">
        <f t="shared" si="1169"/>
        <v>CH4</v>
      </c>
    </row>
    <row r="73756" spans="1:10" hidden="1" x14ac:dyDescent="0.35">
      <c r="A73756" t="s">
        <v>182</v>
      </c>
      <c r="B73756" t="s">
        <v>2</v>
      </c>
      <c r="C73756" t="s">
        <v>244</v>
      </c>
      <c r="D73756" t="s">
        <v>246</v>
      </c>
      <c r="E73756" t="s">
        <v>11</v>
      </c>
      <c r="F73756">
        <v>1991</v>
      </c>
      <c r="G73756">
        <v>1.3077784417885101</v>
      </c>
      <c r="H73756">
        <f>IF(J73756="N2O",G73756/About!$A$75,IF('EPA non-CO2 Data'!J73756="CH4",'EPA non-CO2 Data'!G73756/About!$A$73,'EPA non-CO2 Data'!G73756))</f>
        <v>5.2311137671540407E-2</v>
      </c>
      <c r="I73756" s="4" t="str">
        <f>VLOOKUP(CONCATENATE(B73756,C73756,D73756),'EPA Source to Industry Map'!$D$2:$E$35,2,FALSE)</f>
        <v>energy pipelines and gas processing 352T353</v>
      </c>
      <c r="J73756" s="4" t="str">
        <f t="shared" si="1169"/>
        <v>CH4</v>
      </c>
    </row>
    <row r="73757" spans="1:10" hidden="1" x14ac:dyDescent="0.35">
      <c r="A73757" t="s">
        <v>182</v>
      </c>
      <c r="B73757" t="s">
        <v>2</v>
      </c>
      <c r="C73757" t="s">
        <v>244</v>
      </c>
      <c r="D73757" t="s">
        <v>247</v>
      </c>
      <c r="E73757" t="s">
        <v>11</v>
      </c>
      <c r="F73757">
        <v>1991</v>
      </c>
      <c r="G73757">
        <v>0.124156999553064</v>
      </c>
      <c r="H73757">
        <f>IF(J73757="N2O",G73757/About!$A$75,IF('EPA non-CO2 Data'!J73757="CH4",'EPA non-CO2 Data'!G73757/About!$A$73,'EPA non-CO2 Data'!G73757))</f>
        <v>4.96627998212256E-3</v>
      </c>
      <c r="I73757" s="4" t="str">
        <f>VLOOKUP(CONCATENATE(B73757,C73757,D73757),'EPA Source to Industry Map'!$D$2:$E$35,2,FALSE)</f>
        <v>oil and gas extraction 06</v>
      </c>
      <c r="J73757" s="4" t="str">
        <f t="shared" si="1169"/>
        <v>CH4</v>
      </c>
    </row>
    <row r="73758" spans="1:10" hidden="1" x14ac:dyDescent="0.35">
      <c r="A73758" t="s">
        <v>182</v>
      </c>
      <c r="B73758" t="s">
        <v>2</v>
      </c>
      <c r="C73758" t="s">
        <v>244</v>
      </c>
      <c r="D73758" t="s">
        <v>248</v>
      </c>
      <c r="E73758" t="s">
        <v>11</v>
      </c>
      <c r="F73758">
        <v>1991</v>
      </c>
      <c r="G73758">
        <v>1.0245774822474799E-2</v>
      </c>
      <c r="H73758">
        <f>IF(J73758="N2O",G73758/About!$A$75,IF('EPA non-CO2 Data'!J73758="CH4",'EPA non-CO2 Data'!G73758/About!$A$73,'EPA non-CO2 Data'!G73758))</f>
        <v>4.0983099289899195E-4</v>
      </c>
      <c r="I73758" s="4" t="str">
        <f>VLOOKUP(CONCATENATE(B73758,C73758,D73758),'EPA Source to Industry Map'!$D$2:$E$35,2,FALSE)</f>
        <v>energy pipelines and gas processing 352T353</v>
      </c>
      <c r="J73758" s="4" t="str">
        <f t="shared" si="1169"/>
        <v>CH4</v>
      </c>
    </row>
    <row r="73759" spans="1:10" hidden="1" x14ac:dyDescent="0.35">
      <c r="A73759" t="s">
        <v>182</v>
      </c>
      <c r="B73759" t="s">
        <v>2</v>
      </c>
      <c r="C73759" t="s">
        <v>244</v>
      </c>
      <c r="D73759" t="s">
        <v>245</v>
      </c>
      <c r="E73759" t="s">
        <v>11</v>
      </c>
      <c r="F73759">
        <v>1992</v>
      </c>
      <c r="G73759">
        <v>0.216783414524889</v>
      </c>
      <c r="H73759">
        <f>IF(J73759="N2O",G73759/About!$A$75,IF('EPA non-CO2 Data'!J73759="CH4",'EPA non-CO2 Data'!G73759/About!$A$73,'EPA non-CO2 Data'!G73759))</f>
        <v>8.6713365809955607E-3</v>
      </c>
      <c r="I73759" s="4" t="str">
        <f>VLOOKUP(CONCATENATE(B73759,C73759,D73759),'EPA Source to Industry Map'!$D$2:$E$35,2,FALSE)</f>
        <v>oil and gas extraction 06</v>
      </c>
      <c r="J73759" s="4" t="str">
        <f t="shared" si="1169"/>
        <v>CH4</v>
      </c>
    </row>
    <row r="73760" spans="1:10" hidden="1" x14ac:dyDescent="0.35">
      <c r="A73760" t="s">
        <v>182</v>
      </c>
      <c r="B73760" t="s">
        <v>2</v>
      </c>
      <c r="C73760" t="s">
        <v>244</v>
      </c>
      <c r="D73760" t="s">
        <v>246</v>
      </c>
      <c r="E73760" t="s">
        <v>11</v>
      </c>
      <c r="F73760">
        <v>1992</v>
      </c>
      <c r="G73760">
        <v>1.3312973438670199</v>
      </c>
      <c r="H73760">
        <f>IF(J73760="N2O",G73760/About!$A$75,IF('EPA non-CO2 Data'!J73760="CH4",'EPA non-CO2 Data'!G73760/About!$A$73,'EPA non-CO2 Data'!G73760))</f>
        <v>5.3251893754680799E-2</v>
      </c>
      <c r="I73760" s="4" t="str">
        <f>VLOOKUP(CONCATENATE(B73760,C73760,D73760),'EPA Source to Industry Map'!$D$2:$E$35,2,FALSE)</f>
        <v>energy pipelines and gas processing 352T353</v>
      </c>
      <c r="J73760" s="4" t="str">
        <f t="shared" si="1169"/>
        <v>CH4</v>
      </c>
    </row>
    <row r="73761" spans="1:10" hidden="1" x14ac:dyDescent="0.35">
      <c r="A73761" t="s">
        <v>182</v>
      </c>
      <c r="B73761" t="s">
        <v>2</v>
      </c>
      <c r="C73761" t="s">
        <v>244</v>
      </c>
      <c r="D73761" t="s">
        <v>247</v>
      </c>
      <c r="E73761" t="s">
        <v>11</v>
      </c>
      <c r="F73761">
        <v>1992</v>
      </c>
      <c r="G73761">
        <v>0.121603314479673</v>
      </c>
      <c r="H73761">
        <f>IF(J73761="N2O",G73761/About!$A$75,IF('EPA non-CO2 Data'!J73761="CH4",'EPA non-CO2 Data'!G73761/About!$A$73,'EPA non-CO2 Data'!G73761))</f>
        <v>4.86413257918692E-3</v>
      </c>
      <c r="I73761" s="4" t="str">
        <f>VLOOKUP(CONCATENATE(B73761,C73761,D73761),'EPA Source to Industry Map'!$D$2:$E$35,2,FALSE)</f>
        <v>oil and gas extraction 06</v>
      </c>
      <c r="J73761" s="4" t="str">
        <f t="shared" si="1169"/>
        <v>CH4</v>
      </c>
    </row>
    <row r="73762" spans="1:10" hidden="1" x14ac:dyDescent="0.35">
      <c r="A73762" t="s">
        <v>182</v>
      </c>
      <c r="B73762" t="s">
        <v>2</v>
      </c>
      <c r="C73762" t="s">
        <v>244</v>
      </c>
      <c r="D73762" t="s">
        <v>248</v>
      </c>
      <c r="E73762" t="s">
        <v>11</v>
      </c>
      <c r="F73762">
        <v>1992</v>
      </c>
      <c r="G73762">
        <v>1.1094214728422499E-2</v>
      </c>
      <c r="H73762">
        <f>IF(J73762="N2O",G73762/About!$A$75,IF('EPA non-CO2 Data'!J73762="CH4",'EPA non-CO2 Data'!G73762/About!$A$73,'EPA non-CO2 Data'!G73762))</f>
        <v>4.4376858913689995E-4</v>
      </c>
      <c r="I73762" s="4" t="str">
        <f>VLOOKUP(CONCATENATE(B73762,C73762,D73762),'EPA Source to Industry Map'!$D$2:$E$35,2,FALSE)</f>
        <v>energy pipelines and gas processing 352T353</v>
      </c>
      <c r="J73762" s="4" t="str">
        <f t="shared" si="1169"/>
        <v>CH4</v>
      </c>
    </row>
    <row r="73763" spans="1:10" hidden="1" x14ac:dyDescent="0.35">
      <c r="A73763" t="s">
        <v>182</v>
      </c>
      <c r="B73763" t="s">
        <v>2</v>
      </c>
      <c r="C73763" t="s">
        <v>244</v>
      </c>
      <c r="D73763" t="s">
        <v>245</v>
      </c>
      <c r="E73763" t="s">
        <v>11</v>
      </c>
      <c r="F73763">
        <v>1993</v>
      </c>
      <c r="G73763">
        <v>0.18382953998233201</v>
      </c>
      <c r="H73763">
        <f>IF(J73763="N2O",G73763/About!$A$75,IF('EPA non-CO2 Data'!J73763="CH4",'EPA non-CO2 Data'!G73763/About!$A$73,'EPA non-CO2 Data'!G73763))</f>
        <v>7.3531815992932802E-3</v>
      </c>
      <c r="I73763" s="4" t="str">
        <f>VLOOKUP(CONCATENATE(B73763,C73763,D73763),'EPA Source to Industry Map'!$D$2:$E$35,2,FALSE)</f>
        <v>oil and gas extraction 06</v>
      </c>
      <c r="J73763" s="4" t="str">
        <f t="shared" si="1169"/>
        <v>CH4</v>
      </c>
    </row>
    <row r="73764" spans="1:10" hidden="1" x14ac:dyDescent="0.35">
      <c r="A73764" t="s">
        <v>182</v>
      </c>
      <c r="B73764" t="s">
        <v>2</v>
      </c>
      <c r="C73764" t="s">
        <v>244</v>
      </c>
      <c r="D73764" t="s">
        <v>246</v>
      </c>
      <c r="E73764" t="s">
        <v>11</v>
      </c>
      <c r="F73764">
        <v>1993</v>
      </c>
      <c r="G73764">
        <v>1.36153118018116</v>
      </c>
      <c r="H73764">
        <f>IF(J73764="N2O",G73764/About!$A$75,IF('EPA non-CO2 Data'!J73764="CH4",'EPA non-CO2 Data'!G73764/About!$A$73,'EPA non-CO2 Data'!G73764))</f>
        <v>5.4461247207246405E-2</v>
      </c>
      <c r="I73764" s="4" t="str">
        <f>VLOOKUP(CONCATENATE(B73764,C73764,D73764),'EPA Source to Industry Map'!$D$2:$E$35,2,FALSE)</f>
        <v>energy pipelines and gas processing 352T353</v>
      </c>
      <c r="J73764" s="4" t="str">
        <f t="shared" si="1169"/>
        <v>CH4</v>
      </c>
    </row>
    <row r="73765" spans="1:10" hidden="1" x14ac:dyDescent="0.35">
      <c r="A73765" t="s">
        <v>182</v>
      </c>
      <c r="B73765" t="s">
        <v>2</v>
      </c>
      <c r="C73765" t="s">
        <v>244</v>
      </c>
      <c r="D73765" t="s">
        <v>247</v>
      </c>
      <c r="E73765" t="s">
        <v>11</v>
      </c>
      <c r="F73765">
        <v>1993</v>
      </c>
      <c r="G73765">
        <v>0.118319638805001</v>
      </c>
      <c r="H73765">
        <f>IF(J73765="N2O",G73765/About!$A$75,IF('EPA non-CO2 Data'!J73765="CH4",'EPA non-CO2 Data'!G73765/About!$A$73,'EPA non-CO2 Data'!G73765))</f>
        <v>4.7327855522000398E-3</v>
      </c>
      <c r="I73765" s="4" t="str">
        <f>VLOOKUP(CONCATENATE(B73765,C73765,D73765),'EPA Source to Industry Map'!$D$2:$E$35,2,FALSE)</f>
        <v>oil and gas extraction 06</v>
      </c>
      <c r="J73765" s="4" t="str">
        <f t="shared" si="1169"/>
        <v>CH4</v>
      </c>
    </row>
    <row r="73766" spans="1:10" hidden="1" x14ac:dyDescent="0.35">
      <c r="A73766" t="s">
        <v>182</v>
      </c>
      <c r="B73766" t="s">
        <v>2</v>
      </c>
      <c r="C73766" t="s">
        <v>244</v>
      </c>
      <c r="D73766" t="s">
        <v>248</v>
      </c>
      <c r="E73766" t="s">
        <v>11</v>
      </c>
      <c r="F73766">
        <v>1993</v>
      </c>
      <c r="G73766">
        <v>1.2185017031502999E-2</v>
      </c>
      <c r="H73766">
        <f>IF(J73766="N2O",G73766/About!$A$75,IF('EPA non-CO2 Data'!J73766="CH4",'EPA non-CO2 Data'!G73766/About!$A$73,'EPA non-CO2 Data'!G73766))</f>
        <v>4.8740068126011996E-4</v>
      </c>
      <c r="I73766" s="4" t="str">
        <f>VLOOKUP(CONCATENATE(B73766,C73766,D73766),'EPA Source to Industry Map'!$D$2:$E$35,2,FALSE)</f>
        <v>energy pipelines and gas processing 352T353</v>
      </c>
      <c r="J73766" s="4" t="str">
        <f t="shared" si="1169"/>
        <v>CH4</v>
      </c>
    </row>
    <row r="73767" spans="1:10" hidden="1" x14ac:dyDescent="0.35">
      <c r="A73767" t="s">
        <v>182</v>
      </c>
      <c r="B73767" t="s">
        <v>2</v>
      </c>
      <c r="C73767" t="s">
        <v>244</v>
      </c>
      <c r="D73767" t="s">
        <v>245</v>
      </c>
      <c r="E73767" t="s">
        <v>11</v>
      </c>
      <c r="F73767">
        <v>1994</v>
      </c>
      <c r="G73767">
        <v>0.14025444591643699</v>
      </c>
      <c r="H73767">
        <f>IF(J73767="N2O",G73767/About!$A$75,IF('EPA non-CO2 Data'!J73767="CH4",'EPA non-CO2 Data'!G73767/About!$A$73,'EPA non-CO2 Data'!G73767))</f>
        <v>5.6101778366574795E-3</v>
      </c>
      <c r="I73767" s="4" t="str">
        <f>VLOOKUP(CONCATENATE(B73767,C73767,D73767),'EPA Source to Industry Map'!$D$2:$E$35,2,FALSE)</f>
        <v>oil and gas extraction 06</v>
      </c>
      <c r="J73767" s="4" t="str">
        <f t="shared" si="1169"/>
        <v>CH4</v>
      </c>
    </row>
    <row r="73768" spans="1:10" hidden="1" x14ac:dyDescent="0.35">
      <c r="A73768" t="s">
        <v>182</v>
      </c>
      <c r="B73768" t="s">
        <v>2</v>
      </c>
      <c r="C73768" t="s">
        <v>244</v>
      </c>
      <c r="D73768" t="s">
        <v>246</v>
      </c>
      <c r="E73768" t="s">
        <v>11</v>
      </c>
      <c r="F73768">
        <v>1994</v>
      </c>
      <c r="G73768">
        <v>1.4054759130076699</v>
      </c>
      <c r="H73768">
        <f>IF(J73768="N2O",G73768/About!$A$75,IF('EPA non-CO2 Data'!J73768="CH4",'EPA non-CO2 Data'!G73768/About!$A$73,'EPA non-CO2 Data'!G73768))</f>
        <v>5.6219036520306798E-2</v>
      </c>
      <c r="I73768" s="4" t="str">
        <f>VLOOKUP(CONCATENATE(B73768,C73768,D73768),'EPA Source to Industry Map'!$D$2:$E$35,2,FALSE)</f>
        <v>energy pipelines and gas processing 352T353</v>
      </c>
      <c r="J73768" s="4" t="str">
        <f t="shared" si="1169"/>
        <v>CH4</v>
      </c>
    </row>
    <row r="73769" spans="1:10" hidden="1" x14ac:dyDescent="0.35">
      <c r="A73769" t="s">
        <v>182</v>
      </c>
      <c r="B73769" t="s">
        <v>2</v>
      </c>
      <c r="C73769" t="s">
        <v>244</v>
      </c>
      <c r="D73769" t="s">
        <v>247</v>
      </c>
      <c r="E73769" t="s">
        <v>11</v>
      </c>
      <c r="F73769">
        <v>1994</v>
      </c>
      <c r="G73769">
        <v>0.114236828708493</v>
      </c>
      <c r="H73769">
        <f>IF(J73769="N2O",G73769/About!$A$75,IF('EPA non-CO2 Data'!J73769="CH4",'EPA non-CO2 Data'!G73769/About!$A$73,'EPA non-CO2 Data'!G73769))</f>
        <v>4.56947314833972E-3</v>
      </c>
      <c r="I73769" s="4" t="str">
        <f>VLOOKUP(CONCATENATE(B73769,C73769,D73769),'EPA Source to Industry Map'!$D$2:$E$35,2,FALSE)</f>
        <v>oil and gas extraction 06</v>
      </c>
      <c r="J73769" s="4" t="str">
        <f t="shared" si="1169"/>
        <v>CH4</v>
      </c>
    </row>
    <row r="73770" spans="1:10" hidden="1" x14ac:dyDescent="0.35">
      <c r="A73770" t="s">
        <v>182</v>
      </c>
      <c r="B73770" t="s">
        <v>2</v>
      </c>
      <c r="C73770" t="s">
        <v>244</v>
      </c>
      <c r="D73770" t="s">
        <v>248</v>
      </c>
      <c r="E73770" t="s">
        <v>11</v>
      </c>
      <c r="F73770">
        <v>1994</v>
      </c>
      <c r="G73770">
        <v>1.36747481173989E-2</v>
      </c>
      <c r="H73770">
        <f>IF(J73770="N2O",G73770/About!$A$75,IF('EPA non-CO2 Data'!J73770="CH4",'EPA non-CO2 Data'!G73770/About!$A$73,'EPA non-CO2 Data'!G73770))</f>
        <v>5.4698992469595599E-4</v>
      </c>
      <c r="I73770" s="4" t="str">
        <f>VLOOKUP(CONCATENATE(B73770,C73770,D73770),'EPA Source to Industry Map'!$D$2:$E$35,2,FALSE)</f>
        <v>energy pipelines and gas processing 352T353</v>
      </c>
      <c r="J73770" s="4" t="str">
        <f t="shared" si="1169"/>
        <v>CH4</v>
      </c>
    </row>
    <row r="73771" spans="1:10" hidden="1" x14ac:dyDescent="0.35">
      <c r="A73771" t="s">
        <v>182</v>
      </c>
      <c r="B73771" t="s">
        <v>2</v>
      </c>
      <c r="C73771" t="s">
        <v>244</v>
      </c>
      <c r="D73771" t="s">
        <v>245</v>
      </c>
      <c r="E73771" t="s">
        <v>11</v>
      </c>
      <c r="F73771">
        <v>1995</v>
      </c>
      <c r="G73771">
        <v>7.9985903126671795E-2</v>
      </c>
      <c r="H73771">
        <f>IF(J73771="N2O",G73771/About!$A$75,IF('EPA non-CO2 Data'!J73771="CH4",'EPA non-CO2 Data'!G73771/About!$A$73,'EPA non-CO2 Data'!G73771))</f>
        <v>3.1994361250668717E-3</v>
      </c>
      <c r="I73771" s="4" t="str">
        <f>VLOOKUP(CONCATENATE(B73771,C73771,D73771),'EPA Source to Industry Map'!$D$2:$E$35,2,FALSE)</f>
        <v>oil and gas extraction 06</v>
      </c>
      <c r="J73771" s="4" t="str">
        <f t="shared" ref="J73771:J73834" si="1170">IF(ISNUMBER(SEARCH("F",E73771)),"F-gases",E73771)</f>
        <v>CH4</v>
      </c>
    </row>
    <row r="73772" spans="1:10" hidden="1" x14ac:dyDescent="0.35">
      <c r="A73772" t="s">
        <v>182</v>
      </c>
      <c r="B73772" t="s">
        <v>2</v>
      </c>
      <c r="C73772" t="s">
        <v>244</v>
      </c>
      <c r="D73772" t="s">
        <v>246</v>
      </c>
      <c r="E73772" t="s">
        <v>11</v>
      </c>
      <c r="F73772">
        <v>1995</v>
      </c>
      <c r="G73772">
        <v>1.48814352375167</v>
      </c>
      <c r="H73772">
        <f>IF(J73772="N2O",G73772/About!$A$75,IF('EPA non-CO2 Data'!J73772="CH4",'EPA non-CO2 Data'!G73772/About!$A$73,'EPA non-CO2 Data'!G73772))</f>
        <v>5.9525740950066804E-2</v>
      </c>
      <c r="I73772" s="4" t="str">
        <f>VLOOKUP(CONCATENATE(B73772,C73772,D73772),'EPA Source to Industry Map'!$D$2:$E$35,2,FALSE)</f>
        <v>energy pipelines and gas processing 352T353</v>
      </c>
      <c r="J73772" s="4" t="str">
        <f t="shared" si="1170"/>
        <v>CH4</v>
      </c>
    </row>
    <row r="73773" spans="1:10" hidden="1" x14ac:dyDescent="0.35">
      <c r="A73773" t="s">
        <v>182</v>
      </c>
      <c r="B73773" t="s">
        <v>2</v>
      </c>
      <c r="C73773" t="s">
        <v>244</v>
      </c>
      <c r="D73773" t="s">
        <v>247</v>
      </c>
      <c r="E73773" t="s">
        <v>11</v>
      </c>
      <c r="F73773">
        <v>1995</v>
      </c>
      <c r="G73773">
        <v>0.110020340342326</v>
      </c>
      <c r="H73773">
        <f>IF(J73773="N2O",G73773/About!$A$75,IF('EPA non-CO2 Data'!J73773="CH4",'EPA non-CO2 Data'!G73773/About!$A$73,'EPA non-CO2 Data'!G73773))</f>
        <v>4.4008136136930399E-3</v>
      </c>
      <c r="I73773" s="4" t="str">
        <f>VLOOKUP(CONCATENATE(B73773,C73773,D73773),'EPA Source to Industry Map'!$D$2:$E$35,2,FALSE)</f>
        <v>oil and gas extraction 06</v>
      </c>
      <c r="J73773" s="4" t="str">
        <f t="shared" si="1170"/>
        <v>CH4</v>
      </c>
    </row>
    <row r="73774" spans="1:10" hidden="1" x14ac:dyDescent="0.35">
      <c r="A73774" t="s">
        <v>182</v>
      </c>
      <c r="B73774" t="s">
        <v>2</v>
      </c>
      <c r="C73774" t="s">
        <v>244</v>
      </c>
      <c r="D73774" t="s">
        <v>248</v>
      </c>
      <c r="E73774" t="s">
        <v>11</v>
      </c>
      <c r="F73774">
        <v>1995</v>
      </c>
      <c r="G73774">
        <v>1.5996522829337299E-2</v>
      </c>
      <c r="H73774">
        <f>IF(J73774="N2O",G73774/About!$A$75,IF('EPA non-CO2 Data'!J73774="CH4",'EPA non-CO2 Data'!G73774/About!$A$73,'EPA non-CO2 Data'!G73774))</f>
        <v>6.3986091317349203E-4</v>
      </c>
      <c r="I73774" s="4" t="str">
        <f>VLOOKUP(CONCATENATE(B73774,C73774,D73774),'EPA Source to Industry Map'!$D$2:$E$35,2,FALSE)</f>
        <v>energy pipelines and gas processing 352T353</v>
      </c>
      <c r="J73774" s="4" t="str">
        <f t="shared" si="1170"/>
        <v>CH4</v>
      </c>
    </row>
    <row r="73775" spans="1:10" hidden="1" x14ac:dyDescent="0.35">
      <c r="A73775" t="s">
        <v>182</v>
      </c>
      <c r="B73775" t="s">
        <v>2</v>
      </c>
      <c r="C73775" t="s">
        <v>244</v>
      </c>
      <c r="D73775" t="s">
        <v>245</v>
      </c>
      <c r="E73775" t="s">
        <v>11</v>
      </c>
      <c r="F73775">
        <v>1996</v>
      </c>
      <c r="G73775">
        <v>7.4010285537639303E-2</v>
      </c>
      <c r="H73775">
        <f>IF(J73775="N2O",G73775/About!$A$75,IF('EPA non-CO2 Data'!J73775="CH4",'EPA non-CO2 Data'!G73775/About!$A$73,'EPA non-CO2 Data'!G73775))</f>
        <v>2.9604114215055722E-3</v>
      </c>
      <c r="I73775" s="4" t="str">
        <f>VLOOKUP(CONCATENATE(B73775,C73775,D73775),'EPA Source to Industry Map'!$D$2:$E$35,2,FALSE)</f>
        <v>oil and gas extraction 06</v>
      </c>
      <c r="J73775" s="4" t="str">
        <f t="shared" si="1170"/>
        <v>CH4</v>
      </c>
    </row>
    <row r="73776" spans="1:10" hidden="1" x14ac:dyDescent="0.35">
      <c r="A73776" t="s">
        <v>182</v>
      </c>
      <c r="B73776" t="s">
        <v>2</v>
      </c>
      <c r="C73776" t="s">
        <v>244</v>
      </c>
      <c r="D73776" t="s">
        <v>246</v>
      </c>
      <c r="E73776" t="s">
        <v>11</v>
      </c>
      <c r="F73776">
        <v>1996</v>
      </c>
      <c r="G73776">
        <v>1.5036406159218201</v>
      </c>
      <c r="H73776">
        <f>IF(J73776="N2O",G73776/About!$A$75,IF('EPA non-CO2 Data'!J73776="CH4",'EPA non-CO2 Data'!G73776/About!$A$73,'EPA non-CO2 Data'!G73776))</f>
        <v>6.0145624636872806E-2</v>
      </c>
      <c r="I73776" s="4" t="str">
        <f>VLOOKUP(CONCATENATE(B73776,C73776,D73776),'EPA Source to Industry Map'!$D$2:$E$35,2,FALSE)</f>
        <v>energy pipelines and gas processing 352T353</v>
      </c>
      <c r="J73776" s="4" t="str">
        <f t="shared" si="1170"/>
        <v>CH4</v>
      </c>
    </row>
    <row r="73777" spans="1:10" hidden="1" x14ac:dyDescent="0.35">
      <c r="A73777" t="s">
        <v>182</v>
      </c>
      <c r="B73777" t="s">
        <v>2</v>
      </c>
      <c r="C73777" t="s">
        <v>244</v>
      </c>
      <c r="D73777" t="s">
        <v>247</v>
      </c>
      <c r="E73777" t="s">
        <v>11</v>
      </c>
      <c r="F73777">
        <v>1996</v>
      </c>
      <c r="G73777">
        <v>0.106451428033717</v>
      </c>
      <c r="H73777">
        <f>IF(J73777="N2O",G73777/About!$A$75,IF('EPA non-CO2 Data'!J73777="CH4",'EPA non-CO2 Data'!G73777/About!$A$73,'EPA non-CO2 Data'!G73777))</f>
        <v>4.2580571213486802E-3</v>
      </c>
      <c r="I73777" s="4" t="str">
        <f>VLOOKUP(CONCATENATE(B73777,C73777,D73777),'EPA Source to Industry Map'!$D$2:$E$35,2,FALSE)</f>
        <v>oil and gas extraction 06</v>
      </c>
      <c r="J73777" s="4" t="str">
        <f t="shared" si="1170"/>
        <v>CH4</v>
      </c>
    </row>
    <row r="73778" spans="1:10" hidden="1" x14ac:dyDescent="0.35">
      <c r="A73778" t="s">
        <v>182</v>
      </c>
      <c r="B73778" t="s">
        <v>2</v>
      </c>
      <c r="C73778" t="s">
        <v>244</v>
      </c>
      <c r="D73778" t="s">
        <v>248</v>
      </c>
      <c r="E73778" t="s">
        <v>11</v>
      </c>
      <c r="F73778">
        <v>1996</v>
      </c>
      <c r="G73778">
        <v>1.65802755068215E-2</v>
      </c>
      <c r="H73778">
        <f>IF(J73778="N2O",G73778/About!$A$75,IF('EPA non-CO2 Data'!J73778="CH4",'EPA non-CO2 Data'!G73778/About!$A$73,'EPA non-CO2 Data'!G73778))</f>
        <v>6.6321102027286003E-4</v>
      </c>
      <c r="I73778" s="4" t="str">
        <f>VLOOKUP(CONCATENATE(B73778,C73778,D73778),'EPA Source to Industry Map'!$D$2:$E$35,2,FALSE)</f>
        <v>energy pipelines and gas processing 352T353</v>
      </c>
      <c r="J73778" s="4" t="str">
        <f t="shared" si="1170"/>
        <v>CH4</v>
      </c>
    </row>
    <row r="73779" spans="1:10" hidden="1" x14ac:dyDescent="0.35">
      <c r="A73779" t="s">
        <v>182</v>
      </c>
      <c r="B73779" t="s">
        <v>2</v>
      </c>
      <c r="C73779" t="s">
        <v>244</v>
      </c>
      <c r="D73779" t="s">
        <v>245</v>
      </c>
      <c r="E73779" t="s">
        <v>11</v>
      </c>
      <c r="F73779">
        <v>1997</v>
      </c>
      <c r="G73779">
        <v>6.4581583133955803E-2</v>
      </c>
      <c r="H73779">
        <f>IF(J73779="N2O",G73779/About!$A$75,IF('EPA non-CO2 Data'!J73779="CH4",'EPA non-CO2 Data'!G73779/About!$A$73,'EPA non-CO2 Data'!G73779))</f>
        <v>2.5832633253582322E-3</v>
      </c>
      <c r="I73779" s="4" t="str">
        <f>VLOOKUP(CONCATENATE(B73779,C73779,D73779),'EPA Source to Industry Map'!$D$2:$E$35,2,FALSE)</f>
        <v>oil and gas extraction 06</v>
      </c>
      <c r="J73779" s="4" t="str">
        <f t="shared" si="1170"/>
        <v>CH4</v>
      </c>
    </row>
    <row r="73780" spans="1:10" hidden="1" x14ac:dyDescent="0.35">
      <c r="A73780" t="s">
        <v>182</v>
      </c>
      <c r="B73780" t="s">
        <v>2</v>
      </c>
      <c r="C73780" t="s">
        <v>244</v>
      </c>
      <c r="D73780" t="s">
        <v>246</v>
      </c>
      <c r="E73780" t="s">
        <v>11</v>
      </c>
      <c r="F73780">
        <v>1997</v>
      </c>
      <c r="G73780">
        <v>1.4496776982577</v>
      </c>
      <c r="H73780">
        <f>IF(J73780="N2O",G73780/About!$A$75,IF('EPA non-CO2 Data'!J73780="CH4",'EPA non-CO2 Data'!G73780/About!$A$73,'EPA non-CO2 Data'!G73780))</f>
        <v>5.7987107930308E-2</v>
      </c>
      <c r="I73780" s="4" t="str">
        <f>VLOOKUP(CONCATENATE(B73780,C73780,D73780),'EPA Source to Industry Map'!$D$2:$E$35,2,FALSE)</f>
        <v>energy pipelines and gas processing 352T353</v>
      </c>
      <c r="J73780" s="4" t="str">
        <f t="shared" si="1170"/>
        <v>CH4</v>
      </c>
    </row>
    <row r="73781" spans="1:10" hidden="1" x14ac:dyDescent="0.35">
      <c r="A73781" t="s">
        <v>182</v>
      </c>
      <c r="B73781" t="s">
        <v>2</v>
      </c>
      <c r="C73781" t="s">
        <v>244</v>
      </c>
      <c r="D73781" t="s">
        <v>247</v>
      </c>
      <c r="E73781" t="s">
        <v>11</v>
      </c>
      <c r="F73781">
        <v>1997</v>
      </c>
      <c r="G73781">
        <v>9.79413486327846E-2</v>
      </c>
      <c r="H73781">
        <f>IF(J73781="N2O",G73781/About!$A$75,IF('EPA non-CO2 Data'!J73781="CH4",'EPA non-CO2 Data'!G73781/About!$A$73,'EPA non-CO2 Data'!G73781))</f>
        <v>3.917653945311384E-3</v>
      </c>
      <c r="I73781" s="4" t="str">
        <f>VLOOKUP(CONCATENATE(B73781,C73781,D73781),'EPA Source to Industry Map'!$D$2:$E$35,2,FALSE)</f>
        <v>oil and gas extraction 06</v>
      </c>
      <c r="J73781" s="4" t="str">
        <f t="shared" si="1170"/>
        <v>CH4</v>
      </c>
    </row>
    <row r="73782" spans="1:10" hidden="1" x14ac:dyDescent="0.35">
      <c r="A73782" t="s">
        <v>182</v>
      </c>
      <c r="B73782" t="s">
        <v>2</v>
      </c>
      <c r="C73782" t="s">
        <v>244</v>
      </c>
      <c r="D73782" t="s">
        <v>248</v>
      </c>
      <c r="E73782" t="s">
        <v>11</v>
      </c>
      <c r="F73782">
        <v>1997</v>
      </c>
      <c r="G73782">
        <v>1.6400205975555901E-2</v>
      </c>
      <c r="H73782">
        <f>IF(J73782="N2O",G73782/About!$A$75,IF('EPA non-CO2 Data'!J73782="CH4",'EPA non-CO2 Data'!G73782/About!$A$73,'EPA non-CO2 Data'!G73782))</f>
        <v>6.5600823902223606E-4</v>
      </c>
      <c r="I73782" s="4" t="str">
        <f>VLOOKUP(CONCATENATE(B73782,C73782,D73782),'EPA Source to Industry Map'!$D$2:$E$35,2,FALSE)</f>
        <v>energy pipelines and gas processing 352T353</v>
      </c>
      <c r="J73782" s="4" t="str">
        <f t="shared" si="1170"/>
        <v>CH4</v>
      </c>
    </row>
    <row r="73783" spans="1:10" hidden="1" x14ac:dyDescent="0.35">
      <c r="A73783" t="s">
        <v>182</v>
      </c>
      <c r="B73783" t="s">
        <v>2</v>
      </c>
      <c r="C73783" t="s">
        <v>244</v>
      </c>
      <c r="D73783" t="s">
        <v>245</v>
      </c>
      <c r="E73783" t="s">
        <v>11</v>
      </c>
      <c r="F73783">
        <v>1998</v>
      </c>
      <c r="G73783">
        <v>6.2071551713444903E-2</v>
      </c>
      <c r="H73783">
        <f>IF(J73783="N2O",G73783/About!$A$75,IF('EPA non-CO2 Data'!J73783="CH4",'EPA non-CO2 Data'!G73783/About!$A$73,'EPA non-CO2 Data'!G73783))</f>
        <v>2.4828620685377963E-3</v>
      </c>
      <c r="I73783" s="4" t="str">
        <f>VLOOKUP(CONCATENATE(B73783,C73783,D73783),'EPA Source to Industry Map'!$D$2:$E$35,2,FALSE)</f>
        <v>oil and gas extraction 06</v>
      </c>
      <c r="J73783" s="4" t="str">
        <f t="shared" si="1170"/>
        <v>CH4</v>
      </c>
    </row>
    <row r="73784" spans="1:10" hidden="1" x14ac:dyDescent="0.35">
      <c r="A73784" t="s">
        <v>182</v>
      </c>
      <c r="B73784" t="s">
        <v>2</v>
      </c>
      <c r="C73784" t="s">
        <v>244</v>
      </c>
      <c r="D73784" t="s">
        <v>246</v>
      </c>
      <c r="E73784" t="s">
        <v>11</v>
      </c>
      <c r="F73784">
        <v>1998</v>
      </c>
      <c r="G73784">
        <v>1.5624753843789401</v>
      </c>
      <c r="H73784">
        <f>IF(J73784="N2O",G73784/About!$A$75,IF('EPA non-CO2 Data'!J73784="CH4",'EPA non-CO2 Data'!G73784/About!$A$73,'EPA non-CO2 Data'!G73784))</f>
        <v>6.2499015375157604E-2</v>
      </c>
      <c r="I73784" s="4" t="str">
        <f>VLOOKUP(CONCATENATE(B73784,C73784,D73784),'EPA Source to Industry Map'!$D$2:$E$35,2,FALSE)</f>
        <v>energy pipelines and gas processing 352T353</v>
      </c>
      <c r="J73784" s="4" t="str">
        <f t="shared" si="1170"/>
        <v>CH4</v>
      </c>
    </row>
    <row r="73785" spans="1:10" hidden="1" x14ac:dyDescent="0.35">
      <c r="A73785" t="s">
        <v>182</v>
      </c>
      <c r="B73785" t="s">
        <v>2</v>
      </c>
      <c r="C73785" t="s">
        <v>244</v>
      </c>
      <c r="D73785" t="s">
        <v>247</v>
      </c>
      <c r="E73785" t="s">
        <v>11</v>
      </c>
      <c r="F73785">
        <v>1998</v>
      </c>
      <c r="G73785">
        <v>0.100344360650994</v>
      </c>
      <c r="H73785">
        <f>IF(J73785="N2O",G73785/About!$A$75,IF('EPA non-CO2 Data'!J73785="CH4",'EPA non-CO2 Data'!G73785/About!$A$73,'EPA non-CO2 Data'!G73785))</f>
        <v>4.0137744260397602E-3</v>
      </c>
      <c r="I73785" s="4" t="str">
        <f>VLOOKUP(CONCATENATE(B73785,C73785,D73785),'EPA Source to Industry Map'!$D$2:$E$35,2,FALSE)</f>
        <v>oil and gas extraction 06</v>
      </c>
      <c r="J73785" s="4" t="str">
        <f t="shared" si="1170"/>
        <v>CH4</v>
      </c>
    </row>
    <row r="73786" spans="1:10" hidden="1" x14ac:dyDescent="0.35">
      <c r="A73786" t="s">
        <v>182</v>
      </c>
      <c r="B73786" t="s">
        <v>2</v>
      </c>
      <c r="C73786" t="s">
        <v>244</v>
      </c>
      <c r="D73786" t="s">
        <v>248</v>
      </c>
      <c r="E73786" t="s">
        <v>11</v>
      </c>
      <c r="F73786">
        <v>1998</v>
      </c>
      <c r="G73786">
        <v>1.8137968256625302E-2</v>
      </c>
      <c r="H73786">
        <f>IF(J73786="N2O",G73786/About!$A$75,IF('EPA non-CO2 Data'!J73786="CH4",'EPA non-CO2 Data'!G73786/About!$A$73,'EPA non-CO2 Data'!G73786))</f>
        <v>7.2551873026501206E-4</v>
      </c>
      <c r="I73786" s="4" t="str">
        <f>VLOOKUP(CONCATENATE(B73786,C73786,D73786),'EPA Source to Industry Map'!$D$2:$E$35,2,FALSE)</f>
        <v>energy pipelines and gas processing 352T353</v>
      </c>
      <c r="J73786" s="4" t="str">
        <f t="shared" si="1170"/>
        <v>CH4</v>
      </c>
    </row>
    <row r="73787" spans="1:10" hidden="1" x14ac:dyDescent="0.35">
      <c r="A73787" t="s">
        <v>182</v>
      </c>
      <c r="B73787" t="s">
        <v>2</v>
      </c>
      <c r="C73787" t="s">
        <v>244</v>
      </c>
      <c r="D73787" t="s">
        <v>245</v>
      </c>
      <c r="E73787" t="s">
        <v>11</v>
      </c>
      <c r="F73787">
        <v>1999</v>
      </c>
      <c r="G73787">
        <v>5.63922743107695E-2</v>
      </c>
      <c r="H73787">
        <f>IF(J73787="N2O",G73787/About!$A$75,IF('EPA non-CO2 Data'!J73787="CH4",'EPA non-CO2 Data'!G73787/About!$A$73,'EPA non-CO2 Data'!G73787))</f>
        <v>2.2556909724307799E-3</v>
      </c>
      <c r="I73787" s="4" t="str">
        <f>VLOOKUP(CONCATENATE(B73787,C73787,D73787),'EPA Source to Industry Map'!$D$2:$E$35,2,FALSE)</f>
        <v>oil and gas extraction 06</v>
      </c>
      <c r="J73787" s="4" t="str">
        <f t="shared" si="1170"/>
        <v>CH4</v>
      </c>
    </row>
    <row r="73788" spans="1:10" hidden="1" x14ac:dyDescent="0.35">
      <c r="A73788" t="s">
        <v>182</v>
      </c>
      <c r="B73788" t="s">
        <v>2</v>
      </c>
      <c r="C73788" t="s">
        <v>244</v>
      </c>
      <c r="D73788" t="s">
        <v>246</v>
      </c>
      <c r="E73788" t="s">
        <v>11</v>
      </c>
      <c r="F73788">
        <v>1999</v>
      </c>
      <c r="G73788">
        <v>1.6229955202078199</v>
      </c>
      <c r="H73788">
        <f>IF(J73788="N2O",G73788/About!$A$75,IF('EPA non-CO2 Data'!J73788="CH4",'EPA non-CO2 Data'!G73788/About!$A$73,'EPA non-CO2 Data'!G73788))</f>
        <v>6.4919820808312795E-2</v>
      </c>
      <c r="I73788" s="4" t="str">
        <f>VLOOKUP(CONCATENATE(B73788,C73788,D73788),'EPA Source to Industry Map'!$D$2:$E$35,2,FALSE)</f>
        <v>energy pipelines and gas processing 352T353</v>
      </c>
      <c r="J73788" s="4" t="str">
        <f t="shared" si="1170"/>
        <v>CH4</v>
      </c>
    </row>
    <row r="73789" spans="1:10" hidden="1" x14ac:dyDescent="0.35">
      <c r="A73789" t="s">
        <v>182</v>
      </c>
      <c r="B73789" t="s">
        <v>2</v>
      </c>
      <c r="C73789" t="s">
        <v>244</v>
      </c>
      <c r="D73789" t="s">
        <v>247</v>
      </c>
      <c r="E73789" t="s">
        <v>11</v>
      </c>
      <c r="F73789">
        <v>1999</v>
      </c>
      <c r="G73789">
        <v>9.8633564416021197E-2</v>
      </c>
      <c r="H73789">
        <f>IF(J73789="N2O",G73789/About!$A$75,IF('EPA non-CO2 Data'!J73789="CH4",'EPA non-CO2 Data'!G73789/About!$A$73,'EPA non-CO2 Data'!G73789))</f>
        <v>3.945342576640848E-3</v>
      </c>
      <c r="I73789" s="4" t="str">
        <f>VLOOKUP(CONCATENATE(B73789,C73789,D73789),'EPA Source to Industry Map'!$D$2:$E$35,2,FALSE)</f>
        <v>oil and gas extraction 06</v>
      </c>
      <c r="J73789" s="4" t="str">
        <f t="shared" si="1170"/>
        <v>CH4</v>
      </c>
    </row>
    <row r="73790" spans="1:10" hidden="1" x14ac:dyDescent="0.35">
      <c r="A73790" t="s">
        <v>182</v>
      </c>
      <c r="B73790" t="s">
        <v>2</v>
      </c>
      <c r="C73790" t="s">
        <v>244</v>
      </c>
      <c r="D73790" t="s">
        <v>248</v>
      </c>
      <c r="E73790" t="s">
        <v>11</v>
      </c>
      <c r="F73790">
        <v>1999</v>
      </c>
      <c r="G73790">
        <v>1.9335803065385002E-2</v>
      </c>
      <c r="H73790">
        <f>IF(J73790="N2O",G73790/About!$A$75,IF('EPA non-CO2 Data'!J73790="CH4",'EPA non-CO2 Data'!G73790/About!$A$73,'EPA non-CO2 Data'!G73790))</f>
        <v>7.7343212261540004E-4</v>
      </c>
      <c r="I73790" s="4" t="str">
        <f>VLOOKUP(CONCATENATE(B73790,C73790,D73790),'EPA Source to Industry Map'!$D$2:$E$35,2,FALSE)</f>
        <v>energy pipelines and gas processing 352T353</v>
      </c>
      <c r="J73790" s="4" t="str">
        <f t="shared" si="1170"/>
        <v>CH4</v>
      </c>
    </row>
    <row r="73791" spans="1:10" hidden="1" x14ac:dyDescent="0.35">
      <c r="A73791" t="s">
        <v>182</v>
      </c>
      <c r="B73791" t="s">
        <v>2</v>
      </c>
      <c r="C73791" t="s">
        <v>244</v>
      </c>
      <c r="D73791" t="s">
        <v>245</v>
      </c>
      <c r="E73791" t="s">
        <v>11</v>
      </c>
      <c r="F73791">
        <v>2000</v>
      </c>
      <c r="G73791">
        <v>4.2989267361981102E-2</v>
      </c>
      <c r="H73791">
        <f>IF(J73791="N2O",G73791/About!$A$75,IF('EPA non-CO2 Data'!J73791="CH4",'EPA non-CO2 Data'!G73791/About!$A$73,'EPA non-CO2 Data'!G73791))</f>
        <v>1.7195706944792442E-3</v>
      </c>
      <c r="I73791" s="4" t="str">
        <f>VLOOKUP(CONCATENATE(B73791,C73791,D73791),'EPA Source to Industry Map'!$D$2:$E$35,2,FALSE)</f>
        <v>oil and gas extraction 06</v>
      </c>
      <c r="J73791" s="4" t="str">
        <f t="shared" si="1170"/>
        <v>CH4</v>
      </c>
    </row>
    <row r="73792" spans="1:10" hidden="1" x14ac:dyDescent="0.35">
      <c r="A73792" t="s">
        <v>182</v>
      </c>
      <c r="B73792" t="s">
        <v>2</v>
      </c>
      <c r="C73792" t="s">
        <v>244</v>
      </c>
      <c r="D73792" t="s">
        <v>246</v>
      </c>
      <c r="E73792" t="s">
        <v>11</v>
      </c>
      <c r="F73792">
        <v>2000</v>
      </c>
      <c r="G73792">
        <v>1.4523815202836099</v>
      </c>
      <c r="H73792">
        <f>IF(J73792="N2O",G73792/About!$A$75,IF('EPA non-CO2 Data'!J73792="CH4",'EPA non-CO2 Data'!G73792/About!$A$73,'EPA non-CO2 Data'!G73792))</f>
        <v>5.8095260811344397E-2</v>
      </c>
      <c r="I73792" s="4" t="str">
        <f>VLOOKUP(CONCATENATE(B73792,C73792,D73792),'EPA Source to Industry Map'!$D$2:$E$35,2,FALSE)</f>
        <v>energy pipelines and gas processing 352T353</v>
      </c>
      <c r="J73792" s="4" t="str">
        <f t="shared" si="1170"/>
        <v>CH4</v>
      </c>
    </row>
    <row r="73793" spans="1:10" hidden="1" x14ac:dyDescent="0.35">
      <c r="A73793" t="s">
        <v>182</v>
      </c>
      <c r="B73793" t="s">
        <v>2</v>
      </c>
      <c r="C73793" t="s">
        <v>244</v>
      </c>
      <c r="D73793" t="s">
        <v>247</v>
      </c>
      <c r="E73793" t="s">
        <v>11</v>
      </c>
      <c r="F73793">
        <v>2000</v>
      </c>
      <c r="G73793">
        <v>8.3088888702593594E-2</v>
      </c>
      <c r="H73793">
        <f>IF(J73793="N2O",G73793/About!$A$75,IF('EPA non-CO2 Data'!J73793="CH4",'EPA non-CO2 Data'!G73793/About!$A$73,'EPA non-CO2 Data'!G73793))</f>
        <v>3.3235555481037436E-3</v>
      </c>
      <c r="I73793" s="4" t="str">
        <f>VLOOKUP(CONCATENATE(B73793,C73793,D73793),'EPA Source to Industry Map'!$D$2:$E$35,2,FALSE)</f>
        <v>oil and gas extraction 06</v>
      </c>
      <c r="J73793" s="4" t="str">
        <f t="shared" si="1170"/>
        <v>CH4</v>
      </c>
    </row>
    <row r="73794" spans="1:10" hidden="1" x14ac:dyDescent="0.35">
      <c r="A73794" t="s">
        <v>182</v>
      </c>
      <c r="B73794" t="s">
        <v>2</v>
      </c>
      <c r="C73794" t="s">
        <v>244</v>
      </c>
      <c r="D73794" t="s">
        <v>248</v>
      </c>
      <c r="E73794" t="s">
        <v>11</v>
      </c>
      <c r="F73794">
        <v>2000</v>
      </c>
      <c r="G73794">
        <v>1.7761163151814401E-2</v>
      </c>
      <c r="H73794">
        <f>IF(J73794="N2O",G73794/About!$A$75,IF('EPA non-CO2 Data'!J73794="CH4",'EPA non-CO2 Data'!G73794/About!$A$73,'EPA non-CO2 Data'!G73794))</f>
        <v>7.1044652607257601E-4</v>
      </c>
      <c r="I73794" s="4" t="str">
        <f>VLOOKUP(CONCATENATE(B73794,C73794,D73794),'EPA Source to Industry Map'!$D$2:$E$35,2,FALSE)</f>
        <v>energy pipelines and gas processing 352T353</v>
      </c>
      <c r="J73794" s="4" t="str">
        <f t="shared" si="1170"/>
        <v>CH4</v>
      </c>
    </row>
    <row r="73795" spans="1:10" hidden="1" x14ac:dyDescent="0.35">
      <c r="A73795" t="s">
        <v>182</v>
      </c>
      <c r="B73795" t="s">
        <v>2</v>
      </c>
      <c r="C73795" t="s">
        <v>244</v>
      </c>
      <c r="D73795" t="s">
        <v>245</v>
      </c>
      <c r="E73795" t="s">
        <v>11</v>
      </c>
      <c r="F73795">
        <v>2001</v>
      </c>
      <c r="G73795">
        <v>4.0561159556186603E-2</v>
      </c>
      <c r="H73795">
        <f>IF(J73795="N2O",G73795/About!$A$75,IF('EPA non-CO2 Data'!J73795="CH4",'EPA non-CO2 Data'!G73795/About!$A$73,'EPA non-CO2 Data'!G73795))</f>
        <v>1.6224463822474642E-3</v>
      </c>
      <c r="I73795" s="4" t="str">
        <f>VLOOKUP(CONCATENATE(B73795,C73795,D73795),'EPA Source to Industry Map'!$D$2:$E$35,2,FALSE)</f>
        <v>oil and gas extraction 06</v>
      </c>
      <c r="J73795" s="4" t="str">
        <f t="shared" si="1170"/>
        <v>CH4</v>
      </c>
    </row>
    <row r="73796" spans="1:10" hidden="1" x14ac:dyDescent="0.35">
      <c r="A73796" t="s">
        <v>182</v>
      </c>
      <c r="B73796" t="s">
        <v>2</v>
      </c>
      <c r="C73796" t="s">
        <v>244</v>
      </c>
      <c r="D73796" t="s">
        <v>246</v>
      </c>
      <c r="E73796" t="s">
        <v>11</v>
      </c>
      <c r="F73796">
        <v>2001</v>
      </c>
      <c r="G73796">
        <v>1.415376453835</v>
      </c>
      <c r="H73796">
        <f>IF(J73796="N2O",G73796/About!$A$75,IF('EPA non-CO2 Data'!J73796="CH4",'EPA non-CO2 Data'!G73796/About!$A$73,'EPA non-CO2 Data'!G73796))</f>
        <v>5.6615058153399997E-2</v>
      </c>
      <c r="I73796" s="4" t="str">
        <f>VLOOKUP(CONCATENATE(B73796,C73796,D73796),'EPA Source to Industry Map'!$D$2:$E$35,2,FALSE)</f>
        <v>energy pipelines and gas processing 352T353</v>
      </c>
      <c r="J73796" s="4" t="str">
        <f t="shared" si="1170"/>
        <v>CH4</v>
      </c>
    </row>
    <row r="73797" spans="1:10" hidden="1" x14ac:dyDescent="0.35">
      <c r="A73797" t="s">
        <v>182</v>
      </c>
      <c r="B73797" t="s">
        <v>2</v>
      </c>
      <c r="C73797" t="s">
        <v>244</v>
      </c>
      <c r="D73797" t="s">
        <v>247</v>
      </c>
      <c r="E73797" t="s">
        <v>11</v>
      </c>
      <c r="F73797">
        <v>2001</v>
      </c>
      <c r="G73797">
        <v>7.5932771308497293E-2</v>
      </c>
      <c r="H73797">
        <f>IF(J73797="N2O",G73797/About!$A$75,IF('EPA non-CO2 Data'!J73797="CH4",'EPA non-CO2 Data'!G73797/About!$A$73,'EPA non-CO2 Data'!G73797))</f>
        <v>3.0373108523398919E-3</v>
      </c>
      <c r="I73797" s="4" t="str">
        <f>VLOOKUP(CONCATENATE(B73797,C73797,D73797),'EPA Source to Industry Map'!$D$2:$E$35,2,FALSE)</f>
        <v>oil and gas extraction 06</v>
      </c>
      <c r="J73797" s="4" t="str">
        <f t="shared" si="1170"/>
        <v>CH4</v>
      </c>
    </row>
    <row r="73798" spans="1:10" hidden="1" x14ac:dyDescent="0.35">
      <c r="A73798" t="s">
        <v>182</v>
      </c>
      <c r="B73798" t="s">
        <v>2</v>
      </c>
      <c r="C73798" t="s">
        <v>244</v>
      </c>
      <c r="D73798" t="s">
        <v>248</v>
      </c>
      <c r="E73798" t="s">
        <v>11</v>
      </c>
      <c r="F73798">
        <v>2001</v>
      </c>
      <c r="G73798">
        <v>1.7275704300320001E-2</v>
      </c>
      <c r="H73798">
        <f>IF(J73798="N2O",G73798/About!$A$75,IF('EPA non-CO2 Data'!J73798="CH4",'EPA non-CO2 Data'!G73798/About!$A$73,'EPA non-CO2 Data'!G73798))</f>
        <v>6.9102817201280005E-4</v>
      </c>
      <c r="I73798" s="4" t="str">
        <f>VLOOKUP(CONCATENATE(B73798,C73798,D73798),'EPA Source to Industry Map'!$D$2:$E$35,2,FALSE)</f>
        <v>energy pipelines and gas processing 352T353</v>
      </c>
      <c r="J73798" s="4" t="str">
        <f t="shared" si="1170"/>
        <v>CH4</v>
      </c>
    </row>
    <row r="73799" spans="1:10" hidden="1" x14ac:dyDescent="0.35">
      <c r="A73799" t="s">
        <v>182</v>
      </c>
      <c r="B73799" t="s">
        <v>2</v>
      </c>
      <c r="C73799" t="s">
        <v>244</v>
      </c>
      <c r="D73799" t="s">
        <v>245</v>
      </c>
      <c r="E73799" t="s">
        <v>11</v>
      </c>
      <c r="F73799">
        <v>2002</v>
      </c>
      <c r="G73799">
        <v>3.7892470603030602E-2</v>
      </c>
      <c r="H73799">
        <f>IF(J73799="N2O",G73799/About!$A$75,IF('EPA non-CO2 Data'!J73799="CH4",'EPA non-CO2 Data'!G73799/About!$A$73,'EPA non-CO2 Data'!G73799))</f>
        <v>1.5156988241212242E-3</v>
      </c>
      <c r="I73799" s="4" t="str">
        <f>VLOOKUP(CONCATENATE(B73799,C73799,D73799),'EPA Source to Industry Map'!$D$2:$E$35,2,FALSE)</f>
        <v>oil and gas extraction 06</v>
      </c>
      <c r="J73799" s="4" t="str">
        <f t="shared" si="1170"/>
        <v>CH4</v>
      </c>
    </row>
    <row r="73800" spans="1:10" hidden="1" x14ac:dyDescent="0.35">
      <c r="A73800" t="s">
        <v>182</v>
      </c>
      <c r="B73800" t="s">
        <v>2</v>
      </c>
      <c r="C73800" t="s">
        <v>244</v>
      </c>
      <c r="D73800" t="s">
        <v>246</v>
      </c>
      <c r="E73800" t="s">
        <v>11</v>
      </c>
      <c r="F73800">
        <v>2002</v>
      </c>
      <c r="G73800">
        <v>1.3669565054686901</v>
      </c>
      <c r="H73800">
        <f>IF(J73800="N2O",G73800/About!$A$75,IF('EPA non-CO2 Data'!J73800="CH4",'EPA non-CO2 Data'!G73800/About!$A$73,'EPA non-CO2 Data'!G73800))</f>
        <v>5.4678260218747603E-2</v>
      </c>
      <c r="I73800" s="4" t="str">
        <f>VLOOKUP(CONCATENATE(B73800,C73800,D73800),'EPA Source to Industry Map'!$D$2:$E$35,2,FALSE)</f>
        <v>energy pipelines and gas processing 352T353</v>
      </c>
      <c r="J73800" s="4" t="str">
        <f t="shared" si="1170"/>
        <v>CH4</v>
      </c>
    </row>
    <row r="73801" spans="1:10" hidden="1" x14ac:dyDescent="0.35">
      <c r="A73801" t="s">
        <v>182</v>
      </c>
      <c r="B73801" t="s">
        <v>2</v>
      </c>
      <c r="C73801" t="s">
        <v>244</v>
      </c>
      <c r="D73801" t="s">
        <v>247</v>
      </c>
      <c r="E73801" t="s">
        <v>11</v>
      </c>
      <c r="F73801">
        <v>2002</v>
      </c>
      <c r="G73801">
        <v>6.8491463120290696E-2</v>
      </c>
      <c r="H73801">
        <f>IF(J73801="N2O",G73801/About!$A$75,IF('EPA non-CO2 Data'!J73801="CH4",'EPA non-CO2 Data'!G73801/About!$A$73,'EPA non-CO2 Data'!G73801))</f>
        <v>2.739658524811628E-3</v>
      </c>
      <c r="I73801" s="4" t="str">
        <f>VLOOKUP(CONCATENATE(B73801,C73801,D73801),'EPA Source to Industry Map'!$D$2:$E$35,2,FALSE)</f>
        <v>oil and gas extraction 06</v>
      </c>
      <c r="J73801" s="4" t="str">
        <f t="shared" si="1170"/>
        <v>CH4</v>
      </c>
    </row>
    <row r="73802" spans="1:10" hidden="1" x14ac:dyDescent="0.35">
      <c r="A73802" t="s">
        <v>182</v>
      </c>
      <c r="B73802" t="s">
        <v>2</v>
      </c>
      <c r="C73802" t="s">
        <v>244</v>
      </c>
      <c r="D73802" t="s">
        <v>248</v>
      </c>
      <c r="E73802" t="s">
        <v>11</v>
      </c>
      <c r="F73802">
        <v>2002</v>
      </c>
      <c r="G73802">
        <v>1.66530563079893E-2</v>
      </c>
      <c r="H73802">
        <f>IF(J73802="N2O",G73802/About!$A$75,IF('EPA non-CO2 Data'!J73802="CH4",'EPA non-CO2 Data'!G73802/About!$A$73,'EPA non-CO2 Data'!G73802))</f>
        <v>6.6612225231957203E-4</v>
      </c>
      <c r="I73802" s="4" t="str">
        <f>VLOOKUP(CONCATENATE(B73802,C73802,D73802),'EPA Source to Industry Map'!$D$2:$E$35,2,FALSE)</f>
        <v>energy pipelines and gas processing 352T353</v>
      </c>
      <c r="J73802" s="4" t="str">
        <f t="shared" si="1170"/>
        <v>CH4</v>
      </c>
    </row>
    <row r="73803" spans="1:10" hidden="1" x14ac:dyDescent="0.35">
      <c r="A73803" t="s">
        <v>182</v>
      </c>
      <c r="B73803" t="s">
        <v>2</v>
      </c>
      <c r="C73803" t="s">
        <v>244</v>
      </c>
      <c r="D73803" t="s">
        <v>245</v>
      </c>
      <c r="E73803" t="s">
        <v>11</v>
      </c>
      <c r="F73803">
        <v>2003</v>
      </c>
      <c r="G73803">
        <v>3.8061071224027097E-2</v>
      </c>
      <c r="H73803">
        <f>IF(J73803="N2O",G73803/About!$A$75,IF('EPA non-CO2 Data'!J73803="CH4",'EPA non-CO2 Data'!G73803/About!$A$73,'EPA non-CO2 Data'!G73803))</f>
        <v>1.5224428489610839E-3</v>
      </c>
      <c r="I73803" s="4" t="str">
        <f>VLOOKUP(CONCATENATE(B73803,C73803,D73803),'EPA Source to Industry Map'!$D$2:$E$35,2,FALSE)</f>
        <v>oil and gas extraction 06</v>
      </c>
      <c r="J73803" s="4" t="str">
        <f t="shared" si="1170"/>
        <v>CH4</v>
      </c>
    </row>
    <row r="73804" spans="1:10" hidden="1" x14ac:dyDescent="0.35">
      <c r="A73804" t="s">
        <v>182</v>
      </c>
      <c r="B73804" t="s">
        <v>2</v>
      </c>
      <c r="C73804" t="s">
        <v>244</v>
      </c>
      <c r="D73804" t="s">
        <v>246</v>
      </c>
      <c r="E73804" t="s">
        <v>11</v>
      </c>
      <c r="F73804">
        <v>2003</v>
      </c>
      <c r="G73804">
        <v>1.4208485824805801</v>
      </c>
      <c r="H73804">
        <f>IF(J73804="N2O",G73804/About!$A$75,IF('EPA non-CO2 Data'!J73804="CH4",'EPA non-CO2 Data'!G73804/About!$A$73,'EPA non-CO2 Data'!G73804))</f>
        <v>5.6833943299223207E-2</v>
      </c>
      <c r="I73804" s="4" t="str">
        <f>VLOOKUP(CONCATENATE(B73804,C73804,D73804),'EPA Source to Industry Map'!$D$2:$E$35,2,FALSE)</f>
        <v>energy pipelines and gas processing 352T353</v>
      </c>
      <c r="J73804" s="4" t="str">
        <f t="shared" si="1170"/>
        <v>CH4</v>
      </c>
    </row>
    <row r="73805" spans="1:10" hidden="1" x14ac:dyDescent="0.35">
      <c r="A73805" t="s">
        <v>182</v>
      </c>
      <c r="B73805" t="s">
        <v>2</v>
      </c>
      <c r="C73805" t="s">
        <v>244</v>
      </c>
      <c r="D73805" t="s">
        <v>247</v>
      </c>
      <c r="E73805" t="s">
        <v>11</v>
      </c>
      <c r="F73805">
        <v>2003</v>
      </c>
      <c r="G73805">
        <v>6.6180921463332404E-2</v>
      </c>
      <c r="H73805">
        <f>IF(J73805="N2O",G73805/About!$A$75,IF('EPA non-CO2 Data'!J73805="CH4",'EPA non-CO2 Data'!G73805/About!$A$73,'EPA non-CO2 Data'!G73805))</f>
        <v>2.647236858533296E-3</v>
      </c>
      <c r="I73805" s="4" t="str">
        <f>VLOOKUP(CONCATENATE(B73805,C73805,D73805),'EPA Source to Industry Map'!$D$2:$E$35,2,FALSE)</f>
        <v>oil and gas extraction 06</v>
      </c>
      <c r="J73805" s="4" t="str">
        <f t="shared" si="1170"/>
        <v>CH4</v>
      </c>
    </row>
    <row r="73806" spans="1:10" hidden="1" x14ac:dyDescent="0.35">
      <c r="A73806" t="s">
        <v>182</v>
      </c>
      <c r="B73806" t="s">
        <v>2</v>
      </c>
      <c r="C73806" t="s">
        <v>244</v>
      </c>
      <c r="D73806" t="s">
        <v>248</v>
      </c>
      <c r="E73806" t="s">
        <v>11</v>
      </c>
      <c r="F73806">
        <v>2003</v>
      </c>
      <c r="G73806">
        <v>1.7276861542062798E-2</v>
      </c>
      <c r="H73806">
        <f>IF(J73806="N2O",G73806/About!$A$75,IF('EPA non-CO2 Data'!J73806="CH4",'EPA non-CO2 Data'!G73806/About!$A$73,'EPA non-CO2 Data'!G73806))</f>
        <v>6.9107446168251195E-4</v>
      </c>
      <c r="I73806" s="4" t="str">
        <f>VLOOKUP(CONCATENATE(B73806,C73806,D73806),'EPA Source to Industry Map'!$D$2:$E$35,2,FALSE)</f>
        <v>energy pipelines and gas processing 352T353</v>
      </c>
      <c r="J73806" s="4" t="str">
        <f t="shared" si="1170"/>
        <v>CH4</v>
      </c>
    </row>
    <row r="73807" spans="1:10" hidden="1" x14ac:dyDescent="0.35">
      <c r="A73807" t="s">
        <v>182</v>
      </c>
      <c r="B73807" t="s">
        <v>2</v>
      </c>
      <c r="C73807" t="s">
        <v>244</v>
      </c>
      <c r="D73807" t="s">
        <v>245</v>
      </c>
      <c r="E73807" t="s">
        <v>11</v>
      </c>
      <c r="F73807">
        <v>2004</v>
      </c>
      <c r="G73807">
        <v>3.9917625520340602E-2</v>
      </c>
      <c r="H73807">
        <f>IF(J73807="N2O",G73807/About!$A$75,IF('EPA non-CO2 Data'!J73807="CH4",'EPA non-CO2 Data'!G73807/About!$A$73,'EPA non-CO2 Data'!G73807))</f>
        <v>1.5967050208136242E-3</v>
      </c>
      <c r="I73807" s="4" t="str">
        <f>VLOOKUP(CONCATENATE(B73807,C73807,D73807),'EPA Source to Industry Map'!$D$2:$E$35,2,FALSE)</f>
        <v>oil and gas extraction 06</v>
      </c>
      <c r="J73807" s="4" t="str">
        <f t="shared" si="1170"/>
        <v>CH4</v>
      </c>
    </row>
    <row r="73808" spans="1:10" hidden="1" x14ac:dyDescent="0.35">
      <c r="A73808" t="s">
        <v>182</v>
      </c>
      <c r="B73808" t="s">
        <v>2</v>
      </c>
      <c r="C73808" t="s">
        <v>244</v>
      </c>
      <c r="D73808" t="s">
        <v>246</v>
      </c>
      <c r="E73808" t="s">
        <v>11</v>
      </c>
      <c r="F73808">
        <v>2004</v>
      </c>
      <c r="G73808">
        <v>1.5436523406559</v>
      </c>
      <c r="H73808">
        <f>IF(J73808="N2O",G73808/About!$A$75,IF('EPA non-CO2 Data'!J73808="CH4",'EPA non-CO2 Data'!G73808/About!$A$73,'EPA non-CO2 Data'!G73808))</f>
        <v>6.1746093626235996E-2</v>
      </c>
      <c r="I73808" s="4" t="str">
        <f>VLOOKUP(CONCATENATE(B73808,C73808,D73808),'EPA Source to Industry Map'!$D$2:$E$35,2,FALSE)</f>
        <v>energy pipelines and gas processing 352T353</v>
      </c>
      <c r="J73808" s="4" t="str">
        <f t="shared" si="1170"/>
        <v>CH4</v>
      </c>
    </row>
    <row r="73809" spans="1:10" hidden="1" x14ac:dyDescent="0.35">
      <c r="A73809" t="s">
        <v>182</v>
      </c>
      <c r="B73809" t="s">
        <v>2</v>
      </c>
      <c r="C73809" t="s">
        <v>244</v>
      </c>
      <c r="D73809" t="s">
        <v>247</v>
      </c>
      <c r="E73809" t="s">
        <v>11</v>
      </c>
      <c r="F73809">
        <v>2004</v>
      </c>
      <c r="G73809">
        <v>6.6482716703259503E-2</v>
      </c>
      <c r="H73809">
        <f>IF(J73809="N2O",G73809/About!$A$75,IF('EPA non-CO2 Data'!J73809="CH4",'EPA non-CO2 Data'!G73809/About!$A$73,'EPA non-CO2 Data'!G73809))</f>
        <v>2.65930866813038E-3</v>
      </c>
      <c r="I73809" s="4" t="str">
        <f>VLOOKUP(CONCATENATE(B73809,C73809,D73809),'EPA Source to Industry Map'!$D$2:$E$35,2,FALSE)</f>
        <v>oil and gas extraction 06</v>
      </c>
      <c r="J73809" s="4" t="str">
        <f t="shared" si="1170"/>
        <v>CH4</v>
      </c>
    </row>
    <row r="73810" spans="1:10" hidden="1" x14ac:dyDescent="0.35">
      <c r="A73810" t="s">
        <v>182</v>
      </c>
      <c r="B73810" t="s">
        <v>2</v>
      </c>
      <c r="C73810" t="s">
        <v>244</v>
      </c>
      <c r="D73810" t="s">
        <v>248</v>
      </c>
      <c r="E73810" t="s">
        <v>11</v>
      </c>
      <c r="F73810">
        <v>2004</v>
      </c>
      <c r="G73810">
        <v>1.8734697285498401E-2</v>
      </c>
      <c r="H73810">
        <f>IF(J73810="N2O",G73810/About!$A$75,IF('EPA non-CO2 Data'!J73810="CH4",'EPA non-CO2 Data'!G73810/About!$A$73,'EPA non-CO2 Data'!G73810))</f>
        <v>7.4938789141993604E-4</v>
      </c>
      <c r="I73810" s="4" t="str">
        <f>VLOOKUP(CONCATENATE(B73810,C73810,D73810),'EPA Source to Industry Map'!$D$2:$E$35,2,FALSE)</f>
        <v>energy pipelines and gas processing 352T353</v>
      </c>
      <c r="J73810" s="4" t="str">
        <f t="shared" si="1170"/>
        <v>CH4</v>
      </c>
    </row>
    <row r="73811" spans="1:10" hidden="1" x14ac:dyDescent="0.35">
      <c r="A73811" t="s">
        <v>182</v>
      </c>
      <c r="B73811" t="s">
        <v>2</v>
      </c>
      <c r="C73811" t="s">
        <v>244</v>
      </c>
      <c r="D73811" t="s">
        <v>245</v>
      </c>
      <c r="E73811" t="s">
        <v>11</v>
      </c>
      <c r="F73811">
        <v>2005</v>
      </c>
      <c r="G73811">
        <v>3.9472399350735501E-2</v>
      </c>
      <c r="H73811">
        <f>IF(J73811="N2O",G73811/About!$A$75,IF('EPA non-CO2 Data'!J73811="CH4",'EPA non-CO2 Data'!G73811/About!$A$73,'EPA non-CO2 Data'!G73811))</f>
        <v>1.5788959740294201E-3</v>
      </c>
      <c r="I73811" s="4" t="str">
        <f>VLOOKUP(CONCATENATE(B73811,C73811,D73811),'EPA Source to Industry Map'!$D$2:$E$35,2,FALSE)</f>
        <v>oil and gas extraction 06</v>
      </c>
      <c r="J73811" s="4" t="str">
        <f t="shared" si="1170"/>
        <v>CH4</v>
      </c>
    </row>
    <row r="73812" spans="1:10" hidden="1" x14ac:dyDescent="0.35">
      <c r="A73812" t="s">
        <v>182</v>
      </c>
      <c r="B73812" t="s">
        <v>2</v>
      </c>
      <c r="C73812" t="s">
        <v>244</v>
      </c>
      <c r="D73812" t="s">
        <v>246</v>
      </c>
      <c r="E73812" t="s">
        <v>11</v>
      </c>
      <c r="F73812">
        <v>2005</v>
      </c>
      <c r="G73812">
        <v>1.58299785977179</v>
      </c>
      <c r="H73812">
        <f>IF(J73812="N2O",G73812/About!$A$75,IF('EPA non-CO2 Data'!J73812="CH4",'EPA non-CO2 Data'!G73812/About!$A$73,'EPA non-CO2 Data'!G73812))</f>
        <v>6.3319914390871604E-2</v>
      </c>
      <c r="I73812" s="4" t="str">
        <f>VLOOKUP(CONCATENATE(B73812,C73812,D73812),'EPA Source to Industry Map'!$D$2:$E$35,2,FALSE)</f>
        <v>energy pipelines and gas processing 352T353</v>
      </c>
      <c r="J73812" s="4" t="str">
        <f t="shared" si="1170"/>
        <v>CH4</v>
      </c>
    </row>
    <row r="73813" spans="1:10" hidden="1" x14ac:dyDescent="0.35">
      <c r="A73813" t="s">
        <v>182</v>
      </c>
      <c r="B73813" t="s">
        <v>2</v>
      </c>
      <c r="C73813" t="s">
        <v>244</v>
      </c>
      <c r="D73813" t="s">
        <v>247</v>
      </c>
      <c r="E73813" t="s">
        <v>11</v>
      </c>
      <c r="F73813">
        <v>2005</v>
      </c>
      <c r="G73813">
        <v>6.2647098872370202E-2</v>
      </c>
      <c r="H73813">
        <f>IF(J73813="N2O",G73813/About!$A$75,IF('EPA non-CO2 Data'!J73813="CH4",'EPA non-CO2 Data'!G73813/About!$A$73,'EPA non-CO2 Data'!G73813))</f>
        <v>2.5058839548948082E-3</v>
      </c>
      <c r="I73813" s="4" t="str">
        <f>VLOOKUP(CONCATENATE(B73813,C73813,D73813),'EPA Source to Industry Map'!$D$2:$E$35,2,FALSE)</f>
        <v>oil and gas extraction 06</v>
      </c>
      <c r="J73813" s="4" t="str">
        <f t="shared" si="1170"/>
        <v>CH4</v>
      </c>
    </row>
    <row r="73814" spans="1:10" hidden="1" x14ac:dyDescent="0.35">
      <c r="A73814" t="s">
        <v>182</v>
      </c>
      <c r="B73814" t="s">
        <v>2</v>
      </c>
      <c r="C73814" t="s">
        <v>244</v>
      </c>
      <c r="D73814" t="s">
        <v>248</v>
      </c>
      <c r="E73814" t="s">
        <v>11</v>
      </c>
      <c r="F73814">
        <v>2005</v>
      </c>
      <c r="G73814">
        <v>1.9176085635103101E-2</v>
      </c>
      <c r="H73814">
        <f>IF(J73814="N2O",G73814/About!$A$75,IF('EPA non-CO2 Data'!J73814="CH4",'EPA non-CO2 Data'!G73814/About!$A$73,'EPA non-CO2 Data'!G73814))</f>
        <v>7.6704342540412406E-4</v>
      </c>
      <c r="I73814" s="4" t="str">
        <f>VLOOKUP(CONCATENATE(B73814,C73814,D73814),'EPA Source to Industry Map'!$D$2:$E$35,2,FALSE)</f>
        <v>energy pipelines and gas processing 352T353</v>
      </c>
      <c r="J73814" s="4" t="str">
        <f t="shared" si="1170"/>
        <v>CH4</v>
      </c>
    </row>
    <row r="73815" spans="1:10" hidden="1" x14ac:dyDescent="0.35">
      <c r="A73815" t="s">
        <v>182</v>
      </c>
      <c r="B73815" t="s">
        <v>2</v>
      </c>
      <c r="C73815" t="s">
        <v>244</v>
      </c>
      <c r="D73815" t="s">
        <v>245</v>
      </c>
      <c r="E73815" t="s">
        <v>11</v>
      </c>
      <c r="F73815">
        <v>2006</v>
      </c>
      <c r="G73815">
        <v>3.5118893016622202E-2</v>
      </c>
      <c r="H73815">
        <f>IF(J73815="N2O",G73815/About!$A$75,IF('EPA non-CO2 Data'!J73815="CH4",'EPA non-CO2 Data'!G73815/About!$A$73,'EPA non-CO2 Data'!G73815))</f>
        <v>1.4047557206648882E-3</v>
      </c>
      <c r="I73815" s="4" t="str">
        <f>VLOOKUP(CONCATENATE(B73815,C73815,D73815),'EPA Source to Industry Map'!$D$2:$E$35,2,FALSE)</f>
        <v>oil and gas extraction 06</v>
      </c>
      <c r="J73815" s="4" t="str">
        <f t="shared" si="1170"/>
        <v>CH4</v>
      </c>
    </row>
    <row r="73816" spans="1:10" hidden="1" x14ac:dyDescent="0.35">
      <c r="A73816" t="s">
        <v>182</v>
      </c>
      <c r="B73816" t="s">
        <v>2</v>
      </c>
      <c r="C73816" t="s">
        <v>244</v>
      </c>
      <c r="D73816" t="s">
        <v>246</v>
      </c>
      <c r="E73816" t="s">
        <v>11</v>
      </c>
      <c r="F73816">
        <v>2006</v>
      </c>
      <c r="G73816">
        <v>1.4498082681509701</v>
      </c>
      <c r="H73816">
        <f>IF(J73816="N2O",G73816/About!$A$75,IF('EPA non-CO2 Data'!J73816="CH4",'EPA non-CO2 Data'!G73816/About!$A$73,'EPA non-CO2 Data'!G73816))</f>
        <v>5.79923307260388E-2</v>
      </c>
      <c r="I73816" s="4" t="str">
        <f>VLOOKUP(CONCATENATE(B73816,C73816,D73816),'EPA Source to Industry Map'!$D$2:$E$35,2,FALSE)</f>
        <v>energy pipelines and gas processing 352T353</v>
      </c>
      <c r="J73816" s="4" t="str">
        <f t="shared" si="1170"/>
        <v>CH4</v>
      </c>
    </row>
    <row r="73817" spans="1:10" hidden="1" x14ac:dyDescent="0.35">
      <c r="A73817" t="s">
        <v>182</v>
      </c>
      <c r="B73817" t="s">
        <v>2</v>
      </c>
      <c r="C73817" t="s">
        <v>244</v>
      </c>
      <c r="D73817" t="s">
        <v>247</v>
      </c>
      <c r="E73817" t="s">
        <v>11</v>
      </c>
      <c r="F73817">
        <v>2006</v>
      </c>
      <c r="G73817">
        <v>5.0756522939043897E-2</v>
      </c>
      <c r="H73817">
        <f>IF(J73817="N2O",G73817/About!$A$75,IF('EPA non-CO2 Data'!J73817="CH4",'EPA non-CO2 Data'!G73817/About!$A$73,'EPA non-CO2 Data'!G73817))</f>
        <v>2.0302609175617561E-3</v>
      </c>
      <c r="I73817" s="4" t="str">
        <f>VLOOKUP(CONCATENATE(B73817,C73817,D73817),'EPA Source to Industry Map'!$D$2:$E$35,2,FALSE)</f>
        <v>oil and gas extraction 06</v>
      </c>
      <c r="J73817" s="4" t="str">
        <f t="shared" si="1170"/>
        <v>CH4</v>
      </c>
    </row>
    <row r="73818" spans="1:10" hidden="1" x14ac:dyDescent="0.35">
      <c r="A73818" t="s">
        <v>182</v>
      </c>
      <c r="B73818" t="s">
        <v>2</v>
      </c>
      <c r="C73818" t="s">
        <v>244</v>
      </c>
      <c r="D73818" t="s">
        <v>248</v>
      </c>
      <c r="E73818" t="s">
        <v>11</v>
      </c>
      <c r="F73818">
        <v>2006</v>
      </c>
      <c r="G73818">
        <v>1.8134482508365801E-2</v>
      </c>
      <c r="H73818">
        <f>IF(J73818="N2O",G73818/About!$A$75,IF('EPA non-CO2 Data'!J73818="CH4",'EPA non-CO2 Data'!G73818/About!$A$73,'EPA non-CO2 Data'!G73818))</f>
        <v>7.2537930033463201E-4</v>
      </c>
      <c r="I73818" s="4" t="str">
        <f>VLOOKUP(CONCATENATE(B73818,C73818,D73818),'EPA Source to Industry Map'!$D$2:$E$35,2,FALSE)</f>
        <v>energy pipelines and gas processing 352T353</v>
      </c>
      <c r="J73818" s="4" t="str">
        <f t="shared" si="1170"/>
        <v>CH4</v>
      </c>
    </row>
    <row r="73819" spans="1:10" hidden="1" x14ac:dyDescent="0.35">
      <c r="A73819" t="s">
        <v>182</v>
      </c>
      <c r="B73819" t="s">
        <v>2</v>
      </c>
      <c r="C73819" t="s">
        <v>244</v>
      </c>
      <c r="D73819" t="s">
        <v>245</v>
      </c>
      <c r="E73819" t="s">
        <v>11</v>
      </c>
      <c r="F73819">
        <v>2007</v>
      </c>
      <c r="G73819">
        <v>3.3517848755189303E-2</v>
      </c>
      <c r="H73819">
        <f>IF(J73819="N2O",G73819/About!$A$75,IF('EPA non-CO2 Data'!J73819="CH4",'EPA non-CO2 Data'!G73819/About!$A$73,'EPA non-CO2 Data'!G73819))</f>
        <v>1.340713950207572E-3</v>
      </c>
      <c r="I73819" s="4" t="str">
        <f>VLOOKUP(CONCATENATE(B73819,C73819,D73819),'EPA Source to Industry Map'!$D$2:$E$35,2,FALSE)</f>
        <v>oil and gas extraction 06</v>
      </c>
      <c r="J73819" s="4" t="str">
        <f t="shared" si="1170"/>
        <v>CH4</v>
      </c>
    </row>
    <row r="73820" spans="1:10" hidden="1" x14ac:dyDescent="0.35">
      <c r="A73820" t="s">
        <v>182</v>
      </c>
      <c r="B73820" t="s">
        <v>2</v>
      </c>
      <c r="C73820" t="s">
        <v>244</v>
      </c>
      <c r="D73820" t="s">
        <v>246</v>
      </c>
      <c r="E73820" t="s">
        <v>11</v>
      </c>
      <c r="F73820">
        <v>2007</v>
      </c>
      <c r="G73820">
        <v>1.4284883792198999</v>
      </c>
      <c r="H73820">
        <f>IF(J73820="N2O",G73820/About!$A$75,IF('EPA non-CO2 Data'!J73820="CH4",'EPA non-CO2 Data'!G73820/About!$A$73,'EPA non-CO2 Data'!G73820))</f>
        <v>5.7139535168795996E-2</v>
      </c>
      <c r="I73820" s="4" t="str">
        <f>VLOOKUP(CONCATENATE(B73820,C73820,D73820),'EPA Source to Industry Map'!$D$2:$E$35,2,FALSE)</f>
        <v>energy pipelines and gas processing 352T353</v>
      </c>
      <c r="J73820" s="4" t="str">
        <f t="shared" si="1170"/>
        <v>CH4</v>
      </c>
    </row>
    <row r="73821" spans="1:10" hidden="1" x14ac:dyDescent="0.35">
      <c r="A73821" t="s">
        <v>182</v>
      </c>
      <c r="B73821" t="s">
        <v>2</v>
      </c>
      <c r="C73821" t="s">
        <v>244</v>
      </c>
      <c r="D73821" t="s">
        <v>247</v>
      </c>
      <c r="E73821" t="s">
        <v>11</v>
      </c>
      <c r="F73821">
        <v>2007</v>
      </c>
      <c r="G73821">
        <v>4.3055732573744003E-2</v>
      </c>
      <c r="H73821">
        <f>IF(J73821="N2O",G73821/About!$A$75,IF('EPA non-CO2 Data'!J73821="CH4",'EPA non-CO2 Data'!G73821/About!$A$73,'EPA non-CO2 Data'!G73821))</f>
        <v>1.7222293029497601E-3</v>
      </c>
      <c r="I73821" s="4" t="str">
        <f>VLOOKUP(CONCATENATE(B73821,C73821,D73821),'EPA Source to Industry Map'!$D$2:$E$35,2,FALSE)</f>
        <v>oil and gas extraction 06</v>
      </c>
      <c r="J73821" s="4" t="str">
        <f t="shared" si="1170"/>
        <v>CH4</v>
      </c>
    </row>
    <row r="73822" spans="1:10" hidden="1" x14ac:dyDescent="0.35">
      <c r="A73822" t="s">
        <v>182</v>
      </c>
      <c r="B73822" t="s">
        <v>2</v>
      </c>
      <c r="C73822" t="s">
        <v>244</v>
      </c>
      <c r="D73822" t="s">
        <v>248</v>
      </c>
      <c r="E73822" t="s">
        <v>11</v>
      </c>
      <c r="F73822">
        <v>2007</v>
      </c>
      <c r="G73822">
        <v>1.8468556451166698E-2</v>
      </c>
      <c r="H73822">
        <f>IF(J73822="N2O",G73822/About!$A$75,IF('EPA non-CO2 Data'!J73822="CH4",'EPA non-CO2 Data'!G73822/About!$A$73,'EPA non-CO2 Data'!G73822))</f>
        <v>7.3874225804666793E-4</v>
      </c>
      <c r="I73822" s="4" t="str">
        <f>VLOOKUP(CONCATENATE(B73822,C73822,D73822),'EPA Source to Industry Map'!$D$2:$E$35,2,FALSE)</f>
        <v>energy pipelines and gas processing 352T353</v>
      </c>
      <c r="J73822" s="4" t="str">
        <f t="shared" si="1170"/>
        <v>CH4</v>
      </c>
    </row>
    <row r="73823" spans="1:10" hidden="1" x14ac:dyDescent="0.35">
      <c r="A73823" t="s">
        <v>182</v>
      </c>
      <c r="B73823" t="s">
        <v>2</v>
      </c>
      <c r="C73823" t="s">
        <v>244</v>
      </c>
      <c r="D73823" t="s">
        <v>245</v>
      </c>
      <c r="E73823" t="s">
        <v>11</v>
      </c>
      <c r="F73823">
        <v>2008</v>
      </c>
      <c r="G73823">
        <v>3.3925525607049603E-2</v>
      </c>
      <c r="H73823">
        <f>IF(J73823="N2O",G73823/About!$A$75,IF('EPA non-CO2 Data'!J73823="CH4",'EPA non-CO2 Data'!G73823/About!$A$73,'EPA non-CO2 Data'!G73823))</f>
        <v>1.3570210242819841E-3</v>
      </c>
      <c r="I73823" s="4" t="str">
        <f>VLOOKUP(CONCATENATE(B73823,C73823,D73823),'EPA Source to Industry Map'!$D$2:$E$35,2,FALSE)</f>
        <v>oil and gas extraction 06</v>
      </c>
      <c r="J73823" s="4" t="str">
        <f t="shared" si="1170"/>
        <v>CH4</v>
      </c>
    </row>
    <row r="73824" spans="1:10" hidden="1" x14ac:dyDescent="0.35">
      <c r="A73824" t="s">
        <v>182</v>
      </c>
      <c r="B73824" t="s">
        <v>2</v>
      </c>
      <c r="C73824" t="s">
        <v>244</v>
      </c>
      <c r="D73824" t="s">
        <v>246</v>
      </c>
      <c r="E73824" t="s">
        <v>11</v>
      </c>
      <c r="F73824">
        <v>2008</v>
      </c>
      <c r="G73824">
        <v>1.4976466351744699</v>
      </c>
      <c r="H73824">
        <f>IF(J73824="N2O",G73824/About!$A$75,IF('EPA non-CO2 Data'!J73824="CH4",'EPA non-CO2 Data'!G73824/About!$A$73,'EPA non-CO2 Data'!G73824))</f>
        <v>5.99058654069788E-2</v>
      </c>
      <c r="I73824" s="4" t="str">
        <f>VLOOKUP(CONCATENATE(B73824,C73824,D73824),'EPA Source to Industry Map'!$D$2:$E$35,2,FALSE)</f>
        <v>energy pipelines and gas processing 352T353</v>
      </c>
      <c r="J73824" s="4" t="str">
        <f t="shared" si="1170"/>
        <v>CH4</v>
      </c>
    </row>
    <row r="73825" spans="1:10" hidden="1" x14ac:dyDescent="0.35">
      <c r="A73825" t="s">
        <v>182</v>
      </c>
      <c r="B73825" t="s">
        <v>2</v>
      </c>
      <c r="C73825" t="s">
        <v>244</v>
      </c>
      <c r="D73825" t="s">
        <v>247</v>
      </c>
      <c r="E73825" t="s">
        <v>11</v>
      </c>
      <c r="F73825">
        <v>2008</v>
      </c>
      <c r="G73825">
        <v>3.7349494680981699E-2</v>
      </c>
      <c r="H73825">
        <f>IF(J73825="N2O",G73825/About!$A$75,IF('EPA non-CO2 Data'!J73825="CH4",'EPA non-CO2 Data'!G73825/About!$A$73,'EPA non-CO2 Data'!G73825))</f>
        <v>1.493979787239268E-3</v>
      </c>
      <c r="I73825" s="4" t="str">
        <f>VLOOKUP(CONCATENATE(B73825,C73825,D73825),'EPA Source to Industry Map'!$D$2:$E$35,2,FALSE)</f>
        <v>oil and gas extraction 06</v>
      </c>
      <c r="J73825" s="4" t="str">
        <f t="shared" si="1170"/>
        <v>CH4</v>
      </c>
    </row>
    <row r="73826" spans="1:10" hidden="1" x14ac:dyDescent="0.35">
      <c r="A73826" t="s">
        <v>182</v>
      </c>
      <c r="B73826" t="s">
        <v>2</v>
      </c>
      <c r="C73826" t="s">
        <v>244</v>
      </c>
      <c r="D73826" t="s">
        <v>248</v>
      </c>
      <c r="E73826" t="s">
        <v>11</v>
      </c>
      <c r="F73826">
        <v>2008</v>
      </c>
      <c r="G73826">
        <v>2.0035677437500201E-2</v>
      </c>
      <c r="H73826">
        <f>IF(J73826="N2O",G73826/About!$A$75,IF('EPA non-CO2 Data'!J73826="CH4",'EPA non-CO2 Data'!G73826/About!$A$73,'EPA non-CO2 Data'!G73826))</f>
        <v>8.0142709750000802E-4</v>
      </c>
      <c r="I73826" s="4" t="str">
        <f>VLOOKUP(CONCATENATE(B73826,C73826,D73826),'EPA Source to Industry Map'!$D$2:$E$35,2,FALSE)</f>
        <v>energy pipelines and gas processing 352T353</v>
      </c>
      <c r="J73826" s="4" t="str">
        <f t="shared" si="1170"/>
        <v>CH4</v>
      </c>
    </row>
    <row r="73827" spans="1:10" hidden="1" x14ac:dyDescent="0.35">
      <c r="A73827" t="s">
        <v>182</v>
      </c>
      <c r="B73827" t="s">
        <v>2</v>
      </c>
      <c r="C73827" t="s">
        <v>244</v>
      </c>
      <c r="D73827" t="s">
        <v>245</v>
      </c>
      <c r="E73827" t="s">
        <v>11</v>
      </c>
      <c r="F73827">
        <v>2009</v>
      </c>
      <c r="G73827">
        <v>2.7782638391800198E-2</v>
      </c>
      <c r="H73827">
        <f>IF(J73827="N2O",G73827/About!$A$75,IF('EPA non-CO2 Data'!J73827="CH4",'EPA non-CO2 Data'!G73827/About!$A$73,'EPA non-CO2 Data'!G73827))</f>
        <v>1.111305535672008E-3</v>
      </c>
      <c r="I73827" s="4" t="str">
        <f>VLOOKUP(CONCATENATE(B73827,C73827,D73827),'EPA Source to Industry Map'!$D$2:$E$35,2,FALSE)</f>
        <v>oil and gas extraction 06</v>
      </c>
      <c r="J73827" s="4" t="str">
        <f t="shared" si="1170"/>
        <v>CH4</v>
      </c>
    </row>
    <row r="73828" spans="1:10" hidden="1" x14ac:dyDescent="0.35">
      <c r="A73828" t="s">
        <v>182</v>
      </c>
      <c r="B73828" t="s">
        <v>2</v>
      </c>
      <c r="C73828" t="s">
        <v>244</v>
      </c>
      <c r="D73828" t="s">
        <v>246</v>
      </c>
      <c r="E73828" t="s">
        <v>11</v>
      </c>
      <c r="F73828">
        <v>2009</v>
      </c>
      <c r="G73828">
        <v>1.2753873069505599</v>
      </c>
      <c r="H73828">
        <f>IF(J73828="N2O",G73828/About!$A$75,IF('EPA non-CO2 Data'!J73828="CH4",'EPA non-CO2 Data'!G73828/About!$A$73,'EPA non-CO2 Data'!G73828))</f>
        <v>5.1015492278022399E-2</v>
      </c>
      <c r="I73828" s="4" t="str">
        <f>VLOOKUP(CONCATENATE(B73828,C73828,D73828),'EPA Source to Industry Map'!$D$2:$E$35,2,FALSE)</f>
        <v>energy pipelines and gas processing 352T353</v>
      </c>
      <c r="J73828" s="4" t="str">
        <f t="shared" si="1170"/>
        <v>CH4</v>
      </c>
    </row>
    <row r="73829" spans="1:10" hidden="1" x14ac:dyDescent="0.35">
      <c r="A73829" t="s">
        <v>182</v>
      </c>
      <c r="B73829" t="s">
        <v>2</v>
      </c>
      <c r="C73829" t="s">
        <v>244</v>
      </c>
      <c r="D73829" t="s">
        <v>247</v>
      </c>
      <c r="E73829" t="s">
        <v>11</v>
      </c>
      <c r="F73829">
        <v>2009</v>
      </c>
      <c r="G73829">
        <v>2.47013105810658E-2</v>
      </c>
      <c r="H73829">
        <f>IF(J73829="N2O",G73829/About!$A$75,IF('EPA non-CO2 Data'!J73829="CH4",'EPA non-CO2 Data'!G73829/About!$A$73,'EPA non-CO2 Data'!G73829))</f>
        <v>9.8805242324263203E-4</v>
      </c>
      <c r="I73829" s="4" t="str">
        <f>VLOOKUP(CONCATENATE(B73829,C73829,D73829),'EPA Source to Industry Map'!$D$2:$E$35,2,FALSE)</f>
        <v>oil and gas extraction 06</v>
      </c>
      <c r="J73829" s="4" t="str">
        <f t="shared" si="1170"/>
        <v>CH4</v>
      </c>
    </row>
    <row r="73830" spans="1:10" hidden="1" x14ac:dyDescent="0.35">
      <c r="A73830" t="s">
        <v>182</v>
      </c>
      <c r="B73830" t="s">
        <v>2</v>
      </c>
      <c r="C73830" t="s">
        <v>244</v>
      </c>
      <c r="D73830" t="s">
        <v>248</v>
      </c>
      <c r="E73830" t="s">
        <v>11</v>
      </c>
      <c r="F73830">
        <v>2009</v>
      </c>
      <c r="G73830">
        <v>1.76760513385706E-2</v>
      </c>
      <c r="H73830">
        <f>IF(J73830="N2O",G73830/About!$A$75,IF('EPA non-CO2 Data'!J73830="CH4",'EPA non-CO2 Data'!G73830/About!$A$73,'EPA non-CO2 Data'!G73830))</f>
        <v>7.0704205354282399E-4</v>
      </c>
      <c r="I73830" s="4" t="str">
        <f>VLOOKUP(CONCATENATE(B73830,C73830,D73830),'EPA Source to Industry Map'!$D$2:$E$35,2,FALSE)</f>
        <v>energy pipelines and gas processing 352T353</v>
      </c>
      <c r="J73830" s="4" t="str">
        <f t="shared" si="1170"/>
        <v>CH4</v>
      </c>
    </row>
    <row r="73831" spans="1:10" hidden="1" x14ac:dyDescent="0.35">
      <c r="A73831" t="s">
        <v>182</v>
      </c>
      <c r="B73831" t="s">
        <v>2</v>
      </c>
      <c r="C73831" t="s">
        <v>244</v>
      </c>
      <c r="D73831" t="s">
        <v>245</v>
      </c>
      <c r="E73831" t="s">
        <v>11</v>
      </c>
      <c r="F73831">
        <v>2010</v>
      </c>
      <c r="G73831">
        <v>2.96439200761669E-2</v>
      </c>
      <c r="H73831">
        <f>IF(J73831="N2O",G73831/About!$A$75,IF('EPA non-CO2 Data'!J73831="CH4",'EPA non-CO2 Data'!G73831/About!$A$73,'EPA non-CO2 Data'!G73831))</f>
        <v>1.1857568030466761E-3</v>
      </c>
      <c r="I73831" s="4" t="str">
        <f>VLOOKUP(CONCATENATE(B73831,C73831,D73831),'EPA Source to Industry Map'!$D$2:$E$35,2,FALSE)</f>
        <v>oil and gas extraction 06</v>
      </c>
      <c r="J73831" s="4" t="str">
        <f t="shared" si="1170"/>
        <v>CH4</v>
      </c>
    </row>
    <row r="73832" spans="1:10" hidden="1" x14ac:dyDescent="0.35">
      <c r="A73832" t="s">
        <v>182</v>
      </c>
      <c r="B73832" t="s">
        <v>2</v>
      </c>
      <c r="C73832" t="s">
        <v>244</v>
      </c>
      <c r="D73832" t="s">
        <v>246</v>
      </c>
      <c r="E73832" t="s">
        <v>11</v>
      </c>
      <c r="F73832">
        <v>2010</v>
      </c>
      <c r="G73832">
        <v>1.42170958900888</v>
      </c>
      <c r="H73832">
        <f>IF(J73832="N2O",G73832/About!$A$75,IF('EPA non-CO2 Data'!J73832="CH4",'EPA non-CO2 Data'!G73832/About!$A$73,'EPA non-CO2 Data'!G73832))</f>
        <v>5.6868383560355201E-2</v>
      </c>
      <c r="I73832" s="4" t="str">
        <f>VLOOKUP(CONCATENATE(B73832,C73832,D73832),'EPA Source to Industry Map'!$D$2:$E$35,2,FALSE)</f>
        <v>energy pipelines and gas processing 352T353</v>
      </c>
      <c r="J73832" s="4" t="str">
        <f t="shared" si="1170"/>
        <v>CH4</v>
      </c>
    </row>
    <row r="73833" spans="1:10" hidden="1" x14ac:dyDescent="0.35">
      <c r="A73833" t="s">
        <v>182</v>
      </c>
      <c r="B73833" t="s">
        <v>2</v>
      </c>
      <c r="C73833" t="s">
        <v>244</v>
      </c>
      <c r="D73833" t="s">
        <v>247</v>
      </c>
      <c r="E73833" t="s">
        <v>11</v>
      </c>
      <c r="F73833">
        <v>2010</v>
      </c>
      <c r="G73833">
        <v>1.9032061004253299E-2</v>
      </c>
      <c r="H73833">
        <f>IF(J73833="N2O",G73833/About!$A$75,IF('EPA non-CO2 Data'!J73833="CH4",'EPA non-CO2 Data'!G73833/About!$A$73,'EPA non-CO2 Data'!G73833))</f>
        <v>7.6128244017013196E-4</v>
      </c>
      <c r="I73833" s="4" t="str">
        <f>VLOOKUP(CONCATENATE(B73833,C73833,D73833),'EPA Source to Industry Map'!$D$2:$E$35,2,FALSE)</f>
        <v>oil and gas extraction 06</v>
      </c>
      <c r="J73833" s="4" t="str">
        <f t="shared" si="1170"/>
        <v>CH4</v>
      </c>
    </row>
    <row r="73834" spans="1:10" hidden="1" x14ac:dyDescent="0.35">
      <c r="A73834" t="s">
        <v>182</v>
      </c>
      <c r="B73834" t="s">
        <v>2</v>
      </c>
      <c r="C73834" t="s">
        <v>244</v>
      </c>
      <c r="D73834" t="s">
        <v>248</v>
      </c>
      <c r="E73834" t="s">
        <v>11</v>
      </c>
      <c r="F73834">
        <v>2010</v>
      </c>
      <c r="G73834">
        <v>2.0438520730701699E-2</v>
      </c>
      <c r="H73834">
        <f>IF(J73834="N2O",G73834/About!$A$75,IF('EPA non-CO2 Data'!J73834="CH4",'EPA non-CO2 Data'!G73834/About!$A$73,'EPA non-CO2 Data'!G73834))</f>
        <v>8.17540829228068E-4</v>
      </c>
      <c r="I73834" s="4" t="str">
        <f>VLOOKUP(CONCATENATE(B73834,C73834,D73834),'EPA Source to Industry Map'!$D$2:$E$35,2,FALSE)</f>
        <v>energy pipelines and gas processing 352T353</v>
      </c>
      <c r="J73834" s="4" t="str">
        <f t="shared" si="1170"/>
        <v>CH4</v>
      </c>
    </row>
    <row r="73835" spans="1:10" hidden="1" x14ac:dyDescent="0.35">
      <c r="A73835" t="s">
        <v>182</v>
      </c>
      <c r="B73835" t="s">
        <v>2</v>
      </c>
      <c r="C73835" t="s">
        <v>244</v>
      </c>
      <c r="D73835" t="s">
        <v>245</v>
      </c>
      <c r="E73835" t="s">
        <v>11</v>
      </c>
      <c r="F73835">
        <v>2011</v>
      </c>
      <c r="G73835">
        <v>3.1395091612290399E-2</v>
      </c>
      <c r="H73835">
        <f>IF(J73835="N2O",G73835/About!$A$75,IF('EPA non-CO2 Data'!J73835="CH4",'EPA non-CO2 Data'!G73835/About!$A$73,'EPA non-CO2 Data'!G73835))</f>
        <v>1.255803664491616E-3</v>
      </c>
      <c r="I73835" s="4" t="str">
        <f>VLOOKUP(CONCATENATE(B73835,C73835,D73835),'EPA Source to Industry Map'!$D$2:$E$35,2,FALSE)</f>
        <v>oil and gas extraction 06</v>
      </c>
      <c r="J73835" s="4" t="str">
        <f t="shared" ref="J73835:J73898" si="1171">IF(ISNUMBER(SEARCH("F",E73835)),"F-gases",E73835)</f>
        <v>CH4</v>
      </c>
    </row>
    <row r="73836" spans="1:10" hidden="1" x14ac:dyDescent="0.35">
      <c r="A73836" t="s">
        <v>182</v>
      </c>
      <c r="B73836" t="s">
        <v>2</v>
      </c>
      <c r="C73836" t="s">
        <v>244</v>
      </c>
      <c r="D73836" t="s">
        <v>246</v>
      </c>
      <c r="E73836" t="s">
        <v>11</v>
      </c>
      <c r="F73836">
        <v>2011</v>
      </c>
      <c r="G73836">
        <v>1.4617172555528199</v>
      </c>
      <c r="H73836">
        <f>IF(J73836="N2O",G73836/About!$A$75,IF('EPA non-CO2 Data'!J73836="CH4",'EPA non-CO2 Data'!G73836/About!$A$73,'EPA non-CO2 Data'!G73836))</f>
        <v>5.8468690222112797E-2</v>
      </c>
      <c r="I73836" s="4" t="str">
        <f>VLOOKUP(CONCATENATE(B73836,C73836,D73836),'EPA Source to Industry Map'!$D$2:$E$35,2,FALSE)</f>
        <v>energy pipelines and gas processing 352T353</v>
      </c>
      <c r="J73836" s="4" t="str">
        <f t="shared" si="1171"/>
        <v>CH4</v>
      </c>
    </row>
    <row r="73837" spans="1:10" hidden="1" x14ac:dyDescent="0.35">
      <c r="A73837" t="s">
        <v>182</v>
      </c>
      <c r="B73837" t="s">
        <v>2</v>
      </c>
      <c r="C73837" t="s">
        <v>244</v>
      </c>
      <c r="D73837" t="s">
        <v>247</v>
      </c>
      <c r="E73837" t="s">
        <v>11</v>
      </c>
      <c r="F73837">
        <v>2011</v>
      </c>
      <c r="G73837">
        <v>2.0551574969476401E-2</v>
      </c>
      <c r="H73837">
        <f>IF(J73837="N2O",G73837/About!$A$75,IF('EPA non-CO2 Data'!J73837="CH4",'EPA non-CO2 Data'!G73837/About!$A$73,'EPA non-CO2 Data'!G73837))</f>
        <v>8.2206299877905602E-4</v>
      </c>
      <c r="I73837" s="4" t="str">
        <f>VLOOKUP(CONCATENATE(B73837,C73837,D73837),'EPA Source to Industry Map'!$D$2:$E$35,2,FALSE)</f>
        <v>oil and gas extraction 06</v>
      </c>
      <c r="J73837" s="4" t="str">
        <f t="shared" si="1171"/>
        <v>CH4</v>
      </c>
    </row>
    <row r="73838" spans="1:10" hidden="1" x14ac:dyDescent="0.35">
      <c r="A73838" t="s">
        <v>182</v>
      </c>
      <c r="B73838" t="s">
        <v>2</v>
      </c>
      <c r="C73838" t="s">
        <v>244</v>
      </c>
      <c r="D73838" t="s">
        <v>248</v>
      </c>
      <c r="E73838" t="s">
        <v>11</v>
      </c>
      <c r="F73838">
        <v>2011</v>
      </c>
      <c r="G73838">
        <v>2.24564454154134E-2</v>
      </c>
      <c r="H73838">
        <f>IF(J73838="N2O",G73838/About!$A$75,IF('EPA non-CO2 Data'!J73838="CH4",'EPA non-CO2 Data'!G73838/About!$A$73,'EPA non-CO2 Data'!G73838))</f>
        <v>8.9825781661653596E-4</v>
      </c>
      <c r="I73838" s="4" t="str">
        <f>VLOOKUP(CONCATENATE(B73838,C73838,D73838),'EPA Source to Industry Map'!$D$2:$E$35,2,FALSE)</f>
        <v>energy pipelines and gas processing 352T353</v>
      </c>
      <c r="J73838" s="4" t="str">
        <f t="shared" si="1171"/>
        <v>CH4</v>
      </c>
    </row>
    <row r="73839" spans="1:10" hidden="1" x14ac:dyDescent="0.35">
      <c r="A73839" t="s">
        <v>182</v>
      </c>
      <c r="B73839" t="s">
        <v>2</v>
      </c>
      <c r="C73839" t="s">
        <v>244</v>
      </c>
      <c r="D73839" t="s">
        <v>245</v>
      </c>
      <c r="E73839" t="s">
        <v>11</v>
      </c>
      <c r="F73839">
        <v>2012</v>
      </c>
      <c r="G73839">
        <v>2.2635389109111299E-2</v>
      </c>
      <c r="H73839">
        <f>IF(J73839="N2O",G73839/About!$A$75,IF('EPA non-CO2 Data'!J73839="CH4",'EPA non-CO2 Data'!G73839/About!$A$73,'EPA non-CO2 Data'!G73839))</f>
        <v>9.05415564364452E-4</v>
      </c>
      <c r="I73839" s="4" t="str">
        <f>VLOOKUP(CONCATENATE(B73839,C73839,D73839),'EPA Source to Industry Map'!$D$2:$E$35,2,FALSE)</f>
        <v>oil and gas extraction 06</v>
      </c>
      <c r="J73839" s="4" t="str">
        <f t="shared" si="1171"/>
        <v>CH4</v>
      </c>
    </row>
    <row r="73840" spans="1:10" hidden="1" x14ac:dyDescent="0.35">
      <c r="A73840" t="s">
        <v>182</v>
      </c>
      <c r="B73840" t="s">
        <v>2</v>
      </c>
      <c r="C73840" t="s">
        <v>244</v>
      </c>
      <c r="D73840" t="s">
        <v>246</v>
      </c>
      <c r="E73840" t="s">
        <v>11</v>
      </c>
      <c r="F73840">
        <v>2012</v>
      </c>
      <c r="G73840">
        <v>1.0209005697725799</v>
      </c>
      <c r="H73840">
        <f>IF(J73840="N2O",G73840/About!$A$75,IF('EPA non-CO2 Data'!J73840="CH4",'EPA non-CO2 Data'!G73840/About!$A$73,'EPA non-CO2 Data'!G73840))</f>
        <v>4.0836022790903197E-2</v>
      </c>
      <c r="I73840" s="4" t="str">
        <f>VLOOKUP(CONCATENATE(B73840,C73840,D73840),'EPA Source to Industry Map'!$D$2:$E$35,2,FALSE)</f>
        <v>energy pipelines and gas processing 352T353</v>
      </c>
      <c r="J73840" s="4" t="str">
        <f t="shared" si="1171"/>
        <v>CH4</v>
      </c>
    </row>
    <row r="73841" spans="1:10" hidden="1" x14ac:dyDescent="0.35">
      <c r="A73841" t="s">
        <v>182</v>
      </c>
      <c r="B73841" t="s">
        <v>2</v>
      </c>
      <c r="C73841" t="s">
        <v>244</v>
      </c>
      <c r="D73841" t="s">
        <v>247</v>
      </c>
      <c r="E73841" t="s">
        <v>11</v>
      </c>
      <c r="F73841">
        <v>2012</v>
      </c>
      <c r="G73841">
        <v>1.51137241459172E-2</v>
      </c>
      <c r="H73841">
        <f>IF(J73841="N2O",G73841/About!$A$75,IF('EPA non-CO2 Data'!J73841="CH4",'EPA non-CO2 Data'!G73841/About!$A$73,'EPA non-CO2 Data'!G73841))</f>
        <v>6.0454896583668797E-4</v>
      </c>
      <c r="I73841" s="4" t="str">
        <f>VLOOKUP(CONCATENATE(B73841,C73841,D73841),'EPA Source to Industry Map'!$D$2:$E$35,2,FALSE)</f>
        <v>oil and gas extraction 06</v>
      </c>
      <c r="J73841" s="4" t="str">
        <f t="shared" si="1171"/>
        <v>CH4</v>
      </c>
    </row>
    <row r="73842" spans="1:10" hidden="1" x14ac:dyDescent="0.35">
      <c r="A73842" t="s">
        <v>182</v>
      </c>
      <c r="B73842" t="s">
        <v>2</v>
      </c>
      <c r="C73842" t="s">
        <v>244</v>
      </c>
      <c r="D73842" t="s">
        <v>248</v>
      </c>
      <c r="E73842" t="s">
        <v>11</v>
      </c>
      <c r="F73842">
        <v>2012</v>
      </c>
      <c r="G73842">
        <v>1.6798528772387598E-2</v>
      </c>
      <c r="H73842">
        <f>IF(J73842="N2O",G73842/About!$A$75,IF('EPA non-CO2 Data'!J73842="CH4",'EPA non-CO2 Data'!G73842/About!$A$73,'EPA non-CO2 Data'!G73842))</f>
        <v>6.7194115089550389E-4</v>
      </c>
      <c r="I73842" s="4" t="str">
        <f>VLOOKUP(CONCATENATE(B73842,C73842,D73842),'EPA Source to Industry Map'!$D$2:$E$35,2,FALSE)</f>
        <v>energy pipelines and gas processing 352T353</v>
      </c>
      <c r="J73842" s="4" t="str">
        <f t="shared" si="1171"/>
        <v>CH4</v>
      </c>
    </row>
    <row r="73843" spans="1:10" hidden="1" x14ac:dyDescent="0.35">
      <c r="A73843" t="s">
        <v>182</v>
      </c>
      <c r="B73843" t="s">
        <v>2</v>
      </c>
      <c r="C73843" t="s">
        <v>244</v>
      </c>
      <c r="D73843" t="s">
        <v>245</v>
      </c>
      <c r="E73843" t="s">
        <v>11</v>
      </c>
      <c r="F73843">
        <v>2013</v>
      </c>
      <c r="G73843">
        <v>2.68150462765087E-2</v>
      </c>
      <c r="H73843">
        <f>IF(J73843="N2O",G73843/About!$A$75,IF('EPA non-CO2 Data'!J73843="CH4",'EPA non-CO2 Data'!G73843/About!$A$73,'EPA non-CO2 Data'!G73843))</f>
        <v>1.0726018510603479E-3</v>
      </c>
      <c r="I73843" s="4" t="str">
        <f>VLOOKUP(CONCATENATE(B73843,C73843,D73843),'EPA Source to Industry Map'!$D$2:$E$35,2,FALSE)</f>
        <v>oil and gas extraction 06</v>
      </c>
      <c r="J73843" s="4" t="str">
        <f t="shared" si="1171"/>
        <v>CH4</v>
      </c>
    </row>
    <row r="73844" spans="1:10" hidden="1" x14ac:dyDescent="0.35">
      <c r="A73844" t="s">
        <v>182</v>
      </c>
      <c r="B73844" t="s">
        <v>2</v>
      </c>
      <c r="C73844" t="s">
        <v>244</v>
      </c>
      <c r="D73844" t="s">
        <v>246</v>
      </c>
      <c r="E73844" t="s">
        <v>11</v>
      </c>
      <c r="F73844">
        <v>2013</v>
      </c>
      <c r="G73844">
        <v>1.1687522657576199</v>
      </c>
      <c r="H73844">
        <f>IF(J73844="N2O",G73844/About!$A$75,IF('EPA non-CO2 Data'!J73844="CH4",'EPA non-CO2 Data'!G73844/About!$A$73,'EPA non-CO2 Data'!G73844))</f>
        <v>4.6750090630304796E-2</v>
      </c>
      <c r="I73844" s="4" t="str">
        <f>VLOOKUP(CONCATENATE(B73844,C73844,D73844),'EPA Source to Industry Map'!$D$2:$E$35,2,FALSE)</f>
        <v>energy pipelines and gas processing 352T353</v>
      </c>
      <c r="J73844" s="4" t="str">
        <f t="shared" si="1171"/>
        <v>CH4</v>
      </c>
    </row>
    <row r="73845" spans="1:10" hidden="1" x14ac:dyDescent="0.35">
      <c r="A73845" t="s">
        <v>182</v>
      </c>
      <c r="B73845" t="s">
        <v>2</v>
      </c>
      <c r="C73845" t="s">
        <v>244</v>
      </c>
      <c r="D73845" t="s">
        <v>247</v>
      </c>
      <c r="E73845" t="s">
        <v>11</v>
      </c>
      <c r="F73845">
        <v>2013</v>
      </c>
      <c r="G73845">
        <v>1.82698929137644E-2</v>
      </c>
      <c r="H73845">
        <f>IF(J73845="N2O",G73845/About!$A$75,IF('EPA non-CO2 Data'!J73845="CH4",'EPA non-CO2 Data'!G73845/About!$A$73,'EPA non-CO2 Data'!G73845))</f>
        <v>7.3079571655057605E-4</v>
      </c>
      <c r="I73845" s="4" t="str">
        <f>VLOOKUP(CONCATENATE(B73845,C73845,D73845),'EPA Source to Industry Map'!$D$2:$E$35,2,FALSE)</f>
        <v>oil and gas extraction 06</v>
      </c>
      <c r="J73845" s="4" t="str">
        <f t="shared" si="1171"/>
        <v>CH4</v>
      </c>
    </row>
    <row r="73846" spans="1:10" hidden="1" x14ac:dyDescent="0.35">
      <c r="A73846" t="s">
        <v>182</v>
      </c>
      <c r="B73846" t="s">
        <v>2</v>
      </c>
      <c r="C73846" t="s">
        <v>244</v>
      </c>
      <c r="D73846" t="s">
        <v>248</v>
      </c>
      <c r="E73846" t="s">
        <v>11</v>
      </c>
      <c r="F73846">
        <v>2013</v>
      </c>
      <c r="G73846">
        <v>2.0649783477109999E-2</v>
      </c>
      <c r="H73846">
        <f>IF(J73846="N2O",G73846/About!$A$75,IF('EPA non-CO2 Data'!J73846="CH4",'EPA non-CO2 Data'!G73846/About!$A$73,'EPA non-CO2 Data'!G73846))</f>
        <v>8.2599133908439998E-4</v>
      </c>
      <c r="I73846" s="4" t="str">
        <f>VLOOKUP(CONCATENATE(B73846,C73846,D73846),'EPA Source to Industry Map'!$D$2:$E$35,2,FALSE)</f>
        <v>energy pipelines and gas processing 352T353</v>
      </c>
      <c r="J73846" s="4" t="str">
        <f t="shared" si="1171"/>
        <v>CH4</v>
      </c>
    </row>
    <row r="73847" spans="1:10" hidden="1" x14ac:dyDescent="0.35">
      <c r="A73847" t="s">
        <v>182</v>
      </c>
      <c r="B73847" t="s">
        <v>2</v>
      </c>
      <c r="C73847" t="s">
        <v>244</v>
      </c>
      <c r="D73847" t="s">
        <v>245</v>
      </c>
      <c r="E73847" t="s">
        <v>11</v>
      </c>
      <c r="F73847">
        <v>2014</v>
      </c>
      <c r="G73847">
        <v>2.4069224500057301E-2</v>
      </c>
      <c r="H73847">
        <f>IF(J73847="N2O",G73847/About!$A$75,IF('EPA non-CO2 Data'!J73847="CH4",'EPA non-CO2 Data'!G73847/About!$A$73,'EPA non-CO2 Data'!G73847))</f>
        <v>9.6276898000229201E-4</v>
      </c>
      <c r="I73847" s="4" t="str">
        <f>VLOOKUP(CONCATENATE(B73847,C73847,D73847),'EPA Source to Industry Map'!$D$2:$E$35,2,FALSE)</f>
        <v>oil and gas extraction 06</v>
      </c>
      <c r="J73847" s="4" t="str">
        <f t="shared" si="1171"/>
        <v>CH4</v>
      </c>
    </row>
    <row r="73848" spans="1:10" hidden="1" x14ac:dyDescent="0.35">
      <c r="A73848" t="s">
        <v>182</v>
      </c>
      <c r="B73848" t="s">
        <v>2</v>
      </c>
      <c r="C73848" t="s">
        <v>244</v>
      </c>
      <c r="D73848" t="s">
        <v>246</v>
      </c>
      <c r="E73848" t="s">
        <v>11</v>
      </c>
      <c r="F73848">
        <v>2014</v>
      </c>
      <c r="G73848">
        <v>1.0110574463825099</v>
      </c>
      <c r="H73848">
        <f>IF(J73848="N2O",G73848/About!$A$75,IF('EPA non-CO2 Data'!J73848="CH4",'EPA non-CO2 Data'!G73848/About!$A$73,'EPA non-CO2 Data'!G73848))</f>
        <v>4.0442297855300395E-2</v>
      </c>
      <c r="I73848" s="4" t="str">
        <f>VLOOKUP(CONCATENATE(B73848,C73848,D73848),'EPA Source to Industry Map'!$D$2:$E$35,2,FALSE)</f>
        <v>energy pipelines and gas processing 352T353</v>
      </c>
      <c r="J73848" s="4" t="str">
        <f t="shared" si="1171"/>
        <v>CH4</v>
      </c>
    </row>
    <row r="73849" spans="1:10" hidden="1" x14ac:dyDescent="0.35">
      <c r="A73849" t="s">
        <v>182</v>
      </c>
      <c r="B73849" t="s">
        <v>2</v>
      </c>
      <c r="C73849" t="s">
        <v>244</v>
      </c>
      <c r="D73849" t="s">
        <v>247</v>
      </c>
      <c r="E73849" t="s">
        <v>11</v>
      </c>
      <c r="F73849">
        <v>2014</v>
      </c>
      <c r="G73849">
        <v>1.6740729976082201E-2</v>
      </c>
      <c r="H73849">
        <f>IF(J73849="N2O",G73849/About!$A$75,IF('EPA non-CO2 Data'!J73849="CH4",'EPA non-CO2 Data'!G73849/About!$A$73,'EPA non-CO2 Data'!G73849))</f>
        <v>6.6962919904328807E-4</v>
      </c>
      <c r="I73849" s="4" t="str">
        <f>VLOOKUP(CONCATENATE(B73849,C73849,D73849),'EPA Source to Industry Map'!$D$2:$E$35,2,FALSE)</f>
        <v>oil and gas extraction 06</v>
      </c>
      <c r="J73849" s="4" t="str">
        <f t="shared" si="1171"/>
        <v>CH4</v>
      </c>
    </row>
    <row r="73850" spans="1:10" hidden="1" x14ac:dyDescent="0.35">
      <c r="A73850" t="s">
        <v>182</v>
      </c>
      <c r="B73850" t="s">
        <v>2</v>
      </c>
      <c r="C73850" t="s">
        <v>244</v>
      </c>
      <c r="D73850" t="s">
        <v>248</v>
      </c>
      <c r="E73850" t="s">
        <v>11</v>
      </c>
      <c r="F73850">
        <v>2014</v>
      </c>
      <c r="G73850">
        <v>1.92359491413546E-2</v>
      </c>
      <c r="H73850">
        <f>IF(J73850="N2O",G73850/About!$A$75,IF('EPA non-CO2 Data'!J73850="CH4",'EPA non-CO2 Data'!G73850/About!$A$73,'EPA non-CO2 Data'!G73850))</f>
        <v>7.6943796565418399E-4</v>
      </c>
      <c r="I73850" s="4" t="str">
        <f>VLOOKUP(CONCATENATE(B73850,C73850,D73850),'EPA Source to Industry Map'!$D$2:$E$35,2,FALSE)</f>
        <v>energy pipelines and gas processing 352T353</v>
      </c>
      <c r="J73850" s="4" t="str">
        <f t="shared" si="1171"/>
        <v>CH4</v>
      </c>
    </row>
    <row r="73851" spans="1:10" hidden="1" x14ac:dyDescent="0.35">
      <c r="A73851" t="s">
        <v>182</v>
      </c>
      <c r="B73851" t="s">
        <v>2</v>
      </c>
      <c r="C73851" t="s">
        <v>244</v>
      </c>
      <c r="D73851" t="s">
        <v>245</v>
      </c>
      <c r="E73851" t="s">
        <v>11</v>
      </c>
      <c r="F73851">
        <v>2015</v>
      </c>
      <c r="G73851">
        <v>2.9374606619678698E-2</v>
      </c>
      <c r="H73851">
        <f>IF(J73851="N2O",G73851/About!$A$75,IF('EPA non-CO2 Data'!J73851="CH4",'EPA non-CO2 Data'!G73851/About!$A$73,'EPA non-CO2 Data'!G73851))</f>
        <v>1.1749842647871479E-3</v>
      </c>
      <c r="I73851" s="4" t="str">
        <f>VLOOKUP(CONCATENATE(B73851,C73851,D73851),'EPA Source to Industry Map'!$D$2:$E$35,2,FALSE)</f>
        <v>oil and gas extraction 06</v>
      </c>
      <c r="J73851" s="4" t="str">
        <f t="shared" si="1171"/>
        <v>CH4</v>
      </c>
    </row>
    <row r="73852" spans="1:10" hidden="1" x14ac:dyDescent="0.35">
      <c r="A73852" t="s">
        <v>182</v>
      </c>
      <c r="B73852" t="s">
        <v>2</v>
      </c>
      <c r="C73852" t="s">
        <v>244</v>
      </c>
      <c r="D73852" t="s">
        <v>246</v>
      </c>
      <c r="E73852" t="s">
        <v>11</v>
      </c>
      <c r="F73852">
        <v>2015</v>
      </c>
      <c r="G73852">
        <v>1.18554636454192</v>
      </c>
      <c r="H73852">
        <f>IF(J73852="N2O",G73852/About!$A$75,IF('EPA non-CO2 Data'!J73852="CH4",'EPA non-CO2 Data'!G73852/About!$A$73,'EPA non-CO2 Data'!G73852))</f>
        <v>4.7421854581676796E-2</v>
      </c>
      <c r="I73852" s="4" t="str">
        <f>VLOOKUP(CONCATENATE(B73852,C73852,D73852),'EPA Source to Industry Map'!$D$2:$E$35,2,FALSE)</f>
        <v>energy pipelines and gas processing 352T353</v>
      </c>
      <c r="J73852" s="4" t="str">
        <f t="shared" si="1171"/>
        <v>CH4</v>
      </c>
    </row>
    <row r="73853" spans="1:10" hidden="1" x14ac:dyDescent="0.35">
      <c r="A73853" t="s">
        <v>182</v>
      </c>
      <c r="B73853" t="s">
        <v>2</v>
      </c>
      <c r="C73853" t="s">
        <v>244</v>
      </c>
      <c r="D73853" t="s">
        <v>247</v>
      </c>
      <c r="E73853" t="s">
        <v>11</v>
      </c>
      <c r="F73853">
        <v>2015</v>
      </c>
      <c r="G73853">
        <v>2.0865448892675002E-2</v>
      </c>
      <c r="H73853">
        <f>IF(J73853="N2O",G73853/About!$A$75,IF('EPA non-CO2 Data'!J73853="CH4",'EPA non-CO2 Data'!G73853/About!$A$73,'EPA non-CO2 Data'!G73853))</f>
        <v>8.3461795570700004E-4</v>
      </c>
      <c r="I73853" s="4" t="str">
        <f>VLOOKUP(CONCATENATE(B73853,C73853,D73853),'EPA Source to Industry Map'!$D$2:$E$35,2,FALSE)</f>
        <v>oil and gas extraction 06</v>
      </c>
      <c r="J73853" s="4" t="str">
        <f t="shared" si="1171"/>
        <v>CH4</v>
      </c>
    </row>
    <row r="73854" spans="1:10" hidden="1" x14ac:dyDescent="0.35">
      <c r="A73854" t="s">
        <v>182</v>
      </c>
      <c r="B73854" t="s">
        <v>2</v>
      </c>
      <c r="C73854" t="s">
        <v>244</v>
      </c>
      <c r="D73854" t="s">
        <v>248</v>
      </c>
      <c r="E73854" t="s">
        <v>11</v>
      </c>
      <c r="F73854">
        <v>2015</v>
      </c>
      <c r="G73854">
        <v>2.43674771157226E-2</v>
      </c>
      <c r="H73854">
        <f>IF(J73854="N2O",G73854/About!$A$75,IF('EPA non-CO2 Data'!J73854="CH4",'EPA non-CO2 Data'!G73854/About!$A$73,'EPA non-CO2 Data'!G73854))</f>
        <v>9.7469908462890402E-4</v>
      </c>
      <c r="I73854" s="4" t="str">
        <f>VLOOKUP(CONCATENATE(B73854,C73854,D73854),'EPA Source to Industry Map'!$D$2:$E$35,2,FALSE)</f>
        <v>energy pipelines and gas processing 352T353</v>
      </c>
      <c r="J73854" s="4" t="str">
        <f t="shared" si="1171"/>
        <v>CH4</v>
      </c>
    </row>
    <row r="73855" spans="1:10" hidden="1" x14ac:dyDescent="0.35">
      <c r="A73855" t="s">
        <v>182</v>
      </c>
      <c r="B73855" t="s">
        <v>2</v>
      </c>
      <c r="C73855" t="s">
        <v>244</v>
      </c>
      <c r="D73855" t="s">
        <v>245</v>
      </c>
      <c r="E73855" t="s">
        <v>11</v>
      </c>
      <c r="F73855">
        <v>2016</v>
      </c>
      <c r="G73855">
        <v>2.9723786514365198E-2</v>
      </c>
      <c r="H73855">
        <f>IF(J73855="N2O",G73855/About!$A$75,IF('EPA non-CO2 Data'!J73855="CH4",'EPA non-CO2 Data'!G73855/About!$A$73,'EPA non-CO2 Data'!G73855))</f>
        <v>1.1889514605746079E-3</v>
      </c>
      <c r="I73855" s="4" t="str">
        <f>VLOOKUP(CONCATENATE(B73855,C73855,D73855),'EPA Source to Industry Map'!$D$2:$E$35,2,FALSE)</f>
        <v>oil and gas extraction 06</v>
      </c>
      <c r="J73855" s="4" t="str">
        <f t="shared" si="1171"/>
        <v>CH4</v>
      </c>
    </row>
    <row r="73856" spans="1:10" hidden="1" x14ac:dyDescent="0.35">
      <c r="A73856" t="s">
        <v>182</v>
      </c>
      <c r="B73856" t="s">
        <v>2</v>
      </c>
      <c r="C73856" t="s">
        <v>244</v>
      </c>
      <c r="D73856" t="s">
        <v>246</v>
      </c>
      <c r="E73856" t="s">
        <v>11</v>
      </c>
      <c r="F73856">
        <v>2016</v>
      </c>
      <c r="G73856">
        <v>1.2801251049666</v>
      </c>
      <c r="H73856">
        <f>IF(J73856="N2O",G73856/About!$A$75,IF('EPA non-CO2 Data'!J73856="CH4",'EPA non-CO2 Data'!G73856/About!$A$73,'EPA non-CO2 Data'!G73856))</f>
        <v>5.1205004198664E-2</v>
      </c>
      <c r="I73856" s="4" t="str">
        <f>VLOOKUP(CONCATENATE(B73856,C73856,D73856),'EPA Source to Industry Map'!$D$2:$E$35,2,FALSE)</f>
        <v>energy pipelines and gas processing 352T353</v>
      </c>
      <c r="J73856" s="4" t="str">
        <f t="shared" si="1171"/>
        <v>CH4</v>
      </c>
    </row>
    <row r="73857" spans="1:10" hidden="1" x14ac:dyDescent="0.35">
      <c r="A73857" t="s">
        <v>182</v>
      </c>
      <c r="B73857" t="s">
        <v>2</v>
      </c>
      <c r="C73857" t="s">
        <v>244</v>
      </c>
      <c r="D73857" t="s">
        <v>247</v>
      </c>
      <c r="E73857" t="s">
        <v>11</v>
      </c>
      <c r="F73857">
        <v>2016</v>
      </c>
      <c r="G73857">
        <v>2.22555148571358E-2</v>
      </c>
      <c r="H73857">
        <f>IF(J73857="N2O",G73857/About!$A$75,IF('EPA non-CO2 Data'!J73857="CH4",'EPA non-CO2 Data'!G73857/About!$A$73,'EPA non-CO2 Data'!G73857))</f>
        <v>8.9022059428543201E-4</v>
      </c>
      <c r="I73857" s="4" t="str">
        <f>VLOOKUP(CONCATENATE(B73857,C73857,D73857),'EPA Source to Industry Map'!$D$2:$E$35,2,FALSE)</f>
        <v>oil and gas extraction 06</v>
      </c>
      <c r="J73857" s="4" t="str">
        <f t="shared" si="1171"/>
        <v>CH4</v>
      </c>
    </row>
    <row r="73858" spans="1:10" hidden="1" x14ac:dyDescent="0.35">
      <c r="A73858" t="s">
        <v>182</v>
      </c>
      <c r="B73858" t="s">
        <v>2</v>
      </c>
      <c r="C73858" t="s">
        <v>244</v>
      </c>
      <c r="D73858" t="s">
        <v>248</v>
      </c>
      <c r="E73858" t="s">
        <v>11</v>
      </c>
      <c r="F73858">
        <v>2016</v>
      </c>
      <c r="G73858">
        <v>2.56086979068962E-2</v>
      </c>
      <c r="H73858">
        <f>IF(J73858="N2O",G73858/About!$A$75,IF('EPA non-CO2 Data'!J73858="CH4",'EPA non-CO2 Data'!G73858/About!$A$73,'EPA non-CO2 Data'!G73858))</f>
        <v>1.0243479162758481E-3</v>
      </c>
      <c r="I73858" s="4" t="str">
        <f>VLOOKUP(CONCATENATE(B73858,C73858,D73858),'EPA Source to Industry Map'!$D$2:$E$35,2,FALSE)</f>
        <v>energy pipelines and gas processing 352T353</v>
      </c>
      <c r="J73858" s="4" t="str">
        <f t="shared" si="1171"/>
        <v>CH4</v>
      </c>
    </row>
    <row r="73859" spans="1:10" hidden="1" x14ac:dyDescent="0.35">
      <c r="A73859" t="s">
        <v>182</v>
      </c>
      <c r="B73859" t="s">
        <v>2</v>
      </c>
      <c r="C73859" t="s">
        <v>244</v>
      </c>
      <c r="D73859" t="s">
        <v>245</v>
      </c>
      <c r="E73859" t="s">
        <v>11</v>
      </c>
      <c r="F73859">
        <v>2017</v>
      </c>
      <c r="G73859">
        <v>2.7954513507557802E-2</v>
      </c>
      <c r="H73859">
        <f>IF(J73859="N2O",G73859/About!$A$75,IF('EPA non-CO2 Data'!J73859="CH4",'EPA non-CO2 Data'!G73859/About!$A$73,'EPA non-CO2 Data'!G73859))</f>
        <v>1.1181805403023121E-3</v>
      </c>
      <c r="I73859" s="4" t="str">
        <f>VLOOKUP(CONCATENATE(B73859,C73859,D73859),'EPA Source to Industry Map'!$D$2:$E$35,2,FALSE)</f>
        <v>oil and gas extraction 06</v>
      </c>
      <c r="J73859" s="4" t="str">
        <f t="shared" si="1171"/>
        <v>CH4</v>
      </c>
    </row>
    <row r="73860" spans="1:10" hidden="1" x14ac:dyDescent="0.35">
      <c r="A73860" t="s">
        <v>182</v>
      </c>
      <c r="B73860" t="s">
        <v>2</v>
      </c>
      <c r="C73860" t="s">
        <v>244</v>
      </c>
      <c r="D73860" t="s">
        <v>246</v>
      </c>
      <c r="E73860" t="s">
        <v>11</v>
      </c>
      <c r="F73860">
        <v>2017</v>
      </c>
      <c r="G73860">
        <v>1.2892040064202701</v>
      </c>
      <c r="H73860">
        <f>IF(J73860="N2O",G73860/About!$A$75,IF('EPA non-CO2 Data'!J73860="CH4",'EPA non-CO2 Data'!G73860/About!$A$73,'EPA non-CO2 Data'!G73860))</f>
        <v>5.1568160256810804E-2</v>
      </c>
      <c r="I73860" s="4" t="str">
        <f>VLOOKUP(CONCATENATE(B73860,C73860,D73860),'EPA Source to Industry Map'!$D$2:$E$35,2,FALSE)</f>
        <v>energy pipelines and gas processing 352T353</v>
      </c>
      <c r="J73860" s="4" t="str">
        <f t="shared" si="1171"/>
        <v>CH4</v>
      </c>
    </row>
    <row r="73861" spans="1:10" hidden="1" x14ac:dyDescent="0.35">
      <c r="A73861" t="s">
        <v>182</v>
      </c>
      <c r="B73861" t="s">
        <v>2</v>
      </c>
      <c r="C73861" t="s">
        <v>244</v>
      </c>
      <c r="D73861" t="s">
        <v>247</v>
      </c>
      <c r="E73861" t="s">
        <v>11</v>
      </c>
      <c r="F73861">
        <v>2017</v>
      </c>
      <c r="G73861">
        <v>2.2140795708387701E-2</v>
      </c>
      <c r="H73861">
        <f>IF(J73861="N2O",G73861/About!$A$75,IF('EPA non-CO2 Data'!J73861="CH4",'EPA non-CO2 Data'!G73861/About!$A$73,'EPA non-CO2 Data'!G73861))</f>
        <v>8.8563182833550805E-4</v>
      </c>
      <c r="I73861" s="4" t="str">
        <f>VLOOKUP(CONCATENATE(B73861,C73861,D73861),'EPA Source to Industry Map'!$D$2:$E$35,2,FALSE)</f>
        <v>oil and gas extraction 06</v>
      </c>
      <c r="J73861" s="4" t="str">
        <f t="shared" si="1171"/>
        <v>CH4</v>
      </c>
    </row>
    <row r="73862" spans="1:10" hidden="1" x14ac:dyDescent="0.35">
      <c r="A73862" t="s">
        <v>182</v>
      </c>
      <c r="B73862" t="s">
        <v>2</v>
      </c>
      <c r="C73862" t="s">
        <v>244</v>
      </c>
      <c r="D73862" t="s">
        <v>248</v>
      </c>
      <c r="E73862" t="s">
        <v>11</v>
      </c>
      <c r="F73862">
        <v>2017</v>
      </c>
      <c r="G73862">
        <v>2.5092572522638398E-2</v>
      </c>
      <c r="H73862">
        <f>IF(J73862="N2O",G73862/About!$A$75,IF('EPA non-CO2 Data'!J73862="CH4",'EPA non-CO2 Data'!G73862/About!$A$73,'EPA non-CO2 Data'!G73862))</f>
        <v>1.0037029009055359E-3</v>
      </c>
      <c r="I73862" s="4" t="str">
        <f>VLOOKUP(CONCATENATE(B73862,C73862,D73862),'EPA Source to Industry Map'!$D$2:$E$35,2,FALSE)</f>
        <v>energy pipelines and gas processing 352T353</v>
      </c>
      <c r="J73862" s="4" t="str">
        <f t="shared" si="1171"/>
        <v>CH4</v>
      </c>
    </row>
    <row r="73863" spans="1:10" hidden="1" x14ac:dyDescent="0.35">
      <c r="A73863" t="s">
        <v>182</v>
      </c>
      <c r="B73863" t="s">
        <v>2</v>
      </c>
      <c r="C73863" t="s">
        <v>244</v>
      </c>
      <c r="D73863" t="s">
        <v>245</v>
      </c>
      <c r="E73863" t="s">
        <v>11</v>
      </c>
      <c r="F73863">
        <v>2018</v>
      </c>
      <c r="G73863">
        <v>2.6185240500750301E-2</v>
      </c>
      <c r="H73863">
        <f>IF(J73863="N2O",G73863/About!$A$75,IF('EPA non-CO2 Data'!J73863="CH4",'EPA non-CO2 Data'!G73863/About!$A$73,'EPA non-CO2 Data'!G73863))</f>
        <v>1.0474096200300119E-3</v>
      </c>
      <c r="I73863" s="4" t="str">
        <f>VLOOKUP(CONCATENATE(B73863,C73863,D73863),'EPA Source to Industry Map'!$D$2:$E$35,2,FALSE)</f>
        <v>oil and gas extraction 06</v>
      </c>
      <c r="J73863" s="4" t="str">
        <f t="shared" si="1171"/>
        <v>CH4</v>
      </c>
    </row>
    <row r="73864" spans="1:10" hidden="1" x14ac:dyDescent="0.35">
      <c r="A73864" t="s">
        <v>182</v>
      </c>
      <c r="B73864" t="s">
        <v>2</v>
      </c>
      <c r="C73864" t="s">
        <v>244</v>
      </c>
      <c r="D73864" t="s">
        <v>246</v>
      </c>
      <c r="E73864" t="s">
        <v>11</v>
      </c>
      <c r="F73864">
        <v>2018</v>
      </c>
      <c r="G73864">
        <v>1.29828290787393</v>
      </c>
      <c r="H73864">
        <f>IF(J73864="N2O",G73864/About!$A$75,IF('EPA non-CO2 Data'!J73864="CH4",'EPA non-CO2 Data'!G73864/About!$A$73,'EPA non-CO2 Data'!G73864))</f>
        <v>5.1931316314957197E-2</v>
      </c>
      <c r="I73864" s="4" t="str">
        <f>VLOOKUP(CONCATENATE(B73864,C73864,D73864),'EPA Source to Industry Map'!$D$2:$E$35,2,FALSE)</f>
        <v>energy pipelines and gas processing 352T353</v>
      </c>
      <c r="J73864" s="4" t="str">
        <f t="shared" si="1171"/>
        <v>CH4</v>
      </c>
    </row>
    <row r="73865" spans="1:10" hidden="1" x14ac:dyDescent="0.35">
      <c r="A73865" t="s">
        <v>182</v>
      </c>
      <c r="B73865" t="s">
        <v>2</v>
      </c>
      <c r="C73865" t="s">
        <v>244</v>
      </c>
      <c r="D73865" t="s">
        <v>247</v>
      </c>
      <c r="E73865" t="s">
        <v>11</v>
      </c>
      <c r="F73865">
        <v>2018</v>
      </c>
      <c r="G73865">
        <v>2.2026076559639601E-2</v>
      </c>
      <c r="H73865">
        <f>IF(J73865="N2O",G73865/About!$A$75,IF('EPA non-CO2 Data'!J73865="CH4",'EPA non-CO2 Data'!G73865/About!$A$73,'EPA non-CO2 Data'!G73865))</f>
        <v>8.8104306238558398E-4</v>
      </c>
      <c r="I73865" s="4" t="str">
        <f>VLOOKUP(CONCATENATE(B73865,C73865,D73865),'EPA Source to Industry Map'!$D$2:$E$35,2,FALSE)</f>
        <v>oil and gas extraction 06</v>
      </c>
      <c r="J73865" s="4" t="str">
        <f t="shared" si="1171"/>
        <v>CH4</v>
      </c>
    </row>
    <row r="73866" spans="1:10" hidden="1" x14ac:dyDescent="0.35">
      <c r="A73866" t="s">
        <v>182</v>
      </c>
      <c r="B73866" t="s">
        <v>2</v>
      </c>
      <c r="C73866" t="s">
        <v>244</v>
      </c>
      <c r="D73866" t="s">
        <v>248</v>
      </c>
      <c r="E73866" t="s">
        <v>11</v>
      </c>
      <c r="F73866">
        <v>2018</v>
      </c>
      <c r="G73866">
        <v>2.4576447138380701E-2</v>
      </c>
      <c r="H73866">
        <f>IF(J73866="N2O",G73866/About!$A$75,IF('EPA non-CO2 Data'!J73866="CH4",'EPA non-CO2 Data'!G73866/About!$A$73,'EPA non-CO2 Data'!G73866))</f>
        <v>9.8305788553522812E-4</v>
      </c>
      <c r="I73866" s="4" t="str">
        <f>VLOOKUP(CONCATENATE(B73866,C73866,D73866),'EPA Source to Industry Map'!$D$2:$E$35,2,FALSE)</f>
        <v>energy pipelines and gas processing 352T353</v>
      </c>
      <c r="J73866" s="4" t="str">
        <f t="shared" si="1171"/>
        <v>CH4</v>
      </c>
    </row>
    <row r="73867" spans="1:10" hidden="1" x14ac:dyDescent="0.35">
      <c r="A73867" t="s">
        <v>182</v>
      </c>
      <c r="B73867" t="s">
        <v>2</v>
      </c>
      <c r="C73867" t="s">
        <v>244</v>
      </c>
      <c r="D73867" t="s">
        <v>245</v>
      </c>
      <c r="E73867" t="s">
        <v>11</v>
      </c>
      <c r="F73867">
        <v>2019</v>
      </c>
      <c r="G73867">
        <v>2.4415967493942901E-2</v>
      </c>
      <c r="H73867">
        <f>IF(J73867="N2O",G73867/About!$A$75,IF('EPA non-CO2 Data'!J73867="CH4",'EPA non-CO2 Data'!G73867/About!$A$73,'EPA non-CO2 Data'!G73867))</f>
        <v>9.7663869975771612E-4</v>
      </c>
      <c r="I73867" s="4" t="str">
        <f>VLOOKUP(CONCATENATE(B73867,C73867,D73867),'EPA Source to Industry Map'!$D$2:$E$35,2,FALSE)</f>
        <v>oil and gas extraction 06</v>
      </c>
      <c r="J73867" s="4" t="str">
        <f t="shared" si="1171"/>
        <v>CH4</v>
      </c>
    </row>
    <row r="73868" spans="1:10" hidden="1" x14ac:dyDescent="0.35">
      <c r="A73868" t="s">
        <v>182</v>
      </c>
      <c r="B73868" t="s">
        <v>2</v>
      </c>
      <c r="C73868" t="s">
        <v>244</v>
      </c>
      <c r="D73868" t="s">
        <v>246</v>
      </c>
      <c r="E73868" t="s">
        <v>11</v>
      </c>
      <c r="F73868">
        <v>2019</v>
      </c>
      <c r="G73868">
        <v>1.3073618093275901</v>
      </c>
      <c r="H73868">
        <f>IF(J73868="N2O",G73868/About!$A$75,IF('EPA non-CO2 Data'!J73868="CH4",'EPA non-CO2 Data'!G73868/About!$A$73,'EPA non-CO2 Data'!G73868))</f>
        <v>5.2294472373103605E-2</v>
      </c>
      <c r="I73868" s="4" t="str">
        <f>VLOOKUP(CONCATENATE(B73868,C73868,D73868),'EPA Source to Industry Map'!$D$2:$E$35,2,FALSE)</f>
        <v>energy pipelines and gas processing 352T353</v>
      </c>
      <c r="J73868" s="4" t="str">
        <f t="shared" si="1171"/>
        <v>CH4</v>
      </c>
    </row>
    <row r="73869" spans="1:10" hidden="1" x14ac:dyDescent="0.35">
      <c r="A73869" t="s">
        <v>182</v>
      </c>
      <c r="B73869" t="s">
        <v>2</v>
      </c>
      <c r="C73869" t="s">
        <v>244</v>
      </c>
      <c r="D73869" t="s">
        <v>247</v>
      </c>
      <c r="E73869" t="s">
        <v>11</v>
      </c>
      <c r="F73869">
        <v>2019</v>
      </c>
      <c r="G73869">
        <v>2.1911357410891501E-2</v>
      </c>
      <c r="H73869">
        <f>IF(J73869="N2O",G73869/About!$A$75,IF('EPA non-CO2 Data'!J73869="CH4",'EPA non-CO2 Data'!G73869/About!$A$73,'EPA non-CO2 Data'!G73869))</f>
        <v>8.7645429643566002E-4</v>
      </c>
      <c r="I73869" s="4" t="str">
        <f>VLOOKUP(CONCATENATE(B73869,C73869,D73869),'EPA Source to Industry Map'!$D$2:$E$35,2,FALSE)</f>
        <v>oil and gas extraction 06</v>
      </c>
      <c r="J73869" s="4" t="str">
        <f t="shared" si="1171"/>
        <v>CH4</v>
      </c>
    </row>
    <row r="73870" spans="1:10" hidden="1" x14ac:dyDescent="0.35">
      <c r="A73870" t="s">
        <v>182</v>
      </c>
      <c r="B73870" t="s">
        <v>2</v>
      </c>
      <c r="C73870" t="s">
        <v>244</v>
      </c>
      <c r="D73870" t="s">
        <v>248</v>
      </c>
      <c r="E73870" t="s">
        <v>11</v>
      </c>
      <c r="F73870">
        <v>2019</v>
      </c>
      <c r="G73870">
        <v>2.4060321754122999E-2</v>
      </c>
      <c r="H73870">
        <f>IF(J73870="N2O",G73870/About!$A$75,IF('EPA non-CO2 Data'!J73870="CH4",'EPA non-CO2 Data'!G73870/About!$A$73,'EPA non-CO2 Data'!G73870))</f>
        <v>9.6241287016491999E-4</v>
      </c>
      <c r="I73870" s="4" t="str">
        <f>VLOOKUP(CONCATENATE(B73870,C73870,D73870),'EPA Source to Industry Map'!$D$2:$E$35,2,FALSE)</f>
        <v>energy pipelines and gas processing 352T353</v>
      </c>
      <c r="J73870" s="4" t="str">
        <f t="shared" si="1171"/>
        <v>CH4</v>
      </c>
    </row>
    <row r="73871" spans="1:10" hidden="1" x14ac:dyDescent="0.35">
      <c r="A73871" t="s">
        <v>182</v>
      </c>
      <c r="B73871" t="s">
        <v>2</v>
      </c>
      <c r="C73871" t="s">
        <v>244</v>
      </c>
      <c r="D73871" t="s">
        <v>245</v>
      </c>
      <c r="E73871" t="s">
        <v>11</v>
      </c>
      <c r="F73871">
        <v>2020</v>
      </c>
      <c r="G73871">
        <v>2.26466944871354E-2</v>
      </c>
      <c r="H73871">
        <f>IF(J73871="N2O",G73871/About!$A$75,IF('EPA non-CO2 Data'!J73871="CH4",'EPA non-CO2 Data'!G73871/About!$A$73,'EPA non-CO2 Data'!G73871))</f>
        <v>9.0586777948541597E-4</v>
      </c>
      <c r="I73871" s="4" t="str">
        <f>VLOOKUP(CONCATENATE(B73871,C73871,D73871),'EPA Source to Industry Map'!$D$2:$E$35,2,FALSE)</f>
        <v>oil and gas extraction 06</v>
      </c>
      <c r="J73871" s="4" t="str">
        <f t="shared" si="1171"/>
        <v>CH4</v>
      </c>
    </row>
    <row r="73872" spans="1:10" hidden="1" x14ac:dyDescent="0.35">
      <c r="A73872" t="s">
        <v>182</v>
      </c>
      <c r="B73872" t="s">
        <v>2</v>
      </c>
      <c r="C73872" t="s">
        <v>244</v>
      </c>
      <c r="D73872" t="s">
        <v>246</v>
      </c>
      <c r="E73872" t="s">
        <v>11</v>
      </c>
      <c r="F73872">
        <v>2020</v>
      </c>
      <c r="G73872">
        <v>1.3164407107812599</v>
      </c>
      <c r="H73872">
        <f>IF(J73872="N2O",G73872/About!$A$75,IF('EPA non-CO2 Data'!J73872="CH4",'EPA non-CO2 Data'!G73872/About!$A$73,'EPA non-CO2 Data'!G73872))</f>
        <v>5.2657628431250394E-2</v>
      </c>
      <c r="I73872" s="4" t="str">
        <f>VLOOKUP(CONCATENATE(B73872,C73872,D73872),'EPA Source to Industry Map'!$D$2:$E$35,2,FALSE)</f>
        <v>energy pipelines and gas processing 352T353</v>
      </c>
      <c r="J73872" s="4" t="str">
        <f t="shared" si="1171"/>
        <v>CH4</v>
      </c>
    </row>
    <row r="73873" spans="1:10" hidden="1" x14ac:dyDescent="0.35">
      <c r="A73873" t="s">
        <v>182</v>
      </c>
      <c r="B73873" t="s">
        <v>2</v>
      </c>
      <c r="C73873" t="s">
        <v>244</v>
      </c>
      <c r="D73873" t="s">
        <v>247</v>
      </c>
      <c r="E73873" t="s">
        <v>11</v>
      </c>
      <c r="F73873">
        <v>2020</v>
      </c>
      <c r="G73873">
        <v>2.17966382621433E-2</v>
      </c>
      <c r="H73873">
        <f>IF(J73873="N2O",G73873/About!$A$75,IF('EPA non-CO2 Data'!J73873="CH4",'EPA non-CO2 Data'!G73873/About!$A$73,'EPA non-CO2 Data'!G73873))</f>
        <v>8.7186553048573204E-4</v>
      </c>
      <c r="I73873" s="4" t="str">
        <f>VLOOKUP(CONCATENATE(B73873,C73873,D73873),'EPA Source to Industry Map'!$D$2:$E$35,2,FALSE)</f>
        <v>oil and gas extraction 06</v>
      </c>
      <c r="J73873" s="4" t="str">
        <f t="shared" si="1171"/>
        <v>CH4</v>
      </c>
    </row>
    <row r="73874" spans="1:10" hidden="1" x14ac:dyDescent="0.35">
      <c r="A73874" t="s">
        <v>182</v>
      </c>
      <c r="B73874" t="s">
        <v>2</v>
      </c>
      <c r="C73874" t="s">
        <v>244</v>
      </c>
      <c r="D73874" t="s">
        <v>248</v>
      </c>
      <c r="E73874" t="s">
        <v>11</v>
      </c>
      <c r="F73874">
        <v>2020</v>
      </c>
      <c r="G73874">
        <v>2.3544196369865301E-2</v>
      </c>
      <c r="H73874">
        <f>IF(J73874="N2O",G73874/About!$A$75,IF('EPA non-CO2 Data'!J73874="CH4",'EPA non-CO2 Data'!G73874/About!$A$73,'EPA non-CO2 Data'!G73874))</f>
        <v>9.4176785479461208E-4</v>
      </c>
      <c r="I73874" s="4" t="str">
        <f>VLOOKUP(CONCATENATE(B73874,C73874,D73874),'EPA Source to Industry Map'!$D$2:$E$35,2,FALSE)</f>
        <v>energy pipelines and gas processing 352T353</v>
      </c>
      <c r="J73874" s="4" t="str">
        <f t="shared" si="1171"/>
        <v>CH4</v>
      </c>
    </row>
    <row r="73875" spans="1:10" hidden="1" x14ac:dyDescent="0.35">
      <c r="A73875" t="s">
        <v>182</v>
      </c>
      <c r="B73875" t="s">
        <v>2</v>
      </c>
      <c r="C73875" t="s">
        <v>244</v>
      </c>
      <c r="D73875" t="s">
        <v>245</v>
      </c>
      <c r="E73875" t="s">
        <v>11</v>
      </c>
      <c r="F73875">
        <v>2021</v>
      </c>
      <c r="G73875">
        <v>2.3000549088496899E-2</v>
      </c>
      <c r="H73875">
        <f>IF(J73875="N2O",G73875/About!$A$75,IF('EPA non-CO2 Data'!J73875="CH4",'EPA non-CO2 Data'!G73875/About!$A$73,'EPA non-CO2 Data'!G73875))</f>
        <v>9.2002196353987596E-4</v>
      </c>
      <c r="I73875" s="4" t="str">
        <f>VLOOKUP(CONCATENATE(B73875,C73875,D73875),'EPA Source to Industry Map'!$D$2:$E$35,2,FALSE)</f>
        <v>oil and gas extraction 06</v>
      </c>
      <c r="J73875" s="4" t="str">
        <f t="shared" si="1171"/>
        <v>CH4</v>
      </c>
    </row>
    <row r="73876" spans="1:10" hidden="1" x14ac:dyDescent="0.35">
      <c r="A73876" t="s">
        <v>182</v>
      </c>
      <c r="B73876" t="s">
        <v>2</v>
      </c>
      <c r="C73876" t="s">
        <v>244</v>
      </c>
      <c r="D73876" t="s">
        <v>246</v>
      </c>
      <c r="E73876" t="s">
        <v>11</v>
      </c>
      <c r="F73876">
        <v>2021</v>
      </c>
      <c r="G73876">
        <v>1.31795386102354</v>
      </c>
      <c r="H73876">
        <f>IF(J73876="N2O",G73876/About!$A$75,IF('EPA non-CO2 Data'!J73876="CH4",'EPA non-CO2 Data'!G73876/About!$A$73,'EPA non-CO2 Data'!G73876))</f>
        <v>5.2718154440941599E-2</v>
      </c>
      <c r="I73876" s="4" t="str">
        <f>VLOOKUP(CONCATENATE(B73876,C73876,D73876),'EPA Source to Industry Map'!$D$2:$E$35,2,FALSE)</f>
        <v>energy pipelines and gas processing 352T353</v>
      </c>
      <c r="J73876" s="4" t="str">
        <f t="shared" si="1171"/>
        <v>CH4</v>
      </c>
    </row>
    <row r="73877" spans="1:10" hidden="1" x14ac:dyDescent="0.35">
      <c r="A73877" t="s">
        <v>182</v>
      </c>
      <c r="B73877" t="s">
        <v>2</v>
      </c>
      <c r="C73877" t="s">
        <v>244</v>
      </c>
      <c r="D73877" t="s">
        <v>247</v>
      </c>
      <c r="E73877" t="s">
        <v>11</v>
      </c>
      <c r="F73877">
        <v>2021</v>
      </c>
      <c r="G73877">
        <v>2.15671999646471E-2</v>
      </c>
      <c r="H73877">
        <f>IF(J73877="N2O",G73877/About!$A$75,IF('EPA non-CO2 Data'!J73877="CH4",'EPA non-CO2 Data'!G73877/About!$A$73,'EPA non-CO2 Data'!G73877))</f>
        <v>8.6268799858588402E-4</v>
      </c>
      <c r="I73877" s="4" t="str">
        <f>VLOOKUP(CONCATENATE(B73877,C73877,D73877),'EPA Source to Industry Map'!$D$2:$E$35,2,FALSE)</f>
        <v>oil and gas extraction 06</v>
      </c>
      <c r="J73877" s="4" t="str">
        <f t="shared" si="1171"/>
        <v>CH4</v>
      </c>
    </row>
    <row r="73878" spans="1:10" hidden="1" x14ac:dyDescent="0.35">
      <c r="A73878" t="s">
        <v>182</v>
      </c>
      <c r="B73878" t="s">
        <v>2</v>
      </c>
      <c r="C73878" t="s">
        <v>244</v>
      </c>
      <c r="D73878" t="s">
        <v>248</v>
      </c>
      <c r="E73878" t="s">
        <v>11</v>
      </c>
      <c r="F73878">
        <v>2021</v>
      </c>
      <c r="G73878">
        <v>2.3481411846212299E-2</v>
      </c>
      <c r="H73878">
        <f>IF(J73878="N2O",G73878/About!$A$75,IF('EPA non-CO2 Data'!J73878="CH4",'EPA non-CO2 Data'!G73878/About!$A$73,'EPA non-CO2 Data'!G73878))</f>
        <v>9.3925647384849199E-4</v>
      </c>
      <c r="I73878" s="4" t="str">
        <f>VLOOKUP(CONCATENATE(B73878,C73878,D73878),'EPA Source to Industry Map'!$D$2:$E$35,2,FALSE)</f>
        <v>energy pipelines and gas processing 352T353</v>
      </c>
      <c r="J73878" s="4" t="str">
        <f t="shared" si="1171"/>
        <v>CH4</v>
      </c>
    </row>
    <row r="73879" spans="1:10" hidden="1" x14ac:dyDescent="0.35">
      <c r="A73879" t="s">
        <v>182</v>
      </c>
      <c r="B73879" t="s">
        <v>2</v>
      </c>
      <c r="C73879" t="s">
        <v>244</v>
      </c>
      <c r="D73879" t="s">
        <v>245</v>
      </c>
      <c r="E73879" t="s">
        <v>11</v>
      </c>
      <c r="F73879">
        <v>2022</v>
      </c>
      <c r="G73879">
        <v>2.3354403689858399E-2</v>
      </c>
      <c r="H73879">
        <f>IF(J73879="N2O",G73879/About!$A$75,IF('EPA non-CO2 Data'!J73879="CH4",'EPA non-CO2 Data'!G73879/About!$A$73,'EPA non-CO2 Data'!G73879))</f>
        <v>9.3417614759433595E-4</v>
      </c>
      <c r="I73879" s="4" t="str">
        <f>VLOOKUP(CONCATENATE(B73879,C73879,D73879),'EPA Source to Industry Map'!$D$2:$E$35,2,FALSE)</f>
        <v>oil and gas extraction 06</v>
      </c>
      <c r="J73879" s="4" t="str">
        <f t="shared" si="1171"/>
        <v>CH4</v>
      </c>
    </row>
    <row r="73880" spans="1:10" hidden="1" x14ac:dyDescent="0.35">
      <c r="A73880" t="s">
        <v>182</v>
      </c>
      <c r="B73880" t="s">
        <v>2</v>
      </c>
      <c r="C73880" t="s">
        <v>244</v>
      </c>
      <c r="D73880" t="s">
        <v>246</v>
      </c>
      <c r="E73880" t="s">
        <v>11</v>
      </c>
      <c r="F73880">
        <v>2022</v>
      </c>
      <c r="G73880">
        <v>1.31946701126581</v>
      </c>
      <c r="H73880">
        <f>IF(J73880="N2O",G73880/About!$A$75,IF('EPA non-CO2 Data'!J73880="CH4",'EPA non-CO2 Data'!G73880/About!$A$73,'EPA non-CO2 Data'!G73880))</f>
        <v>5.2778680450632401E-2</v>
      </c>
      <c r="I73880" s="4" t="str">
        <f>VLOOKUP(CONCATENATE(B73880,C73880,D73880),'EPA Source to Industry Map'!$D$2:$E$35,2,FALSE)</f>
        <v>energy pipelines and gas processing 352T353</v>
      </c>
      <c r="J73880" s="4" t="str">
        <f t="shared" si="1171"/>
        <v>CH4</v>
      </c>
    </row>
    <row r="73881" spans="1:10" hidden="1" x14ac:dyDescent="0.35">
      <c r="A73881" t="s">
        <v>182</v>
      </c>
      <c r="B73881" t="s">
        <v>2</v>
      </c>
      <c r="C73881" t="s">
        <v>244</v>
      </c>
      <c r="D73881" t="s">
        <v>247</v>
      </c>
      <c r="E73881" t="s">
        <v>11</v>
      </c>
      <c r="F73881">
        <v>2022</v>
      </c>
      <c r="G73881">
        <v>2.1337761667150901E-2</v>
      </c>
      <c r="H73881">
        <f>IF(J73881="N2O",G73881/About!$A$75,IF('EPA non-CO2 Data'!J73881="CH4",'EPA non-CO2 Data'!G73881/About!$A$73,'EPA non-CO2 Data'!G73881))</f>
        <v>8.5351046668603599E-4</v>
      </c>
      <c r="I73881" s="4" t="str">
        <f>VLOOKUP(CONCATENATE(B73881,C73881,D73881),'EPA Source to Industry Map'!$D$2:$E$35,2,FALSE)</f>
        <v>oil and gas extraction 06</v>
      </c>
      <c r="J73881" s="4" t="str">
        <f t="shared" si="1171"/>
        <v>CH4</v>
      </c>
    </row>
    <row r="73882" spans="1:10" hidden="1" x14ac:dyDescent="0.35">
      <c r="A73882" t="s">
        <v>182</v>
      </c>
      <c r="B73882" t="s">
        <v>2</v>
      </c>
      <c r="C73882" t="s">
        <v>244</v>
      </c>
      <c r="D73882" t="s">
        <v>248</v>
      </c>
      <c r="E73882" t="s">
        <v>11</v>
      </c>
      <c r="F73882">
        <v>2022</v>
      </c>
      <c r="G73882">
        <v>2.34186273225593E-2</v>
      </c>
      <c r="H73882">
        <f>IF(J73882="N2O",G73882/About!$A$75,IF('EPA non-CO2 Data'!J73882="CH4",'EPA non-CO2 Data'!G73882/About!$A$73,'EPA non-CO2 Data'!G73882))</f>
        <v>9.36745092902372E-4</v>
      </c>
      <c r="I73882" s="4" t="str">
        <f>VLOOKUP(CONCATENATE(B73882,C73882,D73882),'EPA Source to Industry Map'!$D$2:$E$35,2,FALSE)</f>
        <v>energy pipelines and gas processing 352T353</v>
      </c>
      <c r="J73882" s="4" t="str">
        <f t="shared" si="1171"/>
        <v>CH4</v>
      </c>
    </row>
    <row r="73883" spans="1:10" hidden="1" x14ac:dyDescent="0.35">
      <c r="A73883" t="s">
        <v>182</v>
      </c>
      <c r="B73883" t="s">
        <v>2</v>
      </c>
      <c r="C73883" t="s">
        <v>244</v>
      </c>
      <c r="D73883" t="s">
        <v>245</v>
      </c>
      <c r="E73883" t="s">
        <v>11</v>
      </c>
      <c r="F73883">
        <v>2023</v>
      </c>
      <c r="G73883">
        <v>2.3708258291219898E-2</v>
      </c>
      <c r="H73883">
        <f>IF(J73883="N2O",G73883/About!$A$75,IF('EPA non-CO2 Data'!J73883="CH4",'EPA non-CO2 Data'!G73883/About!$A$73,'EPA non-CO2 Data'!G73883))</f>
        <v>9.4833033164879593E-4</v>
      </c>
      <c r="I73883" s="4" t="str">
        <f>VLOOKUP(CONCATENATE(B73883,C73883,D73883),'EPA Source to Industry Map'!$D$2:$E$35,2,FALSE)</f>
        <v>oil and gas extraction 06</v>
      </c>
      <c r="J73883" s="4" t="str">
        <f t="shared" si="1171"/>
        <v>CH4</v>
      </c>
    </row>
    <row r="73884" spans="1:10" hidden="1" x14ac:dyDescent="0.35">
      <c r="A73884" t="s">
        <v>182</v>
      </c>
      <c r="B73884" t="s">
        <v>2</v>
      </c>
      <c r="C73884" t="s">
        <v>244</v>
      </c>
      <c r="D73884" t="s">
        <v>246</v>
      </c>
      <c r="E73884" t="s">
        <v>11</v>
      </c>
      <c r="F73884">
        <v>2023</v>
      </c>
      <c r="G73884">
        <v>1.3209801615080901</v>
      </c>
      <c r="H73884">
        <f>IF(J73884="N2O",G73884/About!$A$75,IF('EPA non-CO2 Data'!J73884="CH4",'EPA non-CO2 Data'!G73884/About!$A$73,'EPA non-CO2 Data'!G73884))</f>
        <v>5.2839206460323605E-2</v>
      </c>
      <c r="I73884" s="4" t="str">
        <f>VLOOKUP(CONCATENATE(B73884,C73884,D73884),'EPA Source to Industry Map'!$D$2:$E$35,2,FALSE)</f>
        <v>energy pipelines and gas processing 352T353</v>
      </c>
      <c r="J73884" s="4" t="str">
        <f t="shared" si="1171"/>
        <v>CH4</v>
      </c>
    </row>
    <row r="73885" spans="1:10" hidden="1" x14ac:dyDescent="0.35">
      <c r="A73885" t="s">
        <v>182</v>
      </c>
      <c r="B73885" t="s">
        <v>2</v>
      </c>
      <c r="C73885" t="s">
        <v>244</v>
      </c>
      <c r="D73885" t="s">
        <v>247</v>
      </c>
      <c r="E73885" t="s">
        <v>11</v>
      </c>
      <c r="F73885">
        <v>2023</v>
      </c>
      <c r="G73885">
        <v>2.11083233696546E-2</v>
      </c>
      <c r="H73885">
        <f>IF(J73885="N2O",G73885/About!$A$75,IF('EPA non-CO2 Data'!J73885="CH4",'EPA non-CO2 Data'!G73885/About!$A$73,'EPA non-CO2 Data'!G73885))</f>
        <v>8.4433293478618405E-4</v>
      </c>
      <c r="I73885" s="4" t="str">
        <f>VLOOKUP(CONCATENATE(B73885,C73885,D73885),'EPA Source to Industry Map'!$D$2:$E$35,2,FALSE)</f>
        <v>oil and gas extraction 06</v>
      </c>
      <c r="J73885" s="4" t="str">
        <f t="shared" si="1171"/>
        <v>CH4</v>
      </c>
    </row>
    <row r="73886" spans="1:10" hidden="1" x14ac:dyDescent="0.35">
      <c r="A73886" t="s">
        <v>182</v>
      </c>
      <c r="B73886" t="s">
        <v>2</v>
      </c>
      <c r="C73886" t="s">
        <v>244</v>
      </c>
      <c r="D73886" t="s">
        <v>248</v>
      </c>
      <c r="E73886" t="s">
        <v>11</v>
      </c>
      <c r="F73886">
        <v>2023</v>
      </c>
      <c r="G73886">
        <v>2.3355842798906401E-2</v>
      </c>
      <c r="H73886">
        <f>IF(J73886="N2O",G73886/About!$A$75,IF('EPA non-CO2 Data'!J73886="CH4",'EPA non-CO2 Data'!G73886/About!$A$73,'EPA non-CO2 Data'!G73886))</f>
        <v>9.3423371195625602E-4</v>
      </c>
      <c r="I73886" s="4" t="str">
        <f>VLOOKUP(CONCATENATE(B73886,C73886,D73886),'EPA Source to Industry Map'!$D$2:$E$35,2,FALSE)</f>
        <v>energy pipelines and gas processing 352T353</v>
      </c>
      <c r="J73886" s="4" t="str">
        <f t="shared" si="1171"/>
        <v>CH4</v>
      </c>
    </row>
    <row r="73887" spans="1:10" hidden="1" x14ac:dyDescent="0.35">
      <c r="A73887" t="s">
        <v>182</v>
      </c>
      <c r="B73887" t="s">
        <v>2</v>
      </c>
      <c r="C73887" t="s">
        <v>244</v>
      </c>
      <c r="D73887" t="s">
        <v>245</v>
      </c>
      <c r="E73887" t="s">
        <v>11</v>
      </c>
      <c r="F73887">
        <v>2024</v>
      </c>
      <c r="G73887">
        <v>2.4062112892581401E-2</v>
      </c>
      <c r="H73887">
        <f>IF(J73887="N2O",G73887/About!$A$75,IF('EPA non-CO2 Data'!J73887="CH4",'EPA non-CO2 Data'!G73887/About!$A$73,'EPA non-CO2 Data'!G73887))</f>
        <v>9.6248451570325603E-4</v>
      </c>
      <c r="I73887" s="4" t="str">
        <f>VLOOKUP(CONCATENATE(B73887,C73887,D73887),'EPA Source to Industry Map'!$D$2:$E$35,2,FALSE)</f>
        <v>oil and gas extraction 06</v>
      </c>
      <c r="J73887" s="4" t="str">
        <f t="shared" si="1171"/>
        <v>CH4</v>
      </c>
    </row>
    <row r="73888" spans="1:10" hidden="1" x14ac:dyDescent="0.35">
      <c r="A73888" t="s">
        <v>182</v>
      </c>
      <c r="B73888" t="s">
        <v>2</v>
      </c>
      <c r="C73888" t="s">
        <v>244</v>
      </c>
      <c r="D73888" t="s">
        <v>246</v>
      </c>
      <c r="E73888" t="s">
        <v>11</v>
      </c>
      <c r="F73888">
        <v>2024</v>
      </c>
      <c r="G73888">
        <v>1.3224933117503701</v>
      </c>
      <c r="H73888">
        <f>IF(J73888="N2O",G73888/About!$A$75,IF('EPA non-CO2 Data'!J73888="CH4",'EPA non-CO2 Data'!G73888/About!$A$73,'EPA non-CO2 Data'!G73888))</f>
        <v>5.2899732470014803E-2</v>
      </c>
      <c r="I73888" s="4" t="str">
        <f>VLOOKUP(CONCATENATE(B73888,C73888,D73888),'EPA Source to Industry Map'!$D$2:$E$35,2,FALSE)</f>
        <v>energy pipelines and gas processing 352T353</v>
      </c>
      <c r="J73888" s="4" t="str">
        <f t="shared" si="1171"/>
        <v>CH4</v>
      </c>
    </row>
    <row r="73889" spans="1:10" hidden="1" x14ac:dyDescent="0.35">
      <c r="A73889" t="s">
        <v>182</v>
      </c>
      <c r="B73889" t="s">
        <v>2</v>
      </c>
      <c r="C73889" t="s">
        <v>244</v>
      </c>
      <c r="D73889" t="s">
        <v>247</v>
      </c>
      <c r="E73889" t="s">
        <v>11</v>
      </c>
      <c r="F73889">
        <v>2024</v>
      </c>
      <c r="G73889">
        <v>2.0878885072158401E-2</v>
      </c>
      <c r="H73889">
        <f>IF(J73889="N2O",G73889/About!$A$75,IF('EPA non-CO2 Data'!J73889="CH4",'EPA non-CO2 Data'!G73889/About!$A$73,'EPA non-CO2 Data'!G73889))</f>
        <v>8.3515540288633602E-4</v>
      </c>
      <c r="I73889" s="4" t="str">
        <f>VLOOKUP(CONCATENATE(B73889,C73889,D73889),'EPA Source to Industry Map'!$D$2:$E$35,2,FALSE)</f>
        <v>oil and gas extraction 06</v>
      </c>
      <c r="J73889" s="4" t="str">
        <f t="shared" si="1171"/>
        <v>CH4</v>
      </c>
    </row>
    <row r="73890" spans="1:10" hidden="1" x14ac:dyDescent="0.35">
      <c r="A73890" t="s">
        <v>182</v>
      </c>
      <c r="B73890" t="s">
        <v>2</v>
      </c>
      <c r="C73890" t="s">
        <v>244</v>
      </c>
      <c r="D73890" t="s">
        <v>248</v>
      </c>
      <c r="E73890" t="s">
        <v>11</v>
      </c>
      <c r="F73890">
        <v>2024</v>
      </c>
      <c r="G73890">
        <v>2.3293058275253398E-2</v>
      </c>
      <c r="H73890">
        <f>IF(J73890="N2O",G73890/About!$A$75,IF('EPA non-CO2 Data'!J73890="CH4",'EPA non-CO2 Data'!G73890/About!$A$73,'EPA non-CO2 Data'!G73890))</f>
        <v>9.3172233101013592E-4</v>
      </c>
      <c r="I73890" s="4" t="str">
        <f>VLOOKUP(CONCATENATE(B73890,C73890,D73890),'EPA Source to Industry Map'!$D$2:$E$35,2,FALSE)</f>
        <v>energy pipelines and gas processing 352T353</v>
      </c>
      <c r="J73890" s="4" t="str">
        <f t="shared" si="1171"/>
        <v>CH4</v>
      </c>
    </row>
    <row r="73891" spans="1:10" hidden="1" x14ac:dyDescent="0.35">
      <c r="A73891" t="s">
        <v>182</v>
      </c>
      <c r="B73891" t="s">
        <v>2</v>
      </c>
      <c r="C73891" t="s">
        <v>244</v>
      </c>
      <c r="D73891" t="s">
        <v>245</v>
      </c>
      <c r="E73891" t="s">
        <v>11</v>
      </c>
      <c r="F73891">
        <v>2025</v>
      </c>
      <c r="G73891">
        <v>2.4415967493942901E-2</v>
      </c>
      <c r="H73891">
        <f>IF(J73891="N2O",G73891/About!$A$75,IF('EPA non-CO2 Data'!J73891="CH4",'EPA non-CO2 Data'!G73891/About!$A$73,'EPA non-CO2 Data'!G73891))</f>
        <v>9.7663869975771612E-4</v>
      </c>
      <c r="I73891" s="4" t="str">
        <f>VLOOKUP(CONCATENATE(B73891,C73891,D73891),'EPA Source to Industry Map'!$D$2:$E$35,2,FALSE)</f>
        <v>oil and gas extraction 06</v>
      </c>
      <c r="J73891" s="4" t="str">
        <f t="shared" si="1171"/>
        <v>CH4</v>
      </c>
    </row>
    <row r="73892" spans="1:10" hidden="1" x14ac:dyDescent="0.35">
      <c r="A73892" t="s">
        <v>182</v>
      </c>
      <c r="B73892" t="s">
        <v>2</v>
      </c>
      <c r="C73892" t="s">
        <v>244</v>
      </c>
      <c r="D73892" t="s">
        <v>246</v>
      </c>
      <c r="E73892" t="s">
        <v>11</v>
      </c>
      <c r="F73892">
        <v>2025</v>
      </c>
      <c r="G73892">
        <v>1.3240064619926499</v>
      </c>
      <c r="H73892">
        <f>IF(J73892="N2O",G73892/About!$A$75,IF('EPA non-CO2 Data'!J73892="CH4",'EPA non-CO2 Data'!G73892/About!$A$73,'EPA non-CO2 Data'!G73892))</f>
        <v>5.2960258479706E-2</v>
      </c>
      <c r="I73892" s="4" t="str">
        <f>VLOOKUP(CONCATENATE(B73892,C73892,D73892),'EPA Source to Industry Map'!$D$2:$E$35,2,FALSE)</f>
        <v>energy pipelines and gas processing 352T353</v>
      </c>
      <c r="J73892" s="4" t="str">
        <f t="shared" si="1171"/>
        <v>CH4</v>
      </c>
    </row>
    <row r="73893" spans="1:10" hidden="1" x14ac:dyDescent="0.35">
      <c r="A73893" t="s">
        <v>182</v>
      </c>
      <c r="B73893" t="s">
        <v>2</v>
      </c>
      <c r="C73893" t="s">
        <v>244</v>
      </c>
      <c r="D73893" t="s">
        <v>247</v>
      </c>
      <c r="E73893" t="s">
        <v>11</v>
      </c>
      <c r="F73893">
        <v>2025</v>
      </c>
      <c r="G73893">
        <v>2.06494467746621E-2</v>
      </c>
      <c r="H73893">
        <f>IF(J73893="N2O",G73893/About!$A$75,IF('EPA non-CO2 Data'!J73893="CH4",'EPA non-CO2 Data'!G73893/About!$A$73,'EPA non-CO2 Data'!G73893))</f>
        <v>8.2597787098648398E-4</v>
      </c>
      <c r="I73893" s="4" t="str">
        <f>VLOOKUP(CONCATENATE(B73893,C73893,D73893),'EPA Source to Industry Map'!$D$2:$E$35,2,FALSE)</f>
        <v>oil and gas extraction 06</v>
      </c>
      <c r="J73893" s="4" t="str">
        <f t="shared" si="1171"/>
        <v>CH4</v>
      </c>
    </row>
    <row r="73894" spans="1:10" hidden="1" x14ac:dyDescent="0.35">
      <c r="A73894" t="s">
        <v>182</v>
      </c>
      <c r="B73894" t="s">
        <v>2</v>
      </c>
      <c r="C73894" t="s">
        <v>244</v>
      </c>
      <c r="D73894" t="s">
        <v>248</v>
      </c>
      <c r="E73894" t="s">
        <v>11</v>
      </c>
      <c r="F73894">
        <v>2025</v>
      </c>
      <c r="G73894">
        <v>2.3230273751600399E-2</v>
      </c>
      <c r="H73894">
        <f>IF(J73894="N2O",G73894/About!$A$75,IF('EPA non-CO2 Data'!J73894="CH4",'EPA non-CO2 Data'!G73894/About!$A$73,'EPA non-CO2 Data'!G73894))</f>
        <v>9.2921095006401593E-4</v>
      </c>
      <c r="I73894" s="4" t="str">
        <f>VLOOKUP(CONCATENATE(B73894,C73894,D73894),'EPA Source to Industry Map'!$D$2:$E$35,2,FALSE)</f>
        <v>energy pipelines and gas processing 352T353</v>
      </c>
      <c r="J73894" s="4" t="str">
        <f t="shared" si="1171"/>
        <v>CH4</v>
      </c>
    </row>
    <row r="73895" spans="1:10" hidden="1" x14ac:dyDescent="0.35">
      <c r="A73895" t="s">
        <v>182</v>
      </c>
      <c r="B73895" t="s">
        <v>2</v>
      </c>
      <c r="C73895" t="s">
        <v>244</v>
      </c>
      <c r="D73895" t="s">
        <v>245</v>
      </c>
      <c r="E73895" t="s">
        <v>11</v>
      </c>
      <c r="F73895">
        <v>2026</v>
      </c>
      <c r="G73895">
        <v>2.4486738414215201E-2</v>
      </c>
      <c r="H73895">
        <f>IF(J73895="N2O",G73895/About!$A$75,IF('EPA non-CO2 Data'!J73895="CH4",'EPA non-CO2 Data'!G73895/About!$A$73,'EPA non-CO2 Data'!G73895))</f>
        <v>9.7946953656860808E-4</v>
      </c>
      <c r="I73895" s="4" t="str">
        <f>VLOOKUP(CONCATENATE(B73895,C73895,D73895),'EPA Source to Industry Map'!$D$2:$E$35,2,FALSE)</f>
        <v>oil and gas extraction 06</v>
      </c>
      <c r="J73895" s="4" t="str">
        <f t="shared" si="1171"/>
        <v>CH4</v>
      </c>
    </row>
    <row r="73896" spans="1:10" hidden="1" x14ac:dyDescent="0.35">
      <c r="A73896" t="s">
        <v>182</v>
      </c>
      <c r="B73896" t="s">
        <v>2</v>
      </c>
      <c r="C73896" t="s">
        <v>244</v>
      </c>
      <c r="D73896" t="s">
        <v>246</v>
      </c>
      <c r="E73896" t="s">
        <v>11</v>
      </c>
      <c r="F73896">
        <v>2026</v>
      </c>
      <c r="G73896">
        <v>1.33308536344631</v>
      </c>
      <c r="H73896">
        <f>IF(J73896="N2O",G73896/About!$A$75,IF('EPA non-CO2 Data'!J73896="CH4",'EPA non-CO2 Data'!G73896/About!$A$73,'EPA non-CO2 Data'!G73896))</f>
        <v>5.3323414537852401E-2</v>
      </c>
      <c r="I73896" s="4" t="str">
        <f>VLOOKUP(CONCATENATE(B73896,C73896,D73896),'EPA Source to Industry Map'!$D$2:$E$35,2,FALSE)</f>
        <v>energy pipelines and gas processing 352T353</v>
      </c>
      <c r="J73896" s="4" t="str">
        <f t="shared" si="1171"/>
        <v>CH4</v>
      </c>
    </row>
    <row r="73897" spans="1:10" hidden="1" x14ac:dyDescent="0.35">
      <c r="A73897" t="s">
        <v>182</v>
      </c>
      <c r="B73897" t="s">
        <v>2</v>
      </c>
      <c r="C73897" t="s">
        <v>244</v>
      </c>
      <c r="D73897" t="s">
        <v>247</v>
      </c>
      <c r="E73897" t="s">
        <v>11</v>
      </c>
      <c r="F73897">
        <v>2026</v>
      </c>
      <c r="G73897">
        <v>2.0305289328417801E-2</v>
      </c>
      <c r="H73897">
        <f>IF(J73897="N2O",G73897/About!$A$75,IF('EPA non-CO2 Data'!J73897="CH4",'EPA non-CO2 Data'!G73897/About!$A$73,'EPA non-CO2 Data'!G73897))</f>
        <v>8.1221157313671199E-4</v>
      </c>
      <c r="I73897" s="4" t="str">
        <f>VLOOKUP(CONCATENATE(B73897,C73897,D73897),'EPA Source to Industry Map'!$D$2:$E$35,2,FALSE)</f>
        <v>oil and gas extraction 06</v>
      </c>
      <c r="J73897" s="4" t="str">
        <f t="shared" si="1171"/>
        <v>CH4</v>
      </c>
    </row>
    <row r="73898" spans="1:10" hidden="1" x14ac:dyDescent="0.35">
      <c r="A73898" t="s">
        <v>182</v>
      </c>
      <c r="B73898" t="s">
        <v>2</v>
      </c>
      <c r="C73898" t="s">
        <v>244</v>
      </c>
      <c r="D73898" t="s">
        <v>248</v>
      </c>
      <c r="E73898" t="s">
        <v>11</v>
      </c>
      <c r="F73898">
        <v>2026</v>
      </c>
      <c r="G73898">
        <v>2.3293058275253398E-2</v>
      </c>
      <c r="H73898">
        <f>IF(J73898="N2O",G73898/About!$A$75,IF('EPA non-CO2 Data'!J73898="CH4",'EPA non-CO2 Data'!G73898/About!$A$73,'EPA non-CO2 Data'!G73898))</f>
        <v>9.3172233101013592E-4</v>
      </c>
      <c r="I73898" s="4" t="str">
        <f>VLOOKUP(CONCATENATE(B73898,C73898,D73898),'EPA Source to Industry Map'!$D$2:$E$35,2,FALSE)</f>
        <v>energy pipelines and gas processing 352T353</v>
      </c>
      <c r="J73898" s="4" t="str">
        <f t="shared" si="1171"/>
        <v>CH4</v>
      </c>
    </row>
    <row r="73899" spans="1:10" hidden="1" x14ac:dyDescent="0.35">
      <c r="A73899" t="s">
        <v>182</v>
      </c>
      <c r="B73899" t="s">
        <v>2</v>
      </c>
      <c r="C73899" t="s">
        <v>244</v>
      </c>
      <c r="D73899" t="s">
        <v>245</v>
      </c>
      <c r="E73899" t="s">
        <v>11</v>
      </c>
      <c r="F73899">
        <v>2027</v>
      </c>
      <c r="G73899">
        <v>2.4557509334487498E-2</v>
      </c>
      <c r="H73899">
        <f>IF(J73899="N2O",G73899/About!$A$75,IF('EPA non-CO2 Data'!J73899="CH4",'EPA non-CO2 Data'!G73899/About!$A$73,'EPA non-CO2 Data'!G73899))</f>
        <v>9.8230037337950003E-4</v>
      </c>
      <c r="I73899" s="4" t="str">
        <f>VLOOKUP(CONCATENATE(B73899,C73899,D73899),'EPA Source to Industry Map'!$D$2:$E$35,2,FALSE)</f>
        <v>oil and gas extraction 06</v>
      </c>
      <c r="J73899" s="4" t="str">
        <f t="shared" ref="J73899:J73962" si="1172">IF(ISNUMBER(SEARCH("F",E73899)),"F-gases",E73899)</f>
        <v>CH4</v>
      </c>
    </row>
    <row r="73900" spans="1:10" hidden="1" x14ac:dyDescent="0.35">
      <c r="A73900" t="s">
        <v>182</v>
      </c>
      <c r="B73900" t="s">
        <v>2</v>
      </c>
      <c r="C73900" t="s">
        <v>244</v>
      </c>
      <c r="D73900" t="s">
        <v>246</v>
      </c>
      <c r="E73900" t="s">
        <v>11</v>
      </c>
      <c r="F73900">
        <v>2027</v>
      </c>
      <c r="G73900">
        <v>1.3421642648999701</v>
      </c>
      <c r="H73900">
        <f>IF(J73900="N2O",G73900/About!$A$75,IF('EPA non-CO2 Data'!J73900="CH4",'EPA non-CO2 Data'!G73900/About!$A$73,'EPA non-CO2 Data'!G73900))</f>
        <v>5.3686570595998802E-2</v>
      </c>
      <c r="I73900" s="4" t="str">
        <f>VLOOKUP(CONCATENATE(B73900,C73900,D73900),'EPA Source to Industry Map'!$D$2:$E$35,2,FALSE)</f>
        <v>energy pipelines and gas processing 352T353</v>
      </c>
      <c r="J73900" s="4" t="str">
        <f t="shared" si="1172"/>
        <v>CH4</v>
      </c>
    </row>
    <row r="73901" spans="1:10" hidden="1" x14ac:dyDescent="0.35">
      <c r="A73901" t="s">
        <v>182</v>
      </c>
      <c r="B73901" t="s">
        <v>2</v>
      </c>
      <c r="C73901" t="s">
        <v>244</v>
      </c>
      <c r="D73901" t="s">
        <v>247</v>
      </c>
      <c r="E73901" t="s">
        <v>11</v>
      </c>
      <c r="F73901">
        <v>2027</v>
      </c>
      <c r="G73901">
        <v>1.99611318821734E-2</v>
      </c>
      <c r="H73901">
        <f>IF(J73901="N2O",G73901/About!$A$75,IF('EPA non-CO2 Data'!J73901="CH4",'EPA non-CO2 Data'!G73901/About!$A$73,'EPA non-CO2 Data'!G73901))</f>
        <v>7.9844527528693599E-4</v>
      </c>
      <c r="I73901" s="4" t="str">
        <f>VLOOKUP(CONCATENATE(B73901,C73901,D73901),'EPA Source to Industry Map'!$D$2:$E$35,2,FALSE)</f>
        <v>oil and gas extraction 06</v>
      </c>
      <c r="J73901" s="4" t="str">
        <f t="shared" si="1172"/>
        <v>CH4</v>
      </c>
    </row>
    <row r="73902" spans="1:10" hidden="1" x14ac:dyDescent="0.35">
      <c r="A73902" t="s">
        <v>182</v>
      </c>
      <c r="B73902" t="s">
        <v>2</v>
      </c>
      <c r="C73902" t="s">
        <v>244</v>
      </c>
      <c r="D73902" t="s">
        <v>248</v>
      </c>
      <c r="E73902" t="s">
        <v>11</v>
      </c>
      <c r="F73902">
        <v>2027</v>
      </c>
      <c r="G73902">
        <v>2.3355842798906401E-2</v>
      </c>
      <c r="H73902">
        <f>IF(J73902="N2O",G73902/About!$A$75,IF('EPA non-CO2 Data'!J73902="CH4",'EPA non-CO2 Data'!G73902/About!$A$73,'EPA non-CO2 Data'!G73902))</f>
        <v>9.3423371195625602E-4</v>
      </c>
      <c r="I73902" s="4" t="str">
        <f>VLOOKUP(CONCATENATE(B73902,C73902,D73902),'EPA Source to Industry Map'!$D$2:$E$35,2,FALSE)</f>
        <v>energy pipelines and gas processing 352T353</v>
      </c>
      <c r="J73902" s="4" t="str">
        <f t="shared" si="1172"/>
        <v>CH4</v>
      </c>
    </row>
    <row r="73903" spans="1:10" hidden="1" x14ac:dyDescent="0.35">
      <c r="A73903" t="s">
        <v>182</v>
      </c>
      <c r="B73903" t="s">
        <v>2</v>
      </c>
      <c r="C73903" t="s">
        <v>244</v>
      </c>
      <c r="D73903" t="s">
        <v>245</v>
      </c>
      <c r="E73903" t="s">
        <v>11</v>
      </c>
      <c r="F73903">
        <v>2028</v>
      </c>
      <c r="G73903">
        <v>2.4628280254759799E-2</v>
      </c>
      <c r="H73903">
        <f>IF(J73903="N2O",G73903/About!$A$75,IF('EPA non-CO2 Data'!J73903="CH4",'EPA non-CO2 Data'!G73903/About!$A$73,'EPA non-CO2 Data'!G73903))</f>
        <v>9.8513121019039199E-4</v>
      </c>
      <c r="I73903" s="4" t="str">
        <f>VLOOKUP(CONCATENATE(B73903,C73903,D73903),'EPA Source to Industry Map'!$D$2:$E$35,2,FALSE)</f>
        <v>oil and gas extraction 06</v>
      </c>
      <c r="J73903" s="4" t="str">
        <f t="shared" si="1172"/>
        <v>CH4</v>
      </c>
    </row>
    <row r="73904" spans="1:10" hidden="1" x14ac:dyDescent="0.35">
      <c r="A73904" t="s">
        <v>182</v>
      </c>
      <c r="B73904" t="s">
        <v>2</v>
      </c>
      <c r="C73904" t="s">
        <v>244</v>
      </c>
      <c r="D73904" t="s">
        <v>246</v>
      </c>
      <c r="E73904" t="s">
        <v>11</v>
      </c>
      <c r="F73904">
        <v>2028</v>
      </c>
      <c r="G73904">
        <v>1.3512431663536399</v>
      </c>
      <c r="H73904">
        <f>IF(J73904="N2O",G73904/About!$A$75,IF('EPA non-CO2 Data'!J73904="CH4",'EPA non-CO2 Data'!G73904/About!$A$73,'EPA non-CO2 Data'!G73904))</f>
        <v>5.4049726654145598E-2</v>
      </c>
      <c r="I73904" s="4" t="str">
        <f>VLOOKUP(CONCATENATE(B73904,C73904,D73904),'EPA Source to Industry Map'!$D$2:$E$35,2,FALSE)</f>
        <v>energy pipelines and gas processing 352T353</v>
      </c>
      <c r="J73904" s="4" t="str">
        <f t="shared" si="1172"/>
        <v>CH4</v>
      </c>
    </row>
    <row r="73905" spans="1:10" hidden="1" x14ac:dyDescent="0.35">
      <c r="A73905" t="s">
        <v>182</v>
      </c>
      <c r="B73905" t="s">
        <v>2</v>
      </c>
      <c r="C73905" t="s">
        <v>244</v>
      </c>
      <c r="D73905" t="s">
        <v>247</v>
      </c>
      <c r="E73905" t="s">
        <v>11</v>
      </c>
      <c r="F73905">
        <v>2028</v>
      </c>
      <c r="G73905">
        <v>1.9616974435929E-2</v>
      </c>
      <c r="H73905">
        <f>IF(J73905="N2O",G73905/About!$A$75,IF('EPA non-CO2 Data'!J73905="CH4",'EPA non-CO2 Data'!G73905/About!$A$73,'EPA non-CO2 Data'!G73905))</f>
        <v>7.8467897743715999E-4</v>
      </c>
      <c r="I73905" s="4" t="str">
        <f>VLOOKUP(CONCATENATE(B73905,C73905,D73905),'EPA Source to Industry Map'!$D$2:$E$35,2,FALSE)</f>
        <v>oil and gas extraction 06</v>
      </c>
      <c r="J73905" s="4" t="str">
        <f t="shared" si="1172"/>
        <v>CH4</v>
      </c>
    </row>
    <row r="73906" spans="1:10" hidden="1" x14ac:dyDescent="0.35">
      <c r="A73906" t="s">
        <v>182</v>
      </c>
      <c r="B73906" t="s">
        <v>2</v>
      </c>
      <c r="C73906" t="s">
        <v>244</v>
      </c>
      <c r="D73906" t="s">
        <v>248</v>
      </c>
      <c r="E73906" t="s">
        <v>11</v>
      </c>
      <c r="F73906">
        <v>2028</v>
      </c>
      <c r="G73906">
        <v>2.34186273225593E-2</v>
      </c>
      <c r="H73906">
        <f>IF(J73906="N2O",G73906/About!$A$75,IF('EPA non-CO2 Data'!J73906="CH4",'EPA non-CO2 Data'!G73906/About!$A$73,'EPA non-CO2 Data'!G73906))</f>
        <v>9.36745092902372E-4</v>
      </c>
      <c r="I73906" s="4" t="str">
        <f>VLOOKUP(CONCATENATE(B73906,C73906,D73906),'EPA Source to Industry Map'!$D$2:$E$35,2,FALSE)</f>
        <v>energy pipelines and gas processing 352T353</v>
      </c>
      <c r="J73906" s="4" t="str">
        <f t="shared" si="1172"/>
        <v>CH4</v>
      </c>
    </row>
    <row r="73907" spans="1:10" hidden="1" x14ac:dyDescent="0.35">
      <c r="A73907" t="s">
        <v>182</v>
      </c>
      <c r="B73907" t="s">
        <v>2</v>
      </c>
      <c r="C73907" t="s">
        <v>244</v>
      </c>
      <c r="D73907" t="s">
        <v>245</v>
      </c>
      <c r="E73907" t="s">
        <v>11</v>
      </c>
      <c r="F73907">
        <v>2029</v>
      </c>
      <c r="G73907">
        <v>2.46990511750321E-2</v>
      </c>
      <c r="H73907">
        <f>IF(J73907="N2O",G73907/About!$A$75,IF('EPA non-CO2 Data'!J73907="CH4",'EPA non-CO2 Data'!G73907/About!$A$73,'EPA non-CO2 Data'!G73907))</f>
        <v>9.8796204700128394E-4</v>
      </c>
      <c r="I73907" s="4" t="str">
        <f>VLOOKUP(CONCATENATE(B73907,C73907,D73907),'EPA Source to Industry Map'!$D$2:$E$35,2,FALSE)</f>
        <v>oil and gas extraction 06</v>
      </c>
      <c r="J73907" s="4" t="str">
        <f t="shared" si="1172"/>
        <v>CH4</v>
      </c>
    </row>
    <row r="73908" spans="1:10" hidden="1" x14ac:dyDescent="0.35">
      <c r="A73908" t="s">
        <v>182</v>
      </c>
      <c r="B73908" t="s">
        <v>2</v>
      </c>
      <c r="C73908" t="s">
        <v>244</v>
      </c>
      <c r="D73908" t="s">
        <v>246</v>
      </c>
      <c r="E73908" t="s">
        <v>11</v>
      </c>
      <c r="F73908">
        <v>2029</v>
      </c>
      <c r="G73908">
        <v>1.3603220678073</v>
      </c>
      <c r="H73908">
        <f>IF(J73908="N2O",G73908/About!$A$75,IF('EPA non-CO2 Data'!J73908="CH4",'EPA non-CO2 Data'!G73908/About!$A$73,'EPA non-CO2 Data'!G73908))</f>
        <v>5.4412882712291999E-2</v>
      </c>
      <c r="I73908" s="4" t="str">
        <f>VLOOKUP(CONCATENATE(B73908,C73908,D73908),'EPA Source to Industry Map'!$D$2:$E$35,2,FALSE)</f>
        <v>energy pipelines and gas processing 352T353</v>
      </c>
      <c r="J73908" s="4" t="str">
        <f t="shared" si="1172"/>
        <v>CH4</v>
      </c>
    </row>
    <row r="73909" spans="1:10" hidden="1" x14ac:dyDescent="0.35">
      <c r="A73909" t="s">
        <v>182</v>
      </c>
      <c r="B73909" t="s">
        <v>2</v>
      </c>
      <c r="C73909" t="s">
        <v>244</v>
      </c>
      <c r="D73909" t="s">
        <v>247</v>
      </c>
      <c r="E73909" t="s">
        <v>11</v>
      </c>
      <c r="F73909">
        <v>2029</v>
      </c>
      <c r="G73909">
        <v>1.92728169896846E-2</v>
      </c>
      <c r="H73909">
        <f>IF(J73909="N2O",G73909/About!$A$75,IF('EPA non-CO2 Data'!J73909="CH4",'EPA non-CO2 Data'!G73909/About!$A$73,'EPA non-CO2 Data'!G73909))</f>
        <v>7.7091267958738399E-4</v>
      </c>
      <c r="I73909" s="4" t="str">
        <f>VLOOKUP(CONCATENATE(B73909,C73909,D73909),'EPA Source to Industry Map'!$D$2:$E$35,2,FALSE)</f>
        <v>oil and gas extraction 06</v>
      </c>
      <c r="J73909" s="4" t="str">
        <f t="shared" si="1172"/>
        <v>CH4</v>
      </c>
    </row>
    <row r="73910" spans="1:10" hidden="1" x14ac:dyDescent="0.35">
      <c r="A73910" t="s">
        <v>182</v>
      </c>
      <c r="B73910" t="s">
        <v>2</v>
      </c>
      <c r="C73910" t="s">
        <v>244</v>
      </c>
      <c r="D73910" t="s">
        <v>248</v>
      </c>
      <c r="E73910" t="s">
        <v>11</v>
      </c>
      <c r="F73910">
        <v>2029</v>
      </c>
      <c r="G73910">
        <v>2.3481411846212299E-2</v>
      </c>
      <c r="H73910">
        <f>IF(J73910="N2O",G73910/About!$A$75,IF('EPA non-CO2 Data'!J73910="CH4",'EPA non-CO2 Data'!G73910/About!$A$73,'EPA non-CO2 Data'!G73910))</f>
        <v>9.3925647384849199E-4</v>
      </c>
      <c r="I73910" s="4" t="str">
        <f>VLOOKUP(CONCATENATE(B73910,C73910,D73910),'EPA Source to Industry Map'!$D$2:$E$35,2,FALSE)</f>
        <v>energy pipelines and gas processing 352T353</v>
      </c>
      <c r="J73910" s="4" t="str">
        <f t="shared" si="1172"/>
        <v>CH4</v>
      </c>
    </row>
    <row r="73911" spans="1:10" hidden="1" x14ac:dyDescent="0.35">
      <c r="A73911" t="s">
        <v>182</v>
      </c>
      <c r="B73911" t="s">
        <v>2</v>
      </c>
      <c r="C73911" t="s">
        <v>244</v>
      </c>
      <c r="D73911" t="s">
        <v>245</v>
      </c>
      <c r="E73911" t="s">
        <v>11</v>
      </c>
      <c r="F73911">
        <v>2030</v>
      </c>
      <c r="G73911">
        <v>2.47698220953044E-2</v>
      </c>
      <c r="H73911">
        <f>IF(J73911="N2O",G73911/About!$A$75,IF('EPA non-CO2 Data'!J73911="CH4",'EPA non-CO2 Data'!G73911/About!$A$73,'EPA non-CO2 Data'!G73911))</f>
        <v>9.9079288381217611E-4</v>
      </c>
      <c r="I73911" s="4" t="str">
        <f>VLOOKUP(CONCATENATE(B73911,C73911,D73911),'EPA Source to Industry Map'!$D$2:$E$35,2,FALSE)</f>
        <v>oil and gas extraction 06</v>
      </c>
      <c r="J73911" s="4" t="str">
        <f t="shared" si="1172"/>
        <v>CH4</v>
      </c>
    </row>
    <row r="73912" spans="1:10" hidden="1" x14ac:dyDescent="0.35">
      <c r="A73912" t="s">
        <v>182</v>
      </c>
      <c r="B73912" t="s">
        <v>2</v>
      </c>
      <c r="C73912" t="s">
        <v>244</v>
      </c>
      <c r="D73912" t="s">
        <v>246</v>
      </c>
      <c r="E73912" t="s">
        <v>11</v>
      </c>
      <c r="F73912">
        <v>2030</v>
      </c>
      <c r="G73912">
        <v>1.3694009692609601</v>
      </c>
      <c r="H73912">
        <f>IF(J73912="N2O",G73912/About!$A$75,IF('EPA non-CO2 Data'!J73912="CH4",'EPA non-CO2 Data'!G73912/About!$A$73,'EPA non-CO2 Data'!G73912))</f>
        <v>5.4776038770438407E-2</v>
      </c>
      <c r="I73912" s="4" t="str">
        <f>VLOOKUP(CONCATENATE(B73912,C73912,D73912),'EPA Source to Industry Map'!$D$2:$E$35,2,FALSE)</f>
        <v>energy pipelines and gas processing 352T353</v>
      </c>
      <c r="J73912" s="4" t="str">
        <f t="shared" si="1172"/>
        <v>CH4</v>
      </c>
    </row>
    <row r="73913" spans="1:10" hidden="1" x14ac:dyDescent="0.35">
      <c r="A73913" t="s">
        <v>182</v>
      </c>
      <c r="B73913" t="s">
        <v>2</v>
      </c>
      <c r="C73913" t="s">
        <v>244</v>
      </c>
      <c r="D73913" t="s">
        <v>247</v>
      </c>
      <c r="E73913" t="s">
        <v>11</v>
      </c>
      <c r="F73913">
        <v>2030</v>
      </c>
      <c r="G73913">
        <v>1.89286595434403E-2</v>
      </c>
      <c r="H73913">
        <f>IF(J73913="N2O",G73913/About!$A$75,IF('EPA non-CO2 Data'!J73913="CH4",'EPA non-CO2 Data'!G73913/About!$A$73,'EPA non-CO2 Data'!G73913))</f>
        <v>7.57146381737612E-4</v>
      </c>
      <c r="I73913" s="4" t="str">
        <f>VLOOKUP(CONCATENATE(B73913,C73913,D73913),'EPA Source to Industry Map'!$D$2:$E$35,2,FALSE)</f>
        <v>oil and gas extraction 06</v>
      </c>
      <c r="J73913" s="4" t="str">
        <f t="shared" si="1172"/>
        <v>CH4</v>
      </c>
    </row>
    <row r="73914" spans="1:10" hidden="1" x14ac:dyDescent="0.35">
      <c r="A73914" t="s">
        <v>182</v>
      </c>
      <c r="B73914" t="s">
        <v>2</v>
      </c>
      <c r="C73914" t="s">
        <v>244</v>
      </c>
      <c r="D73914" t="s">
        <v>248</v>
      </c>
      <c r="E73914" t="s">
        <v>11</v>
      </c>
      <c r="F73914">
        <v>2030</v>
      </c>
      <c r="G73914">
        <v>2.3544196369865301E-2</v>
      </c>
      <c r="H73914">
        <f>IF(J73914="N2O",G73914/About!$A$75,IF('EPA non-CO2 Data'!J73914="CH4",'EPA non-CO2 Data'!G73914/About!$A$73,'EPA non-CO2 Data'!G73914))</f>
        <v>9.4176785479461208E-4</v>
      </c>
      <c r="I73914" s="4" t="str">
        <f>VLOOKUP(CONCATENATE(B73914,C73914,D73914),'EPA Source to Industry Map'!$D$2:$E$35,2,FALSE)</f>
        <v>energy pipelines and gas processing 352T353</v>
      </c>
      <c r="J73914" s="4" t="str">
        <f t="shared" si="1172"/>
        <v>CH4</v>
      </c>
    </row>
    <row r="73915" spans="1:10" hidden="1" x14ac:dyDescent="0.35">
      <c r="A73915" t="s">
        <v>182</v>
      </c>
      <c r="B73915" t="s">
        <v>2</v>
      </c>
      <c r="C73915" t="s">
        <v>244</v>
      </c>
      <c r="D73915" t="s">
        <v>245</v>
      </c>
      <c r="E73915" t="s">
        <v>11</v>
      </c>
      <c r="F73915">
        <v>2031</v>
      </c>
      <c r="G73915">
        <v>2.46990511750321E-2</v>
      </c>
      <c r="H73915">
        <f>IF(J73915="N2O",G73915/About!$A$75,IF('EPA non-CO2 Data'!J73915="CH4",'EPA non-CO2 Data'!G73915/About!$A$73,'EPA non-CO2 Data'!G73915))</f>
        <v>9.8796204700128394E-4</v>
      </c>
      <c r="I73915" s="4" t="str">
        <f>VLOOKUP(CONCATENATE(B73915,C73915,D73915),'EPA Source to Industry Map'!$D$2:$E$35,2,FALSE)</f>
        <v>oil and gas extraction 06</v>
      </c>
      <c r="J73915" s="4" t="str">
        <f t="shared" si="1172"/>
        <v>CH4</v>
      </c>
    </row>
    <row r="73916" spans="1:10" hidden="1" x14ac:dyDescent="0.35">
      <c r="A73916" t="s">
        <v>182</v>
      </c>
      <c r="B73916" t="s">
        <v>2</v>
      </c>
      <c r="C73916" t="s">
        <v>244</v>
      </c>
      <c r="D73916" t="s">
        <v>246</v>
      </c>
      <c r="E73916" t="s">
        <v>11</v>
      </c>
      <c r="F73916">
        <v>2031</v>
      </c>
      <c r="G73916">
        <v>1.4026902745910601</v>
      </c>
      <c r="H73916">
        <f>IF(J73916="N2O",G73916/About!$A$75,IF('EPA non-CO2 Data'!J73916="CH4",'EPA non-CO2 Data'!G73916/About!$A$73,'EPA non-CO2 Data'!G73916))</f>
        <v>5.6107610983642406E-2</v>
      </c>
      <c r="I73916" s="4" t="str">
        <f>VLOOKUP(CONCATENATE(B73916,C73916,D73916),'EPA Source to Industry Map'!$D$2:$E$35,2,FALSE)</f>
        <v>energy pipelines and gas processing 352T353</v>
      </c>
      <c r="J73916" s="4" t="str">
        <f t="shared" si="1172"/>
        <v>CH4</v>
      </c>
    </row>
    <row r="73917" spans="1:10" hidden="1" x14ac:dyDescent="0.35">
      <c r="A73917" t="s">
        <v>182</v>
      </c>
      <c r="B73917" t="s">
        <v>2</v>
      </c>
      <c r="C73917" t="s">
        <v>244</v>
      </c>
      <c r="D73917" t="s">
        <v>247</v>
      </c>
      <c r="E73917" t="s">
        <v>11</v>
      </c>
      <c r="F73917">
        <v>2031</v>
      </c>
      <c r="G73917">
        <v>1.88139403946922E-2</v>
      </c>
      <c r="H73917">
        <f>IF(J73917="N2O",G73917/About!$A$75,IF('EPA non-CO2 Data'!J73917="CH4",'EPA non-CO2 Data'!G73917/About!$A$73,'EPA non-CO2 Data'!G73917))</f>
        <v>7.5255761578768804E-4</v>
      </c>
      <c r="I73917" s="4" t="str">
        <f>VLOOKUP(CONCATENATE(B73917,C73917,D73917),'EPA Source to Industry Map'!$D$2:$E$35,2,FALSE)</f>
        <v>oil and gas extraction 06</v>
      </c>
      <c r="J73917" s="4" t="str">
        <f t="shared" si="1172"/>
        <v>CH4</v>
      </c>
    </row>
    <row r="73918" spans="1:10" hidden="1" x14ac:dyDescent="0.35">
      <c r="A73918" t="s">
        <v>182</v>
      </c>
      <c r="B73918" t="s">
        <v>2</v>
      </c>
      <c r="C73918" t="s">
        <v>244</v>
      </c>
      <c r="D73918" t="s">
        <v>248</v>
      </c>
      <c r="E73918" t="s">
        <v>11</v>
      </c>
      <c r="F73918">
        <v>2031</v>
      </c>
      <c r="G73918">
        <v>2.3544196369865301E-2</v>
      </c>
      <c r="H73918">
        <f>IF(J73918="N2O",G73918/About!$A$75,IF('EPA non-CO2 Data'!J73918="CH4",'EPA non-CO2 Data'!G73918/About!$A$73,'EPA non-CO2 Data'!G73918))</f>
        <v>9.4176785479461208E-4</v>
      </c>
      <c r="I73918" s="4" t="str">
        <f>VLOOKUP(CONCATENATE(B73918,C73918,D73918),'EPA Source to Industry Map'!$D$2:$E$35,2,FALSE)</f>
        <v>energy pipelines and gas processing 352T353</v>
      </c>
      <c r="J73918" s="4" t="str">
        <f t="shared" si="1172"/>
        <v>CH4</v>
      </c>
    </row>
    <row r="73919" spans="1:10" hidden="1" x14ac:dyDescent="0.35">
      <c r="A73919" t="s">
        <v>182</v>
      </c>
      <c r="B73919" t="s">
        <v>2</v>
      </c>
      <c r="C73919" t="s">
        <v>244</v>
      </c>
      <c r="D73919" t="s">
        <v>245</v>
      </c>
      <c r="E73919" t="s">
        <v>11</v>
      </c>
      <c r="F73919">
        <v>2032</v>
      </c>
      <c r="G73919">
        <v>2.4628280254759799E-2</v>
      </c>
      <c r="H73919">
        <f>IF(J73919="N2O",G73919/About!$A$75,IF('EPA non-CO2 Data'!J73919="CH4",'EPA non-CO2 Data'!G73919/About!$A$73,'EPA non-CO2 Data'!G73919))</f>
        <v>9.8513121019039199E-4</v>
      </c>
      <c r="I73919" s="4" t="str">
        <f>VLOOKUP(CONCATENATE(B73919,C73919,D73919),'EPA Source to Industry Map'!$D$2:$E$35,2,FALSE)</f>
        <v>oil and gas extraction 06</v>
      </c>
      <c r="J73919" s="4" t="str">
        <f t="shared" si="1172"/>
        <v>CH4</v>
      </c>
    </row>
    <row r="73920" spans="1:10" hidden="1" x14ac:dyDescent="0.35">
      <c r="A73920" t="s">
        <v>182</v>
      </c>
      <c r="B73920" t="s">
        <v>2</v>
      </c>
      <c r="C73920" t="s">
        <v>244</v>
      </c>
      <c r="D73920" t="s">
        <v>246</v>
      </c>
      <c r="E73920" t="s">
        <v>11</v>
      </c>
      <c r="F73920">
        <v>2032</v>
      </c>
      <c r="G73920">
        <v>1.4359795799211701</v>
      </c>
      <c r="H73920">
        <f>IF(J73920="N2O",G73920/About!$A$75,IF('EPA non-CO2 Data'!J73920="CH4",'EPA non-CO2 Data'!G73920/About!$A$73,'EPA non-CO2 Data'!G73920))</f>
        <v>5.7439183196846801E-2</v>
      </c>
      <c r="I73920" s="4" t="str">
        <f>VLOOKUP(CONCATENATE(B73920,C73920,D73920),'EPA Source to Industry Map'!$D$2:$E$35,2,FALSE)</f>
        <v>energy pipelines and gas processing 352T353</v>
      </c>
      <c r="J73920" s="4" t="str">
        <f t="shared" si="1172"/>
        <v>CH4</v>
      </c>
    </row>
    <row r="73921" spans="1:10" hidden="1" x14ac:dyDescent="0.35">
      <c r="A73921" t="s">
        <v>182</v>
      </c>
      <c r="B73921" t="s">
        <v>2</v>
      </c>
      <c r="C73921" t="s">
        <v>244</v>
      </c>
      <c r="D73921" t="s">
        <v>247</v>
      </c>
      <c r="E73921" t="s">
        <v>11</v>
      </c>
      <c r="F73921">
        <v>2032</v>
      </c>
      <c r="G73921">
        <v>1.8699221245944E-2</v>
      </c>
      <c r="H73921">
        <f>IF(J73921="N2O",G73921/About!$A$75,IF('EPA non-CO2 Data'!J73921="CH4",'EPA non-CO2 Data'!G73921/About!$A$73,'EPA non-CO2 Data'!G73921))</f>
        <v>7.4796884983775996E-4</v>
      </c>
      <c r="I73921" s="4" t="str">
        <f>VLOOKUP(CONCATENATE(B73921,C73921,D73921),'EPA Source to Industry Map'!$D$2:$E$35,2,FALSE)</f>
        <v>oil and gas extraction 06</v>
      </c>
      <c r="J73921" s="4" t="str">
        <f t="shared" si="1172"/>
        <v>CH4</v>
      </c>
    </row>
    <row r="73922" spans="1:10" hidden="1" x14ac:dyDescent="0.35">
      <c r="A73922" t="s">
        <v>182</v>
      </c>
      <c r="B73922" t="s">
        <v>2</v>
      </c>
      <c r="C73922" t="s">
        <v>244</v>
      </c>
      <c r="D73922" t="s">
        <v>248</v>
      </c>
      <c r="E73922" t="s">
        <v>11</v>
      </c>
      <c r="F73922">
        <v>2032</v>
      </c>
      <c r="G73922">
        <v>2.3544196369865301E-2</v>
      </c>
      <c r="H73922">
        <f>IF(J73922="N2O",G73922/About!$A$75,IF('EPA non-CO2 Data'!J73922="CH4",'EPA non-CO2 Data'!G73922/About!$A$73,'EPA non-CO2 Data'!G73922))</f>
        <v>9.4176785479461208E-4</v>
      </c>
      <c r="I73922" s="4" t="str">
        <f>VLOOKUP(CONCATENATE(B73922,C73922,D73922),'EPA Source to Industry Map'!$D$2:$E$35,2,FALSE)</f>
        <v>energy pipelines and gas processing 352T353</v>
      </c>
      <c r="J73922" s="4" t="str">
        <f t="shared" si="1172"/>
        <v>CH4</v>
      </c>
    </row>
    <row r="73923" spans="1:10" hidden="1" x14ac:dyDescent="0.35">
      <c r="A73923" t="s">
        <v>182</v>
      </c>
      <c r="B73923" t="s">
        <v>2</v>
      </c>
      <c r="C73923" t="s">
        <v>244</v>
      </c>
      <c r="D73923" t="s">
        <v>245</v>
      </c>
      <c r="E73923" t="s">
        <v>11</v>
      </c>
      <c r="F73923">
        <v>2033</v>
      </c>
      <c r="G73923">
        <v>2.4557509334487498E-2</v>
      </c>
      <c r="H73923">
        <f>IF(J73923="N2O",G73923/About!$A$75,IF('EPA non-CO2 Data'!J73923="CH4",'EPA non-CO2 Data'!G73923/About!$A$73,'EPA non-CO2 Data'!G73923))</f>
        <v>9.8230037337950003E-4</v>
      </c>
      <c r="I73923" s="4" t="str">
        <f>VLOOKUP(CONCATENATE(B73923,C73923,D73923),'EPA Source to Industry Map'!$D$2:$E$35,2,FALSE)</f>
        <v>oil and gas extraction 06</v>
      </c>
      <c r="J73923" s="4" t="str">
        <f t="shared" si="1172"/>
        <v>CH4</v>
      </c>
    </row>
    <row r="73924" spans="1:10" hidden="1" x14ac:dyDescent="0.35">
      <c r="A73924" t="s">
        <v>182</v>
      </c>
      <c r="B73924" t="s">
        <v>2</v>
      </c>
      <c r="C73924" t="s">
        <v>244</v>
      </c>
      <c r="D73924" t="s">
        <v>246</v>
      </c>
      <c r="E73924" t="s">
        <v>11</v>
      </c>
      <c r="F73924">
        <v>2033</v>
      </c>
      <c r="G73924">
        <v>1.4692688852512701</v>
      </c>
      <c r="H73924">
        <f>IF(J73924="N2O",G73924/About!$A$75,IF('EPA non-CO2 Data'!J73924="CH4",'EPA non-CO2 Data'!G73924/About!$A$73,'EPA non-CO2 Data'!G73924))</f>
        <v>5.8770755410050807E-2</v>
      </c>
      <c r="I73924" s="4" t="str">
        <f>VLOOKUP(CONCATENATE(B73924,C73924,D73924),'EPA Source to Industry Map'!$D$2:$E$35,2,FALSE)</f>
        <v>energy pipelines and gas processing 352T353</v>
      </c>
      <c r="J73924" s="4" t="str">
        <f t="shared" si="1172"/>
        <v>CH4</v>
      </c>
    </row>
    <row r="73925" spans="1:10" hidden="1" x14ac:dyDescent="0.35">
      <c r="A73925" t="s">
        <v>182</v>
      </c>
      <c r="B73925" t="s">
        <v>2</v>
      </c>
      <c r="C73925" t="s">
        <v>244</v>
      </c>
      <c r="D73925" t="s">
        <v>247</v>
      </c>
      <c r="E73925" t="s">
        <v>11</v>
      </c>
      <c r="F73925">
        <v>2033</v>
      </c>
      <c r="G73925">
        <v>1.85845020971959E-2</v>
      </c>
      <c r="H73925">
        <f>IF(J73925="N2O",G73925/About!$A$75,IF('EPA non-CO2 Data'!J73925="CH4",'EPA non-CO2 Data'!G73925/About!$A$73,'EPA non-CO2 Data'!G73925))</f>
        <v>7.43380083887836E-4</v>
      </c>
      <c r="I73925" s="4" t="str">
        <f>VLOOKUP(CONCATENATE(B73925,C73925,D73925),'EPA Source to Industry Map'!$D$2:$E$35,2,FALSE)</f>
        <v>oil and gas extraction 06</v>
      </c>
      <c r="J73925" s="4" t="str">
        <f t="shared" si="1172"/>
        <v>CH4</v>
      </c>
    </row>
    <row r="73926" spans="1:10" hidden="1" x14ac:dyDescent="0.35">
      <c r="A73926" t="s">
        <v>182</v>
      </c>
      <c r="B73926" t="s">
        <v>2</v>
      </c>
      <c r="C73926" t="s">
        <v>244</v>
      </c>
      <c r="D73926" t="s">
        <v>248</v>
      </c>
      <c r="E73926" t="s">
        <v>11</v>
      </c>
      <c r="F73926">
        <v>2033</v>
      </c>
      <c r="G73926">
        <v>2.3544196369865301E-2</v>
      </c>
      <c r="H73926">
        <f>IF(J73926="N2O",G73926/About!$A$75,IF('EPA non-CO2 Data'!J73926="CH4",'EPA non-CO2 Data'!G73926/About!$A$73,'EPA non-CO2 Data'!G73926))</f>
        <v>9.4176785479461208E-4</v>
      </c>
      <c r="I73926" s="4" t="str">
        <f>VLOOKUP(CONCATENATE(B73926,C73926,D73926),'EPA Source to Industry Map'!$D$2:$E$35,2,FALSE)</f>
        <v>energy pipelines and gas processing 352T353</v>
      </c>
      <c r="J73926" s="4" t="str">
        <f t="shared" si="1172"/>
        <v>CH4</v>
      </c>
    </row>
    <row r="73927" spans="1:10" hidden="1" x14ac:dyDescent="0.35">
      <c r="A73927" t="s">
        <v>182</v>
      </c>
      <c r="B73927" t="s">
        <v>2</v>
      </c>
      <c r="C73927" t="s">
        <v>244</v>
      </c>
      <c r="D73927" t="s">
        <v>245</v>
      </c>
      <c r="E73927" t="s">
        <v>11</v>
      </c>
      <c r="F73927">
        <v>2034</v>
      </c>
      <c r="G73927">
        <v>2.4486738414215201E-2</v>
      </c>
      <c r="H73927">
        <f>IF(J73927="N2O",G73927/About!$A$75,IF('EPA non-CO2 Data'!J73927="CH4",'EPA non-CO2 Data'!G73927/About!$A$73,'EPA non-CO2 Data'!G73927))</f>
        <v>9.7946953656860808E-4</v>
      </c>
      <c r="I73927" s="4" t="str">
        <f>VLOOKUP(CONCATENATE(B73927,C73927,D73927),'EPA Source to Industry Map'!$D$2:$E$35,2,FALSE)</f>
        <v>oil and gas extraction 06</v>
      </c>
      <c r="J73927" s="4" t="str">
        <f t="shared" si="1172"/>
        <v>CH4</v>
      </c>
    </row>
    <row r="73928" spans="1:10" hidden="1" x14ac:dyDescent="0.35">
      <c r="A73928" t="s">
        <v>182</v>
      </c>
      <c r="B73928" t="s">
        <v>2</v>
      </c>
      <c r="C73928" t="s">
        <v>244</v>
      </c>
      <c r="D73928" t="s">
        <v>246</v>
      </c>
      <c r="E73928" t="s">
        <v>11</v>
      </c>
      <c r="F73928">
        <v>2034</v>
      </c>
      <c r="G73928">
        <v>1.5025581905813701</v>
      </c>
      <c r="H73928">
        <f>IF(J73928="N2O",G73928/About!$A$75,IF('EPA non-CO2 Data'!J73928="CH4",'EPA non-CO2 Data'!G73928/About!$A$73,'EPA non-CO2 Data'!G73928))</f>
        <v>6.0102327623254806E-2</v>
      </c>
      <c r="I73928" s="4" t="str">
        <f>VLOOKUP(CONCATENATE(B73928,C73928,D73928),'EPA Source to Industry Map'!$D$2:$E$35,2,FALSE)</f>
        <v>energy pipelines and gas processing 352T353</v>
      </c>
      <c r="J73928" s="4" t="str">
        <f t="shared" si="1172"/>
        <v>CH4</v>
      </c>
    </row>
    <row r="73929" spans="1:10" hidden="1" x14ac:dyDescent="0.35">
      <c r="A73929" t="s">
        <v>182</v>
      </c>
      <c r="B73929" t="s">
        <v>2</v>
      </c>
      <c r="C73929" t="s">
        <v>244</v>
      </c>
      <c r="D73929" t="s">
        <v>247</v>
      </c>
      <c r="E73929" t="s">
        <v>11</v>
      </c>
      <c r="F73929">
        <v>2034</v>
      </c>
      <c r="G73929">
        <v>1.84697829484478E-2</v>
      </c>
      <c r="H73929">
        <f>IF(J73929="N2O",G73929/About!$A$75,IF('EPA non-CO2 Data'!J73929="CH4",'EPA non-CO2 Data'!G73929/About!$A$73,'EPA non-CO2 Data'!G73929))</f>
        <v>7.3879131793791204E-4</v>
      </c>
      <c r="I73929" s="4" t="str">
        <f>VLOOKUP(CONCATENATE(B73929,C73929,D73929),'EPA Source to Industry Map'!$D$2:$E$35,2,FALSE)</f>
        <v>oil and gas extraction 06</v>
      </c>
      <c r="J73929" s="4" t="str">
        <f t="shared" si="1172"/>
        <v>CH4</v>
      </c>
    </row>
    <row r="73930" spans="1:10" hidden="1" x14ac:dyDescent="0.35">
      <c r="A73930" t="s">
        <v>182</v>
      </c>
      <c r="B73930" t="s">
        <v>2</v>
      </c>
      <c r="C73930" t="s">
        <v>244</v>
      </c>
      <c r="D73930" t="s">
        <v>248</v>
      </c>
      <c r="E73930" t="s">
        <v>11</v>
      </c>
      <c r="F73930">
        <v>2034</v>
      </c>
      <c r="G73930">
        <v>2.3544196369865301E-2</v>
      </c>
      <c r="H73930">
        <f>IF(J73930="N2O",G73930/About!$A$75,IF('EPA non-CO2 Data'!J73930="CH4",'EPA non-CO2 Data'!G73930/About!$A$73,'EPA non-CO2 Data'!G73930))</f>
        <v>9.4176785479461208E-4</v>
      </c>
      <c r="I73930" s="4" t="str">
        <f>VLOOKUP(CONCATENATE(B73930,C73930,D73930),'EPA Source to Industry Map'!$D$2:$E$35,2,FALSE)</f>
        <v>energy pipelines and gas processing 352T353</v>
      </c>
      <c r="J73930" s="4" t="str">
        <f t="shared" si="1172"/>
        <v>CH4</v>
      </c>
    </row>
    <row r="73931" spans="1:10" hidden="1" x14ac:dyDescent="0.35">
      <c r="A73931" t="s">
        <v>182</v>
      </c>
      <c r="B73931" t="s">
        <v>2</v>
      </c>
      <c r="C73931" t="s">
        <v>244</v>
      </c>
      <c r="D73931" t="s">
        <v>245</v>
      </c>
      <c r="E73931" t="s">
        <v>11</v>
      </c>
      <c r="F73931">
        <v>2035</v>
      </c>
      <c r="G73931">
        <v>2.4415967493942901E-2</v>
      </c>
      <c r="H73931">
        <f>IF(J73931="N2O",G73931/About!$A$75,IF('EPA non-CO2 Data'!J73931="CH4",'EPA non-CO2 Data'!G73931/About!$A$73,'EPA non-CO2 Data'!G73931))</f>
        <v>9.7663869975771612E-4</v>
      </c>
      <c r="I73931" s="4" t="str">
        <f>VLOOKUP(CONCATENATE(B73931,C73931,D73931),'EPA Source to Industry Map'!$D$2:$E$35,2,FALSE)</f>
        <v>oil and gas extraction 06</v>
      </c>
      <c r="J73931" s="4" t="str">
        <f t="shared" si="1172"/>
        <v>CH4</v>
      </c>
    </row>
    <row r="73932" spans="1:10" hidden="1" x14ac:dyDescent="0.35">
      <c r="A73932" t="s">
        <v>182</v>
      </c>
      <c r="B73932" t="s">
        <v>2</v>
      </c>
      <c r="C73932" t="s">
        <v>244</v>
      </c>
      <c r="D73932" t="s">
        <v>246</v>
      </c>
      <c r="E73932" t="s">
        <v>11</v>
      </c>
      <c r="F73932">
        <v>2035</v>
      </c>
      <c r="G73932">
        <v>1.5358474959114701</v>
      </c>
      <c r="H73932">
        <f>IF(J73932="N2O",G73932/About!$A$75,IF('EPA non-CO2 Data'!J73932="CH4",'EPA non-CO2 Data'!G73932/About!$A$73,'EPA non-CO2 Data'!G73932))</f>
        <v>6.1433899836458805E-2</v>
      </c>
      <c r="I73932" s="4" t="str">
        <f>VLOOKUP(CONCATENATE(B73932,C73932,D73932),'EPA Source to Industry Map'!$D$2:$E$35,2,FALSE)</f>
        <v>energy pipelines and gas processing 352T353</v>
      </c>
      <c r="J73932" s="4" t="str">
        <f t="shared" si="1172"/>
        <v>CH4</v>
      </c>
    </row>
    <row r="73933" spans="1:10" hidden="1" x14ac:dyDescent="0.35">
      <c r="A73933" t="s">
        <v>182</v>
      </c>
      <c r="B73933" t="s">
        <v>2</v>
      </c>
      <c r="C73933" t="s">
        <v>244</v>
      </c>
      <c r="D73933" t="s">
        <v>247</v>
      </c>
      <c r="E73933" t="s">
        <v>11</v>
      </c>
      <c r="F73933">
        <v>2035</v>
      </c>
      <c r="G73933">
        <v>1.83550637996997E-2</v>
      </c>
      <c r="H73933">
        <f>IF(J73933="N2O",G73933/About!$A$75,IF('EPA non-CO2 Data'!J73933="CH4",'EPA non-CO2 Data'!G73933/About!$A$73,'EPA non-CO2 Data'!G73933))</f>
        <v>7.3420255198798797E-4</v>
      </c>
      <c r="I73933" s="4" t="str">
        <f>VLOOKUP(CONCATENATE(B73933,C73933,D73933),'EPA Source to Industry Map'!$D$2:$E$35,2,FALSE)</f>
        <v>oil and gas extraction 06</v>
      </c>
      <c r="J73933" s="4" t="str">
        <f t="shared" si="1172"/>
        <v>CH4</v>
      </c>
    </row>
    <row r="73934" spans="1:10" hidden="1" x14ac:dyDescent="0.35">
      <c r="A73934" t="s">
        <v>182</v>
      </c>
      <c r="B73934" t="s">
        <v>2</v>
      </c>
      <c r="C73934" t="s">
        <v>244</v>
      </c>
      <c r="D73934" t="s">
        <v>248</v>
      </c>
      <c r="E73934" t="s">
        <v>11</v>
      </c>
      <c r="F73934">
        <v>2035</v>
      </c>
      <c r="G73934">
        <v>2.3544196369865301E-2</v>
      </c>
      <c r="H73934">
        <f>IF(J73934="N2O",G73934/About!$A$75,IF('EPA non-CO2 Data'!J73934="CH4",'EPA non-CO2 Data'!G73934/About!$A$73,'EPA non-CO2 Data'!G73934))</f>
        <v>9.4176785479461208E-4</v>
      </c>
      <c r="I73934" s="4" t="str">
        <f>VLOOKUP(CONCATENATE(B73934,C73934,D73934),'EPA Source to Industry Map'!$D$2:$E$35,2,FALSE)</f>
        <v>energy pipelines and gas processing 352T353</v>
      </c>
      <c r="J73934" s="4" t="str">
        <f t="shared" si="1172"/>
        <v>CH4</v>
      </c>
    </row>
    <row r="73935" spans="1:10" hidden="1" x14ac:dyDescent="0.35">
      <c r="A73935" t="s">
        <v>182</v>
      </c>
      <c r="B73935" t="s">
        <v>2</v>
      </c>
      <c r="C73935" t="s">
        <v>244</v>
      </c>
      <c r="D73935" t="s">
        <v>245</v>
      </c>
      <c r="E73935" t="s">
        <v>11</v>
      </c>
      <c r="F73935">
        <v>2036</v>
      </c>
      <c r="G73935">
        <v>2.4628280254759799E-2</v>
      </c>
      <c r="H73935">
        <f>IF(J73935="N2O",G73935/About!$A$75,IF('EPA non-CO2 Data'!J73935="CH4",'EPA non-CO2 Data'!G73935/About!$A$73,'EPA non-CO2 Data'!G73935))</f>
        <v>9.8513121019039199E-4</v>
      </c>
      <c r="I73935" s="4" t="str">
        <f>VLOOKUP(CONCATENATE(B73935,C73935,D73935),'EPA Source to Industry Map'!$D$2:$E$35,2,FALSE)</f>
        <v>oil and gas extraction 06</v>
      </c>
      <c r="J73935" s="4" t="str">
        <f t="shared" si="1172"/>
        <v>CH4</v>
      </c>
    </row>
    <row r="73936" spans="1:10" hidden="1" x14ac:dyDescent="0.35">
      <c r="A73936" t="s">
        <v>182</v>
      </c>
      <c r="B73936" t="s">
        <v>2</v>
      </c>
      <c r="C73936" t="s">
        <v>244</v>
      </c>
      <c r="D73936" t="s">
        <v>246</v>
      </c>
      <c r="E73936" t="s">
        <v>11</v>
      </c>
      <c r="F73936">
        <v>2036</v>
      </c>
      <c r="G73936">
        <v>1.5645973505147399</v>
      </c>
      <c r="H73936">
        <f>IF(J73936="N2O",G73936/About!$A$75,IF('EPA non-CO2 Data'!J73936="CH4",'EPA non-CO2 Data'!G73936/About!$A$73,'EPA non-CO2 Data'!G73936))</f>
        <v>6.25838940205896E-2</v>
      </c>
      <c r="I73936" s="4" t="str">
        <f>VLOOKUP(CONCATENATE(B73936,C73936,D73936),'EPA Source to Industry Map'!$D$2:$E$35,2,FALSE)</f>
        <v>energy pipelines and gas processing 352T353</v>
      </c>
      <c r="J73936" s="4" t="str">
        <f t="shared" si="1172"/>
        <v>CH4</v>
      </c>
    </row>
    <row r="73937" spans="1:10" hidden="1" x14ac:dyDescent="0.35">
      <c r="A73937" t="s">
        <v>182</v>
      </c>
      <c r="B73937" t="s">
        <v>2</v>
      </c>
      <c r="C73937" t="s">
        <v>244</v>
      </c>
      <c r="D73937" t="s">
        <v>247</v>
      </c>
      <c r="E73937" t="s">
        <v>11</v>
      </c>
      <c r="F73937">
        <v>2036</v>
      </c>
      <c r="G73937">
        <v>1.80109063534553E-2</v>
      </c>
      <c r="H73937">
        <f>IF(J73937="N2O",G73937/About!$A$75,IF('EPA non-CO2 Data'!J73937="CH4",'EPA non-CO2 Data'!G73937/About!$A$73,'EPA non-CO2 Data'!G73937))</f>
        <v>7.2043625413821197E-4</v>
      </c>
      <c r="I73937" s="4" t="str">
        <f>VLOOKUP(CONCATENATE(B73937,C73937,D73937),'EPA Source to Industry Map'!$D$2:$E$35,2,FALSE)</f>
        <v>oil and gas extraction 06</v>
      </c>
      <c r="J73937" s="4" t="str">
        <f t="shared" si="1172"/>
        <v>CH4</v>
      </c>
    </row>
    <row r="73938" spans="1:10" hidden="1" x14ac:dyDescent="0.35">
      <c r="A73938" t="s">
        <v>182</v>
      </c>
      <c r="B73938" t="s">
        <v>2</v>
      </c>
      <c r="C73938" t="s">
        <v>244</v>
      </c>
      <c r="D73938" t="s">
        <v>248</v>
      </c>
      <c r="E73938" t="s">
        <v>11</v>
      </c>
      <c r="F73938">
        <v>2036</v>
      </c>
      <c r="G73938">
        <v>2.3606980893518301E-2</v>
      </c>
      <c r="H73938">
        <f>IF(J73938="N2O",G73938/About!$A$75,IF('EPA non-CO2 Data'!J73938="CH4",'EPA non-CO2 Data'!G73938/About!$A$73,'EPA non-CO2 Data'!G73938))</f>
        <v>9.4427923574073207E-4</v>
      </c>
      <c r="I73938" s="4" t="str">
        <f>VLOOKUP(CONCATENATE(B73938,C73938,D73938),'EPA Source to Industry Map'!$D$2:$E$35,2,FALSE)</f>
        <v>energy pipelines and gas processing 352T353</v>
      </c>
      <c r="J73938" s="4" t="str">
        <f t="shared" si="1172"/>
        <v>CH4</v>
      </c>
    </row>
    <row r="73939" spans="1:10" hidden="1" x14ac:dyDescent="0.35">
      <c r="A73939" t="s">
        <v>182</v>
      </c>
      <c r="B73939" t="s">
        <v>2</v>
      </c>
      <c r="C73939" t="s">
        <v>244</v>
      </c>
      <c r="D73939" t="s">
        <v>245</v>
      </c>
      <c r="E73939" t="s">
        <v>11</v>
      </c>
      <c r="F73939">
        <v>2037</v>
      </c>
      <c r="G73939">
        <v>2.4840593015576701E-2</v>
      </c>
      <c r="H73939">
        <f>IF(J73939="N2O",G73939/About!$A$75,IF('EPA non-CO2 Data'!J73939="CH4",'EPA non-CO2 Data'!G73939/About!$A$73,'EPA non-CO2 Data'!G73939))</f>
        <v>9.9362372062306806E-4</v>
      </c>
      <c r="I73939" s="4" t="str">
        <f>VLOOKUP(CONCATENATE(B73939,C73939,D73939),'EPA Source to Industry Map'!$D$2:$E$35,2,FALSE)</f>
        <v>oil and gas extraction 06</v>
      </c>
      <c r="J73939" s="4" t="str">
        <f t="shared" si="1172"/>
        <v>CH4</v>
      </c>
    </row>
    <row r="73940" spans="1:10" hidden="1" x14ac:dyDescent="0.35">
      <c r="A73940" t="s">
        <v>182</v>
      </c>
      <c r="B73940" t="s">
        <v>2</v>
      </c>
      <c r="C73940" t="s">
        <v>244</v>
      </c>
      <c r="D73940" t="s">
        <v>246</v>
      </c>
      <c r="E73940" t="s">
        <v>11</v>
      </c>
      <c r="F73940">
        <v>2037</v>
      </c>
      <c r="G73940">
        <v>1.59334720511801</v>
      </c>
      <c r="H73940">
        <f>IF(J73940="N2O",G73940/About!$A$75,IF('EPA non-CO2 Data'!J73940="CH4",'EPA non-CO2 Data'!G73940/About!$A$73,'EPA non-CO2 Data'!G73940))</f>
        <v>6.3733888204720396E-2</v>
      </c>
      <c r="I73940" s="4" t="str">
        <f>VLOOKUP(CONCATENATE(B73940,C73940,D73940),'EPA Source to Industry Map'!$D$2:$E$35,2,FALSE)</f>
        <v>energy pipelines and gas processing 352T353</v>
      </c>
      <c r="J73940" s="4" t="str">
        <f t="shared" si="1172"/>
        <v>CH4</v>
      </c>
    </row>
    <row r="73941" spans="1:10" hidden="1" x14ac:dyDescent="0.35">
      <c r="A73941" t="s">
        <v>182</v>
      </c>
      <c r="B73941" t="s">
        <v>2</v>
      </c>
      <c r="C73941" t="s">
        <v>244</v>
      </c>
      <c r="D73941" t="s">
        <v>247</v>
      </c>
      <c r="E73941" t="s">
        <v>11</v>
      </c>
      <c r="F73941">
        <v>2037</v>
      </c>
      <c r="G73941">
        <v>1.76667489072109E-2</v>
      </c>
      <c r="H73941">
        <f>IF(J73941="N2O",G73941/About!$A$75,IF('EPA non-CO2 Data'!J73941="CH4",'EPA non-CO2 Data'!G73941/About!$A$73,'EPA non-CO2 Data'!G73941))</f>
        <v>7.0666995628843596E-4</v>
      </c>
      <c r="I73941" s="4" t="str">
        <f>VLOOKUP(CONCATENATE(B73941,C73941,D73941),'EPA Source to Industry Map'!$D$2:$E$35,2,FALSE)</f>
        <v>oil and gas extraction 06</v>
      </c>
      <c r="J73941" s="4" t="str">
        <f t="shared" si="1172"/>
        <v>CH4</v>
      </c>
    </row>
    <row r="73942" spans="1:10" hidden="1" x14ac:dyDescent="0.35">
      <c r="A73942" t="s">
        <v>182</v>
      </c>
      <c r="B73942" t="s">
        <v>2</v>
      </c>
      <c r="C73942" t="s">
        <v>244</v>
      </c>
      <c r="D73942" t="s">
        <v>248</v>
      </c>
      <c r="E73942" t="s">
        <v>11</v>
      </c>
      <c r="F73942">
        <v>2037</v>
      </c>
      <c r="G73942">
        <v>2.3669765417171199E-2</v>
      </c>
      <c r="H73942">
        <f>IF(J73942="N2O",G73942/About!$A$75,IF('EPA non-CO2 Data'!J73942="CH4",'EPA non-CO2 Data'!G73942/About!$A$73,'EPA non-CO2 Data'!G73942))</f>
        <v>9.4679061668684794E-4</v>
      </c>
      <c r="I73942" s="4" t="str">
        <f>VLOOKUP(CONCATENATE(B73942,C73942,D73942),'EPA Source to Industry Map'!$D$2:$E$35,2,FALSE)</f>
        <v>energy pipelines and gas processing 352T353</v>
      </c>
      <c r="J73942" s="4" t="str">
        <f t="shared" si="1172"/>
        <v>CH4</v>
      </c>
    </row>
    <row r="73943" spans="1:10" hidden="1" x14ac:dyDescent="0.35">
      <c r="A73943" t="s">
        <v>182</v>
      </c>
      <c r="B73943" t="s">
        <v>2</v>
      </c>
      <c r="C73943" t="s">
        <v>244</v>
      </c>
      <c r="D73943" t="s">
        <v>245</v>
      </c>
      <c r="E73943" t="s">
        <v>11</v>
      </c>
      <c r="F73943">
        <v>2038</v>
      </c>
      <c r="G73943">
        <v>2.5052905776393599E-2</v>
      </c>
      <c r="H73943">
        <f>IF(J73943="N2O",G73943/About!$A$75,IF('EPA non-CO2 Data'!J73943="CH4",'EPA non-CO2 Data'!G73943/About!$A$73,'EPA non-CO2 Data'!G73943))</f>
        <v>1.0021162310557439E-3</v>
      </c>
      <c r="I73943" s="4" t="str">
        <f>VLOOKUP(CONCATENATE(B73943,C73943,D73943),'EPA Source to Industry Map'!$D$2:$E$35,2,FALSE)</f>
        <v>oil and gas extraction 06</v>
      </c>
      <c r="J73943" s="4" t="str">
        <f t="shared" si="1172"/>
        <v>CH4</v>
      </c>
    </row>
    <row r="73944" spans="1:10" hidden="1" x14ac:dyDescent="0.35">
      <c r="A73944" t="s">
        <v>182</v>
      </c>
      <c r="B73944" t="s">
        <v>2</v>
      </c>
      <c r="C73944" t="s">
        <v>244</v>
      </c>
      <c r="D73944" t="s">
        <v>246</v>
      </c>
      <c r="E73944" t="s">
        <v>11</v>
      </c>
      <c r="F73944">
        <v>2038</v>
      </c>
      <c r="G73944">
        <v>1.6220970597212701</v>
      </c>
      <c r="H73944">
        <f>IF(J73944="N2O",G73944/About!$A$75,IF('EPA non-CO2 Data'!J73944="CH4",'EPA non-CO2 Data'!G73944/About!$A$73,'EPA non-CO2 Data'!G73944))</f>
        <v>6.4883882388850803E-2</v>
      </c>
      <c r="I73944" s="4" t="str">
        <f>VLOOKUP(CONCATENATE(B73944,C73944,D73944),'EPA Source to Industry Map'!$D$2:$E$35,2,FALSE)</f>
        <v>energy pipelines and gas processing 352T353</v>
      </c>
      <c r="J73944" s="4" t="str">
        <f t="shared" si="1172"/>
        <v>CH4</v>
      </c>
    </row>
    <row r="73945" spans="1:10" hidden="1" x14ac:dyDescent="0.35">
      <c r="A73945" t="s">
        <v>182</v>
      </c>
      <c r="B73945" t="s">
        <v>2</v>
      </c>
      <c r="C73945" t="s">
        <v>244</v>
      </c>
      <c r="D73945" t="s">
        <v>247</v>
      </c>
      <c r="E73945" t="s">
        <v>11</v>
      </c>
      <c r="F73945">
        <v>2038</v>
      </c>
      <c r="G73945">
        <v>1.73225914609666E-2</v>
      </c>
      <c r="H73945">
        <f>IF(J73945="N2O",G73945/About!$A$75,IF('EPA non-CO2 Data'!J73945="CH4",'EPA non-CO2 Data'!G73945/About!$A$73,'EPA non-CO2 Data'!G73945))</f>
        <v>6.9290365843866397E-4</v>
      </c>
      <c r="I73945" s="4" t="str">
        <f>VLOOKUP(CONCATENATE(B73945,C73945,D73945),'EPA Source to Industry Map'!$D$2:$E$35,2,FALSE)</f>
        <v>oil and gas extraction 06</v>
      </c>
      <c r="J73945" s="4" t="str">
        <f t="shared" si="1172"/>
        <v>CH4</v>
      </c>
    </row>
    <row r="73946" spans="1:10" hidden="1" x14ac:dyDescent="0.35">
      <c r="A73946" t="s">
        <v>182</v>
      </c>
      <c r="B73946" t="s">
        <v>2</v>
      </c>
      <c r="C73946" t="s">
        <v>244</v>
      </c>
      <c r="D73946" t="s">
        <v>248</v>
      </c>
      <c r="E73946" t="s">
        <v>11</v>
      </c>
      <c r="F73946">
        <v>2038</v>
      </c>
      <c r="G73946">
        <v>2.3732549940824198E-2</v>
      </c>
      <c r="H73946">
        <f>IF(J73946="N2O",G73946/About!$A$75,IF('EPA non-CO2 Data'!J73946="CH4",'EPA non-CO2 Data'!G73946/About!$A$73,'EPA non-CO2 Data'!G73946))</f>
        <v>9.4930199763296793E-4</v>
      </c>
      <c r="I73946" s="4" t="str">
        <f>VLOOKUP(CONCATENATE(B73946,C73946,D73946),'EPA Source to Industry Map'!$D$2:$E$35,2,FALSE)</f>
        <v>energy pipelines and gas processing 352T353</v>
      </c>
      <c r="J73946" s="4" t="str">
        <f t="shared" si="1172"/>
        <v>CH4</v>
      </c>
    </row>
    <row r="73947" spans="1:10" hidden="1" x14ac:dyDescent="0.35">
      <c r="A73947" t="s">
        <v>182</v>
      </c>
      <c r="B73947" t="s">
        <v>2</v>
      </c>
      <c r="C73947" t="s">
        <v>244</v>
      </c>
      <c r="D73947" t="s">
        <v>245</v>
      </c>
      <c r="E73947" t="s">
        <v>11</v>
      </c>
      <c r="F73947">
        <v>2039</v>
      </c>
      <c r="G73947">
        <v>2.5265218537210501E-2</v>
      </c>
      <c r="H73947">
        <f>IF(J73947="N2O",G73947/About!$A$75,IF('EPA non-CO2 Data'!J73947="CH4",'EPA non-CO2 Data'!G73947/About!$A$73,'EPA non-CO2 Data'!G73947))</f>
        <v>1.01060874148842E-3</v>
      </c>
      <c r="I73947" s="4" t="str">
        <f>VLOOKUP(CONCATENATE(B73947,C73947,D73947),'EPA Source to Industry Map'!$D$2:$E$35,2,FALSE)</f>
        <v>oil and gas extraction 06</v>
      </c>
      <c r="J73947" s="4" t="str">
        <f t="shared" si="1172"/>
        <v>CH4</v>
      </c>
    </row>
    <row r="73948" spans="1:10" hidden="1" x14ac:dyDescent="0.35">
      <c r="A73948" t="s">
        <v>182</v>
      </c>
      <c r="B73948" t="s">
        <v>2</v>
      </c>
      <c r="C73948" t="s">
        <v>244</v>
      </c>
      <c r="D73948" t="s">
        <v>246</v>
      </c>
      <c r="E73948" t="s">
        <v>11</v>
      </c>
      <c r="F73948">
        <v>2039</v>
      </c>
      <c r="G73948">
        <v>1.6508469143245399</v>
      </c>
      <c r="H73948">
        <f>IF(J73948="N2O",G73948/About!$A$75,IF('EPA non-CO2 Data'!J73948="CH4",'EPA non-CO2 Data'!G73948/About!$A$73,'EPA non-CO2 Data'!G73948))</f>
        <v>6.6033876572981598E-2</v>
      </c>
      <c r="I73948" s="4" t="str">
        <f>VLOOKUP(CONCATENATE(B73948,C73948,D73948),'EPA Source to Industry Map'!$D$2:$E$35,2,FALSE)</f>
        <v>energy pipelines and gas processing 352T353</v>
      </c>
      <c r="J73948" s="4" t="str">
        <f t="shared" si="1172"/>
        <v>CH4</v>
      </c>
    </row>
    <row r="73949" spans="1:10" hidden="1" x14ac:dyDescent="0.35">
      <c r="A73949" t="s">
        <v>182</v>
      </c>
      <c r="B73949" t="s">
        <v>2</v>
      </c>
      <c r="C73949" t="s">
        <v>244</v>
      </c>
      <c r="D73949" t="s">
        <v>247</v>
      </c>
      <c r="E73949" t="s">
        <v>11</v>
      </c>
      <c r="F73949">
        <v>2039</v>
      </c>
      <c r="G73949">
        <v>1.69784340147222E-2</v>
      </c>
      <c r="H73949">
        <f>IF(J73949="N2O",G73949/About!$A$75,IF('EPA non-CO2 Data'!J73949="CH4",'EPA non-CO2 Data'!G73949/About!$A$73,'EPA non-CO2 Data'!G73949))</f>
        <v>6.7913736058888797E-4</v>
      </c>
      <c r="I73949" s="4" t="str">
        <f>VLOOKUP(CONCATENATE(B73949,C73949,D73949),'EPA Source to Industry Map'!$D$2:$E$35,2,FALSE)</f>
        <v>oil and gas extraction 06</v>
      </c>
      <c r="J73949" s="4" t="str">
        <f t="shared" si="1172"/>
        <v>CH4</v>
      </c>
    </row>
    <row r="73950" spans="1:10" hidden="1" x14ac:dyDescent="0.35">
      <c r="A73950" t="s">
        <v>182</v>
      </c>
      <c r="B73950" t="s">
        <v>2</v>
      </c>
      <c r="C73950" t="s">
        <v>244</v>
      </c>
      <c r="D73950" t="s">
        <v>248</v>
      </c>
      <c r="E73950" t="s">
        <v>11</v>
      </c>
      <c r="F73950">
        <v>2039</v>
      </c>
      <c r="G73950">
        <v>2.3795334464477201E-2</v>
      </c>
      <c r="H73950">
        <f>IF(J73950="N2O",G73950/About!$A$75,IF('EPA non-CO2 Data'!J73950="CH4",'EPA non-CO2 Data'!G73950/About!$A$73,'EPA non-CO2 Data'!G73950))</f>
        <v>9.5181337857908803E-4</v>
      </c>
      <c r="I73950" s="4" t="str">
        <f>VLOOKUP(CONCATENATE(B73950,C73950,D73950),'EPA Source to Industry Map'!$D$2:$E$35,2,FALSE)</f>
        <v>energy pipelines and gas processing 352T353</v>
      </c>
      <c r="J73950" s="4" t="str">
        <f t="shared" si="1172"/>
        <v>CH4</v>
      </c>
    </row>
    <row r="73951" spans="1:10" hidden="1" x14ac:dyDescent="0.35">
      <c r="A73951" t="s">
        <v>182</v>
      </c>
      <c r="B73951" t="s">
        <v>2</v>
      </c>
      <c r="C73951" t="s">
        <v>244</v>
      </c>
      <c r="D73951" t="s">
        <v>245</v>
      </c>
      <c r="E73951" t="s">
        <v>11</v>
      </c>
      <c r="F73951">
        <v>2040</v>
      </c>
      <c r="G73951">
        <v>2.5477531298027399E-2</v>
      </c>
      <c r="H73951">
        <f>IF(J73951="N2O",G73951/About!$A$75,IF('EPA non-CO2 Data'!J73951="CH4",'EPA non-CO2 Data'!G73951/About!$A$73,'EPA non-CO2 Data'!G73951))</f>
        <v>1.0191012519210959E-3</v>
      </c>
      <c r="I73951" s="4" t="str">
        <f>VLOOKUP(CONCATENATE(B73951,C73951,D73951),'EPA Source to Industry Map'!$D$2:$E$35,2,FALSE)</f>
        <v>oil and gas extraction 06</v>
      </c>
      <c r="J73951" s="4" t="str">
        <f t="shared" si="1172"/>
        <v>CH4</v>
      </c>
    </row>
    <row r="73952" spans="1:10" hidden="1" x14ac:dyDescent="0.35">
      <c r="A73952" t="s">
        <v>182</v>
      </c>
      <c r="B73952" t="s">
        <v>2</v>
      </c>
      <c r="C73952" t="s">
        <v>244</v>
      </c>
      <c r="D73952" t="s">
        <v>246</v>
      </c>
      <c r="E73952" t="s">
        <v>11</v>
      </c>
      <c r="F73952">
        <v>2040</v>
      </c>
      <c r="G73952">
        <v>1.67959676892781</v>
      </c>
      <c r="H73952">
        <f>IF(J73952="N2O",G73952/About!$A$75,IF('EPA non-CO2 Data'!J73952="CH4",'EPA non-CO2 Data'!G73952/About!$A$73,'EPA non-CO2 Data'!G73952))</f>
        <v>6.7183870757112393E-2</v>
      </c>
      <c r="I73952" s="4" t="str">
        <f>VLOOKUP(CONCATENATE(B73952,C73952,D73952),'EPA Source to Industry Map'!$D$2:$E$35,2,FALSE)</f>
        <v>energy pipelines and gas processing 352T353</v>
      </c>
      <c r="J73952" s="4" t="str">
        <f t="shared" si="1172"/>
        <v>CH4</v>
      </c>
    </row>
    <row r="73953" spans="1:10" hidden="1" x14ac:dyDescent="0.35">
      <c r="A73953" t="s">
        <v>182</v>
      </c>
      <c r="B73953" t="s">
        <v>2</v>
      </c>
      <c r="C73953" t="s">
        <v>244</v>
      </c>
      <c r="D73953" t="s">
        <v>247</v>
      </c>
      <c r="E73953" t="s">
        <v>11</v>
      </c>
      <c r="F73953">
        <v>2040</v>
      </c>
      <c r="G73953">
        <v>1.6634276568477799E-2</v>
      </c>
      <c r="H73953">
        <f>IF(J73953="N2O",G73953/About!$A$75,IF('EPA non-CO2 Data'!J73953="CH4",'EPA non-CO2 Data'!G73953/About!$A$73,'EPA non-CO2 Data'!G73953))</f>
        <v>6.6537106273911197E-4</v>
      </c>
      <c r="I73953" s="4" t="str">
        <f>VLOOKUP(CONCATENATE(B73953,C73953,D73953),'EPA Source to Industry Map'!$D$2:$E$35,2,FALSE)</f>
        <v>oil and gas extraction 06</v>
      </c>
      <c r="J73953" s="4" t="str">
        <f t="shared" si="1172"/>
        <v>CH4</v>
      </c>
    </row>
    <row r="73954" spans="1:10" hidden="1" x14ac:dyDescent="0.35">
      <c r="A73954" t="s">
        <v>182</v>
      </c>
      <c r="B73954" t="s">
        <v>2</v>
      </c>
      <c r="C73954" t="s">
        <v>244</v>
      </c>
      <c r="D73954" t="s">
        <v>248</v>
      </c>
      <c r="E73954" t="s">
        <v>11</v>
      </c>
      <c r="F73954">
        <v>2040</v>
      </c>
      <c r="G73954">
        <v>2.38581189881302E-2</v>
      </c>
      <c r="H73954">
        <f>IF(J73954="N2O",G73954/About!$A$75,IF('EPA non-CO2 Data'!J73954="CH4",'EPA non-CO2 Data'!G73954/About!$A$73,'EPA non-CO2 Data'!G73954))</f>
        <v>9.5432475952520802E-4</v>
      </c>
      <c r="I73954" s="4" t="str">
        <f>VLOOKUP(CONCATENATE(B73954,C73954,D73954),'EPA Source to Industry Map'!$D$2:$E$35,2,FALSE)</f>
        <v>energy pipelines and gas processing 352T353</v>
      </c>
      <c r="J73954" s="4" t="str">
        <f t="shared" si="1172"/>
        <v>CH4</v>
      </c>
    </row>
    <row r="73955" spans="1:10" hidden="1" x14ac:dyDescent="0.35">
      <c r="A73955" t="s">
        <v>182</v>
      </c>
      <c r="B73955" t="s">
        <v>2</v>
      </c>
      <c r="C73955" t="s">
        <v>244</v>
      </c>
      <c r="D73955" t="s">
        <v>245</v>
      </c>
      <c r="E73955" t="s">
        <v>11</v>
      </c>
      <c r="F73955">
        <v>2041</v>
      </c>
      <c r="G73955">
        <v>2.5619073138572E-2</v>
      </c>
      <c r="H73955">
        <f>IF(J73955="N2O",G73955/About!$A$75,IF('EPA non-CO2 Data'!J73955="CH4",'EPA non-CO2 Data'!G73955/About!$A$73,'EPA non-CO2 Data'!G73955))</f>
        <v>1.02476292554288E-3</v>
      </c>
      <c r="I73955" s="4" t="str">
        <f>VLOOKUP(CONCATENATE(B73955,C73955,D73955),'EPA Source to Industry Map'!$D$2:$E$35,2,FALSE)</f>
        <v>oil and gas extraction 06</v>
      </c>
      <c r="J73955" s="4" t="str">
        <f t="shared" si="1172"/>
        <v>CH4</v>
      </c>
    </row>
    <row r="73956" spans="1:10" hidden="1" x14ac:dyDescent="0.35">
      <c r="A73956" t="s">
        <v>182</v>
      </c>
      <c r="B73956" t="s">
        <v>2</v>
      </c>
      <c r="C73956" t="s">
        <v>244</v>
      </c>
      <c r="D73956" t="s">
        <v>246</v>
      </c>
      <c r="E73956" t="s">
        <v>11</v>
      </c>
      <c r="F73956">
        <v>2041</v>
      </c>
      <c r="G73956">
        <v>1.71288607425791</v>
      </c>
      <c r="H73956">
        <f>IF(J73956="N2O",G73956/About!$A$75,IF('EPA non-CO2 Data'!J73956="CH4",'EPA non-CO2 Data'!G73956/About!$A$73,'EPA non-CO2 Data'!G73956))</f>
        <v>6.8515442970316393E-2</v>
      </c>
      <c r="I73956" s="4" t="str">
        <f>VLOOKUP(CONCATENATE(B73956,C73956,D73956),'EPA Source to Industry Map'!$D$2:$E$35,2,FALSE)</f>
        <v>energy pipelines and gas processing 352T353</v>
      </c>
      <c r="J73956" s="4" t="str">
        <f t="shared" si="1172"/>
        <v>CH4</v>
      </c>
    </row>
    <row r="73957" spans="1:10" hidden="1" x14ac:dyDescent="0.35">
      <c r="A73957" t="s">
        <v>182</v>
      </c>
      <c r="B73957" t="s">
        <v>2</v>
      </c>
      <c r="C73957" t="s">
        <v>244</v>
      </c>
      <c r="D73957" t="s">
        <v>247</v>
      </c>
      <c r="E73957" t="s">
        <v>11</v>
      </c>
      <c r="F73957">
        <v>2041</v>
      </c>
      <c r="G73957">
        <v>1.62901191222335E-2</v>
      </c>
      <c r="H73957">
        <f>IF(J73957="N2O",G73957/About!$A$75,IF('EPA non-CO2 Data'!J73957="CH4",'EPA non-CO2 Data'!G73957/About!$A$73,'EPA non-CO2 Data'!G73957))</f>
        <v>6.5160476488933998E-4</v>
      </c>
      <c r="I73957" s="4" t="str">
        <f>VLOOKUP(CONCATENATE(B73957,C73957,D73957),'EPA Source to Industry Map'!$D$2:$E$35,2,FALSE)</f>
        <v>oil and gas extraction 06</v>
      </c>
      <c r="J73957" s="4" t="str">
        <f t="shared" si="1172"/>
        <v>CH4</v>
      </c>
    </row>
    <row r="73958" spans="1:10" hidden="1" x14ac:dyDescent="0.35">
      <c r="A73958" t="s">
        <v>182</v>
      </c>
      <c r="B73958" t="s">
        <v>2</v>
      </c>
      <c r="C73958" t="s">
        <v>244</v>
      </c>
      <c r="D73958" t="s">
        <v>248</v>
      </c>
      <c r="E73958" t="s">
        <v>11</v>
      </c>
      <c r="F73958">
        <v>2041</v>
      </c>
      <c r="G73958">
        <v>2.3920903511783099E-2</v>
      </c>
      <c r="H73958">
        <f>IF(J73958="N2O",G73958/About!$A$75,IF('EPA non-CO2 Data'!J73958="CH4",'EPA non-CO2 Data'!G73958/About!$A$73,'EPA non-CO2 Data'!G73958))</f>
        <v>9.56836140471324E-4</v>
      </c>
      <c r="I73958" s="4" t="str">
        <f>VLOOKUP(CONCATENATE(B73958,C73958,D73958),'EPA Source to Industry Map'!$D$2:$E$35,2,FALSE)</f>
        <v>energy pipelines and gas processing 352T353</v>
      </c>
      <c r="J73958" s="4" t="str">
        <f t="shared" si="1172"/>
        <v>CH4</v>
      </c>
    </row>
    <row r="73959" spans="1:10" hidden="1" x14ac:dyDescent="0.35">
      <c r="A73959" t="s">
        <v>182</v>
      </c>
      <c r="B73959" t="s">
        <v>2</v>
      </c>
      <c r="C73959" t="s">
        <v>244</v>
      </c>
      <c r="D73959" t="s">
        <v>245</v>
      </c>
      <c r="E73959" t="s">
        <v>11</v>
      </c>
      <c r="F73959">
        <v>2042</v>
      </c>
      <c r="G73959">
        <v>2.5760614979116601E-2</v>
      </c>
      <c r="H73959">
        <f>IF(J73959="N2O",G73959/About!$A$75,IF('EPA non-CO2 Data'!J73959="CH4",'EPA non-CO2 Data'!G73959/About!$A$73,'EPA non-CO2 Data'!G73959))</f>
        <v>1.0304245991646641E-3</v>
      </c>
      <c r="I73959" s="4" t="str">
        <f>VLOOKUP(CONCATENATE(B73959,C73959,D73959),'EPA Source to Industry Map'!$D$2:$E$35,2,FALSE)</f>
        <v>oil and gas extraction 06</v>
      </c>
      <c r="J73959" s="4" t="str">
        <f t="shared" si="1172"/>
        <v>CH4</v>
      </c>
    </row>
    <row r="73960" spans="1:10" hidden="1" x14ac:dyDescent="0.35">
      <c r="A73960" t="s">
        <v>182</v>
      </c>
      <c r="B73960" t="s">
        <v>2</v>
      </c>
      <c r="C73960" t="s">
        <v>244</v>
      </c>
      <c r="D73960" t="s">
        <v>246</v>
      </c>
      <c r="E73960" t="s">
        <v>11</v>
      </c>
      <c r="F73960">
        <v>2042</v>
      </c>
      <c r="G73960">
        <v>1.7461753795880099</v>
      </c>
      <c r="H73960">
        <f>IF(J73960="N2O",G73960/About!$A$75,IF('EPA non-CO2 Data'!J73960="CH4",'EPA non-CO2 Data'!G73960/About!$A$73,'EPA non-CO2 Data'!G73960))</f>
        <v>6.9847015183520392E-2</v>
      </c>
      <c r="I73960" s="4" t="str">
        <f>VLOOKUP(CONCATENATE(B73960,C73960,D73960),'EPA Source to Industry Map'!$D$2:$E$35,2,FALSE)</f>
        <v>energy pipelines and gas processing 352T353</v>
      </c>
      <c r="J73960" s="4" t="str">
        <f t="shared" si="1172"/>
        <v>CH4</v>
      </c>
    </row>
    <row r="73961" spans="1:10" hidden="1" x14ac:dyDescent="0.35">
      <c r="A73961" t="s">
        <v>182</v>
      </c>
      <c r="B73961" t="s">
        <v>2</v>
      </c>
      <c r="C73961" t="s">
        <v>244</v>
      </c>
      <c r="D73961" t="s">
        <v>247</v>
      </c>
      <c r="E73961" t="s">
        <v>11</v>
      </c>
      <c r="F73961">
        <v>2042</v>
      </c>
      <c r="G73961">
        <v>1.59459616759891E-2</v>
      </c>
      <c r="H73961">
        <f>IF(J73961="N2O",G73961/About!$A$75,IF('EPA non-CO2 Data'!J73961="CH4",'EPA non-CO2 Data'!G73961/About!$A$73,'EPA non-CO2 Data'!G73961))</f>
        <v>6.3783846703956398E-4</v>
      </c>
      <c r="I73961" s="4" t="str">
        <f>VLOOKUP(CONCATENATE(B73961,C73961,D73961),'EPA Source to Industry Map'!$D$2:$E$35,2,FALSE)</f>
        <v>oil and gas extraction 06</v>
      </c>
      <c r="J73961" s="4" t="str">
        <f t="shared" si="1172"/>
        <v>CH4</v>
      </c>
    </row>
    <row r="73962" spans="1:10" hidden="1" x14ac:dyDescent="0.35">
      <c r="A73962" t="s">
        <v>182</v>
      </c>
      <c r="B73962" t="s">
        <v>2</v>
      </c>
      <c r="C73962" t="s">
        <v>244</v>
      </c>
      <c r="D73962" t="s">
        <v>248</v>
      </c>
      <c r="E73962" t="s">
        <v>11</v>
      </c>
      <c r="F73962">
        <v>2042</v>
      </c>
      <c r="G73962">
        <v>2.3983688035436102E-2</v>
      </c>
      <c r="H73962">
        <f>IF(J73962="N2O",G73962/About!$A$75,IF('EPA non-CO2 Data'!J73962="CH4",'EPA non-CO2 Data'!G73962/About!$A$73,'EPA non-CO2 Data'!G73962))</f>
        <v>9.5934752141744409E-4</v>
      </c>
      <c r="I73962" s="4" t="str">
        <f>VLOOKUP(CONCATENATE(B73962,C73962,D73962),'EPA Source to Industry Map'!$D$2:$E$35,2,FALSE)</f>
        <v>energy pipelines and gas processing 352T353</v>
      </c>
      <c r="J73962" s="4" t="str">
        <f t="shared" si="1172"/>
        <v>CH4</v>
      </c>
    </row>
    <row r="73963" spans="1:10" hidden="1" x14ac:dyDescent="0.35">
      <c r="A73963" t="s">
        <v>182</v>
      </c>
      <c r="B73963" t="s">
        <v>2</v>
      </c>
      <c r="C73963" t="s">
        <v>244</v>
      </c>
      <c r="D73963" t="s">
        <v>245</v>
      </c>
      <c r="E73963" t="s">
        <v>11</v>
      </c>
      <c r="F73963">
        <v>2043</v>
      </c>
      <c r="G73963">
        <v>2.5902156819661099E-2</v>
      </c>
      <c r="H73963">
        <f>IF(J73963="N2O",G73963/About!$A$75,IF('EPA non-CO2 Data'!J73963="CH4",'EPA non-CO2 Data'!G73963/About!$A$73,'EPA non-CO2 Data'!G73963))</f>
        <v>1.0360862727864439E-3</v>
      </c>
      <c r="I73963" s="4" t="str">
        <f>VLOOKUP(CONCATENATE(B73963,C73963,D73963),'EPA Source to Industry Map'!$D$2:$E$35,2,FALSE)</f>
        <v>oil and gas extraction 06</v>
      </c>
      <c r="J73963" s="4" t="str">
        <f t="shared" ref="J73963:J74026" si="1173">IF(ISNUMBER(SEARCH("F",E73963)),"F-gases",E73963)</f>
        <v>CH4</v>
      </c>
    </row>
    <row r="73964" spans="1:10" hidden="1" x14ac:dyDescent="0.35">
      <c r="A73964" t="s">
        <v>182</v>
      </c>
      <c r="B73964" t="s">
        <v>2</v>
      </c>
      <c r="C73964" t="s">
        <v>244</v>
      </c>
      <c r="D73964" t="s">
        <v>246</v>
      </c>
      <c r="E73964" t="s">
        <v>11</v>
      </c>
      <c r="F73964">
        <v>2043</v>
      </c>
      <c r="G73964">
        <v>1.7794646849181099</v>
      </c>
      <c r="H73964">
        <f>IF(J73964="N2O",G73964/About!$A$75,IF('EPA non-CO2 Data'!J73964="CH4",'EPA non-CO2 Data'!G73964/About!$A$73,'EPA non-CO2 Data'!G73964))</f>
        <v>7.1178587396724391E-2</v>
      </c>
      <c r="I73964" s="4" t="str">
        <f>VLOOKUP(CONCATENATE(B73964,C73964,D73964),'EPA Source to Industry Map'!$D$2:$E$35,2,FALSE)</f>
        <v>energy pipelines and gas processing 352T353</v>
      </c>
      <c r="J73964" s="4" t="str">
        <f t="shared" si="1173"/>
        <v>CH4</v>
      </c>
    </row>
    <row r="73965" spans="1:10" hidden="1" x14ac:dyDescent="0.35">
      <c r="A73965" t="s">
        <v>182</v>
      </c>
      <c r="B73965" t="s">
        <v>2</v>
      </c>
      <c r="C73965" t="s">
        <v>244</v>
      </c>
      <c r="D73965" t="s">
        <v>247</v>
      </c>
      <c r="E73965" t="s">
        <v>11</v>
      </c>
      <c r="F73965">
        <v>2043</v>
      </c>
      <c r="G73965">
        <v>1.5601804229744699E-2</v>
      </c>
      <c r="H73965">
        <f>IF(J73965="N2O",G73965/About!$A$75,IF('EPA non-CO2 Data'!J73965="CH4",'EPA non-CO2 Data'!G73965/About!$A$73,'EPA non-CO2 Data'!G73965))</f>
        <v>6.2407216918978798E-4</v>
      </c>
      <c r="I73965" s="4" t="str">
        <f>VLOOKUP(CONCATENATE(B73965,C73965,D73965),'EPA Source to Industry Map'!$D$2:$E$35,2,FALSE)</f>
        <v>oil and gas extraction 06</v>
      </c>
      <c r="J73965" s="4" t="str">
        <f t="shared" si="1173"/>
        <v>CH4</v>
      </c>
    </row>
    <row r="73966" spans="1:10" hidden="1" x14ac:dyDescent="0.35">
      <c r="A73966" t="s">
        <v>182</v>
      </c>
      <c r="B73966" t="s">
        <v>2</v>
      </c>
      <c r="C73966" t="s">
        <v>244</v>
      </c>
      <c r="D73966" t="s">
        <v>248</v>
      </c>
      <c r="E73966" t="s">
        <v>11</v>
      </c>
      <c r="F73966">
        <v>2043</v>
      </c>
      <c r="G73966">
        <v>2.4046472559089101E-2</v>
      </c>
      <c r="H73966">
        <f>IF(J73966="N2O",G73966/About!$A$75,IF('EPA non-CO2 Data'!J73966="CH4",'EPA non-CO2 Data'!G73966/About!$A$73,'EPA non-CO2 Data'!G73966))</f>
        <v>9.6185890236356398E-4</v>
      </c>
      <c r="I73966" s="4" t="str">
        <f>VLOOKUP(CONCATENATE(B73966,C73966,D73966),'EPA Source to Industry Map'!$D$2:$E$35,2,FALSE)</f>
        <v>energy pipelines and gas processing 352T353</v>
      </c>
      <c r="J73966" s="4" t="str">
        <f t="shared" si="1173"/>
        <v>CH4</v>
      </c>
    </row>
    <row r="73967" spans="1:10" hidden="1" x14ac:dyDescent="0.35">
      <c r="A73967" t="s">
        <v>182</v>
      </c>
      <c r="B73967" t="s">
        <v>2</v>
      </c>
      <c r="C73967" t="s">
        <v>244</v>
      </c>
      <c r="D73967" t="s">
        <v>245</v>
      </c>
      <c r="E73967" t="s">
        <v>11</v>
      </c>
      <c r="F73967">
        <v>2044</v>
      </c>
      <c r="G73967">
        <v>2.60436986602057E-2</v>
      </c>
      <c r="H73967">
        <f>IF(J73967="N2O",G73967/About!$A$75,IF('EPA non-CO2 Data'!J73967="CH4",'EPA non-CO2 Data'!G73967/About!$A$73,'EPA non-CO2 Data'!G73967))</f>
        <v>1.041747946408228E-3</v>
      </c>
      <c r="I73967" s="4" t="str">
        <f>VLOOKUP(CONCATENATE(B73967,C73967,D73967),'EPA Source to Industry Map'!$D$2:$E$35,2,FALSE)</f>
        <v>oil and gas extraction 06</v>
      </c>
      <c r="J73967" s="4" t="str">
        <f t="shared" si="1173"/>
        <v>CH4</v>
      </c>
    </row>
    <row r="73968" spans="1:10" hidden="1" x14ac:dyDescent="0.35">
      <c r="A73968" t="s">
        <v>182</v>
      </c>
      <c r="B73968" t="s">
        <v>2</v>
      </c>
      <c r="C73968" t="s">
        <v>244</v>
      </c>
      <c r="D73968" t="s">
        <v>246</v>
      </c>
      <c r="E73968" t="s">
        <v>11</v>
      </c>
      <c r="F73968">
        <v>2044</v>
      </c>
      <c r="G73968">
        <v>1.8127539902482199</v>
      </c>
      <c r="H73968">
        <f>IF(J73968="N2O",G73968/About!$A$75,IF('EPA non-CO2 Data'!J73968="CH4",'EPA non-CO2 Data'!G73968/About!$A$73,'EPA non-CO2 Data'!G73968))</f>
        <v>7.2510159609928793E-2</v>
      </c>
      <c r="I73968" s="4" t="str">
        <f>VLOOKUP(CONCATENATE(B73968,C73968,D73968),'EPA Source to Industry Map'!$D$2:$E$35,2,FALSE)</f>
        <v>energy pipelines and gas processing 352T353</v>
      </c>
      <c r="J73968" s="4" t="str">
        <f t="shared" si="1173"/>
        <v>CH4</v>
      </c>
    </row>
    <row r="73969" spans="1:10" hidden="1" x14ac:dyDescent="0.35">
      <c r="A73969" t="s">
        <v>182</v>
      </c>
      <c r="B73969" t="s">
        <v>2</v>
      </c>
      <c r="C73969" t="s">
        <v>244</v>
      </c>
      <c r="D73969" t="s">
        <v>247</v>
      </c>
      <c r="E73969" t="s">
        <v>11</v>
      </c>
      <c r="F73969">
        <v>2044</v>
      </c>
      <c r="G73969">
        <v>1.5257646783500301E-2</v>
      </c>
      <c r="H73969">
        <f>IF(J73969="N2O",G73969/About!$A$75,IF('EPA non-CO2 Data'!J73969="CH4",'EPA non-CO2 Data'!G73969/About!$A$73,'EPA non-CO2 Data'!G73969))</f>
        <v>6.1030587134001208E-4</v>
      </c>
      <c r="I73969" s="4" t="str">
        <f>VLOOKUP(CONCATENATE(B73969,C73969,D73969),'EPA Source to Industry Map'!$D$2:$E$35,2,FALSE)</f>
        <v>oil and gas extraction 06</v>
      </c>
      <c r="J73969" s="4" t="str">
        <f t="shared" si="1173"/>
        <v>CH4</v>
      </c>
    </row>
    <row r="73970" spans="1:10" hidden="1" x14ac:dyDescent="0.35">
      <c r="A73970" t="s">
        <v>182</v>
      </c>
      <c r="B73970" t="s">
        <v>2</v>
      </c>
      <c r="C73970" t="s">
        <v>244</v>
      </c>
      <c r="D73970" t="s">
        <v>248</v>
      </c>
      <c r="E73970" t="s">
        <v>11</v>
      </c>
      <c r="F73970">
        <v>2044</v>
      </c>
      <c r="G73970">
        <v>2.41092570827421E-2</v>
      </c>
      <c r="H73970">
        <f>IF(J73970="N2O",G73970/About!$A$75,IF('EPA non-CO2 Data'!J73970="CH4",'EPA non-CO2 Data'!G73970/About!$A$73,'EPA non-CO2 Data'!G73970))</f>
        <v>9.6437028330968397E-4</v>
      </c>
      <c r="I73970" s="4" t="str">
        <f>VLOOKUP(CONCATENATE(B73970,C73970,D73970),'EPA Source to Industry Map'!$D$2:$E$35,2,FALSE)</f>
        <v>energy pipelines and gas processing 352T353</v>
      </c>
      <c r="J73970" s="4" t="str">
        <f t="shared" si="1173"/>
        <v>CH4</v>
      </c>
    </row>
    <row r="73971" spans="1:10" hidden="1" x14ac:dyDescent="0.35">
      <c r="A73971" t="s">
        <v>182</v>
      </c>
      <c r="B73971" t="s">
        <v>2</v>
      </c>
      <c r="C73971" t="s">
        <v>244</v>
      </c>
      <c r="D73971" t="s">
        <v>245</v>
      </c>
      <c r="E73971" t="s">
        <v>11</v>
      </c>
      <c r="F73971">
        <v>2045</v>
      </c>
      <c r="G73971">
        <v>2.6185240500750301E-2</v>
      </c>
      <c r="H73971">
        <f>IF(J73971="N2O",G73971/About!$A$75,IF('EPA non-CO2 Data'!J73971="CH4",'EPA non-CO2 Data'!G73971/About!$A$73,'EPA non-CO2 Data'!G73971))</f>
        <v>1.0474096200300119E-3</v>
      </c>
      <c r="I73971" s="4" t="str">
        <f>VLOOKUP(CONCATENATE(B73971,C73971,D73971),'EPA Source to Industry Map'!$D$2:$E$35,2,FALSE)</f>
        <v>oil and gas extraction 06</v>
      </c>
      <c r="J73971" s="4" t="str">
        <f t="shared" si="1173"/>
        <v>CH4</v>
      </c>
    </row>
    <row r="73972" spans="1:10" hidden="1" x14ac:dyDescent="0.35">
      <c r="A73972" t="s">
        <v>182</v>
      </c>
      <c r="B73972" t="s">
        <v>2</v>
      </c>
      <c r="C73972" t="s">
        <v>244</v>
      </c>
      <c r="D73972" t="s">
        <v>246</v>
      </c>
      <c r="E73972" t="s">
        <v>11</v>
      </c>
      <c r="F73972">
        <v>2045</v>
      </c>
      <c r="G73972">
        <v>1.8460432955783199</v>
      </c>
      <c r="H73972">
        <f>IF(J73972="N2O",G73972/About!$A$75,IF('EPA non-CO2 Data'!J73972="CH4",'EPA non-CO2 Data'!G73972/About!$A$73,'EPA non-CO2 Data'!G73972))</f>
        <v>7.3841731823132792E-2</v>
      </c>
      <c r="I73972" s="4" t="str">
        <f>VLOOKUP(CONCATENATE(B73972,C73972,D73972),'EPA Source to Industry Map'!$D$2:$E$35,2,FALSE)</f>
        <v>energy pipelines and gas processing 352T353</v>
      </c>
      <c r="J73972" s="4" t="str">
        <f t="shared" si="1173"/>
        <v>CH4</v>
      </c>
    </row>
    <row r="73973" spans="1:10" hidden="1" x14ac:dyDescent="0.35">
      <c r="A73973" t="s">
        <v>182</v>
      </c>
      <c r="B73973" t="s">
        <v>2</v>
      </c>
      <c r="C73973" t="s">
        <v>244</v>
      </c>
      <c r="D73973" t="s">
        <v>247</v>
      </c>
      <c r="E73973" t="s">
        <v>11</v>
      </c>
      <c r="F73973">
        <v>2045</v>
      </c>
      <c r="G73973">
        <v>1.4913489337255999E-2</v>
      </c>
      <c r="H73973">
        <f>IF(J73973="N2O",G73973/About!$A$75,IF('EPA non-CO2 Data'!J73973="CH4",'EPA non-CO2 Data'!G73973/About!$A$73,'EPA non-CO2 Data'!G73973))</f>
        <v>5.9653957349023999E-4</v>
      </c>
      <c r="I73973" s="4" t="str">
        <f>VLOOKUP(CONCATENATE(B73973,C73973,D73973),'EPA Source to Industry Map'!$D$2:$E$35,2,FALSE)</f>
        <v>oil and gas extraction 06</v>
      </c>
      <c r="J73973" s="4" t="str">
        <f t="shared" si="1173"/>
        <v>CH4</v>
      </c>
    </row>
    <row r="73974" spans="1:10" hidden="1" x14ac:dyDescent="0.35">
      <c r="A73974" t="s">
        <v>182</v>
      </c>
      <c r="B73974" t="s">
        <v>2</v>
      </c>
      <c r="C73974" t="s">
        <v>244</v>
      </c>
      <c r="D73974" t="s">
        <v>248</v>
      </c>
      <c r="E73974" t="s">
        <v>11</v>
      </c>
      <c r="F73974">
        <v>2045</v>
      </c>
      <c r="G73974">
        <v>2.4172041606394998E-2</v>
      </c>
      <c r="H73974">
        <f>IF(J73974="N2O",G73974/About!$A$75,IF('EPA non-CO2 Data'!J73974="CH4",'EPA non-CO2 Data'!G73974/About!$A$73,'EPA non-CO2 Data'!G73974))</f>
        <v>9.6688166425579994E-4</v>
      </c>
      <c r="I73974" s="4" t="str">
        <f>VLOOKUP(CONCATENATE(B73974,C73974,D73974),'EPA Source to Industry Map'!$D$2:$E$35,2,FALSE)</f>
        <v>energy pipelines and gas processing 352T353</v>
      </c>
      <c r="J73974" s="4" t="str">
        <f t="shared" si="1173"/>
        <v>CH4</v>
      </c>
    </row>
    <row r="73975" spans="1:10" hidden="1" x14ac:dyDescent="0.35">
      <c r="A73975" t="s">
        <v>182</v>
      </c>
      <c r="B73975" t="s">
        <v>2</v>
      </c>
      <c r="C73975" t="s">
        <v>244</v>
      </c>
      <c r="D73975" t="s">
        <v>245</v>
      </c>
      <c r="E73975" t="s">
        <v>11</v>
      </c>
      <c r="F73975">
        <v>2046</v>
      </c>
      <c r="G73975">
        <v>2.6256011421022601E-2</v>
      </c>
      <c r="H73975">
        <f>IF(J73975="N2O",G73975/About!$A$75,IF('EPA non-CO2 Data'!J73975="CH4",'EPA non-CO2 Data'!G73975/About!$A$73,'EPA non-CO2 Data'!G73975))</f>
        <v>1.0502404568409041E-3</v>
      </c>
      <c r="I73975" s="4" t="str">
        <f>VLOOKUP(CONCATENATE(B73975,C73975,D73975),'EPA Source to Industry Map'!$D$2:$E$35,2,FALSE)</f>
        <v>oil and gas extraction 06</v>
      </c>
      <c r="J73975" s="4" t="str">
        <f t="shared" si="1173"/>
        <v>CH4</v>
      </c>
    </row>
    <row r="73976" spans="1:10" hidden="1" x14ac:dyDescent="0.35">
      <c r="A73976" t="s">
        <v>182</v>
      </c>
      <c r="B73976" t="s">
        <v>2</v>
      </c>
      <c r="C73976" t="s">
        <v>244</v>
      </c>
      <c r="D73976" t="s">
        <v>246</v>
      </c>
      <c r="E73976" t="s">
        <v>11</v>
      </c>
      <c r="F73976">
        <v>2046</v>
      </c>
      <c r="G73976">
        <v>1.8853852018775299</v>
      </c>
      <c r="H73976">
        <f>IF(J73976="N2O",G73976/About!$A$75,IF('EPA non-CO2 Data'!J73976="CH4",'EPA non-CO2 Data'!G73976/About!$A$73,'EPA non-CO2 Data'!G73976))</f>
        <v>7.5415408075101192E-2</v>
      </c>
      <c r="I73976" s="4" t="str">
        <f>VLOOKUP(CONCATENATE(B73976,C73976,D73976),'EPA Source to Industry Map'!$D$2:$E$35,2,FALSE)</f>
        <v>energy pipelines and gas processing 352T353</v>
      </c>
      <c r="J73976" s="4" t="str">
        <f t="shared" si="1173"/>
        <v>CH4</v>
      </c>
    </row>
    <row r="73977" spans="1:10" hidden="1" x14ac:dyDescent="0.35">
      <c r="A73977" t="s">
        <v>182</v>
      </c>
      <c r="B73977" t="s">
        <v>2</v>
      </c>
      <c r="C73977" t="s">
        <v>244</v>
      </c>
      <c r="D73977" t="s">
        <v>247</v>
      </c>
      <c r="E73977" t="s">
        <v>11</v>
      </c>
      <c r="F73977">
        <v>2046</v>
      </c>
      <c r="G73977">
        <v>1.4684051039759701E-2</v>
      </c>
      <c r="H73977">
        <f>IF(J73977="N2O",G73977/About!$A$75,IF('EPA non-CO2 Data'!J73977="CH4",'EPA non-CO2 Data'!G73977/About!$A$73,'EPA non-CO2 Data'!G73977))</f>
        <v>5.8736204159038805E-4</v>
      </c>
      <c r="I73977" s="4" t="str">
        <f>VLOOKUP(CONCATENATE(B73977,C73977,D73977),'EPA Source to Industry Map'!$D$2:$E$35,2,FALSE)</f>
        <v>oil and gas extraction 06</v>
      </c>
      <c r="J73977" s="4" t="str">
        <f t="shared" si="1173"/>
        <v>CH4</v>
      </c>
    </row>
    <row r="73978" spans="1:10" hidden="1" x14ac:dyDescent="0.35">
      <c r="A73978" t="s">
        <v>182</v>
      </c>
      <c r="B73978" t="s">
        <v>2</v>
      </c>
      <c r="C73978" t="s">
        <v>244</v>
      </c>
      <c r="D73978" t="s">
        <v>248</v>
      </c>
      <c r="E73978" t="s">
        <v>11</v>
      </c>
      <c r="F73978">
        <v>2046</v>
      </c>
      <c r="G73978">
        <v>2.4234826130048001E-2</v>
      </c>
      <c r="H73978">
        <f>IF(J73978="N2O",G73978/About!$A$75,IF('EPA non-CO2 Data'!J73978="CH4",'EPA non-CO2 Data'!G73978/About!$A$73,'EPA non-CO2 Data'!G73978))</f>
        <v>9.6939304520192004E-4</v>
      </c>
      <c r="I73978" s="4" t="str">
        <f>VLOOKUP(CONCATENATE(B73978,C73978,D73978),'EPA Source to Industry Map'!$D$2:$E$35,2,FALSE)</f>
        <v>energy pipelines and gas processing 352T353</v>
      </c>
      <c r="J73978" s="4" t="str">
        <f t="shared" si="1173"/>
        <v>CH4</v>
      </c>
    </row>
    <row r="73979" spans="1:10" hidden="1" x14ac:dyDescent="0.35">
      <c r="A73979" t="s">
        <v>182</v>
      </c>
      <c r="B73979" t="s">
        <v>2</v>
      </c>
      <c r="C73979" t="s">
        <v>244</v>
      </c>
      <c r="D73979" t="s">
        <v>245</v>
      </c>
      <c r="E73979" t="s">
        <v>11</v>
      </c>
      <c r="F73979">
        <v>2047</v>
      </c>
      <c r="G73979">
        <v>2.6326782341294899E-2</v>
      </c>
      <c r="H73979">
        <f>IF(J73979="N2O",G73979/About!$A$75,IF('EPA non-CO2 Data'!J73979="CH4",'EPA non-CO2 Data'!G73979/About!$A$73,'EPA non-CO2 Data'!G73979))</f>
        <v>1.0530712936517958E-3</v>
      </c>
      <c r="I73979" s="4" t="str">
        <f>VLOOKUP(CONCATENATE(B73979,C73979,D73979),'EPA Source to Industry Map'!$D$2:$E$35,2,FALSE)</f>
        <v>oil and gas extraction 06</v>
      </c>
      <c r="J73979" s="4" t="str">
        <f t="shared" si="1173"/>
        <v>CH4</v>
      </c>
    </row>
    <row r="73980" spans="1:10" hidden="1" x14ac:dyDescent="0.35">
      <c r="A73980" t="s">
        <v>182</v>
      </c>
      <c r="B73980" t="s">
        <v>2</v>
      </c>
      <c r="C73980" t="s">
        <v>244</v>
      </c>
      <c r="D73980" t="s">
        <v>246</v>
      </c>
      <c r="E73980" t="s">
        <v>11</v>
      </c>
      <c r="F73980">
        <v>2047</v>
      </c>
      <c r="G73980">
        <v>1.9247271081767401</v>
      </c>
      <c r="H73980">
        <f>IF(J73980="N2O",G73980/About!$A$75,IF('EPA non-CO2 Data'!J73980="CH4",'EPA non-CO2 Data'!G73980/About!$A$73,'EPA non-CO2 Data'!G73980))</f>
        <v>7.6989084327069607E-2</v>
      </c>
      <c r="I73980" s="4" t="str">
        <f>VLOOKUP(CONCATENATE(B73980,C73980,D73980),'EPA Source to Industry Map'!$D$2:$E$35,2,FALSE)</f>
        <v>energy pipelines and gas processing 352T353</v>
      </c>
      <c r="J73980" s="4" t="str">
        <f t="shared" si="1173"/>
        <v>CH4</v>
      </c>
    </row>
    <row r="73981" spans="1:10" hidden="1" x14ac:dyDescent="0.35">
      <c r="A73981" t="s">
        <v>182</v>
      </c>
      <c r="B73981" t="s">
        <v>2</v>
      </c>
      <c r="C73981" t="s">
        <v>244</v>
      </c>
      <c r="D73981" t="s">
        <v>247</v>
      </c>
      <c r="E73981" t="s">
        <v>11</v>
      </c>
      <c r="F73981">
        <v>2047</v>
      </c>
      <c r="G73981">
        <v>1.4454612742263499E-2</v>
      </c>
      <c r="H73981">
        <f>IF(J73981="N2O",G73981/About!$A$75,IF('EPA non-CO2 Data'!J73981="CH4",'EPA non-CO2 Data'!G73981/About!$A$73,'EPA non-CO2 Data'!G73981))</f>
        <v>5.7818450969054002E-4</v>
      </c>
      <c r="I73981" s="4" t="str">
        <f>VLOOKUP(CONCATENATE(B73981,C73981,D73981),'EPA Source to Industry Map'!$D$2:$E$35,2,FALSE)</f>
        <v>oil and gas extraction 06</v>
      </c>
      <c r="J73981" s="4" t="str">
        <f t="shared" si="1173"/>
        <v>CH4</v>
      </c>
    </row>
    <row r="73982" spans="1:10" hidden="1" x14ac:dyDescent="0.35">
      <c r="A73982" t="s">
        <v>182</v>
      </c>
      <c r="B73982" t="s">
        <v>2</v>
      </c>
      <c r="C73982" t="s">
        <v>244</v>
      </c>
      <c r="D73982" t="s">
        <v>248</v>
      </c>
      <c r="E73982" t="s">
        <v>11</v>
      </c>
      <c r="F73982">
        <v>2047</v>
      </c>
      <c r="G73982">
        <v>2.4297610653701E-2</v>
      </c>
      <c r="H73982">
        <f>IF(J73982="N2O",G73982/About!$A$75,IF('EPA non-CO2 Data'!J73982="CH4",'EPA non-CO2 Data'!G73982/About!$A$73,'EPA non-CO2 Data'!G73982))</f>
        <v>9.7190442614804003E-4</v>
      </c>
      <c r="I73982" s="4" t="str">
        <f>VLOOKUP(CONCATENATE(B73982,C73982,D73982),'EPA Source to Industry Map'!$D$2:$E$35,2,FALSE)</f>
        <v>energy pipelines and gas processing 352T353</v>
      </c>
      <c r="J73982" s="4" t="str">
        <f t="shared" si="1173"/>
        <v>CH4</v>
      </c>
    </row>
    <row r="73983" spans="1:10" hidden="1" x14ac:dyDescent="0.35">
      <c r="A73983" t="s">
        <v>182</v>
      </c>
      <c r="B73983" t="s">
        <v>2</v>
      </c>
      <c r="C73983" t="s">
        <v>244</v>
      </c>
      <c r="D73983" t="s">
        <v>245</v>
      </c>
      <c r="E73983" t="s">
        <v>11</v>
      </c>
      <c r="F73983">
        <v>2048</v>
      </c>
      <c r="G73983">
        <v>2.6397553261567199E-2</v>
      </c>
      <c r="H73983">
        <f>IF(J73983="N2O",G73983/About!$A$75,IF('EPA non-CO2 Data'!J73983="CH4",'EPA non-CO2 Data'!G73983/About!$A$73,'EPA non-CO2 Data'!G73983))</f>
        <v>1.055902130462688E-3</v>
      </c>
      <c r="I73983" s="4" t="str">
        <f>VLOOKUP(CONCATENATE(B73983,C73983,D73983),'EPA Source to Industry Map'!$D$2:$E$35,2,FALSE)</f>
        <v>oil and gas extraction 06</v>
      </c>
      <c r="J73983" s="4" t="str">
        <f t="shared" si="1173"/>
        <v>CH4</v>
      </c>
    </row>
    <row r="73984" spans="1:10" hidden="1" x14ac:dyDescent="0.35">
      <c r="A73984" t="s">
        <v>182</v>
      </c>
      <c r="B73984" t="s">
        <v>2</v>
      </c>
      <c r="C73984" t="s">
        <v>244</v>
      </c>
      <c r="D73984" t="s">
        <v>246</v>
      </c>
      <c r="E73984" t="s">
        <v>11</v>
      </c>
      <c r="F73984">
        <v>2048</v>
      </c>
      <c r="G73984">
        <v>1.9640690144759501</v>
      </c>
      <c r="H73984">
        <f>IF(J73984="N2O",G73984/About!$A$75,IF('EPA non-CO2 Data'!J73984="CH4",'EPA non-CO2 Data'!G73984/About!$A$73,'EPA non-CO2 Data'!G73984))</f>
        <v>7.8562760579038007E-2</v>
      </c>
      <c r="I73984" s="4" t="str">
        <f>VLOOKUP(CONCATENATE(B73984,C73984,D73984),'EPA Source to Industry Map'!$D$2:$E$35,2,FALSE)</f>
        <v>energy pipelines and gas processing 352T353</v>
      </c>
      <c r="J73984" s="4" t="str">
        <f t="shared" si="1173"/>
        <v>CH4</v>
      </c>
    </row>
    <row r="73985" spans="1:10" hidden="1" x14ac:dyDescent="0.35">
      <c r="A73985" t="s">
        <v>182</v>
      </c>
      <c r="B73985" t="s">
        <v>2</v>
      </c>
      <c r="C73985" t="s">
        <v>244</v>
      </c>
      <c r="D73985" t="s">
        <v>247</v>
      </c>
      <c r="E73985" t="s">
        <v>11</v>
      </c>
      <c r="F73985">
        <v>2048</v>
      </c>
      <c r="G73985">
        <v>1.4225174444767201E-2</v>
      </c>
      <c r="H73985">
        <f>IF(J73985="N2O",G73985/About!$A$75,IF('EPA non-CO2 Data'!J73985="CH4",'EPA non-CO2 Data'!G73985/About!$A$73,'EPA non-CO2 Data'!G73985))</f>
        <v>5.6900697779068798E-4</v>
      </c>
      <c r="I73985" s="4" t="str">
        <f>VLOOKUP(CONCATENATE(B73985,C73985,D73985),'EPA Source to Industry Map'!$D$2:$E$35,2,FALSE)</f>
        <v>oil and gas extraction 06</v>
      </c>
      <c r="J73985" s="4" t="str">
        <f t="shared" si="1173"/>
        <v>CH4</v>
      </c>
    </row>
    <row r="73986" spans="1:10" hidden="1" x14ac:dyDescent="0.35">
      <c r="A73986" t="s">
        <v>182</v>
      </c>
      <c r="B73986" t="s">
        <v>2</v>
      </c>
      <c r="C73986" t="s">
        <v>244</v>
      </c>
      <c r="D73986" t="s">
        <v>248</v>
      </c>
      <c r="E73986" t="s">
        <v>11</v>
      </c>
      <c r="F73986">
        <v>2048</v>
      </c>
      <c r="G73986">
        <v>2.4360395177354E-2</v>
      </c>
      <c r="H73986">
        <f>IF(J73986="N2O",G73986/About!$A$75,IF('EPA non-CO2 Data'!J73986="CH4",'EPA non-CO2 Data'!G73986/About!$A$73,'EPA non-CO2 Data'!G73986))</f>
        <v>9.7441580709416002E-4</v>
      </c>
      <c r="I73986" s="4" t="str">
        <f>VLOOKUP(CONCATENATE(B73986,C73986,D73986),'EPA Source to Industry Map'!$D$2:$E$35,2,FALSE)</f>
        <v>energy pipelines and gas processing 352T353</v>
      </c>
      <c r="J73986" s="4" t="str">
        <f t="shared" si="1173"/>
        <v>CH4</v>
      </c>
    </row>
    <row r="73987" spans="1:10" hidden="1" x14ac:dyDescent="0.35">
      <c r="A73987" t="s">
        <v>182</v>
      </c>
      <c r="B73987" t="s">
        <v>2</v>
      </c>
      <c r="C73987" t="s">
        <v>244</v>
      </c>
      <c r="D73987" t="s">
        <v>245</v>
      </c>
      <c r="E73987" t="s">
        <v>11</v>
      </c>
      <c r="F73987">
        <v>2049</v>
      </c>
      <c r="G73987">
        <v>2.64683241818395E-2</v>
      </c>
      <c r="H73987">
        <f>IF(J73987="N2O",G73987/About!$A$75,IF('EPA non-CO2 Data'!J73987="CH4",'EPA non-CO2 Data'!G73987/About!$A$73,'EPA non-CO2 Data'!G73987))</f>
        <v>1.05873296727358E-3</v>
      </c>
      <c r="I73987" s="4" t="str">
        <f>VLOOKUP(CONCATENATE(B73987,C73987,D73987),'EPA Source to Industry Map'!$D$2:$E$35,2,FALSE)</f>
        <v>oil and gas extraction 06</v>
      </c>
      <c r="J73987" s="4" t="str">
        <f t="shared" si="1173"/>
        <v>CH4</v>
      </c>
    </row>
    <row r="73988" spans="1:10" hidden="1" x14ac:dyDescent="0.35">
      <c r="A73988" t="s">
        <v>182</v>
      </c>
      <c r="B73988" t="s">
        <v>2</v>
      </c>
      <c r="C73988" t="s">
        <v>244</v>
      </c>
      <c r="D73988" t="s">
        <v>246</v>
      </c>
      <c r="E73988" t="s">
        <v>11</v>
      </c>
      <c r="F73988">
        <v>2049</v>
      </c>
      <c r="G73988">
        <v>2.0034109207751598</v>
      </c>
      <c r="H73988">
        <f>IF(J73988="N2O",G73988/About!$A$75,IF('EPA non-CO2 Data'!J73988="CH4",'EPA non-CO2 Data'!G73988/About!$A$73,'EPA non-CO2 Data'!G73988))</f>
        <v>8.0136436831006394E-2</v>
      </c>
      <c r="I73988" s="4" t="str">
        <f>VLOOKUP(CONCATENATE(B73988,C73988,D73988),'EPA Source to Industry Map'!$D$2:$E$35,2,FALSE)</f>
        <v>energy pipelines and gas processing 352T353</v>
      </c>
      <c r="J73988" s="4" t="str">
        <f t="shared" si="1173"/>
        <v>CH4</v>
      </c>
    </row>
    <row r="73989" spans="1:10" hidden="1" x14ac:dyDescent="0.35">
      <c r="A73989" t="s">
        <v>182</v>
      </c>
      <c r="B73989" t="s">
        <v>2</v>
      </c>
      <c r="C73989" t="s">
        <v>244</v>
      </c>
      <c r="D73989" t="s">
        <v>247</v>
      </c>
      <c r="E73989" t="s">
        <v>11</v>
      </c>
      <c r="F73989">
        <v>2049</v>
      </c>
      <c r="G73989">
        <v>1.3995736147270999E-2</v>
      </c>
      <c r="H73989">
        <f>IF(J73989="N2O",G73989/About!$A$75,IF('EPA non-CO2 Data'!J73989="CH4",'EPA non-CO2 Data'!G73989/About!$A$73,'EPA non-CO2 Data'!G73989))</f>
        <v>5.5982944589083995E-4</v>
      </c>
      <c r="I73989" s="4" t="str">
        <f>VLOOKUP(CONCATENATE(B73989,C73989,D73989),'EPA Source to Industry Map'!$D$2:$E$35,2,FALSE)</f>
        <v>oil and gas extraction 06</v>
      </c>
      <c r="J73989" s="4" t="str">
        <f t="shared" si="1173"/>
        <v>CH4</v>
      </c>
    </row>
    <row r="73990" spans="1:10" hidden="1" x14ac:dyDescent="0.35">
      <c r="A73990" t="s">
        <v>182</v>
      </c>
      <c r="B73990" t="s">
        <v>2</v>
      </c>
      <c r="C73990" t="s">
        <v>244</v>
      </c>
      <c r="D73990" t="s">
        <v>248</v>
      </c>
      <c r="E73990" t="s">
        <v>11</v>
      </c>
      <c r="F73990">
        <v>2049</v>
      </c>
      <c r="G73990">
        <v>2.4423179701006902E-2</v>
      </c>
      <c r="H73990">
        <f>IF(J73990="N2O",G73990/About!$A$75,IF('EPA non-CO2 Data'!J73990="CH4",'EPA non-CO2 Data'!G73990/About!$A$73,'EPA non-CO2 Data'!G73990))</f>
        <v>9.7692718804027611E-4</v>
      </c>
      <c r="I73990" s="4" t="str">
        <f>VLOOKUP(CONCATENATE(B73990,C73990,D73990),'EPA Source to Industry Map'!$D$2:$E$35,2,FALSE)</f>
        <v>energy pipelines and gas processing 352T353</v>
      </c>
      <c r="J73990" s="4" t="str">
        <f t="shared" si="1173"/>
        <v>CH4</v>
      </c>
    </row>
    <row r="73991" spans="1:10" hidden="1" x14ac:dyDescent="0.35">
      <c r="A73991" t="s">
        <v>182</v>
      </c>
      <c r="B73991" t="s">
        <v>2</v>
      </c>
      <c r="C73991" t="s">
        <v>244</v>
      </c>
      <c r="D73991" t="s">
        <v>245</v>
      </c>
      <c r="E73991" t="s">
        <v>11</v>
      </c>
      <c r="F73991">
        <v>2050</v>
      </c>
      <c r="G73991">
        <v>2.65390951021118E-2</v>
      </c>
      <c r="H73991">
        <f>IF(J73991="N2O",G73991/About!$A$75,IF('EPA non-CO2 Data'!J73991="CH4",'EPA non-CO2 Data'!G73991/About!$A$73,'EPA non-CO2 Data'!G73991))</f>
        <v>1.0615638040844719E-3</v>
      </c>
      <c r="I73991" s="4" t="str">
        <f>VLOOKUP(CONCATENATE(B73991,C73991,D73991),'EPA Source to Industry Map'!$D$2:$E$35,2,FALSE)</f>
        <v>oil and gas extraction 06</v>
      </c>
      <c r="J73991" s="4" t="str">
        <f t="shared" si="1173"/>
        <v>CH4</v>
      </c>
    </row>
    <row r="73992" spans="1:10" hidden="1" x14ac:dyDescent="0.35">
      <c r="A73992" t="s">
        <v>182</v>
      </c>
      <c r="B73992" t="s">
        <v>2</v>
      </c>
      <c r="C73992" t="s">
        <v>244</v>
      </c>
      <c r="D73992" t="s">
        <v>246</v>
      </c>
      <c r="E73992" t="s">
        <v>11</v>
      </c>
      <c r="F73992">
        <v>2050</v>
      </c>
      <c r="G73992">
        <v>2.04275282707437</v>
      </c>
      <c r="H73992">
        <f>IF(J73992="N2O",G73992/About!$A$75,IF('EPA non-CO2 Data'!J73992="CH4",'EPA non-CO2 Data'!G73992/About!$A$73,'EPA non-CO2 Data'!G73992))</f>
        <v>8.1710113082974795E-2</v>
      </c>
      <c r="I73992" s="4" t="str">
        <f>VLOOKUP(CONCATENATE(B73992,C73992,D73992),'EPA Source to Industry Map'!$D$2:$E$35,2,FALSE)</f>
        <v>energy pipelines and gas processing 352T353</v>
      </c>
      <c r="J73992" s="4" t="str">
        <f t="shared" si="1173"/>
        <v>CH4</v>
      </c>
    </row>
    <row r="73993" spans="1:10" hidden="1" x14ac:dyDescent="0.35">
      <c r="A73993" t="s">
        <v>182</v>
      </c>
      <c r="B73993" t="s">
        <v>2</v>
      </c>
      <c r="C73993" t="s">
        <v>244</v>
      </c>
      <c r="D73993" t="s">
        <v>247</v>
      </c>
      <c r="E73993" t="s">
        <v>11</v>
      </c>
      <c r="F73993">
        <v>2050</v>
      </c>
      <c r="G73993">
        <v>1.3766297849774701E-2</v>
      </c>
      <c r="H73993">
        <f>IF(J73993="N2O",G73993/About!$A$75,IF('EPA non-CO2 Data'!J73993="CH4",'EPA non-CO2 Data'!G73993/About!$A$73,'EPA non-CO2 Data'!G73993))</f>
        <v>5.5065191399098802E-4</v>
      </c>
      <c r="I73993" s="4" t="str">
        <f>VLOOKUP(CONCATENATE(B73993,C73993,D73993),'EPA Source to Industry Map'!$D$2:$E$35,2,FALSE)</f>
        <v>oil and gas extraction 06</v>
      </c>
      <c r="J73993" s="4" t="str">
        <f t="shared" si="1173"/>
        <v>CH4</v>
      </c>
    </row>
    <row r="73994" spans="1:10" hidden="1" x14ac:dyDescent="0.35">
      <c r="A73994" t="s">
        <v>182</v>
      </c>
      <c r="B73994" t="s">
        <v>2</v>
      </c>
      <c r="C73994" t="s">
        <v>244</v>
      </c>
      <c r="D73994" t="s">
        <v>248</v>
      </c>
      <c r="E73994" t="s">
        <v>11</v>
      </c>
      <c r="F73994">
        <v>2050</v>
      </c>
      <c r="G73994">
        <v>2.4485964224659901E-2</v>
      </c>
      <c r="H73994">
        <f>IF(J73994="N2O",G73994/About!$A$75,IF('EPA non-CO2 Data'!J73994="CH4",'EPA non-CO2 Data'!G73994/About!$A$73,'EPA non-CO2 Data'!G73994))</f>
        <v>9.7943856898639599E-4</v>
      </c>
      <c r="I73994" s="4" t="str">
        <f>VLOOKUP(CONCATENATE(B73994,C73994,D73994),'EPA Source to Industry Map'!$D$2:$E$35,2,FALSE)</f>
        <v>energy pipelines and gas processing 352T353</v>
      </c>
      <c r="J73994" s="4" t="str">
        <f t="shared" si="1173"/>
        <v>CH4</v>
      </c>
    </row>
    <row r="73995" spans="1:10" hidden="1" x14ac:dyDescent="0.35">
      <c r="A73995" t="s">
        <v>182</v>
      </c>
      <c r="B73995" t="s">
        <v>2</v>
      </c>
      <c r="C73995" t="s">
        <v>223</v>
      </c>
      <c r="E73995" t="s">
        <v>11</v>
      </c>
      <c r="F73995">
        <v>1990</v>
      </c>
      <c r="G73995">
        <v>1.7387500000000001E-3</v>
      </c>
      <c r="H73995">
        <f>IF(J73995="N2O",G73995/About!$A$75,IF('EPA non-CO2 Data'!J73995="CH4",'EPA non-CO2 Data'!G73995/About!$A$73,'EPA non-CO2 Data'!G73995))</f>
        <v>6.9549999999999996E-5</v>
      </c>
      <c r="I73995" s="4" t="str">
        <f>VLOOKUP(CONCATENATE(B73995,C73995,D73995),'EPA Source to Industry Map'!$D$2:$E$35,2,FALSE)</f>
        <v>non-industry</v>
      </c>
      <c r="J73995" s="4" t="str">
        <f t="shared" si="1173"/>
        <v>CH4</v>
      </c>
    </row>
    <row r="73996" spans="1:10" hidden="1" x14ac:dyDescent="0.35">
      <c r="A73996" t="s">
        <v>182</v>
      </c>
      <c r="B73996" t="s">
        <v>2</v>
      </c>
      <c r="C73996" t="s">
        <v>223</v>
      </c>
      <c r="E73996" t="s">
        <v>11</v>
      </c>
      <c r="F73996">
        <v>1991</v>
      </c>
      <c r="G73996">
        <v>1.7025E-3</v>
      </c>
      <c r="H73996">
        <f>IF(J73996="N2O",G73996/About!$A$75,IF('EPA non-CO2 Data'!J73996="CH4",'EPA non-CO2 Data'!G73996/About!$A$73,'EPA non-CO2 Data'!G73996))</f>
        <v>6.8100000000000002E-5</v>
      </c>
      <c r="I73996" s="4" t="str">
        <f>VLOOKUP(CONCATENATE(B73996,C73996,D73996),'EPA Source to Industry Map'!$D$2:$E$35,2,FALSE)</f>
        <v>non-industry</v>
      </c>
      <c r="J73996" s="4" t="str">
        <f t="shared" si="1173"/>
        <v>CH4</v>
      </c>
    </row>
    <row r="73997" spans="1:10" hidden="1" x14ac:dyDescent="0.35">
      <c r="A73997" t="s">
        <v>182</v>
      </c>
      <c r="B73997" t="s">
        <v>2</v>
      </c>
      <c r="C73997" t="s">
        <v>223</v>
      </c>
      <c r="E73997" t="s">
        <v>11</v>
      </c>
      <c r="F73997">
        <v>1992</v>
      </c>
      <c r="G73997">
        <v>1.6665E-3</v>
      </c>
      <c r="H73997">
        <f>IF(J73997="N2O",G73997/About!$A$75,IF('EPA non-CO2 Data'!J73997="CH4",'EPA non-CO2 Data'!G73997/About!$A$73,'EPA non-CO2 Data'!G73997))</f>
        <v>6.6660000000000002E-5</v>
      </c>
      <c r="I73997" s="4" t="str">
        <f>VLOOKUP(CONCATENATE(B73997,C73997,D73997),'EPA Source to Industry Map'!$D$2:$E$35,2,FALSE)</f>
        <v>non-industry</v>
      </c>
      <c r="J73997" s="4" t="str">
        <f t="shared" si="1173"/>
        <v>CH4</v>
      </c>
    </row>
    <row r="73998" spans="1:10" hidden="1" x14ac:dyDescent="0.35">
      <c r="A73998" t="s">
        <v>182</v>
      </c>
      <c r="B73998" t="s">
        <v>2</v>
      </c>
      <c r="C73998" t="s">
        <v>223</v>
      </c>
      <c r="E73998" t="s">
        <v>11</v>
      </c>
      <c r="F73998">
        <v>1993</v>
      </c>
      <c r="G73998">
        <v>1.63075E-3</v>
      </c>
      <c r="H73998">
        <f>IF(J73998="N2O",G73998/About!$A$75,IF('EPA non-CO2 Data'!J73998="CH4",'EPA non-CO2 Data'!G73998/About!$A$73,'EPA non-CO2 Data'!G73998))</f>
        <v>6.5229999999999997E-5</v>
      </c>
      <c r="I73998" s="4" t="str">
        <f>VLOOKUP(CONCATENATE(B73998,C73998,D73998),'EPA Source to Industry Map'!$D$2:$E$35,2,FALSE)</f>
        <v>non-industry</v>
      </c>
      <c r="J73998" s="4" t="str">
        <f t="shared" si="1173"/>
        <v>CH4</v>
      </c>
    </row>
    <row r="73999" spans="1:10" hidden="1" x14ac:dyDescent="0.35">
      <c r="A73999" t="s">
        <v>182</v>
      </c>
      <c r="B73999" t="s">
        <v>2</v>
      </c>
      <c r="C73999" t="s">
        <v>223</v>
      </c>
      <c r="E73999" t="s">
        <v>11</v>
      </c>
      <c r="F73999">
        <v>1994</v>
      </c>
      <c r="G73999">
        <v>1.59475E-3</v>
      </c>
      <c r="H73999">
        <f>IF(J73999="N2O",G73999/About!$A$75,IF('EPA non-CO2 Data'!J73999="CH4",'EPA non-CO2 Data'!G73999/About!$A$73,'EPA non-CO2 Data'!G73999))</f>
        <v>6.3789999999999997E-5</v>
      </c>
      <c r="I73999" s="4" t="str">
        <f>VLOOKUP(CONCATENATE(B73999,C73999,D73999),'EPA Source to Industry Map'!$D$2:$E$35,2,FALSE)</f>
        <v>non-industry</v>
      </c>
      <c r="J73999" s="4" t="str">
        <f t="shared" si="1173"/>
        <v>CH4</v>
      </c>
    </row>
    <row r="74000" spans="1:10" hidden="1" x14ac:dyDescent="0.35">
      <c r="A74000" t="s">
        <v>182</v>
      </c>
      <c r="B74000" t="s">
        <v>2</v>
      </c>
      <c r="C74000" t="s">
        <v>223</v>
      </c>
      <c r="E74000" t="s">
        <v>11</v>
      </c>
      <c r="F74000">
        <v>1995</v>
      </c>
      <c r="G74000">
        <v>1.55875E-3</v>
      </c>
      <c r="H74000">
        <f>IF(J74000="N2O",G74000/About!$A$75,IF('EPA non-CO2 Data'!J74000="CH4",'EPA non-CO2 Data'!G74000/About!$A$73,'EPA non-CO2 Data'!G74000))</f>
        <v>6.2349999999999998E-5</v>
      </c>
      <c r="I74000" s="4" t="str">
        <f>VLOOKUP(CONCATENATE(B74000,C74000,D74000),'EPA Source to Industry Map'!$D$2:$E$35,2,FALSE)</f>
        <v>non-industry</v>
      </c>
      <c r="J74000" s="4" t="str">
        <f t="shared" si="1173"/>
        <v>CH4</v>
      </c>
    </row>
    <row r="74001" spans="1:10" hidden="1" x14ac:dyDescent="0.35">
      <c r="A74001" t="s">
        <v>182</v>
      </c>
      <c r="B74001" t="s">
        <v>2</v>
      </c>
      <c r="C74001" t="s">
        <v>223</v>
      </c>
      <c r="E74001" t="s">
        <v>11</v>
      </c>
      <c r="F74001">
        <v>1996</v>
      </c>
      <c r="G74001">
        <v>1.52275E-3</v>
      </c>
      <c r="H74001">
        <f>IF(J74001="N2O",G74001/About!$A$75,IF('EPA non-CO2 Data'!J74001="CH4",'EPA non-CO2 Data'!G74001/About!$A$73,'EPA non-CO2 Data'!G74001))</f>
        <v>6.0909999999999998E-5</v>
      </c>
      <c r="I74001" s="4" t="str">
        <f>VLOOKUP(CONCATENATE(B74001,C74001,D74001),'EPA Source to Industry Map'!$D$2:$E$35,2,FALSE)</f>
        <v>non-industry</v>
      </c>
      <c r="J74001" s="4" t="str">
        <f t="shared" si="1173"/>
        <v>CH4</v>
      </c>
    </row>
    <row r="74002" spans="1:10" hidden="1" x14ac:dyDescent="0.35">
      <c r="A74002" t="s">
        <v>182</v>
      </c>
      <c r="B74002" t="s">
        <v>2</v>
      </c>
      <c r="C74002" t="s">
        <v>223</v>
      </c>
      <c r="E74002" t="s">
        <v>11</v>
      </c>
      <c r="F74002">
        <v>1997</v>
      </c>
      <c r="G74002">
        <v>1.48675E-3</v>
      </c>
      <c r="H74002">
        <f>IF(J74002="N2O",G74002/About!$A$75,IF('EPA non-CO2 Data'!J74002="CH4",'EPA non-CO2 Data'!G74002/About!$A$73,'EPA non-CO2 Data'!G74002))</f>
        <v>5.9469999999999998E-5</v>
      </c>
      <c r="I74002" s="4" t="str">
        <f>VLOOKUP(CONCATENATE(B74002,C74002,D74002),'EPA Source to Industry Map'!$D$2:$E$35,2,FALSE)</f>
        <v>non-industry</v>
      </c>
      <c r="J74002" s="4" t="str">
        <f t="shared" si="1173"/>
        <v>CH4</v>
      </c>
    </row>
    <row r="74003" spans="1:10" hidden="1" x14ac:dyDescent="0.35">
      <c r="A74003" t="s">
        <v>182</v>
      </c>
      <c r="B74003" t="s">
        <v>2</v>
      </c>
      <c r="C74003" t="s">
        <v>223</v>
      </c>
      <c r="E74003" t="s">
        <v>11</v>
      </c>
      <c r="F74003">
        <v>1998</v>
      </c>
      <c r="G74003">
        <v>1.45075E-3</v>
      </c>
      <c r="H74003">
        <f>IF(J74003="N2O",G74003/About!$A$75,IF('EPA non-CO2 Data'!J74003="CH4",'EPA non-CO2 Data'!G74003/About!$A$73,'EPA non-CO2 Data'!G74003))</f>
        <v>5.8029999999999998E-5</v>
      </c>
      <c r="I74003" s="4" t="str">
        <f>VLOOKUP(CONCATENATE(B74003,C74003,D74003),'EPA Source to Industry Map'!$D$2:$E$35,2,FALSE)</f>
        <v>non-industry</v>
      </c>
      <c r="J74003" s="4" t="str">
        <f t="shared" si="1173"/>
        <v>CH4</v>
      </c>
    </row>
    <row r="74004" spans="1:10" hidden="1" x14ac:dyDescent="0.35">
      <c r="A74004" t="s">
        <v>182</v>
      </c>
      <c r="B74004" t="s">
        <v>2</v>
      </c>
      <c r="C74004" t="s">
        <v>223</v>
      </c>
      <c r="E74004" t="s">
        <v>11</v>
      </c>
      <c r="F74004">
        <v>1999</v>
      </c>
      <c r="G74004">
        <v>1.41475E-3</v>
      </c>
      <c r="H74004">
        <f>IF(J74004="N2O",G74004/About!$A$75,IF('EPA non-CO2 Data'!J74004="CH4",'EPA non-CO2 Data'!G74004/About!$A$73,'EPA non-CO2 Data'!G74004))</f>
        <v>5.6589999999999999E-5</v>
      </c>
      <c r="I74004" s="4" t="str">
        <f>VLOOKUP(CONCATENATE(B74004,C74004,D74004),'EPA Source to Industry Map'!$D$2:$E$35,2,FALSE)</f>
        <v>non-industry</v>
      </c>
      <c r="J74004" s="4" t="str">
        <f t="shared" si="1173"/>
        <v>CH4</v>
      </c>
    </row>
    <row r="74005" spans="1:10" hidden="1" x14ac:dyDescent="0.35">
      <c r="A74005" t="s">
        <v>182</v>
      </c>
      <c r="B74005" t="s">
        <v>2</v>
      </c>
      <c r="C74005" t="s">
        <v>223</v>
      </c>
      <c r="E74005" t="s">
        <v>11</v>
      </c>
      <c r="F74005">
        <v>2000</v>
      </c>
      <c r="G74005">
        <v>1.3785E-3</v>
      </c>
      <c r="H74005">
        <f>IF(J74005="N2O",G74005/About!$A$75,IF('EPA non-CO2 Data'!J74005="CH4",'EPA non-CO2 Data'!G74005/About!$A$73,'EPA non-CO2 Data'!G74005))</f>
        <v>5.5139999999999997E-5</v>
      </c>
      <c r="I74005" s="4" t="str">
        <f>VLOOKUP(CONCATENATE(B74005,C74005,D74005),'EPA Source to Industry Map'!$D$2:$E$35,2,FALSE)</f>
        <v>non-industry</v>
      </c>
      <c r="J74005" s="4" t="str">
        <f t="shared" si="1173"/>
        <v>CH4</v>
      </c>
    </row>
    <row r="74006" spans="1:10" hidden="1" x14ac:dyDescent="0.35">
      <c r="A74006" t="s">
        <v>182</v>
      </c>
      <c r="B74006" t="s">
        <v>2</v>
      </c>
      <c r="C74006" t="s">
        <v>223</v>
      </c>
      <c r="E74006" t="s">
        <v>11</v>
      </c>
      <c r="F74006">
        <v>2001</v>
      </c>
      <c r="G74006">
        <v>1.3424999999999999E-3</v>
      </c>
      <c r="H74006">
        <f>IF(J74006="N2O",G74006/About!$A$75,IF('EPA non-CO2 Data'!J74006="CH4",'EPA non-CO2 Data'!G74006/About!$A$73,'EPA non-CO2 Data'!G74006))</f>
        <v>5.3699999999999997E-5</v>
      </c>
      <c r="I74006" s="4" t="str">
        <f>VLOOKUP(CONCATENATE(B74006,C74006,D74006),'EPA Source to Industry Map'!$D$2:$E$35,2,FALSE)</f>
        <v>non-industry</v>
      </c>
      <c r="J74006" s="4" t="str">
        <f t="shared" si="1173"/>
        <v>CH4</v>
      </c>
    </row>
    <row r="74007" spans="1:10" hidden="1" x14ac:dyDescent="0.35">
      <c r="A74007" t="s">
        <v>182</v>
      </c>
      <c r="B74007" t="s">
        <v>2</v>
      </c>
      <c r="C74007" t="s">
        <v>223</v>
      </c>
      <c r="E74007" t="s">
        <v>11</v>
      </c>
      <c r="F74007">
        <v>2002</v>
      </c>
      <c r="G74007">
        <v>1.09425E-3</v>
      </c>
      <c r="H74007">
        <f>IF(J74007="N2O",G74007/About!$A$75,IF('EPA non-CO2 Data'!J74007="CH4",'EPA non-CO2 Data'!G74007/About!$A$73,'EPA non-CO2 Data'!G74007))</f>
        <v>4.3769999999999996E-5</v>
      </c>
      <c r="I74007" s="4" t="str">
        <f>VLOOKUP(CONCATENATE(B74007,C74007,D74007),'EPA Source to Industry Map'!$D$2:$E$35,2,FALSE)</f>
        <v>non-industry</v>
      </c>
      <c r="J74007" s="4" t="str">
        <f t="shared" si="1173"/>
        <v>CH4</v>
      </c>
    </row>
    <row r="74008" spans="1:10" hidden="1" x14ac:dyDescent="0.35">
      <c r="A74008" t="s">
        <v>182</v>
      </c>
      <c r="B74008" t="s">
        <v>2</v>
      </c>
      <c r="C74008" t="s">
        <v>223</v>
      </c>
      <c r="E74008" t="s">
        <v>11</v>
      </c>
      <c r="F74008">
        <v>2003</v>
      </c>
      <c r="G74008">
        <v>1.05025E-3</v>
      </c>
      <c r="H74008">
        <f>IF(J74008="N2O",G74008/About!$A$75,IF('EPA non-CO2 Data'!J74008="CH4",'EPA non-CO2 Data'!G74008/About!$A$73,'EPA non-CO2 Data'!G74008))</f>
        <v>4.2009999999999999E-5</v>
      </c>
      <c r="I74008" s="4" t="str">
        <f>VLOOKUP(CONCATENATE(B74008,C74008,D74008),'EPA Source to Industry Map'!$D$2:$E$35,2,FALSE)</f>
        <v>non-industry</v>
      </c>
      <c r="J74008" s="4" t="str">
        <f t="shared" si="1173"/>
        <v>CH4</v>
      </c>
    </row>
    <row r="74009" spans="1:10" hidden="1" x14ac:dyDescent="0.35">
      <c r="A74009" t="s">
        <v>182</v>
      </c>
      <c r="B74009" t="s">
        <v>2</v>
      </c>
      <c r="C74009" t="s">
        <v>223</v>
      </c>
      <c r="E74009" t="s">
        <v>11</v>
      </c>
      <c r="F74009">
        <v>2004</v>
      </c>
      <c r="G74009">
        <v>1.1004999999999999E-3</v>
      </c>
      <c r="H74009">
        <f>IF(J74009="N2O",G74009/About!$A$75,IF('EPA non-CO2 Data'!J74009="CH4",'EPA non-CO2 Data'!G74009/About!$A$73,'EPA non-CO2 Data'!G74009))</f>
        <v>4.4019999999999995E-5</v>
      </c>
      <c r="I74009" s="4" t="str">
        <f>VLOOKUP(CONCATENATE(B74009,C74009,D74009),'EPA Source to Industry Map'!$D$2:$E$35,2,FALSE)</f>
        <v>non-industry</v>
      </c>
      <c r="J74009" s="4" t="str">
        <f t="shared" si="1173"/>
        <v>CH4</v>
      </c>
    </row>
    <row r="74010" spans="1:10" hidden="1" x14ac:dyDescent="0.35">
      <c r="A74010" t="s">
        <v>182</v>
      </c>
      <c r="B74010" t="s">
        <v>2</v>
      </c>
      <c r="C74010" t="s">
        <v>223</v>
      </c>
      <c r="E74010" t="s">
        <v>11</v>
      </c>
      <c r="F74010">
        <v>2005</v>
      </c>
      <c r="G74010">
        <v>1.544E-3</v>
      </c>
      <c r="H74010">
        <f>IF(J74010="N2O",G74010/About!$A$75,IF('EPA non-CO2 Data'!J74010="CH4",'EPA non-CO2 Data'!G74010/About!$A$73,'EPA non-CO2 Data'!G74010))</f>
        <v>6.1760000000000005E-5</v>
      </c>
      <c r="I74010" s="4" t="str">
        <f>VLOOKUP(CONCATENATE(B74010,C74010,D74010),'EPA Source to Industry Map'!$D$2:$E$35,2,FALSE)</f>
        <v>non-industry</v>
      </c>
      <c r="J74010" s="4" t="str">
        <f t="shared" si="1173"/>
        <v>CH4</v>
      </c>
    </row>
    <row r="74011" spans="1:10" hidden="1" x14ac:dyDescent="0.35">
      <c r="A74011" t="s">
        <v>182</v>
      </c>
      <c r="B74011" t="s">
        <v>2</v>
      </c>
      <c r="C74011" t="s">
        <v>223</v>
      </c>
      <c r="E74011" t="s">
        <v>11</v>
      </c>
      <c r="F74011">
        <v>2006</v>
      </c>
      <c r="G74011">
        <v>1.4822500000000001E-3</v>
      </c>
      <c r="H74011">
        <f>IF(J74011="N2O",G74011/About!$A$75,IF('EPA non-CO2 Data'!J74011="CH4",'EPA non-CO2 Data'!G74011/About!$A$73,'EPA non-CO2 Data'!G74011))</f>
        <v>5.9290000000000003E-5</v>
      </c>
      <c r="I74011" s="4" t="str">
        <f>VLOOKUP(CONCATENATE(B74011,C74011,D74011),'EPA Source to Industry Map'!$D$2:$E$35,2,FALSE)</f>
        <v>non-industry</v>
      </c>
      <c r="J74011" s="4" t="str">
        <f t="shared" si="1173"/>
        <v>CH4</v>
      </c>
    </row>
    <row r="74012" spans="1:10" hidden="1" x14ac:dyDescent="0.35">
      <c r="A74012" t="s">
        <v>182</v>
      </c>
      <c r="B74012" t="s">
        <v>2</v>
      </c>
      <c r="C74012" t="s">
        <v>223</v>
      </c>
      <c r="E74012" t="s">
        <v>11</v>
      </c>
      <c r="F74012">
        <v>2007</v>
      </c>
      <c r="G74012">
        <v>1.2687499999999999E-3</v>
      </c>
      <c r="H74012">
        <f>IF(J74012="N2O",G74012/About!$A$75,IF('EPA non-CO2 Data'!J74012="CH4",'EPA non-CO2 Data'!G74012/About!$A$73,'EPA non-CO2 Data'!G74012))</f>
        <v>5.0749999999999994E-5</v>
      </c>
      <c r="I74012" s="4" t="str">
        <f>VLOOKUP(CONCATENATE(B74012,C74012,D74012),'EPA Source to Industry Map'!$D$2:$E$35,2,FALSE)</f>
        <v>non-industry</v>
      </c>
      <c r="J74012" s="4" t="str">
        <f t="shared" si="1173"/>
        <v>CH4</v>
      </c>
    </row>
    <row r="74013" spans="1:10" hidden="1" x14ac:dyDescent="0.35">
      <c r="A74013" t="s">
        <v>182</v>
      </c>
      <c r="B74013" t="s">
        <v>2</v>
      </c>
      <c r="C74013" t="s">
        <v>223</v>
      </c>
      <c r="E74013" t="s">
        <v>11</v>
      </c>
      <c r="F74013">
        <v>2008</v>
      </c>
      <c r="G74013">
        <v>9.8824999999999998E-4</v>
      </c>
      <c r="H74013">
        <f>IF(J74013="N2O",G74013/About!$A$75,IF('EPA non-CO2 Data'!J74013="CH4",'EPA non-CO2 Data'!G74013/About!$A$73,'EPA non-CO2 Data'!G74013))</f>
        <v>3.9529999999999996E-5</v>
      </c>
      <c r="I74013" s="4" t="str">
        <f>VLOOKUP(CONCATENATE(B74013,C74013,D74013),'EPA Source to Industry Map'!$D$2:$E$35,2,FALSE)</f>
        <v>non-industry</v>
      </c>
      <c r="J74013" s="4" t="str">
        <f t="shared" si="1173"/>
        <v>CH4</v>
      </c>
    </row>
    <row r="74014" spans="1:10" hidden="1" x14ac:dyDescent="0.35">
      <c r="A74014" t="s">
        <v>182</v>
      </c>
      <c r="B74014" t="s">
        <v>2</v>
      </c>
      <c r="C74014" t="s">
        <v>223</v>
      </c>
      <c r="E74014" t="s">
        <v>11</v>
      </c>
      <c r="F74014">
        <v>2009</v>
      </c>
      <c r="G74014">
        <v>4.3375E-4</v>
      </c>
      <c r="H74014">
        <f>IF(J74014="N2O",G74014/About!$A$75,IF('EPA non-CO2 Data'!J74014="CH4",'EPA non-CO2 Data'!G74014/About!$A$73,'EPA non-CO2 Data'!G74014))</f>
        <v>1.7350000000000002E-5</v>
      </c>
      <c r="I74014" s="4" t="str">
        <f>VLOOKUP(CONCATENATE(B74014,C74014,D74014),'EPA Source to Industry Map'!$D$2:$E$35,2,FALSE)</f>
        <v>non-industry</v>
      </c>
      <c r="J74014" s="4" t="str">
        <f t="shared" si="1173"/>
        <v>CH4</v>
      </c>
    </row>
    <row r="74015" spans="1:10" hidden="1" x14ac:dyDescent="0.35">
      <c r="A74015" t="s">
        <v>182</v>
      </c>
      <c r="B74015" t="s">
        <v>2</v>
      </c>
      <c r="C74015" t="s">
        <v>223</v>
      </c>
      <c r="E74015" t="s">
        <v>11</v>
      </c>
      <c r="F74015">
        <v>2010</v>
      </c>
      <c r="G74015">
        <v>1.4467499999999999E-3</v>
      </c>
      <c r="H74015">
        <f>IF(J74015="N2O",G74015/About!$A$75,IF('EPA non-CO2 Data'!J74015="CH4",'EPA non-CO2 Data'!G74015/About!$A$73,'EPA non-CO2 Data'!G74015))</f>
        <v>5.7869999999999993E-5</v>
      </c>
      <c r="I74015" s="4" t="str">
        <f>VLOOKUP(CONCATENATE(B74015,C74015,D74015),'EPA Source to Industry Map'!$D$2:$E$35,2,FALSE)</f>
        <v>non-industry</v>
      </c>
      <c r="J74015" s="4" t="str">
        <f t="shared" si="1173"/>
        <v>CH4</v>
      </c>
    </row>
    <row r="74016" spans="1:10" hidden="1" x14ac:dyDescent="0.35">
      <c r="A74016" t="s">
        <v>182</v>
      </c>
      <c r="B74016" t="s">
        <v>2</v>
      </c>
      <c r="C74016" t="s">
        <v>223</v>
      </c>
      <c r="E74016" t="s">
        <v>11</v>
      </c>
      <c r="F74016">
        <v>2011</v>
      </c>
      <c r="G74016">
        <v>5.6574999999999996E-4</v>
      </c>
      <c r="H74016">
        <f>IF(J74016="N2O",G74016/About!$A$75,IF('EPA non-CO2 Data'!J74016="CH4",'EPA non-CO2 Data'!G74016/About!$A$73,'EPA non-CO2 Data'!G74016))</f>
        <v>2.2629999999999998E-5</v>
      </c>
      <c r="I74016" s="4" t="str">
        <f>VLOOKUP(CONCATENATE(B74016,C74016,D74016),'EPA Source to Industry Map'!$D$2:$E$35,2,FALSE)</f>
        <v>non-industry</v>
      </c>
      <c r="J74016" s="4" t="str">
        <f t="shared" si="1173"/>
        <v>CH4</v>
      </c>
    </row>
    <row r="74017" spans="1:10" hidden="1" x14ac:dyDescent="0.35">
      <c r="A74017" t="s">
        <v>182</v>
      </c>
      <c r="B74017" t="s">
        <v>2</v>
      </c>
      <c r="C74017" t="s">
        <v>223</v>
      </c>
      <c r="E74017" t="s">
        <v>11</v>
      </c>
      <c r="F74017">
        <v>2012</v>
      </c>
      <c r="G74017">
        <v>1.0120000000000001E-3</v>
      </c>
      <c r="H74017">
        <f>IF(J74017="N2O",G74017/About!$A$75,IF('EPA non-CO2 Data'!J74017="CH4",'EPA non-CO2 Data'!G74017/About!$A$73,'EPA non-CO2 Data'!G74017))</f>
        <v>4.0480000000000005E-5</v>
      </c>
      <c r="I74017" s="4" t="str">
        <f>VLOOKUP(CONCATENATE(B74017,C74017,D74017),'EPA Source to Industry Map'!$D$2:$E$35,2,FALSE)</f>
        <v>non-industry</v>
      </c>
      <c r="J74017" s="4" t="str">
        <f t="shared" si="1173"/>
        <v>CH4</v>
      </c>
    </row>
    <row r="74018" spans="1:10" hidden="1" x14ac:dyDescent="0.35">
      <c r="A74018" t="s">
        <v>182</v>
      </c>
      <c r="B74018" t="s">
        <v>2</v>
      </c>
      <c r="C74018" t="s">
        <v>223</v>
      </c>
      <c r="E74018" t="s">
        <v>11</v>
      </c>
      <c r="F74018">
        <v>2013</v>
      </c>
      <c r="G74018">
        <v>8.8575000000000004E-4</v>
      </c>
      <c r="H74018">
        <f>IF(J74018="N2O",G74018/About!$A$75,IF('EPA non-CO2 Data'!J74018="CH4",'EPA non-CO2 Data'!G74018/About!$A$73,'EPA non-CO2 Data'!G74018))</f>
        <v>3.5430000000000005E-5</v>
      </c>
      <c r="I74018" s="4" t="str">
        <f>VLOOKUP(CONCATENATE(B74018,C74018,D74018),'EPA Source to Industry Map'!$D$2:$E$35,2,FALSE)</f>
        <v>non-industry</v>
      </c>
      <c r="J74018" s="4" t="str">
        <f t="shared" si="1173"/>
        <v>CH4</v>
      </c>
    </row>
    <row r="74019" spans="1:10" hidden="1" x14ac:dyDescent="0.35">
      <c r="A74019" t="s">
        <v>182</v>
      </c>
      <c r="B74019" t="s">
        <v>2</v>
      </c>
      <c r="C74019" t="s">
        <v>223</v>
      </c>
      <c r="E74019" t="s">
        <v>11</v>
      </c>
      <c r="F74019">
        <v>2014</v>
      </c>
      <c r="G74019">
        <v>8.3874999999999998E-4</v>
      </c>
      <c r="H74019">
        <f>IF(J74019="N2O",G74019/About!$A$75,IF('EPA non-CO2 Data'!J74019="CH4",'EPA non-CO2 Data'!G74019/About!$A$73,'EPA non-CO2 Data'!G74019))</f>
        <v>3.3550000000000002E-5</v>
      </c>
      <c r="I74019" s="4" t="str">
        <f>VLOOKUP(CONCATENATE(B74019,C74019,D74019),'EPA Source to Industry Map'!$D$2:$E$35,2,FALSE)</f>
        <v>non-industry</v>
      </c>
      <c r="J74019" s="4" t="str">
        <f t="shared" si="1173"/>
        <v>CH4</v>
      </c>
    </row>
    <row r="74020" spans="1:10" hidden="1" x14ac:dyDescent="0.35">
      <c r="A74020" t="s">
        <v>182</v>
      </c>
      <c r="B74020" t="s">
        <v>2</v>
      </c>
      <c r="C74020" t="s">
        <v>223</v>
      </c>
      <c r="E74020" t="s">
        <v>11</v>
      </c>
      <c r="F74020">
        <v>2015</v>
      </c>
      <c r="G74020">
        <v>7.0974999999999999E-4</v>
      </c>
      <c r="H74020">
        <f>IF(J74020="N2O",G74020/About!$A$75,IF('EPA non-CO2 Data'!J74020="CH4",'EPA non-CO2 Data'!G74020/About!$A$73,'EPA non-CO2 Data'!G74020))</f>
        <v>2.8390000000000001E-5</v>
      </c>
      <c r="I74020" s="4" t="str">
        <f>VLOOKUP(CONCATENATE(B74020,C74020,D74020),'EPA Source to Industry Map'!$D$2:$E$35,2,FALSE)</f>
        <v>non-industry</v>
      </c>
      <c r="J74020" s="4" t="str">
        <f t="shared" si="1173"/>
        <v>CH4</v>
      </c>
    </row>
    <row r="74021" spans="1:10" hidden="1" x14ac:dyDescent="0.35">
      <c r="A74021" t="s">
        <v>182</v>
      </c>
      <c r="B74021" t="s">
        <v>2</v>
      </c>
      <c r="C74021" t="s">
        <v>223</v>
      </c>
      <c r="E74021" t="s">
        <v>11</v>
      </c>
      <c r="F74021">
        <v>2016</v>
      </c>
      <c r="G74021">
        <v>5.4500000000000002E-4</v>
      </c>
      <c r="H74021">
        <f>IF(J74021="N2O",G74021/About!$A$75,IF('EPA non-CO2 Data'!J74021="CH4",'EPA non-CO2 Data'!G74021/About!$A$73,'EPA non-CO2 Data'!G74021))</f>
        <v>2.1800000000000001E-5</v>
      </c>
      <c r="I74021" s="4" t="str">
        <f>VLOOKUP(CONCATENATE(B74021,C74021,D74021),'EPA Source to Industry Map'!$D$2:$E$35,2,FALSE)</f>
        <v>non-industry</v>
      </c>
      <c r="J74021" s="4" t="str">
        <f t="shared" si="1173"/>
        <v>CH4</v>
      </c>
    </row>
    <row r="74022" spans="1:10" hidden="1" x14ac:dyDescent="0.35">
      <c r="A74022" t="s">
        <v>182</v>
      </c>
      <c r="B74022" t="s">
        <v>2</v>
      </c>
      <c r="C74022" t="s">
        <v>223</v>
      </c>
      <c r="E74022" t="s">
        <v>11</v>
      </c>
      <c r="F74022">
        <v>2017</v>
      </c>
      <c r="G74022">
        <v>5.4500000000000002E-4</v>
      </c>
      <c r="H74022">
        <f>IF(J74022="N2O",G74022/About!$A$75,IF('EPA non-CO2 Data'!J74022="CH4",'EPA non-CO2 Data'!G74022/About!$A$73,'EPA non-CO2 Data'!G74022))</f>
        <v>2.1800000000000001E-5</v>
      </c>
      <c r="I74022" s="4" t="str">
        <f>VLOOKUP(CONCATENATE(B74022,C74022,D74022),'EPA Source to Industry Map'!$D$2:$E$35,2,FALSE)</f>
        <v>non-industry</v>
      </c>
      <c r="J74022" s="4" t="str">
        <f t="shared" si="1173"/>
        <v>CH4</v>
      </c>
    </row>
    <row r="74023" spans="1:10" hidden="1" x14ac:dyDescent="0.35">
      <c r="A74023" t="s">
        <v>182</v>
      </c>
      <c r="B74023" t="s">
        <v>2</v>
      </c>
      <c r="C74023" t="s">
        <v>223</v>
      </c>
      <c r="E74023" t="s">
        <v>11</v>
      </c>
      <c r="F74023">
        <v>2018</v>
      </c>
      <c r="G74023">
        <v>5.4500000000000002E-4</v>
      </c>
      <c r="H74023">
        <f>IF(J74023="N2O",G74023/About!$A$75,IF('EPA non-CO2 Data'!J74023="CH4",'EPA non-CO2 Data'!G74023/About!$A$73,'EPA non-CO2 Data'!G74023))</f>
        <v>2.1800000000000001E-5</v>
      </c>
      <c r="I74023" s="4" t="str">
        <f>VLOOKUP(CONCATENATE(B74023,C74023,D74023),'EPA Source to Industry Map'!$D$2:$E$35,2,FALSE)</f>
        <v>non-industry</v>
      </c>
      <c r="J74023" s="4" t="str">
        <f t="shared" si="1173"/>
        <v>CH4</v>
      </c>
    </row>
    <row r="74024" spans="1:10" hidden="1" x14ac:dyDescent="0.35">
      <c r="A74024" t="s">
        <v>182</v>
      </c>
      <c r="B74024" t="s">
        <v>2</v>
      </c>
      <c r="C74024" t="s">
        <v>223</v>
      </c>
      <c r="E74024" t="s">
        <v>11</v>
      </c>
      <c r="F74024">
        <v>2019</v>
      </c>
      <c r="G74024">
        <v>5.4500000000000002E-4</v>
      </c>
      <c r="H74024">
        <f>IF(J74024="N2O",G74024/About!$A$75,IF('EPA non-CO2 Data'!J74024="CH4",'EPA non-CO2 Data'!G74024/About!$A$73,'EPA non-CO2 Data'!G74024))</f>
        <v>2.1800000000000001E-5</v>
      </c>
      <c r="I74024" s="4" t="str">
        <f>VLOOKUP(CONCATENATE(B74024,C74024,D74024),'EPA Source to Industry Map'!$D$2:$E$35,2,FALSE)</f>
        <v>non-industry</v>
      </c>
      <c r="J74024" s="4" t="str">
        <f t="shared" si="1173"/>
        <v>CH4</v>
      </c>
    </row>
    <row r="74025" spans="1:10" hidden="1" x14ac:dyDescent="0.35">
      <c r="A74025" t="s">
        <v>182</v>
      </c>
      <c r="B74025" t="s">
        <v>2</v>
      </c>
      <c r="C74025" t="s">
        <v>223</v>
      </c>
      <c r="E74025" t="s">
        <v>11</v>
      </c>
      <c r="F74025">
        <v>2020</v>
      </c>
      <c r="G74025">
        <v>5.4500000000000002E-4</v>
      </c>
      <c r="H74025">
        <f>IF(J74025="N2O",G74025/About!$A$75,IF('EPA non-CO2 Data'!J74025="CH4",'EPA non-CO2 Data'!G74025/About!$A$73,'EPA non-CO2 Data'!G74025))</f>
        <v>2.1800000000000001E-5</v>
      </c>
      <c r="I74025" s="4" t="str">
        <f>VLOOKUP(CONCATENATE(B74025,C74025,D74025),'EPA Source to Industry Map'!$D$2:$E$35,2,FALSE)</f>
        <v>non-industry</v>
      </c>
      <c r="J74025" s="4" t="str">
        <f t="shared" si="1173"/>
        <v>CH4</v>
      </c>
    </row>
    <row r="74026" spans="1:10" hidden="1" x14ac:dyDescent="0.35">
      <c r="A74026" t="s">
        <v>182</v>
      </c>
      <c r="B74026" t="s">
        <v>2</v>
      </c>
      <c r="C74026" t="s">
        <v>223</v>
      </c>
      <c r="E74026" t="s">
        <v>11</v>
      </c>
      <c r="F74026">
        <v>2021</v>
      </c>
      <c r="G74026">
        <v>5.4500000000000002E-4</v>
      </c>
      <c r="H74026">
        <f>IF(J74026="N2O",G74026/About!$A$75,IF('EPA non-CO2 Data'!J74026="CH4",'EPA non-CO2 Data'!G74026/About!$A$73,'EPA non-CO2 Data'!G74026))</f>
        <v>2.1800000000000001E-5</v>
      </c>
      <c r="I74026" s="4" t="str">
        <f>VLOOKUP(CONCATENATE(B74026,C74026,D74026),'EPA Source to Industry Map'!$D$2:$E$35,2,FALSE)</f>
        <v>non-industry</v>
      </c>
      <c r="J74026" s="4" t="str">
        <f t="shared" si="1173"/>
        <v>CH4</v>
      </c>
    </row>
    <row r="74027" spans="1:10" hidden="1" x14ac:dyDescent="0.35">
      <c r="A74027" t="s">
        <v>182</v>
      </c>
      <c r="B74027" t="s">
        <v>2</v>
      </c>
      <c r="C74027" t="s">
        <v>223</v>
      </c>
      <c r="E74027" t="s">
        <v>11</v>
      </c>
      <c r="F74027">
        <v>2022</v>
      </c>
      <c r="G74027">
        <v>5.4500000000000002E-4</v>
      </c>
      <c r="H74027">
        <f>IF(J74027="N2O",G74027/About!$A$75,IF('EPA non-CO2 Data'!J74027="CH4",'EPA non-CO2 Data'!G74027/About!$A$73,'EPA non-CO2 Data'!G74027))</f>
        <v>2.1800000000000001E-5</v>
      </c>
      <c r="I74027" s="4" t="str">
        <f>VLOOKUP(CONCATENATE(B74027,C74027,D74027),'EPA Source to Industry Map'!$D$2:$E$35,2,FALSE)</f>
        <v>non-industry</v>
      </c>
      <c r="J74027" s="4" t="str">
        <f t="shared" ref="J74027:J74090" si="1174">IF(ISNUMBER(SEARCH("F",E74027)),"F-gases",E74027)</f>
        <v>CH4</v>
      </c>
    </row>
    <row r="74028" spans="1:10" hidden="1" x14ac:dyDescent="0.35">
      <c r="A74028" t="s">
        <v>182</v>
      </c>
      <c r="B74028" t="s">
        <v>2</v>
      </c>
      <c r="C74028" t="s">
        <v>223</v>
      </c>
      <c r="E74028" t="s">
        <v>11</v>
      </c>
      <c r="F74028">
        <v>2023</v>
      </c>
      <c r="G74028">
        <v>5.4500000000000002E-4</v>
      </c>
      <c r="H74028">
        <f>IF(J74028="N2O",G74028/About!$A$75,IF('EPA non-CO2 Data'!J74028="CH4",'EPA non-CO2 Data'!G74028/About!$A$73,'EPA non-CO2 Data'!G74028))</f>
        <v>2.1800000000000001E-5</v>
      </c>
      <c r="I74028" s="4" t="str">
        <f>VLOOKUP(CONCATENATE(B74028,C74028,D74028),'EPA Source to Industry Map'!$D$2:$E$35,2,FALSE)</f>
        <v>non-industry</v>
      </c>
      <c r="J74028" s="4" t="str">
        <f t="shared" si="1174"/>
        <v>CH4</v>
      </c>
    </row>
    <row r="74029" spans="1:10" hidden="1" x14ac:dyDescent="0.35">
      <c r="A74029" t="s">
        <v>182</v>
      </c>
      <c r="B74029" t="s">
        <v>2</v>
      </c>
      <c r="C74029" t="s">
        <v>223</v>
      </c>
      <c r="E74029" t="s">
        <v>11</v>
      </c>
      <c r="F74029">
        <v>2024</v>
      </c>
      <c r="G74029">
        <v>5.4500000000000002E-4</v>
      </c>
      <c r="H74029">
        <f>IF(J74029="N2O",G74029/About!$A$75,IF('EPA non-CO2 Data'!J74029="CH4",'EPA non-CO2 Data'!G74029/About!$A$73,'EPA non-CO2 Data'!G74029))</f>
        <v>2.1800000000000001E-5</v>
      </c>
      <c r="I74029" s="4" t="str">
        <f>VLOOKUP(CONCATENATE(B74029,C74029,D74029),'EPA Source to Industry Map'!$D$2:$E$35,2,FALSE)</f>
        <v>non-industry</v>
      </c>
      <c r="J74029" s="4" t="str">
        <f t="shared" si="1174"/>
        <v>CH4</v>
      </c>
    </row>
    <row r="74030" spans="1:10" hidden="1" x14ac:dyDescent="0.35">
      <c r="A74030" t="s">
        <v>182</v>
      </c>
      <c r="B74030" t="s">
        <v>2</v>
      </c>
      <c r="C74030" t="s">
        <v>223</v>
      </c>
      <c r="E74030" t="s">
        <v>11</v>
      </c>
      <c r="F74030">
        <v>2025</v>
      </c>
      <c r="G74030">
        <v>5.4500000000000002E-4</v>
      </c>
      <c r="H74030">
        <f>IF(J74030="N2O",G74030/About!$A$75,IF('EPA non-CO2 Data'!J74030="CH4",'EPA non-CO2 Data'!G74030/About!$A$73,'EPA non-CO2 Data'!G74030))</f>
        <v>2.1800000000000001E-5</v>
      </c>
      <c r="I74030" s="4" t="str">
        <f>VLOOKUP(CONCATENATE(B74030,C74030,D74030),'EPA Source to Industry Map'!$D$2:$E$35,2,FALSE)</f>
        <v>non-industry</v>
      </c>
      <c r="J74030" s="4" t="str">
        <f t="shared" si="1174"/>
        <v>CH4</v>
      </c>
    </row>
    <row r="74031" spans="1:10" hidden="1" x14ac:dyDescent="0.35">
      <c r="A74031" t="s">
        <v>182</v>
      </c>
      <c r="B74031" t="s">
        <v>2</v>
      </c>
      <c r="C74031" t="s">
        <v>223</v>
      </c>
      <c r="E74031" t="s">
        <v>11</v>
      </c>
      <c r="F74031">
        <v>2026</v>
      </c>
      <c r="G74031">
        <v>5.4500000000000002E-4</v>
      </c>
      <c r="H74031">
        <f>IF(J74031="N2O",G74031/About!$A$75,IF('EPA non-CO2 Data'!J74031="CH4",'EPA non-CO2 Data'!G74031/About!$A$73,'EPA non-CO2 Data'!G74031))</f>
        <v>2.1800000000000001E-5</v>
      </c>
      <c r="I74031" s="4" t="str">
        <f>VLOOKUP(CONCATENATE(B74031,C74031,D74031),'EPA Source to Industry Map'!$D$2:$E$35,2,FALSE)</f>
        <v>non-industry</v>
      </c>
      <c r="J74031" s="4" t="str">
        <f t="shared" si="1174"/>
        <v>CH4</v>
      </c>
    </row>
    <row r="74032" spans="1:10" hidden="1" x14ac:dyDescent="0.35">
      <c r="A74032" t="s">
        <v>182</v>
      </c>
      <c r="B74032" t="s">
        <v>2</v>
      </c>
      <c r="C74032" t="s">
        <v>223</v>
      </c>
      <c r="E74032" t="s">
        <v>11</v>
      </c>
      <c r="F74032">
        <v>2027</v>
      </c>
      <c r="G74032">
        <v>5.4500000000000002E-4</v>
      </c>
      <c r="H74032">
        <f>IF(J74032="N2O",G74032/About!$A$75,IF('EPA non-CO2 Data'!J74032="CH4",'EPA non-CO2 Data'!G74032/About!$A$73,'EPA non-CO2 Data'!G74032))</f>
        <v>2.1800000000000001E-5</v>
      </c>
      <c r="I74032" s="4" t="str">
        <f>VLOOKUP(CONCATENATE(B74032,C74032,D74032),'EPA Source to Industry Map'!$D$2:$E$35,2,FALSE)</f>
        <v>non-industry</v>
      </c>
      <c r="J74032" s="4" t="str">
        <f t="shared" si="1174"/>
        <v>CH4</v>
      </c>
    </row>
    <row r="74033" spans="1:10" hidden="1" x14ac:dyDescent="0.35">
      <c r="A74033" t="s">
        <v>182</v>
      </c>
      <c r="B74033" t="s">
        <v>2</v>
      </c>
      <c r="C74033" t="s">
        <v>223</v>
      </c>
      <c r="E74033" t="s">
        <v>11</v>
      </c>
      <c r="F74033">
        <v>2028</v>
      </c>
      <c r="G74033">
        <v>5.4500000000000002E-4</v>
      </c>
      <c r="H74033">
        <f>IF(J74033="N2O",G74033/About!$A$75,IF('EPA non-CO2 Data'!J74033="CH4",'EPA non-CO2 Data'!G74033/About!$A$73,'EPA non-CO2 Data'!G74033))</f>
        <v>2.1800000000000001E-5</v>
      </c>
      <c r="I74033" s="4" t="str">
        <f>VLOOKUP(CONCATENATE(B74033,C74033,D74033),'EPA Source to Industry Map'!$D$2:$E$35,2,FALSE)</f>
        <v>non-industry</v>
      </c>
      <c r="J74033" s="4" t="str">
        <f t="shared" si="1174"/>
        <v>CH4</v>
      </c>
    </row>
    <row r="74034" spans="1:10" hidden="1" x14ac:dyDescent="0.35">
      <c r="A74034" t="s">
        <v>182</v>
      </c>
      <c r="B74034" t="s">
        <v>2</v>
      </c>
      <c r="C74034" t="s">
        <v>223</v>
      </c>
      <c r="E74034" t="s">
        <v>11</v>
      </c>
      <c r="F74034">
        <v>2029</v>
      </c>
      <c r="G74034">
        <v>5.4500000000000002E-4</v>
      </c>
      <c r="H74034">
        <f>IF(J74034="N2O",G74034/About!$A$75,IF('EPA non-CO2 Data'!J74034="CH4",'EPA non-CO2 Data'!G74034/About!$A$73,'EPA non-CO2 Data'!G74034))</f>
        <v>2.1800000000000001E-5</v>
      </c>
      <c r="I74034" s="4" t="str">
        <f>VLOOKUP(CONCATENATE(B74034,C74034,D74034),'EPA Source to Industry Map'!$D$2:$E$35,2,FALSE)</f>
        <v>non-industry</v>
      </c>
      <c r="J74034" s="4" t="str">
        <f t="shared" si="1174"/>
        <v>CH4</v>
      </c>
    </row>
    <row r="74035" spans="1:10" hidden="1" x14ac:dyDescent="0.35">
      <c r="A74035" t="s">
        <v>182</v>
      </c>
      <c r="B74035" t="s">
        <v>2</v>
      </c>
      <c r="C74035" t="s">
        <v>223</v>
      </c>
      <c r="E74035" t="s">
        <v>11</v>
      </c>
      <c r="F74035">
        <v>2030</v>
      </c>
      <c r="G74035">
        <v>5.4500000000000002E-4</v>
      </c>
      <c r="H74035">
        <f>IF(J74035="N2O",G74035/About!$A$75,IF('EPA non-CO2 Data'!J74035="CH4",'EPA non-CO2 Data'!G74035/About!$A$73,'EPA non-CO2 Data'!G74035))</f>
        <v>2.1800000000000001E-5</v>
      </c>
      <c r="I74035" s="4" t="str">
        <f>VLOOKUP(CONCATENATE(B74035,C74035,D74035),'EPA Source to Industry Map'!$D$2:$E$35,2,FALSE)</f>
        <v>non-industry</v>
      </c>
      <c r="J74035" s="4" t="str">
        <f t="shared" si="1174"/>
        <v>CH4</v>
      </c>
    </row>
    <row r="74036" spans="1:10" hidden="1" x14ac:dyDescent="0.35">
      <c r="A74036" t="s">
        <v>182</v>
      </c>
      <c r="B74036" t="s">
        <v>2</v>
      </c>
      <c r="C74036" t="s">
        <v>223</v>
      </c>
      <c r="E74036" t="s">
        <v>11</v>
      </c>
      <c r="F74036">
        <v>2031</v>
      </c>
      <c r="G74036">
        <v>5.4500000000000002E-4</v>
      </c>
      <c r="H74036">
        <f>IF(J74036="N2O",G74036/About!$A$75,IF('EPA non-CO2 Data'!J74036="CH4",'EPA non-CO2 Data'!G74036/About!$A$73,'EPA non-CO2 Data'!G74036))</f>
        <v>2.1800000000000001E-5</v>
      </c>
      <c r="I74036" s="4" t="str">
        <f>VLOOKUP(CONCATENATE(B74036,C74036,D74036),'EPA Source to Industry Map'!$D$2:$E$35,2,FALSE)</f>
        <v>non-industry</v>
      </c>
      <c r="J74036" s="4" t="str">
        <f t="shared" si="1174"/>
        <v>CH4</v>
      </c>
    </row>
    <row r="74037" spans="1:10" hidden="1" x14ac:dyDescent="0.35">
      <c r="A74037" t="s">
        <v>182</v>
      </c>
      <c r="B74037" t="s">
        <v>2</v>
      </c>
      <c r="C74037" t="s">
        <v>223</v>
      </c>
      <c r="E74037" t="s">
        <v>11</v>
      </c>
      <c r="F74037">
        <v>2032</v>
      </c>
      <c r="G74037">
        <v>5.4500000000000002E-4</v>
      </c>
      <c r="H74037">
        <f>IF(J74037="N2O",G74037/About!$A$75,IF('EPA non-CO2 Data'!J74037="CH4",'EPA non-CO2 Data'!G74037/About!$A$73,'EPA non-CO2 Data'!G74037))</f>
        <v>2.1800000000000001E-5</v>
      </c>
      <c r="I74037" s="4" t="str">
        <f>VLOOKUP(CONCATENATE(B74037,C74037,D74037),'EPA Source to Industry Map'!$D$2:$E$35,2,FALSE)</f>
        <v>non-industry</v>
      </c>
      <c r="J74037" s="4" t="str">
        <f t="shared" si="1174"/>
        <v>CH4</v>
      </c>
    </row>
    <row r="74038" spans="1:10" hidden="1" x14ac:dyDescent="0.35">
      <c r="A74038" t="s">
        <v>182</v>
      </c>
      <c r="B74038" t="s">
        <v>2</v>
      </c>
      <c r="C74038" t="s">
        <v>223</v>
      </c>
      <c r="E74038" t="s">
        <v>11</v>
      </c>
      <c r="F74038">
        <v>2033</v>
      </c>
      <c r="G74038">
        <v>5.4500000000000002E-4</v>
      </c>
      <c r="H74038">
        <f>IF(J74038="N2O",G74038/About!$A$75,IF('EPA non-CO2 Data'!J74038="CH4",'EPA non-CO2 Data'!G74038/About!$A$73,'EPA non-CO2 Data'!G74038))</f>
        <v>2.1800000000000001E-5</v>
      </c>
      <c r="I74038" s="4" t="str">
        <f>VLOOKUP(CONCATENATE(B74038,C74038,D74038),'EPA Source to Industry Map'!$D$2:$E$35,2,FALSE)</f>
        <v>non-industry</v>
      </c>
      <c r="J74038" s="4" t="str">
        <f t="shared" si="1174"/>
        <v>CH4</v>
      </c>
    </row>
    <row r="74039" spans="1:10" hidden="1" x14ac:dyDescent="0.35">
      <c r="A74039" t="s">
        <v>182</v>
      </c>
      <c r="B74039" t="s">
        <v>2</v>
      </c>
      <c r="C74039" t="s">
        <v>223</v>
      </c>
      <c r="E74039" t="s">
        <v>11</v>
      </c>
      <c r="F74039">
        <v>2034</v>
      </c>
      <c r="G74039">
        <v>5.4500000000000002E-4</v>
      </c>
      <c r="H74039">
        <f>IF(J74039="N2O",G74039/About!$A$75,IF('EPA non-CO2 Data'!J74039="CH4",'EPA non-CO2 Data'!G74039/About!$A$73,'EPA non-CO2 Data'!G74039))</f>
        <v>2.1800000000000001E-5</v>
      </c>
      <c r="I74039" s="4" t="str">
        <f>VLOOKUP(CONCATENATE(B74039,C74039,D74039),'EPA Source to Industry Map'!$D$2:$E$35,2,FALSE)</f>
        <v>non-industry</v>
      </c>
      <c r="J74039" s="4" t="str">
        <f t="shared" si="1174"/>
        <v>CH4</v>
      </c>
    </row>
    <row r="74040" spans="1:10" hidden="1" x14ac:dyDescent="0.35">
      <c r="A74040" t="s">
        <v>182</v>
      </c>
      <c r="B74040" t="s">
        <v>2</v>
      </c>
      <c r="C74040" t="s">
        <v>223</v>
      </c>
      <c r="E74040" t="s">
        <v>11</v>
      </c>
      <c r="F74040">
        <v>2035</v>
      </c>
      <c r="G74040">
        <v>5.4500000000000002E-4</v>
      </c>
      <c r="H74040">
        <f>IF(J74040="N2O",G74040/About!$A$75,IF('EPA non-CO2 Data'!J74040="CH4",'EPA non-CO2 Data'!G74040/About!$A$73,'EPA non-CO2 Data'!G74040))</f>
        <v>2.1800000000000001E-5</v>
      </c>
      <c r="I74040" s="4" t="str">
        <f>VLOOKUP(CONCATENATE(B74040,C74040,D74040),'EPA Source to Industry Map'!$D$2:$E$35,2,FALSE)</f>
        <v>non-industry</v>
      </c>
      <c r="J74040" s="4" t="str">
        <f t="shared" si="1174"/>
        <v>CH4</v>
      </c>
    </row>
    <row r="74041" spans="1:10" hidden="1" x14ac:dyDescent="0.35">
      <c r="A74041" t="s">
        <v>182</v>
      </c>
      <c r="B74041" t="s">
        <v>2</v>
      </c>
      <c r="C74041" t="s">
        <v>223</v>
      </c>
      <c r="E74041" t="s">
        <v>11</v>
      </c>
      <c r="F74041">
        <v>2036</v>
      </c>
      <c r="G74041">
        <v>5.4500000000000002E-4</v>
      </c>
      <c r="H74041">
        <f>IF(J74041="N2O",G74041/About!$A$75,IF('EPA non-CO2 Data'!J74041="CH4",'EPA non-CO2 Data'!G74041/About!$A$73,'EPA non-CO2 Data'!G74041))</f>
        <v>2.1800000000000001E-5</v>
      </c>
      <c r="I74041" s="4" t="str">
        <f>VLOOKUP(CONCATENATE(B74041,C74041,D74041),'EPA Source to Industry Map'!$D$2:$E$35,2,FALSE)</f>
        <v>non-industry</v>
      </c>
      <c r="J74041" s="4" t="str">
        <f t="shared" si="1174"/>
        <v>CH4</v>
      </c>
    </row>
    <row r="74042" spans="1:10" hidden="1" x14ac:dyDescent="0.35">
      <c r="A74042" t="s">
        <v>182</v>
      </c>
      <c r="B74042" t="s">
        <v>2</v>
      </c>
      <c r="C74042" t="s">
        <v>223</v>
      </c>
      <c r="E74042" t="s">
        <v>11</v>
      </c>
      <c r="F74042">
        <v>2037</v>
      </c>
      <c r="G74042">
        <v>5.4500000000000002E-4</v>
      </c>
      <c r="H74042">
        <f>IF(J74042="N2O",G74042/About!$A$75,IF('EPA non-CO2 Data'!J74042="CH4",'EPA non-CO2 Data'!G74042/About!$A$73,'EPA non-CO2 Data'!G74042))</f>
        <v>2.1800000000000001E-5</v>
      </c>
      <c r="I74042" s="4" t="str">
        <f>VLOOKUP(CONCATENATE(B74042,C74042,D74042),'EPA Source to Industry Map'!$D$2:$E$35,2,FALSE)</f>
        <v>non-industry</v>
      </c>
      <c r="J74042" s="4" t="str">
        <f t="shared" si="1174"/>
        <v>CH4</v>
      </c>
    </row>
    <row r="74043" spans="1:10" hidden="1" x14ac:dyDescent="0.35">
      <c r="A74043" t="s">
        <v>182</v>
      </c>
      <c r="B74043" t="s">
        <v>2</v>
      </c>
      <c r="C74043" t="s">
        <v>223</v>
      </c>
      <c r="E74043" t="s">
        <v>11</v>
      </c>
      <c r="F74043">
        <v>2038</v>
      </c>
      <c r="G74043">
        <v>5.4500000000000002E-4</v>
      </c>
      <c r="H74043">
        <f>IF(J74043="N2O",G74043/About!$A$75,IF('EPA non-CO2 Data'!J74043="CH4",'EPA non-CO2 Data'!G74043/About!$A$73,'EPA non-CO2 Data'!G74043))</f>
        <v>2.1800000000000001E-5</v>
      </c>
      <c r="I74043" s="4" t="str">
        <f>VLOOKUP(CONCATENATE(B74043,C74043,D74043),'EPA Source to Industry Map'!$D$2:$E$35,2,FALSE)</f>
        <v>non-industry</v>
      </c>
      <c r="J74043" s="4" t="str">
        <f t="shared" si="1174"/>
        <v>CH4</v>
      </c>
    </row>
    <row r="74044" spans="1:10" hidden="1" x14ac:dyDescent="0.35">
      <c r="A74044" t="s">
        <v>182</v>
      </c>
      <c r="B74044" t="s">
        <v>2</v>
      </c>
      <c r="C74044" t="s">
        <v>223</v>
      </c>
      <c r="E74044" t="s">
        <v>11</v>
      </c>
      <c r="F74044">
        <v>2039</v>
      </c>
      <c r="G74044">
        <v>5.4500000000000002E-4</v>
      </c>
      <c r="H74044">
        <f>IF(J74044="N2O",G74044/About!$A$75,IF('EPA non-CO2 Data'!J74044="CH4",'EPA non-CO2 Data'!G74044/About!$A$73,'EPA non-CO2 Data'!G74044))</f>
        <v>2.1800000000000001E-5</v>
      </c>
      <c r="I74044" s="4" t="str">
        <f>VLOOKUP(CONCATENATE(B74044,C74044,D74044),'EPA Source to Industry Map'!$D$2:$E$35,2,FALSE)</f>
        <v>non-industry</v>
      </c>
      <c r="J74044" s="4" t="str">
        <f t="shared" si="1174"/>
        <v>CH4</v>
      </c>
    </row>
    <row r="74045" spans="1:10" hidden="1" x14ac:dyDescent="0.35">
      <c r="A74045" t="s">
        <v>182</v>
      </c>
      <c r="B74045" t="s">
        <v>2</v>
      </c>
      <c r="C74045" t="s">
        <v>223</v>
      </c>
      <c r="E74045" t="s">
        <v>11</v>
      </c>
      <c r="F74045">
        <v>2040</v>
      </c>
      <c r="G74045">
        <v>5.4500000000000002E-4</v>
      </c>
      <c r="H74045">
        <f>IF(J74045="N2O",G74045/About!$A$75,IF('EPA non-CO2 Data'!J74045="CH4",'EPA non-CO2 Data'!G74045/About!$A$73,'EPA non-CO2 Data'!G74045))</f>
        <v>2.1800000000000001E-5</v>
      </c>
      <c r="I74045" s="4" t="str">
        <f>VLOOKUP(CONCATENATE(B74045,C74045,D74045),'EPA Source to Industry Map'!$D$2:$E$35,2,FALSE)</f>
        <v>non-industry</v>
      </c>
      <c r="J74045" s="4" t="str">
        <f t="shared" si="1174"/>
        <v>CH4</v>
      </c>
    </row>
    <row r="74046" spans="1:10" hidden="1" x14ac:dyDescent="0.35">
      <c r="A74046" t="s">
        <v>182</v>
      </c>
      <c r="B74046" t="s">
        <v>2</v>
      </c>
      <c r="C74046" t="s">
        <v>223</v>
      </c>
      <c r="E74046" t="s">
        <v>11</v>
      </c>
      <c r="F74046">
        <v>2041</v>
      </c>
      <c r="G74046">
        <v>5.4500000000000002E-4</v>
      </c>
      <c r="H74046">
        <f>IF(J74046="N2O",G74046/About!$A$75,IF('EPA non-CO2 Data'!J74046="CH4",'EPA non-CO2 Data'!G74046/About!$A$73,'EPA non-CO2 Data'!G74046))</f>
        <v>2.1800000000000001E-5</v>
      </c>
      <c r="I74046" s="4" t="str">
        <f>VLOOKUP(CONCATENATE(B74046,C74046,D74046),'EPA Source to Industry Map'!$D$2:$E$35,2,FALSE)</f>
        <v>non-industry</v>
      </c>
      <c r="J74046" s="4" t="str">
        <f t="shared" si="1174"/>
        <v>CH4</v>
      </c>
    </row>
    <row r="74047" spans="1:10" hidden="1" x14ac:dyDescent="0.35">
      <c r="A74047" t="s">
        <v>182</v>
      </c>
      <c r="B74047" t="s">
        <v>2</v>
      </c>
      <c r="C74047" t="s">
        <v>223</v>
      </c>
      <c r="E74047" t="s">
        <v>11</v>
      </c>
      <c r="F74047">
        <v>2042</v>
      </c>
      <c r="G74047">
        <v>5.4500000000000002E-4</v>
      </c>
      <c r="H74047">
        <f>IF(J74047="N2O",G74047/About!$A$75,IF('EPA non-CO2 Data'!J74047="CH4",'EPA non-CO2 Data'!G74047/About!$A$73,'EPA non-CO2 Data'!G74047))</f>
        <v>2.1800000000000001E-5</v>
      </c>
      <c r="I74047" s="4" t="str">
        <f>VLOOKUP(CONCATENATE(B74047,C74047,D74047),'EPA Source to Industry Map'!$D$2:$E$35,2,FALSE)</f>
        <v>non-industry</v>
      </c>
      <c r="J74047" s="4" t="str">
        <f t="shared" si="1174"/>
        <v>CH4</v>
      </c>
    </row>
    <row r="74048" spans="1:10" hidden="1" x14ac:dyDescent="0.35">
      <c r="A74048" t="s">
        <v>182</v>
      </c>
      <c r="B74048" t="s">
        <v>2</v>
      </c>
      <c r="C74048" t="s">
        <v>223</v>
      </c>
      <c r="E74048" t="s">
        <v>11</v>
      </c>
      <c r="F74048">
        <v>2043</v>
      </c>
      <c r="G74048">
        <v>5.4500000000000002E-4</v>
      </c>
      <c r="H74048">
        <f>IF(J74048="N2O",G74048/About!$A$75,IF('EPA non-CO2 Data'!J74048="CH4",'EPA non-CO2 Data'!G74048/About!$A$73,'EPA non-CO2 Data'!G74048))</f>
        <v>2.1800000000000001E-5</v>
      </c>
      <c r="I74048" s="4" t="str">
        <f>VLOOKUP(CONCATENATE(B74048,C74048,D74048),'EPA Source to Industry Map'!$D$2:$E$35,2,FALSE)</f>
        <v>non-industry</v>
      </c>
      <c r="J74048" s="4" t="str">
        <f t="shared" si="1174"/>
        <v>CH4</v>
      </c>
    </row>
    <row r="74049" spans="1:10" hidden="1" x14ac:dyDescent="0.35">
      <c r="A74049" t="s">
        <v>182</v>
      </c>
      <c r="B74049" t="s">
        <v>2</v>
      </c>
      <c r="C74049" t="s">
        <v>223</v>
      </c>
      <c r="E74049" t="s">
        <v>11</v>
      </c>
      <c r="F74049">
        <v>2044</v>
      </c>
      <c r="G74049">
        <v>5.4500000000000002E-4</v>
      </c>
      <c r="H74049">
        <f>IF(J74049="N2O",G74049/About!$A$75,IF('EPA non-CO2 Data'!J74049="CH4",'EPA non-CO2 Data'!G74049/About!$A$73,'EPA non-CO2 Data'!G74049))</f>
        <v>2.1800000000000001E-5</v>
      </c>
      <c r="I74049" s="4" t="str">
        <f>VLOOKUP(CONCATENATE(B74049,C74049,D74049),'EPA Source to Industry Map'!$D$2:$E$35,2,FALSE)</f>
        <v>non-industry</v>
      </c>
      <c r="J74049" s="4" t="str">
        <f t="shared" si="1174"/>
        <v>CH4</v>
      </c>
    </row>
    <row r="74050" spans="1:10" hidden="1" x14ac:dyDescent="0.35">
      <c r="A74050" t="s">
        <v>182</v>
      </c>
      <c r="B74050" t="s">
        <v>2</v>
      </c>
      <c r="C74050" t="s">
        <v>223</v>
      </c>
      <c r="E74050" t="s">
        <v>11</v>
      </c>
      <c r="F74050">
        <v>2045</v>
      </c>
      <c r="G74050">
        <v>5.4500000000000002E-4</v>
      </c>
      <c r="H74050">
        <f>IF(J74050="N2O",G74050/About!$A$75,IF('EPA non-CO2 Data'!J74050="CH4",'EPA non-CO2 Data'!G74050/About!$A$73,'EPA non-CO2 Data'!G74050))</f>
        <v>2.1800000000000001E-5</v>
      </c>
      <c r="I74050" s="4" t="str">
        <f>VLOOKUP(CONCATENATE(B74050,C74050,D74050),'EPA Source to Industry Map'!$D$2:$E$35,2,FALSE)</f>
        <v>non-industry</v>
      </c>
      <c r="J74050" s="4" t="str">
        <f t="shared" si="1174"/>
        <v>CH4</v>
      </c>
    </row>
    <row r="74051" spans="1:10" hidden="1" x14ac:dyDescent="0.35">
      <c r="A74051" t="s">
        <v>182</v>
      </c>
      <c r="B74051" t="s">
        <v>2</v>
      </c>
      <c r="C74051" t="s">
        <v>223</v>
      </c>
      <c r="E74051" t="s">
        <v>11</v>
      </c>
      <c r="F74051">
        <v>2046</v>
      </c>
      <c r="G74051">
        <v>5.4500000000000002E-4</v>
      </c>
      <c r="H74051">
        <f>IF(J74051="N2O",G74051/About!$A$75,IF('EPA non-CO2 Data'!J74051="CH4",'EPA non-CO2 Data'!G74051/About!$A$73,'EPA non-CO2 Data'!G74051))</f>
        <v>2.1800000000000001E-5</v>
      </c>
      <c r="I74051" s="4" t="str">
        <f>VLOOKUP(CONCATENATE(B74051,C74051,D74051),'EPA Source to Industry Map'!$D$2:$E$35,2,FALSE)</f>
        <v>non-industry</v>
      </c>
      <c r="J74051" s="4" t="str">
        <f t="shared" si="1174"/>
        <v>CH4</v>
      </c>
    </row>
    <row r="74052" spans="1:10" hidden="1" x14ac:dyDescent="0.35">
      <c r="A74052" t="s">
        <v>182</v>
      </c>
      <c r="B74052" t="s">
        <v>2</v>
      </c>
      <c r="C74052" t="s">
        <v>223</v>
      </c>
      <c r="E74052" t="s">
        <v>11</v>
      </c>
      <c r="F74052">
        <v>2047</v>
      </c>
      <c r="G74052">
        <v>5.4500000000000002E-4</v>
      </c>
      <c r="H74052">
        <f>IF(J74052="N2O",G74052/About!$A$75,IF('EPA non-CO2 Data'!J74052="CH4",'EPA non-CO2 Data'!G74052/About!$A$73,'EPA non-CO2 Data'!G74052))</f>
        <v>2.1800000000000001E-5</v>
      </c>
      <c r="I74052" s="4" t="str">
        <f>VLOOKUP(CONCATENATE(B74052,C74052,D74052),'EPA Source to Industry Map'!$D$2:$E$35,2,FALSE)</f>
        <v>non-industry</v>
      </c>
      <c r="J74052" s="4" t="str">
        <f t="shared" si="1174"/>
        <v>CH4</v>
      </c>
    </row>
    <row r="74053" spans="1:10" hidden="1" x14ac:dyDescent="0.35">
      <c r="A74053" t="s">
        <v>182</v>
      </c>
      <c r="B74053" t="s">
        <v>2</v>
      </c>
      <c r="C74053" t="s">
        <v>223</v>
      </c>
      <c r="E74053" t="s">
        <v>11</v>
      </c>
      <c r="F74053">
        <v>2048</v>
      </c>
      <c r="G74053">
        <v>5.4500000000000002E-4</v>
      </c>
      <c r="H74053">
        <f>IF(J74053="N2O",G74053/About!$A$75,IF('EPA non-CO2 Data'!J74053="CH4",'EPA non-CO2 Data'!G74053/About!$A$73,'EPA non-CO2 Data'!G74053))</f>
        <v>2.1800000000000001E-5</v>
      </c>
      <c r="I74053" s="4" t="str">
        <f>VLOOKUP(CONCATENATE(B74053,C74053,D74053),'EPA Source to Industry Map'!$D$2:$E$35,2,FALSE)</f>
        <v>non-industry</v>
      </c>
      <c r="J74053" s="4" t="str">
        <f t="shared" si="1174"/>
        <v>CH4</v>
      </c>
    </row>
    <row r="74054" spans="1:10" hidden="1" x14ac:dyDescent="0.35">
      <c r="A74054" t="s">
        <v>182</v>
      </c>
      <c r="B74054" t="s">
        <v>2</v>
      </c>
      <c r="C74054" t="s">
        <v>223</v>
      </c>
      <c r="E74054" t="s">
        <v>11</v>
      </c>
      <c r="F74054">
        <v>2049</v>
      </c>
      <c r="G74054">
        <v>5.4500000000000002E-4</v>
      </c>
      <c r="H74054">
        <f>IF(J74054="N2O",G74054/About!$A$75,IF('EPA non-CO2 Data'!J74054="CH4",'EPA non-CO2 Data'!G74054/About!$A$73,'EPA non-CO2 Data'!G74054))</f>
        <v>2.1800000000000001E-5</v>
      </c>
      <c r="I74054" s="4" t="str">
        <f>VLOOKUP(CONCATENATE(B74054,C74054,D74054),'EPA Source to Industry Map'!$D$2:$E$35,2,FALSE)</f>
        <v>non-industry</v>
      </c>
      <c r="J74054" s="4" t="str">
        <f t="shared" si="1174"/>
        <v>CH4</v>
      </c>
    </row>
    <row r="74055" spans="1:10" hidden="1" x14ac:dyDescent="0.35">
      <c r="A74055" t="s">
        <v>182</v>
      </c>
      <c r="B74055" t="s">
        <v>2</v>
      </c>
      <c r="C74055" t="s">
        <v>223</v>
      </c>
      <c r="E74055" t="s">
        <v>11</v>
      </c>
      <c r="F74055">
        <v>2050</v>
      </c>
      <c r="G74055">
        <v>5.4500000000000002E-4</v>
      </c>
      <c r="H74055">
        <f>IF(J74055="N2O",G74055/About!$A$75,IF('EPA non-CO2 Data'!J74055="CH4",'EPA non-CO2 Data'!G74055/About!$A$73,'EPA non-CO2 Data'!G74055))</f>
        <v>2.1800000000000001E-5</v>
      </c>
      <c r="I74055" s="4" t="str">
        <f>VLOOKUP(CONCATENATE(B74055,C74055,D74055),'EPA Source to Industry Map'!$D$2:$E$35,2,FALSE)</f>
        <v>non-industry</v>
      </c>
      <c r="J74055" s="4" t="str">
        <f t="shared" si="1174"/>
        <v>CH4</v>
      </c>
    </row>
    <row r="74056" spans="1:10" hidden="1" x14ac:dyDescent="0.35">
      <c r="A74056" t="s">
        <v>182</v>
      </c>
      <c r="B74056" t="s">
        <v>2</v>
      </c>
      <c r="C74056" t="s">
        <v>223</v>
      </c>
      <c r="E74056" t="s">
        <v>12</v>
      </c>
      <c r="F74056">
        <v>1990</v>
      </c>
      <c r="G74056">
        <v>5.86083504064E-3</v>
      </c>
      <c r="H74056">
        <f>IF(J74056="N2O",G74056/About!$A$75,IF('EPA non-CO2 Data'!J74056="CH4",'EPA non-CO2 Data'!G74056/About!$A$73,'EPA non-CO2 Data'!G74056))</f>
        <v>1.966723168E-5</v>
      </c>
      <c r="I74056" s="4" t="str">
        <f>VLOOKUP(CONCATENATE(B74056,C74056,D74056),'EPA Source to Industry Map'!$D$2:$E$35,2,FALSE)</f>
        <v>non-industry</v>
      </c>
      <c r="J74056" s="4" t="str">
        <f t="shared" si="1174"/>
        <v>N2O</v>
      </c>
    </row>
    <row r="74057" spans="1:10" hidden="1" x14ac:dyDescent="0.35">
      <c r="A74057" t="s">
        <v>182</v>
      </c>
      <c r="B74057" t="s">
        <v>2</v>
      </c>
      <c r="C74057" t="s">
        <v>223</v>
      </c>
      <c r="E74057" t="s">
        <v>12</v>
      </c>
      <c r="F74057">
        <v>1991</v>
      </c>
      <c r="G74057">
        <v>5.79914384352E-3</v>
      </c>
      <c r="H74057">
        <f>IF(J74057="N2O",G74057/About!$A$75,IF('EPA non-CO2 Data'!J74057="CH4",'EPA non-CO2 Data'!G74057/About!$A$73,'EPA non-CO2 Data'!G74057))</f>
        <v>1.9460214240000001E-5</v>
      </c>
      <c r="I74057" s="4" t="str">
        <f>VLOOKUP(CONCATENATE(B74057,C74057,D74057),'EPA Source to Industry Map'!$D$2:$E$35,2,FALSE)</f>
        <v>non-industry</v>
      </c>
      <c r="J74057" s="4" t="str">
        <f t="shared" si="1174"/>
        <v>N2O</v>
      </c>
    </row>
    <row r="74058" spans="1:10" hidden="1" x14ac:dyDescent="0.35">
      <c r="A74058" t="s">
        <v>182</v>
      </c>
      <c r="B74058" t="s">
        <v>2</v>
      </c>
      <c r="C74058" t="s">
        <v>223</v>
      </c>
      <c r="E74058" t="s">
        <v>12</v>
      </c>
      <c r="F74058">
        <v>1992</v>
      </c>
      <c r="G74058">
        <v>5.7073290660799997E-3</v>
      </c>
      <c r="H74058">
        <f>IF(J74058="N2O",G74058/About!$A$75,IF('EPA non-CO2 Data'!J74058="CH4",'EPA non-CO2 Data'!G74058/About!$A$73,'EPA non-CO2 Data'!G74058))</f>
        <v>1.915211096E-5</v>
      </c>
      <c r="I74058" s="4" t="str">
        <f>VLOOKUP(CONCATENATE(B74058,C74058,D74058),'EPA Source to Industry Map'!$D$2:$E$35,2,FALSE)</f>
        <v>non-industry</v>
      </c>
      <c r="J74058" s="4" t="str">
        <f t="shared" si="1174"/>
        <v>N2O</v>
      </c>
    </row>
    <row r="74059" spans="1:10" hidden="1" x14ac:dyDescent="0.35">
      <c r="A74059" t="s">
        <v>182</v>
      </c>
      <c r="B74059" t="s">
        <v>2</v>
      </c>
      <c r="C74059" t="s">
        <v>223</v>
      </c>
      <c r="E74059" t="s">
        <v>12</v>
      </c>
      <c r="F74059">
        <v>1993</v>
      </c>
      <c r="G74059">
        <v>5.6483647120000001E-3</v>
      </c>
      <c r="H74059">
        <f>IF(J74059="N2O",G74059/About!$A$75,IF('EPA non-CO2 Data'!J74059="CH4",'EPA non-CO2 Data'!G74059/About!$A$73,'EPA non-CO2 Data'!G74059))</f>
        <v>1.8954243999999999E-5</v>
      </c>
      <c r="I74059" s="4" t="str">
        <f>VLOOKUP(CONCATENATE(B74059,C74059,D74059),'EPA Source to Industry Map'!$D$2:$E$35,2,FALSE)</f>
        <v>non-industry</v>
      </c>
      <c r="J74059" s="4" t="str">
        <f t="shared" si="1174"/>
        <v>N2O</v>
      </c>
    </row>
    <row r="74060" spans="1:10" hidden="1" x14ac:dyDescent="0.35">
      <c r="A74060" t="s">
        <v>182</v>
      </c>
      <c r="B74060" t="s">
        <v>2</v>
      </c>
      <c r="C74060" t="s">
        <v>223</v>
      </c>
      <c r="E74060" t="s">
        <v>12</v>
      </c>
      <c r="F74060">
        <v>1994</v>
      </c>
      <c r="G74060">
        <v>5.5595799032000003E-3</v>
      </c>
      <c r="H74060">
        <f>IF(J74060="N2O",G74060/About!$A$75,IF('EPA non-CO2 Data'!J74060="CH4",'EPA non-CO2 Data'!G74060/About!$A$73,'EPA non-CO2 Data'!G74060))</f>
        <v>1.8656308400000001E-5</v>
      </c>
      <c r="I74060" s="4" t="str">
        <f>VLOOKUP(CONCATENATE(B74060,C74060,D74060),'EPA Source to Industry Map'!$D$2:$E$35,2,FALSE)</f>
        <v>non-industry</v>
      </c>
      <c r="J74060" s="4" t="str">
        <f t="shared" si="1174"/>
        <v>N2O</v>
      </c>
    </row>
    <row r="74061" spans="1:10" hidden="1" x14ac:dyDescent="0.35">
      <c r="A74061" t="s">
        <v>182</v>
      </c>
      <c r="B74061" t="s">
        <v>2</v>
      </c>
      <c r="C74061" t="s">
        <v>223</v>
      </c>
      <c r="E74061" t="s">
        <v>12</v>
      </c>
      <c r="F74061">
        <v>1995</v>
      </c>
      <c r="G74061">
        <v>5.5020759398399996E-3</v>
      </c>
      <c r="H74061">
        <f>IF(J74061="N2O",G74061/About!$A$75,IF('EPA non-CO2 Data'!J74061="CH4",'EPA non-CO2 Data'!G74061/About!$A$73,'EPA non-CO2 Data'!G74061))</f>
        <v>1.846334208E-5</v>
      </c>
      <c r="I74061" s="4" t="str">
        <f>VLOOKUP(CONCATENATE(B74061,C74061,D74061),'EPA Source to Industry Map'!$D$2:$E$35,2,FALSE)</f>
        <v>non-industry</v>
      </c>
      <c r="J74061" s="4" t="str">
        <f t="shared" si="1174"/>
        <v>N2O</v>
      </c>
    </row>
    <row r="74062" spans="1:10" hidden="1" x14ac:dyDescent="0.35">
      <c r="A74062" t="s">
        <v>182</v>
      </c>
      <c r="B74062" t="s">
        <v>2</v>
      </c>
      <c r="C74062" t="s">
        <v>223</v>
      </c>
      <c r="E74062" t="s">
        <v>12</v>
      </c>
      <c r="F74062">
        <v>1996</v>
      </c>
      <c r="G74062">
        <v>5.4117083696000002E-3</v>
      </c>
      <c r="H74062">
        <f>IF(J74062="N2O",G74062/About!$A$75,IF('EPA non-CO2 Data'!J74062="CH4",'EPA non-CO2 Data'!G74062/About!$A$73,'EPA non-CO2 Data'!G74062))</f>
        <v>1.8160095200000002E-5</v>
      </c>
      <c r="I74062" s="4" t="str">
        <f>VLOOKUP(CONCATENATE(B74062,C74062,D74062),'EPA Source to Industry Map'!$D$2:$E$35,2,FALSE)</f>
        <v>non-industry</v>
      </c>
      <c r="J74062" s="4" t="str">
        <f t="shared" si="1174"/>
        <v>N2O</v>
      </c>
    </row>
    <row r="74063" spans="1:10" hidden="1" x14ac:dyDescent="0.35">
      <c r="A74063" t="s">
        <v>182</v>
      </c>
      <c r="B74063" t="s">
        <v>2</v>
      </c>
      <c r="C74063" t="s">
        <v>223</v>
      </c>
      <c r="E74063" t="s">
        <v>12</v>
      </c>
      <c r="F74063">
        <v>1997</v>
      </c>
      <c r="G74063">
        <v>5.3503676919999998E-3</v>
      </c>
      <c r="H74063">
        <f>IF(J74063="N2O",G74063/About!$A$75,IF('EPA non-CO2 Data'!J74063="CH4",'EPA non-CO2 Data'!G74063/About!$A$73,'EPA non-CO2 Data'!G74063))</f>
        <v>1.7954253999999999E-5</v>
      </c>
      <c r="I74063" s="4" t="str">
        <f>VLOOKUP(CONCATENATE(B74063,C74063,D74063),'EPA Source to Industry Map'!$D$2:$E$35,2,FALSE)</f>
        <v>non-industry</v>
      </c>
      <c r="J74063" s="4" t="str">
        <f t="shared" si="1174"/>
        <v>N2O</v>
      </c>
    </row>
    <row r="74064" spans="1:10" hidden="1" x14ac:dyDescent="0.35">
      <c r="A74064" t="s">
        <v>182</v>
      </c>
      <c r="B74064" t="s">
        <v>2</v>
      </c>
      <c r="C74064" t="s">
        <v>223</v>
      </c>
      <c r="E74064" t="s">
        <v>12</v>
      </c>
      <c r="F74064">
        <v>1998</v>
      </c>
      <c r="G74064">
        <v>5.2896072799999997E-3</v>
      </c>
      <c r="H74064">
        <f>IF(J74064="N2O",G74064/About!$A$75,IF('EPA non-CO2 Data'!J74064="CH4",'EPA non-CO2 Data'!G74064/About!$A$73,'EPA non-CO2 Data'!G74064))</f>
        <v>1.7750359999999999E-5</v>
      </c>
      <c r="I74064" s="4" t="str">
        <f>VLOOKUP(CONCATENATE(B74064,C74064,D74064),'EPA Source to Industry Map'!$D$2:$E$35,2,FALSE)</f>
        <v>non-industry</v>
      </c>
      <c r="J74064" s="4" t="str">
        <f t="shared" si="1174"/>
        <v>N2O</v>
      </c>
    </row>
    <row r="74065" spans="1:10" hidden="1" x14ac:dyDescent="0.35">
      <c r="A74065" t="s">
        <v>182</v>
      </c>
      <c r="B74065" t="s">
        <v>2</v>
      </c>
      <c r="C74065" t="s">
        <v>223</v>
      </c>
      <c r="E74065" t="s">
        <v>12</v>
      </c>
      <c r="F74065">
        <v>1999</v>
      </c>
      <c r="G74065">
        <v>5.2305073240000001E-3</v>
      </c>
      <c r="H74065">
        <f>IF(J74065="N2O",G74065/About!$A$75,IF('EPA non-CO2 Data'!J74065="CH4",'EPA non-CO2 Data'!G74065/About!$A$73,'EPA non-CO2 Data'!G74065))</f>
        <v>1.7552038000000001E-5</v>
      </c>
      <c r="I74065" s="4" t="str">
        <f>VLOOKUP(CONCATENATE(B74065,C74065,D74065),'EPA Source to Industry Map'!$D$2:$E$35,2,FALSE)</f>
        <v>non-industry</v>
      </c>
      <c r="J74065" s="4" t="str">
        <f t="shared" si="1174"/>
        <v>N2O</v>
      </c>
    </row>
    <row r="74066" spans="1:10" hidden="1" x14ac:dyDescent="0.35">
      <c r="A74066" t="s">
        <v>182</v>
      </c>
      <c r="B74066" t="s">
        <v>2</v>
      </c>
      <c r="C74066" t="s">
        <v>223</v>
      </c>
      <c r="E74066" t="s">
        <v>12</v>
      </c>
      <c r="F74066">
        <v>2000</v>
      </c>
      <c r="G74066">
        <v>5.1392239639999997E-3</v>
      </c>
      <c r="H74066">
        <f>IF(J74066="N2O",G74066/About!$A$75,IF('EPA non-CO2 Data'!J74066="CH4",'EPA non-CO2 Data'!G74066/About!$A$73,'EPA non-CO2 Data'!G74066))</f>
        <v>1.7245717999999999E-5</v>
      </c>
      <c r="I74066" s="4" t="str">
        <f>VLOOKUP(CONCATENATE(B74066,C74066,D74066),'EPA Source to Industry Map'!$D$2:$E$35,2,FALSE)</f>
        <v>non-industry</v>
      </c>
      <c r="J74066" s="4" t="str">
        <f t="shared" si="1174"/>
        <v>N2O</v>
      </c>
    </row>
    <row r="74067" spans="1:10" hidden="1" x14ac:dyDescent="0.35">
      <c r="A74067" t="s">
        <v>182</v>
      </c>
      <c r="B74067" t="s">
        <v>2</v>
      </c>
      <c r="C74067" t="s">
        <v>223</v>
      </c>
      <c r="E74067" t="s">
        <v>12</v>
      </c>
      <c r="F74067">
        <v>2001</v>
      </c>
      <c r="G74067">
        <v>5.0791763679999997E-3</v>
      </c>
      <c r="H74067">
        <f>IF(J74067="N2O",G74067/About!$A$75,IF('EPA non-CO2 Data'!J74067="CH4",'EPA non-CO2 Data'!G74067/About!$A$73,'EPA non-CO2 Data'!G74067))</f>
        <v>1.7044215999999999E-5</v>
      </c>
      <c r="I74067" s="4" t="str">
        <f>VLOOKUP(CONCATENATE(B74067,C74067,D74067),'EPA Source to Industry Map'!$D$2:$E$35,2,FALSE)</f>
        <v>non-industry</v>
      </c>
      <c r="J74067" s="4" t="str">
        <f t="shared" si="1174"/>
        <v>N2O</v>
      </c>
    </row>
    <row r="74068" spans="1:10" hidden="1" x14ac:dyDescent="0.35">
      <c r="A74068" t="s">
        <v>182</v>
      </c>
      <c r="B74068" t="s">
        <v>2</v>
      </c>
      <c r="C74068" t="s">
        <v>223</v>
      </c>
      <c r="E74068" t="s">
        <v>12</v>
      </c>
      <c r="F74068">
        <v>2002</v>
      </c>
      <c r="G74068">
        <v>4.690943756E-3</v>
      </c>
      <c r="H74068">
        <f>IF(J74068="N2O",G74068/About!$A$75,IF('EPA non-CO2 Data'!J74068="CH4",'EPA non-CO2 Data'!G74068/About!$A$73,'EPA non-CO2 Data'!G74068))</f>
        <v>1.5741421999999998E-5</v>
      </c>
      <c r="I74068" s="4" t="str">
        <f>VLOOKUP(CONCATENATE(B74068,C74068,D74068),'EPA Source to Industry Map'!$D$2:$E$35,2,FALSE)</f>
        <v>non-industry</v>
      </c>
      <c r="J74068" s="4" t="str">
        <f t="shared" si="1174"/>
        <v>N2O</v>
      </c>
    </row>
    <row r="74069" spans="1:10" hidden="1" x14ac:dyDescent="0.35">
      <c r="A74069" t="s">
        <v>182</v>
      </c>
      <c r="B74069" t="s">
        <v>2</v>
      </c>
      <c r="C74069" t="s">
        <v>223</v>
      </c>
      <c r="E74069" t="s">
        <v>12</v>
      </c>
      <c r="F74069">
        <v>2003</v>
      </c>
      <c r="G74069">
        <v>4.0044179120000004E-3</v>
      </c>
      <c r="H74069">
        <f>IF(J74069="N2O",G74069/About!$A$75,IF('EPA non-CO2 Data'!J74069="CH4",'EPA non-CO2 Data'!G74069/About!$A$73,'EPA non-CO2 Data'!G74069))</f>
        <v>1.3437644000000002E-5</v>
      </c>
      <c r="I74069" s="4" t="str">
        <f>VLOOKUP(CONCATENATE(B74069,C74069,D74069),'EPA Source to Industry Map'!$D$2:$E$35,2,FALSE)</f>
        <v>non-industry</v>
      </c>
      <c r="J74069" s="4" t="str">
        <f t="shared" si="1174"/>
        <v>N2O</v>
      </c>
    </row>
    <row r="74070" spans="1:10" hidden="1" x14ac:dyDescent="0.35">
      <c r="A74070" t="s">
        <v>182</v>
      </c>
      <c r="B74070" t="s">
        <v>2</v>
      </c>
      <c r="C74070" t="s">
        <v>223</v>
      </c>
      <c r="E74070" t="s">
        <v>12</v>
      </c>
      <c r="F74070">
        <v>2004</v>
      </c>
      <c r="G74070">
        <v>5.1351091799999998E-3</v>
      </c>
      <c r="H74070">
        <f>IF(J74070="N2O",G74070/About!$A$75,IF('EPA non-CO2 Data'!J74070="CH4",'EPA non-CO2 Data'!G74070/About!$A$73,'EPA non-CO2 Data'!G74070))</f>
        <v>1.7231910000000001E-5</v>
      </c>
      <c r="I74070" s="4" t="str">
        <f>VLOOKUP(CONCATENATE(B74070,C74070,D74070),'EPA Source to Industry Map'!$D$2:$E$35,2,FALSE)</f>
        <v>non-industry</v>
      </c>
      <c r="J74070" s="4" t="str">
        <f t="shared" si="1174"/>
        <v>N2O</v>
      </c>
    </row>
    <row r="74071" spans="1:10" hidden="1" x14ac:dyDescent="0.35">
      <c r="A74071" t="s">
        <v>182</v>
      </c>
      <c r="B74071" t="s">
        <v>2</v>
      </c>
      <c r="C74071" t="s">
        <v>223</v>
      </c>
      <c r="E74071" t="s">
        <v>12</v>
      </c>
      <c r="F74071">
        <v>2005</v>
      </c>
      <c r="G74071">
        <v>5.2229273959999998E-3</v>
      </c>
      <c r="H74071">
        <f>IF(J74071="N2O",G74071/About!$A$75,IF('EPA non-CO2 Data'!J74071="CH4",'EPA non-CO2 Data'!G74071/About!$A$73,'EPA non-CO2 Data'!G74071))</f>
        <v>1.7526601999999998E-5</v>
      </c>
      <c r="I74071" s="4" t="str">
        <f>VLOOKUP(CONCATENATE(B74071,C74071,D74071),'EPA Source to Industry Map'!$D$2:$E$35,2,FALSE)</f>
        <v>non-industry</v>
      </c>
      <c r="J74071" s="4" t="str">
        <f t="shared" si="1174"/>
        <v>N2O</v>
      </c>
    </row>
    <row r="74072" spans="1:10" hidden="1" x14ac:dyDescent="0.35">
      <c r="A74072" t="s">
        <v>182</v>
      </c>
      <c r="B74072" t="s">
        <v>2</v>
      </c>
      <c r="C74072" t="s">
        <v>223</v>
      </c>
      <c r="E74072" t="s">
        <v>12</v>
      </c>
      <c r="F74072">
        <v>2006</v>
      </c>
      <c r="G74072">
        <v>4.865399512E-3</v>
      </c>
      <c r="H74072">
        <f>IF(J74072="N2O",G74072/About!$A$75,IF('EPA non-CO2 Data'!J74072="CH4",'EPA non-CO2 Data'!G74072/About!$A$73,'EPA non-CO2 Data'!G74072))</f>
        <v>1.6326844000000001E-5</v>
      </c>
      <c r="I74072" s="4" t="str">
        <f>VLOOKUP(CONCATENATE(B74072,C74072,D74072),'EPA Source to Industry Map'!$D$2:$E$35,2,FALSE)</f>
        <v>non-industry</v>
      </c>
      <c r="J74072" s="4" t="str">
        <f t="shared" si="1174"/>
        <v>N2O</v>
      </c>
    </row>
    <row r="74073" spans="1:10" hidden="1" x14ac:dyDescent="0.35">
      <c r="A74073" t="s">
        <v>182</v>
      </c>
      <c r="B74073" t="s">
        <v>2</v>
      </c>
      <c r="C74073" t="s">
        <v>223</v>
      </c>
      <c r="E74073" t="s">
        <v>12</v>
      </c>
      <c r="F74073">
        <v>2007</v>
      </c>
      <c r="G74073">
        <v>4.0002947840000001E-3</v>
      </c>
      <c r="H74073">
        <f>IF(J74073="N2O",G74073/About!$A$75,IF('EPA non-CO2 Data'!J74073="CH4",'EPA non-CO2 Data'!G74073/About!$A$73,'EPA non-CO2 Data'!G74073))</f>
        <v>1.3423808E-5</v>
      </c>
      <c r="I74073" s="4" t="str">
        <f>VLOOKUP(CONCATENATE(B74073,C74073,D74073),'EPA Source to Industry Map'!$D$2:$E$35,2,FALSE)</f>
        <v>non-industry</v>
      </c>
      <c r="J74073" s="4" t="str">
        <f t="shared" si="1174"/>
        <v>N2O</v>
      </c>
    </row>
    <row r="74074" spans="1:10" hidden="1" x14ac:dyDescent="0.35">
      <c r="A74074" t="s">
        <v>182</v>
      </c>
      <c r="B74074" t="s">
        <v>2</v>
      </c>
      <c r="C74074" t="s">
        <v>223</v>
      </c>
      <c r="E74074" t="s">
        <v>12</v>
      </c>
      <c r="F74074">
        <v>2008</v>
      </c>
      <c r="G74074">
        <v>3.7000311760000001E-3</v>
      </c>
      <c r="H74074">
        <f>IF(J74074="N2O",G74074/About!$A$75,IF('EPA non-CO2 Data'!J74074="CH4",'EPA non-CO2 Data'!G74074/About!$A$73,'EPA non-CO2 Data'!G74074))</f>
        <v>1.2416212000000001E-5</v>
      </c>
      <c r="I74074" s="4" t="str">
        <f>VLOOKUP(CONCATENATE(B74074,C74074,D74074),'EPA Source to Industry Map'!$D$2:$E$35,2,FALSE)</f>
        <v>non-industry</v>
      </c>
      <c r="J74074" s="4" t="str">
        <f t="shared" si="1174"/>
        <v>N2O</v>
      </c>
    </row>
    <row r="74075" spans="1:10" hidden="1" x14ac:dyDescent="0.35">
      <c r="A74075" t="s">
        <v>182</v>
      </c>
      <c r="B74075" t="s">
        <v>2</v>
      </c>
      <c r="C74075" t="s">
        <v>223</v>
      </c>
      <c r="E74075" t="s">
        <v>12</v>
      </c>
      <c r="F74075">
        <v>2009</v>
      </c>
      <c r="G74075">
        <v>2.5372727239999998E-3</v>
      </c>
      <c r="H74075">
        <f>IF(J74075="N2O",G74075/About!$A$75,IF('EPA non-CO2 Data'!J74075="CH4",'EPA non-CO2 Data'!G74075/About!$A$73,'EPA non-CO2 Data'!G74075))</f>
        <v>8.5143379999999997E-6</v>
      </c>
      <c r="I74075" s="4" t="str">
        <f>VLOOKUP(CONCATENATE(B74075,C74075,D74075),'EPA Source to Industry Map'!$D$2:$E$35,2,FALSE)</f>
        <v>non-industry</v>
      </c>
      <c r="J74075" s="4" t="str">
        <f t="shared" si="1174"/>
        <v>N2O</v>
      </c>
    </row>
    <row r="74076" spans="1:10" hidden="1" x14ac:dyDescent="0.35">
      <c r="A74076" t="s">
        <v>182</v>
      </c>
      <c r="B74076" t="s">
        <v>2</v>
      </c>
      <c r="C74076" t="s">
        <v>223</v>
      </c>
      <c r="E74076" t="s">
        <v>12</v>
      </c>
      <c r="F74076">
        <v>2010</v>
      </c>
      <c r="G74076">
        <v>3.9077049920000001E-3</v>
      </c>
      <c r="H74076">
        <f>IF(J74076="N2O",G74076/About!$A$75,IF('EPA non-CO2 Data'!J74076="CH4",'EPA non-CO2 Data'!G74076/About!$A$73,'EPA non-CO2 Data'!G74076))</f>
        <v>1.3113104000000001E-5</v>
      </c>
      <c r="I74076" s="4" t="str">
        <f>VLOOKUP(CONCATENATE(B74076,C74076,D74076),'EPA Source to Industry Map'!$D$2:$E$35,2,FALSE)</f>
        <v>non-industry</v>
      </c>
      <c r="J74076" s="4" t="str">
        <f t="shared" si="1174"/>
        <v>N2O</v>
      </c>
    </row>
    <row r="74077" spans="1:10" hidden="1" x14ac:dyDescent="0.35">
      <c r="A74077" t="s">
        <v>182</v>
      </c>
      <c r="B74077" t="s">
        <v>2</v>
      </c>
      <c r="C74077" t="s">
        <v>223</v>
      </c>
      <c r="E74077" t="s">
        <v>12</v>
      </c>
      <c r="F74077">
        <v>2011</v>
      </c>
      <c r="G74077">
        <v>2.1501194680000001E-3</v>
      </c>
      <c r="H74077">
        <f>IF(J74077="N2O",G74077/About!$A$75,IF('EPA non-CO2 Data'!J74077="CH4",'EPA non-CO2 Data'!G74077/About!$A$73,'EPA non-CO2 Data'!G74077))</f>
        <v>7.2151660000000003E-6</v>
      </c>
      <c r="I74077" s="4" t="str">
        <f>VLOOKUP(CONCATENATE(B74077,C74077,D74077),'EPA Source to Industry Map'!$D$2:$E$35,2,FALSE)</f>
        <v>non-industry</v>
      </c>
      <c r="J74077" s="4" t="str">
        <f t="shared" si="1174"/>
        <v>N2O</v>
      </c>
    </row>
    <row r="74078" spans="1:10" hidden="1" x14ac:dyDescent="0.35">
      <c r="A74078" t="s">
        <v>182</v>
      </c>
      <c r="B74078" t="s">
        <v>2</v>
      </c>
      <c r="C74078" t="s">
        <v>223</v>
      </c>
      <c r="E74078" t="s">
        <v>12</v>
      </c>
      <c r="F74078">
        <v>2012</v>
      </c>
      <c r="G74078">
        <v>2.9841541200000001E-3</v>
      </c>
      <c r="H74078">
        <f>IF(J74078="N2O",G74078/About!$A$75,IF('EPA non-CO2 Data'!J74078="CH4",'EPA non-CO2 Data'!G74078/About!$A$73,'EPA non-CO2 Data'!G74078))</f>
        <v>1.001394E-5</v>
      </c>
      <c r="I74078" s="4" t="str">
        <f>VLOOKUP(CONCATENATE(B74078,C74078,D74078),'EPA Source to Industry Map'!$D$2:$E$35,2,FALSE)</f>
        <v>non-industry</v>
      </c>
      <c r="J74078" s="4" t="str">
        <f t="shared" si="1174"/>
        <v>N2O</v>
      </c>
    </row>
    <row r="74079" spans="1:10" hidden="1" x14ac:dyDescent="0.35">
      <c r="A74079" t="s">
        <v>182</v>
      </c>
      <c r="B74079" t="s">
        <v>2</v>
      </c>
      <c r="C74079" t="s">
        <v>223</v>
      </c>
      <c r="E74079" t="s">
        <v>12</v>
      </c>
      <c r="F74079">
        <v>2013</v>
      </c>
      <c r="G74079">
        <v>2.5366069920000002E-3</v>
      </c>
      <c r="H74079">
        <f>IF(J74079="N2O",G74079/About!$A$75,IF('EPA non-CO2 Data'!J74079="CH4",'EPA non-CO2 Data'!G74079/About!$A$73,'EPA non-CO2 Data'!G74079))</f>
        <v>8.5121040000000003E-6</v>
      </c>
      <c r="I74079" s="4" t="str">
        <f>VLOOKUP(CONCATENATE(B74079,C74079,D74079),'EPA Source to Industry Map'!$D$2:$E$35,2,FALSE)</f>
        <v>non-industry</v>
      </c>
      <c r="J74079" s="4" t="str">
        <f t="shared" si="1174"/>
        <v>N2O</v>
      </c>
    </row>
    <row r="74080" spans="1:10" hidden="1" x14ac:dyDescent="0.35">
      <c r="A74080" t="s">
        <v>182</v>
      </c>
      <c r="B74080" t="s">
        <v>2</v>
      </c>
      <c r="C74080" t="s">
        <v>223</v>
      </c>
      <c r="E74080" t="s">
        <v>12</v>
      </c>
      <c r="F74080">
        <v>2014</v>
      </c>
      <c r="G74080">
        <v>5.5166594400000001E-3</v>
      </c>
      <c r="H74080">
        <f>IF(J74080="N2O",G74080/About!$A$75,IF('EPA non-CO2 Data'!J74080="CH4",'EPA non-CO2 Data'!G74080/About!$A$73,'EPA non-CO2 Data'!G74080))</f>
        <v>1.8512280000000001E-5</v>
      </c>
      <c r="I74080" s="4" t="str">
        <f>VLOOKUP(CONCATENATE(B74080,C74080,D74080),'EPA Source to Industry Map'!$D$2:$E$35,2,FALSE)</f>
        <v>non-industry</v>
      </c>
      <c r="J74080" s="4" t="str">
        <f t="shared" si="1174"/>
        <v>N2O</v>
      </c>
    </row>
    <row r="74081" spans="1:10" hidden="1" x14ac:dyDescent="0.35">
      <c r="A74081" t="s">
        <v>182</v>
      </c>
      <c r="B74081" t="s">
        <v>2</v>
      </c>
      <c r="C74081" t="s">
        <v>223</v>
      </c>
      <c r="E74081" t="s">
        <v>12</v>
      </c>
      <c r="F74081">
        <v>2015</v>
      </c>
      <c r="G74081">
        <v>5.4271634840000003E-3</v>
      </c>
      <c r="H74081">
        <f>IF(J74081="N2O",G74081/About!$A$75,IF('EPA non-CO2 Data'!J74081="CH4",'EPA non-CO2 Data'!G74081/About!$A$73,'EPA non-CO2 Data'!G74081))</f>
        <v>1.8211958E-5</v>
      </c>
      <c r="I74081" s="4" t="str">
        <f>VLOOKUP(CONCATENATE(B74081,C74081,D74081),'EPA Source to Industry Map'!$D$2:$E$35,2,FALSE)</f>
        <v>non-industry</v>
      </c>
      <c r="J74081" s="4" t="str">
        <f t="shared" si="1174"/>
        <v>N2O</v>
      </c>
    </row>
    <row r="74082" spans="1:10" hidden="1" x14ac:dyDescent="0.35">
      <c r="A74082" t="s">
        <v>182</v>
      </c>
      <c r="B74082" t="s">
        <v>2</v>
      </c>
      <c r="C74082" t="s">
        <v>223</v>
      </c>
      <c r="E74082" t="s">
        <v>12</v>
      </c>
      <c r="F74082">
        <v>2016</v>
      </c>
      <c r="G74082">
        <v>1.075968336E-3</v>
      </c>
      <c r="H74082">
        <f>IF(J74082="N2O",G74082/About!$A$75,IF('EPA non-CO2 Data'!J74082="CH4",'EPA non-CO2 Data'!G74082/About!$A$73,'EPA non-CO2 Data'!G74082))</f>
        <v>3.6106320000000002E-6</v>
      </c>
      <c r="I74082" s="4" t="str">
        <f>VLOOKUP(CONCATENATE(B74082,C74082,D74082),'EPA Source to Industry Map'!$D$2:$E$35,2,FALSE)</f>
        <v>non-industry</v>
      </c>
      <c r="J74082" s="4" t="str">
        <f t="shared" si="1174"/>
        <v>N2O</v>
      </c>
    </row>
    <row r="74083" spans="1:10" hidden="1" x14ac:dyDescent="0.35">
      <c r="A74083" t="s">
        <v>182</v>
      </c>
      <c r="B74083" t="s">
        <v>2</v>
      </c>
      <c r="C74083" t="s">
        <v>223</v>
      </c>
      <c r="E74083" t="s">
        <v>12</v>
      </c>
      <c r="F74083">
        <v>2017</v>
      </c>
      <c r="G74083">
        <v>1.075968336E-3</v>
      </c>
      <c r="H74083">
        <f>IF(J74083="N2O",G74083/About!$A$75,IF('EPA non-CO2 Data'!J74083="CH4",'EPA non-CO2 Data'!G74083/About!$A$73,'EPA non-CO2 Data'!G74083))</f>
        <v>3.6106320000000002E-6</v>
      </c>
      <c r="I74083" s="4" t="str">
        <f>VLOOKUP(CONCATENATE(B74083,C74083,D74083),'EPA Source to Industry Map'!$D$2:$E$35,2,FALSE)</f>
        <v>non-industry</v>
      </c>
      <c r="J74083" s="4" t="str">
        <f t="shared" si="1174"/>
        <v>N2O</v>
      </c>
    </row>
    <row r="74084" spans="1:10" hidden="1" x14ac:dyDescent="0.35">
      <c r="A74084" t="s">
        <v>182</v>
      </c>
      <c r="B74084" t="s">
        <v>2</v>
      </c>
      <c r="C74084" t="s">
        <v>223</v>
      </c>
      <c r="E74084" t="s">
        <v>12</v>
      </c>
      <c r="F74084">
        <v>2018</v>
      </c>
      <c r="G74084">
        <v>1.075968336E-3</v>
      </c>
      <c r="H74084">
        <f>IF(J74084="N2O",G74084/About!$A$75,IF('EPA non-CO2 Data'!J74084="CH4",'EPA non-CO2 Data'!G74084/About!$A$73,'EPA non-CO2 Data'!G74084))</f>
        <v>3.6106320000000002E-6</v>
      </c>
      <c r="I74084" s="4" t="str">
        <f>VLOOKUP(CONCATENATE(B74084,C74084,D74084),'EPA Source to Industry Map'!$D$2:$E$35,2,FALSE)</f>
        <v>non-industry</v>
      </c>
      <c r="J74084" s="4" t="str">
        <f t="shared" si="1174"/>
        <v>N2O</v>
      </c>
    </row>
    <row r="74085" spans="1:10" hidden="1" x14ac:dyDescent="0.35">
      <c r="A74085" t="s">
        <v>182</v>
      </c>
      <c r="B74085" t="s">
        <v>2</v>
      </c>
      <c r="C74085" t="s">
        <v>223</v>
      </c>
      <c r="E74085" t="s">
        <v>12</v>
      </c>
      <c r="F74085">
        <v>2019</v>
      </c>
      <c r="G74085">
        <v>1.075968336E-3</v>
      </c>
      <c r="H74085">
        <f>IF(J74085="N2O",G74085/About!$A$75,IF('EPA non-CO2 Data'!J74085="CH4",'EPA non-CO2 Data'!G74085/About!$A$73,'EPA non-CO2 Data'!G74085))</f>
        <v>3.6106320000000002E-6</v>
      </c>
      <c r="I74085" s="4" t="str">
        <f>VLOOKUP(CONCATENATE(B74085,C74085,D74085),'EPA Source to Industry Map'!$D$2:$E$35,2,FALSE)</f>
        <v>non-industry</v>
      </c>
      <c r="J74085" s="4" t="str">
        <f t="shared" si="1174"/>
        <v>N2O</v>
      </c>
    </row>
    <row r="74086" spans="1:10" hidden="1" x14ac:dyDescent="0.35">
      <c r="A74086" t="s">
        <v>182</v>
      </c>
      <c r="B74086" t="s">
        <v>2</v>
      </c>
      <c r="C74086" t="s">
        <v>223</v>
      </c>
      <c r="E74086" t="s">
        <v>12</v>
      </c>
      <c r="F74086">
        <v>2020</v>
      </c>
      <c r="G74086">
        <v>1.075968336E-3</v>
      </c>
      <c r="H74086">
        <f>IF(J74086="N2O",G74086/About!$A$75,IF('EPA non-CO2 Data'!J74086="CH4",'EPA non-CO2 Data'!G74086/About!$A$73,'EPA non-CO2 Data'!G74086))</f>
        <v>3.6106320000000002E-6</v>
      </c>
      <c r="I74086" s="4" t="str">
        <f>VLOOKUP(CONCATENATE(B74086,C74086,D74086),'EPA Source to Industry Map'!$D$2:$E$35,2,FALSE)</f>
        <v>non-industry</v>
      </c>
      <c r="J74086" s="4" t="str">
        <f t="shared" si="1174"/>
        <v>N2O</v>
      </c>
    </row>
    <row r="74087" spans="1:10" hidden="1" x14ac:dyDescent="0.35">
      <c r="A74087" t="s">
        <v>182</v>
      </c>
      <c r="B74087" t="s">
        <v>2</v>
      </c>
      <c r="C74087" t="s">
        <v>223</v>
      </c>
      <c r="E74087" t="s">
        <v>12</v>
      </c>
      <c r="F74087">
        <v>2021</v>
      </c>
      <c r="G74087">
        <v>1.075968336E-3</v>
      </c>
      <c r="H74087">
        <f>IF(J74087="N2O",G74087/About!$A$75,IF('EPA non-CO2 Data'!J74087="CH4",'EPA non-CO2 Data'!G74087/About!$A$73,'EPA non-CO2 Data'!G74087))</f>
        <v>3.6106320000000002E-6</v>
      </c>
      <c r="I74087" s="4" t="str">
        <f>VLOOKUP(CONCATENATE(B74087,C74087,D74087),'EPA Source to Industry Map'!$D$2:$E$35,2,FALSE)</f>
        <v>non-industry</v>
      </c>
      <c r="J74087" s="4" t="str">
        <f t="shared" si="1174"/>
        <v>N2O</v>
      </c>
    </row>
    <row r="74088" spans="1:10" hidden="1" x14ac:dyDescent="0.35">
      <c r="A74088" t="s">
        <v>182</v>
      </c>
      <c r="B74088" t="s">
        <v>2</v>
      </c>
      <c r="C74088" t="s">
        <v>223</v>
      </c>
      <c r="E74088" t="s">
        <v>12</v>
      </c>
      <c r="F74088">
        <v>2022</v>
      </c>
      <c r="G74088">
        <v>1.075968336E-3</v>
      </c>
      <c r="H74088">
        <f>IF(J74088="N2O",G74088/About!$A$75,IF('EPA non-CO2 Data'!J74088="CH4",'EPA non-CO2 Data'!G74088/About!$A$73,'EPA non-CO2 Data'!G74088))</f>
        <v>3.6106320000000002E-6</v>
      </c>
      <c r="I74088" s="4" t="str">
        <f>VLOOKUP(CONCATENATE(B74088,C74088,D74088),'EPA Source to Industry Map'!$D$2:$E$35,2,FALSE)</f>
        <v>non-industry</v>
      </c>
      <c r="J74088" s="4" t="str">
        <f t="shared" si="1174"/>
        <v>N2O</v>
      </c>
    </row>
    <row r="74089" spans="1:10" hidden="1" x14ac:dyDescent="0.35">
      <c r="A74089" t="s">
        <v>182</v>
      </c>
      <c r="B74089" t="s">
        <v>2</v>
      </c>
      <c r="C74089" t="s">
        <v>223</v>
      </c>
      <c r="E74089" t="s">
        <v>12</v>
      </c>
      <c r="F74089">
        <v>2023</v>
      </c>
      <c r="G74089">
        <v>1.075968336E-3</v>
      </c>
      <c r="H74089">
        <f>IF(J74089="N2O",G74089/About!$A$75,IF('EPA non-CO2 Data'!J74089="CH4",'EPA non-CO2 Data'!G74089/About!$A$73,'EPA non-CO2 Data'!G74089))</f>
        <v>3.6106320000000002E-6</v>
      </c>
      <c r="I74089" s="4" t="str">
        <f>VLOOKUP(CONCATENATE(B74089,C74089,D74089),'EPA Source to Industry Map'!$D$2:$E$35,2,FALSE)</f>
        <v>non-industry</v>
      </c>
      <c r="J74089" s="4" t="str">
        <f t="shared" si="1174"/>
        <v>N2O</v>
      </c>
    </row>
    <row r="74090" spans="1:10" hidden="1" x14ac:dyDescent="0.35">
      <c r="A74090" t="s">
        <v>182</v>
      </c>
      <c r="B74090" t="s">
        <v>2</v>
      </c>
      <c r="C74090" t="s">
        <v>223</v>
      </c>
      <c r="E74090" t="s">
        <v>12</v>
      </c>
      <c r="F74090">
        <v>2024</v>
      </c>
      <c r="G74090">
        <v>1.075968336E-3</v>
      </c>
      <c r="H74090">
        <f>IF(J74090="N2O",G74090/About!$A$75,IF('EPA non-CO2 Data'!J74090="CH4",'EPA non-CO2 Data'!G74090/About!$A$73,'EPA non-CO2 Data'!G74090))</f>
        <v>3.6106320000000002E-6</v>
      </c>
      <c r="I74090" s="4" t="str">
        <f>VLOOKUP(CONCATENATE(B74090,C74090,D74090),'EPA Source to Industry Map'!$D$2:$E$35,2,FALSE)</f>
        <v>non-industry</v>
      </c>
      <c r="J74090" s="4" t="str">
        <f t="shared" si="1174"/>
        <v>N2O</v>
      </c>
    </row>
    <row r="74091" spans="1:10" hidden="1" x14ac:dyDescent="0.35">
      <c r="A74091" t="s">
        <v>182</v>
      </c>
      <c r="B74091" t="s">
        <v>2</v>
      </c>
      <c r="C74091" t="s">
        <v>223</v>
      </c>
      <c r="E74091" t="s">
        <v>12</v>
      </c>
      <c r="F74091">
        <v>2025</v>
      </c>
      <c r="G74091">
        <v>1.075968336E-3</v>
      </c>
      <c r="H74091">
        <f>IF(J74091="N2O",G74091/About!$A$75,IF('EPA non-CO2 Data'!J74091="CH4",'EPA non-CO2 Data'!G74091/About!$A$73,'EPA non-CO2 Data'!G74091))</f>
        <v>3.6106320000000002E-6</v>
      </c>
      <c r="I74091" s="4" t="str">
        <f>VLOOKUP(CONCATENATE(B74091,C74091,D74091),'EPA Source to Industry Map'!$D$2:$E$35,2,FALSE)</f>
        <v>non-industry</v>
      </c>
      <c r="J74091" s="4" t="str">
        <f t="shared" ref="J74091:J74154" si="1175">IF(ISNUMBER(SEARCH("F",E74091)),"F-gases",E74091)</f>
        <v>N2O</v>
      </c>
    </row>
    <row r="74092" spans="1:10" hidden="1" x14ac:dyDescent="0.35">
      <c r="A74092" t="s">
        <v>182</v>
      </c>
      <c r="B74092" t="s">
        <v>2</v>
      </c>
      <c r="C74092" t="s">
        <v>223</v>
      </c>
      <c r="E74092" t="s">
        <v>12</v>
      </c>
      <c r="F74092">
        <v>2026</v>
      </c>
      <c r="G74092">
        <v>1.075968336E-3</v>
      </c>
      <c r="H74092">
        <f>IF(J74092="N2O",G74092/About!$A$75,IF('EPA non-CO2 Data'!J74092="CH4",'EPA non-CO2 Data'!G74092/About!$A$73,'EPA non-CO2 Data'!G74092))</f>
        <v>3.6106320000000002E-6</v>
      </c>
      <c r="I74092" s="4" t="str">
        <f>VLOOKUP(CONCATENATE(B74092,C74092,D74092),'EPA Source to Industry Map'!$D$2:$E$35,2,FALSE)</f>
        <v>non-industry</v>
      </c>
      <c r="J74092" s="4" t="str">
        <f t="shared" si="1175"/>
        <v>N2O</v>
      </c>
    </row>
    <row r="74093" spans="1:10" hidden="1" x14ac:dyDescent="0.35">
      <c r="A74093" t="s">
        <v>182</v>
      </c>
      <c r="B74093" t="s">
        <v>2</v>
      </c>
      <c r="C74093" t="s">
        <v>223</v>
      </c>
      <c r="E74093" t="s">
        <v>12</v>
      </c>
      <c r="F74093">
        <v>2027</v>
      </c>
      <c r="G74093">
        <v>1.075968336E-3</v>
      </c>
      <c r="H74093">
        <f>IF(J74093="N2O",G74093/About!$A$75,IF('EPA non-CO2 Data'!J74093="CH4",'EPA non-CO2 Data'!G74093/About!$A$73,'EPA non-CO2 Data'!G74093))</f>
        <v>3.6106320000000002E-6</v>
      </c>
      <c r="I74093" s="4" t="str">
        <f>VLOOKUP(CONCATENATE(B74093,C74093,D74093),'EPA Source to Industry Map'!$D$2:$E$35,2,FALSE)</f>
        <v>non-industry</v>
      </c>
      <c r="J74093" s="4" t="str">
        <f t="shared" si="1175"/>
        <v>N2O</v>
      </c>
    </row>
    <row r="74094" spans="1:10" hidden="1" x14ac:dyDescent="0.35">
      <c r="A74094" t="s">
        <v>182</v>
      </c>
      <c r="B74094" t="s">
        <v>2</v>
      </c>
      <c r="C74094" t="s">
        <v>223</v>
      </c>
      <c r="E74094" t="s">
        <v>12</v>
      </c>
      <c r="F74094">
        <v>2028</v>
      </c>
      <c r="G74094">
        <v>1.075968336E-3</v>
      </c>
      <c r="H74094">
        <f>IF(J74094="N2O",G74094/About!$A$75,IF('EPA non-CO2 Data'!J74094="CH4",'EPA non-CO2 Data'!G74094/About!$A$73,'EPA non-CO2 Data'!G74094))</f>
        <v>3.6106320000000002E-6</v>
      </c>
      <c r="I74094" s="4" t="str">
        <f>VLOOKUP(CONCATENATE(B74094,C74094,D74094),'EPA Source to Industry Map'!$D$2:$E$35,2,FALSE)</f>
        <v>non-industry</v>
      </c>
      <c r="J74094" s="4" t="str">
        <f t="shared" si="1175"/>
        <v>N2O</v>
      </c>
    </row>
    <row r="74095" spans="1:10" hidden="1" x14ac:dyDescent="0.35">
      <c r="A74095" t="s">
        <v>182</v>
      </c>
      <c r="B74095" t="s">
        <v>2</v>
      </c>
      <c r="C74095" t="s">
        <v>223</v>
      </c>
      <c r="E74095" t="s">
        <v>12</v>
      </c>
      <c r="F74095">
        <v>2029</v>
      </c>
      <c r="G74095">
        <v>1.075968336E-3</v>
      </c>
      <c r="H74095">
        <f>IF(J74095="N2O",G74095/About!$A$75,IF('EPA non-CO2 Data'!J74095="CH4",'EPA non-CO2 Data'!G74095/About!$A$73,'EPA non-CO2 Data'!G74095))</f>
        <v>3.6106320000000002E-6</v>
      </c>
      <c r="I74095" s="4" t="str">
        <f>VLOOKUP(CONCATENATE(B74095,C74095,D74095),'EPA Source to Industry Map'!$D$2:$E$35,2,FALSE)</f>
        <v>non-industry</v>
      </c>
      <c r="J74095" s="4" t="str">
        <f t="shared" si="1175"/>
        <v>N2O</v>
      </c>
    </row>
    <row r="74096" spans="1:10" hidden="1" x14ac:dyDescent="0.35">
      <c r="A74096" t="s">
        <v>182</v>
      </c>
      <c r="B74096" t="s">
        <v>2</v>
      </c>
      <c r="C74096" t="s">
        <v>223</v>
      </c>
      <c r="E74096" t="s">
        <v>12</v>
      </c>
      <c r="F74096">
        <v>2030</v>
      </c>
      <c r="G74096">
        <v>1.075968336E-3</v>
      </c>
      <c r="H74096">
        <f>IF(J74096="N2O",G74096/About!$A$75,IF('EPA non-CO2 Data'!J74096="CH4",'EPA non-CO2 Data'!G74096/About!$A$73,'EPA non-CO2 Data'!G74096))</f>
        <v>3.6106320000000002E-6</v>
      </c>
      <c r="I74096" s="4" t="str">
        <f>VLOOKUP(CONCATENATE(B74096,C74096,D74096),'EPA Source to Industry Map'!$D$2:$E$35,2,FALSE)</f>
        <v>non-industry</v>
      </c>
      <c r="J74096" s="4" t="str">
        <f t="shared" si="1175"/>
        <v>N2O</v>
      </c>
    </row>
    <row r="74097" spans="1:10" hidden="1" x14ac:dyDescent="0.35">
      <c r="A74097" t="s">
        <v>182</v>
      </c>
      <c r="B74097" t="s">
        <v>2</v>
      </c>
      <c r="C74097" t="s">
        <v>223</v>
      </c>
      <c r="E74097" t="s">
        <v>12</v>
      </c>
      <c r="F74097">
        <v>2031</v>
      </c>
      <c r="G74097">
        <v>1.075968336E-3</v>
      </c>
      <c r="H74097">
        <f>IF(J74097="N2O",G74097/About!$A$75,IF('EPA non-CO2 Data'!J74097="CH4",'EPA non-CO2 Data'!G74097/About!$A$73,'EPA non-CO2 Data'!G74097))</f>
        <v>3.6106320000000002E-6</v>
      </c>
      <c r="I74097" s="4" t="str">
        <f>VLOOKUP(CONCATENATE(B74097,C74097,D74097),'EPA Source to Industry Map'!$D$2:$E$35,2,FALSE)</f>
        <v>non-industry</v>
      </c>
      <c r="J74097" s="4" t="str">
        <f t="shared" si="1175"/>
        <v>N2O</v>
      </c>
    </row>
    <row r="74098" spans="1:10" hidden="1" x14ac:dyDescent="0.35">
      <c r="A74098" t="s">
        <v>182</v>
      </c>
      <c r="B74098" t="s">
        <v>2</v>
      </c>
      <c r="C74098" t="s">
        <v>223</v>
      </c>
      <c r="E74098" t="s">
        <v>12</v>
      </c>
      <c r="F74098">
        <v>2032</v>
      </c>
      <c r="G74098">
        <v>1.075968336E-3</v>
      </c>
      <c r="H74098">
        <f>IF(J74098="N2O",G74098/About!$A$75,IF('EPA non-CO2 Data'!J74098="CH4",'EPA non-CO2 Data'!G74098/About!$A$73,'EPA non-CO2 Data'!G74098))</f>
        <v>3.6106320000000002E-6</v>
      </c>
      <c r="I74098" s="4" t="str">
        <f>VLOOKUP(CONCATENATE(B74098,C74098,D74098),'EPA Source to Industry Map'!$D$2:$E$35,2,FALSE)</f>
        <v>non-industry</v>
      </c>
      <c r="J74098" s="4" t="str">
        <f t="shared" si="1175"/>
        <v>N2O</v>
      </c>
    </row>
    <row r="74099" spans="1:10" hidden="1" x14ac:dyDescent="0.35">
      <c r="A74099" t="s">
        <v>182</v>
      </c>
      <c r="B74099" t="s">
        <v>2</v>
      </c>
      <c r="C74099" t="s">
        <v>223</v>
      </c>
      <c r="E74099" t="s">
        <v>12</v>
      </c>
      <c r="F74099">
        <v>2033</v>
      </c>
      <c r="G74099">
        <v>1.075968336E-3</v>
      </c>
      <c r="H74099">
        <f>IF(J74099="N2O",G74099/About!$A$75,IF('EPA non-CO2 Data'!J74099="CH4",'EPA non-CO2 Data'!G74099/About!$A$73,'EPA non-CO2 Data'!G74099))</f>
        <v>3.6106320000000002E-6</v>
      </c>
      <c r="I74099" s="4" t="str">
        <f>VLOOKUP(CONCATENATE(B74099,C74099,D74099),'EPA Source to Industry Map'!$D$2:$E$35,2,FALSE)</f>
        <v>non-industry</v>
      </c>
      <c r="J74099" s="4" t="str">
        <f t="shared" si="1175"/>
        <v>N2O</v>
      </c>
    </row>
    <row r="74100" spans="1:10" hidden="1" x14ac:dyDescent="0.35">
      <c r="A74100" t="s">
        <v>182</v>
      </c>
      <c r="B74100" t="s">
        <v>2</v>
      </c>
      <c r="C74100" t="s">
        <v>223</v>
      </c>
      <c r="E74100" t="s">
        <v>12</v>
      </c>
      <c r="F74100">
        <v>2034</v>
      </c>
      <c r="G74100">
        <v>1.075968336E-3</v>
      </c>
      <c r="H74100">
        <f>IF(J74100="N2O",G74100/About!$A$75,IF('EPA non-CO2 Data'!J74100="CH4",'EPA non-CO2 Data'!G74100/About!$A$73,'EPA non-CO2 Data'!G74100))</f>
        <v>3.6106320000000002E-6</v>
      </c>
      <c r="I74100" s="4" t="str">
        <f>VLOOKUP(CONCATENATE(B74100,C74100,D74100),'EPA Source to Industry Map'!$D$2:$E$35,2,FALSE)</f>
        <v>non-industry</v>
      </c>
      <c r="J74100" s="4" t="str">
        <f t="shared" si="1175"/>
        <v>N2O</v>
      </c>
    </row>
    <row r="74101" spans="1:10" hidden="1" x14ac:dyDescent="0.35">
      <c r="A74101" t="s">
        <v>182</v>
      </c>
      <c r="B74101" t="s">
        <v>2</v>
      </c>
      <c r="C74101" t="s">
        <v>223</v>
      </c>
      <c r="E74101" t="s">
        <v>12</v>
      </c>
      <c r="F74101">
        <v>2035</v>
      </c>
      <c r="G74101">
        <v>1.075968336E-3</v>
      </c>
      <c r="H74101">
        <f>IF(J74101="N2O",G74101/About!$A$75,IF('EPA non-CO2 Data'!J74101="CH4",'EPA non-CO2 Data'!G74101/About!$A$73,'EPA non-CO2 Data'!G74101))</f>
        <v>3.6106320000000002E-6</v>
      </c>
      <c r="I74101" s="4" t="str">
        <f>VLOOKUP(CONCATENATE(B74101,C74101,D74101),'EPA Source to Industry Map'!$D$2:$E$35,2,FALSE)</f>
        <v>non-industry</v>
      </c>
      <c r="J74101" s="4" t="str">
        <f t="shared" si="1175"/>
        <v>N2O</v>
      </c>
    </row>
    <row r="74102" spans="1:10" hidden="1" x14ac:dyDescent="0.35">
      <c r="A74102" t="s">
        <v>182</v>
      </c>
      <c r="B74102" t="s">
        <v>2</v>
      </c>
      <c r="C74102" t="s">
        <v>223</v>
      </c>
      <c r="E74102" t="s">
        <v>12</v>
      </c>
      <c r="F74102">
        <v>2036</v>
      </c>
      <c r="G74102">
        <v>1.075968336E-3</v>
      </c>
      <c r="H74102">
        <f>IF(J74102="N2O",G74102/About!$A$75,IF('EPA non-CO2 Data'!J74102="CH4",'EPA non-CO2 Data'!G74102/About!$A$73,'EPA non-CO2 Data'!G74102))</f>
        <v>3.6106320000000002E-6</v>
      </c>
      <c r="I74102" s="4" t="str">
        <f>VLOOKUP(CONCATENATE(B74102,C74102,D74102),'EPA Source to Industry Map'!$D$2:$E$35,2,FALSE)</f>
        <v>non-industry</v>
      </c>
      <c r="J74102" s="4" t="str">
        <f t="shared" si="1175"/>
        <v>N2O</v>
      </c>
    </row>
    <row r="74103" spans="1:10" hidden="1" x14ac:dyDescent="0.35">
      <c r="A74103" t="s">
        <v>182</v>
      </c>
      <c r="B74103" t="s">
        <v>2</v>
      </c>
      <c r="C74103" t="s">
        <v>223</v>
      </c>
      <c r="E74103" t="s">
        <v>12</v>
      </c>
      <c r="F74103">
        <v>2037</v>
      </c>
      <c r="G74103">
        <v>1.075968336E-3</v>
      </c>
      <c r="H74103">
        <f>IF(J74103="N2O",G74103/About!$A$75,IF('EPA non-CO2 Data'!J74103="CH4",'EPA non-CO2 Data'!G74103/About!$A$73,'EPA non-CO2 Data'!G74103))</f>
        <v>3.6106320000000002E-6</v>
      </c>
      <c r="I74103" s="4" t="str">
        <f>VLOOKUP(CONCATENATE(B74103,C74103,D74103),'EPA Source to Industry Map'!$D$2:$E$35,2,FALSE)</f>
        <v>non-industry</v>
      </c>
      <c r="J74103" s="4" t="str">
        <f t="shared" si="1175"/>
        <v>N2O</v>
      </c>
    </row>
    <row r="74104" spans="1:10" hidden="1" x14ac:dyDescent="0.35">
      <c r="A74104" t="s">
        <v>182</v>
      </c>
      <c r="B74104" t="s">
        <v>2</v>
      </c>
      <c r="C74104" t="s">
        <v>223</v>
      </c>
      <c r="E74104" t="s">
        <v>12</v>
      </c>
      <c r="F74104">
        <v>2038</v>
      </c>
      <c r="G74104">
        <v>1.075968336E-3</v>
      </c>
      <c r="H74104">
        <f>IF(J74104="N2O",G74104/About!$A$75,IF('EPA non-CO2 Data'!J74104="CH4",'EPA non-CO2 Data'!G74104/About!$A$73,'EPA non-CO2 Data'!G74104))</f>
        <v>3.6106320000000002E-6</v>
      </c>
      <c r="I74104" s="4" t="str">
        <f>VLOOKUP(CONCATENATE(B74104,C74104,D74104),'EPA Source to Industry Map'!$D$2:$E$35,2,FALSE)</f>
        <v>non-industry</v>
      </c>
      <c r="J74104" s="4" t="str">
        <f t="shared" si="1175"/>
        <v>N2O</v>
      </c>
    </row>
    <row r="74105" spans="1:10" hidden="1" x14ac:dyDescent="0.35">
      <c r="A74105" t="s">
        <v>182</v>
      </c>
      <c r="B74105" t="s">
        <v>2</v>
      </c>
      <c r="C74105" t="s">
        <v>223</v>
      </c>
      <c r="E74105" t="s">
        <v>12</v>
      </c>
      <c r="F74105">
        <v>2039</v>
      </c>
      <c r="G74105">
        <v>1.075968336E-3</v>
      </c>
      <c r="H74105">
        <f>IF(J74105="N2O",G74105/About!$A$75,IF('EPA non-CO2 Data'!J74105="CH4",'EPA non-CO2 Data'!G74105/About!$A$73,'EPA non-CO2 Data'!G74105))</f>
        <v>3.6106320000000002E-6</v>
      </c>
      <c r="I74105" s="4" t="str">
        <f>VLOOKUP(CONCATENATE(B74105,C74105,D74105),'EPA Source to Industry Map'!$D$2:$E$35,2,FALSE)</f>
        <v>non-industry</v>
      </c>
      <c r="J74105" s="4" t="str">
        <f t="shared" si="1175"/>
        <v>N2O</v>
      </c>
    </row>
    <row r="74106" spans="1:10" hidden="1" x14ac:dyDescent="0.35">
      <c r="A74106" t="s">
        <v>182</v>
      </c>
      <c r="B74106" t="s">
        <v>2</v>
      </c>
      <c r="C74106" t="s">
        <v>223</v>
      </c>
      <c r="E74106" t="s">
        <v>12</v>
      </c>
      <c r="F74106">
        <v>2040</v>
      </c>
      <c r="G74106">
        <v>1.075968336E-3</v>
      </c>
      <c r="H74106">
        <f>IF(J74106="N2O",G74106/About!$A$75,IF('EPA non-CO2 Data'!J74106="CH4",'EPA non-CO2 Data'!G74106/About!$A$73,'EPA non-CO2 Data'!G74106))</f>
        <v>3.6106320000000002E-6</v>
      </c>
      <c r="I74106" s="4" t="str">
        <f>VLOOKUP(CONCATENATE(B74106,C74106,D74106),'EPA Source to Industry Map'!$D$2:$E$35,2,FALSE)</f>
        <v>non-industry</v>
      </c>
      <c r="J74106" s="4" t="str">
        <f t="shared" si="1175"/>
        <v>N2O</v>
      </c>
    </row>
    <row r="74107" spans="1:10" hidden="1" x14ac:dyDescent="0.35">
      <c r="A74107" t="s">
        <v>182</v>
      </c>
      <c r="B74107" t="s">
        <v>2</v>
      </c>
      <c r="C74107" t="s">
        <v>223</v>
      </c>
      <c r="E74107" t="s">
        <v>12</v>
      </c>
      <c r="F74107">
        <v>2041</v>
      </c>
      <c r="G74107">
        <v>1.075968336E-3</v>
      </c>
      <c r="H74107">
        <f>IF(J74107="N2O",G74107/About!$A$75,IF('EPA non-CO2 Data'!J74107="CH4",'EPA non-CO2 Data'!G74107/About!$A$73,'EPA non-CO2 Data'!G74107))</f>
        <v>3.6106320000000002E-6</v>
      </c>
      <c r="I74107" s="4" t="str">
        <f>VLOOKUP(CONCATENATE(B74107,C74107,D74107),'EPA Source to Industry Map'!$D$2:$E$35,2,FALSE)</f>
        <v>non-industry</v>
      </c>
      <c r="J74107" s="4" t="str">
        <f t="shared" si="1175"/>
        <v>N2O</v>
      </c>
    </row>
    <row r="74108" spans="1:10" hidden="1" x14ac:dyDescent="0.35">
      <c r="A74108" t="s">
        <v>182</v>
      </c>
      <c r="B74108" t="s">
        <v>2</v>
      </c>
      <c r="C74108" t="s">
        <v>223</v>
      </c>
      <c r="E74108" t="s">
        <v>12</v>
      </c>
      <c r="F74108">
        <v>2042</v>
      </c>
      <c r="G74108">
        <v>1.075968336E-3</v>
      </c>
      <c r="H74108">
        <f>IF(J74108="N2O",G74108/About!$A$75,IF('EPA non-CO2 Data'!J74108="CH4",'EPA non-CO2 Data'!G74108/About!$A$73,'EPA non-CO2 Data'!G74108))</f>
        <v>3.6106320000000002E-6</v>
      </c>
      <c r="I74108" s="4" t="str">
        <f>VLOOKUP(CONCATENATE(B74108,C74108,D74108),'EPA Source to Industry Map'!$D$2:$E$35,2,FALSE)</f>
        <v>non-industry</v>
      </c>
      <c r="J74108" s="4" t="str">
        <f t="shared" si="1175"/>
        <v>N2O</v>
      </c>
    </row>
    <row r="74109" spans="1:10" hidden="1" x14ac:dyDescent="0.35">
      <c r="A74109" t="s">
        <v>182</v>
      </c>
      <c r="B74109" t="s">
        <v>2</v>
      </c>
      <c r="C74109" t="s">
        <v>223</v>
      </c>
      <c r="E74109" t="s">
        <v>12</v>
      </c>
      <c r="F74109">
        <v>2043</v>
      </c>
      <c r="G74109">
        <v>1.075968336E-3</v>
      </c>
      <c r="H74109">
        <f>IF(J74109="N2O",G74109/About!$A$75,IF('EPA non-CO2 Data'!J74109="CH4",'EPA non-CO2 Data'!G74109/About!$A$73,'EPA non-CO2 Data'!G74109))</f>
        <v>3.6106320000000002E-6</v>
      </c>
      <c r="I74109" s="4" t="str">
        <f>VLOOKUP(CONCATENATE(B74109,C74109,D74109),'EPA Source to Industry Map'!$D$2:$E$35,2,FALSE)</f>
        <v>non-industry</v>
      </c>
      <c r="J74109" s="4" t="str">
        <f t="shared" si="1175"/>
        <v>N2O</v>
      </c>
    </row>
    <row r="74110" spans="1:10" hidden="1" x14ac:dyDescent="0.35">
      <c r="A74110" t="s">
        <v>182</v>
      </c>
      <c r="B74110" t="s">
        <v>2</v>
      </c>
      <c r="C74110" t="s">
        <v>223</v>
      </c>
      <c r="E74110" t="s">
        <v>12</v>
      </c>
      <c r="F74110">
        <v>2044</v>
      </c>
      <c r="G74110">
        <v>1.075968336E-3</v>
      </c>
      <c r="H74110">
        <f>IF(J74110="N2O",G74110/About!$A$75,IF('EPA non-CO2 Data'!J74110="CH4",'EPA non-CO2 Data'!G74110/About!$A$73,'EPA non-CO2 Data'!G74110))</f>
        <v>3.6106320000000002E-6</v>
      </c>
      <c r="I74110" s="4" t="str">
        <f>VLOOKUP(CONCATENATE(B74110,C74110,D74110),'EPA Source to Industry Map'!$D$2:$E$35,2,FALSE)</f>
        <v>non-industry</v>
      </c>
      <c r="J74110" s="4" t="str">
        <f t="shared" si="1175"/>
        <v>N2O</v>
      </c>
    </row>
    <row r="74111" spans="1:10" hidden="1" x14ac:dyDescent="0.35">
      <c r="A74111" t="s">
        <v>182</v>
      </c>
      <c r="B74111" t="s">
        <v>2</v>
      </c>
      <c r="C74111" t="s">
        <v>223</v>
      </c>
      <c r="E74111" t="s">
        <v>12</v>
      </c>
      <c r="F74111">
        <v>2045</v>
      </c>
      <c r="G74111">
        <v>1.075968336E-3</v>
      </c>
      <c r="H74111">
        <f>IF(J74111="N2O",G74111/About!$A$75,IF('EPA non-CO2 Data'!J74111="CH4",'EPA non-CO2 Data'!G74111/About!$A$73,'EPA non-CO2 Data'!G74111))</f>
        <v>3.6106320000000002E-6</v>
      </c>
      <c r="I74111" s="4" t="str">
        <f>VLOOKUP(CONCATENATE(B74111,C74111,D74111),'EPA Source to Industry Map'!$D$2:$E$35,2,FALSE)</f>
        <v>non-industry</v>
      </c>
      <c r="J74111" s="4" t="str">
        <f t="shared" si="1175"/>
        <v>N2O</v>
      </c>
    </row>
    <row r="74112" spans="1:10" hidden="1" x14ac:dyDescent="0.35">
      <c r="A74112" t="s">
        <v>182</v>
      </c>
      <c r="B74112" t="s">
        <v>2</v>
      </c>
      <c r="C74112" t="s">
        <v>223</v>
      </c>
      <c r="E74112" t="s">
        <v>12</v>
      </c>
      <c r="F74112">
        <v>2046</v>
      </c>
      <c r="G74112">
        <v>1.075968336E-3</v>
      </c>
      <c r="H74112">
        <f>IF(J74112="N2O",G74112/About!$A$75,IF('EPA non-CO2 Data'!J74112="CH4",'EPA non-CO2 Data'!G74112/About!$A$73,'EPA non-CO2 Data'!G74112))</f>
        <v>3.6106320000000002E-6</v>
      </c>
      <c r="I74112" s="4" t="str">
        <f>VLOOKUP(CONCATENATE(B74112,C74112,D74112),'EPA Source to Industry Map'!$D$2:$E$35,2,FALSE)</f>
        <v>non-industry</v>
      </c>
      <c r="J74112" s="4" t="str">
        <f t="shared" si="1175"/>
        <v>N2O</v>
      </c>
    </row>
    <row r="74113" spans="1:10" hidden="1" x14ac:dyDescent="0.35">
      <c r="A74113" t="s">
        <v>182</v>
      </c>
      <c r="B74113" t="s">
        <v>2</v>
      </c>
      <c r="C74113" t="s">
        <v>223</v>
      </c>
      <c r="E74113" t="s">
        <v>12</v>
      </c>
      <c r="F74113">
        <v>2047</v>
      </c>
      <c r="G74113">
        <v>1.075968336E-3</v>
      </c>
      <c r="H74113">
        <f>IF(J74113="N2O",G74113/About!$A$75,IF('EPA non-CO2 Data'!J74113="CH4",'EPA non-CO2 Data'!G74113/About!$A$73,'EPA non-CO2 Data'!G74113))</f>
        <v>3.6106320000000002E-6</v>
      </c>
      <c r="I74113" s="4" t="str">
        <f>VLOOKUP(CONCATENATE(B74113,C74113,D74113),'EPA Source to Industry Map'!$D$2:$E$35,2,FALSE)</f>
        <v>non-industry</v>
      </c>
      <c r="J74113" s="4" t="str">
        <f t="shared" si="1175"/>
        <v>N2O</v>
      </c>
    </row>
    <row r="74114" spans="1:10" hidden="1" x14ac:dyDescent="0.35">
      <c r="A74114" t="s">
        <v>182</v>
      </c>
      <c r="B74114" t="s">
        <v>2</v>
      </c>
      <c r="C74114" t="s">
        <v>223</v>
      </c>
      <c r="E74114" t="s">
        <v>12</v>
      </c>
      <c r="F74114">
        <v>2048</v>
      </c>
      <c r="G74114">
        <v>1.075968336E-3</v>
      </c>
      <c r="H74114">
        <f>IF(J74114="N2O",G74114/About!$A$75,IF('EPA non-CO2 Data'!J74114="CH4",'EPA non-CO2 Data'!G74114/About!$A$73,'EPA non-CO2 Data'!G74114))</f>
        <v>3.6106320000000002E-6</v>
      </c>
      <c r="I74114" s="4" t="str">
        <f>VLOOKUP(CONCATENATE(B74114,C74114,D74114),'EPA Source to Industry Map'!$D$2:$E$35,2,FALSE)</f>
        <v>non-industry</v>
      </c>
      <c r="J74114" s="4" t="str">
        <f t="shared" si="1175"/>
        <v>N2O</v>
      </c>
    </row>
    <row r="74115" spans="1:10" hidden="1" x14ac:dyDescent="0.35">
      <c r="A74115" t="s">
        <v>182</v>
      </c>
      <c r="B74115" t="s">
        <v>2</v>
      </c>
      <c r="C74115" t="s">
        <v>223</v>
      </c>
      <c r="E74115" t="s">
        <v>12</v>
      </c>
      <c r="F74115">
        <v>2049</v>
      </c>
      <c r="G74115">
        <v>1.075968336E-3</v>
      </c>
      <c r="H74115">
        <f>IF(J74115="N2O",G74115/About!$A$75,IF('EPA non-CO2 Data'!J74115="CH4",'EPA non-CO2 Data'!G74115/About!$A$73,'EPA non-CO2 Data'!G74115))</f>
        <v>3.6106320000000002E-6</v>
      </c>
      <c r="I74115" s="4" t="str">
        <f>VLOOKUP(CONCATENATE(B74115,C74115,D74115),'EPA Source to Industry Map'!$D$2:$E$35,2,FALSE)</f>
        <v>non-industry</v>
      </c>
      <c r="J74115" s="4" t="str">
        <f t="shared" si="1175"/>
        <v>N2O</v>
      </c>
    </row>
    <row r="74116" spans="1:10" hidden="1" x14ac:dyDescent="0.35">
      <c r="A74116" t="s">
        <v>182</v>
      </c>
      <c r="B74116" t="s">
        <v>2</v>
      </c>
      <c r="C74116" t="s">
        <v>223</v>
      </c>
      <c r="E74116" t="s">
        <v>12</v>
      </c>
      <c r="F74116">
        <v>2050</v>
      </c>
      <c r="G74116">
        <v>1.075968336E-3</v>
      </c>
      <c r="H74116">
        <f>IF(J74116="N2O",G74116/About!$A$75,IF('EPA non-CO2 Data'!J74116="CH4",'EPA non-CO2 Data'!G74116/About!$A$73,'EPA non-CO2 Data'!G74116))</f>
        <v>3.6106320000000002E-6</v>
      </c>
      <c r="I74116" s="4" t="str">
        <f>VLOOKUP(CONCATENATE(B74116,C74116,D74116),'EPA Source to Industry Map'!$D$2:$E$35,2,FALSE)</f>
        <v>non-industry</v>
      </c>
      <c r="J74116" s="4" t="str">
        <f t="shared" si="1175"/>
        <v>N2O</v>
      </c>
    </row>
    <row r="74117" spans="1:10" hidden="1" x14ac:dyDescent="0.35">
      <c r="A74117" t="s">
        <v>182</v>
      </c>
      <c r="B74117" t="s">
        <v>2</v>
      </c>
      <c r="C74117" t="s">
        <v>240</v>
      </c>
      <c r="D74117" t="s">
        <v>224</v>
      </c>
      <c r="E74117" t="s">
        <v>11</v>
      </c>
      <c r="F74117">
        <v>1990</v>
      </c>
      <c r="G74117">
        <v>0.48750816734518299</v>
      </c>
      <c r="H74117">
        <f>IF(J74117="N2O",G74117/About!$A$75,IF('EPA non-CO2 Data'!J74117="CH4",'EPA non-CO2 Data'!G74117/About!$A$73,'EPA non-CO2 Data'!G74117))</f>
        <v>1.9500326693807319E-2</v>
      </c>
      <c r="I74117" s="4" t="str">
        <f>VLOOKUP(CONCATENATE(B74117,C74117,D74117),'EPA Source to Industry Map'!$D$2:$E$35,2,FALSE)</f>
        <v>non-industry</v>
      </c>
      <c r="J74117" s="4" t="str">
        <f t="shared" si="1175"/>
        <v>CH4</v>
      </c>
    </row>
    <row r="74118" spans="1:10" hidden="1" x14ac:dyDescent="0.35">
      <c r="A74118" t="s">
        <v>182</v>
      </c>
      <c r="B74118" t="s">
        <v>2</v>
      </c>
      <c r="C74118" t="s">
        <v>240</v>
      </c>
      <c r="D74118" t="s">
        <v>224</v>
      </c>
      <c r="E74118" t="s">
        <v>11</v>
      </c>
      <c r="F74118">
        <v>1991</v>
      </c>
      <c r="G74118">
        <v>0.44294435586974401</v>
      </c>
      <c r="H74118">
        <f>IF(J74118="N2O",G74118/About!$A$75,IF('EPA non-CO2 Data'!J74118="CH4",'EPA non-CO2 Data'!G74118/About!$A$73,'EPA non-CO2 Data'!G74118))</f>
        <v>1.7717774234789759E-2</v>
      </c>
      <c r="I74118" s="4" t="str">
        <f>VLOOKUP(CONCATENATE(B74118,C74118,D74118),'EPA Source to Industry Map'!$D$2:$E$35,2,FALSE)</f>
        <v>non-industry</v>
      </c>
      <c r="J74118" s="4" t="str">
        <f t="shared" si="1175"/>
        <v>CH4</v>
      </c>
    </row>
    <row r="74119" spans="1:10" hidden="1" x14ac:dyDescent="0.35">
      <c r="A74119" t="s">
        <v>182</v>
      </c>
      <c r="B74119" t="s">
        <v>2</v>
      </c>
      <c r="C74119" t="s">
        <v>240</v>
      </c>
      <c r="D74119" t="s">
        <v>224</v>
      </c>
      <c r="E74119" t="s">
        <v>11</v>
      </c>
      <c r="F74119">
        <v>1992</v>
      </c>
      <c r="G74119">
        <v>0.41322974931084699</v>
      </c>
      <c r="H74119">
        <f>IF(J74119="N2O",G74119/About!$A$75,IF('EPA non-CO2 Data'!J74119="CH4",'EPA non-CO2 Data'!G74119/About!$A$73,'EPA non-CO2 Data'!G74119))</f>
        <v>1.652918997243388E-2</v>
      </c>
      <c r="I74119" s="4" t="str">
        <f>VLOOKUP(CONCATENATE(B74119,C74119,D74119),'EPA Source to Industry Map'!$D$2:$E$35,2,FALSE)</f>
        <v>non-industry</v>
      </c>
      <c r="J74119" s="4" t="str">
        <f t="shared" si="1175"/>
        <v>CH4</v>
      </c>
    </row>
    <row r="74120" spans="1:10" hidden="1" x14ac:dyDescent="0.35">
      <c r="A74120" t="s">
        <v>182</v>
      </c>
      <c r="B74120" t="s">
        <v>2</v>
      </c>
      <c r="C74120" t="s">
        <v>240</v>
      </c>
      <c r="D74120" t="s">
        <v>224</v>
      </c>
      <c r="E74120" t="s">
        <v>11</v>
      </c>
      <c r="F74120">
        <v>1993</v>
      </c>
      <c r="G74120">
        <v>0.33223062550351001</v>
      </c>
      <c r="H74120">
        <f>IF(J74120="N2O",G74120/About!$A$75,IF('EPA non-CO2 Data'!J74120="CH4",'EPA non-CO2 Data'!G74120/About!$A$73,'EPA non-CO2 Data'!G74120))</f>
        <v>1.32892250201404E-2</v>
      </c>
      <c r="I74120" s="4" t="str">
        <f>VLOOKUP(CONCATENATE(B74120,C74120,D74120),'EPA Source to Industry Map'!$D$2:$E$35,2,FALSE)</f>
        <v>non-industry</v>
      </c>
      <c r="J74120" s="4" t="str">
        <f t="shared" si="1175"/>
        <v>CH4</v>
      </c>
    </row>
    <row r="74121" spans="1:10" hidden="1" x14ac:dyDescent="0.35">
      <c r="A74121" t="s">
        <v>182</v>
      </c>
      <c r="B74121" t="s">
        <v>2</v>
      </c>
      <c r="C74121" t="s">
        <v>240</v>
      </c>
      <c r="D74121" t="s">
        <v>224</v>
      </c>
      <c r="E74121" t="s">
        <v>11</v>
      </c>
      <c r="F74121">
        <v>1994</v>
      </c>
      <c r="G74121">
        <v>0.27644825423907599</v>
      </c>
      <c r="H74121">
        <f>IF(J74121="N2O",G74121/About!$A$75,IF('EPA non-CO2 Data'!J74121="CH4",'EPA non-CO2 Data'!G74121/About!$A$73,'EPA non-CO2 Data'!G74121))</f>
        <v>1.1057930169563039E-2</v>
      </c>
      <c r="I74121" s="4" t="str">
        <f>VLOOKUP(CONCATENATE(B74121,C74121,D74121),'EPA Source to Industry Map'!$D$2:$E$35,2,FALSE)</f>
        <v>non-industry</v>
      </c>
      <c r="J74121" s="4" t="str">
        <f t="shared" si="1175"/>
        <v>CH4</v>
      </c>
    </row>
    <row r="74122" spans="1:10" hidden="1" x14ac:dyDescent="0.35">
      <c r="A74122" t="s">
        <v>182</v>
      </c>
      <c r="B74122" t="s">
        <v>2</v>
      </c>
      <c r="C74122" t="s">
        <v>240</v>
      </c>
      <c r="D74122" t="s">
        <v>224</v>
      </c>
      <c r="E74122" t="s">
        <v>11</v>
      </c>
      <c r="F74122">
        <v>1995</v>
      </c>
      <c r="G74122">
        <v>0.27665534006937598</v>
      </c>
      <c r="H74122">
        <f>IF(J74122="N2O",G74122/About!$A$75,IF('EPA non-CO2 Data'!J74122="CH4",'EPA non-CO2 Data'!G74122/About!$A$73,'EPA non-CO2 Data'!G74122))</f>
        <v>1.1066213602775038E-2</v>
      </c>
      <c r="I74122" s="4" t="str">
        <f>VLOOKUP(CONCATENATE(B74122,C74122,D74122),'EPA Source to Industry Map'!$D$2:$E$35,2,FALSE)</f>
        <v>non-industry</v>
      </c>
      <c r="J74122" s="4" t="str">
        <f t="shared" si="1175"/>
        <v>CH4</v>
      </c>
    </row>
    <row r="74123" spans="1:10" hidden="1" x14ac:dyDescent="0.35">
      <c r="A74123" t="s">
        <v>182</v>
      </c>
      <c r="B74123" t="s">
        <v>2</v>
      </c>
      <c r="C74123" t="s">
        <v>240</v>
      </c>
      <c r="D74123" t="s">
        <v>224</v>
      </c>
      <c r="E74123" t="s">
        <v>11</v>
      </c>
      <c r="F74123">
        <v>1996</v>
      </c>
      <c r="G74123">
        <v>0.28025226306971701</v>
      </c>
      <c r="H74123">
        <f>IF(J74123="N2O",G74123/About!$A$75,IF('EPA non-CO2 Data'!J74123="CH4",'EPA non-CO2 Data'!G74123/About!$A$73,'EPA non-CO2 Data'!G74123))</f>
        <v>1.1210090522788681E-2</v>
      </c>
      <c r="I74123" s="4" t="str">
        <f>VLOOKUP(CONCATENATE(B74123,C74123,D74123),'EPA Source to Industry Map'!$D$2:$E$35,2,FALSE)</f>
        <v>non-industry</v>
      </c>
      <c r="J74123" s="4" t="str">
        <f t="shared" si="1175"/>
        <v>CH4</v>
      </c>
    </row>
    <row r="74124" spans="1:10" hidden="1" x14ac:dyDescent="0.35">
      <c r="A74124" t="s">
        <v>182</v>
      </c>
      <c r="B74124" t="s">
        <v>2</v>
      </c>
      <c r="C74124" t="s">
        <v>240</v>
      </c>
      <c r="D74124" t="s">
        <v>224</v>
      </c>
      <c r="E74124" t="s">
        <v>11</v>
      </c>
      <c r="F74124">
        <v>1997</v>
      </c>
      <c r="G74124">
        <v>0.24648933202655299</v>
      </c>
      <c r="H74124">
        <f>IF(J74124="N2O",G74124/About!$A$75,IF('EPA non-CO2 Data'!J74124="CH4",'EPA non-CO2 Data'!G74124/About!$A$73,'EPA non-CO2 Data'!G74124))</f>
        <v>9.8595732810621197E-3</v>
      </c>
      <c r="I74124" s="4" t="str">
        <f>VLOOKUP(CONCATENATE(B74124,C74124,D74124),'EPA Source to Industry Map'!$D$2:$E$35,2,FALSE)</f>
        <v>non-industry</v>
      </c>
      <c r="J74124" s="4" t="str">
        <f t="shared" si="1175"/>
        <v>CH4</v>
      </c>
    </row>
    <row r="74125" spans="1:10" hidden="1" x14ac:dyDescent="0.35">
      <c r="A74125" t="s">
        <v>182</v>
      </c>
      <c r="B74125" t="s">
        <v>2</v>
      </c>
      <c r="C74125" t="s">
        <v>240</v>
      </c>
      <c r="D74125" t="s">
        <v>224</v>
      </c>
      <c r="E74125" t="s">
        <v>11</v>
      </c>
      <c r="F74125">
        <v>1998</v>
      </c>
      <c r="G74125">
        <v>0.19066958464220901</v>
      </c>
      <c r="H74125">
        <f>IF(J74125="N2O",G74125/About!$A$75,IF('EPA non-CO2 Data'!J74125="CH4",'EPA non-CO2 Data'!G74125/About!$A$73,'EPA non-CO2 Data'!G74125))</f>
        <v>7.6267833856883604E-3</v>
      </c>
      <c r="I74125" s="4" t="str">
        <f>VLOOKUP(CONCATENATE(B74125,C74125,D74125),'EPA Source to Industry Map'!$D$2:$E$35,2,FALSE)</f>
        <v>non-industry</v>
      </c>
      <c r="J74125" s="4" t="str">
        <f t="shared" si="1175"/>
        <v>CH4</v>
      </c>
    </row>
    <row r="74126" spans="1:10" hidden="1" x14ac:dyDescent="0.35">
      <c r="A74126" t="s">
        <v>182</v>
      </c>
      <c r="B74126" t="s">
        <v>2</v>
      </c>
      <c r="C74126" t="s">
        <v>240</v>
      </c>
      <c r="D74126" t="s">
        <v>224</v>
      </c>
      <c r="E74126" t="s">
        <v>11</v>
      </c>
      <c r="F74126">
        <v>1999</v>
      </c>
      <c r="G74126">
        <v>0.17856774027706401</v>
      </c>
      <c r="H74126">
        <f>IF(J74126="N2O",G74126/About!$A$75,IF('EPA non-CO2 Data'!J74126="CH4",'EPA non-CO2 Data'!G74126/About!$A$73,'EPA non-CO2 Data'!G74126))</f>
        <v>7.1427096110825601E-3</v>
      </c>
      <c r="I74126" s="4" t="str">
        <f>VLOOKUP(CONCATENATE(B74126,C74126,D74126),'EPA Source to Industry Map'!$D$2:$E$35,2,FALSE)</f>
        <v>non-industry</v>
      </c>
      <c r="J74126" s="4" t="str">
        <f t="shared" si="1175"/>
        <v>CH4</v>
      </c>
    </row>
    <row r="74127" spans="1:10" hidden="1" x14ac:dyDescent="0.35">
      <c r="A74127" t="s">
        <v>182</v>
      </c>
      <c r="B74127" t="s">
        <v>2</v>
      </c>
      <c r="C74127" t="s">
        <v>240</v>
      </c>
      <c r="D74127" t="s">
        <v>224</v>
      </c>
      <c r="E74127" t="s">
        <v>11</v>
      </c>
      <c r="F74127">
        <v>2000</v>
      </c>
      <c r="G74127">
        <v>0.17259498125151501</v>
      </c>
      <c r="H74127">
        <f>IF(J74127="N2O",G74127/About!$A$75,IF('EPA non-CO2 Data'!J74127="CH4",'EPA non-CO2 Data'!G74127/About!$A$73,'EPA non-CO2 Data'!G74127))</f>
        <v>6.9037992500606002E-3</v>
      </c>
      <c r="I74127" s="4" t="str">
        <f>VLOOKUP(CONCATENATE(B74127,C74127,D74127),'EPA Source to Industry Map'!$D$2:$E$35,2,FALSE)</f>
        <v>non-industry</v>
      </c>
      <c r="J74127" s="4" t="str">
        <f t="shared" si="1175"/>
        <v>CH4</v>
      </c>
    </row>
    <row r="74128" spans="1:10" hidden="1" x14ac:dyDescent="0.35">
      <c r="A74128" t="s">
        <v>182</v>
      </c>
      <c r="B74128" t="s">
        <v>2</v>
      </c>
      <c r="C74128" t="s">
        <v>240</v>
      </c>
      <c r="D74128" t="s">
        <v>224</v>
      </c>
      <c r="E74128" t="s">
        <v>11</v>
      </c>
      <c r="F74128">
        <v>2001</v>
      </c>
      <c r="G74128">
        <v>0.184740161023592</v>
      </c>
      <c r="H74128">
        <f>IF(J74128="N2O",G74128/About!$A$75,IF('EPA non-CO2 Data'!J74128="CH4",'EPA non-CO2 Data'!G74128/About!$A$73,'EPA non-CO2 Data'!G74128))</f>
        <v>7.38960644094368E-3</v>
      </c>
      <c r="I74128" s="4" t="str">
        <f>VLOOKUP(CONCATENATE(B74128,C74128,D74128),'EPA Source to Industry Map'!$D$2:$E$35,2,FALSE)</f>
        <v>non-industry</v>
      </c>
      <c r="J74128" s="4" t="str">
        <f t="shared" si="1175"/>
        <v>CH4</v>
      </c>
    </row>
    <row r="74129" spans="1:10" hidden="1" x14ac:dyDescent="0.35">
      <c r="A74129" t="s">
        <v>182</v>
      </c>
      <c r="B74129" t="s">
        <v>2</v>
      </c>
      <c r="C74129" t="s">
        <v>240</v>
      </c>
      <c r="D74129" t="s">
        <v>224</v>
      </c>
      <c r="E74129" t="s">
        <v>11</v>
      </c>
      <c r="F74129">
        <v>2002</v>
      </c>
      <c r="G74129">
        <v>9.7446681829190002E-2</v>
      </c>
      <c r="H74129">
        <f>IF(J74129="N2O",G74129/About!$A$75,IF('EPA non-CO2 Data'!J74129="CH4",'EPA non-CO2 Data'!G74129/About!$A$73,'EPA non-CO2 Data'!G74129))</f>
        <v>3.8978672731676003E-3</v>
      </c>
      <c r="I74129" s="4" t="str">
        <f>VLOOKUP(CONCATENATE(B74129,C74129,D74129),'EPA Source to Industry Map'!$D$2:$E$35,2,FALSE)</f>
        <v>non-industry</v>
      </c>
      <c r="J74129" s="4" t="str">
        <f t="shared" si="1175"/>
        <v>CH4</v>
      </c>
    </row>
    <row r="74130" spans="1:10" hidden="1" x14ac:dyDescent="0.35">
      <c r="A74130" t="s">
        <v>182</v>
      </c>
      <c r="B74130" t="s">
        <v>2</v>
      </c>
      <c r="C74130" t="s">
        <v>240</v>
      </c>
      <c r="D74130" t="s">
        <v>224</v>
      </c>
      <c r="E74130" t="s">
        <v>11</v>
      </c>
      <c r="F74130">
        <v>2003</v>
      </c>
      <c r="G74130">
        <v>0.10263359473423</v>
      </c>
      <c r="H74130">
        <f>IF(J74130="N2O",G74130/About!$A$75,IF('EPA non-CO2 Data'!J74130="CH4",'EPA non-CO2 Data'!G74130/About!$A$73,'EPA non-CO2 Data'!G74130))</f>
        <v>4.1053437893692002E-3</v>
      </c>
      <c r="I74130" s="4" t="str">
        <f>VLOOKUP(CONCATENATE(B74130,C74130,D74130),'EPA Source to Industry Map'!$D$2:$E$35,2,FALSE)</f>
        <v>non-industry</v>
      </c>
      <c r="J74130" s="4" t="str">
        <f t="shared" si="1175"/>
        <v>CH4</v>
      </c>
    </row>
    <row r="74131" spans="1:10" hidden="1" x14ac:dyDescent="0.35">
      <c r="A74131" t="s">
        <v>182</v>
      </c>
      <c r="B74131" t="s">
        <v>2</v>
      </c>
      <c r="C74131" t="s">
        <v>240</v>
      </c>
      <c r="D74131" t="s">
        <v>224</v>
      </c>
      <c r="E74131" t="s">
        <v>11</v>
      </c>
      <c r="F74131">
        <v>2004</v>
      </c>
      <c r="G74131">
        <v>9.8884047337581493E-2</v>
      </c>
      <c r="H74131">
        <f>IF(J74131="N2O",G74131/About!$A$75,IF('EPA non-CO2 Data'!J74131="CH4",'EPA non-CO2 Data'!G74131/About!$A$73,'EPA non-CO2 Data'!G74131))</f>
        <v>3.9553618935032593E-3</v>
      </c>
      <c r="I74131" s="4" t="str">
        <f>VLOOKUP(CONCATENATE(B74131,C74131,D74131),'EPA Source to Industry Map'!$D$2:$E$35,2,FALSE)</f>
        <v>non-industry</v>
      </c>
      <c r="J74131" s="4" t="str">
        <f t="shared" si="1175"/>
        <v>CH4</v>
      </c>
    </row>
    <row r="74132" spans="1:10" hidden="1" x14ac:dyDescent="0.35">
      <c r="A74132" t="s">
        <v>182</v>
      </c>
      <c r="B74132" t="s">
        <v>2</v>
      </c>
      <c r="C74132" t="s">
        <v>240</v>
      </c>
      <c r="D74132" t="s">
        <v>224</v>
      </c>
      <c r="E74132" t="s">
        <v>11</v>
      </c>
      <c r="F74132">
        <v>2005</v>
      </c>
      <c r="G74132">
        <v>9.1767861431300807E-2</v>
      </c>
      <c r="H74132">
        <f>IF(J74132="N2O",G74132/About!$A$75,IF('EPA non-CO2 Data'!J74132="CH4",'EPA non-CO2 Data'!G74132/About!$A$73,'EPA non-CO2 Data'!G74132))</f>
        <v>3.6707144572520321E-3</v>
      </c>
      <c r="I74132" s="4" t="str">
        <f>VLOOKUP(CONCATENATE(B74132,C74132,D74132),'EPA Source to Industry Map'!$D$2:$E$35,2,FALSE)</f>
        <v>non-industry</v>
      </c>
      <c r="J74132" s="4" t="str">
        <f t="shared" si="1175"/>
        <v>CH4</v>
      </c>
    </row>
    <row r="74133" spans="1:10" hidden="1" x14ac:dyDescent="0.35">
      <c r="A74133" t="s">
        <v>182</v>
      </c>
      <c r="B74133" t="s">
        <v>2</v>
      </c>
      <c r="C74133" t="s">
        <v>240</v>
      </c>
      <c r="D74133" t="s">
        <v>224</v>
      </c>
      <c r="E74133" t="s">
        <v>11</v>
      </c>
      <c r="F74133">
        <v>2006</v>
      </c>
      <c r="G74133">
        <v>8.1417323483943302E-2</v>
      </c>
      <c r="H74133">
        <f>IF(J74133="N2O",G74133/About!$A$75,IF('EPA non-CO2 Data'!J74133="CH4",'EPA non-CO2 Data'!G74133/About!$A$73,'EPA non-CO2 Data'!G74133))</f>
        <v>3.2566929393577321E-3</v>
      </c>
      <c r="I74133" s="4" t="str">
        <f>VLOOKUP(CONCATENATE(B74133,C74133,D74133),'EPA Source to Industry Map'!$D$2:$E$35,2,FALSE)</f>
        <v>non-industry</v>
      </c>
      <c r="J74133" s="4" t="str">
        <f t="shared" si="1175"/>
        <v>CH4</v>
      </c>
    </row>
    <row r="74134" spans="1:10" hidden="1" x14ac:dyDescent="0.35">
      <c r="A74134" t="s">
        <v>182</v>
      </c>
      <c r="B74134" t="s">
        <v>2</v>
      </c>
      <c r="C74134" t="s">
        <v>240</v>
      </c>
      <c r="D74134" t="s">
        <v>224</v>
      </c>
      <c r="E74134" t="s">
        <v>11</v>
      </c>
      <c r="F74134">
        <v>2007</v>
      </c>
      <c r="G74134">
        <v>6.8870350941054495E-2</v>
      </c>
      <c r="H74134">
        <f>IF(J74134="N2O",G74134/About!$A$75,IF('EPA non-CO2 Data'!J74134="CH4",'EPA non-CO2 Data'!G74134/About!$A$73,'EPA non-CO2 Data'!G74134))</f>
        <v>2.7548140376421797E-3</v>
      </c>
      <c r="I74134" s="4" t="str">
        <f>VLOOKUP(CONCATENATE(B74134,C74134,D74134),'EPA Source to Industry Map'!$D$2:$E$35,2,FALSE)</f>
        <v>non-industry</v>
      </c>
      <c r="J74134" s="4" t="str">
        <f t="shared" si="1175"/>
        <v>CH4</v>
      </c>
    </row>
    <row r="74135" spans="1:10" hidden="1" x14ac:dyDescent="0.35">
      <c r="A74135" t="s">
        <v>182</v>
      </c>
      <c r="B74135" t="s">
        <v>2</v>
      </c>
      <c r="C74135" t="s">
        <v>240</v>
      </c>
      <c r="D74135" t="s">
        <v>224</v>
      </c>
      <c r="E74135" t="s">
        <v>11</v>
      </c>
      <c r="F74135">
        <v>2008</v>
      </c>
      <c r="G74135">
        <v>6.5586596217513296E-2</v>
      </c>
      <c r="H74135">
        <f>IF(J74135="N2O",G74135/About!$A$75,IF('EPA non-CO2 Data'!J74135="CH4",'EPA non-CO2 Data'!G74135/About!$A$73,'EPA non-CO2 Data'!G74135))</f>
        <v>2.6234638487005317E-3</v>
      </c>
      <c r="I74135" s="4" t="str">
        <f>VLOOKUP(CONCATENATE(B74135,C74135,D74135),'EPA Source to Industry Map'!$D$2:$E$35,2,FALSE)</f>
        <v>non-industry</v>
      </c>
      <c r="J74135" s="4" t="str">
        <f t="shared" si="1175"/>
        <v>CH4</v>
      </c>
    </row>
    <row r="74136" spans="1:10" hidden="1" x14ac:dyDescent="0.35">
      <c r="A74136" t="s">
        <v>182</v>
      </c>
      <c r="B74136" t="s">
        <v>2</v>
      </c>
      <c r="C74136" t="s">
        <v>240</v>
      </c>
      <c r="D74136" t="s">
        <v>224</v>
      </c>
      <c r="E74136" t="s">
        <v>11</v>
      </c>
      <c r="F74136">
        <v>2009</v>
      </c>
      <c r="G74136">
        <v>6.6926227799105301E-2</v>
      </c>
      <c r="H74136">
        <f>IF(J74136="N2O",G74136/About!$A$75,IF('EPA non-CO2 Data'!J74136="CH4",'EPA non-CO2 Data'!G74136/About!$A$73,'EPA non-CO2 Data'!G74136))</f>
        <v>2.6770491119642121E-3</v>
      </c>
      <c r="I74136" s="4" t="str">
        <f>VLOOKUP(CONCATENATE(B74136,C74136,D74136),'EPA Source to Industry Map'!$D$2:$E$35,2,FALSE)</f>
        <v>non-industry</v>
      </c>
      <c r="J74136" s="4" t="str">
        <f t="shared" si="1175"/>
        <v>CH4</v>
      </c>
    </row>
    <row r="74137" spans="1:10" hidden="1" x14ac:dyDescent="0.35">
      <c r="A74137" t="s">
        <v>182</v>
      </c>
      <c r="B74137" t="s">
        <v>2</v>
      </c>
      <c r="C74137" t="s">
        <v>240</v>
      </c>
      <c r="D74137" t="s">
        <v>224</v>
      </c>
      <c r="E74137" t="s">
        <v>11</v>
      </c>
      <c r="F74137">
        <v>2010</v>
      </c>
      <c r="G74137">
        <v>8.0977580359556198E-2</v>
      </c>
      <c r="H74137">
        <f>IF(J74137="N2O",G74137/About!$A$75,IF('EPA non-CO2 Data'!J74137="CH4",'EPA non-CO2 Data'!G74137/About!$A$73,'EPA non-CO2 Data'!G74137))</f>
        <v>3.2391032143822478E-3</v>
      </c>
      <c r="I74137" s="4" t="str">
        <f>VLOOKUP(CONCATENATE(B74137,C74137,D74137),'EPA Source to Industry Map'!$D$2:$E$35,2,FALSE)</f>
        <v>non-industry</v>
      </c>
      <c r="J74137" s="4" t="str">
        <f t="shared" si="1175"/>
        <v>CH4</v>
      </c>
    </row>
    <row r="74138" spans="1:10" hidden="1" x14ac:dyDescent="0.35">
      <c r="A74138" t="s">
        <v>182</v>
      </c>
      <c r="B74138" t="s">
        <v>2</v>
      </c>
      <c r="C74138" t="s">
        <v>240</v>
      </c>
      <c r="D74138" t="s">
        <v>224</v>
      </c>
      <c r="E74138" t="s">
        <v>11</v>
      </c>
      <c r="F74138">
        <v>2011</v>
      </c>
      <c r="G74138">
        <v>5.2111703734330002E-2</v>
      </c>
      <c r="H74138">
        <f>IF(J74138="N2O",G74138/About!$A$75,IF('EPA non-CO2 Data'!J74138="CH4",'EPA non-CO2 Data'!G74138/About!$A$73,'EPA non-CO2 Data'!G74138))</f>
        <v>2.0844681493731999E-3</v>
      </c>
      <c r="I74138" s="4" t="str">
        <f>VLOOKUP(CONCATENATE(B74138,C74138,D74138),'EPA Source to Industry Map'!$D$2:$E$35,2,FALSE)</f>
        <v>non-industry</v>
      </c>
      <c r="J74138" s="4" t="str">
        <f t="shared" si="1175"/>
        <v>CH4</v>
      </c>
    </row>
    <row r="74139" spans="1:10" hidden="1" x14ac:dyDescent="0.35">
      <c r="A74139" t="s">
        <v>182</v>
      </c>
      <c r="B74139" t="s">
        <v>2</v>
      </c>
      <c r="C74139" t="s">
        <v>240</v>
      </c>
      <c r="D74139" t="s">
        <v>224</v>
      </c>
      <c r="E74139" t="s">
        <v>11</v>
      </c>
      <c r="F74139">
        <v>2012</v>
      </c>
      <c r="G74139">
        <v>6.6911871124334193E-2</v>
      </c>
      <c r="H74139">
        <f>IF(J74139="N2O",G74139/About!$A$75,IF('EPA non-CO2 Data'!J74139="CH4",'EPA non-CO2 Data'!G74139/About!$A$73,'EPA non-CO2 Data'!G74139))</f>
        <v>2.6764748449733676E-3</v>
      </c>
      <c r="I74139" s="4" t="str">
        <f>VLOOKUP(CONCATENATE(B74139,C74139,D74139),'EPA Source to Industry Map'!$D$2:$E$35,2,FALSE)</f>
        <v>non-industry</v>
      </c>
      <c r="J74139" s="4" t="str">
        <f t="shared" si="1175"/>
        <v>CH4</v>
      </c>
    </row>
    <row r="74140" spans="1:10" hidden="1" x14ac:dyDescent="0.35">
      <c r="A74140" t="s">
        <v>182</v>
      </c>
      <c r="B74140" t="s">
        <v>2</v>
      </c>
      <c r="C74140" t="s">
        <v>240</v>
      </c>
      <c r="D74140" t="s">
        <v>224</v>
      </c>
      <c r="E74140" t="s">
        <v>11</v>
      </c>
      <c r="F74140">
        <v>2013</v>
      </c>
      <c r="G74140">
        <v>5.3397076249091298E-2</v>
      </c>
      <c r="H74140">
        <f>IF(J74140="N2O",G74140/About!$A$75,IF('EPA non-CO2 Data'!J74140="CH4",'EPA non-CO2 Data'!G74140/About!$A$73,'EPA non-CO2 Data'!G74140))</f>
        <v>2.135883049963652E-3</v>
      </c>
      <c r="I74140" s="4" t="str">
        <f>VLOOKUP(CONCATENATE(B74140,C74140,D74140),'EPA Source to Industry Map'!$D$2:$E$35,2,FALSE)</f>
        <v>non-industry</v>
      </c>
      <c r="J74140" s="4" t="str">
        <f t="shared" si="1175"/>
        <v>CH4</v>
      </c>
    </row>
    <row r="74141" spans="1:10" hidden="1" x14ac:dyDescent="0.35">
      <c r="A74141" t="s">
        <v>182</v>
      </c>
      <c r="B74141" t="s">
        <v>2</v>
      </c>
      <c r="C74141" t="s">
        <v>240</v>
      </c>
      <c r="D74141" t="s">
        <v>224</v>
      </c>
      <c r="E74141" t="s">
        <v>11</v>
      </c>
      <c r="F74141">
        <v>2014</v>
      </c>
      <c r="G74141">
        <v>4.8296214245747697E-2</v>
      </c>
      <c r="H74141">
        <f>IF(J74141="N2O",G74141/About!$A$75,IF('EPA non-CO2 Data'!J74141="CH4",'EPA non-CO2 Data'!G74141/About!$A$73,'EPA non-CO2 Data'!G74141))</f>
        <v>1.931848569829908E-3</v>
      </c>
      <c r="I74141" s="4" t="str">
        <f>VLOOKUP(CONCATENATE(B74141,C74141,D74141),'EPA Source to Industry Map'!$D$2:$E$35,2,FALSE)</f>
        <v>non-industry</v>
      </c>
      <c r="J74141" s="4" t="str">
        <f t="shared" si="1175"/>
        <v>CH4</v>
      </c>
    </row>
    <row r="74142" spans="1:10" hidden="1" x14ac:dyDescent="0.35">
      <c r="A74142" t="s">
        <v>182</v>
      </c>
      <c r="B74142" t="s">
        <v>2</v>
      </c>
      <c r="C74142" t="s">
        <v>240</v>
      </c>
      <c r="D74142" t="s">
        <v>224</v>
      </c>
      <c r="E74142" t="s">
        <v>11</v>
      </c>
      <c r="F74142">
        <v>2015</v>
      </c>
      <c r="G74142">
        <v>4.9234597457125502E-2</v>
      </c>
      <c r="H74142">
        <f>IF(J74142="N2O",G74142/About!$A$75,IF('EPA non-CO2 Data'!J74142="CH4",'EPA non-CO2 Data'!G74142/About!$A$73,'EPA non-CO2 Data'!G74142))</f>
        <v>1.9693838982850201E-3</v>
      </c>
      <c r="I74142" s="4" t="str">
        <f>VLOOKUP(CONCATENATE(B74142,C74142,D74142),'EPA Source to Industry Map'!$D$2:$E$35,2,FALSE)</f>
        <v>non-industry</v>
      </c>
      <c r="J74142" s="4" t="str">
        <f t="shared" si="1175"/>
        <v>CH4</v>
      </c>
    </row>
    <row r="74143" spans="1:10" hidden="1" x14ac:dyDescent="0.35">
      <c r="A74143" t="s">
        <v>182</v>
      </c>
      <c r="B74143" t="s">
        <v>2</v>
      </c>
      <c r="C74143" t="s">
        <v>240</v>
      </c>
      <c r="D74143" t="s">
        <v>224</v>
      </c>
      <c r="E74143" t="s">
        <v>11</v>
      </c>
      <c r="F74143">
        <v>2016</v>
      </c>
      <c r="G74143">
        <v>4.7131393145927701E-2</v>
      </c>
      <c r="H74143">
        <f>IF(J74143="N2O",G74143/About!$A$75,IF('EPA non-CO2 Data'!J74143="CH4",'EPA non-CO2 Data'!G74143/About!$A$73,'EPA non-CO2 Data'!G74143))</f>
        <v>1.885255725837108E-3</v>
      </c>
      <c r="I74143" s="4" t="str">
        <f>VLOOKUP(CONCATENATE(B74143,C74143,D74143),'EPA Source to Industry Map'!$D$2:$E$35,2,FALSE)</f>
        <v>non-industry</v>
      </c>
      <c r="J74143" s="4" t="str">
        <f t="shared" si="1175"/>
        <v>CH4</v>
      </c>
    </row>
    <row r="74144" spans="1:10" hidden="1" x14ac:dyDescent="0.35">
      <c r="A74144" t="s">
        <v>182</v>
      </c>
      <c r="B74144" t="s">
        <v>2</v>
      </c>
      <c r="C74144" t="s">
        <v>240</v>
      </c>
      <c r="D74144" t="s">
        <v>224</v>
      </c>
      <c r="E74144" t="s">
        <v>11</v>
      </c>
      <c r="F74144">
        <v>2017</v>
      </c>
      <c r="G74144">
        <v>4.7079819968601097E-2</v>
      </c>
      <c r="H74144">
        <f>IF(J74144="N2O",G74144/About!$A$75,IF('EPA non-CO2 Data'!J74144="CH4",'EPA non-CO2 Data'!G74144/About!$A$73,'EPA non-CO2 Data'!G74144))</f>
        <v>1.8831927987440439E-3</v>
      </c>
      <c r="I74144" s="4" t="str">
        <f>VLOOKUP(CONCATENATE(B74144,C74144,D74144),'EPA Source to Industry Map'!$D$2:$E$35,2,FALSE)</f>
        <v>non-industry</v>
      </c>
      <c r="J74144" s="4" t="str">
        <f t="shared" si="1175"/>
        <v>CH4</v>
      </c>
    </row>
    <row r="74145" spans="1:10" hidden="1" x14ac:dyDescent="0.35">
      <c r="A74145" t="s">
        <v>182</v>
      </c>
      <c r="B74145" t="s">
        <v>2</v>
      </c>
      <c r="C74145" t="s">
        <v>240</v>
      </c>
      <c r="D74145" t="s">
        <v>224</v>
      </c>
      <c r="E74145" t="s">
        <v>11</v>
      </c>
      <c r="F74145">
        <v>2018</v>
      </c>
      <c r="G74145">
        <v>4.7028246791274403E-2</v>
      </c>
      <c r="H74145">
        <f>IF(J74145="N2O",G74145/About!$A$75,IF('EPA non-CO2 Data'!J74145="CH4",'EPA non-CO2 Data'!G74145/About!$A$73,'EPA non-CO2 Data'!G74145))</f>
        <v>1.8811298716509761E-3</v>
      </c>
      <c r="I74145" s="4" t="str">
        <f>VLOOKUP(CONCATENATE(B74145,C74145,D74145),'EPA Source to Industry Map'!$D$2:$E$35,2,FALSE)</f>
        <v>non-industry</v>
      </c>
      <c r="J74145" s="4" t="str">
        <f t="shared" si="1175"/>
        <v>CH4</v>
      </c>
    </row>
    <row r="74146" spans="1:10" hidden="1" x14ac:dyDescent="0.35">
      <c r="A74146" t="s">
        <v>182</v>
      </c>
      <c r="B74146" t="s">
        <v>2</v>
      </c>
      <c r="C74146" t="s">
        <v>240</v>
      </c>
      <c r="D74146" t="s">
        <v>224</v>
      </c>
      <c r="E74146" t="s">
        <v>11</v>
      </c>
      <c r="F74146">
        <v>2019</v>
      </c>
      <c r="G74146">
        <v>4.6976673613947702E-2</v>
      </c>
      <c r="H74146">
        <f>IF(J74146="N2O",G74146/About!$A$75,IF('EPA non-CO2 Data'!J74146="CH4",'EPA non-CO2 Data'!G74146/About!$A$73,'EPA non-CO2 Data'!G74146))</f>
        <v>1.879066944557908E-3</v>
      </c>
      <c r="I74146" s="4" t="str">
        <f>VLOOKUP(CONCATENATE(B74146,C74146,D74146),'EPA Source to Industry Map'!$D$2:$E$35,2,FALSE)</f>
        <v>non-industry</v>
      </c>
      <c r="J74146" s="4" t="str">
        <f t="shared" si="1175"/>
        <v>CH4</v>
      </c>
    </row>
    <row r="74147" spans="1:10" hidden="1" x14ac:dyDescent="0.35">
      <c r="A74147" t="s">
        <v>182</v>
      </c>
      <c r="B74147" t="s">
        <v>2</v>
      </c>
      <c r="C74147" t="s">
        <v>240</v>
      </c>
      <c r="D74147" t="s">
        <v>224</v>
      </c>
      <c r="E74147" t="s">
        <v>11</v>
      </c>
      <c r="F74147">
        <v>2020</v>
      </c>
      <c r="G74147">
        <v>4.6925100436621001E-2</v>
      </c>
      <c r="H74147">
        <f>IF(J74147="N2O",G74147/About!$A$75,IF('EPA non-CO2 Data'!J74147="CH4",'EPA non-CO2 Data'!G74147/About!$A$73,'EPA non-CO2 Data'!G74147))</f>
        <v>1.8770040174648399E-3</v>
      </c>
      <c r="I74147" s="4" t="str">
        <f>VLOOKUP(CONCATENATE(B74147,C74147,D74147),'EPA Source to Industry Map'!$D$2:$E$35,2,FALSE)</f>
        <v>non-industry</v>
      </c>
      <c r="J74147" s="4" t="str">
        <f t="shared" si="1175"/>
        <v>CH4</v>
      </c>
    </row>
    <row r="74148" spans="1:10" hidden="1" x14ac:dyDescent="0.35">
      <c r="A74148" t="s">
        <v>182</v>
      </c>
      <c r="B74148" t="s">
        <v>2</v>
      </c>
      <c r="C74148" t="s">
        <v>240</v>
      </c>
      <c r="D74148" t="s">
        <v>224</v>
      </c>
      <c r="E74148" t="s">
        <v>11</v>
      </c>
      <c r="F74148">
        <v>2021</v>
      </c>
      <c r="G74148">
        <v>4.66310074820077E-2</v>
      </c>
      <c r="H74148">
        <f>IF(J74148="N2O",G74148/About!$A$75,IF('EPA non-CO2 Data'!J74148="CH4",'EPA non-CO2 Data'!G74148/About!$A$73,'EPA non-CO2 Data'!G74148))</f>
        <v>1.865240299280308E-3</v>
      </c>
      <c r="I74148" s="4" t="str">
        <f>VLOOKUP(CONCATENATE(B74148,C74148,D74148),'EPA Source to Industry Map'!$D$2:$E$35,2,FALSE)</f>
        <v>non-industry</v>
      </c>
      <c r="J74148" s="4" t="str">
        <f t="shared" si="1175"/>
        <v>CH4</v>
      </c>
    </row>
    <row r="74149" spans="1:10" hidden="1" x14ac:dyDescent="0.35">
      <c r="A74149" t="s">
        <v>182</v>
      </c>
      <c r="B74149" t="s">
        <v>2</v>
      </c>
      <c r="C74149" t="s">
        <v>240</v>
      </c>
      <c r="D74149" t="s">
        <v>224</v>
      </c>
      <c r="E74149" t="s">
        <v>11</v>
      </c>
      <c r="F74149">
        <v>2022</v>
      </c>
      <c r="G74149">
        <v>4.6336914527394302E-2</v>
      </c>
      <c r="H74149">
        <f>IF(J74149="N2O",G74149/About!$A$75,IF('EPA non-CO2 Data'!J74149="CH4",'EPA non-CO2 Data'!G74149/About!$A$73,'EPA non-CO2 Data'!G74149))</f>
        <v>1.8534765810957721E-3</v>
      </c>
      <c r="I74149" s="4" t="str">
        <f>VLOOKUP(CONCATENATE(B74149,C74149,D74149),'EPA Source to Industry Map'!$D$2:$E$35,2,FALSE)</f>
        <v>non-industry</v>
      </c>
      <c r="J74149" s="4" t="str">
        <f t="shared" si="1175"/>
        <v>CH4</v>
      </c>
    </row>
    <row r="74150" spans="1:10" hidden="1" x14ac:dyDescent="0.35">
      <c r="A74150" t="s">
        <v>182</v>
      </c>
      <c r="B74150" t="s">
        <v>2</v>
      </c>
      <c r="C74150" t="s">
        <v>240</v>
      </c>
      <c r="D74150" t="s">
        <v>224</v>
      </c>
      <c r="E74150" t="s">
        <v>11</v>
      </c>
      <c r="F74150">
        <v>2023</v>
      </c>
      <c r="G74150">
        <v>4.6042821572781001E-2</v>
      </c>
      <c r="H74150">
        <f>IF(J74150="N2O",G74150/About!$A$75,IF('EPA non-CO2 Data'!J74150="CH4",'EPA non-CO2 Data'!G74150/About!$A$73,'EPA non-CO2 Data'!G74150))</f>
        <v>1.84171286291124E-3</v>
      </c>
      <c r="I74150" s="4" t="str">
        <f>VLOOKUP(CONCATENATE(B74150,C74150,D74150),'EPA Source to Industry Map'!$D$2:$E$35,2,FALSE)</f>
        <v>non-industry</v>
      </c>
      <c r="J74150" s="4" t="str">
        <f t="shared" si="1175"/>
        <v>CH4</v>
      </c>
    </row>
    <row r="74151" spans="1:10" hidden="1" x14ac:dyDescent="0.35">
      <c r="A74151" t="s">
        <v>182</v>
      </c>
      <c r="B74151" t="s">
        <v>2</v>
      </c>
      <c r="C74151" t="s">
        <v>240</v>
      </c>
      <c r="D74151" t="s">
        <v>224</v>
      </c>
      <c r="E74151" t="s">
        <v>11</v>
      </c>
      <c r="F74151">
        <v>2024</v>
      </c>
      <c r="G74151">
        <v>4.5748728618167603E-2</v>
      </c>
      <c r="H74151">
        <f>IF(J74151="N2O",G74151/About!$A$75,IF('EPA non-CO2 Data'!J74151="CH4",'EPA non-CO2 Data'!G74151/About!$A$73,'EPA non-CO2 Data'!G74151))</f>
        <v>1.8299491447267041E-3</v>
      </c>
      <c r="I74151" s="4" t="str">
        <f>VLOOKUP(CONCATENATE(B74151,C74151,D74151),'EPA Source to Industry Map'!$D$2:$E$35,2,FALSE)</f>
        <v>non-industry</v>
      </c>
      <c r="J74151" s="4" t="str">
        <f t="shared" si="1175"/>
        <v>CH4</v>
      </c>
    </row>
    <row r="74152" spans="1:10" hidden="1" x14ac:dyDescent="0.35">
      <c r="A74152" t="s">
        <v>182</v>
      </c>
      <c r="B74152" t="s">
        <v>2</v>
      </c>
      <c r="C74152" t="s">
        <v>240</v>
      </c>
      <c r="D74152" t="s">
        <v>224</v>
      </c>
      <c r="E74152" t="s">
        <v>11</v>
      </c>
      <c r="F74152">
        <v>2025</v>
      </c>
      <c r="G74152">
        <v>4.5454635663554302E-2</v>
      </c>
      <c r="H74152">
        <f>IF(J74152="N2O",G74152/About!$A$75,IF('EPA non-CO2 Data'!J74152="CH4",'EPA non-CO2 Data'!G74152/About!$A$73,'EPA non-CO2 Data'!G74152))</f>
        <v>1.8181854265421722E-3</v>
      </c>
      <c r="I74152" s="4" t="str">
        <f>VLOOKUP(CONCATENATE(B74152,C74152,D74152),'EPA Source to Industry Map'!$D$2:$E$35,2,FALSE)</f>
        <v>non-industry</v>
      </c>
      <c r="J74152" s="4" t="str">
        <f t="shared" si="1175"/>
        <v>CH4</v>
      </c>
    </row>
    <row r="74153" spans="1:10" hidden="1" x14ac:dyDescent="0.35">
      <c r="A74153" t="s">
        <v>182</v>
      </c>
      <c r="B74153" t="s">
        <v>2</v>
      </c>
      <c r="C74153" t="s">
        <v>240</v>
      </c>
      <c r="D74153" t="s">
        <v>224</v>
      </c>
      <c r="E74153" t="s">
        <v>11</v>
      </c>
      <c r="F74153">
        <v>2026</v>
      </c>
      <c r="G74153">
        <v>4.5176492797569703E-2</v>
      </c>
      <c r="H74153">
        <f>IF(J74153="N2O",G74153/About!$A$75,IF('EPA non-CO2 Data'!J74153="CH4",'EPA non-CO2 Data'!G74153/About!$A$73,'EPA non-CO2 Data'!G74153))</f>
        <v>1.8070597119027882E-3</v>
      </c>
      <c r="I74153" s="4" t="str">
        <f>VLOOKUP(CONCATENATE(B74153,C74153,D74153),'EPA Source to Industry Map'!$D$2:$E$35,2,FALSE)</f>
        <v>non-industry</v>
      </c>
      <c r="J74153" s="4" t="str">
        <f t="shared" si="1175"/>
        <v>CH4</v>
      </c>
    </row>
    <row r="74154" spans="1:10" hidden="1" x14ac:dyDescent="0.35">
      <c r="A74154" t="s">
        <v>182</v>
      </c>
      <c r="B74154" t="s">
        <v>2</v>
      </c>
      <c r="C74154" t="s">
        <v>240</v>
      </c>
      <c r="D74154" t="s">
        <v>224</v>
      </c>
      <c r="E74154" t="s">
        <v>11</v>
      </c>
      <c r="F74154">
        <v>2027</v>
      </c>
      <c r="G74154">
        <v>4.4898349931585202E-2</v>
      </c>
      <c r="H74154">
        <f>IF(J74154="N2O",G74154/About!$A$75,IF('EPA non-CO2 Data'!J74154="CH4",'EPA non-CO2 Data'!G74154/About!$A$73,'EPA non-CO2 Data'!G74154))</f>
        <v>1.7959339972634081E-3</v>
      </c>
      <c r="I74154" s="4" t="str">
        <f>VLOOKUP(CONCATENATE(B74154,C74154,D74154),'EPA Source to Industry Map'!$D$2:$E$35,2,FALSE)</f>
        <v>non-industry</v>
      </c>
      <c r="J74154" s="4" t="str">
        <f t="shared" si="1175"/>
        <v>CH4</v>
      </c>
    </row>
    <row r="74155" spans="1:10" hidden="1" x14ac:dyDescent="0.35">
      <c r="A74155" t="s">
        <v>182</v>
      </c>
      <c r="B74155" t="s">
        <v>2</v>
      </c>
      <c r="C74155" t="s">
        <v>240</v>
      </c>
      <c r="D74155" t="s">
        <v>224</v>
      </c>
      <c r="E74155" t="s">
        <v>11</v>
      </c>
      <c r="F74155">
        <v>2028</v>
      </c>
      <c r="G74155">
        <v>4.4620207065600603E-2</v>
      </c>
      <c r="H74155">
        <f>IF(J74155="N2O",G74155/About!$A$75,IF('EPA non-CO2 Data'!J74155="CH4",'EPA non-CO2 Data'!G74155/About!$A$73,'EPA non-CO2 Data'!G74155))</f>
        <v>1.7848082826240242E-3</v>
      </c>
      <c r="I74155" s="4" t="str">
        <f>VLOOKUP(CONCATENATE(B74155,C74155,D74155),'EPA Source to Industry Map'!$D$2:$E$35,2,FALSE)</f>
        <v>non-industry</v>
      </c>
      <c r="J74155" s="4" t="str">
        <f t="shared" ref="J74155:J74218" si="1176">IF(ISNUMBER(SEARCH("F",E74155)),"F-gases",E74155)</f>
        <v>CH4</v>
      </c>
    </row>
    <row r="74156" spans="1:10" hidden="1" x14ac:dyDescent="0.35">
      <c r="A74156" t="s">
        <v>182</v>
      </c>
      <c r="B74156" t="s">
        <v>2</v>
      </c>
      <c r="C74156" t="s">
        <v>240</v>
      </c>
      <c r="D74156" t="s">
        <v>224</v>
      </c>
      <c r="E74156" t="s">
        <v>11</v>
      </c>
      <c r="F74156">
        <v>2029</v>
      </c>
      <c r="G74156">
        <v>4.4342064199616102E-2</v>
      </c>
      <c r="H74156">
        <f>IF(J74156="N2O",G74156/About!$A$75,IF('EPA non-CO2 Data'!J74156="CH4",'EPA non-CO2 Data'!G74156/About!$A$73,'EPA non-CO2 Data'!G74156))</f>
        <v>1.7736825679846441E-3</v>
      </c>
      <c r="I74156" s="4" t="str">
        <f>VLOOKUP(CONCATENATE(B74156,C74156,D74156),'EPA Source to Industry Map'!$D$2:$E$35,2,FALSE)</f>
        <v>non-industry</v>
      </c>
      <c r="J74156" s="4" t="str">
        <f t="shared" si="1176"/>
        <v>CH4</v>
      </c>
    </row>
    <row r="74157" spans="1:10" hidden="1" x14ac:dyDescent="0.35">
      <c r="A74157" t="s">
        <v>182</v>
      </c>
      <c r="B74157" t="s">
        <v>2</v>
      </c>
      <c r="C74157" t="s">
        <v>240</v>
      </c>
      <c r="D74157" t="s">
        <v>224</v>
      </c>
      <c r="E74157" t="s">
        <v>11</v>
      </c>
      <c r="F74157">
        <v>2030</v>
      </c>
      <c r="G74157">
        <v>4.4063921333631503E-2</v>
      </c>
      <c r="H74157">
        <f>IF(J74157="N2O",G74157/About!$A$75,IF('EPA non-CO2 Data'!J74157="CH4",'EPA non-CO2 Data'!G74157/About!$A$73,'EPA non-CO2 Data'!G74157))</f>
        <v>1.7625568533452601E-3</v>
      </c>
      <c r="I74157" s="4" t="str">
        <f>VLOOKUP(CONCATENATE(B74157,C74157,D74157),'EPA Source to Industry Map'!$D$2:$E$35,2,FALSE)</f>
        <v>non-industry</v>
      </c>
      <c r="J74157" s="4" t="str">
        <f t="shared" si="1176"/>
        <v>CH4</v>
      </c>
    </row>
    <row r="74158" spans="1:10" hidden="1" x14ac:dyDescent="0.35">
      <c r="A74158" t="s">
        <v>182</v>
      </c>
      <c r="B74158" t="s">
        <v>2</v>
      </c>
      <c r="C74158" t="s">
        <v>240</v>
      </c>
      <c r="D74158" t="s">
        <v>224</v>
      </c>
      <c r="E74158" t="s">
        <v>11</v>
      </c>
      <c r="F74158">
        <v>2031</v>
      </c>
      <c r="G74158">
        <v>4.4239145076755498E-2</v>
      </c>
      <c r="H74158">
        <f>IF(J74158="N2O",G74158/About!$A$75,IF('EPA non-CO2 Data'!J74158="CH4",'EPA non-CO2 Data'!G74158/About!$A$73,'EPA non-CO2 Data'!G74158))</f>
        <v>1.76956580307022E-3</v>
      </c>
      <c r="I74158" s="4" t="str">
        <f>VLOOKUP(CONCATENATE(B74158,C74158,D74158),'EPA Source to Industry Map'!$D$2:$E$35,2,FALSE)</f>
        <v>non-industry</v>
      </c>
      <c r="J74158" s="4" t="str">
        <f t="shared" si="1176"/>
        <v>CH4</v>
      </c>
    </row>
    <row r="74159" spans="1:10" hidden="1" x14ac:dyDescent="0.35">
      <c r="A74159" t="s">
        <v>182</v>
      </c>
      <c r="B74159" t="s">
        <v>2</v>
      </c>
      <c r="C74159" t="s">
        <v>240</v>
      </c>
      <c r="D74159" t="s">
        <v>224</v>
      </c>
      <c r="E74159" t="s">
        <v>11</v>
      </c>
      <c r="F74159">
        <v>2032</v>
      </c>
      <c r="G74159">
        <v>4.44143688198795E-2</v>
      </c>
      <c r="H74159">
        <f>IF(J74159="N2O",G74159/About!$A$75,IF('EPA non-CO2 Data'!J74159="CH4",'EPA non-CO2 Data'!G74159/About!$A$73,'EPA non-CO2 Data'!G74159))</f>
        <v>1.7765747527951801E-3</v>
      </c>
      <c r="I74159" s="4" t="str">
        <f>VLOOKUP(CONCATENATE(B74159,C74159,D74159),'EPA Source to Industry Map'!$D$2:$E$35,2,FALSE)</f>
        <v>non-industry</v>
      </c>
      <c r="J74159" s="4" t="str">
        <f t="shared" si="1176"/>
        <v>CH4</v>
      </c>
    </row>
    <row r="74160" spans="1:10" hidden="1" x14ac:dyDescent="0.35">
      <c r="A74160" t="s">
        <v>182</v>
      </c>
      <c r="B74160" t="s">
        <v>2</v>
      </c>
      <c r="C74160" t="s">
        <v>240</v>
      </c>
      <c r="D74160" t="s">
        <v>224</v>
      </c>
      <c r="E74160" t="s">
        <v>11</v>
      </c>
      <c r="F74160">
        <v>2033</v>
      </c>
      <c r="G74160">
        <v>4.4589592563003502E-2</v>
      </c>
      <c r="H74160">
        <f>IF(J74160="N2O",G74160/About!$A$75,IF('EPA non-CO2 Data'!J74160="CH4",'EPA non-CO2 Data'!G74160/About!$A$73,'EPA non-CO2 Data'!G74160))</f>
        <v>1.7835837025201402E-3</v>
      </c>
      <c r="I74160" s="4" t="str">
        <f>VLOOKUP(CONCATENATE(B74160,C74160,D74160),'EPA Source to Industry Map'!$D$2:$E$35,2,FALSE)</f>
        <v>non-industry</v>
      </c>
      <c r="J74160" s="4" t="str">
        <f t="shared" si="1176"/>
        <v>CH4</v>
      </c>
    </row>
    <row r="74161" spans="1:10" hidden="1" x14ac:dyDescent="0.35">
      <c r="A74161" t="s">
        <v>182</v>
      </c>
      <c r="B74161" t="s">
        <v>2</v>
      </c>
      <c r="C74161" t="s">
        <v>240</v>
      </c>
      <c r="D74161" t="s">
        <v>224</v>
      </c>
      <c r="E74161" t="s">
        <v>11</v>
      </c>
      <c r="F74161">
        <v>2034</v>
      </c>
      <c r="G74161">
        <v>4.4764816306127497E-2</v>
      </c>
      <c r="H74161">
        <f>IF(J74161="N2O",G74161/About!$A$75,IF('EPA non-CO2 Data'!J74161="CH4",'EPA non-CO2 Data'!G74161/About!$A$73,'EPA non-CO2 Data'!G74161))</f>
        <v>1.7905926522450999E-3</v>
      </c>
      <c r="I74161" s="4" t="str">
        <f>VLOOKUP(CONCATENATE(B74161,C74161,D74161),'EPA Source to Industry Map'!$D$2:$E$35,2,FALSE)</f>
        <v>non-industry</v>
      </c>
      <c r="J74161" s="4" t="str">
        <f t="shared" si="1176"/>
        <v>CH4</v>
      </c>
    </row>
    <row r="74162" spans="1:10" hidden="1" x14ac:dyDescent="0.35">
      <c r="A74162" t="s">
        <v>182</v>
      </c>
      <c r="B74162" t="s">
        <v>2</v>
      </c>
      <c r="C74162" t="s">
        <v>240</v>
      </c>
      <c r="D74162" t="s">
        <v>224</v>
      </c>
      <c r="E74162" t="s">
        <v>11</v>
      </c>
      <c r="F74162">
        <v>2035</v>
      </c>
      <c r="G74162">
        <v>4.4940040049251499E-2</v>
      </c>
      <c r="H74162">
        <f>IF(J74162="N2O",G74162/About!$A$75,IF('EPA non-CO2 Data'!J74162="CH4",'EPA non-CO2 Data'!G74162/About!$A$73,'EPA non-CO2 Data'!G74162))</f>
        <v>1.79760160197006E-3</v>
      </c>
      <c r="I74162" s="4" t="str">
        <f>VLOOKUP(CONCATENATE(B74162,C74162,D74162),'EPA Source to Industry Map'!$D$2:$E$35,2,FALSE)</f>
        <v>non-industry</v>
      </c>
      <c r="J74162" s="4" t="str">
        <f t="shared" si="1176"/>
        <v>CH4</v>
      </c>
    </row>
    <row r="74163" spans="1:10" hidden="1" x14ac:dyDescent="0.35">
      <c r="A74163" t="s">
        <v>182</v>
      </c>
      <c r="B74163" t="s">
        <v>2</v>
      </c>
      <c r="C74163" t="s">
        <v>240</v>
      </c>
      <c r="D74163" t="s">
        <v>224</v>
      </c>
      <c r="E74163" t="s">
        <v>11</v>
      </c>
      <c r="F74163">
        <v>2036</v>
      </c>
      <c r="G74163">
        <v>4.4805220749133297E-2</v>
      </c>
      <c r="H74163">
        <f>IF(J74163="N2O",G74163/About!$A$75,IF('EPA non-CO2 Data'!J74163="CH4",'EPA non-CO2 Data'!G74163/About!$A$73,'EPA non-CO2 Data'!G74163))</f>
        <v>1.7922088299653319E-3</v>
      </c>
      <c r="I74163" s="4" t="str">
        <f>VLOOKUP(CONCATENATE(B74163,C74163,D74163),'EPA Source to Industry Map'!$D$2:$E$35,2,FALSE)</f>
        <v>non-industry</v>
      </c>
      <c r="J74163" s="4" t="str">
        <f t="shared" si="1176"/>
        <v>CH4</v>
      </c>
    </row>
    <row r="74164" spans="1:10" hidden="1" x14ac:dyDescent="0.35">
      <c r="A74164" t="s">
        <v>182</v>
      </c>
      <c r="B74164" t="s">
        <v>2</v>
      </c>
      <c r="C74164" t="s">
        <v>240</v>
      </c>
      <c r="D74164" t="s">
        <v>224</v>
      </c>
      <c r="E74164" t="s">
        <v>11</v>
      </c>
      <c r="F74164">
        <v>2037</v>
      </c>
      <c r="G74164">
        <v>4.4670401449015198E-2</v>
      </c>
      <c r="H74164">
        <f>IF(J74164="N2O",G74164/About!$A$75,IF('EPA non-CO2 Data'!J74164="CH4",'EPA non-CO2 Data'!G74164/About!$A$73,'EPA non-CO2 Data'!G74164))</f>
        <v>1.786816057960608E-3</v>
      </c>
      <c r="I74164" s="4" t="str">
        <f>VLOOKUP(CONCATENATE(B74164,C74164,D74164),'EPA Source to Industry Map'!$D$2:$E$35,2,FALSE)</f>
        <v>non-industry</v>
      </c>
      <c r="J74164" s="4" t="str">
        <f t="shared" si="1176"/>
        <v>CH4</v>
      </c>
    </row>
    <row r="74165" spans="1:10" hidden="1" x14ac:dyDescent="0.35">
      <c r="A74165" t="s">
        <v>182</v>
      </c>
      <c r="B74165" t="s">
        <v>2</v>
      </c>
      <c r="C74165" t="s">
        <v>240</v>
      </c>
      <c r="D74165" t="s">
        <v>224</v>
      </c>
      <c r="E74165" t="s">
        <v>11</v>
      </c>
      <c r="F74165">
        <v>2038</v>
      </c>
      <c r="G74165">
        <v>4.4535582148897003E-2</v>
      </c>
      <c r="H74165">
        <f>IF(J74165="N2O",G74165/About!$A$75,IF('EPA non-CO2 Data'!J74165="CH4",'EPA non-CO2 Data'!G74165/About!$A$73,'EPA non-CO2 Data'!G74165))</f>
        <v>1.7814232859558801E-3</v>
      </c>
      <c r="I74165" s="4" t="str">
        <f>VLOOKUP(CONCATENATE(B74165,C74165,D74165),'EPA Source to Industry Map'!$D$2:$E$35,2,FALSE)</f>
        <v>non-industry</v>
      </c>
      <c r="J74165" s="4" t="str">
        <f t="shared" si="1176"/>
        <v>CH4</v>
      </c>
    </row>
    <row r="74166" spans="1:10" hidden="1" x14ac:dyDescent="0.35">
      <c r="A74166" t="s">
        <v>182</v>
      </c>
      <c r="B74166" t="s">
        <v>2</v>
      </c>
      <c r="C74166" t="s">
        <v>240</v>
      </c>
      <c r="D74166" t="s">
        <v>224</v>
      </c>
      <c r="E74166" t="s">
        <v>11</v>
      </c>
      <c r="F74166">
        <v>2039</v>
      </c>
      <c r="G74166">
        <v>4.4400762848778801E-2</v>
      </c>
      <c r="H74166">
        <f>IF(J74166="N2O",G74166/About!$A$75,IF('EPA non-CO2 Data'!J74166="CH4",'EPA non-CO2 Data'!G74166/About!$A$73,'EPA non-CO2 Data'!G74166))</f>
        <v>1.7760305139511521E-3</v>
      </c>
      <c r="I74166" s="4" t="str">
        <f>VLOOKUP(CONCATENATE(B74166,C74166,D74166),'EPA Source to Industry Map'!$D$2:$E$35,2,FALSE)</f>
        <v>non-industry</v>
      </c>
      <c r="J74166" s="4" t="str">
        <f t="shared" si="1176"/>
        <v>CH4</v>
      </c>
    </row>
    <row r="74167" spans="1:10" hidden="1" x14ac:dyDescent="0.35">
      <c r="A74167" t="s">
        <v>182</v>
      </c>
      <c r="B74167" t="s">
        <v>2</v>
      </c>
      <c r="C74167" t="s">
        <v>240</v>
      </c>
      <c r="D74167" t="s">
        <v>224</v>
      </c>
      <c r="E74167" t="s">
        <v>11</v>
      </c>
      <c r="F74167">
        <v>2040</v>
      </c>
      <c r="G74167">
        <v>4.4265943548660702E-2</v>
      </c>
      <c r="H74167">
        <f>IF(J74167="N2O",G74167/About!$A$75,IF('EPA non-CO2 Data'!J74167="CH4",'EPA non-CO2 Data'!G74167/About!$A$73,'EPA non-CO2 Data'!G74167))</f>
        <v>1.7706377419464282E-3</v>
      </c>
      <c r="I74167" s="4" t="str">
        <f>VLOOKUP(CONCATENATE(B74167,C74167,D74167),'EPA Source to Industry Map'!$D$2:$E$35,2,FALSE)</f>
        <v>non-industry</v>
      </c>
      <c r="J74167" s="4" t="str">
        <f t="shared" si="1176"/>
        <v>CH4</v>
      </c>
    </row>
    <row r="74168" spans="1:10" hidden="1" x14ac:dyDescent="0.35">
      <c r="A74168" t="s">
        <v>182</v>
      </c>
      <c r="B74168" t="s">
        <v>2</v>
      </c>
      <c r="C74168" t="s">
        <v>240</v>
      </c>
      <c r="D74168" t="s">
        <v>224</v>
      </c>
      <c r="E74168" t="s">
        <v>11</v>
      </c>
      <c r="F74168">
        <v>2041</v>
      </c>
      <c r="G74168">
        <v>4.4258144911490903E-2</v>
      </c>
      <c r="H74168">
        <f>IF(J74168="N2O",G74168/About!$A$75,IF('EPA non-CO2 Data'!J74168="CH4",'EPA non-CO2 Data'!G74168/About!$A$73,'EPA non-CO2 Data'!G74168))</f>
        <v>1.7703257964596362E-3</v>
      </c>
      <c r="I74168" s="4" t="str">
        <f>VLOOKUP(CONCATENATE(B74168,C74168,D74168),'EPA Source to Industry Map'!$D$2:$E$35,2,FALSE)</f>
        <v>non-industry</v>
      </c>
      <c r="J74168" s="4" t="str">
        <f t="shared" si="1176"/>
        <v>CH4</v>
      </c>
    </row>
    <row r="74169" spans="1:10" hidden="1" x14ac:dyDescent="0.35">
      <c r="A74169" t="s">
        <v>182</v>
      </c>
      <c r="B74169" t="s">
        <v>2</v>
      </c>
      <c r="C74169" t="s">
        <v>240</v>
      </c>
      <c r="D74169" t="s">
        <v>224</v>
      </c>
      <c r="E74169" t="s">
        <v>11</v>
      </c>
      <c r="F74169">
        <v>2042</v>
      </c>
      <c r="G74169">
        <v>4.4250346274321103E-2</v>
      </c>
      <c r="H74169">
        <f>IF(J74169="N2O",G74169/About!$A$75,IF('EPA non-CO2 Data'!J74169="CH4",'EPA non-CO2 Data'!G74169/About!$A$73,'EPA non-CO2 Data'!G74169))</f>
        <v>1.7700138509728442E-3</v>
      </c>
      <c r="I74169" s="4" t="str">
        <f>VLOOKUP(CONCATENATE(B74169,C74169,D74169),'EPA Source to Industry Map'!$D$2:$E$35,2,FALSE)</f>
        <v>non-industry</v>
      </c>
      <c r="J74169" s="4" t="str">
        <f t="shared" si="1176"/>
        <v>CH4</v>
      </c>
    </row>
    <row r="74170" spans="1:10" hidden="1" x14ac:dyDescent="0.35">
      <c r="A74170" t="s">
        <v>182</v>
      </c>
      <c r="B74170" t="s">
        <v>2</v>
      </c>
      <c r="C74170" t="s">
        <v>240</v>
      </c>
      <c r="D74170" t="s">
        <v>224</v>
      </c>
      <c r="E74170" t="s">
        <v>11</v>
      </c>
      <c r="F74170">
        <v>2043</v>
      </c>
      <c r="G74170">
        <v>4.4242547637151297E-2</v>
      </c>
      <c r="H74170">
        <f>IF(J74170="N2O",G74170/About!$A$75,IF('EPA non-CO2 Data'!J74170="CH4",'EPA non-CO2 Data'!G74170/About!$A$73,'EPA non-CO2 Data'!G74170))</f>
        <v>1.7697019054860519E-3</v>
      </c>
      <c r="I74170" s="4" t="str">
        <f>VLOOKUP(CONCATENATE(B74170,C74170,D74170),'EPA Source to Industry Map'!$D$2:$E$35,2,FALSE)</f>
        <v>non-industry</v>
      </c>
      <c r="J74170" s="4" t="str">
        <f t="shared" si="1176"/>
        <v>CH4</v>
      </c>
    </row>
    <row r="74171" spans="1:10" hidden="1" x14ac:dyDescent="0.35">
      <c r="A74171" t="s">
        <v>182</v>
      </c>
      <c r="B74171" t="s">
        <v>2</v>
      </c>
      <c r="C74171" t="s">
        <v>240</v>
      </c>
      <c r="D74171" t="s">
        <v>224</v>
      </c>
      <c r="E74171" t="s">
        <v>11</v>
      </c>
      <c r="F74171">
        <v>2044</v>
      </c>
      <c r="G74171">
        <v>4.4234748999981498E-2</v>
      </c>
      <c r="H74171">
        <f>IF(J74171="N2O",G74171/About!$A$75,IF('EPA non-CO2 Data'!J74171="CH4",'EPA non-CO2 Data'!G74171/About!$A$73,'EPA non-CO2 Data'!G74171))</f>
        <v>1.7693899599992599E-3</v>
      </c>
      <c r="I74171" s="4" t="str">
        <f>VLOOKUP(CONCATENATE(B74171,C74171,D74171),'EPA Source to Industry Map'!$D$2:$E$35,2,FALSE)</f>
        <v>non-industry</v>
      </c>
      <c r="J74171" s="4" t="str">
        <f t="shared" si="1176"/>
        <v>CH4</v>
      </c>
    </row>
    <row r="74172" spans="1:10" hidden="1" x14ac:dyDescent="0.35">
      <c r="A74172" t="s">
        <v>182</v>
      </c>
      <c r="B74172" t="s">
        <v>2</v>
      </c>
      <c r="C74172" t="s">
        <v>240</v>
      </c>
      <c r="D74172" t="s">
        <v>224</v>
      </c>
      <c r="E74172" t="s">
        <v>11</v>
      </c>
      <c r="F74172">
        <v>2045</v>
      </c>
      <c r="G74172">
        <v>4.4226950362811802E-2</v>
      </c>
      <c r="H74172">
        <f>IF(J74172="N2O",G74172/About!$A$75,IF('EPA non-CO2 Data'!J74172="CH4",'EPA non-CO2 Data'!G74172/About!$A$73,'EPA non-CO2 Data'!G74172))</f>
        <v>1.7690780145124721E-3</v>
      </c>
      <c r="I74172" s="4" t="str">
        <f>VLOOKUP(CONCATENATE(B74172,C74172,D74172),'EPA Source to Industry Map'!$D$2:$E$35,2,FALSE)</f>
        <v>non-industry</v>
      </c>
      <c r="J74172" s="4" t="str">
        <f t="shared" si="1176"/>
        <v>CH4</v>
      </c>
    </row>
    <row r="74173" spans="1:10" hidden="1" x14ac:dyDescent="0.35">
      <c r="A74173" t="s">
        <v>182</v>
      </c>
      <c r="B74173" t="s">
        <v>2</v>
      </c>
      <c r="C74173" t="s">
        <v>240</v>
      </c>
      <c r="D74173" t="s">
        <v>224</v>
      </c>
      <c r="E74173" t="s">
        <v>11</v>
      </c>
      <c r="F74173">
        <v>2046</v>
      </c>
      <c r="G74173">
        <v>4.4072105248335297E-2</v>
      </c>
      <c r="H74173">
        <f>IF(J74173="N2O",G74173/About!$A$75,IF('EPA non-CO2 Data'!J74173="CH4",'EPA non-CO2 Data'!G74173/About!$A$73,'EPA non-CO2 Data'!G74173))</f>
        <v>1.762884209933412E-3</v>
      </c>
      <c r="I74173" s="4" t="str">
        <f>VLOOKUP(CONCATENATE(B74173,C74173,D74173),'EPA Source to Industry Map'!$D$2:$E$35,2,FALSE)</f>
        <v>non-industry</v>
      </c>
      <c r="J74173" s="4" t="str">
        <f t="shared" si="1176"/>
        <v>CH4</v>
      </c>
    </row>
    <row r="74174" spans="1:10" hidden="1" x14ac:dyDescent="0.35">
      <c r="A74174" t="s">
        <v>182</v>
      </c>
      <c r="B74174" t="s">
        <v>2</v>
      </c>
      <c r="C74174" t="s">
        <v>240</v>
      </c>
      <c r="D74174" t="s">
        <v>224</v>
      </c>
      <c r="E74174" t="s">
        <v>11</v>
      </c>
      <c r="F74174">
        <v>2047</v>
      </c>
      <c r="G74174">
        <v>4.3917260133858799E-2</v>
      </c>
      <c r="H74174">
        <f>IF(J74174="N2O",G74174/About!$A$75,IF('EPA non-CO2 Data'!J74174="CH4",'EPA non-CO2 Data'!G74174/About!$A$73,'EPA non-CO2 Data'!G74174))</f>
        <v>1.7566904053543519E-3</v>
      </c>
      <c r="I74174" s="4" t="str">
        <f>VLOOKUP(CONCATENATE(B74174,C74174,D74174),'EPA Source to Industry Map'!$D$2:$E$35,2,FALSE)</f>
        <v>non-industry</v>
      </c>
      <c r="J74174" s="4" t="str">
        <f t="shared" si="1176"/>
        <v>CH4</v>
      </c>
    </row>
    <row r="74175" spans="1:10" hidden="1" x14ac:dyDescent="0.35">
      <c r="A74175" t="s">
        <v>182</v>
      </c>
      <c r="B74175" t="s">
        <v>2</v>
      </c>
      <c r="C74175" t="s">
        <v>240</v>
      </c>
      <c r="D74175" t="s">
        <v>224</v>
      </c>
      <c r="E74175" t="s">
        <v>11</v>
      </c>
      <c r="F74175">
        <v>2048</v>
      </c>
      <c r="G74175">
        <v>4.3762415019382397E-2</v>
      </c>
      <c r="H74175">
        <f>IF(J74175="N2O",G74175/About!$A$75,IF('EPA non-CO2 Data'!J74175="CH4",'EPA non-CO2 Data'!G74175/About!$A$73,'EPA non-CO2 Data'!G74175))</f>
        <v>1.7504966007752959E-3</v>
      </c>
      <c r="I74175" s="4" t="str">
        <f>VLOOKUP(CONCATENATE(B74175,C74175,D74175),'EPA Source to Industry Map'!$D$2:$E$35,2,FALSE)</f>
        <v>non-industry</v>
      </c>
      <c r="J74175" s="4" t="str">
        <f t="shared" si="1176"/>
        <v>CH4</v>
      </c>
    </row>
    <row r="74176" spans="1:10" hidden="1" x14ac:dyDescent="0.35">
      <c r="A74176" t="s">
        <v>182</v>
      </c>
      <c r="B74176" t="s">
        <v>2</v>
      </c>
      <c r="C74176" t="s">
        <v>240</v>
      </c>
      <c r="D74176" t="s">
        <v>224</v>
      </c>
      <c r="E74176" t="s">
        <v>11</v>
      </c>
      <c r="F74176">
        <v>2049</v>
      </c>
      <c r="G74176">
        <v>4.3607569904905899E-2</v>
      </c>
      <c r="H74176">
        <f>IF(J74176="N2O",G74176/About!$A$75,IF('EPA non-CO2 Data'!J74176="CH4",'EPA non-CO2 Data'!G74176/About!$A$73,'EPA non-CO2 Data'!G74176))</f>
        <v>1.744302796196236E-3</v>
      </c>
      <c r="I74176" s="4" t="str">
        <f>VLOOKUP(CONCATENATE(B74176,C74176,D74176),'EPA Source to Industry Map'!$D$2:$E$35,2,FALSE)</f>
        <v>non-industry</v>
      </c>
      <c r="J74176" s="4" t="str">
        <f t="shared" si="1176"/>
        <v>CH4</v>
      </c>
    </row>
    <row r="74177" spans="1:10" hidden="1" x14ac:dyDescent="0.35">
      <c r="A74177" t="s">
        <v>182</v>
      </c>
      <c r="B74177" t="s">
        <v>2</v>
      </c>
      <c r="C74177" t="s">
        <v>240</v>
      </c>
      <c r="D74177" t="s">
        <v>224</v>
      </c>
      <c r="E74177" t="s">
        <v>11</v>
      </c>
      <c r="F74177">
        <v>2050</v>
      </c>
      <c r="G74177">
        <v>4.3452724790429498E-2</v>
      </c>
      <c r="H74177">
        <f>IF(J74177="N2O",G74177/About!$A$75,IF('EPA non-CO2 Data'!J74177="CH4",'EPA non-CO2 Data'!G74177/About!$A$73,'EPA non-CO2 Data'!G74177))</f>
        <v>1.73810899161718E-3</v>
      </c>
      <c r="I74177" s="4" t="str">
        <f>VLOOKUP(CONCATENATE(B74177,C74177,D74177),'EPA Source to Industry Map'!$D$2:$E$35,2,FALSE)</f>
        <v>non-industry</v>
      </c>
      <c r="J74177" s="4" t="str">
        <f t="shared" si="1176"/>
        <v>CH4</v>
      </c>
    </row>
    <row r="74178" spans="1:10" hidden="1" x14ac:dyDescent="0.35">
      <c r="A74178" t="s">
        <v>182</v>
      </c>
      <c r="B74178" t="s">
        <v>2</v>
      </c>
      <c r="C74178" t="s">
        <v>240</v>
      </c>
      <c r="D74178" t="s">
        <v>224</v>
      </c>
      <c r="E74178" t="s">
        <v>12</v>
      </c>
      <c r="F74178">
        <v>1990</v>
      </c>
      <c r="G74178">
        <v>0.248703033612133</v>
      </c>
      <c r="H74178">
        <f>IF(J74178="N2O",G74178/About!$A$75,IF('EPA non-CO2 Data'!J74178="CH4",'EPA non-CO2 Data'!G74178/About!$A$73,'EPA non-CO2 Data'!G74178))</f>
        <v>8.345739382957483E-4</v>
      </c>
      <c r="I74178" s="4" t="str">
        <f>VLOOKUP(CONCATENATE(B74178,C74178,D74178),'EPA Source to Industry Map'!$D$2:$E$35,2,FALSE)</f>
        <v>non-industry</v>
      </c>
      <c r="J74178" s="4" t="str">
        <f t="shared" si="1176"/>
        <v>N2O</v>
      </c>
    </row>
    <row r="74179" spans="1:10" hidden="1" x14ac:dyDescent="0.35">
      <c r="A74179" t="s">
        <v>182</v>
      </c>
      <c r="B74179" t="s">
        <v>2</v>
      </c>
      <c r="C74179" t="s">
        <v>240</v>
      </c>
      <c r="D74179" t="s">
        <v>224</v>
      </c>
      <c r="E74179" t="s">
        <v>12</v>
      </c>
      <c r="F74179">
        <v>1991</v>
      </c>
      <c r="G74179">
        <v>0.21000245348843799</v>
      </c>
      <c r="H74179">
        <f>IF(J74179="N2O",G74179/About!$A$75,IF('EPA non-CO2 Data'!J74179="CH4",'EPA non-CO2 Data'!G74179/About!$A$73,'EPA non-CO2 Data'!G74179))</f>
        <v>7.04706219759859E-4</v>
      </c>
      <c r="I74179" s="4" t="str">
        <f>VLOOKUP(CONCATENATE(B74179,C74179,D74179),'EPA Source to Industry Map'!$D$2:$E$35,2,FALSE)</f>
        <v>non-industry</v>
      </c>
      <c r="J74179" s="4" t="str">
        <f t="shared" si="1176"/>
        <v>N2O</v>
      </c>
    </row>
    <row r="74180" spans="1:10" hidden="1" x14ac:dyDescent="0.35">
      <c r="A74180" t="s">
        <v>182</v>
      </c>
      <c r="B74180" t="s">
        <v>2</v>
      </c>
      <c r="C74180" t="s">
        <v>240</v>
      </c>
      <c r="D74180" t="s">
        <v>224</v>
      </c>
      <c r="E74180" t="s">
        <v>12</v>
      </c>
      <c r="F74180">
        <v>1992</v>
      </c>
      <c r="G74180">
        <v>0.185163075268924</v>
      </c>
      <c r="H74180">
        <f>IF(J74180="N2O",G74180/About!$A$75,IF('EPA non-CO2 Data'!J74180="CH4",'EPA non-CO2 Data'!G74180/About!$A$73,'EPA non-CO2 Data'!G74180))</f>
        <v>6.2135260157357051E-4</v>
      </c>
      <c r="I74180" s="4" t="str">
        <f>VLOOKUP(CONCATENATE(B74180,C74180,D74180),'EPA Source to Industry Map'!$D$2:$E$35,2,FALSE)</f>
        <v>non-industry</v>
      </c>
      <c r="J74180" s="4" t="str">
        <f t="shared" si="1176"/>
        <v>N2O</v>
      </c>
    </row>
    <row r="74181" spans="1:10" hidden="1" x14ac:dyDescent="0.35">
      <c r="A74181" t="s">
        <v>182</v>
      </c>
      <c r="B74181" t="s">
        <v>2</v>
      </c>
      <c r="C74181" t="s">
        <v>240</v>
      </c>
      <c r="D74181" t="s">
        <v>224</v>
      </c>
      <c r="E74181" t="s">
        <v>12</v>
      </c>
      <c r="F74181">
        <v>1993</v>
      </c>
      <c r="G74181">
        <v>0.167718356890071</v>
      </c>
      <c r="H74181">
        <f>IF(J74181="N2O",G74181/About!$A$75,IF('EPA non-CO2 Data'!J74181="CH4",'EPA non-CO2 Data'!G74181/About!$A$73,'EPA non-CO2 Data'!G74181))</f>
        <v>5.628132781546007E-4</v>
      </c>
      <c r="I74181" s="4" t="str">
        <f>VLOOKUP(CONCATENATE(B74181,C74181,D74181),'EPA Source to Industry Map'!$D$2:$E$35,2,FALSE)</f>
        <v>non-industry</v>
      </c>
      <c r="J74181" s="4" t="str">
        <f t="shared" si="1176"/>
        <v>N2O</v>
      </c>
    </row>
    <row r="74182" spans="1:10" hidden="1" x14ac:dyDescent="0.35">
      <c r="A74182" t="s">
        <v>182</v>
      </c>
      <c r="B74182" t="s">
        <v>2</v>
      </c>
      <c r="C74182" t="s">
        <v>240</v>
      </c>
      <c r="D74182" t="s">
        <v>224</v>
      </c>
      <c r="E74182" t="s">
        <v>12</v>
      </c>
      <c r="F74182">
        <v>1994</v>
      </c>
      <c r="G74182">
        <v>0.161291731565149</v>
      </c>
      <c r="H74182">
        <f>IF(J74182="N2O",G74182/About!$A$75,IF('EPA non-CO2 Data'!J74182="CH4",'EPA non-CO2 Data'!G74182/About!$A$73,'EPA non-CO2 Data'!G74182))</f>
        <v>5.4124742135956043E-4</v>
      </c>
      <c r="I74182" s="4" t="str">
        <f>VLOOKUP(CONCATENATE(B74182,C74182,D74182),'EPA Source to Industry Map'!$D$2:$E$35,2,FALSE)</f>
        <v>non-industry</v>
      </c>
      <c r="J74182" s="4" t="str">
        <f t="shared" si="1176"/>
        <v>N2O</v>
      </c>
    </row>
    <row r="74183" spans="1:10" hidden="1" x14ac:dyDescent="0.35">
      <c r="A74183" t="s">
        <v>182</v>
      </c>
      <c r="B74183" t="s">
        <v>2</v>
      </c>
      <c r="C74183" t="s">
        <v>240</v>
      </c>
      <c r="D74183" t="s">
        <v>224</v>
      </c>
      <c r="E74183" t="s">
        <v>12</v>
      </c>
      <c r="F74183">
        <v>1995</v>
      </c>
      <c r="G74183">
        <v>0.16335861508049601</v>
      </c>
      <c r="H74183">
        <f>IF(J74183="N2O",G74183/About!$A$75,IF('EPA non-CO2 Data'!J74183="CH4",'EPA non-CO2 Data'!G74183/About!$A$73,'EPA non-CO2 Data'!G74183))</f>
        <v>5.4818327208220143E-4</v>
      </c>
      <c r="I74183" s="4" t="str">
        <f>VLOOKUP(CONCATENATE(B74183,C74183,D74183),'EPA Source to Industry Map'!$D$2:$E$35,2,FALSE)</f>
        <v>non-industry</v>
      </c>
      <c r="J74183" s="4" t="str">
        <f t="shared" si="1176"/>
        <v>N2O</v>
      </c>
    </row>
    <row r="74184" spans="1:10" hidden="1" x14ac:dyDescent="0.35">
      <c r="A74184" t="s">
        <v>182</v>
      </c>
      <c r="B74184" t="s">
        <v>2</v>
      </c>
      <c r="C74184" t="s">
        <v>240</v>
      </c>
      <c r="D74184" t="s">
        <v>224</v>
      </c>
      <c r="E74184" t="s">
        <v>12</v>
      </c>
      <c r="F74184">
        <v>1996</v>
      </c>
      <c r="G74184">
        <v>0.163460752405656</v>
      </c>
      <c r="H74184">
        <f>IF(J74184="N2O",G74184/About!$A$75,IF('EPA non-CO2 Data'!J74184="CH4",'EPA non-CO2 Data'!G74184/About!$A$73,'EPA non-CO2 Data'!G74184))</f>
        <v>5.4852601478408056E-4</v>
      </c>
      <c r="I74184" s="4" t="str">
        <f>VLOOKUP(CONCATENATE(B74184,C74184,D74184),'EPA Source to Industry Map'!$D$2:$E$35,2,FALSE)</f>
        <v>non-industry</v>
      </c>
      <c r="J74184" s="4" t="str">
        <f t="shared" si="1176"/>
        <v>N2O</v>
      </c>
    </row>
    <row r="74185" spans="1:10" hidden="1" x14ac:dyDescent="0.35">
      <c r="A74185" t="s">
        <v>182</v>
      </c>
      <c r="B74185" t="s">
        <v>2</v>
      </c>
      <c r="C74185" t="s">
        <v>240</v>
      </c>
      <c r="D74185" t="s">
        <v>224</v>
      </c>
      <c r="E74185" t="s">
        <v>12</v>
      </c>
      <c r="F74185">
        <v>1997</v>
      </c>
      <c r="G74185">
        <v>0.16404939264092899</v>
      </c>
      <c r="H74185">
        <f>IF(J74185="N2O",G74185/About!$A$75,IF('EPA non-CO2 Data'!J74185="CH4",'EPA non-CO2 Data'!G74185/About!$A$73,'EPA non-CO2 Data'!G74185))</f>
        <v>5.5050131758701008E-4</v>
      </c>
      <c r="I74185" s="4" t="str">
        <f>VLOOKUP(CONCATENATE(B74185,C74185,D74185),'EPA Source to Industry Map'!$D$2:$E$35,2,FALSE)</f>
        <v>non-industry</v>
      </c>
      <c r="J74185" s="4" t="str">
        <f t="shared" si="1176"/>
        <v>N2O</v>
      </c>
    </row>
    <row r="74186" spans="1:10" hidden="1" x14ac:dyDescent="0.35">
      <c r="A74186" t="s">
        <v>182</v>
      </c>
      <c r="B74186" t="s">
        <v>2</v>
      </c>
      <c r="C74186" t="s">
        <v>240</v>
      </c>
      <c r="D74186" t="s">
        <v>224</v>
      </c>
      <c r="E74186" t="s">
        <v>12</v>
      </c>
      <c r="F74186">
        <v>1998</v>
      </c>
      <c r="G74186">
        <v>0.160082301193124</v>
      </c>
      <c r="H74186">
        <f>IF(J74186="N2O",G74186/About!$A$75,IF('EPA non-CO2 Data'!J74186="CH4",'EPA non-CO2 Data'!G74186/About!$A$73,'EPA non-CO2 Data'!G74186))</f>
        <v>5.3718893017826847E-4</v>
      </c>
      <c r="I74186" s="4" t="str">
        <f>VLOOKUP(CONCATENATE(B74186,C74186,D74186),'EPA Source to Industry Map'!$D$2:$E$35,2,FALSE)</f>
        <v>non-industry</v>
      </c>
      <c r="J74186" s="4" t="str">
        <f t="shared" si="1176"/>
        <v>N2O</v>
      </c>
    </row>
    <row r="74187" spans="1:10" hidden="1" x14ac:dyDescent="0.35">
      <c r="A74187" t="s">
        <v>182</v>
      </c>
      <c r="B74187" t="s">
        <v>2</v>
      </c>
      <c r="C74187" t="s">
        <v>240</v>
      </c>
      <c r="D74187" t="s">
        <v>224</v>
      </c>
      <c r="E74187" t="s">
        <v>12</v>
      </c>
      <c r="F74187">
        <v>1999</v>
      </c>
      <c r="G74187">
        <v>0.155952466030538</v>
      </c>
      <c r="H74187">
        <f>IF(J74187="N2O",G74187/About!$A$75,IF('EPA non-CO2 Data'!J74187="CH4",'EPA non-CO2 Data'!G74187/About!$A$73,'EPA non-CO2 Data'!G74187))</f>
        <v>5.2333042292126845E-4</v>
      </c>
      <c r="I74187" s="4" t="str">
        <f>VLOOKUP(CONCATENATE(B74187,C74187,D74187),'EPA Source to Industry Map'!$D$2:$E$35,2,FALSE)</f>
        <v>non-industry</v>
      </c>
      <c r="J74187" s="4" t="str">
        <f t="shared" si="1176"/>
        <v>N2O</v>
      </c>
    </row>
    <row r="74188" spans="1:10" hidden="1" x14ac:dyDescent="0.35">
      <c r="A74188" t="s">
        <v>182</v>
      </c>
      <c r="B74188" t="s">
        <v>2</v>
      </c>
      <c r="C74188" t="s">
        <v>240</v>
      </c>
      <c r="D74188" t="s">
        <v>224</v>
      </c>
      <c r="E74188" t="s">
        <v>12</v>
      </c>
      <c r="F74188">
        <v>2000</v>
      </c>
      <c r="G74188">
        <v>0.15189942944732801</v>
      </c>
      <c r="H74188">
        <f>IF(J74188="N2O",G74188/About!$A$75,IF('EPA non-CO2 Data'!J74188="CH4",'EPA non-CO2 Data'!G74188/About!$A$73,'EPA non-CO2 Data'!G74188))</f>
        <v>5.0972962901787923E-4</v>
      </c>
      <c r="I74188" s="4" t="str">
        <f>VLOOKUP(CONCATENATE(B74188,C74188,D74188),'EPA Source to Industry Map'!$D$2:$E$35,2,FALSE)</f>
        <v>non-industry</v>
      </c>
      <c r="J74188" s="4" t="str">
        <f t="shared" si="1176"/>
        <v>N2O</v>
      </c>
    </row>
    <row r="74189" spans="1:10" hidden="1" x14ac:dyDescent="0.35">
      <c r="A74189" t="s">
        <v>182</v>
      </c>
      <c r="B74189" t="s">
        <v>2</v>
      </c>
      <c r="C74189" t="s">
        <v>240</v>
      </c>
      <c r="D74189" t="s">
        <v>224</v>
      </c>
      <c r="E74189" t="s">
        <v>12</v>
      </c>
      <c r="F74189">
        <v>2001</v>
      </c>
      <c r="G74189">
        <v>0.161926820433171</v>
      </c>
      <c r="H74189">
        <f>IF(J74189="N2O",G74189/About!$A$75,IF('EPA non-CO2 Data'!J74189="CH4",'EPA non-CO2 Data'!G74189/About!$A$73,'EPA non-CO2 Data'!G74189))</f>
        <v>5.4337859205762077E-4</v>
      </c>
      <c r="I74189" s="4" t="str">
        <f>VLOOKUP(CONCATENATE(B74189,C74189,D74189),'EPA Source to Industry Map'!$D$2:$E$35,2,FALSE)</f>
        <v>non-industry</v>
      </c>
      <c r="J74189" s="4" t="str">
        <f t="shared" si="1176"/>
        <v>N2O</v>
      </c>
    </row>
    <row r="74190" spans="1:10" hidden="1" x14ac:dyDescent="0.35">
      <c r="A74190" t="s">
        <v>182</v>
      </c>
      <c r="B74190" t="s">
        <v>2</v>
      </c>
      <c r="C74190" t="s">
        <v>240</v>
      </c>
      <c r="D74190" t="s">
        <v>224</v>
      </c>
      <c r="E74190" t="s">
        <v>12</v>
      </c>
      <c r="F74190">
        <v>2002</v>
      </c>
      <c r="G74190">
        <v>0.147601670007657</v>
      </c>
      <c r="H74190">
        <f>IF(J74190="N2O",G74190/About!$A$75,IF('EPA non-CO2 Data'!J74190="CH4",'EPA non-CO2 Data'!G74190/About!$A$73,'EPA non-CO2 Data'!G74190))</f>
        <v>4.953076174753591E-4</v>
      </c>
      <c r="I74190" s="4" t="str">
        <f>VLOOKUP(CONCATENATE(B74190,C74190,D74190),'EPA Source to Industry Map'!$D$2:$E$35,2,FALSE)</f>
        <v>non-industry</v>
      </c>
      <c r="J74190" s="4" t="str">
        <f t="shared" si="1176"/>
        <v>N2O</v>
      </c>
    </row>
    <row r="74191" spans="1:10" hidden="1" x14ac:dyDescent="0.35">
      <c r="A74191" t="s">
        <v>182</v>
      </c>
      <c r="B74191" t="s">
        <v>2</v>
      </c>
      <c r="C74191" t="s">
        <v>240</v>
      </c>
      <c r="D74191" t="s">
        <v>224</v>
      </c>
      <c r="E74191" t="s">
        <v>12</v>
      </c>
      <c r="F74191">
        <v>2003</v>
      </c>
      <c r="G74191">
        <v>0.150141790915055</v>
      </c>
      <c r="H74191">
        <f>IF(J74191="N2O",G74191/About!$A$75,IF('EPA non-CO2 Data'!J74191="CH4",'EPA non-CO2 Data'!G74191/About!$A$73,'EPA non-CO2 Data'!G74191))</f>
        <v>5.0383151313776844E-4</v>
      </c>
      <c r="I74191" s="4" t="str">
        <f>VLOOKUP(CONCATENATE(B74191,C74191,D74191),'EPA Source to Industry Map'!$D$2:$E$35,2,FALSE)</f>
        <v>non-industry</v>
      </c>
      <c r="J74191" s="4" t="str">
        <f t="shared" si="1176"/>
        <v>N2O</v>
      </c>
    </row>
    <row r="74192" spans="1:10" hidden="1" x14ac:dyDescent="0.35">
      <c r="A74192" t="s">
        <v>182</v>
      </c>
      <c r="B74192" t="s">
        <v>2</v>
      </c>
      <c r="C74192" t="s">
        <v>240</v>
      </c>
      <c r="D74192" t="s">
        <v>224</v>
      </c>
      <c r="E74192" t="s">
        <v>12</v>
      </c>
      <c r="F74192">
        <v>2004</v>
      </c>
      <c r="G74192">
        <v>0.151909621542416</v>
      </c>
      <c r="H74192">
        <f>IF(J74192="N2O",G74192/About!$A$75,IF('EPA non-CO2 Data'!J74192="CH4",'EPA non-CO2 Data'!G74192/About!$A$73,'EPA non-CO2 Data'!G74192))</f>
        <v>5.0976383067924836E-4</v>
      </c>
      <c r="I74192" s="4" t="str">
        <f>VLOOKUP(CONCATENATE(B74192,C74192,D74192),'EPA Source to Industry Map'!$D$2:$E$35,2,FALSE)</f>
        <v>non-industry</v>
      </c>
      <c r="J74192" s="4" t="str">
        <f t="shared" si="1176"/>
        <v>N2O</v>
      </c>
    </row>
    <row r="74193" spans="1:10" hidden="1" x14ac:dyDescent="0.35">
      <c r="A74193" t="s">
        <v>182</v>
      </c>
      <c r="B74193" t="s">
        <v>2</v>
      </c>
      <c r="C74193" t="s">
        <v>240</v>
      </c>
      <c r="D74193" t="s">
        <v>224</v>
      </c>
      <c r="E74193" t="s">
        <v>12</v>
      </c>
      <c r="F74193">
        <v>2005</v>
      </c>
      <c r="G74193">
        <v>0.15764400899896</v>
      </c>
      <c r="H74193">
        <f>IF(J74193="N2O",G74193/About!$A$75,IF('EPA non-CO2 Data'!J74193="CH4",'EPA non-CO2 Data'!G74193/About!$A$73,'EPA non-CO2 Data'!G74193))</f>
        <v>5.2900674160724832E-4</v>
      </c>
      <c r="I74193" s="4" t="str">
        <f>VLOOKUP(CONCATENATE(B74193,C74193,D74193),'EPA Source to Industry Map'!$D$2:$E$35,2,FALSE)</f>
        <v>non-industry</v>
      </c>
      <c r="J74193" s="4" t="str">
        <f t="shared" si="1176"/>
        <v>N2O</v>
      </c>
    </row>
    <row r="74194" spans="1:10" hidden="1" x14ac:dyDescent="0.35">
      <c r="A74194" t="s">
        <v>182</v>
      </c>
      <c r="B74194" t="s">
        <v>2</v>
      </c>
      <c r="C74194" t="s">
        <v>240</v>
      </c>
      <c r="D74194" t="s">
        <v>224</v>
      </c>
      <c r="E74194" t="s">
        <v>12</v>
      </c>
      <c r="F74194">
        <v>2006</v>
      </c>
      <c r="G74194">
        <v>0.14697700963689</v>
      </c>
      <c r="H74194">
        <f>IF(J74194="N2O",G74194/About!$A$75,IF('EPA non-CO2 Data'!J74194="CH4",'EPA non-CO2 Data'!G74194/About!$A$73,'EPA non-CO2 Data'!G74194))</f>
        <v>4.9321144173453027E-4</v>
      </c>
      <c r="I74194" s="4" t="str">
        <f>VLOOKUP(CONCATENATE(B74194,C74194,D74194),'EPA Source to Industry Map'!$D$2:$E$35,2,FALSE)</f>
        <v>non-industry</v>
      </c>
      <c r="J74194" s="4" t="str">
        <f t="shared" si="1176"/>
        <v>N2O</v>
      </c>
    </row>
    <row r="74195" spans="1:10" hidden="1" x14ac:dyDescent="0.35">
      <c r="A74195" t="s">
        <v>182</v>
      </c>
      <c r="B74195" t="s">
        <v>2</v>
      </c>
      <c r="C74195" t="s">
        <v>240</v>
      </c>
      <c r="D74195" t="s">
        <v>224</v>
      </c>
      <c r="E74195" t="s">
        <v>12</v>
      </c>
      <c r="F74195">
        <v>2007</v>
      </c>
      <c r="G74195">
        <v>0.144590714720429</v>
      </c>
      <c r="H74195">
        <f>IF(J74195="N2O",G74195/About!$A$75,IF('EPA non-CO2 Data'!J74195="CH4",'EPA non-CO2 Data'!G74195/About!$A$73,'EPA non-CO2 Data'!G74195))</f>
        <v>4.8520374067258053E-4</v>
      </c>
      <c r="I74195" s="4" t="str">
        <f>VLOOKUP(CONCATENATE(B74195,C74195,D74195),'EPA Source to Industry Map'!$D$2:$E$35,2,FALSE)</f>
        <v>non-industry</v>
      </c>
      <c r="J74195" s="4" t="str">
        <f t="shared" si="1176"/>
        <v>N2O</v>
      </c>
    </row>
    <row r="74196" spans="1:10" hidden="1" x14ac:dyDescent="0.35">
      <c r="A74196" t="s">
        <v>182</v>
      </c>
      <c r="B74196" t="s">
        <v>2</v>
      </c>
      <c r="C74196" t="s">
        <v>240</v>
      </c>
      <c r="D74196" t="s">
        <v>224</v>
      </c>
      <c r="E74196" t="s">
        <v>12</v>
      </c>
      <c r="F74196">
        <v>2008</v>
      </c>
      <c r="G74196">
        <v>0.144793797222664</v>
      </c>
      <c r="H74196">
        <f>IF(J74196="N2O",G74196/About!$A$75,IF('EPA non-CO2 Data'!J74196="CH4",'EPA non-CO2 Data'!G74196/About!$A$73,'EPA non-CO2 Data'!G74196))</f>
        <v>4.858852255794094E-4</v>
      </c>
      <c r="I74196" s="4" t="str">
        <f>VLOOKUP(CONCATENATE(B74196,C74196,D74196),'EPA Source to Industry Map'!$D$2:$E$35,2,FALSE)</f>
        <v>non-industry</v>
      </c>
      <c r="J74196" s="4" t="str">
        <f t="shared" si="1176"/>
        <v>N2O</v>
      </c>
    </row>
    <row r="74197" spans="1:10" hidden="1" x14ac:dyDescent="0.35">
      <c r="A74197" t="s">
        <v>182</v>
      </c>
      <c r="B74197" t="s">
        <v>2</v>
      </c>
      <c r="C74197" t="s">
        <v>240</v>
      </c>
      <c r="D74197" t="s">
        <v>224</v>
      </c>
      <c r="E74197" t="s">
        <v>12</v>
      </c>
      <c r="F74197">
        <v>2009</v>
      </c>
      <c r="G74197">
        <v>0.13607747707119799</v>
      </c>
      <c r="H74197">
        <f>IF(J74197="N2O",G74197/About!$A$75,IF('EPA non-CO2 Data'!J74197="CH4",'EPA non-CO2 Data'!G74197/About!$A$73,'EPA non-CO2 Data'!G74197))</f>
        <v>4.5663582909797983E-4</v>
      </c>
      <c r="I74197" s="4" t="str">
        <f>VLOOKUP(CONCATENATE(B74197,C74197,D74197),'EPA Source to Industry Map'!$D$2:$E$35,2,FALSE)</f>
        <v>non-industry</v>
      </c>
      <c r="J74197" s="4" t="str">
        <f t="shared" si="1176"/>
        <v>N2O</v>
      </c>
    </row>
    <row r="74198" spans="1:10" hidden="1" x14ac:dyDescent="0.35">
      <c r="A74198" t="s">
        <v>182</v>
      </c>
      <c r="B74198" t="s">
        <v>2</v>
      </c>
      <c r="C74198" t="s">
        <v>240</v>
      </c>
      <c r="D74198" t="s">
        <v>224</v>
      </c>
      <c r="E74198" t="s">
        <v>12</v>
      </c>
      <c r="F74198">
        <v>2010</v>
      </c>
      <c r="G74198">
        <v>0.128213526716841</v>
      </c>
      <c r="H74198">
        <f>IF(J74198="N2O",G74198/About!$A$75,IF('EPA non-CO2 Data'!J74198="CH4",'EPA non-CO2 Data'!G74198/About!$A$73,'EPA non-CO2 Data'!G74198))</f>
        <v>4.3024673394913087E-4</v>
      </c>
      <c r="I74198" s="4" t="str">
        <f>VLOOKUP(CONCATENATE(B74198,C74198,D74198),'EPA Source to Industry Map'!$D$2:$E$35,2,FALSE)</f>
        <v>non-industry</v>
      </c>
      <c r="J74198" s="4" t="str">
        <f t="shared" si="1176"/>
        <v>N2O</v>
      </c>
    </row>
    <row r="74199" spans="1:10" hidden="1" x14ac:dyDescent="0.35">
      <c r="A74199" t="s">
        <v>182</v>
      </c>
      <c r="B74199" t="s">
        <v>2</v>
      </c>
      <c r="C74199" t="s">
        <v>240</v>
      </c>
      <c r="D74199" t="s">
        <v>224</v>
      </c>
      <c r="E74199" t="s">
        <v>12</v>
      </c>
      <c r="F74199">
        <v>2011</v>
      </c>
      <c r="G74199">
        <v>0.13156965169930299</v>
      </c>
      <c r="H74199">
        <f>IF(J74199="N2O",G74199/About!$A$75,IF('EPA non-CO2 Data'!J74199="CH4",'EPA non-CO2 Data'!G74199/About!$A$73,'EPA non-CO2 Data'!G74199))</f>
        <v>4.4150889831980869E-4</v>
      </c>
      <c r="I74199" s="4" t="str">
        <f>VLOOKUP(CONCATENATE(B74199,C74199,D74199),'EPA Source to Industry Map'!$D$2:$E$35,2,FALSE)</f>
        <v>non-industry</v>
      </c>
      <c r="J74199" s="4" t="str">
        <f t="shared" si="1176"/>
        <v>N2O</v>
      </c>
    </row>
    <row r="74200" spans="1:10" hidden="1" x14ac:dyDescent="0.35">
      <c r="A74200" t="s">
        <v>182</v>
      </c>
      <c r="B74200" t="s">
        <v>2</v>
      </c>
      <c r="C74200" t="s">
        <v>240</v>
      </c>
      <c r="D74200" t="s">
        <v>224</v>
      </c>
      <c r="E74200" t="s">
        <v>12</v>
      </c>
      <c r="F74200">
        <v>2012</v>
      </c>
      <c r="G74200">
        <v>0.129969256966813</v>
      </c>
      <c r="H74200">
        <f>IF(J74200="N2O",G74200/About!$A$75,IF('EPA non-CO2 Data'!J74200="CH4",'EPA non-CO2 Data'!G74200/About!$A$73,'EPA non-CO2 Data'!G74200))</f>
        <v>4.3613844619735904E-4</v>
      </c>
      <c r="I74200" s="4" t="str">
        <f>VLOOKUP(CONCATENATE(B74200,C74200,D74200),'EPA Source to Industry Map'!$D$2:$E$35,2,FALSE)</f>
        <v>non-industry</v>
      </c>
      <c r="J74200" s="4" t="str">
        <f t="shared" si="1176"/>
        <v>N2O</v>
      </c>
    </row>
    <row r="74201" spans="1:10" hidden="1" x14ac:dyDescent="0.35">
      <c r="A74201" t="s">
        <v>182</v>
      </c>
      <c r="B74201" t="s">
        <v>2</v>
      </c>
      <c r="C74201" t="s">
        <v>240</v>
      </c>
      <c r="D74201" t="s">
        <v>224</v>
      </c>
      <c r="E74201" t="s">
        <v>12</v>
      </c>
      <c r="F74201">
        <v>2013</v>
      </c>
      <c r="G74201">
        <v>0.13104185804242</v>
      </c>
      <c r="H74201">
        <f>IF(J74201="N2O",G74201/About!$A$75,IF('EPA non-CO2 Data'!J74201="CH4",'EPA non-CO2 Data'!G74201/About!$A$73,'EPA non-CO2 Data'!G74201))</f>
        <v>4.3973777866583889E-4</v>
      </c>
      <c r="I74201" s="4" t="str">
        <f>VLOOKUP(CONCATENATE(B74201,C74201,D74201),'EPA Source to Industry Map'!$D$2:$E$35,2,FALSE)</f>
        <v>non-industry</v>
      </c>
      <c r="J74201" s="4" t="str">
        <f t="shared" si="1176"/>
        <v>N2O</v>
      </c>
    </row>
    <row r="74202" spans="1:10" hidden="1" x14ac:dyDescent="0.35">
      <c r="A74202" t="s">
        <v>182</v>
      </c>
      <c r="B74202" t="s">
        <v>2</v>
      </c>
      <c r="C74202" t="s">
        <v>240</v>
      </c>
      <c r="D74202" t="s">
        <v>224</v>
      </c>
      <c r="E74202" t="s">
        <v>12</v>
      </c>
      <c r="F74202">
        <v>2014</v>
      </c>
      <c r="G74202">
        <v>0.130227311661092</v>
      </c>
      <c r="H74202">
        <f>IF(J74202="N2O",G74202/About!$A$75,IF('EPA non-CO2 Data'!J74202="CH4",'EPA non-CO2 Data'!G74202/About!$A$73,'EPA non-CO2 Data'!G74202))</f>
        <v>4.3700440154728859E-4</v>
      </c>
      <c r="I74202" s="4" t="str">
        <f>VLOOKUP(CONCATENATE(B74202,C74202,D74202),'EPA Source to Industry Map'!$D$2:$E$35,2,FALSE)</f>
        <v>non-industry</v>
      </c>
      <c r="J74202" s="4" t="str">
        <f t="shared" si="1176"/>
        <v>N2O</v>
      </c>
    </row>
    <row r="74203" spans="1:10" hidden="1" x14ac:dyDescent="0.35">
      <c r="A74203" t="s">
        <v>182</v>
      </c>
      <c r="B74203" t="s">
        <v>2</v>
      </c>
      <c r="C74203" t="s">
        <v>240</v>
      </c>
      <c r="D74203" t="s">
        <v>224</v>
      </c>
      <c r="E74203" t="s">
        <v>12</v>
      </c>
      <c r="F74203">
        <v>2015</v>
      </c>
      <c r="G74203">
        <v>0.13338413287063899</v>
      </c>
      <c r="H74203">
        <f>IF(J74203="N2O",G74203/About!$A$75,IF('EPA non-CO2 Data'!J74203="CH4",'EPA non-CO2 Data'!G74203/About!$A$73,'EPA non-CO2 Data'!G74203))</f>
        <v>4.475977613108691E-4</v>
      </c>
      <c r="I74203" s="4" t="str">
        <f>VLOOKUP(CONCATENATE(B74203,C74203,D74203),'EPA Source to Industry Map'!$D$2:$E$35,2,FALSE)</f>
        <v>non-industry</v>
      </c>
      <c r="J74203" s="4" t="str">
        <f t="shared" si="1176"/>
        <v>N2O</v>
      </c>
    </row>
    <row r="74204" spans="1:10" hidden="1" x14ac:dyDescent="0.35">
      <c r="A74204" t="s">
        <v>182</v>
      </c>
      <c r="B74204" t="s">
        <v>2</v>
      </c>
      <c r="C74204" t="s">
        <v>240</v>
      </c>
      <c r="D74204" t="s">
        <v>224</v>
      </c>
      <c r="E74204" t="s">
        <v>12</v>
      </c>
      <c r="F74204">
        <v>2016</v>
      </c>
      <c r="G74204">
        <v>0.13124594467444201</v>
      </c>
      <c r="H74204">
        <f>IF(J74204="N2O",G74204/About!$A$75,IF('EPA non-CO2 Data'!J74204="CH4",'EPA non-CO2 Data'!G74204/About!$A$73,'EPA non-CO2 Data'!G74204))</f>
        <v>4.4042263313571144E-4</v>
      </c>
      <c r="I74204" s="4" t="str">
        <f>VLOOKUP(CONCATENATE(B74204,C74204,D74204),'EPA Source to Industry Map'!$D$2:$E$35,2,FALSE)</f>
        <v>non-industry</v>
      </c>
      <c r="J74204" s="4" t="str">
        <f t="shared" si="1176"/>
        <v>N2O</v>
      </c>
    </row>
    <row r="74205" spans="1:10" hidden="1" x14ac:dyDescent="0.35">
      <c r="A74205" t="s">
        <v>182</v>
      </c>
      <c r="B74205" t="s">
        <v>2</v>
      </c>
      <c r="C74205" t="s">
        <v>240</v>
      </c>
      <c r="D74205" t="s">
        <v>224</v>
      </c>
      <c r="E74205" t="s">
        <v>12</v>
      </c>
      <c r="F74205">
        <v>2017</v>
      </c>
      <c r="G74205">
        <v>0.130812831340687</v>
      </c>
      <c r="H74205">
        <f>IF(J74205="N2O",G74205/About!$A$75,IF('EPA non-CO2 Data'!J74205="CH4",'EPA non-CO2 Data'!G74205/About!$A$73,'EPA non-CO2 Data'!G74205))</f>
        <v>4.3896923268686911E-4</v>
      </c>
      <c r="I74205" s="4" t="str">
        <f>VLOOKUP(CONCATENATE(B74205,C74205,D74205),'EPA Source to Industry Map'!$D$2:$E$35,2,FALSE)</f>
        <v>non-industry</v>
      </c>
      <c r="J74205" s="4" t="str">
        <f t="shared" si="1176"/>
        <v>N2O</v>
      </c>
    </row>
    <row r="74206" spans="1:10" hidden="1" x14ac:dyDescent="0.35">
      <c r="A74206" t="s">
        <v>182</v>
      </c>
      <c r="B74206" t="s">
        <v>2</v>
      </c>
      <c r="C74206" t="s">
        <v>240</v>
      </c>
      <c r="D74206" t="s">
        <v>224</v>
      </c>
      <c r="E74206" t="s">
        <v>12</v>
      </c>
      <c r="F74206">
        <v>2018</v>
      </c>
      <c r="G74206">
        <v>0.13037971800693299</v>
      </c>
      <c r="H74206">
        <f>IF(J74206="N2O",G74206/About!$A$75,IF('EPA non-CO2 Data'!J74206="CH4",'EPA non-CO2 Data'!G74206/About!$A$73,'EPA non-CO2 Data'!G74206))</f>
        <v>4.3751583223803015E-4</v>
      </c>
      <c r="I74206" s="4" t="str">
        <f>VLOOKUP(CONCATENATE(B74206,C74206,D74206),'EPA Source to Industry Map'!$D$2:$E$35,2,FALSE)</f>
        <v>non-industry</v>
      </c>
      <c r="J74206" s="4" t="str">
        <f t="shared" si="1176"/>
        <v>N2O</v>
      </c>
    </row>
    <row r="74207" spans="1:10" hidden="1" x14ac:dyDescent="0.35">
      <c r="A74207" t="s">
        <v>182</v>
      </c>
      <c r="B74207" t="s">
        <v>2</v>
      </c>
      <c r="C74207" t="s">
        <v>240</v>
      </c>
      <c r="D74207" t="s">
        <v>224</v>
      </c>
      <c r="E74207" t="s">
        <v>12</v>
      </c>
      <c r="F74207">
        <v>2019</v>
      </c>
      <c r="G74207">
        <v>0.12994660467317801</v>
      </c>
      <c r="H74207">
        <f>IF(J74207="N2O",G74207/About!$A$75,IF('EPA non-CO2 Data'!J74207="CH4",'EPA non-CO2 Data'!G74207/About!$A$73,'EPA non-CO2 Data'!G74207))</f>
        <v>4.3606243178918793E-4</v>
      </c>
      <c r="I74207" s="4" t="str">
        <f>VLOOKUP(CONCATENATE(B74207,C74207,D74207),'EPA Source to Industry Map'!$D$2:$E$35,2,FALSE)</f>
        <v>non-industry</v>
      </c>
      <c r="J74207" s="4" t="str">
        <f t="shared" si="1176"/>
        <v>N2O</v>
      </c>
    </row>
    <row r="74208" spans="1:10" hidden="1" x14ac:dyDescent="0.35">
      <c r="A74208" t="s">
        <v>182</v>
      </c>
      <c r="B74208" t="s">
        <v>2</v>
      </c>
      <c r="C74208" t="s">
        <v>240</v>
      </c>
      <c r="D74208" t="s">
        <v>224</v>
      </c>
      <c r="E74208" t="s">
        <v>12</v>
      </c>
      <c r="F74208">
        <v>2020</v>
      </c>
      <c r="G74208">
        <v>0.129513491339424</v>
      </c>
      <c r="H74208">
        <f>IF(J74208="N2O",G74208/About!$A$75,IF('EPA non-CO2 Data'!J74208="CH4",'EPA non-CO2 Data'!G74208/About!$A$73,'EPA non-CO2 Data'!G74208))</f>
        <v>4.3460903134034896E-4</v>
      </c>
      <c r="I74208" s="4" t="str">
        <f>VLOOKUP(CONCATENATE(B74208,C74208,D74208),'EPA Source to Industry Map'!$D$2:$E$35,2,FALSE)</f>
        <v>non-industry</v>
      </c>
      <c r="J74208" s="4" t="str">
        <f t="shared" si="1176"/>
        <v>N2O</v>
      </c>
    </row>
    <row r="74209" spans="1:10" hidden="1" x14ac:dyDescent="0.35">
      <c r="A74209" t="s">
        <v>182</v>
      </c>
      <c r="B74209" t="s">
        <v>2</v>
      </c>
      <c r="C74209" t="s">
        <v>240</v>
      </c>
      <c r="D74209" t="s">
        <v>224</v>
      </c>
      <c r="E74209" t="s">
        <v>12</v>
      </c>
      <c r="F74209">
        <v>2021</v>
      </c>
      <c r="G74209">
        <v>0.12870720938644201</v>
      </c>
      <c r="H74209">
        <f>IF(J74209="N2O",G74209/About!$A$75,IF('EPA non-CO2 Data'!J74209="CH4",'EPA non-CO2 Data'!G74209/About!$A$73,'EPA non-CO2 Data'!G74209))</f>
        <v>4.3190338720282555E-4</v>
      </c>
      <c r="I74209" s="4" t="str">
        <f>VLOOKUP(CONCATENATE(B74209,C74209,D74209),'EPA Source to Industry Map'!$D$2:$E$35,2,FALSE)</f>
        <v>non-industry</v>
      </c>
      <c r="J74209" s="4" t="str">
        <f t="shared" si="1176"/>
        <v>N2O</v>
      </c>
    </row>
    <row r="74210" spans="1:10" hidden="1" x14ac:dyDescent="0.35">
      <c r="A74210" t="s">
        <v>182</v>
      </c>
      <c r="B74210" t="s">
        <v>2</v>
      </c>
      <c r="C74210" t="s">
        <v>240</v>
      </c>
      <c r="D74210" t="s">
        <v>224</v>
      </c>
      <c r="E74210" t="s">
        <v>12</v>
      </c>
      <c r="F74210">
        <v>2022</v>
      </c>
      <c r="G74210">
        <v>0.12790092743346099</v>
      </c>
      <c r="H74210">
        <f>IF(J74210="N2O",G74210/About!$A$75,IF('EPA non-CO2 Data'!J74210="CH4",'EPA non-CO2 Data'!G74210/About!$A$73,'EPA non-CO2 Data'!G74210))</f>
        <v>4.2919774306530534E-4</v>
      </c>
      <c r="I74210" s="4" t="str">
        <f>VLOOKUP(CONCATENATE(B74210,C74210,D74210),'EPA Source to Industry Map'!$D$2:$E$35,2,FALSE)</f>
        <v>non-industry</v>
      </c>
      <c r="J74210" s="4" t="str">
        <f t="shared" si="1176"/>
        <v>N2O</v>
      </c>
    </row>
    <row r="74211" spans="1:10" hidden="1" x14ac:dyDescent="0.35">
      <c r="A74211" t="s">
        <v>182</v>
      </c>
      <c r="B74211" t="s">
        <v>2</v>
      </c>
      <c r="C74211" t="s">
        <v>240</v>
      </c>
      <c r="D74211" t="s">
        <v>224</v>
      </c>
      <c r="E74211" t="s">
        <v>12</v>
      </c>
      <c r="F74211">
        <v>2023</v>
      </c>
      <c r="G74211">
        <v>0.12709464548048</v>
      </c>
      <c r="H74211">
        <f>IF(J74211="N2O",G74211/About!$A$75,IF('EPA non-CO2 Data'!J74211="CH4",'EPA non-CO2 Data'!G74211/About!$A$73,'EPA non-CO2 Data'!G74211))</f>
        <v>4.2649209892778523E-4</v>
      </c>
      <c r="I74211" s="4" t="str">
        <f>VLOOKUP(CONCATENATE(B74211,C74211,D74211),'EPA Source to Industry Map'!$D$2:$E$35,2,FALSE)</f>
        <v>non-industry</v>
      </c>
      <c r="J74211" s="4" t="str">
        <f t="shared" si="1176"/>
        <v>N2O</v>
      </c>
    </row>
    <row r="74212" spans="1:10" hidden="1" x14ac:dyDescent="0.35">
      <c r="A74212" t="s">
        <v>182</v>
      </c>
      <c r="B74212" t="s">
        <v>2</v>
      </c>
      <c r="C74212" t="s">
        <v>240</v>
      </c>
      <c r="D74212" t="s">
        <v>224</v>
      </c>
      <c r="E74212" t="s">
        <v>12</v>
      </c>
      <c r="F74212">
        <v>2024</v>
      </c>
      <c r="G74212">
        <v>0.126288363527498</v>
      </c>
      <c r="H74212">
        <f>IF(J74212="N2O",G74212/About!$A$75,IF('EPA non-CO2 Data'!J74212="CH4",'EPA non-CO2 Data'!G74212/About!$A$73,'EPA non-CO2 Data'!G74212))</f>
        <v>4.2378645479026176E-4</v>
      </c>
      <c r="I74212" s="4" t="str">
        <f>VLOOKUP(CONCATENATE(B74212,C74212,D74212),'EPA Source to Industry Map'!$D$2:$E$35,2,FALSE)</f>
        <v>non-industry</v>
      </c>
      <c r="J74212" s="4" t="str">
        <f t="shared" si="1176"/>
        <v>N2O</v>
      </c>
    </row>
    <row r="74213" spans="1:10" hidden="1" x14ac:dyDescent="0.35">
      <c r="A74213" t="s">
        <v>182</v>
      </c>
      <c r="B74213" t="s">
        <v>2</v>
      </c>
      <c r="C74213" t="s">
        <v>240</v>
      </c>
      <c r="D74213" t="s">
        <v>224</v>
      </c>
      <c r="E74213" t="s">
        <v>12</v>
      </c>
      <c r="F74213">
        <v>2025</v>
      </c>
      <c r="G74213">
        <v>0.12548208157451701</v>
      </c>
      <c r="H74213">
        <f>IF(J74213="N2O",G74213/About!$A$75,IF('EPA non-CO2 Data'!J74213="CH4",'EPA non-CO2 Data'!G74213/About!$A$73,'EPA non-CO2 Data'!G74213))</f>
        <v>4.2108081065274166E-4</v>
      </c>
      <c r="I74213" s="4" t="str">
        <f>VLOOKUP(CONCATENATE(B74213,C74213,D74213),'EPA Source to Industry Map'!$D$2:$E$35,2,FALSE)</f>
        <v>non-industry</v>
      </c>
      <c r="J74213" s="4" t="str">
        <f t="shared" si="1176"/>
        <v>N2O</v>
      </c>
    </row>
    <row r="74214" spans="1:10" hidden="1" x14ac:dyDescent="0.35">
      <c r="A74214" t="s">
        <v>182</v>
      </c>
      <c r="B74214" t="s">
        <v>2</v>
      </c>
      <c r="C74214" t="s">
        <v>240</v>
      </c>
      <c r="D74214" t="s">
        <v>224</v>
      </c>
      <c r="E74214" t="s">
        <v>12</v>
      </c>
      <c r="F74214">
        <v>2026</v>
      </c>
      <c r="G74214">
        <v>0.12478678929408001</v>
      </c>
      <c r="H74214">
        <f>IF(J74214="N2O",G74214/About!$A$75,IF('EPA non-CO2 Data'!J74214="CH4",'EPA non-CO2 Data'!G74214/About!$A$73,'EPA non-CO2 Data'!G74214))</f>
        <v>4.1874761508080537E-4</v>
      </c>
      <c r="I74214" s="4" t="str">
        <f>VLOOKUP(CONCATENATE(B74214,C74214,D74214),'EPA Source to Industry Map'!$D$2:$E$35,2,FALSE)</f>
        <v>non-industry</v>
      </c>
      <c r="J74214" s="4" t="str">
        <f t="shared" si="1176"/>
        <v>N2O</v>
      </c>
    </row>
    <row r="74215" spans="1:10" hidden="1" x14ac:dyDescent="0.35">
      <c r="A74215" t="s">
        <v>182</v>
      </c>
      <c r="B74215" t="s">
        <v>2</v>
      </c>
      <c r="C74215" t="s">
        <v>240</v>
      </c>
      <c r="D74215" t="s">
        <v>224</v>
      </c>
      <c r="E74215" t="s">
        <v>12</v>
      </c>
      <c r="F74215">
        <v>2027</v>
      </c>
      <c r="G74215">
        <v>0.124091497013644</v>
      </c>
      <c r="H74215">
        <f>IF(J74215="N2O",G74215/About!$A$75,IF('EPA non-CO2 Data'!J74215="CH4",'EPA non-CO2 Data'!G74215/About!$A$73,'EPA non-CO2 Data'!G74215))</f>
        <v>4.1641441950887245E-4</v>
      </c>
      <c r="I74215" s="4" t="str">
        <f>VLOOKUP(CONCATENATE(B74215,C74215,D74215),'EPA Source to Industry Map'!$D$2:$E$35,2,FALSE)</f>
        <v>non-industry</v>
      </c>
      <c r="J74215" s="4" t="str">
        <f t="shared" si="1176"/>
        <v>N2O</v>
      </c>
    </row>
    <row r="74216" spans="1:10" hidden="1" x14ac:dyDescent="0.35">
      <c r="A74216" t="s">
        <v>182</v>
      </c>
      <c r="B74216" t="s">
        <v>2</v>
      </c>
      <c r="C74216" t="s">
        <v>240</v>
      </c>
      <c r="D74216" t="s">
        <v>224</v>
      </c>
      <c r="E74216" t="s">
        <v>12</v>
      </c>
      <c r="F74216">
        <v>2028</v>
      </c>
      <c r="G74216">
        <v>0.123396204733207</v>
      </c>
      <c r="H74216">
        <f>IF(J74216="N2O",G74216/About!$A$75,IF('EPA non-CO2 Data'!J74216="CH4",'EPA non-CO2 Data'!G74216/About!$A$73,'EPA non-CO2 Data'!G74216))</f>
        <v>4.1408122393693628E-4</v>
      </c>
      <c r="I74216" s="4" t="str">
        <f>VLOOKUP(CONCATENATE(B74216,C74216,D74216),'EPA Source to Industry Map'!$D$2:$E$35,2,FALSE)</f>
        <v>non-industry</v>
      </c>
      <c r="J74216" s="4" t="str">
        <f t="shared" si="1176"/>
        <v>N2O</v>
      </c>
    </row>
    <row r="74217" spans="1:10" hidden="1" x14ac:dyDescent="0.35">
      <c r="A74217" t="s">
        <v>182</v>
      </c>
      <c r="B74217" t="s">
        <v>2</v>
      </c>
      <c r="C74217" t="s">
        <v>240</v>
      </c>
      <c r="D74217" t="s">
        <v>224</v>
      </c>
      <c r="E74217" t="s">
        <v>12</v>
      </c>
      <c r="F74217">
        <v>2029</v>
      </c>
      <c r="G74217">
        <v>0.12270091245277</v>
      </c>
      <c r="H74217">
        <f>IF(J74217="N2O",G74217/About!$A$75,IF('EPA non-CO2 Data'!J74217="CH4",'EPA non-CO2 Data'!G74217/About!$A$73,'EPA non-CO2 Data'!G74217))</f>
        <v>4.1174802836499999E-4</v>
      </c>
      <c r="I74217" s="4" t="str">
        <f>VLOOKUP(CONCATENATE(B74217,C74217,D74217),'EPA Source to Industry Map'!$D$2:$E$35,2,FALSE)</f>
        <v>non-industry</v>
      </c>
      <c r="J74217" s="4" t="str">
        <f t="shared" si="1176"/>
        <v>N2O</v>
      </c>
    </row>
    <row r="74218" spans="1:10" hidden="1" x14ac:dyDescent="0.35">
      <c r="A74218" t="s">
        <v>182</v>
      </c>
      <c r="B74218" t="s">
        <v>2</v>
      </c>
      <c r="C74218" t="s">
        <v>240</v>
      </c>
      <c r="D74218" t="s">
        <v>224</v>
      </c>
      <c r="E74218" t="s">
        <v>12</v>
      </c>
      <c r="F74218">
        <v>2030</v>
      </c>
      <c r="G74218">
        <v>0.122005620172333</v>
      </c>
      <c r="H74218">
        <f>IF(J74218="N2O",G74218/About!$A$75,IF('EPA non-CO2 Data'!J74218="CH4",'EPA non-CO2 Data'!G74218/About!$A$73,'EPA non-CO2 Data'!G74218))</f>
        <v>4.0941483279306377E-4</v>
      </c>
      <c r="I74218" s="4" t="str">
        <f>VLOOKUP(CONCATENATE(B74218,C74218,D74218),'EPA Source to Industry Map'!$D$2:$E$35,2,FALSE)</f>
        <v>non-industry</v>
      </c>
      <c r="J74218" s="4" t="str">
        <f t="shared" si="1176"/>
        <v>N2O</v>
      </c>
    </row>
    <row r="74219" spans="1:10" hidden="1" x14ac:dyDescent="0.35">
      <c r="A74219" t="s">
        <v>182</v>
      </c>
      <c r="B74219" t="s">
        <v>2</v>
      </c>
      <c r="C74219" t="s">
        <v>240</v>
      </c>
      <c r="D74219" t="s">
        <v>224</v>
      </c>
      <c r="E74219" t="s">
        <v>12</v>
      </c>
      <c r="F74219">
        <v>2031</v>
      </c>
      <c r="G74219">
        <v>0.12253059617779199</v>
      </c>
      <c r="H74219">
        <f>IF(J74219="N2O",G74219/About!$A$75,IF('EPA non-CO2 Data'!J74219="CH4",'EPA non-CO2 Data'!G74219/About!$A$73,'EPA non-CO2 Data'!G74219))</f>
        <v>4.1117649724091275E-4</v>
      </c>
      <c r="I74219" s="4" t="str">
        <f>VLOOKUP(CONCATENATE(B74219,C74219,D74219),'EPA Source to Industry Map'!$D$2:$E$35,2,FALSE)</f>
        <v>non-industry</v>
      </c>
      <c r="J74219" s="4" t="str">
        <f t="shared" ref="J74219:J74282" si="1177">IF(ISNUMBER(SEARCH("F",E74219)),"F-gases",E74219)</f>
        <v>N2O</v>
      </c>
    </row>
    <row r="74220" spans="1:10" hidden="1" x14ac:dyDescent="0.35">
      <c r="A74220" t="s">
        <v>182</v>
      </c>
      <c r="B74220" t="s">
        <v>2</v>
      </c>
      <c r="C74220" t="s">
        <v>240</v>
      </c>
      <c r="D74220" t="s">
        <v>224</v>
      </c>
      <c r="E74220" t="s">
        <v>12</v>
      </c>
      <c r="F74220">
        <v>2032</v>
      </c>
      <c r="G74220">
        <v>0.12305557218325</v>
      </c>
      <c r="H74220">
        <f>IF(J74220="N2O",G74220/About!$A$75,IF('EPA non-CO2 Data'!J74220="CH4",'EPA non-CO2 Data'!G74220/About!$A$73,'EPA non-CO2 Data'!G74220))</f>
        <v>4.1293816168875837E-4</v>
      </c>
      <c r="I74220" s="4" t="str">
        <f>VLOOKUP(CONCATENATE(B74220,C74220,D74220),'EPA Source to Industry Map'!$D$2:$E$35,2,FALSE)</f>
        <v>non-industry</v>
      </c>
      <c r="J74220" s="4" t="str">
        <f t="shared" si="1177"/>
        <v>N2O</v>
      </c>
    </row>
    <row r="74221" spans="1:10" hidden="1" x14ac:dyDescent="0.35">
      <c r="A74221" t="s">
        <v>182</v>
      </c>
      <c r="B74221" t="s">
        <v>2</v>
      </c>
      <c r="C74221" t="s">
        <v>240</v>
      </c>
      <c r="D74221" t="s">
        <v>224</v>
      </c>
      <c r="E74221" t="s">
        <v>12</v>
      </c>
      <c r="F74221">
        <v>2033</v>
      </c>
      <c r="G74221">
        <v>0.12358054818870901</v>
      </c>
      <c r="H74221">
        <f>IF(J74221="N2O",G74221/About!$A$75,IF('EPA non-CO2 Data'!J74221="CH4",'EPA non-CO2 Data'!G74221/About!$A$73,'EPA non-CO2 Data'!G74221))</f>
        <v>4.146998261366074E-4</v>
      </c>
      <c r="I74221" s="4" t="str">
        <f>VLOOKUP(CONCATENATE(B74221,C74221,D74221),'EPA Source to Industry Map'!$D$2:$E$35,2,FALSE)</f>
        <v>non-industry</v>
      </c>
      <c r="J74221" s="4" t="str">
        <f t="shared" si="1177"/>
        <v>N2O</v>
      </c>
    </row>
    <row r="74222" spans="1:10" hidden="1" x14ac:dyDescent="0.35">
      <c r="A74222" t="s">
        <v>182</v>
      </c>
      <c r="B74222" t="s">
        <v>2</v>
      </c>
      <c r="C74222" t="s">
        <v>240</v>
      </c>
      <c r="D74222" t="s">
        <v>224</v>
      </c>
      <c r="E74222" t="s">
        <v>12</v>
      </c>
      <c r="F74222">
        <v>2034</v>
      </c>
      <c r="G74222">
        <v>0.124105524194168</v>
      </c>
      <c r="H74222">
        <f>IF(J74222="N2O",G74222/About!$A$75,IF('EPA non-CO2 Data'!J74222="CH4",'EPA non-CO2 Data'!G74222/About!$A$73,'EPA non-CO2 Data'!G74222))</f>
        <v>4.1646149058445638E-4</v>
      </c>
      <c r="I74222" s="4" t="str">
        <f>VLOOKUP(CONCATENATE(B74222,C74222,D74222),'EPA Source to Industry Map'!$D$2:$E$35,2,FALSE)</f>
        <v>non-industry</v>
      </c>
      <c r="J74222" s="4" t="str">
        <f t="shared" si="1177"/>
        <v>N2O</v>
      </c>
    </row>
    <row r="74223" spans="1:10" hidden="1" x14ac:dyDescent="0.35">
      <c r="A74223" t="s">
        <v>182</v>
      </c>
      <c r="B74223" t="s">
        <v>2</v>
      </c>
      <c r="C74223" t="s">
        <v>240</v>
      </c>
      <c r="D74223" t="s">
        <v>224</v>
      </c>
      <c r="E74223" t="s">
        <v>12</v>
      </c>
      <c r="F74223">
        <v>2035</v>
      </c>
      <c r="G74223">
        <v>0.124630500199626</v>
      </c>
      <c r="H74223">
        <f>IF(J74223="N2O",G74223/About!$A$75,IF('EPA non-CO2 Data'!J74223="CH4",'EPA non-CO2 Data'!G74223/About!$A$73,'EPA non-CO2 Data'!G74223))</f>
        <v>4.18223155032302E-4</v>
      </c>
      <c r="I74223" s="4" t="str">
        <f>VLOOKUP(CONCATENATE(B74223,C74223,D74223),'EPA Source to Industry Map'!$D$2:$E$35,2,FALSE)</f>
        <v>non-industry</v>
      </c>
      <c r="J74223" s="4" t="str">
        <f t="shared" si="1177"/>
        <v>N2O</v>
      </c>
    </row>
    <row r="74224" spans="1:10" hidden="1" x14ac:dyDescent="0.35">
      <c r="A74224" t="s">
        <v>182</v>
      </c>
      <c r="B74224" t="s">
        <v>2</v>
      </c>
      <c r="C74224" t="s">
        <v>240</v>
      </c>
      <c r="D74224" t="s">
        <v>224</v>
      </c>
      <c r="E74224" t="s">
        <v>12</v>
      </c>
      <c r="F74224">
        <v>2036</v>
      </c>
      <c r="G74224">
        <v>0.124238204579559</v>
      </c>
      <c r="H74224">
        <f>IF(J74224="N2O",G74224/About!$A$75,IF('EPA non-CO2 Data'!J74224="CH4",'EPA non-CO2 Data'!G74224/About!$A$73,'EPA non-CO2 Data'!G74224))</f>
        <v>4.1690672677704364E-4</v>
      </c>
      <c r="I74224" s="4" t="str">
        <f>VLOOKUP(CONCATENATE(B74224,C74224,D74224),'EPA Source to Industry Map'!$D$2:$E$35,2,FALSE)</f>
        <v>non-industry</v>
      </c>
      <c r="J74224" s="4" t="str">
        <f t="shared" si="1177"/>
        <v>N2O</v>
      </c>
    </row>
    <row r="74225" spans="1:10" hidden="1" x14ac:dyDescent="0.35">
      <c r="A74225" t="s">
        <v>182</v>
      </c>
      <c r="B74225" t="s">
        <v>2</v>
      </c>
      <c r="C74225" t="s">
        <v>240</v>
      </c>
      <c r="D74225" t="s">
        <v>224</v>
      </c>
      <c r="E74225" t="s">
        <v>12</v>
      </c>
      <c r="F74225">
        <v>2037</v>
      </c>
      <c r="G74225">
        <v>0.123845908959492</v>
      </c>
      <c r="H74225">
        <f>IF(J74225="N2O",G74225/About!$A$75,IF('EPA non-CO2 Data'!J74225="CH4",'EPA non-CO2 Data'!G74225/About!$A$73,'EPA non-CO2 Data'!G74225))</f>
        <v>4.1559029852178522E-4</v>
      </c>
      <c r="I74225" s="4" t="str">
        <f>VLOOKUP(CONCATENATE(B74225,C74225,D74225),'EPA Source to Industry Map'!$D$2:$E$35,2,FALSE)</f>
        <v>non-industry</v>
      </c>
      <c r="J74225" s="4" t="str">
        <f t="shared" si="1177"/>
        <v>N2O</v>
      </c>
    </row>
    <row r="74226" spans="1:10" hidden="1" x14ac:dyDescent="0.35">
      <c r="A74226" t="s">
        <v>182</v>
      </c>
      <c r="B74226" t="s">
        <v>2</v>
      </c>
      <c r="C74226" t="s">
        <v>240</v>
      </c>
      <c r="D74226" t="s">
        <v>224</v>
      </c>
      <c r="E74226" t="s">
        <v>12</v>
      </c>
      <c r="F74226">
        <v>2038</v>
      </c>
      <c r="G74226">
        <v>0.12345361333942501</v>
      </c>
      <c r="H74226">
        <f>IF(J74226="N2O",G74226/About!$A$75,IF('EPA non-CO2 Data'!J74226="CH4",'EPA non-CO2 Data'!G74226/About!$A$73,'EPA non-CO2 Data'!G74226))</f>
        <v>4.1427387026652686E-4</v>
      </c>
      <c r="I74226" s="4" t="str">
        <f>VLOOKUP(CONCATENATE(B74226,C74226,D74226),'EPA Source to Industry Map'!$D$2:$E$35,2,FALSE)</f>
        <v>non-industry</v>
      </c>
      <c r="J74226" s="4" t="str">
        <f t="shared" si="1177"/>
        <v>N2O</v>
      </c>
    </row>
    <row r="74227" spans="1:10" hidden="1" x14ac:dyDescent="0.35">
      <c r="A74227" t="s">
        <v>182</v>
      </c>
      <c r="B74227" t="s">
        <v>2</v>
      </c>
      <c r="C74227" t="s">
        <v>240</v>
      </c>
      <c r="D74227" t="s">
        <v>224</v>
      </c>
      <c r="E74227" t="s">
        <v>12</v>
      </c>
      <c r="F74227">
        <v>2039</v>
      </c>
      <c r="G74227">
        <v>0.12306131771935699</v>
      </c>
      <c r="H74227">
        <f>IF(J74227="N2O",G74227/About!$A$75,IF('EPA non-CO2 Data'!J74227="CH4",'EPA non-CO2 Data'!G74227/About!$A$73,'EPA non-CO2 Data'!G74227))</f>
        <v>4.1295744201126508E-4</v>
      </c>
      <c r="I74227" s="4" t="str">
        <f>VLOOKUP(CONCATENATE(B74227,C74227,D74227),'EPA Source to Industry Map'!$D$2:$E$35,2,FALSE)</f>
        <v>non-industry</v>
      </c>
      <c r="J74227" s="4" t="str">
        <f t="shared" si="1177"/>
        <v>N2O</v>
      </c>
    </row>
    <row r="74228" spans="1:10" hidden="1" x14ac:dyDescent="0.35">
      <c r="A74228" t="s">
        <v>182</v>
      </c>
      <c r="B74228" t="s">
        <v>2</v>
      </c>
      <c r="C74228" t="s">
        <v>240</v>
      </c>
      <c r="D74228" t="s">
        <v>224</v>
      </c>
      <c r="E74228" t="s">
        <v>12</v>
      </c>
      <c r="F74228">
        <v>2040</v>
      </c>
      <c r="G74228">
        <v>0.12266902209929</v>
      </c>
      <c r="H74228">
        <f>IF(J74228="N2O",G74228/About!$A$75,IF('EPA non-CO2 Data'!J74228="CH4",'EPA non-CO2 Data'!G74228/About!$A$73,'EPA non-CO2 Data'!G74228))</f>
        <v>4.1164101375600672E-4</v>
      </c>
      <c r="I74228" s="4" t="str">
        <f>VLOOKUP(CONCATENATE(B74228,C74228,D74228),'EPA Source to Industry Map'!$D$2:$E$35,2,FALSE)</f>
        <v>non-industry</v>
      </c>
      <c r="J74228" s="4" t="str">
        <f t="shared" si="1177"/>
        <v>N2O</v>
      </c>
    </row>
    <row r="74229" spans="1:10" hidden="1" x14ac:dyDescent="0.35">
      <c r="A74229" t="s">
        <v>182</v>
      </c>
      <c r="B74229" t="s">
        <v>2</v>
      </c>
      <c r="C74229" t="s">
        <v>240</v>
      </c>
      <c r="D74229" t="s">
        <v>224</v>
      </c>
      <c r="E74229" t="s">
        <v>12</v>
      </c>
      <c r="F74229">
        <v>2041</v>
      </c>
      <c r="G74229">
        <v>0.122565262664361</v>
      </c>
      <c r="H74229">
        <f>IF(J74229="N2O",G74229/About!$A$75,IF('EPA non-CO2 Data'!J74229="CH4",'EPA non-CO2 Data'!G74229/About!$A$73,'EPA non-CO2 Data'!G74229))</f>
        <v>4.1129282773275506E-4</v>
      </c>
      <c r="I74229" s="4" t="str">
        <f>VLOOKUP(CONCATENATE(B74229,C74229,D74229),'EPA Source to Industry Map'!$D$2:$E$35,2,FALSE)</f>
        <v>non-industry</v>
      </c>
      <c r="J74229" s="4" t="str">
        <f t="shared" si="1177"/>
        <v>N2O</v>
      </c>
    </row>
    <row r="74230" spans="1:10" hidden="1" x14ac:dyDescent="0.35">
      <c r="A74230" t="s">
        <v>182</v>
      </c>
      <c r="B74230" t="s">
        <v>2</v>
      </c>
      <c r="C74230" t="s">
        <v>240</v>
      </c>
      <c r="D74230" t="s">
        <v>224</v>
      </c>
      <c r="E74230" t="s">
        <v>12</v>
      </c>
      <c r="F74230">
        <v>2042</v>
      </c>
      <c r="G74230">
        <v>0.122461503229433</v>
      </c>
      <c r="H74230">
        <f>IF(J74230="N2O",G74230/About!$A$75,IF('EPA non-CO2 Data'!J74230="CH4",'EPA non-CO2 Data'!G74230/About!$A$73,'EPA non-CO2 Data'!G74230))</f>
        <v>4.1094464170950671E-4</v>
      </c>
      <c r="I74230" s="4" t="str">
        <f>VLOOKUP(CONCATENATE(B74230,C74230,D74230),'EPA Source to Industry Map'!$D$2:$E$35,2,FALSE)</f>
        <v>non-industry</v>
      </c>
      <c r="J74230" s="4" t="str">
        <f t="shared" si="1177"/>
        <v>N2O</v>
      </c>
    </row>
    <row r="74231" spans="1:10" hidden="1" x14ac:dyDescent="0.35">
      <c r="A74231" t="s">
        <v>182</v>
      </c>
      <c r="B74231" t="s">
        <v>2</v>
      </c>
      <c r="C74231" t="s">
        <v>240</v>
      </c>
      <c r="D74231" t="s">
        <v>224</v>
      </c>
      <c r="E74231" t="s">
        <v>12</v>
      </c>
      <c r="F74231">
        <v>2043</v>
      </c>
      <c r="G74231">
        <v>0.122357743794504</v>
      </c>
      <c r="H74231">
        <f>IF(J74231="N2O",G74231/About!$A$75,IF('EPA non-CO2 Data'!J74231="CH4",'EPA non-CO2 Data'!G74231/About!$A$73,'EPA non-CO2 Data'!G74231))</f>
        <v>4.10596455686255E-4</v>
      </c>
      <c r="I74231" s="4" t="str">
        <f>VLOOKUP(CONCATENATE(B74231,C74231,D74231),'EPA Source to Industry Map'!$D$2:$E$35,2,FALSE)</f>
        <v>non-industry</v>
      </c>
      <c r="J74231" s="4" t="str">
        <f t="shared" si="1177"/>
        <v>N2O</v>
      </c>
    </row>
    <row r="74232" spans="1:10" hidden="1" x14ac:dyDescent="0.35">
      <c r="A74232" t="s">
        <v>182</v>
      </c>
      <c r="B74232" t="s">
        <v>2</v>
      </c>
      <c r="C74232" t="s">
        <v>240</v>
      </c>
      <c r="D74232" t="s">
        <v>224</v>
      </c>
      <c r="E74232" t="s">
        <v>12</v>
      </c>
      <c r="F74232">
        <v>2044</v>
      </c>
      <c r="G74232">
        <v>0.122253984359575</v>
      </c>
      <c r="H74232">
        <f>IF(J74232="N2O",G74232/About!$A$75,IF('EPA non-CO2 Data'!J74232="CH4",'EPA non-CO2 Data'!G74232/About!$A$73,'EPA non-CO2 Data'!G74232))</f>
        <v>4.1024826966300335E-4</v>
      </c>
      <c r="I74232" s="4" t="str">
        <f>VLOOKUP(CONCATENATE(B74232,C74232,D74232),'EPA Source to Industry Map'!$D$2:$E$35,2,FALSE)</f>
        <v>non-industry</v>
      </c>
      <c r="J74232" s="4" t="str">
        <f t="shared" si="1177"/>
        <v>N2O</v>
      </c>
    </row>
    <row r="74233" spans="1:10" hidden="1" x14ac:dyDescent="0.35">
      <c r="A74233" t="s">
        <v>182</v>
      </c>
      <c r="B74233" t="s">
        <v>2</v>
      </c>
      <c r="C74233" t="s">
        <v>240</v>
      </c>
      <c r="D74233" t="s">
        <v>224</v>
      </c>
      <c r="E74233" t="s">
        <v>12</v>
      </c>
      <c r="F74233">
        <v>2045</v>
      </c>
      <c r="G74233">
        <v>0.122150224924646</v>
      </c>
      <c r="H74233">
        <f>IF(J74233="N2O",G74233/About!$A$75,IF('EPA non-CO2 Data'!J74233="CH4",'EPA non-CO2 Data'!G74233/About!$A$73,'EPA non-CO2 Data'!G74233))</f>
        <v>4.0990008363975169E-4</v>
      </c>
      <c r="I74233" s="4" t="str">
        <f>VLOOKUP(CONCATENATE(B74233,C74233,D74233),'EPA Source to Industry Map'!$D$2:$E$35,2,FALSE)</f>
        <v>non-industry</v>
      </c>
      <c r="J74233" s="4" t="str">
        <f t="shared" si="1177"/>
        <v>N2O</v>
      </c>
    </row>
    <row r="74234" spans="1:10" hidden="1" x14ac:dyDescent="0.35">
      <c r="A74234" t="s">
        <v>182</v>
      </c>
      <c r="B74234" t="s">
        <v>2</v>
      </c>
      <c r="C74234" t="s">
        <v>240</v>
      </c>
      <c r="D74234" t="s">
        <v>224</v>
      </c>
      <c r="E74234" t="s">
        <v>12</v>
      </c>
      <c r="F74234">
        <v>2046</v>
      </c>
      <c r="G74234">
        <v>0.121643324513227</v>
      </c>
      <c r="H74234">
        <f>IF(J74234="N2O",G74234/About!$A$75,IF('EPA non-CO2 Data'!J74234="CH4",'EPA non-CO2 Data'!G74234/About!$A$73,'EPA non-CO2 Data'!G74234))</f>
        <v>4.0819907554774161E-4</v>
      </c>
      <c r="I74234" s="4" t="str">
        <f>VLOOKUP(CONCATENATE(B74234,C74234,D74234),'EPA Source to Industry Map'!$D$2:$E$35,2,FALSE)</f>
        <v>non-industry</v>
      </c>
      <c r="J74234" s="4" t="str">
        <f t="shared" si="1177"/>
        <v>N2O</v>
      </c>
    </row>
    <row r="74235" spans="1:10" hidden="1" x14ac:dyDescent="0.35">
      <c r="A74235" t="s">
        <v>182</v>
      </c>
      <c r="B74235" t="s">
        <v>2</v>
      </c>
      <c r="C74235" t="s">
        <v>240</v>
      </c>
      <c r="D74235" t="s">
        <v>224</v>
      </c>
      <c r="E74235" t="s">
        <v>12</v>
      </c>
      <c r="F74235">
        <v>2047</v>
      </c>
      <c r="G74235">
        <v>0.121136424101807</v>
      </c>
      <c r="H74235">
        <f>IF(J74235="N2O",G74235/About!$A$75,IF('EPA non-CO2 Data'!J74235="CH4",'EPA non-CO2 Data'!G74235/About!$A$73,'EPA non-CO2 Data'!G74235))</f>
        <v>4.0649806745572816E-4</v>
      </c>
      <c r="I74235" s="4" t="str">
        <f>VLOOKUP(CONCATENATE(B74235,C74235,D74235),'EPA Source to Industry Map'!$D$2:$E$35,2,FALSE)</f>
        <v>non-industry</v>
      </c>
      <c r="J74235" s="4" t="str">
        <f t="shared" si="1177"/>
        <v>N2O</v>
      </c>
    </row>
    <row r="74236" spans="1:10" hidden="1" x14ac:dyDescent="0.35">
      <c r="A74236" t="s">
        <v>182</v>
      </c>
      <c r="B74236" t="s">
        <v>2</v>
      </c>
      <c r="C74236" t="s">
        <v>240</v>
      </c>
      <c r="D74236" t="s">
        <v>224</v>
      </c>
      <c r="E74236" t="s">
        <v>12</v>
      </c>
      <c r="F74236">
        <v>2048</v>
      </c>
      <c r="G74236">
        <v>0.120629523690388</v>
      </c>
      <c r="H74236">
        <f>IF(J74236="N2O",G74236/About!$A$75,IF('EPA non-CO2 Data'!J74236="CH4",'EPA non-CO2 Data'!G74236/About!$A$73,'EPA non-CO2 Data'!G74236))</f>
        <v>4.0479705936371813E-4</v>
      </c>
      <c r="I74236" s="4" t="str">
        <f>VLOOKUP(CONCATENATE(B74236,C74236,D74236),'EPA Source to Industry Map'!$D$2:$E$35,2,FALSE)</f>
        <v>non-industry</v>
      </c>
      <c r="J74236" s="4" t="str">
        <f t="shared" si="1177"/>
        <v>N2O</v>
      </c>
    </row>
    <row r="74237" spans="1:10" hidden="1" x14ac:dyDescent="0.35">
      <c r="A74237" t="s">
        <v>182</v>
      </c>
      <c r="B74237" t="s">
        <v>2</v>
      </c>
      <c r="C74237" t="s">
        <v>240</v>
      </c>
      <c r="D74237" t="s">
        <v>224</v>
      </c>
      <c r="E74237" t="s">
        <v>12</v>
      </c>
      <c r="F74237">
        <v>2049</v>
      </c>
      <c r="G74237">
        <v>0.120122623278968</v>
      </c>
      <c r="H74237">
        <f>IF(J74237="N2O",G74237/About!$A$75,IF('EPA non-CO2 Data'!J74237="CH4",'EPA non-CO2 Data'!G74237/About!$A$73,'EPA non-CO2 Data'!G74237))</f>
        <v>4.0309605127170469E-4</v>
      </c>
      <c r="I74237" s="4" t="str">
        <f>VLOOKUP(CONCATENATE(B74237,C74237,D74237),'EPA Source to Industry Map'!$D$2:$E$35,2,FALSE)</f>
        <v>non-industry</v>
      </c>
      <c r="J74237" s="4" t="str">
        <f t="shared" si="1177"/>
        <v>N2O</v>
      </c>
    </row>
    <row r="74238" spans="1:10" hidden="1" x14ac:dyDescent="0.35">
      <c r="A74238" t="s">
        <v>182</v>
      </c>
      <c r="B74238" t="s">
        <v>2</v>
      </c>
      <c r="C74238" t="s">
        <v>240</v>
      </c>
      <c r="D74238" t="s">
        <v>224</v>
      </c>
      <c r="E74238" t="s">
        <v>12</v>
      </c>
      <c r="F74238">
        <v>2050</v>
      </c>
      <c r="G74238">
        <v>0.119615722867549</v>
      </c>
      <c r="H74238">
        <f>IF(J74238="N2O",G74238/About!$A$75,IF('EPA non-CO2 Data'!J74238="CH4",'EPA non-CO2 Data'!G74238/About!$A$73,'EPA non-CO2 Data'!G74238))</f>
        <v>4.013950431796946E-4</v>
      </c>
      <c r="I74238" s="4" t="str">
        <f>VLOOKUP(CONCATENATE(B74238,C74238,D74238),'EPA Source to Industry Map'!$D$2:$E$35,2,FALSE)</f>
        <v>non-industry</v>
      </c>
      <c r="J74238" s="4" t="str">
        <f t="shared" si="1177"/>
        <v>N2O</v>
      </c>
    </row>
    <row r="74239" spans="1:10" hidden="1" x14ac:dyDescent="0.35">
      <c r="A74239" t="s">
        <v>182</v>
      </c>
      <c r="B74239" t="s">
        <v>3</v>
      </c>
      <c r="C74239" t="s">
        <v>249</v>
      </c>
      <c r="D74239" t="s">
        <v>250</v>
      </c>
      <c r="E74239" t="s">
        <v>14</v>
      </c>
      <c r="F74239">
        <v>1990</v>
      </c>
      <c r="G74239">
        <v>0.31486381800000002</v>
      </c>
      <c r="H74239">
        <f>IF(J74239="N2O",G74239/About!$A$75,IF('EPA non-CO2 Data'!J74239="CH4",'EPA non-CO2 Data'!G74239/About!$A$73,'EPA non-CO2 Data'!G74239))</f>
        <v>0.31486381800000002</v>
      </c>
      <c r="I74239" s="4" t="str">
        <f>VLOOKUP(CONCATENATE(B74239,C74239,D74239),'EPA Source to Industry Map'!$D$2:$E$35,2,FALSE)</f>
        <v>chemicals 20</v>
      </c>
      <c r="J74239" s="4" t="str">
        <f t="shared" si="1177"/>
        <v>F-gases</v>
      </c>
    </row>
    <row r="74240" spans="1:10" hidden="1" x14ac:dyDescent="0.35">
      <c r="A74240" t="s">
        <v>182</v>
      </c>
      <c r="B74240" t="s">
        <v>3</v>
      </c>
      <c r="C74240" t="s">
        <v>249</v>
      </c>
      <c r="D74240" t="s">
        <v>250</v>
      </c>
      <c r="E74240" t="s">
        <v>14</v>
      </c>
      <c r="F74240">
        <v>1991</v>
      </c>
      <c r="G74240">
        <v>0.30972509100000001</v>
      </c>
      <c r="H74240">
        <f>IF(J74240="N2O",G74240/About!$A$75,IF('EPA non-CO2 Data'!J74240="CH4",'EPA non-CO2 Data'!G74240/About!$A$73,'EPA non-CO2 Data'!G74240))</f>
        <v>0.30972509100000001</v>
      </c>
      <c r="I74240" s="4" t="str">
        <f>VLOOKUP(CONCATENATE(B74240,C74240,D74240),'EPA Source to Industry Map'!$D$2:$E$35,2,FALSE)</f>
        <v>chemicals 20</v>
      </c>
      <c r="J74240" s="4" t="str">
        <f t="shared" si="1177"/>
        <v>F-gases</v>
      </c>
    </row>
    <row r="74241" spans="1:10" hidden="1" x14ac:dyDescent="0.35">
      <c r="A74241" t="s">
        <v>182</v>
      </c>
      <c r="B74241" t="s">
        <v>3</v>
      </c>
      <c r="C74241" t="s">
        <v>249</v>
      </c>
      <c r="D74241" t="s">
        <v>250</v>
      </c>
      <c r="E74241" t="s">
        <v>14</v>
      </c>
      <c r="F74241">
        <v>1992</v>
      </c>
      <c r="G74241">
        <v>0.28823586899999998</v>
      </c>
      <c r="H74241">
        <f>IF(J74241="N2O",G74241/About!$A$75,IF('EPA non-CO2 Data'!J74241="CH4",'EPA non-CO2 Data'!G74241/About!$A$73,'EPA non-CO2 Data'!G74241))</f>
        <v>0.28823586899999998</v>
      </c>
      <c r="I74241" s="4" t="str">
        <f>VLOOKUP(CONCATENATE(B74241,C74241,D74241),'EPA Source to Industry Map'!$D$2:$E$35,2,FALSE)</f>
        <v>chemicals 20</v>
      </c>
      <c r="J74241" s="4" t="str">
        <f t="shared" si="1177"/>
        <v>F-gases</v>
      </c>
    </row>
    <row r="74242" spans="1:10" hidden="1" x14ac:dyDescent="0.35">
      <c r="A74242" t="s">
        <v>182</v>
      </c>
      <c r="B74242" t="s">
        <v>3</v>
      </c>
      <c r="C74242" t="s">
        <v>249</v>
      </c>
      <c r="D74242" t="s">
        <v>250</v>
      </c>
      <c r="E74242" t="s">
        <v>14</v>
      </c>
      <c r="F74242">
        <v>1993</v>
      </c>
      <c r="G74242">
        <v>0.180322602</v>
      </c>
      <c r="H74242">
        <f>IF(J74242="N2O",G74242/About!$A$75,IF('EPA non-CO2 Data'!J74242="CH4",'EPA non-CO2 Data'!G74242/About!$A$73,'EPA non-CO2 Data'!G74242))</f>
        <v>0.180322602</v>
      </c>
      <c r="I74242" s="4" t="str">
        <f>VLOOKUP(CONCATENATE(B74242,C74242,D74242),'EPA Source to Industry Map'!$D$2:$E$35,2,FALSE)</f>
        <v>chemicals 20</v>
      </c>
      <c r="J74242" s="4" t="str">
        <f t="shared" si="1177"/>
        <v>F-gases</v>
      </c>
    </row>
    <row r="74243" spans="1:10" hidden="1" x14ac:dyDescent="0.35">
      <c r="A74243" t="s">
        <v>182</v>
      </c>
      <c r="B74243" t="s">
        <v>3</v>
      </c>
      <c r="C74243" t="s">
        <v>249</v>
      </c>
      <c r="D74243" t="s">
        <v>250</v>
      </c>
      <c r="E74243" t="s">
        <v>14</v>
      </c>
      <c r="F74243">
        <v>1994</v>
      </c>
      <c r="G74243">
        <v>0.15322749599999999</v>
      </c>
      <c r="H74243">
        <f>IF(J74243="N2O",G74243/About!$A$75,IF('EPA non-CO2 Data'!J74243="CH4",'EPA non-CO2 Data'!G74243/About!$A$73,'EPA non-CO2 Data'!G74243))</f>
        <v>0.15322749599999999</v>
      </c>
      <c r="I74243" s="4" t="str">
        <f>VLOOKUP(CONCATENATE(B74243,C74243,D74243),'EPA Source to Industry Map'!$D$2:$E$35,2,FALSE)</f>
        <v>chemicals 20</v>
      </c>
      <c r="J74243" s="4" t="str">
        <f t="shared" si="1177"/>
        <v>F-gases</v>
      </c>
    </row>
    <row r="74244" spans="1:10" hidden="1" x14ac:dyDescent="0.35">
      <c r="A74244" t="s">
        <v>182</v>
      </c>
      <c r="B74244" t="s">
        <v>3</v>
      </c>
      <c r="C74244" t="s">
        <v>249</v>
      </c>
      <c r="D74244" t="s">
        <v>250</v>
      </c>
      <c r="E74244" t="s">
        <v>14</v>
      </c>
      <c r="F74244">
        <v>1995</v>
      </c>
      <c r="G74244">
        <v>0.13264516200000001</v>
      </c>
      <c r="H74244">
        <f>IF(J74244="N2O",G74244/About!$A$75,IF('EPA non-CO2 Data'!J74244="CH4",'EPA non-CO2 Data'!G74244/About!$A$73,'EPA non-CO2 Data'!G74244))</f>
        <v>0.13264516200000001</v>
      </c>
      <c r="I74244" s="4" t="str">
        <f>VLOOKUP(CONCATENATE(B74244,C74244,D74244),'EPA Source to Industry Map'!$D$2:$E$35,2,FALSE)</f>
        <v>chemicals 20</v>
      </c>
      <c r="J74244" s="4" t="str">
        <f t="shared" si="1177"/>
        <v>F-gases</v>
      </c>
    </row>
    <row r="74245" spans="1:10" hidden="1" x14ac:dyDescent="0.35">
      <c r="A74245" t="s">
        <v>182</v>
      </c>
      <c r="B74245" t="s">
        <v>3</v>
      </c>
      <c r="C74245" t="s">
        <v>249</v>
      </c>
      <c r="D74245" t="s">
        <v>250</v>
      </c>
      <c r="E74245" t="s">
        <v>14</v>
      </c>
      <c r="F74245">
        <v>1996</v>
      </c>
      <c r="G74245">
        <v>4.0724073984570001E-2</v>
      </c>
      <c r="H74245">
        <f>IF(J74245="N2O",G74245/About!$A$75,IF('EPA non-CO2 Data'!J74245="CH4",'EPA non-CO2 Data'!G74245/About!$A$73,'EPA non-CO2 Data'!G74245))</f>
        <v>4.0724073984570001E-2</v>
      </c>
      <c r="I74245" s="4" t="str">
        <f>VLOOKUP(CONCATENATE(B74245,C74245,D74245),'EPA Source to Industry Map'!$D$2:$E$35,2,FALSE)</f>
        <v>chemicals 20</v>
      </c>
      <c r="J74245" s="4" t="str">
        <f t="shared" si="1177"/>
        <v>F-gases</v>
      </c>
    </row>
    <row r="74246" spans="1:10" hidden="1" x14ac:dyDescent="0.35">
      <c r="A74246" t="s">
        <v>182</v>
      </c>
      <c r="B74246" t="s">
        <v>3</v>
      </c>
      <c r="C74246" t="s">
        <v>249</v>
      </c>
      <c r="D74246" t="s">
        <v>250</v>
      </c>
      <c r="E74246" t="s">
        <v>14</v>
      </c>
      <c r="F74246">
        <v>1997</v>
      </c>
      <c r="G74246">
        <v>3.9475947097411701E-2</v>
      </c>
      <c r="H74246">
        <f>IF(J74246="N2O",G74246/About!$A$75,IF('EPA non-CO2 Data'!J74246="CH4",'EPA non-CO2 Data'!G74246/About!$A$73,'EPA non-CO2 Data'!G74246))</f>
        <v>3.9475947097411701E-2</v>
      </c>
      <c r="I74246" s="4" t="str">
        <f>VLOOKUP(CONCATENATE(B74246,C74246,D74246),'EPA Source to Industry Map'!$D$2:$E$35,2,FALSE)</f>
        <v>chemicals 20</v>
      </c>
      <c r="J74246" s="4" t="str">
        <f t="shared" si="1177"/>
        <v>F-gases</v>
      </c>
    </row>
    <row r="74247" spans="1:10" hidden="1" x14ac:dyDescent="0.35">
      <c r="A74247" t="s">
        <v>182</v>
      </c>
      <c r="B74247" t="s">
        <v>3</v>
      </c>
      <c r="C74247" t="s">
        <v>249</v>
      </c>
      <c r="D74247" t="s">
        <v>250</v>
      </c>
      <c r="E74247" t="s">
        <v>14</v>
      </c>
      <c r="F74247">
        <v>1998</v>
      </c>
      <c r="G74247">
        <v>2.6846642639576E-2</v>
      </c>
      <c r="H74247">
        <f>IF(J74247="N2O",G74247/About!$A$75,IF('EPA non-CO2 Data'!J74247="CH4",'EPA non-CO2 Data'!G74247/About!$A$73,'EPA non-CO2 Data'!G74247))</f>
        <v>2.6846642639576E-2</v>
      </c>
      <c r="I74247" s="4" t="str">
        <f>VLOOKUP(CONCATENATE(B74247,C74247,D74247),'EPA Source to Industry Map'!$D$2:$E$35,2,FALSE)</f>
        <v>chemicals 20</v>
      </c>
      <c r="J74247" s="4" t="str">
        <f t="shared" si="1177"/>
        <v>F-gases</v>
      </c>
    </row>
    <row r="74248" spans="1:10" hidden="1" x14ac:dyDescent="0.35">
      <c r="A74248" t="s">
        <v>182</v>
      </c>
      <c r="B74248" t="s">
        <v>3</v>
      </c>
      <c r="C74248" t="s">
        <v>249</v>
      </c>
      <c r="D74248" t="s">
        <v>250</v>
      </c>
      <c r="E74248" t="s">
        <v>14</v>
      </c>
      <c r="F74248">
        <v>1999</v>
      </c>
      <c r="G74248">
        <v>1.3412953405441699E-2</v>
      </c>
      <c r="H74248">
        <f>IF(J74248="N2O",G74248/About!$A$75,IF('EPA non-CO2 Data'!J74248="CH4",'EPA non-CO2 Data'!G74248/About!$A$73,'EPA non-CO2 Data'!G74248))</f>
        <v>1.3412953405441699E-2</v>
      </c>
      <c r="I74248" s="4" t="str">
        <f>VLOOKUP(CONCATENATE(B74248,C74248,D74248),'EPA Source to Industry Map'!$D$2:$E$35,2,FALSE)</f>
        <v>chemicals 20</v>
      </c>
      <c r="J74248" s="4" t="str">
        <f t="shared" si="1177"/>
        <v>F-gases</v>
      </c>
    </row>
    <row r="74249" spans="1:10" hidden="1" x14ac:dyDescent="0.35">
      <c r="A74249" t="s">
        <v>182</v>
      </c>
      <c r="B74249" t="s">
        <v>3</v>
      </c>
      <c r="C74249" t="s">
        <v>249</v>
      </c>
      <c r="D74249" t="s">
        <v>250</v>
      </c>
      <c r="E74249" t="s">
        <v>14</v>
      </c>
      <c r="F74249">
        <v>2000</v>
      </c>
      <c r="G74249">
        <v>1.3488247731792699E-2</v>
      </c>
      <c r="H74249">
        <f>IF(J74249="N2O",G74249/About!$A$75,IF('EPA non-CO2 Data'!J74249="CH4",'EPA non-CO2 Data'!G74249/About!$A$73,'EPA non-CO2 Data'!G74249))</f>
        <v>1.3488247731792699E-2</v>
      </c>
      <c r="I74249" s="4" t="str">
        <f>VLOOKUP(CONCATENATE(B74249,C74249,D74249),'EPA Source to Industry Map'!$D$2:$E$35,2,FALSE)</f>
        <v>chemicals 20</v>
      </c>
      <c r="J74249" s="4" t="str">
        <f t="shared" si="1177"/>
        <v>F-gases</v>
      </c>
    </row>
    <row r="74250" spans="1:10" hidden="1" x14ac:dyDescent="0.35">
      <c r="A74250" t="s">
        <v>182</v>
      </c>
      <c r="B74250" t="s">
        <v>3</v>
      </c>
      <c r="C74250" t="s">
        <v>249</v>
      </c>
      <c r="D74250" t="s">
        <v>250</v>
      </c>
      <c r="E74250" t="s">
        <v>14</v>
      </c>
      <c r="F74250">
        <v>2001</v>
      </c>
      <c r="G74250">
        <v>1.3518955042702599E-2</v>
      </c>
      <c r="H74250">
        <f>IF(J74250="N2O",G74250/About!$A$75,IF('EPA non-CO2 Data'!J74250="CH4",'EPA non-CO2 Data'!G74250/About!$A$73,'EPA non-CO2 Data'!G74250))</f>
        <v>1.3518955042702599E-2</v>
      </c>
      <c r="I74250" s="4" t="str">
        <f>VLOOKUP(CONCATENATE(B74250,C74250,D74250),'EPA Source to Industry Map'!$D$2:$E$35,2,FALSE)</f>
        <v>chemicals 20</v>
      </c>
      <c r="J74250" s="4" t="str">
        <f t="shared" si="1177"/>
        <v>F-gases</v>
      </c>
    </row>
    <row r="74251" spans="1:10" hidden="1" x14ac:dyDescent="0.35">
      <c r="A74251" t="s">
        <v>182</v>
      </c>
      <c r="B74251" t="s">
        <v>3</v>
      </c>
      <c r="C74251" t="s">
        <v>249</v>
      </c>
      <c r="D74251" t="s">
        <v>250</v>
      </c>
      <c r="E74251" t="s">
        <v>14</v>
      </c>
      <c r="F74251">
        <v>2002</v>
      </c>
      <c r="G74251">
        <v>1.3488247731792699E-2</v>
      </c>
      <c r="H74251">
        <f>IF(J74251="N2O",G74251/About!$A$75,IF('EPA non-CO2 Data'!J74251="CH4",'EPA non-CO2 Data'!G74251/About!$A$73,'EPA non-CO2 Data'!G74251))</f>
        <v>1.3488247731792699E-2</v>
      </c>
      <c r="I74251" s="4" t="str">
        <f>VLOOKUP(CONCATENATE(B74251,C74251,D74251),'EPA Source to Industry Map'!$D$2:$E$35,2,FALSE)</f>
        <v>chemicals 20</v>
      </c>
      <c r="J74251" s="4" t="str">
        <f t="shared" si="1177"/>
        <v>F-gases</v>
      </c>
    </row>
    <row r="74252" spans="1:10" hidden="1" x14ac:dyDescent="0.35">
      <c r="A74252" t="s">
        <v>182</v>
      </c>
      <c r="B74252" t="s">
        <v>3</v>
      </c>
      <c r="C74252" t="s">
        <v>249</v>
      </c>
      <c r="D74252" t="s">
        <v>250</v>
      </c>
      <c r="E74252" t="s">
        <v>14</v>
      </c>
      <c r="F74252">
        <v>2003</v>
      </c>
      <c r="G74252">
        <v>2.4677839641925201E-2</v>
      </c>
      <c r="H74252">
        <f>IF(J74252="N2O",G74252/About!$A$75,IF('EPA non-CO2 Data'!J74252="CH4",'EPA non-CO2 Data'!G74252/About!$A$73,'EPA non-CO2 Data'!G74252))</f>
        <v>2.4677839641925201E-2</v>
      </c>
      <c r="I74252" s="4" t="str">
        <f>VLOOKUP(CONCATENATE(B74252,C74252,D74252),'EPA Source to Industry Map'!$D$2:$E$35,2,FALSE)</f>
        <v>chemicals 20</v>
      </c>
      <c r="J74252" s="4" t="str">
        <f t="shared" si="1177"/>
        <v>F-gases</v>
      </c>
    </row>
    <row r="74253" spans="1:10" hidden="1" x14ac:dyDescent="0.35">
      <c r="A74253" t="s">
        <v>182</v>
      </c>
      <c r="B74253" t="s">
        <v>3</v>
      </c>
      <c r="C74253" t="s">
        <v>249</v>
      </c>
      <c r="D74253" t="s">
        <v>250</v>
      </c>
      <c r="E74253" t="s">
        <v>14</v>
      </c>
      <c r="F74253">
        <v>2004</v>
      </c>
      <c r="G74253">
        <v>2.2850103174025398E-2</v>
      </c>
      <c r="H74253">
        <f>IF(J74253="N2O",G74253/About!$A$75,IF('EPA non-CO2 Data'!J74253="CH4",'EPA non-CO2 Data'!G74253/About!$A$73,'EPA non-CO2 Data'!G74253))</f>
        <v>2.2850103174025398E-2</v>
      </c>
      <c r="I74253" s="4" t="str">
        <f>VLOOKUP(CONCATENATE(B74253,C74253,D74253),'EPA Source to Industry Map'!$D$2:$E$35,2,FALSE)</f>
        <v>chemicals 20</v>
      </c>
      <c r="J74253" s="4" t="str">
        <f t="shared" si="1177"/>
        <v>F-gases</v>
      </c>
    </row>
    <row r="74254" spans="1:10" hidden="1" x14ac:dyDescent="0.35">
      <c r="A74254" t="s">
        <v>182</v>
      </c>
      <c r="B74254" t="s">
        <v>3</v>
      </c>
      <c r="C74254" t="s">
        <v>249</v>
      </c>
      <c r="D74254" t="s">
        <v>250</v>
      </c>
      <c r="E74254" t="s">
        <v>14</v>
      </c>
      <c r="F74254">
        <v>2005</v>
      </c>
      <c r="G74254">
        <v>2.3715255770415201E-2</v>
      </c>
      <c r="H74254">
        <f>IF(J74254="N2O",G74254/About!$A$75,IF('EPA non-CO2 Data'!J74254="CH4",'EPA non-CO2 Data'!G74254/About!$A$73,'EPA non-CO2 Data'!G74254))</f>
        <v>2.3715255770415201E-2</v>
      </c>
      <c r="I74254" s="4" t="str">
        <f>VLOOKUP(CONCATENATE(B74254,C74254,D74254),'EPA Source to Industry Map'!$D$2:$E$35,2,FALSE)</f>
        <v>chemicals 20</v>
      </c>
      <c r="J74254" s="4" t="str">
        <f t="shared" si="1177"/>
        <v>F-gases</v>
      </c>
    </row>
    <row r="74255" spans="1:10" hidden="1" x14ac:dyDescent="0.35">
      <c r="A74255" t="s">
        <v>182</v>
      </c>
      <c r="B74255" t="s">
        <v>3</v>
      </c>
      <c r="C74255" t="s">
        <v>249</v>
      </c>
      <c r="D74255" t="s">
        <v>250</v>
      </c>
      <c r="E74255" t="s">
        <v>14</v>
      </c>
      <c r="F74255">
        <v>2006</v>
      </c>
      <c r="G74255">
        <v>4.2356914533369802E-2</v>
      </c>
      <c r="H74255">
        <f>IF(J74255="N2O",G74255/About!$A$75,IF('EPA non-CO2 Data'!J74255="CH4",'EPA non-CO2 Data'!G74255/About!$A$73,'EPA non-CO2 Data'!G74255))</f>
        <v>4.2356914533369802E-2</v>
      </c>
      <c r="I74255" s="4" t="str">
        <f>VLOOKUP(CONCATENATE(B74255,C74255,D74255),'EPA Source to Industry Map'!$D$2:$E$35,2,FALSE)</f>
        <v>chemicals 20</v>
      </c>
      <c r="J74255" s="4" t="str">
        <f t="shared" si="1177"/>
        <v>F-gases</v>
      </c>
    </row>
    <row r="74256" spans="1:10" hidden="1" x14ac:dyDescent="0.35">
      <c r="A74256" t="s">
        <v>182</v>
      </c>
      <c r="B74256" t="s">
        <v>3</v>
      </c>
      <c r="C74256" t="s">
        <v>249</v>
      </c>
      <c r="D74256" t="s">
        <v>250</v>
      </c>
      <c r="E74256" t="s">
        <v>14</v>
      </c>
      <c r="F74256">
        <v>2007</v>
      </c>
      <c r="G74256">
        <v>2.9423724257418599E-2</v>
      </c>
      <c r="H74256">
        <f>IF(J74256="N2O",G74256/About!$A$75,IF('EPA non-CO2 Data'!J74256="CH4",'EPA non-CO2 Data'!G74256/About!$A$73,'EPA non-CO2 Data'!G74256))</f>
        <v>2.9423724257418599E-2</v>
      </c>
      <c r="I74256" s="4" t="str">
        <f>VLOOKUP(CONCATENATE(B74256,C74256,D74256),'EPA Source to Industry Map'!$D$2:$E$35,2,FALSE)</f>
        <v>chemicals 20</v>
      </c>
      <c r="J74256" s="4" t="str">
        <f t="shared" si="1177"/>
        <v>F-gases</v>
      </c>
    </row>
    <row r="74257" spans="1:10" hidden="1" x14ac:dyDescent="0.35">
      <c r="A74257" t="s">
        <v>182</v>
      </c>
      <c r="B74257" t="s">
        <v>3</v>
      </c>
      <c r="C74257" t="s">
        <v>249</v>
      </c>
      <c r="D74257" t="s">
        <v>250</v>
      </c>
      <c r="E74257" t="s">
        <v>14</v>
      </c>
      <c r="F74257">
        <v>2008</v>
      </c>
      <c r="G74257">
        <v>4.2758180125305599E-2</v>
      </c>
      <c r="H74257">
        <f>IF(J74257="N2O",G74257/About!$A$75,IF('EPA non-CO2 Data'!J74257="CH4",'EPA non-CO2 Data'!G74257/About!$A$73,'EPA non-CO2 Data'!G74257))</f>
        <v>4.2758180125305599E-2</v>
      </c>
      <c r="I74257" s="4" t="str">
        <f>VLOOKUP(CONCATENATE(B74257,C74257,D74257),'EPA Source to Industry Map'!$D$2:$E$35,2,FALSE)</f>
        <v>chemicals 20</v>
      </c>
      <c r="J74257" s="4" t="str">
        <f t="shared" si="1177"/>
        <v>F-gases</v>
      </c>
    </row>
    <row r="74258" spans="1:10" hidden="1" x14ac:dyDescent="0.35">
      <c r="A74258" t="s">
        <v>182</v>
      </c>
      <c r="B74258" t="s">
        <v>3</v>
      </c>
      <c r="C74258" t="s">
        <v>249</v>
      </c>
      <c r="D74258" t="s">
        <v>250</v>
      </c>
      <c r="E74258" t="s">
        <v>14</v>
      </c>
      <c r="F74258">
        <v>2009</v>
      </c>
      <c r="G74258">
        <v>2.1000852760520099E-2</v>
      </c>
      <c r="H74258">
        <f>IF(J74258="N2O",G74258/About!$A$75,IF('EPA non-CO2 Data'!J74258="CH4",'EPA non-CO2 Data'!G74258/About!$A$73,'EPA non-CO2 Data'!G74258))</f>
        <v>2.1000852760520099E-2</v>
      </c>
      <c r="I74258" s="4" t="str">
        <f>VLOOKUP(CONCATENATE(B74258,C74258,D74258),'EPA Source to Industry Map'!$D$2:$E$35,2,FALSE)</f>
        <v>chemicals 20</v>
      </c>
      <c r="J74258" s="4" t="str">
        <f t="shared" si="1177"/>
        <v>F-gases</v>
      </c>
    </row>
    <row r="74259" spans="1:10" hidden="1" x14ac:dyDescent="0.35">
      <c r="A74259" t="s">
        <v>182</v>
      </c>
      <c r="B74259" t="s">
        <v>3</v>
      </c>
      <c r="C74259" t="s">
        <v>249</v>
      </c>
      <c r="D74259" t="s">
        <v>250</v>
      </c>
      <c r="E74259" t="s">
        <v>14</v>
      </c>
      <c r="F74259">
        <v>2010</v>
      </c>
      <c r="G74259">
        <v>2.5011837346878701E-2</v>
      </c>
      <c r="H74259">
        <f>IF(J74259="N2O",G74259/About!$A$75,IF('EPA non-CO2 Data'!J74259="CH4",'EPA non-CO2 Data'!G74259/About!$A$73,'EPA non-CO2 Data'!G74259))</f>
        <v>2.5011837346878701E-2</v>
      </c>
      <c r="I74259" s="4" t="str">
        <f>VLOOKUP(CONCATENATE(B74259,C74259,D74259),'EPA Source to Industry Map'!$D$2:$E$35,2,FALSE)</f>
        <v>chemicals 20</v>
      </c>
      <c r="J74259" s="4" t="str">
        <f t="shared" si="1177"/>
        <v>F-gases</v>
      </c>
    </row>
    <row r="74260" spans="1:10" hidden="1" x14ac:dyDescent="0.35">
      <c r="A74260" t="s">
        <v>182</v>
      </c>
      <c r="B74260" t="s">
        <v>3</v>
      </c>
      <c r="C74260" t="s">
        <v>249</v>
      </c>
      <c r="D74260" t="s">
        <v>250</v>
      </c>
      <c r="E74260" t="s">
        <v>14</v>
      </c>
      <c r="F74260">
        <v>2011</v>
      </c>
      <c r="G74260">
        <v>2.01059625382802E-2</v>
      </c>
      <c r="H74260">
        <f>IF(J74260="N2O",G74260/About!$A$75,IF('EPA non-CO2 Data'!J74260="CH4",'EPA non-CO2 Data'!G74260/About!$A$73,'EPA non-CO2 Data'!G74260))</f>
        <v>2.01059625382802E-2</v>
      </c>
      <c r="I74260" s="4" t="str">
        <f>VLOOKUP(CONCATENATE(B74260,C74260,D74260),'EPA Source to Industry Map'!$D$2:$E$35,2,FALSE)</f>
        <v>chemicals 20</v>
      </c>
      <c r="J74260" s="4" t="str">
        <f t="shared" si="1177"/>
        <v>F-gases</v>
      </c>
    </row>
    <row r="74261" spans="1:10" hidden="1" x14ac:dyDescent="0.35">
      <c r="A74261" t="s">
        <v>182</v>
      </c>
      <c r="B74261" t="s">
        <v>3</v>
      </c>
      <c r="C74261" t="s">
        <v>249</v>
      </c>
      <c r="D74261" t="s">
        <v>250</v>
      </c>
      <c r="E74261" t="s">
        <v>14</v>
      </c>
      <c r="F74261">
        <v>2012</v>
      </c>
      <c r="G74261">
        <v>2.56625829328622E-2</v>
      </c>
      <c r="H74261">
        <f>IF(J74261="N2O",G74261/About!$A$75,IF('EPA non-CO2 Data'!J74261="CH4",'EPA non-CO2 Data'!G74261/About!$A$73,'EPA non-CO2 Data'!G74261))</f>
        <v>2.56625829328622E-2</v>
      </c>
      <c r="I74261" s="4" t="str">
        <f>VLOOKUP(CONCATENATE(B74261,C74261,D74261),'EPA Source to Industry Map'!$D$2:$E$35,2,FALSE)</f>
        <v>chemicals 20</v>
      </c>
      <c r="J74261" s="4" t="str">
        <f t="shared" si="1177"/>
        <v>F-gases</v>
      </c>
    </row>
    <row r="74262" spans="1:10" hidden="1" x14ac:dyDescent="0.35">
      <c r="A74262" t="s">
        <v>182</v>
      </c>
      <c r="B74262" t="s">
        <v>3</v>
      </c>
      <c r="C74262" t="s">
        <v>249</v>
      </c>
      <c r="D74262" t="s">
        <v>250</v>
      </c>
      <c r="E74262" t="s">
        <v>14</v>
      </c>
      <c r="F74262">
        <v>2013</v>
      </c>
      <c r="G74262">
        <v>9.8104470022635192E-3</v>
      </c>
      <c r="H74262">
        <f>IF(J74262="N2O",G74262/About!$A$75,IF('EPA non-CO2 Data'!J74262="CH4",'EPA non-CO2 Data'!G74262/About!$A$73,'EPA non-CO2 Data'!G74262))</f>
        <v>9.8104470022635192E-3</v>
      </c>
      <c r="I74262" s="4" t="str">
        <f>VLOOKUP(CONCATENATE(B74262,C74262,D74262),'EPA Source to Industry Map'!$D$2:$E$35,2,FALSE)</f>
        <v>chemicals 20</v>
      </c>
      <c r="J74262" s="4" t="str">
        <f t="shared" si="1177"/>
        <v>F-gases</v>
      </c>
    </row>
    <row r="74263" spans="1:10" hidden="1" x14ac:dyDescent="0.35">
      <c r="A74263" t="s">
        <v>182</v>
      </c>
      <c r="B74263" t="s">
        <v>3</v>
      </c>
      <c r="C74263" t="s">
        <v>249</v>
      </c>
      <c r="D74263" t="s">
        <v>250</v>
      </c>
      <c r="E74263" t="s">
        <v>14</v>
      </c>
      <c r="F74263">
        <v>2014</v>
      </c>
      <c r="G74263">
        <v>1.1147500588000001E-2</v>
      </c>
      <c r="H74263">
        <f>IF(J74263="N2O",G74263/About!$A$75,IF('EPA non-CO2 Data'!J74263="CH4",'EPA non-CO2 Data'!G74263/About!$A$73,'EPA non-CO2 Data'!G74263))</f>
        <v>1.1147500588000001E-2</v>
      </c>
      <c r="I74263" s="4" t="str">
        <f>VLOOKUP(CONCATENATE(B74263,C74263,D74263),'EPA Source to Industry Map'!$D$2:$E$35,2,FALSE)</f>
        <v>chemicals 20</v>
      </c>
      <c r="J74263" s="4" t="str">
        <f t="shared" si="1177"/>
        <v>F-gases</v>
      </c>
    </row>
    <row r="74264" spans="1:10" hidden="1" x14ac:dyDescent="0.35">
      <c r="A74264" t="s">
        <v>182</v>
      </c>
      <c r="B74264" t="s">
        <v>3</v>
      </c>
      <c r="C74264" t="s">
        <v>249</v>
      </c>
      <c r="D74264" t="s">
        <v>250</v>
      </c>
      <c r="E74264" t="s">
        <v>14</v>
      </c>
      <c r="F74264">
        <v>2015</v>
      </c>
      <c r="G74264">
        <v>8.5042030695343593E-3</v>
      </c>
      <c r="H74264">
        <f>IF(J74264="N2O",G74264/About!$A$75,IF('EPA non-CO2 Data'!J74264="CH4",'EPA non-CO2 Data'!G74264/About!$A$73,'EPA non-CO2 Data'!G74264))</f>
        <v>8.5042030695343593E-3</v>
      </c>
      <c r="I74264" s="4" t="str">
        <f>VLOOKUP(CONCATENATE(B74264,C74264,D74264),'EPA Source to Industry Map'!$D$2:$E$35,2,FALSE)</f>
        <v>chemicals 20</v>
      </c>
      <c r="J74264" s="4" t="str">
        <f t="shared" si="1177"/>
        <v>F-gases</v>
      </c>
    </row>
    <row r="74265" spans="1:10" hidden="1" x14ac:dyDescent="0.35">
      <c r="A74265" t="s">
        <v>182</v>
      </c>
      <c r="B74265" t="s">
        <v>3</v>
      </c>
      <c r="C74265" t="s">
        <v>249</v>
      </c>
      <c r="D74265" t="s">
        <v>250</v>
      </c>
      <c r="E74265" t="s">
        <v>14</v>
      </c>
      <c r="F74265">
        <v>2016</v>
      </c>
      <c r="G74265">
        <v>6.4901921228524501E-3</v>
      </c>
      <c r="H74265">
        <f>IF(J74265="N2O",G74265/About!$A$75,IF('EPA non-CO2 Data'!J74265="CH4",'EPA non-CO2 Data'!G74265/About!$A$73,'EPA non-CO2 Data'!G74265))</f>
        <v>6.4901921228524501E-3</v>
      </c>
      <c r="I74265" s="4" t="str">
        <f>VLOOKUP(CONCATENATE(B74265,C74265,D74265),'EPA Source to Industry Map'!$D$2:$E$35,2,FALSE)</f>
        <v>chemicals 20</v>
      </c>
      <c r="J74265" s="4" t="str">
        <f t="shared" si="1177"/>
        <v>F-gases</v>
      </c>
    </row>
    <row r="74266" spans="1:10" hidden="1" x14ac:dyDescent="0.35">
      <c r="A74266" t="s">
        <v>182</v>
      </c>
      <c r="B74266" t="s">
        <v>3</v>
      </c>
      <c r="C74266" t="s">
        <v>249</v>
      </c>
      <c r="D74266" t="s">
        <v>250</v>
      </c>
      <c r="E74266" t="s">
        <v>14</v>
      </c>
      <c r="F74266">
        <v>2017</v>
      </c>
      <c r="G74266">
        <v>6.6231957330133802E-3</v>
      </c>
      <c r="H74266">
        <f>IF(J74266="N2O",G74266/About!$A$75,IF('EPA non-CO2 Data'!J74266="CH4",'EPA non-CO2 Data'!G74266/About!$A$73,'EPA non-CO2 Data'!G74266))</f>
        <v>6.6231957330133802E-3</v>
      </c>
      <c r="I74266" s="4" t="str">
        <f>VLOOKUP(CONCATENATE(B74266,C74266,D74266),'EPA Source to Industry Map'!$D$2:$E$35,2,FALSE)</f>
        <v>chemicals 20</v>
      </c>
      <c r="J74266" s="4" t="str">
        <f t="shared" si="1177"/>
        <v>F-gases</v>
      </c>
    </row>
    <row r="74267" spans="1:10" hidden="1" x14ac:dyDescent="0.35">
      <c r="A74267" t="s">
        <v>182</v>
      </c>
      <c r="B74267" t="s">
        <v>3</v>
      </c>
      <c r="C74267" t="s">
        <v>249</v>
      </c>
      <c r="D74267" t="s">
        <v>250</v>
      </c>
      <c r="E74267" t="s">
        <v>14</v>
      </c>
      <c r="F74267">
        <v>2018</v>
      </c>
      <c r="G74267">
        <v>6.7561993431743102E-3</v>
      </c>
      <c r="H74267">
        <f>IF(J74267="N2O",G74267/About!$A$75,IF('EPA non-CO2 Data'!J74267="CH4",'EPA non-CO2 Data'!G74267/About!$A$73,'EPA non-CO2 Data'!G74267))</f>
        <v>6.7561993431743102E-3</v>
      </c>
      <c r="I74267" s="4" t="str">
        <f>VLOOKUP(CONCATENATE(B74267,C74267,D74267),'EPA Source to Industry Map'!$D$2:$E$35,2,FALSE)</f>
        <v>chemicals 20</v>
      </c>
      <c r="J74267" s="4" t="str">
        <f t="shared" si="1177"/>
        <v>F-gases</v>
      </c>
    </row>
    <row r="74268" spans="1:10" hidden="1" x14ac:dyDescent="0.35">
      <c r="A74268" t="s">
        <v>182</v>
      </c>
      <c r="B74268" t="s">
        <v>3</v>
      </c>
      <c r="C74268" t="s">
        <v>249</v>
      </c>
      <c r="D74268" t="s">
        <v>250</v>
      </c>
      <c r="E74268" t="s">
        <v>14</v>
      </c>
      <c r="F74268">
        <v>2019</v>
      </c>
      <c r="G74268">
        <v>6.8892029533352403E-3</v>
      </c>
      <c r="H74268">
        <f>IF(J74268="N2O",G74268/About!$A$75,IF('EPA non-CO2 Data'!J74268="CH4",'EPA non-CO2 Data'!G74268/About!$A$73,'EPA non-CO2 Data'!G74268))</f>
        <v>6.8892029533352403E-3</v>
      </c>
      <c r="I74268" s="4" t="str">
        <f>VLOOKUP(CONCATENATE(B74268,C74268,D74268),'EPA Source to Industry Map'!$D$2:$E$35,2,FALSE)</f>
        <v>chemicals 20</v>
      </c>
      <c r="J74268" s="4" t="str">
        <f t="shared" si="1177"/>
        <v>F-gases</v>
      </c>
    </row>
    <row r="74269" spans="1:10" hidden="1" x14ac:dyDescent="0.35">
      <c r="A74269" t="s">
        <v>182</v>
      </c>
      <c r="B74269" t="s">
        <v>3</v>
      </c>
      <c r="C74269" t="s">
        <v>249</v>
      </c>
      <c r="D74269" t="s">
        <v>250</v>
      </c>
      <c r="E74269" t="s">
        <v>14</v>
      </c>
      <c r="F74269">
        <v>2020</v>
      </c>
      <c r="G74269">
        <v>7.0222065634961703E-3</v>
      </c>
      <c r="H74269">
        <f>IF(J74269="N2O",G74269/About!$A$75,IF('EPA non-CO2 Data'!J74269="CH4",'EPA non-CO2 Data'!G74269/About!$A$73,'EPA non-CO2 Data'!G74269))</f>
        <v>7.0222065634961703E-3</v>
      </c>
      <c r="I74269" s="4" t="str">
        <f>VLOOKUP(CONCATENATE(B74269,C74269,D74269),'EPA Source to Industry Map'!$D$2:$E$35,2,FALSE)</f>
        <v>chemicals 20</v>
      </c>
      <c r="J74269" s="4" t="str">
        <f t="shared" si="1177"/>
        <v>F-gases</v>
      </c>
    </row>
    <row r="74270" spans="1:10" hidden="1" x14ac:dyDescent="0.35">
      <c r="A74270" t="s">
        <v>182</v>
      </c>
      <c r="B74270" t="s">
        <v>3</v>
      </c>
      <c r="C74270" t="s">
        <v>249</v>
      </c>
      <c r="D74270" t="s">
        <v>250</v>
      </c>
      <c r="E74270" t="s">
        <v>14</v>
      </c>
      <c r="F74270">
        <v>2021</v>
      </c>
      <c r="G74270">
        <v>7.2204196731660304E-3</v>
      </c>
      <c r="H74270">
        <f>IF(J74270="N2O",G74270/About!$A$75,IF('EPA non-CO2 Data'!J74270="CH4",'EPA non-CO2 Data'!G74270/About!$A$73,'EPA non-CO2 Data'!G74270))</f>
        <v>7.2204196731660304E-3</v>
      </c>
      <c r="I74270" s="4" t="str">
        <f>VLOOKUP(CONCATENATE(B74270,C74270,D74270),'EPA Source to Industry Map'!$D$2:$E$35,2,FALSE)</f>
        <v>chemicals 20</v>
      </c>
      <c r="J74270" s="4" t="str">
        <f t="shared" si="1177"/>
        <v>F-gases</v>
      </c>
    </row>
    <row r="74271" spans="1:10" hidden="1" x14ac:dyDescent="0.35">
      <c r="A74271" t="s">
        <v>182</v>
      </c>
      <c r="B74271" t="s">
        <v>3</v>
      </c>
      <c r="C74271" t="s">
        <v>249</v>
      </c>
      <c r="D74271" t="s">
        <v>250</v>
      </c>
      <c r="E74271" t="s">
        <v>14</v>
      </c>
      <c r="F74271">
        <v>2022</v>
      </c>
      <c r="G74271">
        <v>7.4186327828358999E-3</v>
      </c>
      <c r="H74271">
        <f>IF(J74271="N2O",G74271/About!$A$75,IF('EPA non-CO2 Data'!J74271="CH4",'EPA non-CO2 Data'!G74271/About!$A$73,'EPA non-CO2 Data'!G74271))</f>
        <v>7.4186327828358999E-3</v>
      </c>
      <c r="I74271" s="4" t="str">
        <f>VLOOKUP(CONCATENATE(B74271,C74271,D74271),'EPA Source to Industry Map'!$D$2:$E$35,2,FALSE)</f>
        <v>chemicals 20</v>
      </c>
      <c r="J74271" s="4" t="str">
        <f t="shared" si="1177"/>
        <v>F-gases</v>
      </c>
    </row>
    <row r="74272" spans="1:10" hidden="1" x14ac:dyDescent="0.35">
      <c r="A74272" t="s">
        <v>182</v>
      </c>
      <c r="B74272" t="s">
        <v>3</v>
      </c>
      <c r="C74272" t="s">
        <v>249</v>
      </c>
      <c r="D74272" t="s">
        <v>250</v>
      </c>
      <c r="E74272" t="s">
        <v>14</v>
      </c>
      <c r="F74272">
        <v>2023</v>
      </c>
      <c r="G74272">
        <v>7.61684589250576E-3</v>
      </c>
      <c r="H74272">
        <f>IF(J74272="N2O",G74272/About!$A$75,IF('EPA non-CO2 Data'!J74272="CH4",'EPA non-CO2 Data'!G74272/About!$A$73,'EPA non-CO2 Data'!G74272))</f>
        <v>7.61684589250576E-3</v>
      </c>
      <c r="I74272" s="4" t="str">
        <f>VLOOKUP(CONCATENATE(B74272,C74272,D74272),'EPA Source to Industry Map'!$D$2:$E$35,2,FALSE)</f>
        <v>chemicals 20</v>
      </c>
      <c r="J74272" s="4" t="str">
        <f t="shared" si="1177"/>
        <v>F-gases</v>
      </c>
    </row>
    <row r="74273" spans="1:10" hidden="1" x14ac:dyDescent="0.35">
      <c r="A74273" t="s">
        <v>182</v>
      </c>
      <c r="B74273" t="s">
        <v>3</v>
      </c>
      <c r="C74273" t="s">
        <v>249</v>
      </c>
      <c r="D74273" t="s">
        <v>250</v>
      </c>
      <c r="E74273" t="s">
        <v>14</v>
      </c>
      <c r="F74273">
        <v>2024</v>
      </c>
      <c r="G74273">
        <v>7.8150590021756304E-3</v>
      </c>
      <c r="H74273">
        <f>IF(J74273="N2O",G74273/About!$A$75,IF('EPA non-CO2 Data'!J74273="CH4",'EPA non-CO2 Data'!G74273/About!$A$73,'EPA non-CO2 Data'!G74273))</f>
        <v>7.8150590021756304E-3</v>
      </c>
      <c r="I74273" s="4" t="str">
        <f>VLOOKUP(CONCATENATE(B74273,C74273,D74273),'EPA Source to Industry Map'!$D$2:$E$35,2,FALSE)</f>
        <v>chemicals 20</v>
      </c>
      <c r="J74273" s="4" t="str">
        <f t="shared" si="1177"/>
        <v>F-gases</v>
      </c>
    </row>
    <row r="74274" spans="1:10" hidden="1" x14ac:dyDescent="0.35">
      <c r="A74274" t="s">
        <v>182</v>
      </c>
      <c r="B74274" t="s">
        <v>3</v>
      </c>
      <c r="C74274" t="s">
        <v>249</v>
      </c>
      <c r="D74274" t="s">
        <v>250</v>
      </c>
      <c r="E74274" t="s">
        <v>14</v>
      </c>
      <c r="F74274">
        <v>2025</v>
      </c>
      <c r="G74274">
        <v>8.0132721118454896E-3</v>
      </c>
      <c r="H74274">
        <f>IF(J74274="N2O",G74274/About!$A$75,IF('EPA non-CO2 Data'!J74274="CH4",'EPA non-CO2 Data'!G74274/About!$A$73,'EPA non-CO2 Data'!G74274))</f>
        <v>8.0132721118454896E-3</v>
      </c>
      <c r="I74274" s="4" t="str">
        <f>VLOOKUP(CONCATENATE(B74274,C74274,D74274),'EPA Source to Industry Map'!$D$2:$E$35,2,FALSE)</f>
        <v>chemicals 20</v>
      </c>
      <c r="J74274" s="4" t="str">
        <f t="shared" si="1177"/>
        <v>F-gases</v>
      </c>
    </row>
    <row r="74275" spans="1:10" hidden="1" x14ac:dyDescent="0.35">
      <c r="A74275" t="s">
        <v>182</v>
      </c>
      <c r="B74275" t="s">
        <v>3</v>
      </c>
      <c r="C74275" t="s">
        <v>249</v>
      </c>
      <c r="D74275" t="s">
        <v>250</v>
      </c>
      <c r="E74275" t="s">
        <v>14</v>
      </c>
      <c r="F74275">
        <v>2026</v>
      </c>
      <c r="G74275">
        <v>8.3174578276079096E-3</v>
      </c>
      <c r="H74275">
        <f>IF(J74275="N2O",G74275/About!$A$75,IF('EPA non-CO2 Data'!J74275="CH4",'EPA non-CO2 Data'!G74275/About!$A$73,'EPA non-CO2 Data'!G74275))</f>
        <v>8.3174578276079096E-3</v>
      </c>
      <c r="I74275" s="4" t="str">
        <f>VLOOKUP(CONCATENATE(B74275,C74275,D74275),'EPA Source to Industry Map'!$D$2:$E$35,2,FALSE)</f>
        <v>chemicals 20</v>
      </c>
      <c r="J74275" s="4" t="str">
        <f t="shared" si="1177"/>
        <v>F-gases</v>
      </c>
    </row>
    <row r="74276" spans="1:10" hidden="1" x14ac:dyDescent="0.35">
      <c r="A74276" t="s">
        <v>182</v>
      </c>
      <c r="B74276" t="s">
        <v>3</v>
      </c>
      <c r="C74276" t="s">
        <v>249</v>
      </c>
      <c r="D74276" t="s">
        <v>250</v>
      </c>
      <c r="E74276" t="s">
        <v>14</v>
      </c>
      <c r="F74276">
        <v>2027</v>
      </c>
      <c r="G74276">
        <v>8.6216435433703192E-3</v>
      </c>
      <c r="H74276">
        <f>IF(J74276="N2O",G74276/About!$A$75,IF('EPA non-CO2 Data'!J74276="CH4",'EPA non-CO2 Data'!G74276/About!$A$73,'EPA non-CO2 Data'!G74276))</f>
        <v>8.6216435433703192E-3</v>
      </c>
      <c r="I74276" s="4" t="str">
        <f>VLOOKUP(CONCATENATE(B74276,C74276,D74276),'EPA Source to Industry Map'!$D$2:$E$35,2,FALSE)</f>
        <v>chemicals 20</v>
      </c>
      <c r="J74276" s="4" t="str">
        <f t="shared" si="1177"/>
        <v>F-gases</v>
      </c>
    </row>
    <row r="74277" spans="1:10" hidden="1" x14ac:dyDescent="0.35">
      <c r="A74277" t="s">
        <v>182</v>
      </c>
      <c r="B74277" t="s">
        <v>3</v>
      </c>
      <c r="C74277" t="s">
        <v>249</v>
      </c>
      <c r="D74277" t="s">
        <v>250</v>
      </c>
      <c r="E74277" t="s">
        <v>14</v>
      </c>
      <c r="F74277">
        <v>2028</v>
      </c>
      <c r="G74277">
        <v>8.9258292591327393E-3</v>
      </c>
      <c r="H74277">
        <f>IF(J74277="N2O",G74277/About!$A$75,IF('EPA non-CO2 Data'!J74277="CH4",'EPA non-CO2 Data'!G74277/About!$A$73,'EPA non-CO2 Data'!G74277))</f>
        <v>8.9258292591327393E-3</v>
      </c>
      <c r="I74277" s="4" t="str">
        <f>VLOOKUP(CONCATENATE(B74277,C74277,D74277),'EPA Source to Industry Map'!$D$2:$E$35,2,FALSE)</f>
        <v>chemicals 20</v>
      </c>
      <c r="J74277" s="4" t="str">
        <f t="shared" si="1177"/>
        <v>F-gases</v>
      </c>
    </row>
    <row r="74278" spans="1:10" hidden="1" x14ac:dyDescent="0.35">
      <c r="A74278" t="s">
        <v>182</v>
      </c>
      <c r="B74278" t="s">
        <v>3</v>
      </c>
      <c r="C74278" t="s">
        <v>249</v>
      </c>
      <c r="D74278" t="s">
        <v>250</v>
      </c>
      <c r="E74278" t="s">
        <v>14</v>
      </c>
      <c r="F74278">
        <v>2029</v>
      </c>
      <c r="G74278">
        <v>9.2300149748951593E-3</v>
      </c>
      <c r="H74278">
        <f>IF(J74278="N2O",G74278/About!$A$75,IF('EPA non-CO2 Data'!J74278="CH4",'EPA non-CO2 Data'!G74278/About!$A$73,'EPA non-CO2 Data'!G74278))</f>
        <v>9.2300149748951593E-3</v>
      </c>
      <c r="I74278" s="4" t="str">
        <f>VLOOKUP(CONCATENATE(B74278,C74278,D74278),'EPA Source to Industry Map'!$D$2:$E$35,2,FALSE)</f>
        <v>chemicals 20</v>
      </c>
      <c r="J74278" s="4" t="str">
        <f t="shared" si="1177"/>
        <v>F-gases</v>
      </c>
    </row>
    <row r="74279" spans="1:10" hidden="1" x14ac:dyDescent="0.35">
      <c r="A74279" t="s">
        <v>182</v>
      </c>
      <c r="B74279" t="s">
        <v>3</v>
      </c>
      <c r="C74279" t="s">
        <v>249</v>
      </c>
      <c r="D74279" t="s">
        <v>250</v>
      </c>
      <c r="E74279" t="s">
        <v>14</v>
      </c>
      <c r="F74279">
        <v>2030</v>
      </c>
      <c r="G74279">
        <v>9.5342006906575794E-3</v>
      </c>
      <c r="H74279">
        <f>IF(J74279="N2O",G74279/About!$A$75,IF('EPA non-CO2 Data'!J74279="CH4",'EPA non-CO2 Data'!G74279/About!$A$73,'EPA non-CO2 Data'!G74279))</f>
        <v>9.5342006906575794E-3</v>
      </c>
      <c r="I74279" s="4" t="str">
        <f>VLOOKUP(CONCATENATE(B74279,C74279,D74279),'EPA Source to Industry Map'!$D$2:$E$35,2,FALSE)</f>
        <v>chemicals 20</v>
      </c>
      <c r="J74279" s="4" t="str">
        <f t="shared" si="1177"/>
        <v>F-gases</v>
      </c>
    </row>
    <row r="74280" spans="1:10" hidden="1" x14ac:dyDescent="0.35">
      <c r="A74280" t="s">
        <v>182</v>
      </c>
      <c r="B74280" t="s">
        <v>3</v>
      </c>
      <c r="C74280" t="s">
        <v>249</v>
      </c>
      <c r="D74280" t="s">
        <v>250</v>
      </c>
      <c r="E74280" t="s">
        <v>14</v>
      </c>
      <c r="F74280">
        <v>2031</v>
      </c>
      <c r="G74280">
        <v>9.6941454607685999E-3</v>
      </c>
      <c r="H74280">
        <f>IF(J74280="N2O",G74280/About!$A$75,IF('EPA non-CO2 Data'!J74280="CH4",'EPA non-CO2 Data'!G74280/About!$A$73,'EPA non-CO2 Data'!G74280))</f>
        <v>9.6941454607685999E-3</v>
      </c>
      <c r="I74280" s="4" t="str">
        <f>VLOOKUP(CONCATENATE(B74280,C74280,D74280),'EPA Source to Industry Map'!$D$2:$E$35,2,FALSE)</f>
        <v>chemicals 20</v>
      </c>
      <c r="J74280" s="4" t="str">
        <f t="shared" si="1177"/>
        <v>F-gases</v>
      </c>
    </row>
    <row r="74281" spans="1:10" hidden="1" x14ac:dyDescent="0.35">
      <c r="A74281" t="s">
        <v>182</v>
      </c>
      <c r="B74281" t="s">
        <v>3</v>
      </c>
      <c r="C74281" t="s">
        <v>249</v>
      </c>
      <c r="D74281" t="s">
        <v>250</v>
      </c>
      <c r="E74281" t="s">
        <v>14</v>
      </c>
      <c r="F74281">
        <v>2032</v>
      </c>
      <c r="G74281">
        <v>9.8540902308796204E-3</v>
      </c>
      <c r="H74281">
        <f>IF(J74281="N2O",G74281/About!$A$75,IF('EPA non-CO2 Data'!J74281="CH4",'EPA non-CO2 Data'!G74281/About!$A$73,'EPA non-CO2 Data'!G74281))</f>
        <v>9.8540902308796204E-3</v>
      </c>
      <c r="I74281" s="4" t="str">
        <f>VLOOKUP(CONCATENATE(B74281,C74281,D74281),'EPA Source to Industry Map'!$D$2:$E$35,2,FALSE)</f>
        <v>chemicals 20</v>
      </c>
      <c r="J74281" s="4" t="str">
        <f t="shared" si="1177"/>
        <v>F-gases</v>
      </c>
    </row>
    <row r="74282" spans="1:10" hidden="1" x14ac:dyDescent="0.35">
      <c r="A74282" t="s">
        <v>182</v>
      </c>
      <c r="B74282" t="s">
        <v>3</v>
      </c>
      <c r="C74282" t="s">
        <v>249</v>
      </c>
      <c r="D74282" t="s">
        <v>250</v>
      </c>
      <c r="E74282" t="s">
        <v>14</v>
      </c>
      <c r="F74282">
        <v>2033</v>
      </c>
      <c r="G74282">
        <v>1.0014035000990599E-2</v>
      </c>
      <c r="H74282">
        <f>IF(J74282="N2O",G74282/About!$A$75,IF('EPA non-CO2 Data'!J74282="CH4",'EPA non-CO2 Data'!G74282/About!$A$73,'EPA non-CO2 Data'!G74282))</f>
        <v>1.0014035000990599E-2</v>
      </c>
      <c r="I74282" s="4" t="str">
        <f>VLOOKUP(CONCATENATE(B74282,C74282,D74282),'EPA Source to Industry Map'!$D$2:$E$35,2,FALSE)</f>
        <v>chemicals 20</v>
      </c>
      <c r="J74282" s="4" t="str">
        <f t="shared" si="1177"/>
        <v>F-gases</v>
      </c>
    </row>
    <row r="74283" spans="1:10" hidden="1" x14ac:dyDescent="0.35">
      <c r="A74283" t="s">
        <v>182</v>
      </c>
      <c r="B74283" t="s">
        <v>3</v>
      </c>
      <c r="C74283" t="s">
        <v>249</v>
      </c>
      <c r="D74283" t="s">
        <v>250</v>
      </c>
      <c r="E74283" t="s">
        <v>14</v>
      </c>
      <c r="F74283">
        <v>2034</v>
      </c>
      <c r="G74283">
        <v>1.01739797711017E-2</v>
      </c>
      <c r="H74283">
        <f>IF(J74283="N2O",G74283/About!$A$75,IF('EPA non-CO2 Data'!J74283="CH4",'EPA non-CO2 Data'!G74283/About!$A$73,'EPA non-CO2 Data'!G74283))</f>
        <v>1.01739797711017E-2</v>
      </c>
      <c r="I74283" s="4" t="str">
        <f>VLOOKUP(CONCATENATE(B74283,C74283,D74283),'EPA Source to Industry Map'!$D$2:$E$35,2,FALSE)</f>
        <v>chemicals 20</v>
      </c>
      <c r="J74283" s="4" t="str">
        <f t="shared" ref="J74283:J74346" si="1178">IF(ISNUMBER(SEARCH("F",E74283)),"F-gases",E74283)</f>
        <v>F-gases</v>
      </c>
    </row>
    <row r="74284" spans="1:10" hidden="1" x14ac:dyDescent="0.35">
      <c r="A74284" t="s">
        <v>182</v>
      </c>
      <c r="B74284" t="s">
        <v>3</v>
      </c>
      <c r="C74284" t="s">
        <v>249</v>
      </c>
      <c r="D74284" t="s">
        <v>250</v>
      </c>
      <c r="E74284" t="s">
        <v>14</v>
      </c>
      <c r="F74284">
        <v>2035</v>
      </c>
      <c r="G74284">
        <v>1.0333924541212699E-2</v>
      </c>
      <c r="H74284">
        <f>IF(J74284="N2O",G74284/About!$A$75,IF('EPA non-CO2 Data'!J74284="CH4",'EPA non-CO2 Data'!G74284/About!$A$73,'EPA non-CO2 Data'!G74284))</f>
        <v>1.0333924541212699E-2</v>
      </c>
      <c r="I74284" s="4" t="str">
        <f>VLOOKUP(CONCATENATE(B74284,C74284,D74284),'EPA Source to Industry Map'!$D$2:$E$35,2,FALSE)</f>
        <v>chemicals 20</v>
      </c>
      <c r="J74284" s="4" t="str">
        <f t="shared" si="1178"/>
        <v>F-gases</v>
      </c>
    </row>
    <row r="74285" spans="1:10" hidden="1" x14ac:dyDescent="0.35">
      <c r="A74285" t="s">
        <v>182</v>
      </c>
      <c r="B74285" t="s">
        <v>3</v>
      </c>
      <c r="C74285" t="s">
        <v>249</v>
      </c>
      <c r="D74285" t="s">
        <v>250</v>
      </c>
      <c r="E74285" t="s">
        <v>14</v>
      </c>
      <c r="F74285">
        <v>2036</v>
      </c>
      <c r="G74285">
        <v>1.0538269075765E-2</v>
      </c>
      <c r="H74285">
        <f>IF(J74285="N2O",G74285/About!$A$75,IF('EPA non-CO2 Data'!J74285="CH4",'EPA non-CO2 Data'!G74285/About!$A$73,'EPA non-CO2 Data'!G74285))</f>
        <v>1.0538269075765E-2</v>
      </c>
      <c r="I74285" s="4" t="str">
        <f>VLOOKUP(CONCATENATE(B74285,C74285,D74285),'EPA Source to Industry Map'!$D$2:$E$35,2,FALSE)</f>
        <v>chemicals 20</v>
      </c>
      <c r="J74285" s="4" t="str">
        <f t="shared" si="1178"/>
        <v>F-gases</v>
      </c>
    </row>
    <row r="74286" spans="1:10" hidden="1" x14ac:dyDescent="0.35">
      <c r="A74286" t="s">
        <v>182</v>
      </c>
      <c r="B74286" t="s">
        <v>3</v>
      </c>
      <c r="C74286" t="s">
        <v>249</v>
      </c>
      <c r="D74286" t="s">
        <v>250</v>
      </c>
      <c r="E74286" t="s">
        <v>14</v>
      </c>
      <c r="F74286">
        <v>2037</v>
      </c>
      <c r="G74286">
        <v>1.07426136103173E-2</v>
      </c>
      <c r="H74286">
        <f>IF(J74286="N2O",G74286/About!$A$75,IF('EPA non-CO2 Data'!J74286="CH4",'EPA non-CO2 Data'!G74286/About!$A$73,'EPA non-CO2 Data'!G74286))</f>
        <v>1.07426136103173E-2</v>
      </c>
      <c r="I74286" s="4" t="str">
        <f>VLOOKUP(CONCATENATE(B74286,C74286,D74286),'EPA Source to Industry Map'!$D$2:$E$35,2,FALSE)</f>
        <v>chemicals 20</v>
      </c>
      <c r="J74286" s="4" t="str">
        <f t="shared" si="1178"/>
        <v>F-gases</v>
      </c>
    </row>
    <row r="74287" spans="1:10" hidden="1" x14ac:dyDescent="0.35">
      <c r="A74287" t="s">
        <v>182</v>
      </c>
      <c r="B74287" t="s">
        <v>3</v>
      </c>
      <c r="C74287" t="s">
        <v>249</v>
      </c>
      <c r="D74287" t="s">
        <v>250</v>
      </c>
      <c r="E74287" t="s">
        <v>14</v>
      </c>
      <c r="F74287">
        <v>2038</v>
      </c>
      <c r="G74287">
        <v>1.0946958144869699E-2</v>
      </c>
      <c r="H74287">
        <f>IF(J74287="N2O",G74287/About!$A$75,IF('EPA non-CO2 Data'!J74287="CH4",'EPA non-CO2 Data'!G74287/About!$A$73,'EPA non-CO2 Data'!G74287))</f>
        <v>1.0946958144869699E-2</v>
      </c>
      <c r="I74287" s="4" t="str">
        <f>VLOOKUP(CONCATENATE(B74287,C74287,D74287),'EPA Source to Industry Map'!$D$2:$E$35,2,FALSE)</f>
        <v>chemicals 20</v>
      </c>
      <c r="J74287" s="4" t="str">
        <f t="shared" si="1178"/>
        <v>F-gases</v>
      </c>
    </row>
    <row r="74288" spans="1:10" hidden="1" x14ac:dyDescent="0.35">
      <c r="A74288" t="s">
        <v>182</v>
      </c>
      <c r="B74288" t="s">
        <v>3</v>
      </c>
      <c r="C74288" t="s">
        <v>249</v>
      </c>
      <c r="D74288" t="s">
        <v>250</v>
      </c>
      <c r="E74288" t="s">
        <v>14</v>
      </c>
      <c r="F74288">
        <v>2039</v>
      </c>
      <c r="G74288">
        <v>1.1151302679422E-2</v>
      </c>
      <c r="H74288">
        <f>IF(J74288="N2O",G74288/About!$A$75,IF('EPA non-CO2 Data'!J74288="CH4",'EPA non-CO2 Data'!G74288/About!$A$73,'EPA non-CO2 Data'!G74288))</f>
        <v>1.1151302679422E-2</v>
      </c>
      <c r="I74288" s="4" t="str">
        <f>VLOOKUP(CONCATENATE(B74288,C74288,D74288),'EPA Source to Industry Map'!$D$2:$E$35,2,FALSE)</f>
        <v>chemicals 20</v>
      </c>
      <c r="J74288" s="4" t="str">
        <f t="shared" si="1178"/>
        <v>F-gases</v>
      </c>
    </row>
    <row r="74289" spans="1:10" hidden="1" x14ac:dyDescent="0.35">
      <c r="A74289" t="s">
        <v>182</v>
      </c>
      <c r="B74289" t="s">
        <v>3</v>
      </c>
      <c r="C74289" t="s">
        <v>249</v>
      </c>
      <c r="D74289" t="s">
        <v>250</v>
      </c>
      <c r="E74289" t="s">
        <v>14</v>
      </c>
      <c r="F74289">
        <v>2040</v>
      </c>
      <c r="G74289">
        <v>1.13556472139743E-2</v>
      </c>
      <c r="H74289">
        <f>IF(J74289="N2O",G74289/About!$A$75,IF('EPA non-CO2 Data'!J74289="CH4",'EPA non-CO2 Data'!G74289/About!$A$73,'EPA non-CO2 Data'!G74289))</f>
        <v>1.13556472139743E-2</v>
      </c>
      <c r="I74289" s="4" t="str">
        <f>VLOOKUP(CONCATENATE(B74289,C74289,D74289),'EPA Source to Industry Map'!$D$2:$E$35,2,FALSE)</f>
        <v>chemicals 20</v>
      </c>
      <c r="J74289" s="4" t="str">
        <f t="shared" si="1178"/>
        <v>F-gases</v>
      </c>
    </row>
    <row r="74290" spans="1:10" hidden="1" x14ac:dyDescent="0.35">
      <c r="A74290" t="s">
        <v>182</v>
      </c>
      <c r="B74290" t="s">
        <v>3</v>
      </c>
      <c r="C74290" t="s">
        <v>249</v>
      </c>
      <c r="D74290" t="s">
        <v>250</v>
      </c>
      <c r="E74290" t="s">
        <v>14</v>
      </c>
      <c r="F74290">
        <v>2041</v>
      </c>
      <c r="G74290">
        <v>1.16110025908514E-2</v>
      </c>
      <c r="H74290">
        <f>IF(J74290="N2O",G74290/About!$A$75,IF('EPA non-CO2 Data'!J74290="CH4",'EPA non-CO2 Data'!G74290/About!$A$73,'EPA non-CO2 Data'!G74290))</f>
        <v>1.16110025908514E-2</v>
      </c>
      <c r="I74290" s="4" t="str">
        <f>VLOOKUP(CONCATENATE(B74290,C74290,D74290),'EPA Source to Industry Map'!$D$2:$E$35,2,FALSE)</f>
        <v>chemicals 20</v>
      </c>
      <c r="J74290" s="4" t="str">
        <f t="shared" si="1178"/>
        <v>F-gases</v>
      </c>
    </row>
    <row r="74291" spans="1:10" hidden="1" x14ac:dyDescent="0.35">
      <c r="A74291" t="s">
        <v>182</v>
      </c>
      <c r="B74291" t="s">
        <v>3</v>
      </c>
      <c r="C74291" t="s">
        <v>249</v>
      </c>
      <c r="D74291" t="s">
        <v>250</v>
      </c>
      <c r="E74291" t="s">
        <v>14</v>
      </c>
      <c r="F74291">
        <v>2042</v>
      </c>
      <c r="G74291">
        <v>1.18663579677284E-2</v>
      </c>
      <c r="H74291">
        <f>IF(J74291="N2O",G74291/About!$A$75,IF('EPA non-CO2 Data'!J74291="CH4",'EPA non-CO2 Data'!G74291/About!$A$73,'EPA non-CO2 Data'!G74291))</f>
        <v>1.18663579677284E-2</v>
      </c>
      <c r="I74291" s="4" t="str">
        <f>VLOOKUP(CONCATENATE(B74291,C74291,D74291),'EPA Source to Industry Map'!$D$2:$E$35,2,FALSE)</f>
        <v>chemicals 20</v>
      </c>
      <c r="J74291" s="4" t="str">
        <f t="shared" si="1178"/>
        <v>F-gases</v>
      </c>
    </row>
    <row r="74292" spans="1:10" hidden="1" x14ac:dyDescent="0.35">
      <c r="A74292" t="s">
        <v>182</v>
      </c>
      <c r="B74292" t="s">
        <v>3</v>
      </c>
      <c r="C74292" t="s">
        <v>249</v>
      </c>
      <c r="D74292" t="s">
        <v>250</v>
      </c>
      <c r="E74292" t="s">
        <v>14</v>
      </c>
      <c r="F74292">
        <v>2043</v>
      </c>
      <c r="G74292">
        <v>1.2121713344605401E-2</v>
      </c>
      <c r="H74292">
        <f>IF(J74292="N2O",G74292/About!$A$75,IF('EPA non-CO2 Data'!J74292="CH4",'EPA non-CO2 Data'!G74292/About!$A$73,'EPA non-CO2 Data'!G74292))</f>
        <v>1.2121713344605401E-2</v>
      </c>
      <c r="I74292" s="4" t="str">
        <f>VLOOKUP(CONCATENATE(B74292,C74292,D74292),'EPA Source to Industry Map'!$D$2:$E$35,2,FALSE)</f>
        <v>chemicals 20</v>
      </c>
      <c r="J74292" s="4" t="str">
        <f t="shared" si="1178"/>
        <v>F-gases</v>
      </c>
    </row>
    <row r="74293" spans="1:10" hidden="1" x14ac:dyDescent="0.35">
      <c r="A74293" t="s">
        <v>182</v>
      </c>
      <c r="B74293" t="s">
        <v>3</v>
      </c>
      <c r="C74293" t="s">
        <v>249</v>
      </c>
      <c r="D74293" t="s">
        <v>250</v>
      </c>
      <c r="E74293" t="s">
        <v>14</v>
      </c>
      <c r="F74293">
        <v>2044</v>
      </c>
      <c r="G74293">
        <v>1.23770687214824E-2</v>
      </c>
      <c r="H74293">
        <f>IF(J74293="N2O",G74293/About!$A$75,IF('EPA non-CO2 Data'!J74293="CH4",'EPA non-CO2 Data'!G74293/About!$A$73,'EPA non-CO2 Data'!G74293))</f>
        <v>1.23770687214824E-2</v>
      </c>
      <c r="I74293" s="4" t="str">
        <f>VLOOKUP(CONCATENATE(B74293,C74293,D74293),'EPA Source to Industry Map'!$D$2:$E$35,2,FALSE)</f>
        <v>chemicals 20</v>
      </c>
      <c r="J74293" s="4" t="str">
        <f t="shared" si="1178"/>
        <v>F-gases</v>
      </c>
    </row>
    <row r="74294" spans="1:10" hidden="1" x14ac:dyDescent="0.35">
      <c r="A74294" t="s">
        <v>182</v>
      </c>
      <c r="B74294" t="s">
        <v>3</v>
      </c>
      <c r="C74294" t="s">
        <v>249</v>
      </c>
      <c r="D74294" t="s">
        <v>250</v>
      </c>
      <c r="E74294" t="s">
        <v>14</v>
      </c>
      <c r="F74294">
        <v>2045</v>
      </c>
      <c r="G74294">
        <v>1.2632424098359501E-2</v>
      </c>
      <c r="H74294">
        <f>IF(J74294="N2O",G74294/About!$A$75,IF('EPA non-CO2 Data'!J74294="CH4",'EPA non-CO2 Data'!G74294/About!$A$73,'EPA non-CO2 Data'!G74294))</f>
        <v>1.2632424098359501E-2</v>
      </c>
      <c r="I74294" s="4" t="str">
        <f>VLOOKUP(CONCATENATE(B74294,C74294,D74294),'EPA Source to Industry Map'!$D$2:$E$35,2,FALSE)</f>
        <v>chemicals 20</v>
      </c>
      <c r="J74294" s="4" t="str">
        <f t="shared" si="1178"/>
        <v>F-gases</v>
      </c>
    </row>
    <row r="74295" spans="1:10" hidden="1" x14ac:dyDescent="0.35">
      <c r="A74295" t="s">
        <v>182</v>
      </c>
      <c r="B74295" t="s">
        <v>3</v>
      </c>
      <c r="C74295" t="s">
        <v>249</v>
      </c>
      <c r="D74295" t="s">
        <v>250</v>
      </c>
      <c r="E74295" t="s">
        <v>14</v>
      </c>
      <c r="F74295">
        <v>2046</v>
      </c>
      <c r="G74295">
        <v>1.29464687296544E-2</v>
      </c>
      <c r="H74295">
        <f>IF(J74295="N2O",G74295/About!$A$75,IF('EPA non-CO2 Data'!J74295="CH4",'EPA non-CO2 Data'!G74295/About!$A$73,'EPA non-CO2 Data'!G74295))</f>
        <v>1.29464687296544E-2</v>
      </c>
      <c r="I74295" s="4" t="str">
        <f>VLOOKUP(CONCATENATE(B74295,C74295,D74295),'EPA Source to Industry Map'!$D$2:$E$35,2,FALSE)</f>
        <v>chemicals 20</v>
      </c>
      <c r="J74295" s="4" t="str">
        <f t="shared" si="1178"/>
        <v>F-gases</v>
      </c>
    </row>
    <row r="74296" spans="1:10" hidden="1" x14ac:dyDescent="0.35">
      <c r="A74296" t="s">
        <v>182</v>
      </c>
      <c r="B74296" t="s">
        <v>3</v>
      </c>
      <c r="C74296" t="s">
        <v>249</v>
      </c>
      <c r="D74296" t="s">
        <v>250</v>
      </c>
      <c r="E74296" t="s">
        <v>14</v>
      </c>
      <c r="F74296">
        <v>2047</v>
      </c>
      <c r="G74296">
        <v>1.32605133609494E-2</v>
      </c>
      <c r="H74296">
        <f>IF(J74296="N2O",G74296/About!$A$75,IF('EPA non-CO2 Data'!J74296="CH4",'EPA non-CO2 Data'!G74296/About!$A$73,'EPA non-CO2 Data'!G74296))</f>
        <v>1.32605133609494E-2</v>
      </c>
      <c r="I74296" s="4" t="str">
        <f>VLOOKUP(CONCATENATE(B74296,C74296,D74296),'EPA Source to Industry Map'!$D$2:$E$35,2,FALSE)</f>
        <v>chemicals 20</v>
      </c>
      <c r="J74296" s="4" t="str">
        <f t="shared" si="1178"/>
        <v>F-gases</v>
      </c>
    </row>
    <row r="74297" spans="1:10" hidden="1" x14ac:dyDescent="0.35">
      <c r="A74297" t="s">
        <v>182</v>
      </c>
      <c r="B74297" t="s">
        <v>3</v>
      </c>
      <c r="C74297" t="s">
        <v>249</v>
      </c>
      <c r="D74297" t="s">
        <v>250</v>
      </c>
      <c r="E74297" t="s">
        <v>14</v>
      </c>
      <c r="F74297">
        <v>2048</v>
      </c>
      <c r="G74297">
        <v>1.35745579922444E-2</v>
      </c>
      <c r="H74297">
        <f>IF(J74297="N2O",G74297/About!$A$75,IF('EPA non-CO2 Data'!J74297="CH4",'EPA non-CO2 Data'!G74297/About!$A$73,'EPA non-CO2 Data'!G74297))</f>
        <v>1.35745579922444E-2</v>
      </c>
      <c r="I74297" s="4" t="str">
        <f>VLOOKUP(CONCATENATE(B74297,C74297,D74297),'EPA Source to Industry Map'!$D$2:$E$35,2,FALSE)</f>
        <v>chemicals 20</v>
      </c>
      <c r="J74297" s="4" t="str">
        <f t="shared" si="1178"/>
        <v>F-gases</v>
      </c>
    </row>
    <row r="74298" spans="1:10" hidden="1" x14ac:dyDescent="0.35">
      <c r="A74298" t="s">
        <v>182</v>
      </c>
      <c r="B74298" t="s">
        <v>3</v>
      </c>
      <c r="C74298" t="s">
        <v>249</v>
      </c>
      <c r="D74298" t="s">
        <v>250</v>
      </c>
      <c r="E74298" t="s">
        <v>14</v>
      </c>
      <c r="F74298">
        <v>2049</v>
      </c>
      <c r="G74298">
        <v>1.3888602623539401E-2</v>
      </c>
      <c r="H74298">
        <f>IF(J74298="N2O",G74298/About!$A$75,IF('EPA non-CO2 Data'!J74298="CH4",'EPA non-CO2 Data'!G74298/About!$A$73,'EPA non-CO2 Data'!G74298))</f>
        <v>1.3888602623539401E-2</v>
      </c>
      <c r="I74298" s="4" t="str">
        <f>VLOOKUP(CONCATENATE(B74298,C74298,D74298),'EPA Source to Industry Map'!$D$2:$E$35,2,FALSE)</f>
        <v>chemicals 20</v>
      </c>
      <c r="J74298" s="4" t="str">
        <f t="shared" si="1178"/>
        <v>F-gases</v>
      </c>
    </row>
    <row r="74299" spans="1:10" hidden="1" x14ac:dyDescent="0.35">
      <c r="A74299" t="s">
        <v>182</v>
      </c>
      <c r="B74299" t="s">
        <v>3</v>
      </c>
      <c r="C74299" t="s">
        <v>249</v>
      </c>
      <c r="D74299" t="s">
        <v>250</v>
      </c>
      <c r="E74299" t="s">
        <v>14</v>
      </c>
      <c r="F74299">
        <v>2050</v>
      </c>
      <c r="G74299">
        <v>1.42026472548343E-2</v>
      </c>
      <c r="H74299">
        <f>IF(J74299="N2O",G74299/About!$A$75,IF('EPA non-CO2 Data'!J74299="CH4",'EPA non-CO2 Data'!G74299/About!$A$73,'EPA non-CO2 Data'!G74299))</f>
        <v>1.42026472548343E-2</v>
      </c>
      <c r="I74299" s="4" t="str">
        <f>VLOOKUP(CONCATENATE(B74299,C74299,D74299),'EPA Source to Industry Map'!$D$2:$E$35,2,FALSE)</f>
        <v>chemicals 20</v>
      </c>
      <c r="J74299" s="4" t="str">
        <f t="shared" si="1178"/>
        <v>F-gases</v>
      </c>
    </row>
    <row r="74300" spans="1:10" hidden="1" x14ac:dyDescent="0.35">
      <c r="A74300" t="s">
        <v>182</v>
      </c>
      <c r="B74300" t="s">
        <v>3</v>
      </c>
      <c r="C74300" t="s">
        <v>225</v>
      </c>
      <c r="E74300" t="s">
        <v>15</v>
      </c>
      <c r="F74300">
        <v>1990</v>
      </c>
      <c r="G74300">
        <v>5.8368000000000001E-5</v>
      </c>
      <c r="H74300">
        <f>IF(J74300="N2O",G74300/About!$A$75,IF('EPA non-CO2 Data'!J74300="CH4",'EPA non-CO2 Data'!G74300/About!$A$73,'EPA non-CO2 Data'!G74300))</f>
        <v>5.8368000000000001E-5</v>
      </c>
      <c r="I74300" s="4" t="str">
        <f>VLOOKUP(CONCATENATE(B74300,C74300,D74300),'EPA Source to Industry Map'!$D$2:$E$35,2,FALSE)</f>
        <v>chemicals 20</v>
      </c>
      <c r="J74300" s="4" t="str">
        <f t="shared" si="1178"/>
        <v>F-gases</v>
      </c>
    </row>
    <row r="74301" spans="1:10" hidden="1" x14ac:dyDescent="0.35">
      <c r="A74301" t="s">
        <v>182</v>
      </c>
      <c r="B74301" t="s">
        <v>3</v>
      </c>
      <c r="C74301" t="s">
        <v>225</v>
      </c>
      <c r="E74301" t="s">
        <v>15</v>
      </c>
      <c r="F74301">
        <v>1991</v>
      </c>
      <c r="G74301">
        <v>3.5111999999999999E-5</v>
      </c>
      <c r="H74301">
        <f>IF(J74301="N2O",G74301/About!$A$75,IF('EPA non-CO2 Data'!J74301="CH4",'EPA non-CO2 Data'!G74301/About!$A$73,'EPA non-CO2 Data'!G74301))</f>
        <v>3.5111999999999999E-5</v>
      </c>
      <c r="I74301" s="4" t="str">
        <f>VLOOKUP(CONCATENATE(B74301,C74301,D74301),'EPA Source to Industry Map'!$D$2:$E$35,2,FALSE)</f>
        <v>chemicals 20</v>
      </c>
      <c r="J74301" s="4" t="str">
        <f t="shared" si="1178"/>
        <v>F-gases</v>
      </c>
    </row>
    <row r="74302" spans="1:10" hidden="1" x14ac:dyDescent="0.35">
      <c r="A74302" t="s">
        <v>182</v>
      </c>
      <c r="B74302" t="s">
        <v>3</v>
      </c>
      <c r="C74302" t="s">
        <v>225</v>
      </c>
      <c r="E74302" t="s">
        <v>15</v>
      </c>
      <c r="F74302">
        <v>1992</v>
      </c>
      <c r="G74302">
        <v>4.2636000000000003E-5</v>
      </c>
      <c r="H74302">
        <f>IF(J74302="N2O",G74302/About!$A$75,IF('EPA non-CO2 Data'!J74302="CH4",'EPA non-CO2 Data'!G74302/About!$A$73,'EPA non-CO2 Data'!G74302))</f>
        <v>4.2636000000000003E-5</v>
      </c>
      <c r="I74302" s="4" t="str">
        <f>VLOOKUP(CONCATENATE(B74302,C74302,D74302),'EPA Source to Industry Map'!$D$2:$E$35,2,FALSE)</f>
        <v>chemicals 20</v>
      </c>
      <c r="J74302" s="4" t="str">
        <f t="shared" si="1178"/>
        <v>F-gases</v>
      </c>
    </row>
    <row r="74303" spans="1:10" hidden="1" x14ac:dyDescent="0.35">
      <c r="A74303" t="s">
        <v>182</v>
      </c>
      <c r="B74303" t="s">
        <v>3</v>
      </c>
      <c r="C74303" t="s">
        <v>225</v>
      </c>
      <c r="E74303" t="s">
        <v>15</v>
      </c>
      <c r="F74303">
        <v>1993</v>
      </c>
      <c r="G74303">
        <v>8.9832000000000003E-5</v>
      </c>
      <c r="H74303">
        <f>IF(J74303="N2O",G74303/About!$A$75,IF('EPA non-CO2 Data'!J74303="CH4",'EPA non-CO2 Data'!G74303/About!$A$73,'EPA non-CO2 Data'!G74303))</f>
        <v>8.9832000000000003E-5</v>
      </c>
      <c r="I74303" s="4" t="str">
        <f>VLOOKUP(CONCATENATE(B74303,C74303,D74303),'EPA Source to Industry Map'!$D$2:$E$35,2,FALSE)</f>
        <v>chemicals 20</v>
      </c>
      <c r="J74303" s="4" t="str">
        <f t="shared" si="1178"/>
        <v>F-gases</v>
      </c>
    </row>
    <row r="74304" spans="1:10" hidden="1" x14ac:dyDescent="0.35">
      <c r="A74304" t="s">
        <v>182</v>
      </c>
      <c r="B74304" t="s">
        <v>3</v>
      </c>
      <c r="C74304" t="s">
        <v>225</v>
      </c>
      <c r="E74304" t="s">
        <v>15</v>
      </c>
      <c r="F74304">
        <v>1994</v>
      </c>
      <c r="G74304">
        <v>1.7623716000000001E-2</v>
      </c>
      <c r="H74304">
        <f>IF(J74304="N2O",G74304/About!$A$75,IF('EPA non-CO2 Data'!J74304="CH4",'EPA non-CO2 Data'!G74304/About!$A$73,'EPA non-CO2 Data'!G74304))</f>
        <v>1.7623716000000001E-2</v>
      </c>
      <c r="I74304" s="4" t="str">
        <f>VLOOKUP(CONCATENATE(B74304,C74304,D74304),'EPA Source to Industry Map'!$D$2:$E$35,2,FALSE)</f>
        <v>chemicals 20</v>
      </c>
      <c r="J74304" s="4" t="str">
        <f t="shared" si="1178"/>
        <v>F-gases</v>
      </c>
    </row>
    <row r="74305" spans="1:10" hidden="1" x14ac:dyDescent="0.35">
      <c r="A74305" t="s">
        <v>182</v>
      </c>
      <c r="B74305" t="s">
        <v>3</v>
      </c>
      <c r="C74305" t="s">
        <v>225</v>
      </c>
      <c r="E74305" t="s">
        <v>15</v>
      </c>
      <c r="F74305">
        <v>1995</v>
      </c>
      <c r="G74305">
        <v>1.0154709600000001E-2</v>
      </c>
      <c r="H74305">
        <f>IF(J74305="N2O",G74305/About!$A$75,IF('EPA non-CO2 Data'!J74305="CH4",'EPA non-CO2 Data'!G74305/About!$A$73,'EPA non-CO2 Data'!G74305))</f>
        <v>1.0154709600000001E-2</v>
      </c>
      <c r="I74305" s="4" t="str">
        <f>VLOOKUP(CONCATENATE(B74305,C74305,D74305),'EPA Source to Industry Map'!$D$2:$E$35,2,FALSE)</f>
        <v>chemicals 20</v>
      </c>
      <c r="J74305" s="4" t="str">
        <f t="shared" si="1178"/>
        <v>F-gases</v>
      </c>
    </row>
    <row r="74306" spans="1:10" hidden="1" x14ac:dyDescent="0.35">
      <c r="A74306" t="s">
        <v>182</v>
      </c>
      <c r="B74306" t="s">
        <v>3</v>
      </c>
      <c r="C74306" t="s">
        <v>225</v>
      </c>
      <c r="E74306" t="s">
        <v>15</v>
      </c>
      <c r="F74306">
        <v>1996</v>
      </c>
      <c r="G74306">
        <v>1.11639288E-2</v>
      </c>
      <c r="H74306">
        <f>IF(J74306="N2O",G74306/About!$A$75,IF('EPA non-CO2 Data'!J74306="CH4",'EPA non-CO2 Data'!G74306/About!$A$73,'EPA non-CO2 Data'!G74306))</f>
        <v>1.11639288E-2</v>
      </c>
      <c r="I74306" s="4" t="str">
        <f>VLOOKUP(CONCATENATE(B74306,C74306,D74306),'EPA Source to Industry Map'!$D$2:$E$35,2,FALSE)</f>
        <v>chemicals 20</v>
      </c>
      <c r="J74306" s="4" t="str">
        <f t="shared" si="1178"/>
        <v>F-gases</v>
      </c>
    </row>
    <row r="74307" spans="1:10" hidden="1" x14ac:dyDescent="0.35">
      <c r="A74307" t="s">
        <v>182</v>
      </c>
      <c r="B74307" t="s">
        <v>3</v>
      </c>
      <c r="C74307" t="s">
        <v>225</v>
      </c>
      <c r="E74307" t="s">
        <v>15</v>
      </c>
      <c r="F74307">
        <v>1997</v>
      </c>
      <c r="G74307">
        <v>1.1472868799999999E-2</v>
      </c>
      <c r="H74307">
        <f>IF(J74307="N2O",G74307/About!$A$75,IF('EPA non-CO2 Data'!J74307="CH4",'EPA non-CO2 Data'!G74307/About!$A$73,'EPA non-CO2 Data'!G74307))</f>
        <v>1.1472868799999999E-2</v>
      </c>
      <c r="I74307" s="4" t="str">
        <f>VLOOKUP(CONCATENATE(B74307,C74307,D74307),'EPA Source to Industry Map'!$D$2:$E$35,2,FALSE)</f>
        <v>chemicals 20</v>
      </c>
      <c r="J74307" s="4" t="str">
        <f t="shared" si="1178"/>
        <v>F-gases</v>
      </c>
    </row>
    <row r="74308" spans="1:10" hidden="1" x14ac:dyDescent="0.35">
      <c r="A74308" t="s">
        <v>182</v>
      </c>
      <c r="B74308" t="s">
        <v>3</v>
      </c>
      <c r="C74308" t="s">
        <v>225</v>
      </c>
      <c r="E74308" t="s">
        <v>15</v>
      </c>
      <c r="F74308">
        <v>1998</v>
      </c>
      <c r="G74308">
        <v>1.2647912399999999E-2</v>
      </c>
      <c r="H74308">
        <f>IF(J74308="N2O",G74308/About!$A$75,IF('EPA non-CO2 Data'!J74308="CH4",'EPA non-CO2 Data'!G74308/About!$A$73,'EPA non-CO2 Data'!G74308))</f>
        <v>1.2647912399999999E-2</v>
      </c>
      <c r="I74308" s="4" t="str">
        <f>VLOOKUP(CONCATENATE(B74308,C74308,D74308),'EPA Source to Industry Map'!$D$2:$E$35,2,FALSE)</f>
        <v>chemicals 20</v>
      </c>
      <c r="J74308" s="4" t="str">
        <f t="shared" si="1178"/>
        <v>F-gases</v>
      </c>
    </row>
    <row r="74309" spans="1:10" hidden="1" x14ac:dyDescent="0.35">
      <c r="A74309" t="s">
        <v>182</v>
      </c>
      <c r="B74309" t="s">
        <v>3</v>
      </c>
      <c r="C74309" t="s">
        <v>225</v>
      </c>
      <c r="E74309" t="s">
        <v>15</v>
      </c>
      <c r="F74309">
        <v>1999</v>
      </c>
      <c r="G74309">
        <v>1.26428736E-2</v>
      </c>
      <c r="H74309">
        <f>IF(J74309="N2O",G74309/About!$A$75,IF('EPA non-CO2 Data'!J74309="CH4",'EPA non-CO2 Data'!G74309/About!$A$73,'EPA non-CO2 Data'!G74309))</f>
        <v>1.26428736E-2</v>
      </c>
      <c r="I74309" s="4" t="str">
        <f>VLOOKUP(CONCATENATE(B74309,C74309,D74309),'EPA Source to Industry Map'!$D$2:$E$35,2,FALSE)</f>
        <v>chemicals 20</v>
      </c>
      <c r="J74309" s="4" t="str">
        <f t="shared" si="1178"/>
        <v>F-gases</v>
      </c>
    </row>
    <row r="74310" spans="1:10" hidden="1" x14ac:dyDescent="0.35">
      <c r="A74310" t="s">
        <v>182</v>
      </c>
      <c r="B74310" t="s">
        <v>3</v>
      </c>
      <c r="C74310" t="s">
        <v>225</v>
      </c>
      <c r="E74310" t="s">
        <v>15</v>
      </c>
      <c r="F74310">
        <v>2000</v>
      </c>
      <c r="G74310">
        <v>1.3043994E-2</v>
      </c>
      <c r="H74310">
        <f>IF(J74310="N2O",G74310/About!$A$75,IF('EPA non-CO2 Data'!J74310="CH4",'EPA non-CO2 Data'!G74310/About!$A$73,'EPA non-CO2 Data'!G74310))</f>
        <v>1.3043994E-2</v>
      </c>
      <c r="I74310" s="4" t="str">
        <f>VLOOKUP(CONCATENATE(B74310,C74310,D74310),'EPA Source to Industry Map'!$D$2:$E$35,2,FALSE)</f>
        <v>chemicals 20</v>
      </c>
      <c r="J74310" s="4" t="str">
        <f t="shared" si="1178"/>
        <v>F-gases</v>
      </c>
    </row>
    <row r="74311" spans="1:10" hidden="1" x14ac:dyDescent="0.35">
      <c r="A74311" t="s">
        <v>182</v>
      </c>
      <c r="B74311" t="s">
        <v>3</v>
      </c>
      <c r="C74311" t="s">
        <v>225</v>
      </c>
      <c r="E74311" t="s">
        <v>15</v>
      </c>
      <c r="F74311">
        <v>2001</v>
      </c>
      <c r="G74311">
        <v>1.33308864E-2</v>
      </c>
      <c r="H74311">
        <f>IF(J74311="N2O",G74311/About!$A$75,IF('EPA non-CO2 Data'!J74311="CH4",'EPA non-CO2 Data'!G74311/About!$A$73,'EPA non-CO2 Data'!G74311))</f>
        <v>1.33308864E-2</v>
      </c>
      <c r="I74311" s="4" t="str">
        <f>VLOOKUP(CONCATENATE(B74311,C74311,D74311),'EPA Source to Industry Map'!$D$2:$E$35,2,FALSE)</f>
        <v>chemicals 20</v>
      </c>
      <c r="J74311" s="4" t="str">
        <f t="shared" si="1178"/>
        <v>F-gases</v>
      </c>
    </row>
    <row r="74312" spans="1:10" hidden="1" x14ac:dyDescent="0.35">
      <c r="A74312" t="s">
        <v>182</v>
      </c>
      <c r="B74312" t="s">
        <v>3</v>
      </c>
      <c r="C74312" t="s">
        <v>225</v>
      </c>
      <c r="E74312" t="s">
        <v>15</v>
      </c>
      <c r="F74312">
        <v>2002</v>
      </c>
      <c r="G74312">
        <v>1.47798492E-2</v>
      </c>
      <c r="H74312">
        <f>IF(J74312="N2O",G74312/About!$A$75,IF('EPA non-CO2 Data'!J74312="CH4",'EPA non-CO2 Data'!G74312/About!$A$73,'EPA non-CO2 Data'!G74312))</f>
        <v>1.47798492E-2</v>
      </c>
      <c r="I74312" s="4" t="str">
        <f>VLOOKUP(CONCATENATE(B74312,C74312,D74312),'EPA Source to Industry Map'!$D$2:$E$35,2,FALSE)</f>
        <v>chemicals 20</v>
      </c>
      <c r="J74312" s="4" t="str">
        <f t="shared" si="1178"/>
        <v>F-gases</v>
      </c>
    </row>
    <row r="74313" spans="1:10" hidden="1" x14ac:dyDescent="0.35">
      <c r="A74313" t="s">
        <v>182</v>
      </c>
      <c r="B74313" t="s">
        <v>3</v>
      </c>
      <c r="C74313" t="s">
        <v>225</v>
      </c>
      <c r="E74313" t="s">
        <v>15</v>
      </c>
      <c r="F74313">
        <v>2003</v>
      </c>
      <c r="G74313">
        <v>1.50554556E-2</v>
      </c>
      <c r="H74313">
        <f>IF(J74313="N2O",G74313/About!$A$75,IF('EPA non-CO2 Data'!J74313="CH4",'EPA non-CO2 Data'!G74313/About!$A$73,'EPA non-CO2 Data'!G74313))</f>
        <v>1.50554556E-2</v>
      </c>
      <c r="I74313" s="4" t="str">
        <f>VLOOKUP(CONCATENATE(B74313,C74313,D74313),'EPA Source to Industry Map'!$D$2:$E$35,2,FALSE)</f>
        <v>chemicals 20</v>
      </c>
      <c r="J74313" s="4" t="str">
        <f t="shared" si="1178"/>
        <v>F-gases</v>
      </c>
    </row>
    <row r="74314" spans="1:10" hidden="1" x14ac:dyDescent="0.35">
      <c r="A74314" t="s">
        <v>182</v>
      </c>
      <c r="B74314" t="s">
        <v>3</v>
      </c>
      <c r="C74314" t="s">
        <v>225</v>
      </c>
      <c r="E74314" t="s">
        <v>15</v>
      </c>
      <c r="F74314">
        <v>2004</v>
      </c>
      <c r="G74314">
        <v>1.5433092000000001E-2</v>
      </c>
      <c r="H74314">
        <f>IF(J74314="N2O",G74314/About!$A$75,IF('EPA non-CO2 Data'!J74314="CH4",'EPA non-CO2 Data'!G74314/About!$A$73,'EPA non-CO2 Data'!G74314))</f>
        <v>1.5433092000000001E-2</v>
      </c>
      <c r="I74314" s="4" t="str">
        <f>VLOOKUP(CONCATENATE(B74314,C74314,D74314),'EPA Source to Industry Map'!$D$2:$E$35,2,FALSE)</f>
        <v>chemicals 20</v>
      </c>
      <c r="J74314" s="4" t="str">
        <f t="shared" si="1178"/>
        <v>F-gases</v>
      </c>
    </row>
    <row r="74315" spans="1:10" hidden="1" x14ac:dyDescent="0.35">
      <c r="A74315" t="s">
        <v>182</v>
      </c>
      <c r="B74315" t="s">
        <v>3</v>
      </c>
      <c r="C74315" t="s">
        <v>225</v>
      </c>
      <c r="E74315" t="s">
        <v>15</v>
      </c>
      <c r="F74315">
        <v>2005</v>
      </c>
      <c r="G74315">
        <v>1.6384171199999999E-2</v>
      </c>
      <c r="H74315">
        <f>IF(J74315="N2O",G74315/About!$A$75,IF('EPA non-CO2 Data'!J74315="CH4",'EPA non-CO2 Data'!G74315/About!$A$73,'EPA non-CO2 Data'!G74315))</f>
        <v>1.6384171199999999E-2</v>
      </c>
      <c r="I74315" s="4" t="str">
        <f>VLOOKUP(CONCATENATE(B74315,C74315,D74315),'EPA Source to Industry Map'!$D$2:$E$35,2,FALSE)</f>
        <v>chemicals 20</v>
      </c>
      <c r="J74315" s="4" t="str">
        <f t="shared" si="1178"/>
        <v>F-gases</v>
      </c>
    </row>
    <row r="74316" spans="1:10" hidden="1" x14ac:dyDescent="0.35">
      <c r="A74316" t="s">
        <v>182</v>
      </c>
      <c r="B74316" t="s">
        <v>3</v>
      </c>
      <c r="C74316" t="s">
        <v>225</v>
      </c>
      <c r="E74316" t="s">
        <v>15</v>
      </c>
      <c r="F74316">
        <v>2006</v>
      </c>
      <c r="G74316">
        <v>1.6710484800000001E-2</v>
      </c>
      <c r="H74316">
        <f>IF(J74316="N2O",G74316/About!$A$75,IF('EPA non-CO2 Data'!J74316="CH4",'EPA non-CO2 Data'!G74316/About!$A$73,'EPA non-CO2 Data'!G74316))</f>
        <v>1.6710484800000001E-2</v>
      </c>
      <c r="I74316" s="4" t="str">
        <f>VLOOKUP(CONCATENATE(B74316,C74316,D74316),'EPA Source to Industry Map'!$D$2:$E$35,2,FALSE)</f>
        <v>chemicals 20</v>
      </c>
      <c r="J74316" s="4" t="str">
        <f t="shared" si="1178"/>
        <v>F-gases</v>
      </c>
    </row>
    <row r="74317" spans="1:10" hidden="1" x14ac:dyDescent="0.35">
      <c r="A74317" t="s">
        <v>182</v>
      </c>
      <c r="B74317" t="s">
        <v>3</v>
      </c>
      <c r="C74317" t="s">
        <v>225</v>
      </c>
      <c r="E74317" t="s">
        <v>15</v>
      </c>
      <c r="F74317">
        <v>2007</v>
      </c>
      <c r="G74317">
        <v>1.7394849600000001E-2</v>
      </c>
      <c r="H74317">
        <f>IF(J74317="N2O",G74317/About!$A$75,IF('EPA non-CO2 Data'!J74317="CH4",'EPA non-CO2 Data'!G74317/About!$A$73,'EPA non-CO2 Data'!G74317))</f>
        <v>1.7394849600000001E-2</v>
      </c>
      <c r="I74317" s="4" t="str">
        <f>VLOOKUP(CONCATENATE(B74317,C74317,D74317),'EPA Source to Industry Map'!$D$2:$E$35,2,FALSE)</f>
        <v>chemicals 20</v>
      </c>
      <c r="J74317" s="4" t="str">
        <f t="shared" si="1178"/>
        <v>F-gases</v>
      </c>
    </row>
    <row r="74318" spans="1:10" hidden="1" x14ac:dyDescent="0.35">
      <c r="A74318" t="s">
        <v>182</v>
      </c>
      <c r="B74318" t="s">
        <v>3</v>
      </c>
      <c r="C74318" t="s">
        <v>225</v>
      </c>
      <c r="E74318" t="s">
        <v>15</v>
      </c>
      <c r="F74318">
        <v>2008</v>
      </c>
      <c r="G74318">
        <v>1.8851176800000001E-2</v>
      </c>
      <c r="H74318">
        <f>IF(J74318="N2O",G74318/About!$A$75,IF('EPA non-CO2 Data'!J74318="CH4",'EPA non-CO2 Data'!G74318/About!$A$73,'EPA non-CO2 Data'!G74318))</f>
        <v>1.8851176800000001E-2</v>
      </c>
      <c r="I74318" s="4" t="str">
        <f>VLOOKUP(CONCATENATE(B74318,C74318,D74318),'EPA Source to Industry Map'!$D$2:$E$35,2,FALSE)</f>
        <v>chemicals 20</v>
      </c>
      <c r="J74318" s="4" t="str">
        <f t="shared" si="1178"/>
        <v>F-gases</v>
      </c>
    </row>
    <row r="74319" spans="1:10" hidden="1" x14ac:dyDescent="0.35">
      <c r="A74319" t="s">
        <v>182</v>
      </c>
      <c r="B74319" t="s">
        <v>3</v>
      </c>
      <c r="C74319" t="s">
        <v>225</v>
      </c>
      <c r="E74319" t="s">
        <v>15</v>
      </c>
      <c r="F74319">
        <v>2009</v>
      </c>
      <c r="G74319">
        <v>1.95113508E-2</v>
      </c>
      <c r="H74319">
        <f>IF(J74319="N2O",G74319/About!$A$75,IF('EPA non-CO2 Data'!J74319="CH4",'EPA non-CO2 Data'!G74319/About!$A$73,'EPA non-CO2 Data'!G74319))</f>
        <v>1.95113508E-2</v>
      </c>
      <c r="I74319" s="4" t="str">
        <f>VLOOKUP(CONCATENATE(B74319,C74319,D74319),'EPA Source to Industry Map'!$D$2:$E$35,2,FALSE)</f>
        <v>chemicals 20</v>
      </c>
      <c r="J74319" s="4" t="str">
        <f t="shared" si="1178"/>
        <v>F-gases</v>
      </c>
    </row>
    <row r="74320" spans="1:10" hidden="1" x14ac:dyDescent="0.35">
      <c r="A74320" t="s">
        <v>182</v>
      </c>
      <c r="B74320" t="s">
        <v>3</v>
      </c>
      <c r="C74320" t="s">
        <v>225</v>
      </c>
      <c r="E74320" t="s">
        <v>15</v>
      </c>
      <c r="F74320">
        <v>2010</v>
      </c>
      <c r="G74320">
        <v>1.9624188000000001E-2</v>
      </c>
      <c r="H74320">
        <f>IF(J74320="N2O",G74320/About!$A$75,IF('EPA non-CO2 Data'!J74320="CH4",'EPA non-CO2 Data'!G74320/About!$A$73,'EPA non-CO2 Data'!G74320))</f>
        <v>1.9624188000000001E-2</v>
      </c>
      <c r="I74320" s="4" t="str">
        <f>VLOOKUP(CONCATENATE(B74320,C74320,D74320),'EPA Source to Industry Map'!$D$2:$E$35,2,FALSE)</f>
        <v>chemicals 20</v>
      </c>
      <c r="J74320" s="4" t="str">
        <f t="shared" si="1178"/>
        <v>F-gases</v>
      </c>
    </row>
    <row r="74321" spans="1:10" hidden="1" x14ac:dyDescent="0.35">
      <c r="A74321" t="s">
        <v>182</v>
      </c>
      <c r="B74321" t="s">
        <v>3</v>
      </c>
      <c r="C74321" t="s">
        <v>225</v>
      </c>
      <c r="E74321" t="s">
        <v>15</v>
      </c>
      <c r="F74321">
        <v>2011</v>
      </c>
      <c r="G74321">
        <v>2.0801808000000001E-2</v>
      </c>
      <c r="H74321">
        <f>IF(J74321="N2O",G74321/About!$A$75,IF('EPA non-CO2 Data'!J74321="CH4",'EPA non-CO2 Data'!G74321/About!$A$73,'EPA non-CO2 Data'!G74321))</f>
        <v>2.0801808000000001E-2</v>
      </c>
      <c r="I74321" s="4" t="str">
        <f>VLOOKUP(CONCATENATE(B74321,C74321,D74321),'EPA Source to Industry Map'!$D$2:$E$35,2,FALSE)</f>
        <v>chemicals 20</v>
      </c>
      <c r="J74321" s="4" t="str">
        <f t="shared" si="1178"/>
        <v>F-gases</v>
      </c>
    </row>
    <row r="74322" spans="1:10" hidden="1" x14ac:dyDescent="0.35">
      <c r="A74322" t="s">
        <v>182</v>
      </c>
      <c r="B74322" t="s">
        <v>3</v>
      </c>
      <c r="C74322" t="s">
        <v>225</v>
      </c>
      <c r="E74322" t="s">
        <v>15</v>
      </c>
      <c r="F74322">
        <v>2012</v>
      </c>
      <c r="G74322">
        <v>2.1243672000000002E-2</v>
      </c>
      <c r="H74322">
        <f>IF(J74322="N2O",G74322/About!$A$75,IF('EPA non-CO2 Data'!J74322="CH4",'EPA non-CO2 Data'!G74322/About!$A$73,'EPA non-CO2 Data'!G74322))</f>
        <v>2.1243672000000002E-2</v>
      </c>
      <c r="I74322" s="4" t="str">
        <f>VLOOKUP(CONCATENATE(B74322,C74322,D74322),'EPA Source to Industry Map'!$D$2:$E$35,2,FALSE)</f>
        <v>chemicals 20</v>
      </c>
      <c r="J74322" s="4" t="str">
        <f t="shared" si="1178"/>
        <v>F-gases</v>
      </c>
    </row>
    <row r="74323" spans="1:10" hidden="1" x14ac:dyDescent="0.35">
      <c r="A74323" t="s">
        <v>182</v>
      </c>
      <c r="B74323" t="s">
        <v>3</v>
      </c>
      <c r="C74323" t="s">
        <v>225</v>
      </c>
      <c r="E74323" t="s">
        <v>15</v>
      </c>
      <c r="F74323">
        <v>2013</v>
      </c>
      <c r="G74323">
        <v>2.2303416E-2</v>
      </c>
      <c r="H74323">
        <f>IF(J74323="N2O",G74323/About!$A$75,IF('EPA non-CO2 Data'!J74323="CH4",'EPA non-CO2 Data'!G74323/About!$A$73,'EPA non-CO2 Data'!G74323))</f>
        <v>2.2303416E-2</v>
      </c>
      <c r="I74323" s="4" t="str">
        <f>VLOOKUP(CONCATENATE(B74323,C74323,D74323),'EPA Source to Industry Map'!$D$2:$E$35,2,FALSE)</f>
        <v>chemicals 20</v>
      </c>
      <c r="J74323" s="4" t="str">
        <f t="shared" si="1178"/>
        <v>F-gases</v>
      </c>
    </row>
    <row r="74324" spans="1:10" hidden="1" x14ac:dyDescent="0.35">
      <c r="A74324" t="s">
        <v>182</v>
      </c>
      <c r="B74324" t="s">
        <v>3</v>
      </c>
      <c r="C74324" t="s">
        <v>225</v>
      </c>
      <c r="E74324" t="s">
        <v>15</v>
      </c>
      <c r="F74324">
        <v>2014</v>
      </c>
      <c r="G74324">
        <v>1.4168385804000001E-2</v>
      </c>
      <c r="H74324">
        <f>IF(J74324="N2O",G74324/About!$A$75,IF('EPA non-CO2 Data'!J74324="CH4",'EPA non-CO2 Data'!G74324/About!$A$73,'EPA non-CO2 Data'!G74324))</f>
        <v>1.4168385804000001E-2</v>
      </c>
      <c r="I74324" s="4" t="str">
        <f>VLOOKUP(CONCATENATE(B74324,C74324,D74324),'EPA Source to Industry Map'!$D$2:$E$35,2,FALSE)</f>
        <v>chemicals 20</v>
      </c>
      <c r="J74324" s="4" t="str">
        <f t="shared" si="1178"/>
        <v>F-gases</v>
      </c>
    </row>
    <row r="74325" spans="1:10" hidden="1" x14ac:dyDescent="0.35">
      <c r="A74325" t="s">
        <v>182</v>
      </c>
      <c r="B74325" t="s">
        <v>3</v>
      </c>
      <c r="C74325" t="s">
        <v>225</v>
      </c>
      <c r="E74325" t="s">
        <v>15</v>
      </c>
      <c r="F74325">
        <v>2015</v>
      </c>
      <c r="G74325">
        <v>1.4313872376E-2</v>
      </c>
      <c r="H74325">
        <f>IF(J74325="N2O",G74325/About!$A$75,IF('EPA non-CO2 Data'!J74325="CH4",'EPA non-CO2 Data'!G74325/About!$A$73,'EPA non-CO2 Data'!G74325))</f>
        <v>1.4313872376E-2</v>
      </c>
      <c r="I74325" s="4" t="str">
        <f>VLOOKUP(CONCATENATE(B74325,C74325,D74325),'EPA Source to Industry Map'!$D$2:$E$35,2,FALSE)</f>
        <v>chemicals 20</v>
      </c>
      <c r="J74325" s="4" t="str">
        <f t="shared" si="1178"/>
        <v>F-gases</v>
      </c>
    </row>
    <row r="74326" spans="1:10" hidden="1" x14ac:dyDescent="0.35">
      <c r="A74326" t="s">
        <v>182</v>
      </c>
      <c r="B74326" t="s">
        <v>3</v>
      </c>
      <c r="C74326" t="s">
        <v>225</v>
      </c>
      <c r="E74326" t="s">
        <v>15</v>
      </c>
      <c r="F74326">
        <v>2016</v>
      </c>
      <c r="G74326">
        <v>5.8181724000000001E-3</v>
      </c>
      <c r="H74326">
        <f>IF(J74326="N2O",G74326/About!$A$75,IF('EPA non-CO2 Data'!J74326="CH4",'EPA non-CO2 Data'!G74326/About!$A$73,'EPA non-CO2 Data'!G74326))</f>
        <v>5.8181724000000001E-3</v>
      </c>
      <c r="I74326" s="4" t="str">
        <f>VLOOKUP(CONCATENATE(B74326,C74326,D74326),'EPA Source to Industry Map'!$D$2:$E$35,2,FALSE)</f>
        <v>chemicals 20</v>
      </c>
      <c r="J74326" s="4" t="str">
        <f t="shared" si="1178"/>
        <v>F-gases</v>
      </c>
    </row>
    <row r="74327" spans="1:10" hidden="1" x14ac:dyDescent="0.35">
      <c r="A74327" t="s">
        <v>182</v>
      </c>
      <c r="B74327" t="s">
        <v>3</v>
      </c>
      <c r="C74327" t="s">
        <v>225</v>
      </c>
      <c r="E74327" t="s">
        <v>15</v>
      </c>
      <c r="F74327">
        <v>2017</v>
      </c>
      <c r="G74327">
        <v>5.8181724000000001E-3</v>
      </c>
      <c r="H74327">
        <f>IF(J74327="N2O",G74327/About!$A$75,IF('EPA non-CO2 Data'!J74327="CH4",'EPA non-CO2 Data'!G74327/About!$A$73,'EPA non-CO2 Data'!G74327))</f>
        <v>5.8181724000000001E-3</v>
      </c>
      <c r="I74327" s="4" t="str">
        <f>VLOOKUP(CONCATENATE(B74327,C74327,D74327),'EPA Source to Industry Map'!$D$2:$E$35,2,FALSE)</f>
        <v>chemicals 20</v>
      </c>
      <c r="J74327" s="4" t="str">
        <f t="shared" si="1178"/>
        <v>F-gases</v>
      </c>
    </row>
    <row r="74328" spans="1:10" hidden="1" x14ac:dyDescent="0.35">
      <c r="A74328" t="s">
        <v>182</v>
      </c>
      <c r="B74328" t="s">
        <v>3</v>
      </c>
      <c r="C74328" t="s">
        <v>225</v>
      </c>
      <c r="E74328" t="s">
        <v>15</v>
      </c>
      <c r="F74328">
        <v>2018</v>
      </c>
      <c r="G74328">
        <v>5.8181724000000001E-3</v>
      </c>
      <c r="H74328">
        <f>IF(J74328="N2O",G74328/About!$A$75,IF('EPA non-CO2 Data'!J74328="CH4",'EPA non-CO2 Data'!G74328/About!$A$73,'EPA non-CO2 Data'!G74328))</f>
        <v>5.8181724000000001E-3</v>
      </c>
      <c r="I74328" s="4" t="str">
        <f>VLOOKUP(CONCATENATE(B74328,C74328,D74328),'EPA Source to Industry Map'!$D$2:$E$35,2,FALSE)</f>
        <v>chemicals 20</v>
      </c>
      <c r="J74328" s="4" t="str">
        <f t="shared" si="1178"/>
        <v>F-gases</v>
      </c>
    </row>
    <row r="74329" spans="1:10" hidden="1" x14ac:dyDescent="0.35">
      <c r="A74329" t="s">
        <v>182</v>
      </c>
      <c r="B74329" t="s">
        <v>3</v>
      </c>
      <c r="C74329" t="s">
        <v>225</v>
      </c>
      <c r="E74329" t="s">
        <v>15</v>
      </c>
      <c r="F74329">
        <v>2019</v>
      </c>
      <c r="G74329">
        <v>5.8181724000000001E-3</v>
      </c>
      <c r="H74329">
        <f>IF(J74329="N2O",G74329/About!$A$75,IF('EPA non-CO2 Data'!J74329="CH4",'EPA non-CO2 Data'!G74329/About!$A$73,'EPA non-CO2 Data'!G74329))</f>
        <v>5.8181724000000001E-3</v>
      </c>
      <c r="I74329" s="4" t="str">
        <f>VLOOKUP(CONCATENATE(B74329,C74329,D74329),'EPA Source to Industry Map'!$D$2:$E$35,2,FALSE)</f>
        <v>chemicals 20</v>
      </c>
      <c r="J74329" s="4" t="str">
        <f t="shared" si="1178"/>
        <v>F-gases</v>
      </c>
    </row>
    <row r="74330" spans="1:10" hidden="1" x14ac:dyDescent="0.35">
      <c r="A74330" t="s">
        <v>182</v>
      </c>
      <c r="B74330" t="s">
        <v>3</v>
      </c>
      <c r="C74330" t="s">
        <v>225</v>
      </c>
      <c r="E74330" t="s">
        <v>15</v>
      </c>
      <c r="F74330">
        <v>2020</v>
      </c>
      <c r="G74330">
        <v>5.8181724000000001E-3</v>
      </c>
      <c r="H74330">
        <f>IF(J74330="N2O",G74330/About!$A$75,IF('EPA non-CO2 Data'!J74330="CH4",'EPA non-CO2 Data'!G74330/About!$A$73,'EPA non-CO2 Data'!G74330))</f>
        <v>5.8181724000000001E-3</v>
      </c>
      <c r="I74330" s="4" t="str">
        <f>VLOOKUP(CONCATENATE(B74330,C74330,D74330),'EPA Source to Industry Map'!$D$2:$E$35,2,FALSE)</f>
        <v>chemicals 20</v>
      </c>
      <c r="J74330" s="4" t="str">
        <f t="shared" si="1178"/>
        <v>F-gases</v>
      </c>
    </row>
    <row r="74331" spans="1:10" hidden="1" x14ac:dyDescent="0.35">
      <c r="A74331" t="s">
        <v>182</v>
      </c>
      <c r="B74331" t="s">
        <v>3</v>
      </c>
      <c r="C74331" t="s">
        <v>225</v>
      </c>
      <c r="E74331" t="s">
        <v>15</v>
      </c>
      <c r="F74331">
        <v>2021</v>
      </c>
      <c r="G74331">
        <v>5.8181724000000001E-3</v>
      </c>
      <c r="H74331">
        <f>IF(J74331="N2O",G74331/About!$A$75,IF('EPA non-CO2 Data'!J74331="CH4",'EPA non-CO2 Data'!G74331/About!$A$73,'EPA non-CO2 Data'!G74331))</f>
        <v>5.8181724000000001E-3</v>
      </c>
      <c r="I74331" s="4" t="str">
        <f>VLOOKUP(CONCATENATE(B74331,C74331,D74331),'EPA Source to Industry Map'!$D$2:$E$35,2,FALSE)</f>
        <v>chemicals 20</v>
      </c>
      <c r="J74331" s="4" t="str">
        <f t="shared" si="1178"/>
        <v>F-gases</v>
      </c>
    </row>
    <row r="74332" spans="1:10" hidden="1" x14ac:dyDescent="0.35">
      <c r="A74332" t="s">
        <v>182</v>
      </c>
      <c r="B74332" t="s">
        <v>3</v>
      </c>
      <c r="C74332" t="s">
        <v>225</v>
      </c>
      <c r="E74332" t="s">
        <v>15</v>
      </c>
      <c r="F74332">
        <v>2022</v>
      </c>
      <c r="G74332">
        <v>5.8181724000000001E-3</v>
      </c>
      <c r="H74332">
        <f>IF(J74332="N2O",G74332/About!$A$75,IF('EPA non-CO2 Data'!J74332="CH4",'EPA non-CO2 Data'!G74332/About!$A$73,'EPA non-CO2 Data'!G74332))</f>
        <v>5.8181724000000001E-3</v>
      </c>
      <c r="I74332" s="4" t="str">
        <f>VLOOKUP(CONCATENATE(B74332,C74332,D74332),'EPA Source to Industry Map'!$D$2:$E$35,2,FALSE)</f>
        <v>chemicals 20</v>
      </c>
      <c r="J74332" s="4" t="str">
        <f t="shared" si="1178"/>
        <v>F-gases</v>
      </c>
    </row>
    <row r="74333" spans="1:10" hidden="1" x14ac:dyDescent="0.35">
      <c r="A74333" t="s">
        <v>182</v>
      </c>
      <c r="B74333" t="s">
        <v>3</v>
      </c>
      <c r="C74333" t="s">
        <v>225</v>
      </c>
      <c r="E74333" t="s">
        <v>15</v>
      </c>
      <c r="F74333">
        <v>2023</v>
      </c>
      <c r="G74333">
        <v>5.8181724000000001E-3</v>
      </c>
      <c r="H74333">
        <f>IF(J74333="N2O",G74333/About!$A$75,IF('EPA non-CO2 Data'!J74333="CH4",'EPA non-CO2 Data'!G74333/About!$A$73,'EPA non-CO2 Data'!G74333))</f>
        <v>5.8181724000000001E-3</v>
      </c>
      <c r="I74333" s="4" t="str">
        <f>VLOOKUP(CONCATENATE(B74333,C74333,D74333),'EPA Source to Industry Map'!$D$2:$E$35,2,FALSE)</f>
        <v>chemicals 20</v>
      </c>
      <c r="J74333" s="4" t="str">
        <f t="shared" si="1178"/>
        <v>F-gases</v>
      </c>
    </row>
    <row r="74334" spans="1:10" hidden="1" x14ac:dyDescent="0.35">
      <c r="A74334" t="s">
        <v>182</v>
      </c>
      <c r="B74334" t="s">
        <v>3</v>
      </c>
      <c r="C74334" t="s">
        <v>225</v>
      </c>
      <c r="E74334" t="s">
        <v>15</v>
      </c>
      <c r="F74334">
        <v>2024</v>
      </c>
      <c r="G74334">
        <v>5.8181724000000001E-3</v>
      </c>
      <c r="H74334">
        <f>IF(J74334="N2O",G74334/About!$A$75,IF('EPA non-CO2 Data'!J74334="CH4",'EPA non-CO2 Data'!G74334/About!$A$73,'EPA non-CO2 Data'!G74334))</f>
        <v>5.8181724000000001E-3</v>
      </c>
      <c r="I74334" s="4" t="str">
        <f>VLOOKUP(CONCATENATE(B74334,C74334,D74334),'EPA Source to Industry Map'!$D$2:$E$35,2,FALSE)</f>
        <v>chemicals 20</v>
      </c>
      <c r="J74334" s="4" t="str">
        <f t="shared" si="1178"/>
        <v>F-gases</v>
      </c>
    </row>
    <row r="74335" spans="1:10" hidden="1" x14ac:dyDescent="0.35">
      <c r="A74335" t="s">
        <v>182</v>
      </c>
      <c r="B74335" t="s">
        <v>3</v>
      </c>
      <c r="C74335" t="s">
        <v>225</v>
      </c>
      <c r="E74335" t="s">
        <v>15</v>
      </c>
      <c r="F74335">
        <v>2025</v>
      </c>
      <c r="G74335">
        <v>5.8181724000000001E-3</v>
      </c>
      <c r="H74335">
        <f>IF(J74335="N2O",G74335/About!$A$75,IF('EPA non-CO2 Data'!J74335="CH4",'EPA non-CO2 Data'!G74335/About!$A$73,'EPA non-CO2 Data'!G74335))</f>
        <v>5.8181724000000001E-3</v>
      </c>
      <c r="I74335" s="4" t="str">
        <f>VLOOKUP(CONCATENATE(B74335,C74335,D74335),'EPA Source to Industry Map'!$D$2:$E$35,2,FALSE)</f>
        <v>chemicals 20</v>
      </c>
      <c r="J74335" s="4" t="str">
        <f t="shared" si="1178"/>
        <v>F-gases</v>
      </c>
    </row>
    <row r="74336" spans="1:10" hidden="1" x14ac:dyDescent="0.35">
      <c r="A74336" t="s">
        <v>182</v>
      </c>
      <c r="B74336" t="s">
        <v>3</v>
      </c>
      <c r="C74336" t="s">
        <v>225</v>
      </c>
      <c r="E74336" t="s">
        <v>15</v>
      </c>
      <c r="F74336">
        <v>2026</v>
      </c>
      <c r="G74336">
        <v>5.8181724000000001E-3</v>
      </c>
      <c r="H74336">
        <f>IF(J74336="N2O",G74336/About!$A$75,IF('EPA non-CO2 Data'!J74336="CH4",'EPA non-CO2 Data'!G74336/About!$A$73,'EPA non-CO2 Data'!G74336))</f>
        <v>5.8181724000000001E-3</v>
      </c>
      <c r="I74336" s="4" t="str">
        <f>VLOOKUP(CONCATENATE(B74336,C74336,D74336),'EPA Source to Industry Map'!$D$2:$E$35,2,FALSE)</f>
        <v>chemicals 20</v>
      </c>
      <c r="J74336" s="4" t="str">
        <f t="shared" si="1178"/>
        <v>F-gases</v>
      </c>
    </row>
    <row r="74337" spans="1:10" hidden="1" x14ac:dyDescent="0.35">
      <c r="A74337" t="s">
        <v>182</v>
      </c>
      <c r="B74337" t="s">
        <v>3</v>
      </c>
      <c r="C74337" t="s">
        <v>225</v>
      </c>
      <c r="E74337" t="s">
        <v>15</v>
      </c>
      <c r="F74337">
        <v>2027</v>
      </c>
      <c r="G74337">
        <v>5.8181724000000001E-3</v>
      </c>
      <c r="H74337">
        <f>IF(J74337="N2O",G74337/About!$A$75,IF('EPA non-CO2 Data'!J74337="CH4",'EPA non-CO2 Data'!G74337/About!$A$73,'EPA non-CO2 Data'!G74337))</f>
        <v>5.8181724000000001E-3</v>
      </c>
      <c r="I74337" s="4" t="str">
        <f>VLOOKUP(CONCATENATE(B74337,C74337,D74337),'EPA Source to Industry Map'!$D$2:$E$35,2,FALSE)</f>
        <v>chemicals 20</v>
      </c>
      <c r="J74337" s="4" t="str">
        <f t="shared" si="1178"/>
        <v>F-gases</v>
      </c>
    </row>
    <row r="74338" spans="1:10" hidden="1" x14ac:dyDescent="0.35">
      <c r="A74338" t="s">
        <v>182</v>
      </c>
      <c r="B74338" t="s">
        <v>3</v>
      </c>
      <c r="C74338" t="s">
        <v>225</v>
      </c>
      <c r="E74338" t="s">
        <v>15</v>
      </c>
      <c r="F74338">
        <v>2028</v>
      </c>
      <c r="G74338">
        <v>5.8181724000000001E-3</v>
      </c>
      <c r="H74338">
        <f>IF(J74338="N2O",G74338/About!$A$75,IF('EPA non-CO2 Data'!J74338="CH4",'EPA non-CO2 Data'!G74338/About!$A$73,'EPA non-CO2 Data'!G74338))</f>
        <v>5.8181724000000001E-3</v>
      </c>
      <c r="I74338" s="4" t="str">
        <f>VLOOKUP(CONCATENATE(B74338,C74338,D74338),'EPA Source to Industry Map'!$D$2:$E$35,2,FALSE)</f>
        <v>chemicals 20</v>
      </c>
      <c r="J74338" s="4" t="str">
        <f t="shared" si="1178"/>
        <v>F-gases</v>
      </c>
    </row>
    <row r="74339" spans="1:10" hidden="1" x14ac:dyDescent="0.35">
      <c r="A74339" t="s">
        <v>182</v>
      </c>
      <c r="B74339" t="s">
        <v>3</v>
      </c>
      <c r="C74339" t="s">
        <v>225</v>
      </c>
      <c r="E74339" t="s">
        <v>15</v>
      </c>
      <c r="F74339">
        <v>2029</v>
      </c>
      <c r="G74339">
        <v>5.8181724000000001E-3</v>
      </c>
      <c r="H74339">
        <f>IF(J74339="N2O",G74339/About!$A$75,IF('EPA non-CO2 Data'!J74339="CH4",'EPA non-CO2 Data'!G74339/About!$A$73,'EPA non-CO2 Data'!G74339))</f>
        <v>5.8181724000000001E-3</v>
      </c>
      <c r="I74339" s="4" t="str">
        <f>VLOOKUP(CONCATENATE(B74339,C74339,D74339),'EPA Source to Industry Map'!$D$2:$E$35,2,FALSE)</f>
        <v>chemicals 20</v>
      </c>
      <c r="J74339" s="4" t="str">
        <f t="shared" si="1178"/>
        <v>F-gases</v>
      </c>
    </row>
    <row r="74340" spans="1:10" hidden="1" x14ac:dyDescent="0.35">
      <c r="A74340" t="s">
        <v>182</v>
      </c>
      <c r="B74340" t="s">
        <v>3</v>
      </c>
      <c r="C74340" t="s">
        <v>225</v>
      </c>
      <c r="E74340" t="s">
        <v>15</v>
      </c>
      <c r="F74340">
        <v>2030</v>
      </c>
      <c r="G74340">
        <v>5.8181724000000001E-3</v>
      </c>
      <c r="H74340">
        <f>IF(J74340="N2O",G74340/About!$A$75,IF('EPA non-CO2 Data'!J74340="CH4",'EPA non-CO2 Data'!G74340/About!$A$73,'EPA non-CO2 Data'!G74340))</f>
        <v>5.8181724000000001E-3</v>
      </c>
      <c r="I74340" s="4" t="str">
        <f>VLOOKUP(CONCATENATE(B74340,C74340,D74340),'EPA Source to Industry Map'!$D$2:$E$35,2,FALSE)</f>
        <v>chemicals 20</v>
      </c>
      <c r="J74340" s="4" t="str">
        <f t="shared" si="1178"/>
        <v>F-gases</v>
      </c>
    </row>
    <row r="74341" spans="1:10" hidden="1" x14ac:dyDescent="0.35">
      <c r="A74341" t="s">
        <v>182</v>
      </c>
      <c r="B74341" t="s">
        <v>3</v>
      </c>
      <c r="C74341" t="s">
        <v>225</v>
      </c>
      <c r="E74341" t="s">
        <v>15</v>
      </c>
      <c r="F74341">
        <v>2031</v>
      </c>
      <c r="G74341">
        <v>5.8181724000000001E-3</v>
      </c>
      <c r="H74341">
        <f>IF(J74341="N2O",G74341/About!$A$75,IF('EPA non-CO2 Data'!J74341="CH4",'EPA non-CO2 Data'!G74341/About!$A$73,'EPA non-CO2 Data'!G74341))</f>
        <v>5.8181724000000001E-3</v>
      </c>
      <c r="I74341" s="4" t="str">
        <f>VLOOKUP(CONCATENATE(B74341,C74341,D74341),'EPA Source to Industry Map'!$D$2:$E$35,2,FALSE)</f>
        <v>chemicals 20</v>
      </c>
      <c r="J74341" s="4" t="str">
        <f t="shared" si="1178"/>
        <v>F-gases</v>
      </c>
    </row>
    <row r="74342" spans="1:10" hidden="1" x14ac:dyDescent="0.35">
      <c r="A74342" t="s">
        <v>182</v>
      </c>
      <c r="B74342" t="s">
        <v>3</v>
      </c>
      <c r="C74342" t="s">
        <v>225</v>
      </c>
      <c r="E74342" t="s">
        <v>15</v>
      </c>
      <c r="F74342">
        <v>2032</v>
      </c>
      <c r="G74342">
        <v>5.8181724000000001E-3</v>
      </c>
      <c r="H74342">
        <f>IF(J74342="N2O",G74342/About!$A$75,IF('EPA non-CO2 Data'!J74342="CH4",'EPA non-CO2 Data'!G74342/About!$A$73,'EPA non-CO2 Data'!G74342))</f>
        <v>5.8181724000000001E-3</v>
      </c>
      <c r="I74342" s="4" t="str">
        <f>VLOOKUP(CONCATENATE(B74342,C74342,D74342),'EPA Source to Industry Map'!$D$2:$E$35,2,FALSE)</f>
        <v>chemicals 20</v>
      </c>
      <c r="J74342" s="4" t="str">
        <f t="shared" si="1178"/>
        <v>F-gases</v>
      </c>
    </row>
    <row r="74343" spans="1:10" hidden="1" x14ac:dyDescent="0.35">
      <c r="A74343" t="s">
        <v>182</v>
      </c>
      <c r="B74343" t="s">
        <v>3</v>
      </c>
      <c r="C74343" t="s">
        <v>225</v>
      </c>
      <c r="E74343" t="s">
        <v>15</v>
      </c>
      <c r="F74343">
        <v>2033</v>
      </c>
      <c r="G74343">
        <v>5.8181724000000001E-3</v>
      </c>
      <c r="H74343">
        <f>IF(J74343="N2O",G74343/About!$A$75,IF('EPA non-CO2 Data'!J74343="CH4",'EPA non-CO2 Data'!G74343/About!$A$73,'EPA non-CO2 Data'!G74343))</f>
        <v>5.8181724000000001E-3</v>
      </c>
      <c r="I74343" s="4" t="str">
        <f>VLOOKUP(CONCATENATE(B74343,C74343,D74343),'EPA Source to Industry Map'!$D$2:$E$35,2,FALSE)</f>
        <v>chemicals 20</v>
      </c>
      <c r="J74343" s="4" t="str">
        <f t="shared" si="1178"/>
        <v>F-gases</v>
      </c>
    </row>
    <row r="74344" spans="1:10" hidden="1" x14ac:dyDescent="0.35">
      <c r="A74344" t="s">
        <v>182</v>
      </c>
      <c r="B74344" t="s">
        <v>3</v>
      </c>
      <c r="C74344" t="s">
        <v>225</v>
      </c>
      <c r="E74344" t="s">
        <v>15</v>
      </c>
      <c r="F74344">
        <v>2034</v>
      </c>
      <c r="G74344">
        <v>5.8181724000000001E-3</v>
      </c>
      <c r="H74344">
        <f>IF(J74344="N2O",G74344/About!$A$75,IF('EPA non-CO2 Data'!J74344="CH4",'EPA non-CO2 Data'!G74344/About!$A$73,'EPA non-CO2 Data'!G74344))</f>
        <v>5.8181724000000001E-3</v>
      </c>
      <c r="I74344" s="4" t="str">
        <f>VLOOKUP(CONCATENATE(B74344,C74344,D74344),'EPA Source to Industry Map'!$D$2:$E$35,2,FALSE)</f>
        <v>chemicals 20</v>
      </c>
      <c r="J74344" s="4" t="str">
        <f t="shared" si="1178"/>
        <v>F-gases</v>
      </c>
    </row>
    <row r="74345" spans="1:10" hidden="1" x14ac:dyDescent="0.35">
      <c r="A74345" t="s">
        <v>182</v>
      </c>
      <c r="B74345" t="s">
        <v>3</v>
      </c>
      <c r="C74345" t="s">
        <v>225</v>
      </c>
      <c r="E74345" t="s">
        <v>15</v>
      </c>
      <c r="F74345">
        <v>2035</v>
      </c>
      <c r="G74345">
        <v>5.8181724000000001E-3</v>
      </c>
      <c r="H74345">
        <f>IF(J74345="N2O",G74345/About!$A$75,IF('EPA non-CO2 Data'!J74345="CH4",'EPA non-CO2 Data'!G74345/About!$A$73,'EPA non-CO2 Data'!G74345))</f>
        <v>5.8181724000000001E-3</v>
      </c>
      <c r="I74345" s="4" t="str">
        <f>VLOOKUP(CONCATENATE(B74345,C74345,D74345),'EPA Source to Industry Map'!$D$2:$E$35,2,FALSE)</f>
        <v>chemicals 20</v>
      </c>
      <c r="J74345" s="4" t="str">
        <f t="shared" si="1178"/>
        <v>F-gases</v>
      </c>
    </row>
    <row r="74346" spans="1:10" hidden="1" x14ac:dyDescent="0.35">
      <c r="A74346" t="s">
        <v>182</v>
      </c>
      <c r="B74346" t="s">
        <v>3</v>
      </c>
      <c r="C74346" t="s">
        <v>225</v>
      </c>
      <c r="E74346" t="s">
        <v>15</v>
      </c>
      <c r="F74346">
        <v>2036</v>
      </c>
      <c r="G74346">
        <v>5.8181724000000001E-3</v>
      </c>
      <c r="H74346">
        <f>IF(J74346="N2O",G74346/About!$A$75,IF('EPA non-CO2 Data'!J74346="CH4",'EPA non-CO2 Data'!G74346/About!$A$73,'EPA non-CO2 Data'!G74346))</f>
        <v>5.8181724000000001E-3</v>
      </c>
      <c r="I74346" s="4" t="str">
        <f>VLOOKUP(CONCATENATE(B74346,C74346,D74346),'EPA Source to Industry Map'!$D$2:$E$35,2,FALSE)</f>
        <v>chemicals 20</v>
      </c>
      <c r="J74346" s="4" t="str">
        <f t="shared" si="1178"/>
        <v>F-gases</v>
      </c>
    </row>
    <row r="74347" spans="1:10" hidden="1" x14ac:dyDescent="0.35">
      <c r="A74347" t="s">
        <v>182</v>
      </c>
      <c r="B74347" t="s">
        <v>3</v>
      </c>
      <c r="C74347" t="s">
        <v>225</v>
      </c>
      <c r="E74347" t="s">
        <v>15</v>
      </c>
      <c r="F74347">
        <v>2037</v>
      </c>
      <c r="G74347">
        <v>5.8181724000000001E-3</v>
      </c>
      <c r="H74347">
        <f>IF(J74347="N2O",G74347/About!$A$75,IF('EPA non-CO2 Data'!J74347="CH4",'EPA non-CO2 Data'!G74347/About!$A$73,'EPA non-CO2 Data'!G74347))</f>
        <v>5.8181724000000001E-3</v>
      </c>
      <c r="I74347" s="4" t="str">
        <f>VLOOKUP(CONCATENATE(B74347,C74347,D74347),'EPA Source to Industry Map'!$D$2:$E$35,2,FALSE)</f>
        <v>chemicals 20</v>
      </c>
      <c r="J74347" s="4" t="str">
        <f t="shared" ref="J74347:J74410" si="1179">IF(ISNUMBER(SEARCH("F",E74347)),"F-gases",E74347)</f>
        <v>F-gases</v>
      </c>
    </row>
    <row r="74348" spans="1:10" hidden="1" x14ac:dyDescent="0.35">
      <c r="A74348" t="s">
        <v>182</v>
      </c>
      <c r="B74348" t="s">
        <v>3</v>
      </c>
      <c r="C74348" t="s">
        <v>225</v>
      </c>
      <c r="E74348" t="s">
        <v>15</v>
      </c>
      <c r="F74348">
        <v>2038</v>
      </c>
      <c r="G74348">
        <v>5.8181724000000001E-3</v>
      </c>
      <c r="H74348">
        <f>IF(J74348="N2O",G74348/About!$A$75,IF('EPA non-CO2 Data'!J74348="CH4",'EPA non-CO2 Data'!G74348/About!$A$73,'EPA non-CO2 Data'!G74348))</f>
        <v>5.8181724000000001E-3</v>
      </c>
      <c r="I74348" s="4" t="str">
        <f>VLOOKUP(CONCATENATE(B74348,C74348,D74348),'EPA Source to Industry Map'!$D$2:$E$35,2,FALSE)</f>
        <v>chemicals 20</v>
      </c>
      <c r="J74348" s="4" t="str">
        <f t="shared" si="1179"/>
        <v>F-gases</v>
      </c>
    </row>
    <row r="74349" spans="1:10" hidden="1" x14ac:dyDescent="0.35">
      <c r="A74349" t="s">
        <v>182</v>
      </c>
      <c r="B74349" t="s">
        <v>3</v>
      </c>
      <c r="C74349" t="s">
        <v>225</v>
      </c>
      <c r="E74349" t="s">
        <v>15</v>
      </c>
      <c r="F74349">
        <v>2039</v>
      </c>
      <c r="G74349">
        <v>5.8181724000000001E-3</v>
      </c>
      <c r="H74349">
        <f>IF(J74349="N2O",G74349/About!$A$75,IF('EPA non-CO2 Data'!J74349="CH4",'EPA non-CO2 Data'!G74349/About!$A$73,'EPA non-CO2 Data'!G74349))</f>
        <v>5.8181724000000001E-3</v>
      </c>
      <c r="I74349" s="4" t="str">
        <f>VLOOKUP(CONCATENATE(B74349,C74349,D74349),'EPA Source to Industry Map'!$D$2:$E$35,2,FALSE)</f>
        <v>chemicals 20</v>
      </c>
      <c r="J74349" s="4" t="str">
        <f t="shared" si="1179"/>
        <v>F-gases</v>
      </c>
    </row>
    <row r="74350" spans="1:10" hidden="1" x14ac:dyDescent="0.35">
      <c r="A74350" t="s">
        <v>182</v>
      </c>
      <c r="B74350" t="s">
        <v>3</v>
      </c>
      <c r="C74350" t="s">
        <v>225</v>
      </c>
      <c r="E74350" t="s">
        <v>15</v>
      </c>
      <c r="F74350">
        <v>2040</v>
      </c>
      <c r="G74350">
        <v>5.8181724000000001E-3</v>
      </c>
      <c r="H74350">
        <f>IF(J74350="N2O",G74350/About!$A$75,IF('EPA non-CO2 Data'!J74350="CH4",'EPA non-CO2 Data'!G74350/About!$A$73,'EPA non-CO2 Data'!G74350))</f>
        <v>5.8181724000000001E-3</v>
      </c>
      <c r="I74350" s="4" t="str">
        <f>VLOOKUP(CONCATENATE(B74350,C74350,D74350),'EPA Source to Industry Map'!$D$2:$E$35,2,FALSE)</f>
        <v>chemicals 20</v>
      </c>
      <c r="J74350" s="4" t="str">
        <f t="shared" si="1179"/>
        <v>F-gases</v>
      </c>
    </row>
    <row r="74351" spans="1:10" hidden="1" x14ac:dyDescent="0.35">
      <c r="A74351" t="s">
        <v>182</v>
      </c>
      <c r="B74351" t="s">
        <v>3</v>
      </c>
      <c r="C74351" t="s">
        <v>225</v>
      </c>
      <c r="E74351" t="s">
        <v>15</v>
      </c>
      <c r="F74351">
        <v>2041</v>
      </c>
      <c r="G74351">
        <v>5.8181724000000001E-3</v>
      </c>
      <c r="H74351">
        <f>IF(J74351="N2O",G74351/About!$A$75,IF('EPA non-CO2 Data'!J74351="CH4",'EPA non-CO2 Data'!G74351/About!$A$73,'EPA non-CO2 Data'!G74351))</f>
        <v>5.8181724000000001E-3</v>
      </c>
      <c r="I74351" s="4" t="str">
        <f>VLOOKUP(CONCATENATE(B74351,C74351,D74351),'EPA Source to Industry Map'!$D$2:$E$35,2,FALSE)</f>
        <v>chemicals 20</v>
      </c>
      <c r="J74351" s="4" t="str">
        <f t="shared" si="1179"/>
        <v>F-gases</v>
      </c>
    </row>
    <row r="74352" spans="1:10" hidden="1" x14ac:dyDescent="0.35">
      <c r="A74352" t="s">
        <v>182</v>
      </c>
      <c r="B74352" t="s">
        <v>3</v>
      </c>
      <c r="C74352" t="s">
        <v>225</v>
      </c>
      <c r="E74352" t="s">
        <v>15</v>
      </c>
      <c r="F74352">
        <v>2042</v>
      </c>
      <c r="G74352">
        <v>5.8181724000000001E-3</v>
      </c>
      <c r="H74352">
        <f>IF(J74352="N2O",G74352/About!$A$75,IF('EPA non-CO2 Data'!J74352="CH4",'EPA non-CO2 Data'!G74352/About!$A$73,'EPA non-CO2 Data'!G74352))</f>
        <v>5.8181724000000001E-3</v>
      </c>
      <c r="I74352" s="4" t="str">
        <f>VLOOKUP(CONCATENATE(B74352,C74352,D74352),'EPA Source to Industry Map'!$D$2:$E$35,2,FALSE)</f>
        <v>chemicals 20</v>
      </c>
      <c r="J74352" s="4" t="str">
        <f t="shared" si="1179"/>
        <v>F-gases</v>
      </c>
    </row>
    <row r="74353" spans="1:10" hidden="1" x14ac:dyDescent="0.35">
      <c r="A74353" t="s">
        <v>182</v>
      </c>
      <c r="B74353" t="s">
        <v>3</v>
      </c>
      <c r="C74353" t="s">
        <v>225</v>
      </c>
      <c r="E74353" t="s">
        <v>15</v>
      </c>
      <c r="F74353">
        <v>2043</v>
      </c>
      <c r="G74353">
        <v>5.8181724000000001E-3</v>
      </c>
      <c r="H74353">
        <f>IF(J74353="N2O",G74353/About!$A$75,IF('EPA non-CO2 Data'!J74353="CH4",'EPA non-CO2 Data'!G74353/About!$A$73,'EPA non-CO2 Data'!G74353))</f>
        <v>5.8181724000000001E-3</v>
      </c>
      <c r="I74353" s="4" t="str">
        <f>VLOOKUP(CONCATENATE(B74353,C74353,D74353),'EPA Source to Industry Map'!$D$2:$E$35,2,FALSE)</f>
        <v>chemicals 20</v>
      </c>
      <c r="J74353" s="4" t="str">
        <f t="shared" si="1179"/>
        <v>F-gases</v>
      </c>
    </row>
    <row r="74354" spans="1:10" hidden="1" x14ac:dyDescent="0.35">
      <c r="A74354" t="s">
        <v>182</v>
      </c>
      <c r="B74354" t="s">
        <v>3</v>
      </c>
      <c r="C74354" t="s">
        <v>225</v>
      </c>
      <c r="E74354" t="s">
        <v>15</v>
      </c>
      <c r="F74354">
        <v>2044</v>
      </c>
      <c r="G74354">
        <v>5.8181724000000001E-3</v>
      </c>
      <c r="H74354">
        <f>IF(J74354="N2O",G74354/About!$A$75,IF('EPA non-CO2 Data'!J74354="CH4",'EPA non-CO2 Data'!G74354/About!$A$73,'EPA non-CO2 Data'!G74354))</f>
        <v>5.8181724000000001E-3</v>
      </c>
      <c r="I74354" s="4" t="str">
        <f>VLOOKUP(CONCATENATE(B74354,C74354,D74354),'EPA Source to Industry Map'!$D$2:$E$35,2,FALSE)</f>
        <v>chemicals 20</v>
      </c>
      <c r="J74354" s="4" t="str">
        <f t="shared" si="1179"/>
        <v>F-gases</v>
      </c>
    </row>
    <row r="74355" spans="1:10" hidden="1" x14ac:dyDescent="0.35">
      <c r="A74355" t="s">
        <v>182</v>
      </c>
      <c r="B74355" t="s">
        <v>3</v>
      </c>
      <c r="C74355" t="s">
        <v>225</v>
      </c>
      <c r="E74355" t="s">
        <v>15</v>
      </c>
      <c r="F74355">
        <v>2045</v>
      </c>
      <c r="G74355">
        <v>5.8181724000000001E-3</v>
      </c>
      <c r="H74355">
        <f>IF(J74355="N2O",G74355/About!$A$75,IF('EPA non-CO2 Data'!J74355="CH4",'EPA non-CO2 Data'!G74355/About!$A$73,'EPA non-CO2 Data'!G74355))</f>
        <v>5.8181724000000001E-3</v>
      </c>
      <c r="I74355" s="4" t="str">
        <f>VLOOKUP(CONCATENATE(B74355,C74355,D74355),'EPA Source to Industry Map'!$D$2:$E$35,2,FALSE)</f>
        <v>chemicals 20</v>
      </c>
      <c r="J74355" s="4" t="str">
        <f t="shared" si="1179"/>
        <v>F-gases</v>
      </c>
    </row>
    <row r="74356" spans="1:10" hidden="1" x14ac:dyDescent="0.35">
      <c r="A74356" t="s">
        <v>182</v>
      </c>
      <c r="B74356" t="s">
        <v>3</v>
      </c>
      <c r="C74356" t="s">
        <v>225</v>
      </c>
      <c r="E74356" t="s">
        <v>15</v>
      </c>
      <c r="F74356">
        <v>2046</v>
      </c>
      <c r="G74356">
        <v>5.8181724000000001E-3</v>
      </c>
      <c r="H74356">
        <f>IF(J74356="N2O",G74356/About!$A$75,IF('EPA non-CO2 Data'!J74356="CH4",'EPA non-CO2 Data'!G74356/About!$A$73,'EPA non-CO2 Data'!G74356))</f>
        <v>5.8181724000000001E-3</v>
      </c>
      <c r="I74356" s="4" t="str">
        <f>VLOOKUP(CONCATENATE(B74356,C74356,D74356),'EPA Source to Industry Map'!$D$2:$E$35,2,FALSE)</f>
        <v>chemicals 20</v>
      </c>
      <c r="J74356" s="4" t="str">
        <f t="shared" si="1179"/>
        <v>F-gases</v>
      </c>
    </row>
    <row r="74357" spans="1:10" hidden="1" x14ac:dyDescent="0.35">
      <c r="A74357" t="s">
        <v>182</v>
      </c>
      <c r="B74357" t="s">
        <v>3</v>
      </c>
      <c r="C74357" t="s">
        <v>225</v>
      </c>
      <c r="E74357" t="s">
        <v>15</v>
      </c>
      <c r="F74357">
        <v>2047</v>
      </c>
      <c r="G74357">
        <v>5.8181724000000001E-3</v>
      </c>
      <c r="H74357">
        <f>IF(J74357="N2O",G74357/About!$A$75,IF('EPA non-CO2 Data'!J74357="CH4",'EPA non-CO2 Data'!G74357/About!$A$73,'EPA non-CO2 Data'!G74357))</f>
        <v>5.8181724000000001E-3</v>
      </c>
      <c r="I74357" s="4" t="str">
        <f>VLOOKUP(CONCATENATE(B74357,C74357,D74357),'EPA Source to Industry Map'!$D$2:$E$35,2,FALSE)</f>
        <v>chemicals 20</v>
      </c>
      <c r="J74357" s="4" t="str">
        <f t="shared" si="1179"/>
        <v>F-gases</v>
      </c>
    </row>
    <row r="74358" spans="1:10" hidden="1" x14ac:dyDescent="0.35">
      <c r="A74358" t="s">
        <v>182</v>
      </c>
      <c r="B74358" t="s">
        <v>3</v>
      </c>
      <c r="C74358" t="s">
        <v>225</v>
      </c>
      <c r="E74358" t="s">
        <v>15</v>
      </c>
      <c r="F74358">
        <v>2048</v>
      </c>
      <c r="G74358">
        <v>5.8181724000000001E-3</v>
      </c>
      <c r="H74358">
        <f>IF(J74358="N2O",G74358/About!$A$75,IF('EPA non-CO2 Data'!J74358="CH4",'EPA non-CO2 Data'!G74358/About!$A$73,'EPA non-CO2 Data'!G74358))</f>
        <v>5.8181724000000001E-3</v>
      </c>
      <c r="I74358" s="4" t="str">
        <f>VLOOKUP(CONCATENATE(B74358,C74358,D74358),'EPA Source to Industry Map'!$D$2:$E$35,2,FALSE)</f>
        <v>chemicals 20</v>
      </c>
      <c r="J74358" s="4" t="str">
        <f t="shared" si="1179"/>
        <v>F-gases</v>
      </c>
    </row>
    <row r="74359" spans="1:10" hidden="1" x14ac:dyDescent="0.35">
      <c r="A74359" t="s">
        <v>182</v>
      </c>
      <c r="B74359" t="s">
        <v>3</v>
      </c>
      <c r="C74359" t="s">
        <v>225</v>
      </c>
      <c r="E74359" t="s">
        <v>15</v>
      </c>
      <c r="F74359">
        <v>2049</v>
      </c>
      <c r="G74359">
        <v>5.8181724000000001E-3</v>
      </c>
      <c r="H74359">
        <f>IF(J74359="N2O",G74359/About!$A$75,IF('EPA non-CO2 Data'!J74359="CH4",'EPA non-CO2 Data'!G74359/About!$A$73,'EPA non-CO2 Data'!G74359))</f>
        <v>5.8181724000000001E-3</v>
      </c>
      <c r="I74359" s="4" t="str">
        <f>VLOOKUP(CONCATENATE(B74359,C74359,D74359),'EPA Source to Industry Map'!$D$2:$E$35,2,FALSE)</f>
        <v>chemicals 20</v>
      </c>
      <c r="J74359" s="4" t="str">
        <f t="shared" si="1179"/>
        <v>F-gases</v>
      </c>
    </row>
    <row r="74360" spans="1:10" hidden="1" x14ac:dyDescent="0.35">
      <c r="A74360" t="s">
        <v>182</v>
      </c>
      <c r="B74360" t="s">
        <v>3</v>
      </c>
      <c r="C74360" t="s">
        <v>225</v>
      </c>
      <c r="E74360" t="s">
        <v>15</v>
      </c>
      <c r="F74360">
        <v>2050</v>
      </c>
      <c r="G74360">
        <v>5.8181724000000001E-3</v>
      </c>
      <c r="H74360">
        <f>IF(J74360="N2O",G74360/About!$A$75,IF('EPA non-CO2 Data'!J74360="CH4",'EPA non-CO2 Data'!G74360/About!$A$73,'EPA non-CO2 Data'!G74360))</f>
        <v>5.8181724000000001E-3</v>
      </c>
      <c r="I74360" s="4" t="str">
        <f>VLOOKUP(CONCATENATE(B74360,C74360,D74360),'EPA Source to Industry Map'!$D$2:$E$35,2,FALSE)</f>
        <v>chemicals 20</v>
      </c>
      <c r="J74360" s="4" t="str">
        <f t="shared" si="1179"/>
        <v>F-gases</v>
      </c>
    </row>
    <row r="74361" spans="1:10" hidden="1" x14ac:dyDescent="0.35">
      <c r="A74361" t="s">
        <v>182</v>
      </c>
      <c r="B74361" t="s">
        <v>3</v>
      </c>
      <c r="C74361" t="s">
        <v>251</v>
      </c>
      <c r="D74361" t="s">
        <v>226</v>
      </c>
      <c r="E74361" t="s">
        <v>13</v>
      </c>
      <c r="F74361">
        <v>1990</v>
      </c>
      <c r="G74361">
        <v>0</v>
      </c>
      <c r="H74361">
        <f>IF(J74361="N2O",G74361/About!$A$75,IF('EPA non-CO2 Data'!J74361="CH4",'EPA non-CO2 Data'!G74361/About!$A$73,'EPA non-CO2 Data'!G74361))</f>
        <v>0</v>
      </c>
      <c r="I74361" s="4" t="str">
        <f>VLOOKUP(CONCATENATE(B74361,C74361,D74361),'EPA Source to Industry Map'!$D$2:$E$35,2,FALSE)</f>
        <v>chemicals 20</v>
      </c>
      <c r="J74361" s="4" t="str">
        <f t="shared" si="1179"/>
        <v>F-gases</v>
      </c>
    </row>
    <row r="74362" spans="1:10" hidden="1" x14ac:dyDescent="0.35">
      <c r="A74362" t="s">
        <v>182</v>
      </c>
      <c r="B74362" t="s">
        <v>3</v>
      </c>
      <c r="C74362" t="s">
        <v>251</v>
      </c>
      <c r="D74362" t="s">
        <v>226</v>
      </c>
      <c r="E74362" t="s">
        <v>13</v>
      </c>
      <c r="F74362">
        <v>1991</v>
      </c>
      <c r="G74362">
        <v>0</v>
      </c>
      <c r="H74362">
        <f>IF(J74362="N2O",G74362/About!$A$75,IF('EPA non-CO2 Data'!J74362="CH4",'EPA non-CO2 Data'!G74362/About!$A$73,'EPA non-CO2 Data'!G74362))</f>
        <v>0</v>
      </c>
      <c r="I74362" s="4" t="str">
        <f>VLOOKUP(CONCATENATE(B74362,C74362,D74362),'EPA Source to Industry Map'!$D$2:$E$35,2,FALSE)</f>
        <v>chemicals 20</v>
      </c>
      <c r="J74362" s="4" t="str">
        <f t="shared" si="1179"/>
        <v>F-gases</v>
      </c>
    </row>
    <row r="74363" spans="1:10" hidden="1" x14ac:dyDescent="0.35">
      <c r="A74363" t="s">
        <v>182</v>
      </c>
      <c r="B74363" t="s">
        <v>3</v>
      </c>
      <c r="C74363" t="s">
        <v>251</v>
      </c>
      <c r="D74363" t="s">
        <v>226</v>
      </c>
      <c r="E74363" t="s">
        <v>13</v>
      </c>
      <c r="F74363">
        <v>1992</v>
      </c>
      <c r="G74363">
        <v>0</v>
      </c>
      <c r="H74363">
        <f>IF(J74363="N2O",G74363/About!$A$75,IF('EPA non-CO2 Data'!J74363="CH4",'EPA non-CO2 Data'!G74363/About!$A$73,'EPA non-CO2 Data'!G74363))</f>
        <v>0</v>
      </c>
      <c r="I74363" s="4" t="str">
        <f>VLOOKUP(CONCATENATE(B74363,C74363,D74363),'EPA Source to Industry Map'!$D$2:$E$35,2,FALSE)</f>
        <v>chemicals 20</v>
      </c>
      <c r="J74363" s="4" t="str">
        <f t="shared" si="1179"/>
        <v>F-gases</v>
      </c>
    </row>
    <row r="74364" spans="1:10" hidden="1" x14ac:dyDescent="0.35">
      <c r="A74364" t="s">
        <v>182</v>
      </c>
      <c r="B74364" t="s">
        <v>3</v>
      </c>
      <c r="C74364" t="s">
        <v>251</v>
      </c>
      <c r="D74364" t="s">
        <v>226</v>
      </c>
      <c r="E74364" t="s">
        <v>13</v>
      </c>
      <c r="F74364">
        <v>1993</v>
      </c>
      <c r="G74364">
        <v>0</v>
      </c>
      <c r="H74364">
        <f>IF(J74364="N2O",G74364/About!$A$75,IF('EPA non-CO2 Data'!J74364="CH4",'EPA non-CO2 Data'!G74364/About!$A$73,'EPA non-CO2 Data'!G74364))</f>
        <v>0</v>
      </c>
      <c r="I74364" s="4" t="str">
        <f>VLOOKUP(CONCATENATE(B74364,C74364,D74364),'EPA Source to Industry Map'!$D$2:$E$35,2,FALSE)</f>
        <v>chemicals 20</v>
      </c>
      <c r="J74364" s="4" t="str">
        <f t="shared" si="1179"/>
        <v>F-gases</v>
      </c>
    </row>
    <row r="74365" spans="1:10" hidden="1" x14ac:dyDescent="0.35">
      <c r="A74365" t="s">
        <v>182</v>
      </c>
      <c r="B74365" t="s">
        <v>3</v>
      </c>
      <c r="C74365" t="s">
        <v>251</v>
      </c>
      <c r="D74365" t="s">
        <v>226</v>
      </c>
      <c r="E74365" t="s">
        <v>13</v>
      </c>
      <c r="F74365">
        <v>1994</v>
      </c>
      <c r="G74365">
        <v>0</v>
      </c>
      <c r="H74365">
        <f>IF(J74365="N2O",G74365/About!$A$75,IF('EPA non-CO2 Data'!J74365="CH4",'EPA non-CO2 Data'!G74365/About!$A$73,'EPA non-CO2 Data'!G74365))</f>
        <v>0</v>
      </c>
      <c r="I74365" s="4" t="str">
        <f>VLOOKUP(CONCATENATE(B74365,C74365,D74365),'EPA Source to Industry Map'!$D$2:$E$35,2,FALSE)</f>
        <v>chemicals 20</v>
      </c>
      <c r="J74365" s="4" t="str">
        <f t="shared" si="1179"/>
        <v>F-gases</v>
      </c>
    </row>
    <row r="74366" spans="1:10" hidden="1" x14ac:dyDescent="0.35">
      <c r="A74366" t="s">
        <v>182</v>
      </c>
      <c r="B74366" t="s">
        <v>3</v>
      </c>
      <c r="C74366" t="s">
        <v>251</v>
      </c>
      <c r="D74366" t="s">
        <v>226</v>
      </c>
      <c r="E74366" t="s">
        <v>13</v>
      </c>
      <c r="F74366">
        <v>1995</v>
      </c>
      <c r="G74366">
        <v>0</v>
      </c>
      <c r="H74366">
        <f>IF(J74366="N2O",G74366/About!$A$75,IF('EPA non-CO2 Data'!J74366="CH4",'EPA non-CO2 Data'!G74366/About!$A$73,'EPA non-CO2 Data'!G74366))</f>
        <v>0</v>
      </c>
      <c r="I74366" s="4" t="str">
        <f>VLOOKUP(CONCATENATE(B74366,C74366,D74366),'EPA Source to Industry Map'!$D$2:$E$35,2,FALSE)</f>
        <v>chemicals 20</v>
      </c>
      <c r="J74366" s="4" t="str">
        <f t="shared" si="1179"/>
        <v>F-gases</v>
      </c>
    </row>
    <row r="74367" spans="1:10" hidden="1" x14ac:dyDescent="0.35">
      <c r="A74367" t="s">
        <v>182</v>
      </c>
      <c r="B74367" t="s">
        <v>3</v>
      </c>
      <c r="C74367" t="s">
        <v>251</v>
      </c>
      <c r="D74367" t="s">
        <v>226</v>
      </c>
      <c r="E74367" t="s">
        <v>13</v>
      </c>
      <c r="F74367">
        <v>1996</v>
      </c>
      <c r="G74367">
        <v>0</v>
      </c>
      <c r="H74367">
        <f>IF(J74367="N2O",G74367/About!$A$75,IF('EPA non-CO2 Data'!J74367="CH4",'EPA non-CO2 Data'!G74367/About!$A$73,'EPA non-CO2 Data'!G74367))</f>
        <v>0</v>
      </c>
      <c r="I74367" s="4" t="str">
        <f>VLOOKUP(CONCATENATE(B74367,C74367,D74367),'EPA Source to Industry Map'!$D$2:$E$35,2,FALSE)</f>
        <v>chemicals 20</v>
      </c>
      <c r="J74367" s="4" t="str">
        <f t="shared" si="1179"/>
        <v>F-gases</v>
      </c>
    </row>
    <row r="74368" spans="1:10" hidden="1" x14ac:dyDescent="0.35">
      <c r="A74368" t="s">
        <v>182</v>
      </c>
      <c r="B74368" t="s">
        <v>3</v>
      </c>
      <c r="C74368" t="s">
        <v>251</v>
      </c>
      <c r="D74368" t="s">
        <v>226</v>
      </c>
      <c r="E74368" t="s">
        <v>13</v>
      </c>
      <c r="F74368">
        <v>1997</v>
      </c>
      <c r="G74368">
        <v>0</v>
      </c>
      <c r="H74368">
        <f>IF(J74368="N2O",G74368/About!$A$75,IF('EPA non-CO2 Data'!J74368="CH4",'EPA non-CO2 Data'!G74368/About!$A$73,'EPA non-CO2 Data'!G74368))</f>
        <v>0</v>
      </c>
      <c r="I74368" s="4" t="str">
        <f>VLOOKUP(CONCATENATE(B74368,C74368,D74368),'EPA Source to Industry Map'!$D$2:$E$35,2,FALSE)</f>
        <v>chemicals 20</v>
      </c>
      <c r="J74368" s="4" t="str">
        <f t="shared" si="1179"/>
        <v>F-gases</v>
      </c>
    </row>
    <row r="74369" spans="1:10" hidden="1" x14ac:dyDescent="0.35">
      <c r="A74369" t="s">
        <v>182</v>
      </c>
      <c r="B74369" t="s">
        <v>3</v>
      </c>
      <c r="C74369" t="s">
        <v>251</v>
      </c>
      <c r="D74369" t="s">
        <v>226</v>
      </c>
      <c r="E74369" t="s">
        <v>13</v>
      </c>
      <c r="F74369">
        <v>1998</v>
      </c>
      <c r="G74369">
        <v>0</v>
      </c>
      <c r="H74369">
        <f>IF(J74369="N2O",G74369/About!$A$75,IF('EPA non-CO2 Data'!J74369="CH4",'EPA non-CO2 Data'!G74369/About!$A$73,'EPA non-CO2 Data'!G74369))</f>
        <v>0</v>
      </c>
      <c r="I74369" s="4" t="str">
        <f>VLOOKUP(CONCATENATE(B74369,C74369,D74369),'EPA Source to Industry Map'!$D$2:$E$35,2,FALSE)</f>
        <v>chemicals 20</v>
      </c>
      <c r="J74369" s="4" t="str">
        <f t="shared" si="1179"/>
        <v>F-gases</v>
      </c>
    </row>
    <row r="74370" spans="1:10" hidden="1" x14ac:dyDescent="0.35">
      <c r="A74370" t="s">
        <v>182</v>
      </c>
      <c r="B74370" t="s">
        <v>3</v>
      </c>
      <c r="C74370" t="s">
        <v>251</v>
      </c>
      <c r="D74370" t="s">
        <v>226</v>
      </c>
      <c r="E74370" t="s">
        <v>13</v>
      </c>
      <c r="F74370">
        <v>1999</v>
      </c>
      <c r="G74370">
        <v>0</v>
      </c>
      <c r="H74370">
        <f>IF(J74370="N2O",G74370/About!$A$75,IF('EPA non-CO2 Data'!J74370="CH4",'EPA non-CO2 Data'!G74370/About!$A$73,'EPA non-CO2 Data'!G74370))</f>
        <v>0</v>
      </c>
      <c r="I74370" s="4" t="str">
        <f>VLOOKUP(CONCATENATE(B74370,C74370,D74370),'EPA Source to Industry Map'!$D$2:$E$35,2,FALSE)</f>
        <v>chemicals 20</v>
      </c>
      <c r="J74370" s="4" t="str">
        <f t="shared" si="1179"/>
        <v>F-gases</v>
      </c>
    </row>
    <row r="74371" spans="1:10" hidden="1" x14ac:dyDescent="0.35">
      <c r="A74371" t="s">
        <v>182</v>
      </c>
      <c r="B74371" t="s">
        <v>3</v>
      </c>
      <c r="C74371" t="s">
        <v>251</v>
      </c>
      <c r="D74371" t="s">
        <v>226</v>
      </c>
      <c r="E74371" t="s">
        <v>13</v>
      </c>
      <c r="F74371">
        <v>2000</v>
      </c>
      <c r="G74371">
        <v>0</v>
      </c>
      <c r="H74371">
        <f>IF(J74371="N2O",G74371/About!$A$75,IF('EPA non-CO2 Data'!J74371="CH4",'EPA non-CO2 Data'!G74371/About!$A$73,'EPA non-CO2 Data'!G74371))</f>
        <v>0</v>
      </c>
      <c r="I74371" s="4" t="str">
        <f>VLOOKUP(CONCATENATE(B74371,C74371,D74371),'EPA Source to Industry Map'!$D$2:$E$35,2,FALSE)</f>
        <v>chemicals 20</v>
      </c>
      <c r="J74371" s="4" t="str">
        <f t="shared" si="1179"/>
        <v>F-gases</v>
      </c>
    </row>
    <row r="74372" spans="1:10" hidden="1" x14ac:dyDescent="0.35">
      <c r="A74372" t="s">
        <v>182</v>
      </c>
      <c r="B74372" t="s">
        <v>3</v>
      </c>
      <c r="C74372" t="s">
        <v>251</v>
      </c>
      <c r="D74372" t="s">
        <v>226</v>
      </c>
      <c r="E74372" t="s">
        <v>13</v>
      </c>
      <c r="F74372">
        <v>2001</v>
      </c>
      <c r="G74372">
        <v>0</v>
      </c>
      <c r="H74372">
        <f>IF(J74372="N2O",G74372/About!$A$75,IF('EPA non-CO2 Data'!J74372="CH4",'EPA non-CO2 Data'!G74372/About!$A$73,'EPA non-CO2 Data'!G74372))</f>
        <v>0</v>
      </c>
      <c r="I74372" s="4" t="str">
        <f>VLOOKUP(CONCATENATE(B74372,C74372,D74372),'EPA Source to Industry Map'!$D$2:$E$35,2,FALSE)</f>
        <v>chemicals 20</v>
      </c>
      <c r="J74372" s="4" t="str">
        <f t="shared" si="1179"/>
        <v>F-gases</v>
      </c>
    </row>
    <row r="74373" spans="1:10" hidden="1" x14ac:dyDescent="0.35">
      <c r="A74373" t="s">
        <v>182</v>
      </c>
      <c r="B74373" t="s">
        <v>3</v>
      </c>
      <c r="C74373" t="s">
        <v>251</v>
      </c>
      <c r="D74373" t="s">
        <v>226</v>
      </c>
      <c r="E74373" t="s">
        <v>13</v>
      </c>
      <c r="F74373">
        <v>2002</v>
      </c>
      <c r="G74373">
        <v>0</v>
      </c>
      <c r="H74373">
        <f>IF(J74373="N2O",G74373/About!$A$75,IF('EPA non-CO2 Data'!J74373="CH4",'EPA non-CO2 Data'!G74373/About!$A$73,'EPA non-CO2 Data'!G74373))</f>
        <v>0</v>
      </c>
      <c r="I74373" s="4" t="str">
        <f>VLOOKUP(CONCATENATE(B74373,C74373,D74373),'EPA Source to Industry Map'!$D$2:$E$35,2,FALSE)</f>
        <v>chemicals 20</v>
      </c>
      <c r="J74373" s="4" t="str">
        <f t="shared" si="1179"/>
        <v>F-gases</v>
      </c>
    </row>
    <row r="74374" spans="1:10" hidden="1" x14ac:dyDescent="0.35">
      <c r="A74374" t="s">
        <v>182</v>
      </c>
      <c r="B74374" t="s">
        <v>3</v>
      </c>
      <c r="C74374" t="s">
        <v>251</v>
      </c>
      <c r="D74374" t="s">
        <v>226</v>
      </c>
      <c r="E74374" t="s">
        <v>13</v>
      </c>
      <c r="F74374">
        <v>2003</v>
      </c>
      <c r="G74374">
        <v>0</v>
      </c>
      <c r="H74374">
        <f>IF(J74374="N2O",G74374/About!$A$75,IF('EPA non-CO2 Data'!J74374="CH4",'EPA non-CO2 Data'!G74374/About!$A$73,'EPA non-CO2 Data'!G74374))</f>
        <v>0</v>
      </c>
      <c r="I74374" s="4" t="str">
        <f>VLOOKUP(CONCATENATE(B74374,C74374,D74374),'EPA Source to Industry Map'!$D$2:$E$35,2,FALSE)</f>
        <v>chemicals 20</v>
      </c>
      <c r="J74374" s="4" t="str">
        <f t="shared" si="1179"/>
        <v>F-gases</v>
      </c>
    </row>
    <row r="74375" spans="1:10" hidden="1" x14ac:dyDescent="0.35">
      <c r="A74375" t="s">
        <v>182</v>
      </c>
      <c r="B74375" t="s">
        <v>3</v>
      </c>
      <c r="C74375" t="s">
        <v>251</v>
      </c>
      <c r="D74375" t="s">
        <v>226</v>
      </c>
      <c r="E74375" t="s">
        <v>13</v>
      </c>
      <c r="F74375">
        <v>2004</v>
      </c>
      <c r="G74375">
        <v>0</v>
      </c>
      <c r="H74375">
        <f>IF(J74375="N2O",G74375/About!$A$75,IF('EPA non-CO2 Data'!J74375="CH4",'EPA non-CO2 Data'!G74375/About!$A$73,'EPA non-CO2 Data'!G74375))</f>
        <v>0</v>
      </c>
      <c r="I74375" s="4" t="str">
        <f>VLOOKUP(CONCATENATE(B74375,C74375,D74375),'EPA Source to Industry Map'!$D$2:$E$35,2,FALSE)</f>
        <v>chemicals 20</v>
      </c>
      <c r="J74375" s="4" t="str">
        <f t="shared" si="1179"/>
        <v>F-gases</v>
      </c>
    </row>
    <row r="74376" spans="1:10" hidden="1" x14ac:dyDescent="0.35">
      <c r="A74376" t="s">
        <v>182</v>
      </c>
      <c r="B74376" t="s">
        <v>3</v>
      </c>
      <c r="C74376" t="s">
        <v>251</v>
      </c>
      <c r="D74376" t="s">
        <v>226</v>
      </c>
      <c r="E74376" t="s">
        <v>13</v>
      </c>
      <c r="F74376">
        <v>2005</v>
      </c>
      <c r="G74376">
        <v>0</v>
      </c>
      <c r="H74376">
        <f>IF(J74376="N2O",G74376/About!$A$75,IF('EPA non-CO2 Data'!J74376="CH4",'EPA non-CO2 Data'!G74376/About!$A$73,'EPA non-CO2 Data'!G74376))</f>
        <v>0</v>
      </c>
      <c r="I74376" s="4" t="str">
        <f>VLOOKUP(CONCATENATE(B74376,C74376,D74376),'EPA Source to Industry Map'!$D$2:$E$35,2,FALSE)</f>
        <v>chemicals 20</v>
      </c>
      <c r="J74376" s="4" t="str">
        <f t="shared" si="1179"/>
        <v>F-gases</v>
      </c>
    </row>
    <row r="74377" spans="1:10" hidden="1" x14ac:dyDescent="0.35">
      <c r="A74377" t="s">
        <v>182</v>
      </c>
      <c r="B74377" t="s">
        <v>3</v>
      </c>
      <c r="C74377" t="s">
        <v>251</v>
      </c>
      <c r="D74377" t="s">
        <v>226</v>
      </c>
      <c r="E74377" t="s">
        <v>13</v>
      </c>
      <c r="F74377">
        <v>2006</v>
      </c>
      <c r="G74377">
        <v>0</v>
      </c>
      <c r="H74377">
        <f>IF(J74377="N2O",G74377/About!$A$75,IF('EPA non-CO2 Data'!J74377="CH4",'EPA non-CO2 Data'!G74377/About!$A$73,'EPA non-CO2 Data'!G74377))</f>
        <v>0</v>
      </c>
      <c r="I74377" s="4" t="str">
        <f>VLOOKUP(CONCATENATE(B74377,C74377,D74377),'EPA Source to Industry Map'!$D$2:$E$35,2,FALSE)</f>
        <v>chemicals 20</v>
      </c>
      <c r="J74377" s="4" t="str">
        <f t="shared" si="1179"/>
        <v>F-gases</v>
      </c>
    </row>
    <row r="74378" spans="1:10" hidden="1" x14ac:dyDescent="0.35">
      <c r="A74378" t="s">
        <v>182</v>
      </c>
      <c r="B74378" t="s">
        <v>3</v>
      </c>
      <c r="C74378" t="s">
        <v>251</v>
      </c>
      <c r="D74378" t="s">
        <v>226</v>
      </c>
      <c r="E74378" t="s">
        <v>13</v>
      </c>
      <c r="F74378">
        <v>2007</v>
      </c>
      <c r="G74378">
        <v>0</v>
      </c>
      <c r="H74378">
        <f>IF(J74378="N2O",G74378/About!$A$75,IF('EPA non-CO2 Data'!J74378="CH4",'EPA non-CO2 Data'!G74378/About!$A$73,'EPA non-CO2 Data'!G74378))</f>
        <v>0</v>
      </c>
      <c r="I74378" s="4" t="str">
        <f>VLOOKUP(CONCATENATE(B74378,C74378,D74378),'EPA Source to Industry Map'!$D$2:$E$35,2,FALSE)</f>
        <v>chemicals 20</v>
      </c>
      <c r="J74378" s="4" t="str">
        <f t="shared" si="1179"/>
        <v>F-gases</v>
      </c>
    </row>
    <row r="74379" spans="1:10" hidden="1" x14ac:dyDescent="0.35">
      <c r="A74379" t="s">
        <v>182</v>
      </c>
      <c r="B74379" t="s">
        <v>3</v>
      </c>
      <c r="C74379" t="s">
        <v>251</v>
      </c>
      <c r="D74379" t="s">
        <v>226</v>
      </c>
      <c r="E74379" t="s">
        <v>13</v>
      </c>
      <c r="F74379">
        <v>2008</v>
      </c>
      <c r="G74379">
        <v>0</v>
      </c>
      <c r="H74379">
        <f>IF(J74379="N2O",G74379/About!$A$75,IF('EPA non-CO2 Data'!J74379="CH4",'EPA non-CO2 Data'!G74379/About!$A$73,'EPA non-CO2 Data'!G74379))</f>
        <v>0</v>
      </c>
      <c r="I74379" s="4" t="str">
        <f>VLOOKUP(CONCATENATE(B74379,C74379,D74379),'EPA Source to Industry Map'!$D$2:$E$35,2,FALSE)</f>
        <v>chemicals 20</v>
      </c>
      <c r="J74379" s="4" t="str">
        <f t="shared" si="1179"/>
        <v>F-gases</v>
      </c>
    </row>
    <row r="74380" spans="1:10" hidden="1" x14ac:dyDescent="0.35">
      <c r="A74380" t="s">
        <v>182</v>
      </c>
      <c r="B74380" t="s">
        <v>3</v>
      </c>
      <c r="C74380" t="s">
        <v>251</v>
      </c>
      <c r="D74380" t="s">
        <v>226</v>
      </c>
      <c r="E74380" t="s">
        <v>13</v>
      </c>
      <c r="F74380">
        <v>2009</v>
      </c>
      <c r="G74380">
        <v>0</v>
      </c>
      <c r="H74380">
        <f>IF(J74380="N2O",G74380/About!$A$75,IF('EPA non-CO2 Data'!J74380="CH4",'EPA non-CO2 Data'!G74380/About!$A$73,'EPA non-CO2 Data'!G74380))</f>
        <v>0</v>
      </c>
      <c r="I74380" s="4" t="str">
        <f>VLOOKUP(CONCATENATE(B74380,C74380,D74380),'EPA Source to Industry Map'!$D$2:$E$35,2,FALSE)</f>
        <v>chemicals 20</v>
      </c>
      <c r="J74380" s="4" t="str">
        <f t="shared" si="1179"/>
        <v>F-gases</v>
      </c>
    </row>
    <row r="74381" spans="1:10" hidden="1" x14ac:dyDescent="0.35">
      <c r="A74381" t="s">
        <v>182</v>
      </c>
      <c r="B74381" t="s">
        <v>3</v>
      </c>
      <c r="C74381" t="s">
        <v>251</v>
      </c>
      <c r="D74381" t="s">
        <v>226</v>
      </c>
      <c r="E74381" t="s">
        <v>13</v>
      </c>
      <c r="F74381">
        <v>2010</v>
      </c>
      <c r="G74381">
        <v>0</v>
      </c>
      <c r="H74381">
        <f>IF(J74381="N2O",G74381/About!$A$75,IF('EPA non-CO2 Data'!J74381="CH4",'EPA non-CO2 Data'!G74381/About!$A$73,'EPA non-CO2 Data'!G74381))</f>
        <v>0</v>
      </c>
      <c r="I74381" s="4" t="str">
        <f>VLOOKUP(CONCATENATE(B74381,C74381,D74381),'EPA Source to Industry Map'!$D$2:$E$35,2,FALSE)</f>
        <v>chemicals 20</v>
      </c>
      <c r="J74381" s="4" t="str">
        <f t="shared" si="1179"/>
        <v>F-gases</v>
      </c>
    </row>
    <row r="74382" spans="1:10" hidden="1" x14ac:dyDescent="0.35">
      <c r="A74382" t="s">
        <v>182</v>
      </c>
      <c r="B74382" t="s">
        <v>3</v>
      </c>
      <c r="C74382" t="s">
        <v>251</v>
      </c>
      <c r="D74382" t="s">
        <v>226</v>
      </c>
      <c r="E74382" t="s">
        <v>13</v>
      </c>
      <c r="F74382">
        <v>2011</v>
      </c>
      <c r="G74382">
        <v>0</v>
      </c>
      <c r="H74382">
        <f>IF(J74382="N2O",G74382/About!$A$75,IF('EPA non-CO2 Data'!J74382="CH4",'EPA non-CO2 Data'!G74382/About!$A$73,'EPA non-CO2 Data'!G74382))</f>
        <v>0</v>
      </c>
      <c r="I74382" s="4" t="str">
        <f>VLOOKUP(CONCATENATE(B74382,C74382,D74382),'EPA Source to Industry Map'!$D$2:$E$35,2,FALSE)</f>
        <v>chemicals 20</v>
      </c>
      <c r="J74382" s="4" t="str">
        <f t="shared" si="1179"/>
        <v>F-gases</v>
      </c>
    </row>
    <row r="74383" spans="1:10" hidden="1" x14ac:dyDescent="0.35">
      <c r="A74383" t="s">
        <v>182</v>
      </c>
      <c r="B74383" t="s">
        <v>3</v>
      </c>
      <c r="C74383" t="s">
        <v>251</v>
      </c>
      <c r="D74383" t="s">
        <v>226</v>
      </c>
      <c r="E74383" t="s">
        <v>13</v>
      </c>
      <c r="F74383">
        <v>2012</v>
      </c>
      <c r="G74383">
        <v>0</v>
      </c>
      <c r="H74383">
        <f>IF(J74383="N2O",G74383/About!$A$75,IF('EPA non-CO2 Data'!J74383="CH4",'EPA non-CO2 Data'!G74383/About!$A$73,'EPA non-CO2 Data'!G74383))</f>
        <v>0</v>
      </c>
      <c r="I74383" s="4" t="str">
        <f>VLOOKUP(CONCATENATE(B74383,C74383,D74383),'EPA Source to Industry Map'!$D$2:$E$35,2,FALSE)</f>
        <v>chemicals 20</v>
      </c>
      <c r="J74383" s="4" t="str">
        <f t="shared" si="1179"/>
        <v>F-gases</v>
      </c>
    </row>
    <row r="74384" spans="1:10" hidden="1" x14ac:dyDescent="0.35">
      <c r="A74384" t="s">
        <v>182</v>
      </c>
      <c r="B74384" t="s">
        <v>3</v>
      </c>
      <c r="C74384" t="s">
        <v>251</v>
      </c>
      <c r="D74384" t="s">
        <v>226</v>
      </c>
      <c r="E74384" t="s">
        <v>13</v>
      </c>
      <c r="F74384">
        <v>2013</v>
      </c>
      <c r="G74384">
        <v>0</v>
      </c>
      <c r="H74384">
        <f>IF(J74384="N2O",G74384/About!$A$75,IF('EPA non-CO2 Data'!J74384="CH4",'EPA non-CO2 Data'!G74384/About!$A$73,'EPA non-CO2 Data'!G74384))</f>
        <v>0</v>
      </c>
      <c r="I74384" s="4" t="str">
        <f>VLOOKUP(CONCATENATE(B74384,C74384,D74384),'EPA Source to Industry Map'!$D$2:$E$35,2,FALSE)</f>
        <v>chemicals 20</v>
      </c>
      <c r="J74384" s="4" t="str">
        <f t="shared" si="1179"/>
        <v>F-gases</v>
      </c>
    </row>
    <row r="74385" spans="1:10" hidden="1" x14ac:dyDescent="0.35">
      <c r="A74385" t="s">
        <v>182</v>
      </c>
      <c r="B74385" t="s">
        <v>3</v>
      </c>
      <c r="C74385" t="s">
        <v>251</v>
      </c>
      <c r="D74385" t="s">
        <v>226</v>
      </c>
      <c r="E74385" t="s">
        <v>13</v>
      </c>
      <c r="F74385">
        <v>2014</v>
      </c>
      <c r="G74385">
        <v>0</v>
      </c>
      <c r="H74385">
        <f>IF(J74385="N2O",G74385/About!$A$75,IF('EPA non-CO2 Data'!J74385="CH4",'EPA non-CO2 Data'!G74385/About!$A$73,'EPA non-CO2 Data'!G74385))</f>
        <v>0</v>
      </c>
      <c r="I74385" s="4" t="str">
        <f>VLOOKUP(CONCATENATE(B74385,C74385,D74385),'EPA Source to Industry Map'!$D$2:$E$35,2,FALSE)</f>
        <v>chemicals 20</v>
      </c>
      <c r="J74385" s="4" t="str">
        <f t="shared" si="1179"/>
        <v>F-gases</v>
      </c>
    </row>
    <row r="74386" spans="1:10" hidden="1" x14ac:dyDescent="0.35">
      <c r="A74386" t="s">
        <v>182</v>
      </c>
      <c r="B74386" t="s">
        <v>3</v>
      </c>
      <c r="C74386" t="s">
        <v>251</v>
      </c>
      <c r="D74386" t="s">
        <v>226</v>
      </c>
      <c r="E74386" t="s">
        <v>13</v>
      </c>
      <c r="F74386">
        <v>2015</v>
      </c>
      <c r="G74386">
        <v>0</v>
      </c>
      <c r="H74386">
        <f>IF(J74386="N2O",G74386/About!$A$75,IF('EPA non-CO2 Data'!J74386="CH4",'EPA non-CO2 Data'!G74386/About!$A$73,'EPA non-CO2 Data'!G74386))</f>
        <v>0</v>
      </c>
      <c r="I74386" s="4" t="str">
        <f>VLOOKUP(CONCATENATE(B74386,C74386,D74386),'EPA Source to Industry Map'!$D$2:$E$35,2,FALSE)</f>
        <v>chemicals 20</v>
      </c>
      <c r="J74386" s="4" t="str">
        <f t="shared" si="1179"/>
        <v>F-gases</v>
      </c>
    </row>
    <row r="74387" spans="1:10" hidden="1" x14ac:dyDescent="0.35">
      <c r="A74387" t="s">
        <v>182</v>
      </c>
      <c r="B74387" t="s">
        <v>3</v>
      </c>
      <c r="C74387" t="s">
        <v>251</v>
      </c>
      <c r="D74387" t="s">
        <v>226</v>
      </c>
      <c r="E74387" t="s">
        <v>13</v>
      </c>
      <c r="F74387">
        <v>2016</v>
      </c>
      <c r="G74387">
        <v>0</v>
      </c>
      <c r="H74387">
        <f>IF(J74387="N2O",G74387/About!$A$75,IF('EPA non-CO2 Data'!J74387="CH4",'EPA non-CO2 Data'!G74387/About!$A$73,'EPA non-CO2 Data'!G74387))</f>
        <v>0</v>
      </c>
      <c r="I74387" s="4" t="str">
        <f>VLOOKUP(CONCATENATE(B74387,C74387,D74387),'EPA Source to Industry Map'!$D$2:$E$35,2,FALSE)</f>
        <v>chemicals 20</v>
      </c>
      <c r="J74387" s="4" t="str">
        <f t="shared" si="1179"/>
        <v>F-gases</v>
      </c>
    </row>
    <row r="74388" spans="1:10" hidden="1" x14ac:dyDescent="0.35">
      <c r="A74388" t="s">
        <v>182</v>
      </c>
      <c r="B74388" t="s">
        <v>3</v>
      </c>
      <c r="C74388" t="s">
        <v>251</v>
      </c>
      <c r="D74388" t="s">
        <v>226</v>
      </c>
      <c r="E74388" t="s">
        <v>13</v>
      </c>
      <c r="F74388">
        <v>2017</v>
      </c>
      <c r="G74388">
        <v>0</v>
      </c>
      <c r="H74388">
        <f>IF(J74388="N2O",G74388/About!$A$75,IF('EPA non-CO2 Data'!J74388="CH4",'EPA non-CO2 Data'!G74388/About!$A$73,'EPA non-CO2 Data'!G74388))</f>
        <v>0</v>
      </c>
      <c r="I74388" s="4" t="str">
        <f>VLOOKUP(CONCATENATE(B74388,C74388,D74388),'EPA Source to Industry Map'!$D$2:$E$35,2,FALSE)</f>
        <v>chemicals 20</v>
      </c>
      <c r="J74388" s="4" t="str">
        <f t="shared" si="1179"/>
        <v>F-gases</v>
      </c>
    </row>
    <row r="74389" spans="1:10" hidden="1" x14ac:dyDescent="0.35">
      <c r="A74389" t="s">
        <v>182</v>
      </c>
      <c r="B74389" t="s">
        <v>3</v>
      </c>
      <c r="C74389" t="s">
        <v>251</v>
      </c>
      <c r="D74389" t="s">
        <v>226</v>
      </c>
      <c r="E74389" t="s">
        <v>13</v>
      </c>
      <c r="F74389">
        <v>2018</v>
      </c>
      <c r="G74389">
        <v>0</v>
      </c>
      <c r="H74389">
        <f>IF(J74389="N2O",G74389/About!$A$75,IF('EPA non-CO2 Data'!J74389="CH4",'EPA non-CO2 Data'!G74389/About!$A$73,'EPA non-CO2 Data'!G74389))</f>
        <v>0</v>
      </c>
      <c r="I74389" s="4" t="str">
        <f>VLOOKUP(CONCATENATE(B74389,C74389,D74389),'EPA Source to Industry Map'!$D$2:$E$35,2,FALSE)</f>
        <v>chemicals 20</v>
      </c>
      <c r="J74389" s="4" t="str">
        <f t="shared" si="1179"/>
        <v>F-gases</v>
      </c>
    </row>
    <row r="74390" spans="1:10" hidden="1" x14ac:dyDescent="0.35">
      <c r="A74390" t="s">
        <v>182</v>
      </c>
      <c r="B74390" t="s">
        <v>3</v>
      </c>
      <c r="C74390" t="s">
        <v>251</v>
      </c>
      <c r="D74390" t="s">
        <v>226</v>
      </c>
      <c r="E74390" t="s">
        <v>13</v>
      </c>
      <c r="F74390">
        <v>2019</v>
      </c>
      <c r="G74390">
        <v>0</v>
      </c>
      <c r="H74390">
        <f>IF(J74390="N2O",G74390/About!$A$75,IF('EPA non-CO2 Data'!J74390="CH4",'EPA non-CO2 Data'!G74390/About!$A$73,'EPA non-CO2 Data'!G74390))</f>
        <v>0</v>
      </c>
      <c r="I74390" s="4" t="str">
        <f>VLOOKUP(CONCATENATE(B74390,C74390,D74390),'EPA Source to Industry Map'!$D$2:$E$35,2,FALSE)</f>
        <v>chemicals 20</v>
      </c>
      <c r="J74390" s="4" t="str">
        <f t="shared" si="1179"/>
        <v>F-gases</v>
      </c>
    </row>
    <row r="74391" spans="1:10" hidden="1" x14ac:dyDescent="0.35">
      <c r="A74391" t="s">
        <v>182</v>
      </c>
      <c r="B74391" t="s">
        <v>3</v>
      </c>
      <c r="C74391" t="s">
        <v>251</v>
      </c>
      <c r="D74391" t="s">
        <v>226</v>
      </c>
      <c r="E74391" t="s">
        <v>13</v>
      </c>
      <c r="F74391">
        <v>2020</v>
      </c>
      <c r="G74391">
        <v>0</v>
      </c>
      <c r="H74391">
        <f>IF(J74391="N2O",G74391/About!$A$75,IF('EPA non-CO2 Data'!J74391="CH4",'EPA non-CO2 Data'!G74391/About!$A$73,'EPA non-CO2 Data'!G74391))</f>
        <v>0</v>
      </c>
      <c r="I74391" s="4" t="str">
        <f>VLOOKUP(CONCATENATE(B74391,C74391,D74391),'EPA Source to Industry Map'!$D$2:$E$35,2,FALSE)</f>
        <v>chemicals 20</v>
      </c>
      <c r="J74391" s="4" t="str">
        <f t="shared" si="1179"/>
        <v>F-gases</v>
      </c>
    </row>
    <row r="74392" spans="1:10" hidden="1" x14ac:dyDescent="0.35">
      <c r="A74392" t="s">
        <v>182</v>
      </c>
      <c r="B74392" t="s">
        <v>3</v>
      </c>
      <c r="C74392" t="s">
        <v>251</v>
      </c>
      <c r="D74392" t="s">
        <v>226</v>
      </c>
      <c r="E74392" t="s">
        <v>13</v>
      </c>
      <c r="F74392">
        <v>2021</v>
      </c>
      <c r="G74392">
        <v>0</v>
      </c>
      <c r="H74392">
        <f>IF(J74392="N2O",G74392/About!$A$75,IF('EPA non-CO2 Data'!J74392="CH4",'EPA non-CO2 Data'!G74392/About!$A$73,'EPA non-CO2 Data'!G74392))</f>
        <v>0</v>
      </c>
      <c r="I74392" s="4" t="str">
        <f>VLOOKUP(CONCATENATE(B74392,C74392,D74392),'EPA Source to Industry Map'!$D$2:$E$35,2,FALSE)</f>
        <v>chemicals 20</v>
      </c>
      <c r="J74392" s="4" t="str">
        <f t="shared" si="1179"/>
        <v>F-gases</v>
      </c>
    </row>
    <row r="74393" spans="1:10" hidden="1" x14ac:dyDescent="0.35">
      <c r="A74393" t="s">
        <v>182</v>
      </c>
      <c r="B74393" t="s">
        <v>3</v>
      </c>
      <c r="C74393" t="s">
        <v>251</v>
      </c>
      <c r="D74393" t="s">
        <v>226</v>
      </c>
      <c r="E74393" t="s">
        <v>13</v>
      </c>
      <c r="F74393">
        <v>2022</v>
      </c>
      <c r="G74393">
        <v>0</v>
      </c>
      <c r="H74393">
        <f>IF(J74393="N2O",G74393/About!$A$75,IF('EPA non-CO2 Data'!J74393="CH4",'EPA non-CO2 Data'!G74393/About!$A$73,'EPA non-CO2 Data'!G74393))</f>
        <v>0</v>
      </c>
      <c r="I74393" s="4" t="str">
        <f>VLOOKUP(CONCATENATE(B74393,C74393,D74393),'EPA Source to Industry Map'!$D$2:$E$35,2,FALSE)</f>
        <v>chemicals 20</v>
      </c>
      <c r="J74393" s="4" t="str">
        <f t="shared" si="1179"/>
        <v>F-gases</v>
      </c>
    </row>
    <row r="74394" spans="1:10" hidden="1" x14ac:dyDescent="0.35">
      <c r="A74394" t="s">
        <v>182</v>
      </c>
      <c r="B74394" t="s">
        <v>3</v>
      </c>
      <c r="C74394" t="s">
        <v>251</v>
      </c>
      <c r="D74394" t="s">
        <v>226</v>
      </c>
      <c r="E74394" t="s">
        <v>13</v>
      </c>
      <c r="F74394">
        <v>2023</v>
      </c>
      <c r="G74394">
        <v>0</v>
      </c>
      <c r="H74394">
        <f>IF(J74394="N2O",G74394/About!$A$75,IF('EPA non-CO2 Data'!J74394="CH4",'EPA non-CO2 Data'!G74394/About!$A$73,'EPA non-CO2 Data'!G74394))</f>
        <v>0</v>
      </c>
      <c r="I74394" s="4" t="str">
        <f>VLOOKUP(CONCATENATE(B74394,C74394,D74394),'EPA Source to Industry Map'!$D$2:$E$35,2,FALSE)</f>
        <v>chemicals 20</v>
      </c>
      <c r="J74394" s="4" t="str">
        <f t="shared" si="1179"/>
        <v>F-gases</v>
      </c>
    </row>
    <row r="74395" spans="1:10" hidden="1" x14ac:dyDescent="0.35">
      <c r="A74395" t="s">
        <v>182</v>
      </c>
      <c r="B74395" t="s">
        <v>3</v>
      </c>
      <c r="C74395" t="s">
        <v>251</v>
      </c>
      <c r="D74395" t="s">
        <v>226</v>
      </c>
      <c r="E74395" t="s">
        <v>13</v>
      </c>
      <c r="F74395">
        <v>2024</v>
      </c>
      <c r="G74395">
        <v>0</v>
      </c>
      <c r="H74395">
        <f>IF(J74395="N2O",G74395/About!$A$75,IF('EPA non-CO2 Data'!J74395="CH4",'EPA non-CO2 Data'!G74395/About!$A$73,'EPA non-CO2 Data'!G74395))</f>
        <v>0</v>
      </c>
      <c r="I74395" s="4" t="str">
        <f>VLOOKUP(CONCATENATE(B74395,C74395,D74395),'EPA Source to Industry Map'!$D$2:$E$35,2,FALSE)</f>
        <v>chemicals 20</v>
      </c>
      <c r="J74395" s="4" t="str">
        <f t="shared" si="1179"/>
        <v>F-gases</v>
      </c>
    </row>
    <row r="74396" spans="1:10" hidden="1" x14ac:dyDescent="0.35">
      <c r="A74396" t="s">
        <v>182</v>
      </c>
      <c r="B74396" t="s">
        <v>3</v>
      </c>
      <c r="C74396" t="s">
        <v>251</v>
      </c>
      <c r="D74396" t="s">
        <v>226</v>
      </c>
      <c r="E74396" t="s">
        <v>13</v>
      </c>
      <c r="F74396">
        <v>2025</v>
      </c>
      <c r="G74396">
        <v>0</v>
      </c>
      <c r="H74396">
        <f>IF(J74396="N2O",G74396/About!$A$75,IF('EPA non-CO2 Data'!J74396="CH4",'EPA non-CO2 Data'!G74396/About!$A$73,'EPA non-CO2 Data'!G74396))</f>
        <v>0</v>
      </c>
      <c r="I74396" s="4" t="str">
        <f>VLOOKUP(CONCATENATE(B74396,C74396,D74396),'EPA Source to Industry Map'!$D$2:$E$35,2,FALSE)</f>
        <v>chemicals 20</v>
      </c>
      <c r="J74396" s="4" t="str">
        <f t="shared" si="1179"/>
        <v>F-gases</v>
      </c>
    </row>
    <row r="74397" spans="1:10" hidden="1" x14ac:dyDescent="0.35">
      <c r="A74397" t="s">
        <v>182</v>
      </c>
      <c r="B74397" t="s">
        <v>3</v>
      </c>
      <c r="C74397" t="s">
        <v>251</v>
      </c>
      <c r="D74397" t="s">
        <v>226</v>
      </c>
      <c r="E74397" t="s">
        <v>13</v>
      </c>
      <c r="F74397">
        <v>2026</v>
      </c>
      <c r="G74397">
        <v>0</v>
      </c>
      <c r="H74397">
        <f>IF(J74397="N2O",G74397/About!$A$75,IF('EPA non-CO2 Data'!J74397="CH4",'EPA non-CO2 Data'!G74397/About!$A$73,'EPA non-CO2 Data'!G74397))</f>
        <v>0</v>
      </c>
      <c r="I74397" s="4" t="str">
        <f>VLOOKUP(CONCATENATE(B74397,C74397,D74397),'EPA Source to Industry Map'!$D$2:$E$35,2,FALSE)</f>
        <v>chemicals 20</v>
      </c>
      <c r="J74397" s="4" t="str">
        <f t="shared" si="1179"/>
        <v>F-gases</v>
      </c>
    </row>
    <row r="74398" spans="1:10" hidden="1" x14ac:dyDescent="0.35">
      <c r="A74398" t="s">
        <v>182</v>
      </c>
      <c r="B74398" t="s">
        <v>3</v>
      </c>
      <c r="C74398" t="s">
        <v>251</v>
      </c>
      <c r="D74398" t="s">
        <v>226</v>
      </c>
      <c r="E74398" t="s">
        <v>13</v>
      </c>
      <c r="F74398">
        <v>2027</v>
      </c>
      <c r="G74398">
        <v>0</v>
      </c>
      <c r="H74398">
        <f>IF(J74398="N2O",G74398/About!$A$75,IF('EPA non-CO2 Data'!J74398="CH4",'EPA non-CO2 Data'!G74398/About!$A$73,'EPA non-CO2 Data'!G74398))</f>
        <v>0</v>
      </c>
      <c r="I74398" s="4" t="str">
        <f>VLOOKUP(CONCATENATE(B74398,C74398,D74398),'EPA Source to Industry Map'!$D$2:$E$35,2,FALSE)</f>
        <v>chemicals 20</v>
      </c>
      <c r="J74398" s="4" t="str">
        <f t="shared" si="1179"/>
        <v>F-gases</v>
      </c>
    </row>
    <row r="74399" spans="1:10" hidden="1" x14ac:dyDescent="0.35">
      <c r="A74399" t="s">
        <v>182</v>
      </c>
      <c r="B74399" t="s">
        <v>3</v>
      </c>
      <c r="C74399" t="s">
        <v>251</v>
      </c>
      <c r="D74399" t="s">
        <v>226</v>
      </c>
      <c r="E74399" t="s">
        <v>13</v>
      </c>
      <c r="F74399">
        <v>2028</v>
      </c>
      <c r="G74399">
        <v>0</v>
      </c>
      <c r="H74399">
        <f>IF(J74399="N2O",G74399/About!$A$75,IF('EPA non-CO2 Data'!J74399="CH4",'EPA non-CO2 Data'!G74399/About!$A$73,'EPA non-CO2 Data'!G74399))</f>
        <v>0</v>
      </c>
      <c r="I74399" s="4" t="str">
        <f>VLOOKUP(CONCATENATE(B74399,C74399,D74399),'EPA Source to Industry Map'!$D$2:$E$35,2,FALSE)</f>
        <v>chemicals 20</v>
      </c>
      <c r="J74399" s="4" t="str">
        <f t="shared" si="1179"/>
        <v>F-gases</v>
      </c>
    </row>
    <row r="74400" spans="1:10" hidden="1" x14ac:dyDescent="0.35">
      <c r="A74400" t="s">
        <v>182</v>
      </c>
      <c r="B74400" t="s">
        <v>3</v>
      </c>
      <c r="C74400" t="s">
        <v>251</v>
      </c>
      <c r="D74400" t="s">
        <v>226</v>
      </c>
      <c r="E74400" t="s">
        <v>13</v>
      </c>
      <c r="F74400">
        <v>2029</v>
      </c>
      <c r="G74400">
        <v>0</v>
      </c>
      <c r="H74400">
        <f>IF(J74400="N2O",G74400/About!$A$75,IF('EPA non-CO2 Data'!J74400="CH4",'EPA non-CO2 Data'!G74400/About!$A$73,'EPA non-CO2 Data'!G74400))</f>
        <v>0</v>
      </c>
      <c r="I74400" s="4" t="str">
        <f>VLOOKUP(CONCATENATE(B74400,C74400,D74400),'EPA Source to Industry Map'!$D$2:$E$35,2,FALSE)</f>
        <v>chemicals 20</v>
      </c>
      <c r="J74400" s="4" t="str">
        <f t="shared" si="1179"/>
        <v>F-gases</v>
      </c>
    </row>
    <row r="74401" spans="1:10" hidden="1" x14ac:dyDescent="0.35">
      <c r="A74401" t="s">
        <v>182</v>
      </c>
      <c r="B74401" t="s">
        <v>3</v>
      </c>
      <c r="C74401" t="s">
        <v>251</v>
      </c>
      <c r="D74401" t="s">
        <v>226</v>
      </c>
      <c r="E74401" t="s">
        <v>13</v>
      </c>
      <c r="F74401">
        <v>2030</v>
      </c>
      <c r="G74401">
        <v>0</v>
      </c>
      <c r="H74401">
        <f>IF(J74401="N2O",G74401/About!$A$75,IF('EPA non-CO2 Data'!J74401="CH4",'EPA non-CO2 Data'!G74401/About!$A$73,'EPA non-CO2 Data'!G74401))</f>
        <v>0</v>
      </c>
      <c r="I74401" s="4" t="str">
        <f>VLOOKUP(CONCATENATE(B74401,C74401,D74401),'EPA Source to Industry Map'!$D$2:$E$35,2,FALSE)</f>
        <v>chemicals 20</v>
      </c>
      <c r="J74401" s="4" t="str">
        <f t="shared" si="1179"/>
        <v>F-gases</v>
      </c>
    </row>
    <row r="74402" spans="1:10" hidden="1" x14ac:dyDescent="0.35">
      <c r="A74402" t="s">
        <v>182</v>
      </c>
      <c r="B74402" t="s">
        <v>3</v>
      </c>
      <c r="C74402" t="s">
        <v>251</v>
      </c>
      <c r="D74402" t="s">
        <v>226</v>
      </c>
      <c r="E74402" t="s">
        <v>13</v>
      </c>
      <c r="F74402">
        <v>2031</v>
      </c>
      <c r="G74402">
        <v>0</v>
      </c>
      <c r="H74402">
        <f>IF(J74402="N2O",G74402/About!$A$75,IF('EPA non-CO2 Data'!J74402="CH4",'EPA non-CO2 Data'!G74402/About!$A$73,'EPA non-CO2 Data'!G74402))</f>
        <v>0</v>
      </c>
      <c r="I74402" s="4" t="str">
        <f>VLOOKUP(CONCATENATE(B74402,C74402,D74402),'EPA Source to Industry Map'!$D$2:$E$35,2,FALSE)</f>
        <v>chemicals 20</v>
      </c>
      <c r="J74402" s="4" t="str">
        <f t="shared" si="1179"/>
        <v>F-gases</v>
      </c>
    </row>
    <row r="74403" spans="1:10" hidden="1" x14ac:dyDescent="0.35">
      <c r="A74403" t="s">
        <v>182</v>
      </c>
      <c r="B74403" t="s">
        <v>3</v>
      </c>
      <c r="C74403" t="s">
        <v>251</v>
      </c>
      <c r="D74403" t="s">
        <v>226</v>
      </c>
      <c r="E74403" t="s">
        <v>13</v>
      </c>
      <c r="F74403">
        <v>2032</v>
      </c>
      <c r="G74403">
        <v>0</v>
      </c>
      <c r="H74403">
        <f>IF(J74403="N2O",G74403/About!$A$75,IF('EPA non-CO2 Data'!J74403="CH4",'EPA non-CO2 Data'!G74403/About!$A$73,'EPA non-CO2 Data'!G74403))</f>
        <v>0</v>
      </c>
      <c r="I74403" s="4" t="str">
        <f>VLOOKUP(CONCATENATE(B74403,C74403,D74403),'EPA Source to Industry Map'!$D$2:$E$35,2,FALSE)</f>
        <v>chemicals 20</v>
      </c>
      <c r="J74403" s="4" t="str">
        <f t="shared" si="1179"/>
        <v>F-gases</v>
      </c>
    </row>
    <row r="74404" spans="1:10" hidden="1" x14ac:dyDescent="0.35">
      <c r="A74404" t="s">
        <v>182</v>
      </c>
      <c r="B74404" t="s">
        <v>3</v>
      </c>
      <c r="C74404" t="s">
        <v>251</v>
      </c>
      <c r="D74404" t="s">
        <v>226</v>
      </c>
      <c r="E74404" t="s">
        <v>13</v>
      </c>
      <c r="F74404">
        <v>2033</v>
      </c>
      <c r="G74404">
        <v>0</v>
      </c>
      <c r="H74404">
        <f>IF(J74404="N2O",G74404/About!$A$75,IF('EPA non-CO2 Data'!J74404="CH4",'EPA non-CO2 Data'!G74404/About!$A$73,'EPA non-CO2 Data'!G74404))</f>
        <v>0</v>
      </c>
      <c r="I74404" s="4" t="str">
        <f>VLOOKUP(CONCATENATE(B74404,C74404,D74404),'EPA Source to Industry Map'!$D$2:$E$35,2,FALSE)</f>
        <v>chemicals 20</v>
      </c>
      <c r="J74404" s="4" t="str">
        <f t="shared" si="1179"/>
        <v>F-gases</v>
      </c>
    </row>
    <row r="74405" spans="1:10" hidden="1" x14ac:dyDescent="0.35">
      <c r="A74405" t="s">
        <v>182</v>
      </c>
      <c r="B74405" t="s">
        <v>3</v>
      </c>
      <c r="C74405" t="s">
        <v>251</v>
      </c>
      <c r="D74405" t="s">
        <v>226</v>
      </c>
      <c r="E74405" t="s">
        <v>13</v>
      </c>
      <c r="F74405">
        <v>2034</v>
      </c>
      <c r="G74405">
        <v>0</v>
      </c>
      <c r="H74405">
        <f>IF(J74405="N2O",G74405/About!$A$75,IF('EPA non-CO2 Data'!J74405="CH4",'EPA non-CO2 Data'!G74405/About!$A$73,'EPA non-CO2 Data'!G74405))</f>
        <v>0</v>
      </c>
      <c r="I74405" s="4" t="str">
        <f>VLOOKUP(CONCATENATE(B74405,C74405,D74405),'EPA Source to Industry Map'!$D$2:$E$35,2,FALSE)</f>
        <v>chemicals 20</v>
      </c>
      <c r="J74405" s="4" t="str">
        <f t="shared" si="1179"/>
        <v>F-gases</v>
      </c>
    </row>
    <row r="74406" spans="1:10" hidden="1" x14ac:dyDescent="0.35">
      <c r="A74406" t="s">
        <v>182</v>
      </c>
      <c r="B74406" t="s">
        <v>3</v>
      </c>
      <c r="C74406" t="s">
        <v>251</v>
      </c>
      <c r="D74406" t="s">
        <v>226</v>
      </c>
      <c r="E74406" t="s">
        <v>13</v>
      </c>
      <c r="F74406">
        <v>2035</v>
      </c>
      <c r="G74406">
        <v>0</v>
      </c>
      <c r="H74406">
        <f>IF(J74406="N2O",G74406/About!$A$75,IF('EPA non-CO2 Data'!J74406="CH4",'EPA non-CO2 Data'!G74406/About!$A$73,'EPA non-CO2 Data'!G74406))</f>
        <v>0</v>
      </c>
      <c r="I74406" s="4" t="str">
        <f>VLOOKUP(CONCATENATE(B74406,C74406,D74406),'EPA Source to Industry Map'!$D$2:$E$35,2,FALSE)</f>
        <v>chemicals 20</v>
      </c>
      <c r="J74406" s="4" t="str">
        <f t="shared" si="1179"/>
        <v>F-gases</v>
      </c>
    </row>
    <row r="74407" spans="1:10" hidden="1" x14ac:dyDescent="0.35">
      <c r="A74407" t="s">
        <v>182</v>
      </c>
      <c r="B74407" t="s">
        <v>3</v>
      </c>
      <c r="C74407" t="s">
        <v>251</v>
      </c>
      <c r="D74407" t="s">
        <v>226</v>
      </c>
      <c r="E74407" t="s">
        <v>13</v>
      </c>
      <c r="F74407">
        <v>2036</v>
      </c>
      <c r="G74407">
        <v>0</v>
      </c>
      <c r="H74407">
        <f>IF(J74407="N2O",G74407/About!$A$75,IF('EPA non-CO2 Data'!J74407="CH4",'EPA non-CO2 Data'!G74407/About!$A$73,'EPA non-CO2 Data'!G74407))</f>
        <v>0</v>
      </c>
      <c r="I74407" s="4" t="str">
        <f>VLOOKUP(CONCATENATE(B74407,C74407,D74407),'EPA Source to Industry Map'!$D$2:$E$35,2,FALSE)</f>
        <v>chemicals 20</v>
      </c>
      <c r="J74407" s="4" t="str">
        <f t="shared" si="1179"/>
        <v>F-gases</v>
      </c>
    </row>
    <row r="74408" spans="1:10" hidden="1" x14ac:dyDescent="0.35">
      <c r="A74408" t="s">
        <v>182</v>
      </c>
      <c r="B74408" t="s">
        <v>3</v>
      </c>
      <c r="C74408" t="s">
        <v>251</v>
      </c>
      <c r="D74408" t="s">
        <v>226</v>
      </c>
      <c r="E74408" t="s">
        <v>13</v>
      </c>
      <c r="F74408">
        <v>2037</v>
      </c>
      <c r="G74408">
        <v>0</v>
      </c>
      <c r="H74408">
        <f>IF(J74408="N2O",G74408/About!$A$75,IF('EPA non-CO2 Data'!J74408="CH4",'EPA non-CO2 Data'!G74408/About!$A$73,'EPA non-CO2 Data'!G74408))</f>
        <v>0</v>
      </c>
      <c r="I74408" s="4" t="str">
        <f>VLOOKUP(CONCATENATE(B74408,C74408,D74408),'EPA Source to Industry Map'!$D$2:$E$35,2,FALSE)</f>
        <v>chemicals 20</v>
      </c>
      <c r="J74408" s="4" t="str">
        <f t="shared" si="1179"/>
        <v>F-gases</v>
      </c>
    </row>
    <row r="74409" spans="1:10" hidden="1" x14ac:dyDescent="0.35">
      <c r="A74409" t="s">
        <v>182</v>
      </c>
      <c r="B74409" t="s">
        <v>3</v>
      </c>
      <c r="C74409" t="s">
        <v>251</v>
      </c>
      <c r="D74409" t="s">
        <v>226</v>
      </c>
      <c r="E74409" t="s">
        <v>13</v>
      </c>
      <c r="F74409">
        <v>2038</v>
      </c>
      <c r="G74409">
        <v>0</v>
      </c>
      <c r="H74409">
        <f>IF(J74409="N2O",G74409/About!$A$75,IF('EPA non-CO2 Data'!J74409="CH4",'EPA non-CO2 Data'!G74409/About!$A$73,'EPA non-CO2 Data'!G74409))</f>
        <v>0</v>
      </c>
      <c r="I74409" s="4" t="str">
        <f>VLOOKUP(CONCATENATE(B74409,C74409,D74409),'EPA Source to Industry Map'!$D$2:$E$35,2,FALSE)</f>
        <v>chemicals 20</v>
      </c>
      <c r="J74409" s="4" t="str">
        <f t="shared" si="1179"/>
        <v>F-gases</v>
      </c>
    </row>
    <row r="74410" spans="1:10" hidden="1" x14ac:dyDescent="0.35">
      <c r="A74410" t="s">
        <v>182</v>
      </c>
      <c r="B74410" t="s">
        <v>3</v>
      </c>
      <c r="C74410" t="s">
        <v>251</v>
      </c>
      <c r="D74410" t="s">
        <v>226</v>
      </c>
      <c r="E74410" t="s">
        <v>13</v>
      </c>
      <c r="F74410">
        <v>2039</v>
      </c>
      <c r="G74410">
        <v>0</v>
      </c>
      <c r="H74410">
        <f>IF(J74410="N2O",G74410/About!$A$75,IF('EPA non-CO2 Data'!J74410="CH4",'EPA non-CO2 Data'!G74410/About!$A$73,'EPA non-CO2 Data'!G74410))</f>
        <v>0</v>
      </c>
      <c r="I74410" s="4" t="str">
        <f>VLOOKUP(CONCATENATE(B74410,C74410,D74410),'EPA Source to Industry Map'!$D$2:$E$35,2,FALSE)</f>
        <v>chemicals 20</v>
      </c>
      <c r="J74410" s="4" t="str">
        <f t="shared" si="1179"/>
        <v>F-gases</v>
      </c>
    </row>
    <row r="74411" spans="1:10" hidden="1" x14ac:dyDescent="0.35">
      <c r="A74411" t="s">
        <v>182</v>
      </c>
      <c r="B74411" t="s">
        <v>3</v>
      </c>
      <c r="C74411" t="s">
        <v>251</v>
      </c>
      <c r="D74411" t="s">
        <v>226</v>
      </c>
      <c r="E74411" t="s">
        <v>13</v>
      </c>
      <c r="F74411">
        <v>2040</v>
      </c>
      <c r="G74411">
        <v>0</v>
      </c>
      <c r="H74411">
        <f>IF(J74411="N2O",G74411/About!$A$75,IF('EPA non-CO2 Data'!J74411="CH4",'EPA non-CO2 Data'!G74411/About!$A$73,'EPA non-CO2 Data'!G74411))</f>
        <v>0</v>
      </c>
      <c r="I74411" s="4" t="str">
        <f>VLOOKUP(CONCATENATE(B74411,C74411,D74411),'EPA Source to Industry Map'!$D$2:$E$35,2,FALSE)</f>
        <v>chemicals 20</v>
      </c>
      <c r="J74411" s="4" t="str">
        <f t="shared" ref="J74411:J74474" si="1180">IF(ISNUMBER(SEARCH("F",E74411)),"F-gases",E74411)</f>
        <v>F-gases</v>
      </c>
    </row>
    <row r="74412" spans="1:10" hidden="1" x14ac:dyDescent="0.35">
      <c r="A74412" t="s">
        <v>182</v>
      </c>
      <c r="B74412" t="s">
        <v>3</v>
      </c>
      <c r="C74412" t="s">
        <v>251</v>
      </c>
      <c r="D74412" t="s">
        <v>226</v>
      </c>
      <c r="E74412" t="s">
        <v>13</v>
      </c>
      <c r="F74412">
        <v>2041</v>
      </c>
      <c r="G74412">
        <v>0</v>
      </c>
      <c r="H74412">
        <f>IF(J74412="N2O",G74412/About!$A$75,IF('EPA non-CO2 Data'!J74412="CH4",'EPA non-CO2 Data'!G74412/About!$A$73,'EPA non-CO2 Data'!G74412))</f>
        <v>0</v>
      </c>
      <c r="I74412" s="4" t="str">
        <f>VLOOKUP(CONCATENATE(B74412,C74412,D74412),'EPA Source to Industry Map'!$D$2:$E$35,2,FALSE)</f>
        <v>chemicals 20</v>
      </c>
      <c r="J74412" s="4" t="str">
        <f t="shared" si="1180"/>
        <v>F-gases</v>
      </c>
    </row>
    <row r="74413" spans="1:10" hidden="1" x14ac:dyDescent="0.35">
      <c r="A74413" t="s">
        <v>182</v>
      </c>
      <c r="B74413" t="s">
        <v>3</v>
      </c>
      <c r="C74413" t="s">
        <v>251</v>
      </c>
      <c r="D74413" t="s">
        <v>226</v>
      </c>
      <c r="E74413" t="s">
        <v>13</v>
      </c>
      <c r="F74413">
        <v>2042</v>
      </c>
      <c r="G74413">
        <v>0</v>
      </c>
      <c r="H74413">
        <f>IF(J74413="N2O",G74413/About!$A$75,IF('EPA non-CO2 Data'!J74413="CH4",'EPA non-CO2 Data'!G74413/About!$A$73,'EPA non-CO2 Data'!G74413))</f>
        <v>0</v>
      </c>
      <c r="I74413" s="4" t="str">
        <f>VLOOKUP(CONCATENATE(B74413,C74413,D74413),'EPA Source to Industry Map'!$D$2:$E$35,2,FALSE)</f>
        <v>chemicals 20</v>
      </c>
      <c r="J74413" s="4" t="str">
        <f t="shared" si="1180"/>
        <v>F-gases</v>
      </c>
    </row>
    <row r="74414" spans="1:10" hidden="1" x14ac:dyDescent="0.35">
      <c r="A74414" t="s">
        <v>182</v>
      </c>
      <c r="B74414" t="s">
        <v>3</v>
      </c>
      <c r="C74414" t="s">
        <v>251</v>
      </c>
      <c r="D74414" t="s">
        <v>226</v>
      </c>
      <c r="E74414" t="s">
        <v>13</v>
      </c>
      <c r="F74414">
        <v>2043</v>
      </c>
      <c r="G74414">
        <v>0</v>
      </c>
      <c r="H74414">
        <f>IF(J74414="N2O",G74414/About!$A$75,IF('EPA non-CO2 Data'!J74414="CH4",'EPA non-CO2 Data'!G74414/About!$A$73,'EPA non-CO2 Data'!G74414))</f>
        <v>0</v>
      </c>
      <c r="I74414" s="4" t="str">
        <f>VLOOKUP(CONCATENATE(B74414,C74414,D74414),'EPA Source to Industry Map'!$D$2:$E$35,2,FALSE)</f>
        <v>chemicals 20</v>
      </c>
      <c r="J74414" s="4" t="str">
        <f t="shared" si="1180"/>
        <v>F-gases</v>
      </c>
    </row>
    <row r="74415" spans="1:10" hidden="1" x14ac:dyDescent="0.35">
      <c r="A74415" t="s">
        <v>182</v>
      </c>
      <c r="B74415" t="s">
        <v>3</v>
      </c>
      <c r="C74415" t="s">
        <v>251</v>
      </c>
      <c r="D74415" t="s">
        <v>226</v>
      </c>
      <c r="E74415" t="s">
        <v>13</v>
      </c>
      <c r="F74415">
        <v>2044</v>
      </c>
      <c r="G74415">
        <v>0</v>
      </c>
      <c r="H74415">
        <f>IF(J74415="N2O",G74415/About!$A$75,IF('EPA non-CO2 Data'!J74415="CH4",'EPA non-CO2 Data'!G74415/About!$A$73,'EPA non-CO2 Data'!G74415))</f>
        <v>0</v>
      </c>
      <c r="I74415" s="4" t="str">
        <f>VLOOKUP(CONCATENATE(B74415,C74415,D74415),'EPA Source to Industry Map'!$D$2:$E$35,2,FALSE)</f>
        <v>chemicals 20</v>
      </c>
      <c r="J74415" s="4" t="str">
        <f t="shared" si="1180"/>
        <v>F-gases</v>
      </c>
    </row>
    <row r="74416" spans="1:10" hidden="1" x14ac:dyDescent="0.35">
      <c r="A74416" t="s">
        <v>182</v>
      </c>
      <c r="B74416" t="s">
        <v>3</v>
      </c>
      <c r="C74416" t="s">
        <v>251</v>
      </c>
      <c r="D74416" t="s">
        <v>226</v>
      </c>
      <c r="E74416" t="s">
        <v>13</v>
      </c>
      <c r="F74416">
        <v>2045</v>
      </c>
      <c r="G74416">
        <v>0</v>
      </c>
      <c r="H74416">
        <f>IF(J74416="N2O",G74416/About!$A$75,IF('EPA non-CO2 Data'!J74416="CH4",'EPA non-CO2 Data'!G74416/About!$A$73,'EPA non-CO2 Data'!G74416))</f>
        <v>0</v>
      </c>
      <c r="I74416" s="4" t="str">
        <f>VLOOKUP(CONCATENATE(B74416,C74416,D74416),'EPA Source to Industry Map'!$D$2:$E$35,2,FALSE)</f>
        <v>chemicals 20</v>
      </c>
      <c r="J74416" s="4" t="str">
        <f t="shared" si="1180"/>
        <v>F-gases</v>
      </c>
    </row>
    <row r="74417" spans="1:10" hidden="1" x14ac:dyDescent="0.35">
      <c r="A74417" t="s">
        <v>182</v>
      </c>
      <c r="B74417" t="s">
        <v>3</v>
      </c>
      <c r="C74417" t="s">
        <v>251</v>
      </c>
      <c r="D74417" t="s">
        <v>226</v>
      </c>
      <c r="E74417" t="s">
        <v>13</v>
      </c>
      <c r="F74417">
        <v>2046</v>
      </c>
      <c r="G74417">
        <v>0</v>
      </c>
      <c r="H74417">
        <f>IF(J74417="N2O",G74417/About!$A$75,IF('EPA non-CO2 Data'!J74417="CH4",'EPA non-CO2 Data'!G74417/About!$A$73,'EPA non-CO2 Data'!G74417))</f>
        <v>0</v>
      </c>
      <c r="I74417" s="4" t="str">
        <f>VLOOKUP(CONCATENATE(B74417,C74417,D74417),'EPA Source to Industry Map'!$D$2:$E$35,2,FALSE)</f>
        <v>chemicals 20</v>
      </c>
      <c r="J74417" s="4" t="str">
        <f t="shared" si="1180"/>
        <v>F-gases</v>
      </c>
    </row>
    <row r="74418" spans="1:10" hidden="1" x14ac:dyDescent="0.35">
      <c r="A74418" t="s">
        <v>182</v>
      </c>
      <c r="B74418" t="s">
        <v>3</v>
      </c>
      <c r="C74418" t="s">
        <v>251</v>
      </c>
      <c r="D74418" t="s">
        <v>226</v>
      </c>
      <c r="E74418" t="s">
        <v>13</v>
      </c>
      <c r="F74418">
        <v>2047</v>
      </c>
      <c r="G74418">
        <v>0</v>
      </c>
      <c r="H74418">
        <f>IF(J74418="N2O",G74418/About!$A$75,IF('EPA non-CO2 Data'!J74418="CH4",'EPA non-CO2 Data'!G74418/About!$A$73,'EPA non-CO2 Data'!G74418))</f>
        <v>0</v>
      </c>
      <c r="I74418" s="4" t="str">
        <f>VLOOKUP(CONCATENATE(B74418,C74418,D74418),'EPA Source to Industry Map'!$D$2:$E$35,2,FALSE)</f>
        <v>chemicals 20</v>
      </c>
      <c r="J74418" s="4" t="str">
        <f t="shared" si="1180"/>
        <v>F-gases</v>
      </c>
    </row>
    <row r="74419" spans="1:10" hidden="1" x14ac:dyDescent="0.35">
      <c r="A74419" t="s">
        <v>182</v>
      </c>
      <c r="B74419" t="s">
        <v>3</v>
      </c>
      <c r="C74419" t="s">
        <v>251</v>
      </c>
      <c r="D74419" t="s">
        <v>226</v>
      </c>
      <c r="E74419" t="s">
        <v>13</v>
      </c>
      <c r="F74419">
        <v>2048</v>
      </c>
      <c r="G74419">
        <v>0</v>
      </c>
      <c r="H74419">
        <f>IF(J74419="N2O",G74419/About!$A$75,IF('EPA non-CO2 Data'!J74419="CH4",'EPA non-CO2 Data'!G74419/About!$A$73,'EPA non-CO2 Data'!G74419))</f>
        <v>0</v>
      </c>
      <c r="I74419" s="4" t="str">
        <f>VLOOKUP(CONCATENATE(B74419,C74419,D74419),'EPA Source to Industry Map'!$D$2:$E$35,2,FALSE)</f>
        <v>chemicals 20</v>
      </c>
      <c r="J74419" s="4" t="str">
        <f t="shared" si="1180"/>
        <v>F-gases</v>
      </c>
    </row>
    <row r="74420" spans="1:10" hidden="1" x14ac:dyDescent="0.35">
      <c r="A74420" t="s">
        <v>182</v>
      </c>
      <c r="B74420" t="s">
        <v>3</v>
      </c>
      <c r="C74420" t="s">
        <v>251</v>
      </c>
      <c r="D74420" t="s">
        <v>226</v>
      </c>
      <c r="E74420" t="s">
        <v>13</v>
      </c>
      <c r="F74420">
        <v>2049</v>
      </c>
      <c r="G74420">
        <v>0</v>
      </c>
      <c r="H74420">
        <f>IF(J74420="N2O",G74420/About!$A$75,IF('EPA non-CO2 Data'!J74420="CH4",'EPA non-CO2 Data'!G74420/About!$A$73,'EPA non-CO2 Data'!G74420))</f>
        <v>0</v>
      </c>
      <c r="I74420" s="4" t="str">
        <f>VLOOKUP(CONCATENATE(B74420,C74420,D74420),'EPA Source to Industry Map'!$D$2:$E$35,2,FALSE)</f>
        <v>chemicals 20</v>
      </c>
      <c r="J74420" s="4" t="str">
        <f t="shared" si="1180"/>
        <v>F-gases</v>
      </c>
    </row>
    <row r="74421" spans="1:10" hidden="1" x14ac:dyDescent="0.35">
      <c r="A74421" t="s">
        <v>182</v>
      </c>
      <c r="B74421" t="s">
        <v>3</v>
      </c>
      <c r="C74421" t="s">
        <v>251</v>
      </c>
      <c r="D74421" t="s">
        <v>226</v>
      </c>
      <c r="E74421" t="s">
        <v>13</v>
      </c>
      <c r="F74421">
        <v>2050</v>
      </c>
      <c r="G74421">
        <v>0</v>
      </c>
      <c r="H74421">
        <f>IF(J74421="N2O",G74421/About!$A$75,IF('EPA non-CO2 Data'!J74421="CH4",'EPA non-CO2 Data'!G74421/About!$A$73,'EPA non-CO2 Data'!G74421))</f>
        <v>0</v>
      </c>
      <c r="I74421" s="4" t="str">
        <f>VLOOKUP(CONCATENATE(B74421,C74421,D74421),'EPA Source to Industry Map'!$D$2:$E$35,2,FALSE)</f>
        <v>chemicals 20</v>
      </c>
      <c r="J74421" s="4" t="str">
        <f t="shared" si="1180"/>
        <v>F-gases</v>
      </c>
    </row>
    <row r="74422" spans="1:10" hidden="1" x14ac:dyDescent="0.35">
      <c r="A74422" t="s">
        <v>182</v>
      </c>
      <c r="B74422" t="s">
        <v>3</v>
      </c>
      <c r="C74422" t="s">
        <v>251</v>
      </c>
      <c r="D74422" t="s">
        <v>226</v>
      </c>
      <c r="E74422" t="s">
        <v>16</v>
      </c>
      <c r="F74422">
        <v>1990</v>
      </c>
      <c r="G74422">
        <v>0</v>
      </c>
      <c r="H74422">
        <f>IF(J74422="N2O",G74422/About!$A$75,IF('EPA non-CO2 Data'!J74422="CH4",'EPA non-CO2 Data'!G74422/About!$A$73,'EPA non-CO2 Data'!G74422))</f>
        <v>0</v>
      </c>
      <c r="I74422" s="4" t="str">
        <f>VLOOKUP(CONCATENATE(B74422,C74422,D74422),'EPA Source to Industry Map'!$D$2:$E$35,2,FALSE)</f>
        <v>chemicals 20</v>
      </c>
      <c r="J74422" s="4" t="str">
        <f t="shared" si="1180"/>
        <v>F-gases</v>
      </c>
    </row>
    <row r="74423" spans="1:10" hidden="1" x14ac:dyDescent="0.35">
      <c r="A74423" t="s">
        <v>182</v>
      </c>
      <c r="B74423" t="s">
        <v>3</v>
      </c>
      <c r="C74423" t="s">
        <v>251</v>
      </c>
      <c r="D74423" t="s">
        <v>226</v>
      </c>
      <c r="E74423" t="s">
        <v>16</v>
      </c>
      <c r="F74423">
        <v>1991</v>
      </c>
      <c r="G74423">
        <v>0</v>
      </c>
      <c r="H74423">
        <f>IF(J74423="N2O",G74423/About!$A$75,IF('EPA non-CO2 Data'!J74423="CH4",'EPA non-CO2 Data'!G74423/About!$A$73,'EPA non-CO2 Data'!G74423))</f>
        <v>0</v>
      </c>
      <c r="I74423" s="4" t="str">
        <f>VLOOKUP(CONCATENATE(B74423,C74423,D74423),'EPA Source to Industry Map'!$D$2:$E$35,2,FALSE)</f>
        <v>chemicals 20</v>
      </c>
      <c r="J74423" s="4" t="str">
        <f t="shared" si="1180"/>
        <v>F-gases</v>
      </c>
    </row>
    <row r="74424" spans="1:10" hidden="1" x14ac:dyDescent="0.35">
      <c r="A74424" t="s">
        <v>182</v>
      </c>
      <c r="B74424" t="s">
        <v>3</v>
      </c>
      <c r="C74424" t="s">
        <v>251</v>
      </c>
      <c r="D74424" t="s">
        <v>226</v>
      </c>
      <c r="E74424" t="s">
        <v>16</v>
      </c>
      <c r="F74424">
        <v>1992</v>
      </c>
      <c r="G74424">
        <v>0</v>
      </c>
      <c r="H74424">
        <f>IF(J74424="N2O",G74424/About!$A$75,IF('EPA non-CO2 Data'!J74424="CH4",'EPA non-CO2 Data'!G74424/About!$A$73,'EPA non-CO2 Data'!G74424))</f>
        <v>0</v>
      </c>
      <c r="I74424" s="4" t="str">
        <f>VLOOKUP(CONCATENATE(B74424,C74424,D74424),'EPA Source to Industry Map'!$D$2:$E$35,2,FALSE)</f>
        <v>chemicals 20</v>
      </c>
      <c r="J74424" s="4" t="str">
        <f t="shared" si="1180"/>
        <v>F-gases</v>
      </c>
    </row>
    <row r="74425" spans="1:10" hidden="1" x14ac:dyDescent="0.35">
      <c r="A74425" t="s">
        <v>182</v>
      </c>
      <c r="B74425" t="s">
        <v>3</v>
      </c>
      <c r="C74425" t="s">
        <v>251</v>
      </c>
      <c r="D74425" t="s">
        <v>226</v>
      </c>
      <c r="E74425" t="s">
        <v>16</v>
      </c>
      <c r="F74425">
        <v>1993</v>
      </c>
      <c r="G74425">
        <v>0</v>
      </c>
      <c r="H74425">
        <f>IF(J74425="N2O",G74425/About!$A$75,IF('EPA non-CO2 Data'!J74425="CH4",'EPA non-CO2 Data'!G74425/About!$A$73,'EPA non-CO2 Data'!G74425))</f>
        <v>0</v>
      </c>
      <c r="I74425" s="4" t="str">
        <f>VLOOKUP(CONCATENATE(B74425,C74425,D74425),'EPA Source to Industry Map'!$D$2:$E$35,2,FALSE)</f>
        <v>chemicals 20</v>
      </c>
      <c r="J74425" s="4" t="str">
        <f t="shared" si="1180"/>
        <v>F-gases</v>
      </c>
    </row>
    <row r="74426" spans="1:10" hidden="1" x14ac:dyDescent="0.35">
      <c r="A74426" t="s">
        <v>182</v>
      </c>
      <c r="B74426" t="s">
        <v>3</v>
      </c>
      <c r="C74426" t="s">
        <v>251</v>
      </c>
      <c r="D74426" t="s">
        <v>226</v>
      </c>
      <c r="E74426" t="s">
        <v>16</v>
      </c>
      <c r="F74426">
        <v>1994</v>
      </c>
      <c r="G74426">
        <v>0</v>
      </c>
      <c r="H74426">
        <f>IF(J74426="N2O",G74426/About!$A$75,IF('EPA non-CO2 Data'!J74426="CH4",'EPA non-CO2 Data'!G74426/About!$A$73,'EPA non-CO2 Data'!G74426))</f>
        <v>0</v>
      </c>
      <c r="I74426" s="4" t="str">
        <f>VLOOKUP(CONCATENATE(B74426,C74426,D74426),'EPA Source to Industry Map'!$D$2:$E$35,2,FALSE)</f>
        <v>chemicals 20</v>
      </c>
      <c r="J74426" s="4" t="str">
        <f t="shared" si="1180"/>
        <v>F-gases</v>
      </c>
    </row>
    <row r="74427" spans="1:10" hidden="1" x14ac:dyDescent="0.35">
      <c r="A74427" t="s">
        <v>182</v>
      </c>
      <c r="B74427" t="s">
        <v>3</v>
      </c>
      <c r="C74427" t="s">
        <v>251</v>
      </c>
      <c r="D74427" t="s">
        <v>226</v>
      </c>
      <c r="E74427" t="s">
        <v>16</v>
      </c>
      <c r="F74427">
        <v>1995</v>
      </c>
      <c r="G74427">
        <v>0</v>
      </c>
      <c r="H74427">
        <f>IF(J74427="N2O",G74427/About!$A$75,IF('EPA non-CO2 Data'!J74427="CH4",'EPA non-CO2 Data'!G74427/About!$A$73,'EPA non-CO2 Data'!G74427))</f>
        <v>0</v>
      </c>
      <c r="I74427" s="4" t="str">
        <f>VLOOKUP(CONCATENATE(B74427,C74427,D74427),'EPA Source to Industry Map'!$D$2:$E$35,2,FALSE)</f>
        <v>chemicals 20</v>
      </c>
      <c r="J74427" s="4" t="str">
        <f t="shared" si="1180"/>
        <v>F-gases</v>
      </c>
    </row>
    <row r="74428" spans="1:10" hidden="1" x14ac:dyDescent="0.35">
      <c r="A74428" t="s">
        <v>182</v>
      </c>
      <c r="B74428" t="s">
        <v>3</v>
      </c>
      <c r="C74428" t="s">
        <v>251</v>
      </c>
      <c r="D74428" t="s">
        <v>226</v>
      </c>
      <c r="E74428" t="s">
        <v>16</v>
      </c>
      <c r="F74428">
        <v>1996</v>
      </c>
      <c r="G74428">
        <v>0</v>
      </c>
      <c r="H74428">
        <f>IF(J74428="N2O",G74428/About!$A$75,IF('EPA non-CO2 Data'!J74428="CH4",'EPA non-CO2 Data'!G74428/About!$A$73,'EPA non-CO2 Data'!G74428))</f>
        <v>0</v>
      </c>
      <c r="I74428" s="4" t="str">
        <f>VLOOKUP(CONCATENATE(B74428,C74428,D74428),'EPA Source to Industry Map'!$D$2:$E$35,2,FALSE)</f>
        <v>chemicals 20</v>
      </c>
      <c r="J74428" s="4" t="str">
        <f t="shared" si="1180"/>
        <v>F-gases</v>
      </c>
    </row>
    <row r="74429" spans="1:10" hidden="1" x14ac:dyDescent="0.35">
      <c r="A74429" t="s">
        <v>182</v>
      </c>
      <c r="B74429" t="s">
        <v>3</v>
      </c>
      <c r="C74429" t="s">
        <v>251</v>
      </c>
      <c r="D74429" t="s">
        <v>226</v>
      </c>
      <c r="E74429" t="s">
        <v>16</v>
      </c>
      <c r="F74429">
        <v>1997</v>
      </c>
      <c r="G74429">
        <v>0</v>
      </c>
      <c r="H74429">
        <f>IF(J74429="N2O",G74429/About!$A$75,IF('EPA non-CO2 Data'!J74429="CH4",'EPA non-CO2 Data'!G74429/About!$A$73,'EPA non-CO2 Data'!G74429))</f>
        <v>0</v>
      </c>
      <c r="I74429" s="4" t="str">
        <f>VLOOKUP(CONCATENATE(B74429,C74429,D74429),'EPA Source to Industry Map'!$D$2:$E$35,2,FALSE)</f>
        <v>chemicals 20</v>
      </c>
      <c r="J74429" s="4" t="str">
        <f t="shared" si="1180"/>
        <v>F-gases</v>
      </c>
    </row>
    <row r="74430" spans="1:10" hidden="1" x14ac:dyDescent="0.35">
      <c r="A74430" t="s">
        <v>182</v>
      </c>
      <c r="B74430" t="s">
        <v>3</v>
      </c>
      <c r="C74430" t="s">
        <v>251</v>
      </c>
      <c r="D74430" t="s">
        <v>226</v>
      </c>
      <c r="E74430" t="s">
        <v>16</v>
      </c>
      <c r="F74430">
        <v>1998</v>
      </c>
      <c r="G74430">
        <v>0</v>
      </c>
      <c r="H74430">
        <f>IF(J74430="N2O",G74430/About!$A$75,IF('EPA non-CO2 Data'!J74430="CH4",'EPA non-CO2 Data'!G74430/About!$A$73,'EPA non-CO2 Data'!G74430))</f>
        <v>0</v>
      </c>
      <c r="I74430" s="4" t="str">
        <f>VLOOKUP(CONCATENATE(B74430,C74430,D74430),'EPA Source to Industry Map'!$D$2:$E$35,2,FALSE)</f>
        <v>chemicals 20</v>
      </c>
      <c r="J74430" s="4" t="str">
        <f t="shared" si="1180"/>
        <v>F-gases</v>
      </c>
    </row>
    <row r="74431" spans="1:10" hidden="1" x14ac:dyDescent="0.35">
      <c r="A74431" t="s">
        <v>182</v>
      </c>
      <c r="B74431" t="s">
        <v>3</v>
      </c>
      <c r="C74431" t="s">
        <v>251</v>
      </c>
      <c r="D74431" t="s">
        <v>226</v>
      </c>
      <c r="E74431" t="s">
        <v>16</v>
      </c>
      <c r="F74431">
        <v>1999</v>
      </c>
      <c r="G74431">
        <v>0</v>
      </c>
      <c r="H74431">
        <f>IF(J74431="N2O",G74431/About!$A$75,IF('EPA non-CO2 Data'!J74431="CH4",'EPA non-CO2 Data'!G74431/About!$A$73,'EPA non-CO2 Data'!G74431))</f>
        <v>0</v>
      </c>
      <c r="I74431" s="4" t="str">
        <f>VLOOKUP(CONCATENATE(B74431,C74431,D74431),'EPA Source to Industry Map'!$D$2:$E$35,2,FALSE)</f>
        <v>chemicals 20</v>
      </c>
      <c r="J74431" s="4" t="str">
        <f t="shared" si="1180"/>
        <v>F-gases</v>
      </c>
    </row>
    <row r="74432" spans="1:10" hidden="1" x14ac:dyDescent="0.35">
      <c r="A74432" t="s">
        <v>182</v>
      </c>
      <c r="B74432" t="s">
        <v>3</v>
      </c>
      <c r="C74432" t="s">
        <v>251</v>
      </c>
      <c r="D74432" t="s">
        <v>226</v>
      </c>
      <c r="E74432" t="s">
        <v>16</v>
      </c>
      <c r="F74432">
        <v>2000</v>
      </c>
      <c r="G74432">
        <v>0</v>
      </c>
      <c r="H74432">
        <f>IF(J74432="N2O",G74432/About!$A$75,IF('EPA non-CO2 Data'!J74432="CH4",'EPA non-CO2 Data'!G74432/About!$A$73,'EPA non-CO2 Data'!G74432))</f>
        <v>0</v>
      </c>
      <c r="I74432" s="4" t="str">
        <f>VLOOKUP(CONCATENATE(B74432,C74432,D74432),'EPA Source to Industry Map'!$D$2:$E$35,2,FALSE)</f>
        <v>chemicals 20</v>
      </c>
      <c r="J74432" s="4" t="str">
        <f t="shared" si="1180"/>
        <v>F-gases</v>
      </c>
    </row>
    <row r="74433" spans="1:10" hidden="1" x14ac:dyDescent="0.35">
      <c r="A74433" t="s">
        <v>182</v>
      </c>
      <c r="B74433" t="s">
        <v>3</v>
      </c>
      <c r="C74433" t="s">
        <v>251</v>
      </c>
      <c r="D74433" t="s">
        <v>226</v>
      </c>
      <c r="E74433" t="s">
        <v>16</v>
      </c>
      <c r="F74433">
        <v>2001</v>
      </c>
      <c r="G74433">
        <v>0</v>
      </c>
      <c r="H74433">
        <f>IF(J74433="N2O",G74433/About!$A$75,IF('EPA non-CO2 Data'!J74433="CH4",'EPA non-CO2 Data'!G74433/About!$A$73,'EPA non-CO2 Data'!G74433))</f>
        <v>0</v>
      </c>
      <c r="I74433" s="4" t="str">
        <f>VLOOKUP(CONCATENATE(B74433,C74433,D74433),'EPA Source to Industry Map'!$D$2:$E$35,2,FALSE)</f>
        <v>chemicals 20</v>
      </c>
      <c r="J74433" s="4" t="str">
        <f t="shared" si="1180"/>
        <v>F-gases</v>
      </c>
    </row>
    <row r="74434" spans="1:10" hidden="1" x14ac:dyDescent="0.35">
      <c r="A74434" t="s">
        <v>182</v>
      </c>
      <c r="B74434" t="s">
        <v>3</v>
      </c>
      <c r="C74434" t="s">
        <v>251</v>
      </c>
      <c r="D74434" t="s">
        <v>226</v>
      </c>
      <c r="E74434" t="s">
        <v>16</v>
      </c>
      <c r="F74434">
        <v>2002</v>
      </c>
      <c r="G74434">
        <v>0</v>
      </c>
      <c r="H74434">
        <f>IF(J74434="N2O",G74434/About!$A$75,IF('EPA non-CO2 Data'!J74434="CH4",'EPA non-CO2 Data'!G74434/About!$A$73,'EPA non-CO2 Data'!G74434))</f>
        <v>0</v>
      </c>
      <c r="I74434" s="4" t="str">
        <f>VLOOKUP(CONCATENATE(B74434,C74434,D74434),'EPA Source to Industry Map'!$D$2:$E$35,2,FALSE)</f>
        <v>chemicals 20</v>
      </c>
      <c r="J74434" s="4" t="str">
        <f t="shared" si="1180"/>
        <v>F-gases</v>
      </c>
    </row>
    <row r="74435" spans="1:10" hidden="1" x14ac:dyDescent="0.35">
      <c r="A74435" t="s">
        <v>182</v>
      </c>
      <c r="B74435" t="s">
        <v>3</v>
      </c>
      <c r="C74435" t="s">
        <v>251</v>
      </c>
      <c r="D74435" t="s">
        <v>226</v>
      </c>
      <c r="E74435" t="s">
        <v>16</v>
      </c>
      <c r="F74435">
        <v>2003</v>
      </c>
      <c r="G74435">
        <v>0</v>
      </c>
      <c r="H74435">
        <f>IF(J74435="N2O",G74435/About!$A$75,IF('EPA non-CO2 Data'!J74435="CH4",'EPA non-CO2 Data'!G74435/About!$A$73,'EPA non-CO2 Data'!G74435))</f>
        <v>0</v>
      </c>
      <c r="I74435" s="4" t="str">
        <f>VLOOKUP(CONCATENATE(B74435,C74435,D74435),'EPA Source to Industry Map'!$D$2:$E$35,2,FALSE)</f>
        <v>chemicals 20</v>
      </c>
      <c r="J74435" s="4" t="str">
        <f t="shared" si="1180"/>
        <v>F-gases</v>
      </c>
    </row>
    <row r="74436" spans="1:10" hidden="1" x14ac:dyDescent="0.35">
      <c r="A74436" t="s">
        <v>182</v>
      </c>
      <c r="B74436" t="s">
        <v>3</v>
      </c>
      <c r="C74436" t="s">
        <v>251</v>
      </c>
      <c r="D74436" t="s">
        <v>226</v>
      </c>
      <c r="E74436" t="s">
        <v>16</v>
      </c>
      <c r="F74436">
        <v>2004</v>
      </c>
      <c r="G74436">
        <v>0</v>
      </c>
      <c r="H74436">
        <f>IF(J74436="N2O",G74436/About!$A$75,IF('EPA non-CO2 Data'!J74436="CH4",'EPA non-CO2 Data'!G74436/About!$A$73,'EPA non-CO2 Data'!G74436))</f>
        <v>0</v>
      </c>
      <c r="I74436" s="4" t="str">
        <f>VLOOKUP(CONCATENATE(B74436,C74436,D74436),'EPA Source to Industry Map'!$D$2:$E$35,2,FALSE)</f>
        <v>chemicals 20</v>
      </c>
      <c r="J74436" s="4" t="str">
        <f t="shared" si="1180"/>
        <v>F-gases</v>
      </c>
    </row>
    <row r="74437" spans="1:10" hidden="1" x14ac:dyDescent="0.35">
      <c r="A74437" t="s">
        <v>182</v>
      </c>
      <c r="B74437" t="s">
        <v>3</v>
      </c>
      <c r="C74437" t="s">
        <v>251</v>
      </c>
      <c r="D74437" t="s">
        <v>226</v>
      </c>
      <c r="E74437" t="s">
        <v>16</v>
      </c>
      <c r="F74437">
        <v>2005</v>
      </c>
      <c r="G74437">
        <v>0</v>
      </c>
      <c r="H74437">
        <f>IF(J74437="N2O",G74437/About!$A$75,IF('EPA non-CO2 Data'!J74437="CH4",'EPA non-CO2 Data'!G74437/About!$A$73,'EPA non-CO2 Data'!G74437))</f>
        <v>0</v>
      </c>
      <c r="I74437" s="4" t="str">
        <f>VLOOKUP(CONCATENATE(B74437,C74437,D74437),'EPA Source to Industry Map'!$D$2:$E$35,2,FALSE)</f>
        <v>chemicals 20</v>
      </c>
      <c r="J74437" s="4" t="str">
        <f t="shared" si="1180"/>
        <v>F-gases</v>
      </c>
    </row>
    <row r="74438" spans="1:10" hidden="1" x14ac:dyDescent="0.35">
      <c r="A74438" t="s">
        <v>182</v>
      </c>
      <c r="B74438" t="s">
        <v>3</v>
      </c>
      <c r="C74438" t="s">
        <v>251</v>
      </c>
      <c r="D74438" t="s">
        <v>226</v>
      </c>
      <c r="E74438" t="s">
        <v>16</v>
      </c>
      <c r="F74438">
        <v>2006</v>
      </c>
      <c r="G74438">
        <v>0</v>
      </c>
      <c r="H74438">
        <f>IF(J74438="N2O",G74438/About!$A$75,IF('EPA non-CO2 Data'!J74438="CH4",'EPA non-CO2 Data'!G74438/About!$A$73,'EPA non-CO2 Data'!G74438))</f>
        <v>0</v>
      </c>
      <c r="I74438" s="4" t="str">
        <f>VLOOKUP(CONCATENATE(B74438,C74438,D74438),'EPA Source to Industry Map'!$D$2:$E$35,2,FALSE)</f>
        <v>chemicals 20</v>
      </c>
      <c r="J74438" s="4" t="str">
        <f t="shared" si="1180"/>
        <v>F-gases</v>
      </c>
    </row>
    <row r="74439" spans="1:10" hidden="1" x14ac:dyDescent="0.35">
      <c r="A74439" t="s">
        <v>182</v>
      </c>
      <c r="B74439" t="s">
        <v>3</v>
      </c>
      <c r="C74439" t="s">
        <v>251</v>
      </c>
      <c r="D74439" t="s">
        <v>226</v>
      </c>
      <c r="E74439" t="s">
        <v>16</v>
      </c>
      <c r="F74439">
        <v>2007</v>
      </c>
      <c r="G74439">
        <v>0</v>
      </c>
      <c r="H74439">
        <f>IF(J74439="N2O",G74439/About!$A$75,IF('EPA non-CO2 Data'!J74439="CH4",'EPA non-CO2 Data'!G74439/About!$A$73,'EPA non-CO2 Data'!G74439))</f>
        <v>0</v>
      </c>
      <c r="I74439" s="4" t="str">
        <f>VLOOKUP(CONCATENATE(B74439,C74439,D74439),'EPA Source to Industry Map'!$D$2:$E$35,2,FALSE)</f>
        <v>chemicals 20</v>
      </c>
      <c r="J74439" s="4" t="str">
        <f t="shared" si="1180"/>
        <v>F-gases</v>
      </c>
    </row>
    <row r="74440" spans="1:10" hidden="1" x14ac:dyDescent="0.35">
      <c r="A74440" t="s">
        <v>182</v>
      </c>
      <c r="B74440" t="s">
        <v>3</v>
      </c>
      <c r="C74440" t="s">
        <v>251</v>
      </c>
      <c r="D74440" t="s">
        <v>226</v>
      </c>
      <c r="E74440" t="s">
        <v>16</v>
      </c>
      <c r="F74440">
        <v>2008</v>
      </c>
      <c r="G74440">
        <v>0</v>
      </c>
      <c r="H74440">
        <f>IF(J74440="N2O",G74440/About!$A$75,IF('EPA non-CO2 Data'!J74440="CH4",'EPA non-CO2 Data'!G74440/About!$A$73,'EPA non-CO2 Data'!G74440))</f>
        <v>0</v>
      </c>
      <c r="I74440" s="4" t="str">
        <f>VLOOKUP(CONCATENATE(B74440,C74440,D74440),'EPA Source to Industry Map'!$D$2:$E$35,2,FALSE)</f>
        <v>chemicals 20</v>
      </c>
      <c r="J74440" s="4" t="str">
        <f t="shared" si="1180"/>
        <v>F-gases</v>
      </c>
    </row>
    <row r="74441" spans="1:10" hidden="1" x14ac:dyDescent="0.35">
      <c r="A74441" t="s">
        <v>182</v>
      </c>
      <c r="B74441" t="s">
        <v>3</v>
      </c>
      <c r="C74441" t="s">
        <v>251</v>
      </c>
      <c r="D74441" t="s">
        <v>226</v>
      </c>
      <c r="E74441" t="s">
        <v>16</v>
      </c>
      <c r="F74441">
        <v>2009</v>
      </c>
      <c r="G74441">
        <v>0</v>
      </c>
      <c r="H74441">
        <f>IF(J74441="N2O",G74441/About!$A$75,IF('EPA non-CO2 Data'!J74441="CH4",'EPA non-CO2 Data'!G74441/About!$A$73,'EPA non-CO2 Data'!G74441))</f>
        <v>0</v>
      </c>
      <c r="I74441" s="4" t="str">
        <f>VLOOKUP(CONCATENATE(B74441,C74441,D74441),'EPA Source to Industry Map'!$D$2:$E$35,2,FALSE)</f>
        <v>chemicals 20</v>
      </c>
      <c r="J74441" s="4" t="str">
        <f t="shared" si="1180"/>
        <v>F-gases</v>
      </c>
    </row>
    <row r="74442" spans="1:10" hidden="1" x14ac:dyDescent="0.35">
      <c r="A74442" t="s">
        <v>182</v>
      </c>
      <c r="B74442" t="s">
        <v>3</v>
      </c>
      <c r="C74442" t="s">
        <v>251</v>
      </c>
      <c r="D74442" t="s">
        <v>226</v>
      </c>
      <c r="E74442" t="s">
        <v>16</v>
      </c>
      <c r="F74442">
        <v>2010</v>
      </c>
      <c r="G74442">
        <v>0</v>
      </c>
      <c r="H74442">
        <f>IF(J74442="N2O",G74442/About!$A$75,IF('EPA non-CO2 Data'!J74442="CH4",'EPA non-CO2 Data'!G74442/About!$A$73,'EPA non-CO2 Data'!G74442))</f>
        <v>0</v>
      </c>
      <c r="I74442" s="4" t="str">
        <f>VLOOKUP(CONCATENATE(B74442,C74442,D74442),'EPA Source to Industry Map'!$D$2:$E$35,2,FALSE)</f>
        <v>chemicals 20</v>
      </c>
      <c r="J74442" s="4" t="str">
        <f t="shared" si="1180"/>
        <v>F-gases</v>
      </c>
    </row>
    <row r="74443" spans="1:10" hidden="1" x14ac:dyDescent="0.35">
      <c r="A74443" t="s">
        <v>182</v>
      </c>
      <c r="B74443" t="s">
        <v>3</v>
      </c>
      <c r="C74443" t="s">
        <v>251</v>
      </c>
      <c r="D74443" t="s">
        <v>226</v>
      </c>
      <c r="E74443" t="s">
        <v>16</v>
      </c>
      <c r="F74443">
        <v>2011</v>
      </c>
      <c r="G74443">
        <v>0</v>
      </c>
      <c r="H74443">
        <f>IF(J74443="N2O",G74443/About!$A$75,IF('EPA non-CO2 Data'!J74443="CH4",'EPA non-CO2 Data'!G74443/About!$A$73,'EPA non-CO2 Data'!G74443))</f>
        <v>0</v>
      </c>
      <c r="I74443" s="4" t="str">
        <f>VLOOKUP(CONCATENATE(B74443,C74443,D74443),'EPA Source to Industry Map'!$D$2:$E$35,2,FALSE)</f>
        <v>chemicals 20</v>
      </c>
      <c r="J74443" s="4" t="str">
        <f t="shared" si="1180"/>
        <v>F-gases</v>
      </c>
    </row>
    <row r="74444" spans="1:10" hidden="1" x14ac:dyDescent="0.35">
      <c r="A74444" t="s">
        <v>182</v>
      </c>
      <c r="B74444" t="s">
        <v>3</v>
      </c>
      <c r="C74444" t="s">
        <v>251</v>
      </c>
      <c r="D74444" t="s">
        <v>226</v>
      </c>
      <c r="E74444" t="s">
        <v>16</v>
      </c>
      <c r="F74444">
        <v>2012</v>
      </c>
      <c r="G74444">
        <v>0</v>
      </c>
      <c r="H74444">
        <f>IF(J74444="N2O",G74444/About!$A$75,IF('EPA non-CO2 Data'!J74444="CH4",'EPA non-CO2 Data'!G74444/About!$A$73,'EPA non-CO2 Data'!G74444))</f>
        <v>0</v>
      </c>
      <c r="I74444" s="4" t="str">
        <f>VLOOKUP(CONCATENATE(B74444,C74444,D74444),'EPA Source to Industry Map'!$D$2:$E$35,2,FALSE)</f>
        <v>chemicals 20</v>
      </c>
      <c r="J74444" s="4" t="str">
        <f t="shared" si="1180"/>
        <v>F-gases</v>
      </c>
    </row>
    <row r="74445" spans="1:10" hidden="1" x14ac:dyDescent="0.35">
      <c r="A74445" t="s">
        <v>182</v>
      </c>
      <c r="B74445" t="s">
        <v>3</v>
      </c>
      <c r="C74445" t="s">
        <v>251</v>
      </c>
      <c r="D74445" t="s">
        <v>226</v>
      </c>
      <c r="E74445" t="s">
        <v>16</v>
      </c>
      <c r="F74445">
        <v>2013</v>
      </c>
      <c r="G74445">
        <v>0</v>
      </c>
      <c r="H74445">
        <f>IF(J74445="N2O",G74445/About!$A$75,IF('EPA non-CO2 Data'!J74445="CH4",'EPA non-CO2 Data'!G74445/About!$A$73,'EPA non-CO2 Data'!G74445))</f>
        <v>0</v>
      </c>
      <c r="I74445" s="4" t="str">
        <f>VLOOKUP(CONCATENATE(B74445,C74445,D74445),'EPA Source to Industry Map'!$D$2:$E$35,2,FALSE)</f>
        <v>chemicals 20</v>
      </c>
      <c r="J74445" s="4" t="str">
        <f t="shared" si="1180"/>
        <v>F-gases</v>
      </c>
    </row>
    <row r="74446" spans="1:10" hidden="1" x14ac:dyDescent="0.35">
      <c r="A74446" t="s">
        <v>182</v>
      </c>
      <c r="B74446" t="s">
        <v>3</v>
      </c>
      <c r="C74446" t="s">
        <v>251</v>
      </c>
      <c r="D74446" t="s">
        <v>226</v>
      </c>
      <c r="E74446" t="s">
        <v>16</v>
      </c>
      <c r="F74446">
        <v>2014</v>
      </c>
      <c r="G74446">
        <v>0</v>
      </c>
      <c r="H74446">
        <f>IF(J74446="N2O",G74446/About!$A$75,IF('EPA non-CO2 Data'!J74446="CH4",'EPA non-CO2 Data'!G74446/About!$A$73,'EPA non-CO2 Data'!G74446))</f>
        <v>0</v>
      </c>
      <c r="I74446" s="4" t="str">
        <f>VLOOKUP(CONCATENATE(B74446,C74446,D74446),'EPA Source to Industry Map'!$D$2:$E$35,2,FALSE)</f>
        <v>chemicals 20</v>
      </c>
      <c r="J74446" s="4" t="str">
        <f t="shared" si="1180"/>
        <v>F-gases</v>
      </c>
    </row>
    <row r="74447" spans="1:10" hidden="1" x14ac:dyDescent="0.35">
      <c r="A74447" t="s">
        <v>182</v>
      </c>
      <c r="B74447" t="s">
        <v>3</v>
      </c>
      <c r="C74447" t="s">
        <v>251</v>
      </c>
      <c r="D74447" t="s">
        <v>226</v>
      </c>
      <c r="E74447" t="s">
        <v>16</v>
      </c>
      <c r="F74447">
        <v>2015</v>
      </c>
      <c r="G74447">
        <v>0</v>
      </c>
      <c r="H74447">
        <f>IF(J74447="N2O",G74447/About!$A$75,IF('EPA non-CO2 Data'!J74447="CH4",'EPA non-CO2 Data'!G74447/About!$A$73,'EPA non-CO2 Data'!G74447))</f>
        <v>0</v>
      </c>
      <c r="I74447" s="4" t="str">
        <f>VLOOKUP(CONCATENATE(B74447,C74447,D74447),'EPA Source to Industry Map'!$D$2:$E$35,2,FALSE)</f>
        <v>chemicals 20</v>
      </c>
      <c r="J74447" s="4" t="str">
        <f t="shared" si="1180"/>
        <v>F-gases</v>
      </c>
    </row>
    <row r="74448" spans="1:10" hidden="1" x14ac:dyDescent="0.35">
      <c r="A74448" t="s">
        <v>182</v>
      </c>
      <c r="B74448" t="s">
        <v>3</v>
      </c>
      <c r="C74448" t="s">
        <v>251</v>
      </c>
      <c r="D74448" t="s">
        <v>226</v>
      </c>
      <c r="E74448" t="s">
        <v>16</v>
      </c>
      <c r="F74448">
        <v>2016</v>
      </c>
      <c r="G74448">
        <v>0</v>
      </c>
      <c r="H74448">
        <f>IF(J74448="N2O",G74448/About!$A$75,IF('EPA non-CO2 Data'!J74448="CH4",'EPA non-CO2 Data'!G74448/About!$A$73,'EPA non-CO2 Data'!G74448))</f>
        <v>0</v>
      </c>
      <c r="I74448" s="4" t="str">
        <f>VLOOKUP(CONCATENATE(B74448,C74448,D74448),'EPA Source to Industry Map'!$D$2:$E$35,2,FALSE)</f>
        <v>chemicals 20</v>
      </c>
      <c r="J74448" s="4" t="str">
        <f t="shared" si="1180"/>
        <v>F-gases</v>
      </c>
    </row>
    <row r="74449" spans="1:10" hidden="1" x14ac:dyDescent="0.35">
      <c r="A74449" t="s">
        <v>182</v>
      </c>
      <c r="B74449" t="s">
        <v>3</v>
      </c>
      <c r="C74449" t="s">
        <v>251</v>
      </c>
      <c r="D74449" t="s">
        <v>226</v>
      </c>
      <c r="E74449" t="s">
        <v>16</v>
      </c>
      <c r="F74449">
        <v>2017</v>
      </c>
      <c r="G74449">
        <v>0</v>
      </c>
      <c r="H74449">
        <f>IF(J74449="N2O",G74449/About!$A$75,IF('EPA non-CO2 Data'!J74449="CH4",'EPA non-CO2 Data'!G74449/About!$A$73,'EPA non-CO2 Data'!G74449))</f>
        <v>0</v>
      </c>
      <c r="I74449" s="4" t="str">
        <f>VLOOKUP(CONCATENATE(B74449,C74449,D74449),'EPA Source to Industry Map'!$D$2:$E$35,2,FALSE)</f>
        <v>chemicals 20</v>
      </c>
      <c r="J74449" s="4" t="str">
        <f t="shared" si="1180"/>
        <v>F-gases</v>
      </c>
    </row>
    <row r="74450" spans="1:10" hidden="1" x14ac:dyDescent="0.35">
      <c r="A74450" t="s">
        <v>182</v>
      </c>
      <c r="B74450" t="s">
        <v>3</v>
      </c>
      <c r="C74450" t="s">
        <v>251</v>
      </c>
      <c r="D74450" t="s">
        <v>226</v>
      </c>
      <c r="E74450" t="s">
        <v>16</v>
      </c>
      <c r="F74450">
        <v>2018</v>
      </c>
      <c r="G74450">
        <v>0</v>
      </c>
      <c r="H74450">
        <f>IF(J74450="N2O",G74450/About!$A$75,IF('EPA non-CO2 Data'!J74450="CH4",'EPA non-CO2 Data'!G74450/About!$A$73,'EPA non-CO2 Data'!G74450))</f>
        <v>0</v>
      </c>
      <c r="I74450" s="4" t="str">
        <f>VLOOKUP(CONCATENATE(B74450,C74450,D74450),'EPA Source to Industry Map'!$D$2:$E$35,2,FALSE)</f>
        <v>chemicals 20</v>
      </c>
      <c r="J74450" s="4" t="str">
        <f t="shared" si="1180"/>
        <v>F-gases</v>
      </c>
    </row>
    <row r="74451" spans="1:10" hidden="1" x14ac:dyDescent="0.35">
      <c r="A74451" t="s">
        <v>182</v>
      </c>
      <c r="B74451" t="s">
        <v>3</v>
      </c>
      <c r="C74451" t="s">
        <v>251</v>
      </c>
      <c r="D74451" t="s">
        <v>226</v>
      </c>
      <c r="E74451" t="s">
        <v>16</v>
      </c>
      <c r="F74451">
        <v>2019</v>
      </c>
      <c r="G74451">
        <v>0</v>
      </c>
      <c r="H74451">
        <f>IF(J74451="N2O",G74451/About!$A$75,IF('EPA non-CO2 Data'!J74451="CH4",'EPA non-CO2 Data'!G74451/About!$A$73,'EPA non-CO2 Data'!G74451))</f>
        <v>0</v>
      </c>
      <c r="I74451" s="4" t="str">
        <f>VLOOKUP(CONCATENATE(B74451,C74451,D74451),'EPA Source to Industry Map'!$D$2:$E$35,2,FALSE)</f>
        <v>chemicals 20</v>
      </c>
      <c r="J74451" s="4" t="str">
        <f t="shared" si="1180"/>
        <v>F-gases</v>
      </c>
    </row>
    <row r="74452" spans="1:10" hidden="1" x14ac:dyDescent="0.35">
      <c r="A74452" t="s">
        <v>182</v>
      </c>
      <c r="B74452" t="s">
        <v>3</v>
      </c>
      <c r="C74452" t="s">
        <v>251</v>
      </c>
      <c r="D74452" t="s">
        <v>226</v>
      </c>
      <c r="E74452" t="s">
        <v>16</v>
      </c>
      <c r="F74452">
        <v>2020</v>
      </c>
      <c r="G74452">
        <v>0</v>
      </c>
      <c r="H74452">
        <f>IF(J74452="N2O",G74452/About!$A$75,IF('EPA non-CO2 Data'!J74452="CH4",'EPA non-CO2 Data'!G74452/About!$A$73,'EPA non-CO2 Data'!G74452))</f>
        <v>0</v>
      </c>
      <c r="I74452" s="4" t="str">
        <f>VLOOKUP(CONCATENATE(B74452,C74452,D74452),'EPA Source to Industry Map'!$D$2:$E$35,2,FALSE)</f>
        <v>chemicals 20</v>
      </c>
      <c r="J74452" s="4" t="str">
        <f t="shared" si="1180"/>
        <v>F-gases</v>
      </c>
    </row>
    <row r="74453" spans="1:10" hidden="1" x14ac:dyDescent="0.35">
      <c r="A74453" t="s">
        <v>182</v>
      </c>
      <c r="B74453" t="s">
        <v>3</v>
      </c>
      <c r="C74453" t="s">
        <v>251</v>
      </c>
      <c r="D74453" t="s">
        <v>226</v>
      </c>
      <c r="E74453" t="s">
        <v>16</v>
      </c>
      <c r="F74453">
        <v>2021</v>
      </c>
      <c r="G74453">
        <v>0</v>
      </c>
      <c r="H74453">
        <f>IF(J74453="N2O",G74453/About!$A$75,IF('EPA non-CO2 Data'!J74453="CH4",'EPA non-CO2 Data'!G74453/About!$A$73,'EPA non-CO2 Data'!G74453))</f>
        <v>0</v>
      </c>
      <c r="I74453" s="4" t="str">
        <f>VLOOKUP(CONCATENATE(B74453,C74453,D74453),'EPA Source to Industry Map'!$D$2:$E$35,2,FALSE)</f>
        <v>chemicals 20</v>
      </c>
      <c r="J74453" s="4" t="str">
        <f t="shared" si="1180"/>
        <v>F-gases</v>
      </c>
    </row>
    <row r="74454" spans="1:10" hidden="1" x14ac:dyDescent="0.35">
      <c r="A74454" t="s">
        <v>182</v>
      </c>
      <c r="B74454" t="s">
        <v>3</v>
      </c>
      <c r="C74454" t="s">
        <v>251</v>
      </c>
      <c r="D74454" t="s">
        <v>226</v>
      </c>
      <c r="E74454" t="s">
        <v>16</v>
      </c>
      <c r="F74454">
        <v>2022</v>
      </c>
      <c r="G74454">
        <v>0</v>
      </c>
      <c r="H74454">
        <f>IF(J74454="N2O",G74454/About!$A$75,IF('EPA non-CO2 Data'!J74454="CH4",'EPA non-CO2 Data'!G74454/About!$A$73,'EPA non-CO2 Data'!G74454))</f>
        <v>0</v>
      </c>
      <c r="I74454" s="4" t="str">
        <f>VLOOKUP(CONCATENATE(B74454,C74454,D74454),'EPA Source to Industry Map'!$D$2:$E$35,2,FALSE)</f>
        <v>chemicals 20</v>
      </c>
      <c r="J74454" s="4" t="str">
        <f t="shared" si="1180"/>
        <v>F-gases</v>
      </c>
    </row>
    <row r="74455" spans="1:10" hidden="1" x14ac:dyDescent="0.35">
      <c r="A74455" t="s">
        <v>182</v>
      </c>
      <c r="B74455" t="s">
        <v>3</v>
      </c>
      <c r="C74455" t="s">
        <v>251</v>
      </c>
      <c r="D74455" t="s">
        <v>226</v>
      </c>
      <c r="E74455" t="s">
        <v>16</v>
      </c>
      <c r="F74455">
        <v>2023</v>
      </c>
      <c r="G74455">
        <v>0</v>
      </c>
      <c r="H74455">
        <f>IF(J74455="N2O",G74455/About!$A$75,IF('EPA non-CO2 Data'!J74455="CH4",'EPA non-CO2 Data'!G74455/About!$A$73,'EPA non-CO2 Data'!G74455))</f>
        <v>0</v>
      </c>
      <c r="I74455" s="4" t="str">
        <f>VLOOKUP(CONCATENATE(B74455,C74455,D74455),'EPA Source to Industry Map'!$D$2:$E$35,2,FALSE)</f>
        <v>chemicals 20</v>
      </c>
      <c r="J74455" s="4" t="str">
        <f t="shared" si="1180"/>
        <v>F-gases</v>
      </c>
    </row>
    <row r="74456" spans="1:10" hidden="1" x14ac:dyDescent="0.35">
      <c r="A74456" t="s">
        <v>182</v>
      </c>
      <c r="B74456" t="s">
        <v>3</v>
      </c>
      <c r="C74456" t="s">
        <v>251</v>
      </c>
      <c r="D74456" t="s">
        <v>226</v>
      </c>
      <c r="E74456" t="s">
        <v>16</v>
      </c>
      <c r="F74456">
        <v>2024</v>
      </c>
      <c r="G74456">
        <v>0</v>
      </c>
      <c r="H74456">
        <f>IF(J74456="N2O",G74456/About!$A$75,IF('EPA non-CO2 Data'!J74456="CH4",'EPA non-CO2 Data'!G74456/About!$A$73,'EPA non-CO2 Data'!G74456))</f>
        <v>0</v>
      </c>
      <c r="I74456" s="4" t="str">
        <f>VLOOKUP(CONCATENATE(B74456,C74456,D74456),'EPA Source to Industry Map'!$D$2:$E$35,2,FALSE)</f>
        <v>chemicals 20</v>
      </c>
      <c r="J74456" s="4" t="str">
        <f t="shared" si="1180"/>
        <v>F-gases</v>
      </c>
    </row>
    <row r="74457" spans="1:10" hidden="1" x14ac:dyDescent="0.35">
      <c r="A74457" t="s">
        <v>182</v>
      </c>
      <c r="B74457" t="s">
        <v>3</v>
      </c>
      <c r="C74457" t="s">
        <v>251</v>
      </c>
      <c r="D74457" t="s">
        <v>226</v>
      </c>
      <c r="E74457" t="s">
        <v>16</v>
      </c>
      <c r="F74457">
        <v>2025</v>
      </c>
      <c r="G74457">
        <v>0</v>
      </c>
      <c r="H74457">
        <f>IF(J74457="N2O",G74457/About!$A$75,IF('EPA non-CO2 Data'!J74457="CH4",'EPA non-CO2 Data'!G74457/About!$A$73,'EPA non-CO2 Data'!G74457))</f>
        <v>0</v>
      </c>
      <c r="I74457" s="4" t="str">
        <f>VLOOKUP(CONCATENATE(B74457,C74457,D74457),'EPA Source to Industry Map'!$D$2:$E$35,2,FALSE)</f>
        <v>chemicals 20</v>
      </c>
      <c r="J74457" s="4" t="str">
        <f t="shared" si="1180"/>
        <v>F-gases</v>
      </c>
    </row>
    <row r="74458" spans="1:10" hidden="1" x14ac:dyDescent="0.35">
      <c r="A74458" t="s">
        <v>182</v>
      </c>
      <c r="B74458" t="s">
        <v>3</v>
      </c>
      <c r="C74458" t="s">
        <v>251</v>
      </c>
      <c r="D74458" t="s">
        <v>226</v>
      </c>
      <c r="E74458" t="s">
        <v>16</v>
      </c>
      <c r="F74458">
        <v>2026</v>
      </c>
      <c r="G74458">
        <v>0</v>
      </c>
      <c r="H74458">
        <f>IF(J74458="N2O",G74458/About!$A$75,IF('EPA non-CO2 Data'!J74458="CH4",'EPA non-CO2 Data'!G74458/About!$A$73,'EPA non-CO2 Data'!G74458))</f>
        <v>0</v>
      </c>
      <c r="I74458" s="4" t="str">
        <f>VLOOKUP(CONCATENATE(B74458,C74458,D74458),'EPA Source to Industry Map'!$D$2:$E$35,2,FALSE)</f>
        <v>chemicals 20</v>
      </c>
      <c r="J74458" s="4" t="str">
        <f t="shared" si="1180"/>
        <v>F-gases</v>
      </c>
    </row>
    <row r="74459" spans="1:10" hidden="1" x14ac:dyDescent="0.35">
      <c r="A74459" t="s">
        <v>182</v>
      </c>
      <c r="B74459" t="s">
        <v>3</v>
      </c>
      <c r="C74459" t="s">
        <v>251</v>
      </c>
      <c r="D74459" t="s">
        <v>226</v>
      </c>
      <c r="E74459" t="s">
        <v>16</v>
      </c>
      <c r="F74459">
        <v>2027</v>
      </c>
      <c r="G74459">
        <v>0</v>
      </c>
      <c r="H74459">
        <f>IF(J74459="N2O",G74459/About!$A$75,IF('EPA non-CO2 Data'!J74459="CH4",'EPA non-CO2 Data'!G74459/About!$A$73,'EPA non-CO2 Data'!G74459))</f>
        <v>0</v>
      </c>
      <c r="I74459" s="4" t="str">
        <f>VLOOKUP(CONCATENATE(B74459,C74459,D74459),'EPA Source to Industry Map'!$D$2:$E$35,2,FALSE)</f>
        <v>chemicals 20</v>
      </c>
      <c r="J74459" s="4" t="str">
        <f t="shared" si="1180"/>
        <v>F-gases</v>
      </c>
    </row>
    <row r="74460" spans="1:10" hidden="1" x14ac:dyDescent="0.35">
      <c r="A74460" t="s">
        <v>182</v>
      </c>
      <c r="B74460" t="s">
        <v>3</v>
      </c>
      <c r="C74460" t="s">
        <v>251</v>
      </c>
      <c r="D74460" t="s">
        <v>226</v>
      </c>
      <c r="E74460" t="s">
        <v>16</v>
      </c>
      <c r="F74460">
        <v>2028</v>
      </c>
      <c r="G74460">
        <v>0</v>
      </c>
      <c r="H74460">
        <f>IF(J74460="N2O",G74460/About!$A$75,IF('EPA non-CO2 Data'!J74460="CH4",'EPA non-CO2 Data'!G74460/About!$A$73,'EPA non-CO2 Data'!G74460))</f>
        <v>0</v>
      </c>
      <c r="I74460" s="4" t="str">
        <f>VLOOKUP(CONCATENATE(B74460,C74460,D74460),'EPA Source to Industry Map'!$D$2:$E$35,2,FALSE)</f>
        <v>chemicals 20</v>
      </c>
      <c r="J74460" s="4" t="str">
        <f t="shared" si="1180"/>
        <v>F-gases</v>
      </c>
    </row>
    <row r="74461" spans="1:10" hidden="1" x14ac:dyDescent="0.35">
      <c r="A74461" t="s">
        <v>182</v>
      </c>
      <c r="B74461" t="s">
        <v>3</v>
      </c>
      <c r="C74461" t="s">
        <v>251</v>
      </c>
      <c r="D74461" t="s">
        <v>226</v>
      </c>
      <c r="E74461" t="s">
        <v>16</v>
      </c>
      <c r="F74461">
        <v>2029</v>
      </c>
      <c r="G74461">
        <v>0</v>
      </c>
      <c r="H74461">
        <f>IF(J74461="N2O",G74461/About!$A$75,IF('EPA non-CO2 Data'!J74461="CH4",'EPA non-CO2 Data'!G74461/About!$A$73,'EPA non-CO2 Data'!G74461))</f>
        <v>0</v>
      </c>
      <c r="I74461" s="4" t="str">
        <f>VLOOKUP(CONCATENATE(B74461,C74461,D74461),'EPA Source to Industry Map'!$D$2:$E$35,2,FALSE)</f>
        <v>chemicals 20</v>
      </c>
      <c r="J74461" s="4" t="str">
        <f t="shared" si="1180"/>
        <v>F-gases</v>
      </c>
    </row>
    <row r="74462" spans="1:10" hidden="1" x14ac:dyDescent="0.35">
      <c r="A74462" t="s">
        <v>182</v>
      </c>
      <c r="B74462" t="s">
        <v>3</v>
      </c>
      <c r="C74462" t="s">
        <v>251</v>
      </c>
      <c r="D74462" t="s">
        <v>226</v>
      </c>
      <c r="E74462" t="s">
        <v>16</v>
      </c>
      <c r="F74462">
        <v>2030</v>
      </c>
      <c r="G74462">
        <v>0</v>
      </c>
      <c r="H74462">
        <f>IF(J74462="N2O",G74462/About!$A$75,IF('EPA non-CO2 Data'!J74462="CH4",'EPA non-CO2 Data'!G74462/About!$A$73,'EPA non-CO2 Data'!G74462))</f>
        <v>0</v>
      </c>
      <c r="I74462" s="4" t="str">
        <f>VLOOKUP(CONCATENATE(B74462,C74462,D74462),'EPA Source to Industry Map'!$D$2:$E$35,2,FALSE)</f>
        <v>chemicals 20</v>
      </c>
      <c r="J74462" s="4" t="str">
        <f t="shared" si="1180"/>
        <v>F-gases</v>
      </c>
    </row>
    <row r="74463" spans="1:10" hidden="1" x14ac:dyDescent="0.35">
      <c r="A74463" t="s">
        <v>182</v>
      </c>
      <c r="B74463" t="s">
        <v>3</v>
      </c>
      <c r="C74463" t="s">
        <v>251</v>
      </c>
      <c r="D74463" t="s">
        <v>226</v>
      </c>
      <c r="E74463" t="s">
        <v>16</v>
      </c>
      <c r="F74463">
        <v>2031</v>
      </c>
      <c r="G74463">
        <v>0</v>
      </c>
      <c r="H74463">
        <f>IF(J74463="N2O",G74463/About!$A$75,IF('EPA non-CO2 Data'!J74463="CH4",'EPA non-CO2 Data'!G74463/About!$A$73,'EPA non-CO2 Data'!G74463))</f>
        <v>0</v>
      </c>
      <c r="I74463" s="4" t="str">
        <f>VLOOKUP(CONCATENATE(B74463,C74463,D74463),'EPA Source to Industry Map'!$D$2:$E$35,2,FALSE)</f>
        <v>chemicals 20</v>
      </c>
      <c r="J74463" s="4" t="str">
        <f t="shared" si="1180"/>
        <v>F-gases</v>
      </c>
    </row>
    <row r="74464" spans="1:10" hidden="1" x14ac:dyDescent="0.35">
      <c r="A74464" t="s">
        <v>182</v>
      </c>
      <c r="B74464" t="s">
        <v>3</v>
      </c>
      <c r="C74464" t="s">
        <v>251</v>
      </c>
      <c r="D74464" t="s">
        <v>226</v>
      </c>
      <c r="E74464" t="s">
        <v>16</v>
      </c>
      <c r="F74464">
        <v>2032</v>
      </c>
      <c r="G74464">
        <v>0</v>
      </c>
      <c r="H74464">
        <f>IF(J74464="N2O",G74464/About!$A$75,IF('EPA non-CO2 Data'!J74464="CH4",'EPA non-CO2 Data'!G74464/About!$A$73,'EPA non-CO2 Data'!G74464))</f>
        <v>0</v>
      </c>
      <c r="I74464" s="4" t="str">
        <f>VLOOKUP(CONCATENATE(B74464,C74464,D74464),'EPA Source to Industry Map'!$D$2:$E$35,2,FALSE)</f>
        <v>chemicals 20</v>
      </c>
      <c r="J74464" s="4" t="str">
        <f t="shared" si="1180"/>
        <v>F-gases</v>
      </c>
    </row>
    <row r="74465" spans="1:10" hidden="1" x14ac:dyDescent="0.35">
      <c r="A74465" t="s">
        <v>182</v>
      </c>
      <c r="B74465" t="s">
        <v>3</v>
      </c>
      <c r="C74465" t="s">
        <v>251</v>
      </c>
      <c r="D74465" t="s">
        <v>226</v>
      </c>
      <c r="E74465" t="s">
        <v>16</v>
      </c>
      <c r="F74465">
        <v>2033</v>
      </c>
      <c r="G74465">
        <v>0</v>
      </c>
      <c r="H74465">
        <f>IF(J74465="N2O",G74465/About!$A$75,IF('EPA non-CO2 Data'!J74465="CH4",'EPA non-CO2 Data'!G74465/About!$A$73,'EPA non-CO2 Data'!G74465))</f>
        <v>0</v>
      </c>
      <c r="I74465" s="4" t="str">
        <f>VLOOKUP(CONCATENATE(B74465,C74465,D74465),'EPA Source to Industry Map'!$D$2:$E$35,2,FALSE)</f>
        <v>chemicals 20</v>
      </c>
      <c r="J74465" s="4" t="str">
        <f t="shared" si="1180"/>
        <v>F-gases</v>
      </c>
    </row>
    <row r="74466" spans="1:10" hidden="1" x14ac:dyDescent="0.35">
      <c r="A74466" t="s">
        <v>182</v>
      </c>
      <c r="B74466" t="s">
        <v>3</v>
      </c>
      <c r="C74466" t="s">
        <v>251</v>
      </c>
      <c r="D74466" t="s">
        <v>226</v>
      </c>
      <c r="E74466" t="s">
        <v>16</v>
      </c>
      <c r="F74466">
        <v>2034</v>
      </c>
      <c r="G74466">
        <v>0</v>
      </c>
      <c r="H74466">
        <f>IF(J74466="N2O",G74466/About!$A$75,IF('EPA non-CO2 Data'!J74466="CH4",'EPA non-CO2 Data'!G74466/About!$A$73,'EPA non-CO2 Data'!G74466))</f>
        <v>0</v>
      </c>
      <c r="I74466" s="4" t="str">
        <f>VLOOKUP(CONCATENATE(B74466,C74466,D74466),'EPA Source to Industry Map'!$D$2:$E$35,2,FALSE)</f>
        <v>chemicals 20</v>
      </c>
      <c r="J74466" s="4" t="str">
        <f t="shared" si="1180"/>
        <v>F-gases</v>
      </c>
    </row>
    <row r="74467" spans="1:10" hidden="1" x14ac:dyDescent="0.35">
      <c r="A74467" t="s">
        <v>182</v>
      </c>
      <c r="B74467" t="s">
        <v>3</v>
      </c>
      <c r="C74467" t="s">
        <v>251</v>
      </c>
      <c r="D74467" t="s">
        <v>226</v>
      </c>
      <c r="E74467" t="s">
        <v>16</v>
      </c>
      <c r="F74467">
        <v>2035</v>
      </c>
      <c r="G74467">
        <v>0</v>
      </c>
      <c r="H74467">
        <f>IF(J74467="N2O",G74467/About!$A$75,IF('EPA non-CO2 Data'!J74467="CH4",'EPA non-CO2 Data'!G74467/About!$A$73,'EPA non-CO2 Data'!G74467))</f>
        <v>0</v>
      </c>
      <c r="I74467" s="4" t="str">
        <f>VLOOKUP(CONCATENATE(B74467,C74467,D74467),'EPA Source to Industry Map'!$D$2:$E$35,2,FALSE)</f>
        <v>chemicals 20</v>
      </c>
      <c r="J74467" s="4" t="str">
        <f t="shared" si="1180"/>
        <v>F-gases</v>
      </c>
    </row>
    <row r="74468" spans="1:10" hidden="1" x14ac:dyDescent="0.35">
      <c r="A74468" t="s">
        <v>182</v>
      </c>
      <c r="B74468" t="s">
        <v>3</v>
      </c>
      <c r="C74468" t="s">
        <v>251</v>
      </c>
      <c r="D74468" t="s">
        <v>226</v>
      </c>
      <c r="E74468" t="s">
        <v>16</v>
      </c>
      <c r="F74468">
        <v>2036</v>
      </c>
      <c r="G74468">
        <v>0</v>
      </c>
      <c r="H74468">
        <f>IF(J74468="N2O",G74468/About!$A$75,IF('EPA non-CO2 Data'!J74468="CH4",'EPA non-CO2 Data'!G74468/About!$A$73,'EPA non-CO2 Data'!G74468))</f>
        <v>0</v>
      </c>
      <c r="I74468" s="4" t="str">
        <f>VLOOKUP(CONCATENATE(B74468,C74468,D74468),'EPA Source to Industry Map'!$D$2:$E$35,2,FALSE)</f>
        <v>chemicals 20</v>
      </c>
      <c r="J74468" s="4" t="str">
        <f t="shared" si="1180"/>
        <v>F-gases</v>
      </c>
    </row>
    <row r="74469" spans="1:10" hidden="1" x14ac:dyDescent="0.35">
      <c r="A74469" t="s">
        <v>182</v>
      </c>
      <c r="B74469" t="s">
        <v>3</v>
      </c>
      <c r="C74469" t="s">
        <v>251</v>
      </c>
      <c r="D74469" t="s">
        <v>226</v>
      </c>
      <c r="E74469" t="s">
        <v>16</v>
      </c>
      <c r="F74469">
        <v>2037</v>
      </c>
      <c r="G74469">
        <v>0</v>
      </c>
      <c r="H74469">
        <f>IF(J74469="N2O",G74469/About!$A$75,IF('EPA non-CO2 Data'!J74469="CH4",'EPA non-CO2 Data'!G74469/About!$A$73,'EPA non-CO2 Data'!G74469))</f>
        <v>0</v>
      </c>
      <c r="I74469" s="4" t="str">
        <f>VLOOKUP(CONCATENATE(B74469,C74469,D74469),'EPA Source to Industry Map'!$D$2:$E$35,2,FALSE)</f>
        <v>chemicals 20</v>
      </c>
      <c r="J74469" s="4" t="str">
        <f t="shared" si="1180"/>
        <v>F-gases</v>
      </c>
    </row>
    <row r="74470" spans="1:10" hidden="1" x14ac:dyDescent="0.35">
      <c r="A74470" t="s">
        <v>182</v>
      </c>
      <c r="B74470" t="s">
        <v>3</v>
      </c>
      <c r="C74470" t="s">
        <v>251</v>
      </c>
      <c r="D74470" t="s">
        <v>226</v>
      </c>
      <c r="E74470" t="s">
        <v>16</v>
      </c>
      <c r="F74470">
        <v>2038</v>
      </c>
      <c r="G74470">
        <v>0</v>
      </c>
      <c r="H74470">
        <f>IF(J74470="N2O",G74470/About!$A$75,IF('EPA non-CO2 Data'!J74470="CH4",'EPA non-CO2 Data'!G74470/About!$A$73,'EPA non-CO2 Data'!G74470))</f>
        <v>0</v>
      </c>
      <c r="I74470" s="4" t="str">
        <f>VLOOKUP(CONCATENATE(B74470,C74470,D74470),'EPA Source to Industry Map'!$D$2:$E$35,2,FALSE)</f>
        <v>chemicals 20</v>
      </c>
      <c r="J74470" s="4" t="str">
        <f t="shared" si="1180"/>
        <v>F-gases</v>
      </c>
    </row>
    <row r="74471" spans="1:10" hidden="1" x14ac:dyDescent="0.35">
      <c r="A74471" t="s">
        <v>182</v>
      </c>
      <c r="B74471" t="s">
        <v>3</v>
      </c>
      <c r="C74471" t="s">
        <v>251</v>
      </c>
      <c r="D74471" t="s">
        <v>226</v>
      </c>
      <c r="E74471" t="s">
        <v>16</v>
      </c>
      <c r="F74471">
        <v>2039</v>
      </c>
      <c r="G74471">
        <v>0</v>
      </c>
      <c r="H74471">
        <f>IF(J74471="N2O",G74471/About!$A$75,IF('EPA non-CO2 Data'!J74471="CH4",'EPA non-CO2 Data'!G74471/About!$A$73,'EPA non-CO2 Data'!G74471))</f>
        <v>0</v>
      </c>
      <c r="I74471" s="4" t="str">
        <f>VLOOKUP(CONCATENATE(B74471,C74471,D74471),'EPA Source to Industry Map'!$D$2:$E$35,2,FALSE)</f>
        <v>chemicals 20</v>
      </c>
      <c r="J74471" s="4" t="str">
        <f t="shared" si="1180"/>
        <v>F-gases</v>
      </c>
    </row>
    <row r="74472" spans="1:10" hidden="1" x14ac:dyDescent="0.35">
      <c r="A74472" t="s">
        <v>182</v>
      </c>
      <c r="B74472" t="s">
        <v>3</v>
      </c>
      <c r="C74472" t="s">
        <v>251</v>
      </c>
      <c r="D74472" t="s">
        <v>226</v>
      </c>
      <c r="E74472" t="s">
        <v>16</v>
      </c>
      <c r="F74472">
        <v>2040</v>
      </c>
      <c r="G74472">
        <v>0</v>
      </c>
      <c r="H74472">
        <f>IF(J74472="N2O",G74472/About!$A$75,IF('EPA non-CO2 Data'!J74472="CH4",'EPA non-CO2 Data'!G74472/About!$A$73,'EPA non-CO2 Data'!G74472))</f>
        <v>0</v>
      </c>
      <c r="I74472" s="4" t="str">
        <f>VLOOKUP(CONCATENATE(B74472,C74472,D74472),'EPA Source to Industry Map'!$D$2:$E$35,2,FALSE)</f>
        <v>chemicals 20</v>
      </c>
      <c r="J74472" s="4" t="str">
        <f t="shared" si="1180"/>
        <v>F-gases</v>
      </c>
    </row>
    <row r="74473" spans="1:10" hidden="1" x14ac:dyDescent="0.35">
      <c r="A74473" t="s">
        <v>182</v>
      </c>
      <c r="B74473" t="s">
        <v>3</v>
      </c>
      <c r="C74473" t="s">
        <v>251</v>
      </c>
      <c r="D74473" t="s">
        <v>226</v>
      </c>
      <c r="E74473" t="s">
        <v>16</v>
      </c>
      <c r="F74473">
        <v>2041</v>
      </c>
      <c r="G74473">
        <v>0</v>
      </c>
      <c r="H74473">
        <f>IF(J74473="N2O",G74473/About!$A$75,IF('EPA non-CO2 Data'!J74473="CH4",'EPA non-CO2 Data'!G74473/About!$A$73,'EPA non-CO2 Data'!G74473))</f>
        <v>0</v>
      </c>
      <c r="I74473" s="4" t="str">
        <f>VLOOKUP(CONCATENATE(B74473,C74473,D74473),'EPA Source to Industry Map'!$D$2:$E$35,2,FALSE)</f>
        <v>chemicals 20</v>
      </c>
      <c r="J74473" s="4" t="str">
        <f t="shared" si="1180"/>
        <v>F-gases</v>
      </c>
    </row>
    <row r="74474" spans="1:10" hidden="1" x14ac:dyDescent="0.35">
      <c r="A74474" t="s">
        <v>182</v>
      </c>
      <c r="B74474" t="s">
        <v>3</v>
      </c>
      <c r="C74474" t="s">
        <v>251</v>
      </c>
      <c r="D74474" t="s">
        <v>226</v>
      </c>
      <c r="E74474" t="s">
        <v>16</v>
      </c>
      <c r="F74474">
        <v>2042</v>
      </c>
      <c r="G74474">
        <v>0</v>
      </c>
      <c r="H74474">
        <f>IF(J74474="N2O",G74474/About!$A$75,IF('EPA non-CO2 Data'!J74474="CH4",'EPA non-CO2 Data'!G74474/About!$A$73,'EPA non-CO2 Data'!G74474))</f>
        <v>0</v>
      </c>
      <c r="I74474" s="4" t="str">
        <f>VLOOKUP(CONCATENATE(B74474,C74474,D74474),'EPA Source to Industry Map'!$D$2:$E$35,2,FALSE)</f>
        <v>chemicals 20</v>
      </c>
      <c r="J74474" s="4" t="str">
        <f t="shared" si="1180"/>
        <v>F-gases</v>
      </c>
    </row>
    <row r="74475" spans="1:10" hidden="1" x14ac:dyDescent="0.35">
      <c r="A74475" t="s">
        <v>182</v>
      </c>
      <c r="B74475" t="s">
        <v>3</v>
      </c>
      <c r="C74475" t="s">
        <v>251</v>
      </c>
      <c r="D74475" t="s">
        <v>226</v>
      </c>
      <c r="E74475" t="s">
        <v>16</v>
      </c>
      <c r="F74475">
        <v>2043</v>
      </c>
      <c r="G74475">
        <v>0</v>
      </c>
      <c r="H74475">
        <f>IF(J74475="N2O",G74475/About!$A$75,IF('EPA non-CO2 Data'!J74475="CH4",'EPA non-CO2 Data'!G74475/About!$A$73,'EPA non-CO2 Data'!G74475))</f>
        <v>0</v>
      </c>
      <c r="I74475" s="4" t="str">
        <f>VLOOKUP(CONCATENATE(B74475,C74475,D74475),'EPA Source to Industry Map'!$D$2:$E$35,2,FALSE)</f>
        <v>chemicals 20</v>
      </c>
      <c r="J74475" s="4" t="str">
        <f t="shared" ref="J74475:J74538" si="1181">IF(ISNUMBER(SEARCH("F",E74475)),"F-gases",E74475)</f>
        <v>F-gases</v>
      </c>
    </row>
    <row r="74476" spans="1:10" hidden="1" x14ac:dyDescent="0.35">
      <c r="A74476" t="s">
        <v>182</v>
      </c>
      <c r="B74476" t="s">
        <v>3</v>
      </c>
      <c r="C74476" t="s">
        <v>251</v>
      </c>
      <c r="D74476" t="s">
        <v>226</v>
      </c>
      <c r="E74476" t="s">
        <v>16</v>
      </c>
      <c r="F74476">
        <v>2044</v>
      </c>
      <c r="G74476">
        <v>0</v>
      </c>
      <c r="H74476">
        <f>IF(J74476="N2O",G74476/About!$A$75,IF('EPA non-CO2 Data'!J74476="CH4",'EPA non-CO2 Data'!G74476/About!$A$73,'EPA non-CO2 Data'!G74476))</f>
        <v>0</v>
      </c>
      <c r="I74476" s="4" t="str">
        <f>VLOOKUP(CONCATENATE(B74476,C74476,D74476),'EPA Source to Industry Map'!$D$2:$E$35,2,FALSE)</f>
        <v>chemicals 20</v>
      </c>
      <c r="J74476" s="4" t="str">
        <f t="shared" si="1181"/>
        <v>F-gases</v>
      </c>
    </row>
    <row r="74477" spans="1:10" hidden="1" x14ac:dyDescent="0.35">
      <c r="A74477" t="s">
        <v>182</v>
      </c>
      <c r="B74477" t="s">
        <v>3</v>
      </c>
      <c r="C74477" t="s">
        <v>251</v>
      </c>
      <c r="D74477" t="s">
        <v>226</v>
      </c>
      <c r="E74477" t="s">
        <v>16</v>
      </c>
      <c r="F74477">
        <v>2045</v>
      </c>
      <c r="G74477">
        <v>0</v>
      </c>
      <c r="H74477">
        <f>IF(J74477="N2O",G74477/About!$A$75,IF('EPA non-CO2 Data'!J74477="CH4",'EPA non-CO2 Data'!G74477/About!$A$73,'EPA non-CO2 Data'!G74477))</f>
        <v>0</v>
      </c>
      <c r="I74477" s="4" t="str">
        <f>VLOOKUP(CONCATENATE(B74477,C74477,D74477),'EPA Source to Industry Map'!$D$2:$E$35,2,FALSE)</f>
        <v>chemicals 20</v>
      </c>
      <c r="J74477" s="4" t="str">
        <f t="shared" si="1181"/>
        <v>F-gases</v>
      </c>
    </row>
    <row r="74478" spans="1:10" hidden="1" x14ac:dyDescent="0.35">
      <c r="A74478" t="s">
        <v>182</v>
      </c>
      <c r="B74478" t="s">
        <v>3</v>
      </c>
      <c r="C74478" t="s">
        <v>251</v>
      </c>
      <c r="D74478" t="s">
        <v>226</v>
      </c>
      <c r="E74478" t="s">
        <v>16</v>
      </c>
      <c r="F74478">
        <v>2046</v>
      </c>
      <c r="G74478">
        <v>0</v>
      </c>
      <c r="H74478">
        <f>IF(J74478="N2O",G74478/About!$A$75,IF('EPA non-CO2 Data'!J74478="CH4",'EPA non-CO2 Data'!G74478/About!$A$73,'EPA non-CO2 Data'!G74478))</f>
        <v>0</v>
      </c>
      <c r="I74478" s="4" t="str">
        <f>VLOOKUP(CONCATENATE(B74478,C74478,D74478),'EPA Source to Industry Map'!$D$2:$E$35,2,FALSE)</f>
        <v>chemicals 20</v>
      </c>
      <c r="J74478" s="4" t="str">
        <f t="shared" si="1181"/>
        <v>F-gases</v>
      </c>
    </row>
    <row r="74479" spans="1:10" hidden="1" x14ac:dyDescent="0.35">
      <c r="A74479" t="s">
        <v>182</v>
      </c>
      <c r="B74479" t="s">
        <v>3</v>
      </c>
      <c r="C74479" t="s">
        <v>251</v>
      </c>
      <c r="D74479" t="s">
        <v>226</v>
      </c>
      <c r="E74479" t="s">
        <v>16</v>
      </c>
      <c r="F74479">
        <v>2047</v>
      </c>
      <c r="G74479">
        <v>0</v>
      </c>
      <c r="H74479">
        <f>IF(J74479="N2O",G74479/About!$A$75,IF('EPA non-CO2 Data'!J74479="CH4",'EPA non-CO2 Data'!G74479/About!$A$73,'EPA non-CO2 Data'!G74479))</f>
        <v>0</v>
      </c>
      <c r="I74479" s="4" t="str">
        <f>VLOOKUP(CONCATENATE(B74479,C74479,D74479),'EPA Source to Industry Map'!$D$2:$E$35,2,FALSE)</f>
        <v>chemicals 20</v>
      </c>
      <c r="J74479" s="4" t="str">
        <f t="shared" si="1181"/>
        <v>F-gases</v>
      </c>
    </row>
    <row r="74480" spans="1:10" hidden="1" x14ac:dyDescent="0.35">
      <c r="A74480" t="s">
        <v>182</v>
      </c>
      <c r="B74480" t="s">
        <v>3</v>
      </c>
      <c r="C74480" t="s">
        <v>251</v>
      </c>
      <c r="D74480" t="s">
        <v>226</v>
      </c>
      <c r="E74480" t="s">
        <v>16</v>
      </c>
      <c r="F74480">
        <v>2048</v>
      </c>
      <c r="G74480">
        <v>0</v>
      </c>
      <c r="H74480">
        <f>IF(J74480="N2O",G74480/About!$A$75,IF('EPA non-CO2 Data'!J74480="CH4",'EPA non-CO2 Data'!G74480/About!$A$73,'EPA non-CO2 Data'!G74480))</f>
        <v>0</v>
      </c>
      <c r="I74480" s="4" t="str">
        <f>VLOOKUP(CONCATENATE(B74480,C74480,D74480),'EPA Source to Industry Map'!$D$2:$E$35,2,FALSE)</f>
        <v>chemicals 20</v>
      </c>
      <c r="J74480" s="4" t="str">
        <f t="shared" si="1181"/>
        <v>F-gases</v>
      </c>
    </row>
    <row r="74481" spans="1:10" hidden="1" x14ac:dyDescent="0.35">
      <c r="A74481" t="s">
        <v>182</v>
      </c>
      <c r="B74481" t="s">
        <v>3</v>
      </c>
      <c r="C74481" t="s">
        <v>251</v>
      </c>
      <c r="D74481" t="s">
        <v>226</v>
      </c>
      <c r="E74481" t="s">
        <v>16</v>
      </c>
      <c r="F74481">
        <v>2049</v>
      </c>
      <c r="G74481">
        <v>0</v>
      </c>
      <c r="H74481">
        <f>IF(J74481="N2O",G74481/About!$A$75,IF('EPA non-CO2 Data'!J74481="CH4",'EPA non-CO2 Data'!G74481/About!$A$73,'EPA non-CO2 Data'!G74481))</f>
        <v>0</v>
      </c>
      <c r="I74481" s="4" t="str">
        <f>VLOOKUP(CONCATENATE(B74481,C74481,D74481),'EPA Source to Industry Map'!$D$2:$E$35,2,FALSE)</f>
        <v>chemicals 20</v>
      </c>
      <c r="J74481" s="4" t="str">
        <f t="shared" si="1181"/>
        <v>F-gases</v>
      </c>
    </row>
    <row r="74482" spans="1:10" hidden="1" x14ac:dyDescent="0.35">
      <c r="A74482" t="s">
        <v>182</v>
      </c>
      <c r="B74482" t="s">
        <v>3</v>
      </c>
      <c r="C74482" t="s">
        <v>251</v>
      </c>
      <c r="D74482" t="s">
        <v>226</v>
      </c>
      <c r="E74482" t="s">
        <v>16</v>
      </c>
      <c r="F74482">
        <v>2050</v>
      </c>
      <c r="G74482">
        <v>0</v>
      </c>
      <c r="H74482">
        <f>IF(J74482="N2O",G74482/About!$A$75,IF('EPA non-CO2 Data'!J74482="CH4",'EPA non-CO2 Data'!G74482/About!$A$73,'EPA non-CO2 Data'!G74482))</f>
        <v>0</v>
      </c>
      <c r="I74482" s="4" t="str">
        <f>VLOOKUP(CONCATENATE(B74482,C74482,D74482),'EPA Source to Industry Map'!$D$2:$E$35,2,FALSE)</f>
        <v>chemicals 20</v>
      </c>
      <c r="J74482" s="4" t="str">
        <f t="shared" si="1181"/>
        <v>F-gases</v>
      </c>
    </row>
    <row r="74483" spans="1:10" hidden="1" x14ac:dyDescent="0.35">
      <c r="A74483" t="s">
        <v>182</v>
      </c>
      <c r="B74483" t="s">
        <v>3</v>
      </c>
      <c r="C74483" t="s">
        <v>251</v>
      </c>
      <c r="D74483" t="s">
        <v>226</v>
      </c>
      <c r="E74483" t="s">
        <v>14</v>
      </c>
      <c r="F74483">
        <v>1990</v>
      </c>
      <c r="G74483">
        <v>0</v>
      </c>
      <c r="H74483">
        <f>IF(J74483="N2O",G74483/About!$A$75,IF('EPA non-CO2 Data'!J74483="CH4",'EPA non-CO2 Data'!G74483/About!$A$73,'EPA non-CO2 Data'!G74483))</f>
        <v>0</v>
      </c>
      <c r="I74483" s="4" t="str">
        <f>VLOOKUP(CONCATENATE(B74483,C74483,D74483),'EPA Source to Industry Map'!$D$2:$E$35,2,FALSE)</f>
        <v>chemicals 20</v>
      </c>
      <c r="J74483" s="4" t="str">
        <f t="shared" si="1181"/>
        <v>F-gases</v>
      </c>
    </row>
    <row r="74484" spans="1:10" hidden="1" x14ac:dyDescent="0.35">
      <c r="A74484" t="s">
        <v>182</v>
      </c>
      <c r="B74484" t="s">
        <v>3</v>
      </c>
      <c r="C74484" t="s">
        <v>251</v>
      </c>
      <c r="D74484" t="s">
        <v>226</v>
      </c>
      <c r="E74484" t="s">
        <v>14</v>
      </c>
      <c r="F74484">
        <v>1991</v>
      </c>
      <c r="G74484">
        <v>0</v>
      </c>
      <c r="H74484">
        <f>IF(J74484="N2O",G74484/About!$A$75,IF('EPA non-CO2 Data'!J74484="CH4",'EPA non-CO2 Data'!G74484/About!$A$73,'EPA non-CO2 Data'!G74484))</f>
        <v>0</v>
      </c>
      <c r="I74484" s="4" t="str">
        <f>VLOOKUP(CONCATENATE(B74484,C74484,D74484),'EPA Source to Industry Map'!$D$2:$E$35,2,FALSE)</f>
        <v>chemicals 20</v>
      </c>
      <c r="J74484" s="4" t="str">
        <f t="shared" si="1181"/>
        <v>F-gases</v>
      </c>
    </row>
    <row r="74485" spans="1:10" hidden="1" x14ac:dyDescent="0.35">
      <c r="A74485" t="s">
        <v>182</v>
      </c>
      <c r="B74485" t="s">
        <v>3</v>
      </c>
      <c r="C74485" t="s">
        <v>251</v>
      </c>
      <c r="D74485" t="s">
        <v>226</v>
      </c>
      <c r="E74485" t="s">
        <v>14</v>
      </c>
      <c r="F74485">
        <v>1992</v>
      </c>
      <c r="G74485">
        <v>0</v>
      </c>
      <c r="H74485">
        <f>IF(J74485="N2O",G74485/About!$A$75,IF('EPA non-CO2 Data'!J74485="CH4",'EPA non-CO2 Data'!G74485/About!$A$73,'EPA non-CO2 Data'!G74485))</f>
        <v>0</v>
      </c>
      <c r="I74485" s="4" t="str">
        <f>VLOOKUP(CONCATENATE(B74485,C74485,D74485),'EPA Source to Industry Map'!$D$2:$E$35,2,FALSE)</f>
        <v>chemicals 20</v>
      </c>
      <c r="J74485" s="4" t="str">
        <f t="shared" si="1181"/>
        <v>F-gases</v>
      </c>
    </row>
    <row r="74486" spans="1:10" hidden="1" x14ac:dyDescent="0.35">
      <c r="A74486" t="s">
        <v>182</v>
      </c>
      <c r="B74486" t="s">
        <v>3</v>
      </c>
      <c r="C74486" t="s">
        <v>251</v>
      </c>
      <c r="D74486" t="s">
        <v>226</v>
      </c>
      <c r="E74486" t="s">
        <v>14</v>
      </c>
      <c r="F74486">
        <v>1993</v>
      </c>
      <c r="G74486">
        <v>0</v>
      </c>
      <c r="H74486">
        <f>IF(J74486="N2O",G74486/About!$A$75,IF('EPA non-CO2 Data'!J74486="CH4",'EPA non-CO2 Data'!G74486/About!$A$73,'EPA non-CO2 Data'!G74486))</f>
        <v>0</v>
      </c>
      <c r="I74486" s="4" t="str">
        <f>VLOOKUP(CONCATENATE(B74486,C74486,D74486),'EPA Source to Industry Map'!$D$2:$E$35,2,FALSE)</f>
        <v>chemicals 20</v>
      </c>
      <c r="J74486" s="4" t="str">
        <f t="shared" si="1181"/>
        <v>F-gases</v>
      </c>
    </row>
    <row r="74487" spans="1:10" hidden="1" x14ac:dyDescent="0.35">
      <c r="A74487" t="s">
        <v>182</v>
      </c>
      <c r="B74487" t="s">
        <v>3</v>
      </c>
      <c r="C74487" t="s">
        <v>251</v>
      </c>
      <c r="D74487" t="s">
        <v>226</v>
      </c>
      <c r="E74487" t="s">
        <v>14</v>
      </c>
      <c r="F74487">
        <v>1994</v>
      </c>
      <c r="G74487">
        <v>0</v>
      </c>
      <c r="H74487">
        <f>IF(J74487="N2O",G74487/About!$A$75,IF('EPA non-CO2 Data'!J74487="CH4",'EPA non-CO2 Data'!G74487/About!$A$73,'EPA non-CO2 Data'!G74487))</f>
        <v>0</v>
      </c>
      <c r="I74487" s="4" t="str">
        <f>VLOOKUP(CONCATENATE(B74487,C74487,D74487),'EPA Source to Industry Map'!$D$2:$E$35,2,FALSE)</f>
        <v>chemicals 20</v>
      </c>
      <c r="J74487" s="4" t="str">
        <f t="shared" si="1181"/>
        <v>F-gases</v>
      </c>
    </row>
    <row r="74488" spans="1:10" hidden="1" x14ac:dyDescent="0.35">
      <c r="A74488" t="s">
        <v>182</v>
      </c>
      <c r="B74488" t="s">
        <v>3</v>
      </c>
      <c r="C74488" t="s">
        <v>251</v>
      </c>
      <c r="D74488" t="s">
        <v>226</v>
      </c>
      <c r="E74488" t="s">
        <v>14</v>
      </c>
      <c r="F74488">
        <v>1995</v>
      </c>
      <c r="G74488">
        <v>0</v>
      </c>
      <c r="H74488">
        <f>IF(J74488="N2O",G74488/About!$A$75,IF('EPA non-CO2 Data'!J74488="CH4",'EPA non-CO2 Data'!G74488/About!$A$73,'EPA non-CO2 Data'!G74488))</f>
        <v>0</v>
      </c>
      <c r="I74488" s="4" t="str">
        <f>VLOOKUP(CONCATENATE(B74488,C74488,D74488),'EPA Source to Industry Map'!$D$2:$E$35,2,FALSE)</f>
        <v>chemicals 20</v>
      </c>
      <c r="J74488" s="4" t="str">
        <f t="shared" si="1181"/>
        <v>F-gases</v>
      </c>
    </row>
    <row r="74489" spans="1:10" hidden="1" x14ac:dyDescent="0.35">
      <c r="A74489" t="s">
        <v>182</v>
      </c>
      <c r="B74489" t="s">
        <v>3</v>
      </c>
      <c r="C74489" t="s">
        <v>251</v>
      </c>
      <c r="D74489" t="s">
        <v>226</v>
      </c>
      <c r="E74489" t="s">
        <v>14</v>
      </c>
      <c r="F74489">
        <v>1996</v>
      </c>
      <c r="G74489">
        <v>0</v>
      </c>
      <c r="H74489">
        <f>IF(J74489="N2O",G74489/About!$A$75,IF('EPA non-CO2 Data'!J74489="CH4",'EPA non-CO2 Data'!G74489/About!$A$73,'EPA non-CO2 Data'!G74489))</f>
        <v>0</v>
      </c>
      <c r="I74489" s="4" t="str">
        <f>VLOOKUP(CONCATENATE(B74489,C74489,D74489),'EPA Source to Industry Map'!$D$2:$E$35,2,FALSE)</f>
        <v>chemicals 20</v>
      </c>
      <c r="J74489" s="4" t="str">
        <f t="shared" si="1181"/>
        <v>F-gases</v>
      </c>
    </row>
    <row r="74490" spans="1:10" hidden="1" x14ac:dyDescent="0.35">
      <c r="A74490" t="s">
        <v>182</v>
      </c>
      <c r="B74490" t="s">
        <v>3</v>
      </c>
      <c r="C74490" t="s">
        <v>251</v>
      </c>
      <c r="D74490" t="s">
        <v>226</v>
      </c>
      <c r="E74490" t="s">
        <v>14</v>
      </c>
      <c r="F74490">
        <v>1997</v>
      </c>
      <c r="G74490">
        <v>0</v>
      </c>
      <c r="H74490">
        <f>IF(J74490="N2O",G74490/About!$A$75,IF('EPA non-CO2 Data'!J74490="CH4",'EPA non-CO2 Data'!G74490/About!$A$73,'EPA non-CO2 Data'!G74490))</f>
        <v>0</v>
      </c>
      <c r="I74490" s="4" t="str">
        <f>VLOOKUP(CONCATENATE(B74490,C74490,D74490),'EPA Source to Industry Map'!$D$2:$E$35,2,FALSE)</f>
        <v>chemicals 20</v>
      </c>
      <c r="J74490" s="4" t="str">
        <f t="shared" si="1181"/>
        <v>F-gases</v>
      </c>
    </row>
    <row r="74491" spans="1:10" hidden="1" x14ac:dyDescent="0.35">
      <c r="A74491" t="s">
        <v>182</v>
      </c>
      <c r="B74491" t="s">
        <v>3</v>
      </c>
      <c r="C74491" t="s">
        <v>251</v>
      </c>
      <c r="D74491" t="s">
        <v>226</v>
      </c>
      <c r="E74491" t="s">
        <v>14</v>
      </c>
      <c r="F74491">
        <v>1998</v>
      </c>
      <c r="G74491">
        <v>0</v>
      </c>
      <c r="H74491">
        <f>IF(J74491="N2O",G74491/About!$A$75,IF('EPA non-CO2 Data'!J74491="CH4",'EPA non-CO2 Data'!G74491/About!$A$73,'EPA non-CO2 Data'!G74491))</f>
        <v>0</v>
      </c>
      <c r="I74491" s="4" t="str">
        <f>VLOOKUP(CONCATENATE(B74491,C74491,D74491),'EPA Source to Industry Map'!$D$2:$E$35,2,FALSE)</f>
        <v>chemicals 20</v>
      </c>
      <c r="J74491" s="4" t="str">
        <f t="shared" si="1181"/>
        <v>F-gases</v>
      </c>
    </row>
    <row r="74492" spans="1:10" hidden="1" x14ac:dyDescent="0.35">
      <c r="A74492" t="s">
        <v>182</v>
      </c>
      <c r="B74492" t="s">
        <v>3</v>
      </c>
      <c r="C74492" t="s">
        <v>251</v>
      </c>
      <c r="D74492" t="s">
        <v>226</v>
      </c>
      <c r="E74492" t="s">
        <v>14</v>
      </c>
      <c r="F74492">
        <v>1999</v>
      </c>
      <c r="G74492">
        <v>0</v>
      </c>
      <c r="H74492">
        <f>IF(J74492="N2O",G74492/About!$A$75,IF('EPA non-CO2 Data'!J74492="CH4",'EPA non-CO2 Data'!G74492/About!$A$73,'EPA non-CO2 Data'!G74492))</f>
        <v>0</v>
      </c>
      <c r="I74492" s="4" t="str">
        <f>VLOOKUP(CONCATENATE(B74492,C74492,D74492),'EPA Source to Industry Map'!$D$2:$E$35,2,FALSE)</f>
        <v>chemicals 20</v>
      </c>
      <c r="J74492" s="4" t="str">
        <f t="shared" si="1181"/>
        <v>F-gases</v>
      </c>
    </row>
    <row r="74493" spans="1:10" hidden="1" x14ac:dyDescent="0.35">
      <c r="A74493" t="s">
        <v>182</v>
      </c>
      <c r="B74493" t="s">
        <v>3</v>
      </c>
      <c r="C74493" t="s">
        <v>251</v>
      </c>
      <c r="D74493" t="s">
        <v>226</v>
      </c>
      <c r="E74493" t="s">
        <v>14</v>
      </c>
      <c r="F74493">
        <v>2000</v>
      </c>
      <c r="G74493">
        <v>0</v>
      </c>
      <c r="H74493">
        <f>IF(J74493="N2O",G74493/About!$A$75,IF('EPA non-CO2 Data'!J74493="CH4",'EPA non-CO2 Data'!G74493/About!$A$73,'EPA non-CO2 Data'!G74493))</f>
        <v>0</v>
      </c>
      <c r="I74493" s="4" t="str">
        <f>VLOOKUP(CONCATENATE(B74493,C74493,D74493),'EPA Source to Industry Map'!$D$2:$E$35,2,FALSE)</f>
        <v>chemicals 20</v>
      </c>
      <c r="J74493" s="4" t="str">
        <f t="shared" si="1181"/>
        <v>F-gases</v>
      </c>
    </row>
    <row r="74494" spans="1:10" hidden="1" x14ac:dyDescent="0.35">
      <c r="A74494" t="s">
        <v>182</v>
      </c>
      <c r="B74494" t="s">
        <v>3</v>
      </c>
      <c r="C74494" t="s">
        <v>251</v>
      </c>
      <c r="D74494" t="s">
        <v>226</v>
      </c>
      <c r="E74494" t="s">
        <v>14</v>
      </c>
      <c r="F74494">
        <v>2001</v>
      </c>
      <c r="G74494">
        <v>0</v>
      </c>
      <c r="H74494">
        <f>IF(J74494="N2O",G74494/About!$A$75,IF('EPA non-CO2 Data'!J74494="CH4",'EPA non-CO2 Data'!G74494/About!$A$73,'EPA non-CO2 Data'!G74494))</f>
        <v>0</v>
      </c>
      <c r="I74494" s="4" t="str">
        <f>VLOOKUP(CONCATENATE(B74494,C74494,D74494),'EPA Source to Industry Map'!$D$2:$E$35,2,FALSE)</f>
        <v>chemicals 20</v>
      </c>
      <c r="J74494" s="4" t="str">
        <f t="shared" si="1181"/>
        <v>F-gases</v>
      </c>
    </row>
    <row r="74495" spans="1:10" hidden="1" x14ac:dyDescent="0.35">
      <c r="A74495" t="s">
        <v>182</v>
      </c>
      <c r="B74495" t="s">
        <v>3</v>
      </c>
      <c r="C74495" t="s">
        <v>251</v>
      </c>
      <c r="D74495" t="s">
        <v>226</v>
      </c>
      <c r="E74495" t="s">
        <v>14</v>
      </c>
      <c r="F74495">
        <v>2002</v>
      </c>
      <c r="G74495">
        <v>0</v>
      </c>
      <c r="H74495">
        <f>IF(J74495="N2O",G74495/About!$A$75,IF('EPA non-CO2 Data'!J74495="CH4",'EPA non-CO2 Data'!G74495/About!$A$73,'EPA non-CO2 Data'!G74495))</f>
        <v>0</v>
      </c>
      <c r="I74495" s="4" t="str">
        <f>VLOOKUP(CONCATENATE(B74495,C74495,D74495),'EPA Source to Industry Map'!$D$2:$E$35,2,FALSE)</f>
        <v>chemicals 20</v>
      </c>
      <c r="J74495" s="4" t="str">
        <f t="shared" si="1181"/>
        <v>F-gases</v>
      </c>
    </row>
    <row r="74496" spans="1:10" hidden="1" x14ac:dyDescent="0.35">
      <c r="A74496" t="s">
        <v>182</v>
      </c>
      <c r="B74496" t="s">
        <v>3</v>
      </c>
      <c r="C74496" t="s">
        <v>251</v>
      </c>
      <c r="D74496" t="s">
        <v>226</v>
      </c>
      <c r="E74496" t="s">
        <v>14</v>
      </c>
      <c r="F74496">
        <v>2003</v>
      </c>
      <c r="G74496">
        <v>0</v>
      </c>
      <c r="H74496">
        <f>IF(J74496="N2O",G74496/About!$A$75,IF('EPA non-CO2 Data'!J74496="CH4",'EPA non-CO2 Data'!G74496/About!$A$73,'EPA non-CO2 Data'!G74496))</f>
        <v>0</v>
      </c>
      <c r="I74496" s="4" t="str">
        <f>VLOOKUP(CONCATENATE(B74496,C74496,D74496),'EPA Source to Industry Map'!$D$2:$E$35,2,FALSE)</f>
        <v>chemicals 20</v>
      </c>
      <c r="J74496" s="4" t="str">
        <f t="shared" si="1181"/>
        <v>F-gases</v>
      </c>
    </row>
    <row r="74497" spans="1:10" hidden="1" x14ac:dyDescent="0.35">
      <c r="A74497" t="s">
        <v>182</v>
      </c>
      <c r="B74497" t="s">
        <v>3</v>
      </c>
      <c r="C74497" t="s">
        <v>251</v>
      </c>
      <c r="D74497" t="s">
        <v>226</v>
      </c>
      <c r="E74497" t="s">
        <v>14</v>
      </c>
      <c r="F74497">
        <v>2004</v>
      </c>
      <c r="G74497">
        <v>0</v>
      </c>
      <c r="H74497">
        <f>IF(J74497="N2O",G74497/About!$A$75,IF('EPA non-CO2 Data'!J74497="CH4",'EPA non-CO2 Data'!G74497/About!$A$73,'EPA non-CO2 Data'!G74497))</f>
        <v>0</v>
      </c>
      <c r="I74497" s="4" t="str">
        <f>VLOOKUP(CONCATENATE(B74497,C74497,D74497),'EPA Source to Industry Map'!$D$2:$E$35,2,FALSE)</f>
        <v>chemicals 20</v>
      </c>
      <c r="J74497" s="4" t="str">
        <f t="shared" si="1181"/>
        <v>F-gases</v>
      </c>
    </row>
    <row r="74498" spans="1:10" hidden="1" x14ac:dyDescent="0.35">
      <c r="A74498" t="s">
        <v>182</v>
      </c>
      <c r="B74498" t="s">
        <v>3</v>
      </c>
      <c r="C74498" t="s">
        <v>251</v>
      </c>
      <c r="D74498" t="s">
        <v>226</v>
      </c>
      <c r="E74498" t="s">
        <v>14</v>
      </c>
      <c r="F74498">
        <v>2005</v>
      </c>
      <c r="G74498">
        <v>0</v>
      </c>
      <c r="H74498">
        <f>IF(J74498="N2O",G74498/About!$A$75,IF('EPA non-CO2 Data'!J74498="CH4",'EPA non-CO2 Data'!G74498/About!$A$73,'EPA non-CO2 Data'!G74498))</f>
        <v>0</v>
      </c>
      <c r="I74498" s="4" t="str">
        <f>VLOOKUP(CONCATENATE(B74498,C74498,D74498),'EPA Source to Industry Map'!$D$2:$E$35,2,FALSE)</f>
        <v>chemicals 20</v>
      </c>
      <c r="J74498" s="4" t="str">
        <f t="shared" si="1181"/>
        <v>F-gases</v>
      </c>
    </row>
    <row r="74499" spans="1:10" hidden="1" x14ac:dyDescent="0.35">
      <c r="A74499" t="s">
        <v>182</v>
      </c>
      <c r="B74499" t="s">
        <v>3</v>
      </c>
      <c r="C74499" t="s">
        <v>251</v>
      </c>
      <c r="D74499" t="s">
        <v>226</v>
      </c>
      <c r="E74499" t="s">
        <v>14</v>
      </c>
      <c r="F74499">
        <v>2006</v>
      </c>
      <c r="G74499">
        <v>0</v>
      </c>
      <c r="H74499">
        <f>IF(J74499="N2O",G74499/About!$A$75,IF('EPA non-CO2 Data'!J74499="CH4",'EPA non-CO2 Data'!G74499/About!$A$73,'EPA non-CO2 Data'!G74499))</f>
        <v>0</v>
      </c>
      <c r="I74499" s="4" t="str">
        <f>VLOOKUP(CONCATENATE(B74499,C74499,D74499),'EPA Source to Industry Map'!$D$2:$E$35,2,FALSE)</f>
        <v>chemicals 20</v>
      </c>
      <c r="J74499" s="4" t="str">
        <f t="shared" si="1181"/>
        <v>F-gases</v>
      </c>
    </row>
    <row r="74500" spans="1:10" hidden="1" x14ac:dyDescent="0.35">
      <c r="A74500" t="s">
        <v>182</v>
      </c>
      <c r="B74500" t="s">
        <v>3</v>
      </c>
      <c r="C74500" t="s">
        <v>251</v>
      </c>
      <c r="D74500" t="s">
        <v>226</v>
      </c>
      <c r="E74500" t="s">
        <v>14</v>
      </c>
      <c r="F74500">
        <v>2007</v>
      </c>
      <c r="G74500">
        <v>0</v>
      </c>
      <c r="H74500">
        <f>IF(J74500="N2O",G74500/About!$A$75,IF('EPA non-CO2 Data'!J74500="CH4",'EPA non-CO2 Data'!G74500/About!$A$73,'EPA non-CO2 Data'!G74500))</f>
        <v>0</v>
      </c>
      <c r="I74500" s="4" t="str">
        <f>VLOOKUP(CONCATENATE(B74500,C74500,D74500),'EPA Source to Industry Map'!$D$2:$E$35,2,FALSE)</f>
        <v>chemicals 20</v>
      </c>
      <c r="J74500" s="4" t="str">
        <f t="shared" si="1181"/>
        <v>F-gases</v>
      </c>
    </row>
    <row r="74501" spans="1:10" hidden="1" x14ac:dyDescent="0.35">
      <c r="A74501" t="s">
        <v>182</v>
      </c>
      <c r="B74501" t="s">
        <v>3</v>
      </c>
      <c r="C74501" t="s">
        <v>251</v>
      </c>
      <c r="D74501" t="s">
        <v>226</v>
      </c>
      <c r="E74501" t="s">
        <v>14</v>
      </c>
      <c r="F74501">
        <v>2008</v>
      </c>
      <c r="G74501">
        <v>0</v>
      </c>
      <c r="H74501">
        <f>IF(J74501="N2O",G74501/About!$A$75,IF('EPA non-CO2 Data'!J74501="CH4",'EPA non-CO2 Data'!G74501/About!$A$73,'EPA non-CO2 Data'!G74501))</f>
        <v>0</v>
      </c>
      <c r="I74501" s="4" t="str">
        <f>VLOOKUP(CONCATENATE(B74501,C74501,D74501),'EPA Source to Industry Map'!$D$2:$E$35,2,FALSE)</f>
        <v>chemicals 20</v>
      </c>
      <c r="J74501" s="4" t="str">
        <f t="shared" si="1181"/>
        <v>F-gases</v>
      </c>
    </row>
    <row r="74502" spans="1:10" hidden="1" x14ac:dyDescent="0.35">
      <c r="A74502" t="s">
        <v>182</v>
      </c>
      <c r="B74502" t="s">
        <v>3</v>
      </c>
      <c r="C74502" t="s">
        <v>251</v>
      </c>
      <c r="D74502" t="s">
        <v>226</v>
      </c>
      <c r="E74502" t="s">
        <v>14</v>
      </c>
      <c r="F74502">
        <v>2009</v>
      </c>
      <c r="G74502">
        <v>0</v>
      </c>
      <c r="H74502">
        <f>IF(J74502="N2O",G74502/About!$A$75,IF('EPA non-CO2 Data'!J74502="CH4",'EPA non-CO2 Data'!G74502/About!$A$73,'EPA non-CO2 Data'!G74502))</f>
        <v>0</v>
      </c>
      <c r="I74502" s="4" t="str">
        <f>VLOOKUP(CONCATENATE(B74502,C74502,D74502),'EPA Source to Industry Map'!$D$2:$E$35,2,FALSE)</f>
        <v>chemicals 20</v>
      </c>
      <c r="J74502" s="4" t="str">
        <f t="shared" si="1181"/>
        <v>F-gases</v>
      </c>
    </row>
    <row r="74503" spans="1:10" hidden="1" x14ac:dyDescent="0.35">
      <c r="A74503" t="s">
        <v>182</v>
      </c>
      <c r="B74503" t="s">
        <v>3</v>
      </c>
      <c r="C74503" t="s">
        <v>251</v>
      </c>
      <c r="D74503" t="s">
        <v>226</v>
      </c>
      <c r="E74503" t="s">
        <v>14</v>
      </c>
      <c r="F74503">
        <v>2010</v>
      </c>
      <c r="G74503">
        <v>0</v>
      </c>
      <c r="H74503">
        <f>IF(J74503="N2O",G74503/About!$A$75,IF('EPA non-CO2 Data'!J74503="CH4",'EPA non-CO2 Data'!G74503/About!$A$73,'EPA non-CO2 Data'!G74503))</f>
        <v>0</v>
      </c>
      <c r="I74503" s="4" t="str">
        <f>VLOOKUP(CONCATENATE(B74503,C74503,D74503),'EPA Source to Industry Map'!$D$2:$E$35,2,FALSE)</f>
        <v>chemicals 20</v>
      </c>
      <c r="J74503" s="4" t="str">
        <f t="shared" si="1181"/>
        <v>F-gases</v>
      </c>
    </row>
    <row r="74504" spans="1:10" hidden="1" x14ac:dyDescent="0.35">
      <c r="A74504" t="s">
        <v>182</v>
      </c>
      <c r="B74504" t="s">
        <v>3</v>
      </c>
      <c r="C74504" t="s">
        <v>251</v>
      </c>
      <c r="D74504" t="s">
        <v>226</v>
      </c>
      <c r="E74504" t="s">
        <v>14</v>
      </c>
      <c r="F74504">
        <v>2011</v>
      </c>
      <c r="G74504">
        <v>0</v>
      </c>
      <c r="H74504">
        <f>IF(J74504="N2O",G74504/About!$A$75,IF('EPA non-CO2 Data'!J74504="CH4",'EPA non-CO2 Data'!G74504/About!$A$73,'EPA non-CO2 Data'!G74504))</f>
        <v>0</v>
      </c>
      <c r="I74504" s="4" t="str">
        <f>VLOOKUP(CONCATENATE(B74504,C74504,D74504),'EPA Source to Industry Map'!$D$2:$E$35,2,FALSE)</f>
        <v>chemicals 20</v>
      </c>
      <c r="J74504" s="4" t="str">
        <f t="shared" si="1181"/>
        <v>F-gases</v>
      </c>
    </row>
    <row r="74505" spans="1:10" hidden="1" x14ac:dyDescent="0.35">
      <c r="A74505" t="s">
        <v>182</v>
      </c>
      <c r="B74505" t="s">
        <v>3</v>
      </c>
      <c r="C74505" t="s">
        <v>251</v>
      </c>
      <c r="D74505" t="s">
        <v>226</v>
      </c>
      <c r="E74505" t="s">
        <v>14</v>
      </c>
      <c r="F74505">
        <v>2012</v>
      </c>
      <c r="G74505">
        <v>0</v>
      </c>
      <c r="H74505">
        <f>IF(J74505="N2O",G74505/About!$A$75,IF('EPA non-CO2 Data'!J74505="CH4",'EPA non-CO2 Data'!G74505/About!$A$73,'EPA non-CO2 Data'!G74505))</f>
        <v>0</v>
      </c>
      <c r="I74505" s="4" t="str">
        <f>VLOOKUP(CONCATENATE(B74505,C74505,D74505),'EPA Source to Industry Map'!$D$2:$E$35,2,FALSE)</f>
        <v>chemicals 20</v>
      </c>
      <c r="J74505" s="4" t="str">
        <f t="shared" si="1181"/>
        <v>F-gases</v>
      </c>
    </row>
    <row r="74506" spans="1:10" hidden="1" x14ac:dyDescent="0.35">
      <c r="A74506" t="s">
        <v>182</v>
      </c>
      <c r="B74506" t="s">
        <v>3</v>
      </c>
      <c r="C74506" t="s">
        <v>251</v>
      </c>
      <c r="D74506" t="s">
        <v>226</v>
      </c>
      <c r="E74506" t="s">
        <v>14</v>
      </c>
      <c r="F74506">
        <v>2013</v>
      </c>
      <c r="G74506">
        <v>0</v>
      </c>
      <c r="H74506">
        <f>IF(J74506="N2O",G74506/About!$A$75,IF('EPA non-CO2 Data'!J74506="CH4",'EPA non-CO2 Data'!G74506/About!$A$73,'EPA non-CO2 Data'!G74506))</f>
        <v>0</v>
      </c>
      <c r="I74506" s="4" t="str">
        <f>VLOOKUP(CONCATENATE(B74506,C74506,D74506),'EPA Source to Industry Map'!$D$2:$E$35,2,FALSE)</f>
        <v>chemicals 20</v>
      </c>
      <c r="J74506" s="4" t="str">
        <f t="shared" si="1181"/>
        <v>F-gases</v>
      </c>
    </row>
    <row r="74507" spans="1:10" hidden="1" x14ac:dyDescent="0.35">
      <c r="A74507" t="s">
        <v>182</v>
      </c>
      <c r="B74507" t="s">
        <v>3</v>
      </c>
      <c r="C74507" t="s">
        <v>251</v>
      </c>
      <c r="D74507" t="s">
        <v>226</v>
      </c>
      <c r="E74507" t="s">
        <v>14</v>
      </c>
      <c r="F74507">
        <v>2014</v>
      </c>
      <c r="G74507">
        <v>0</v>
      </c>
      <c r="H74507">
        <f>IF(J74507="N2O",G74507/About!$A$75,IF('EPA non-CO2 Data'!J74507="CH4",'EPA non-CO2 Data'!G74507/About!$A$73,'EPA non-CO2 Data'!G74507))</f>
        <v>0</v>
      </c>
      <c r="I74507" s="4" t="str">
        <f>VLOOKUP(CONCATENATE(B74507,C74507,D74507),'EPA Source to Industry Map'!$D$2:$E$35,2,FALSE)</f>
        <v>chemicals 20</v>
      </c>
      <c r="J74507" s="4" t="str">
        <f t="shared" si="1181"/>
        <v>F-gases</v>
      </c>
    </row>
    <row r="74508" spans="1:10" hidden="1" x14ac:dyDescent="0.35">
      <c r="A74508" t="s">
        <v>182</v>
      </c>
      <c r="B74508" t="s">
        <v>3</v>
      </c>
      <c r="C74508" t="s">
        <v>251</v>
      </c>
      <c r="D74508" t="s">
        <v>226</v>
      </c>
      <c r="E74508" t="s">
        <v>14</v>
      </c>
      <c r="F74508">
        <v>2015</v>
      </c>
      <c r="G74508">
        <v>0</v>
      </c>
      <c r="H74508">
        <f>IF(J74508="N2O",G74508/About!$A$75,IF('EPA non-CO2 Data'!J74508="CH4",'EPA non-CO2 Data'!G74508/About!$A$73,'EPA non-CO2 Data'!G74508))</f>
        <v>0</v>
      </c>
      <c r="I74508" s="4" t="str">
        <f>VLOOKUP(CONCATENATE(B74508,C74508,D74508),'EPA Source to Industry Map'!$D$2:$E$35,2,FALSE)</f>
        <v>chemicals 20</v>
      </c>
      <c r="J74508" s="4" t="str">
        <f t="shared" si="1181"/>
        <v>F-gases</v>
      </c>
    </row>
    <row r="74509" spans="1:10" hidden="1" x14ac:dyDescent="0.35">
      <c r="A74509" t="s">
        <v>182</v>
      </c>
      <c r="B74509" t="s">
        <v>3</v>
      </c>
      <c r="C74509" t="s">
        <v>251</v>
      </c>
      <c r="D74509" t="s">
        <v>226</v>
      </c>
      <c r="E74509" t="s">
        <v>14</v>
      </c>
      <c r="F74509">
        <v>2016</v>
      </c>
      <c r="G74509">
        <v>0</v>
      </c>
      <c r="H74509">
        <f>IF(J74509="N2O",G74509/About!$A$75,IF('EPA non-CO2 Data'!J74509="CH4",'EPA non-CO2 Data'!G74509/About!$A$73,'EPA non-CO2 Data'!G74509))</f>
        <v>0</v>
      </c>
      <c r="I74509" s="4" t="str">
        <f>VLOOKUP(CONCATENATE(B74509,C74509,D74509),'EPA Source to Industry Map'!$D$2:$E$35,2,FALSE)</f>
        <v>chemicals 20</v>
      </c>
      <c r="J74509" s="4" t="str">
        <f t="shared" si="1181"/>
        <v>F-gases</v>
      </c>
    </row>
    <row r="74510" spans="1:10" hidden="1" x14ac:dyDescent="0.35">
      <c r="A74510" t="s">
        <v>182</v>
      </c>
      <c r="B74510" t="s">
        <v>3</v>
      </c>
      <c r="C74510" t="s">
        <v>251</v>
      </c>
      <c r="D74510" t="s">
        <v>226</v>
      </c>
      <c r="E74510" t="s">
        <v>14</v>
      </c>
      <c r="F74510">
        <v>2017</v>
      </c>
      <c r="G74510">
        <v>0</v>
      </c>
      <c r="H74510">
        <f>IF(J74510="N2O",G74510/About!$A$75,IF('EPA non-CO2 Data'!J74510="CH4",'EPA non-CO2 Data'!G74510/About!$A$73,'EPA non-CO2 Data'!G74510))</f>
        <v>0</v>
      </c>
      <c r="I74510" s="4" t="str">
        <f>VLOOKUP(CONCATENATE(B74510,C74510,D74510),'EPA Source to Industry Map'!$D$2:$E$35,2,FALSE)</f>
        <v>chemicals 20</v>
      </c>
      <c r="J74510" s="4" t="str">
        <f t="shared" si="1181"/>
        <v>F-gases</v>
      </c>
    </row>
    <row r="74511" spans="1:10" hidden="1" x14ac:dyDescent="0.35">
      <c r="A74511" t="s">
        <v>182</v>
      </c>
      <c r="B74511" t="s">
        <v>3</v>
      </c>
      <c r="C74511" t="s">
        <v>251</v>
      </c>
      <c r="D74511" t="s">
        <v>226</v>
      </c>
      <c r="E74511" t="s">
        <v>14</v>
      </c>
      <c r="F74511">
        <v>2018</v>
      </c>
      <c r="G74511">
        <v>0</v>
      </c>
      <c r="H74511">
        <f>IF(J74511="N2O",G74511/About!$A$75,IF('EPA non-CO2 Data'!J74511="CH4",'EPA non-CO2 Data'!G74511/About!$A$73,'EPA non-CO2 Data'!G74511))</f>
        <v>0</v>
      </c>
      <c r="I74511" s="4" t="str">
        <f>VLOOKUP(CONCATENATE(B74511,C74511,D74511),'EPA Source to Industry Map'!$D$2:$E$35,2,FALSE)</f>
        <v>chemicals 20</v>
      </c>
      <c r="J74511" s="4" t="str">
        <f t="shared" si="1181"/>
        <v>F-gases</v>
      </c>
    </row>
    <row r="74512" spans="1:10" hidden="1" x14ac:dyDescent="0.35">
      <c r="A74512" t="s">
        <v>182</v>
      </c>
      <c r="B74512" t="s">
        <v>3</v>
      </c>
      <c r="C74512" t="s">
        <v>251</v>
      </c>
      <c r="D74512" t="s">
        <v>226</v>
      </c>
      <c r="E74512" t="s">
        <v>14</v>
      </c>
      <c r="F74512">
        <v>2019</v>
      </c>
      <c r="G74512">
        <v>0</v>
      </c>
      <c r="H74512">
        <f>IF(J74512="N2O",G74512/About!$A$75,IF('EPA non-CO2 Data'!J74512="CH4",'EPA non-CO2 Data'!G74512/About!$A$73,'EPA non-CO2 Data'!G74512))</f>
        <v>0</v>
      </c>
      <c r="I74512" s="4" t="str">
        <f>VLOOKUP(CONCATENATE(B74512,C74512,D74512),'EPA Source to Industry Map'!$D$2:$E$35,2,FALSE)</f>
        <v>chemicals 20</v>
      </c>
      <c r="J74512" s="4" t="str">
        <f t="shared" si="1181"/>
        <v>F-gases</v>
      </c>
    </row>
    <row r="74513" spans="1:10" hidden="1" x14ac:dyDescent="0.35">
      <c r="A74513" t="s">
        <v>182</v>
      </c>
      <c r="B74513" t="s">
        <v>3</v>
      </c>
      <c r="C74513" t="s">
        <v>251</v>
      </c>
      <c r="D74513" t="s">
        <v>226</v>
      </c>
      <c r="E74513" t="s">
        <v>14</v>
      </c>
      <c r="F74513">
        <v>2020</v>
      </c>
      <c r="G74513">
        <v>0</v>
      </c>
      <c r="H74513">
        <f>IF(J74513="N2O",G74513/About!$A$75,IF('EPA non-CO2 Data'!J74513="CH4",'EPA non-CO2 Data'!G74513/About!$A$73,'EPA non-CO2 Data'!G74513))</f>
        <v>0</v>
      </c>
      <c r="I74513" s="4" t="str">
        <f>VLOOKUP(CONCATENATE(B74513,C74513,D74513),'EPA Source to Industry Map'!$D$2:$E$35,2,FALSE)</f>
        <v>chemicals 20</v>
      </c>
      <c r="J74513" s="4" t="str">
        <f t="shared" si="1181"/>
        <v>F-gases</v>
      </c>
    </row>
    <row r="74514" spans="1:10" hidden="1" x14ac:dyDescent="0.35">
      <c r="A74514" t="s">
        <v>182</v>
      </c>
      <c r="B74514" t="s">
        <v>3</v>
      </c>
      <c r="C74514" t="s">
        <v>251</v>
      </c>
      <c r="D74514" t="s">
        <v>226</v>
      </c>
      <c r="E74514" t="s">
        <v>14</v>
      </c>
      <c r="F74514">
        <v>2021</v>
      </c>
      <c r="G74514">
        <v>0</v>
      </c>
      <c r="H74514">
        <f>IF(J74514="N2O",G74514/About!$A$75,IF('EPA non-CO2 Data'!J74514="CH4",'EPA non-CO2 Data'!G74514/About!$A$73,'EPA non-CO2 Data'!G74514))</f>
        <v>0</v>
      </c>
      <c r="I74514" s="4" t="str">
        <f>VLOOKUP(CONCATENATE(B74514,C74514,D74514),'EPA Source to Industry Map'!$D$2:$E$35,2,FALSE)</f>
        <v>chemicals 20</v>
      </c>
      <c r="J74514" s="4" t="str">
        <f t="shared" si="1181"/>
        <v>F-gases</v>
      </c>
    </row>
    <row r="74515" spans="1:10" hidden="1" x14ac:dyDescent="0.35">
      <c r="A74515" t="s">
        <v>182</v>
      </c>
      <c r="B74515" t="s">
        <v>3</v>
      </c>
      <c r="C74515" t="s">
        <v>251</v>
      </c>
      <c r="D74515" t="s">
        <v>226</v>
      </c>
      <c r="E74515" t="s">
        <v>14</v>
      </c>
      <c r="F74515">
        <v>2022</v>
      </c>
      <c r="G74515">
        <v>0</v>
      </c>
      <c r="H74515">
        <f>IF(J74515="N2O",G74515/About!$A$75,IF('EPA non-CO2 Data'!J74515="CH4",'EPA non-CO2 Data'!G74515/About!$A$73,'EPA non-CO2 Data'!G74515))</f>
        <v>0</v>
      </c>
      <c r="I74515" s="4" t="str">
        <f>VLOOKUP(CONCATENATE(B74515,C74515,D74515),'EPA Source to Industry Map'!$D$2:$E$35,2,FALSE)</f>
        <v>chemicals 20</v>
      </c>
      <c r="J74515" s="4" t="str">
        <f t="shared" si="1181"/>
        <v>F-gases</v>
      </c>
    </row>
    <row r="74516" spans="1:10" hidden="1" x14ac:dyDescent="0.35">
      <c r="A74516" t="s">
        <v>182</v>
      </c>
      <c r="B74516" t="s">
        <v>3</v>
      </c>
      <c r="C74516" t="s">
        <v>251</v>
      </c>
      <c r="D74516" t="s">
        <v>226</v>
      </c>
      <c r="E74516" t="s">
        <v>14</v>
      </c>
      <c r="F74516">
        <v>2023</v>
      </c>
      <c r="G74516">
        <v>0</v>
      </c>
      <c r="H74516">
        <f>IF(J74516="N2O",G74516/About!$A$75,IF('EPA non-CO2 Data'!J74516="CH4",'EPA non-CO2 Data'!G74516/About!$A$73,'EPA non-CO2 Data'!G74516))</f>
        <v>0</v>
      </c>
      <c r="I74516" s="4" t="str">
        <f>VLOOKUP(CONCATENATE(B74516,C74516,D74516),'EPA Source to Industry Map'!$D$2:$E$35,2,FALSE)</f>
        <v>chemicals 20</v>
      </c>
      <c r="J74516" s="4" t="str">
        <f t="shared" si="1181"/>
        <v>F-gases</v>
      </c>
    </row>
    <row r="74517" spans="1:10" hidden="1" x14ac:dyDescent="0.35">
      <c r="A74517" t="s">
        <v>182</v>
      </c>
      <c r="B74517" t="s">
        <v>3</v>
      </c>
      <c r="C74517" t="s">
        <v>251</v>
      </c>
      <c r="D74517" t="s">
        <v>226</v>
      </c>
      <c r="E74517" t="s">
        <v>14</v>
      </c>
      <c r="F74517">
        <v>2024</v>
      </c>
      <c r="G74517">
        <v>0</v>
      </c>
      <c r="H74517">
        <f>IF(J74517="N2O",G74517/About!$A$75,IF('EPA non-CO2 Data'!J74517="CH4",'EPA non-CO2 Data'!G74517/About!$A$73,'EPA non-CO2 Data'!G74517))</f>
        <v>0</v>
      </c>
      <c r="I74517" s="4" t="str">
        <f>VLOOKUP(CONCATENATE(B74517,C74517,D74517),'EPA Source to Industry Map'!$D$2:$E$35,2,FALSE)</f>
        <v>chemicals 20</v>
      </c>
      <c r="J74517" s="4" t="str">
        <f t="shared" si="1181"/>
        <v>F-gases</v>
      </c>
    </row>
    <row r="74518" spans="1:10" hidden="1" x14ac:dyDescent="0.35">
      <c r="A74518" t="s">
        <v>182</v>
      </c>
      <c r="B74518" t="s">
        <v>3</v>
      </c>
      <c r="C74518" t="s">
        <v>251</v>
      </c>
      <c r="D74518" t="s">
        <v>226</v>
      </c>
      <c r="E74518" t="s">
        <v>14</v>
      </c>
      <c r="F74518">
        <v>2025</v>
      </c>
      <c r="G74518">
        <v>0</v>
      </c>
      <c r="H74518">
        <f>IF(J74518="N2O",G74518/About!$A$75,IF('EPA non-CO2 Data'!J74518="CH4",'EPA non-CO2 Data'!G74518/About!$A$73,'EPA non-CO2 Data'!G74518))</f>
        <v>0</v>
      </c>
      <c r="I74518" s="4" t="str">
        <f>VLOOKUP(CONCATENATE(B74518,C74518,D74518),'EPA Source to Industry Map'!$D$2:$E$35,2,FALSE)</f>
        <v>chemicals 20</v>
      </c>
      <c r="J74518" s="4" t="str">
        <f t="shared" si="1181"/>
        <v>F-gases</v>
      </c>
    </row>
    <row r="74519" spans="1:10" hidden="1" x14ac:dyDescent="0.35">
      <c r="A74519" t="s">
        <v>182</v>
      </c>
      <c r="B74519" t="s">
        <v>3</v>
      </c>
      <c r="C74519" t="s">
        <v>251</v>
      </c>
      <c r="D74519" t="s">
        <v>226</v>
      </c>
      <c r="E74519" t="s">
        <v>14</v>
      </c>
      <c r="F74519">
        <v>2026</v>
      </c>
      <c r="G74519">
        <v>0</v>
      </c>
      <c r="H74519">
        <f>IF(J74519="N2O",G74519/About!$A$75,IF('EPA non-CO2 Data'!J74519="CH4",'EPA non-CO2 Data'!G74519/About!$A$73,'EPA non-CO2 Data'!G74519))</f>
        <v>0</v>
      </c>
      <c r="I74519" s="4" t="str">
        <f>VLOOKUP(CONCATENATE(B74519,C74519,D74519),'EPA Source to Industry Map'!$D$2:$E$35,2,FALSE)</f>
        <v>chemicals 20</v>
      </c>
      <c r="J74519" s="4" t="str">
        <f t="shared" si="1181"/>
        <v>F-gases</v>
      </c>
    </row>
    <row r="74520" spans="1:10" hidden="1" x14ac:dyDescent="0.35">
      <c r="A74520" t="s">
        <v>182</v>
      </c>
      <c r="B74520" t="s">
        <v>3</v>
      </c>
      <c r="C74520" t="s">
        <v>251</v>
      </c>
      <c r="D74520" t="s">
        <v>226</v>
      </c>
      <c r="E74520" t="s">
        <v>14</v>
      </c>
      <c r="F74520">
        <v>2027</v>
      </c>
      <c r="G74520">
        <v>0</v>
      </c>
      <c r="H74520">
        <f>IF(J74520="N2O",G74520/About!$A$75,IF('EPA non-CO2 Data'!J74520="CH4",'EPA non-CO2 Data'!G74520/About!$A$73,'EPA non-CO2 Data'!G74520))</f>
        <v>0</v>
      </c>
      <c r="I74520" s="4" t="str">
        <f>VLOOKUP(CONCATENATE(B74520,C74520,D74520),'EPA Source to Industry Map'!$D$2:$E$35,2,FALSE)</f>
        <v>chemicals 20</v>
      </c>
      <c r="J74520" s="4" t="str">
        <f t="shared" si="1181"/>
        <v>F-gases</v>
      </c>
    </row>
    <row r="74521" spans="1:10" hidden="1" x14ac:dyDescent="0.35">
      <c r="A74521" t="s">
        <v>182</v>
      </c>
      <c r="B74521" t="s">
        <v>3</v>
      </c>
      <c r="C74521" t="s">
        <v>251</v>
      </c>
      <c r="D74521" t="s">
        <v>226</v>
      </c>
      <c r="E74521" t="s">
        <v>14</v>
      </c>
      <c r="F74521">
        <v>2028</v>
      </c>
      <c r="G74521">
        <v>0</v>
      </c>
      <c r="H74521">
        <f>IF(J74521="N2O",G74521/About!$A$75,IF('EPA non-CO2 Data'!J74521="CH4",'EPA non-CO2 Data'!G74521/About!$A$73,'EPA non-CO2 Data'!G74521))</f>
        <v>0</v>
      </c>
      <c r="I74521" s="4" t="str">
        <f>VLOOKUP(CONCATENATE(B74521,C74521,D74521),'EPA Source to Industry Map'!$D$2:$E$35,2,FALSE)</f>
        <v>chemicals 20</v>
      </c>
      <c r="J74521" s="4" t="str">
        <f t="shared" si="1181"/>
        <v>F-gases</v>
      </c>
    </row>
    <row r="74522" spans="1:10" hidden="1" x14ac:dyDescent="0.35">
      <c r="A74522" t="s">
        <v>182</v>
      </c>
      <c r="B74522" t="s">
        <v>3</v>
      </c>
      <c r="C74522" t="s">
        <v>251</v>
      </c>
      <c r="D74522" t="s">
        <v>226</v>
      </c>
      <c r="E74522" t="s">
        <v>14</v>
      </c>
      <c r="F74522">
        <v>2029</v>
      </c>
      <c r="G74522">
        <v>0</v>
      </c>
      <c r="H74522">
        <f>IF(J74522="N2O",G74522/About!$A$75,IF('EPA non-CO2 Data'!J74522="CH4",'EPA non-CO2 Data'!G74522/About!$A$73,'EPA non-CO2 Data'!G74522))</f>
        <v>0</v>
      </c>
      <c r="I74522" s="4" t="str">
        <f>VLOOKUP(CONCATENATE(B74522,C74522,D74522),'EPA Source to Industry Map'!$D$2:$E$35,2,FALSE)</f>
        <v>chemicals 20</v>
      </c>
      <c r="J74522" s="4" t="str">
        <f t="shared" si="1181"/>
        <v>F-gases</v>
      </c>
    </row>
    <row r="74523" spans="1:10" hidden="1" x14ac:dyDescent="0.35">
      <c r="A74523" t="s">
        <v>182</v>
      </c>
      <c r="B74523" t="s">
        <v>3</v>
      </c>
      <c r="C74523" t="s">
        <v>251</v>
      </c>
      <c r="D74523" t="s">
        <v>226</v>
      </c>
      <c r="E74523" t="s">
        <v>14</v>
      </c>
      <c r="F74523">
        <v>2030</v>
      </c>
      <c r="G74523">
        <v>0</v>
      </c>
      <c r="H74523">
        <f>IF(J74523="N2O",G74523/About!$A$75,IF('EPA non-CO2 Data'!J74523="CH4",'EPA non-CO2 Data'!G74523/About!$A$73,'EPA non-CO2 Data'!G74523))</f>
        <v>0</v>
      </c>
      <c r="I74523" s="4" t="str">
        <f>VLOOKUP(CONCATENATE(B74523,C74523,D74523),'EPA Source to Industry Map'!$D$2:$E$35,2,FALSE)</f>
        <v>chemicals 20</v>
      </c>
      <c r="J74523" s="4" t="str">
        <f t="shared" si="1181"/>
        <v>F-gases</v>
      </c>
    </row>
    <row r="74524" spans="1:10" hidden="1" x14ac:dyDescent="0.35">
      <c r="A74524" t="s">
        <v>182</v>
      </c>
      <c r="B74524" t="s">
        <v>3</v>
      </c>
      <c r="C74524" t="s">
        <v>251</v>
      </c>
      <c r="D74524" t="s">
        <v>226</v>
      </c>
      <c r="E74524" t="s">
        <v>14</v>
      </c>
      <c r="F74524">
        <v>2031</v>
      </c>
      <c r="G74524">
        <v>0</v>
      </c>
      <c r="H74524">
        <f>IF(J74524="N2O",G74524/About!$A$75,IF('EPA non-CO2 Data'!J74524="CH4",'EPA non-CO2 Data'!G74524/About!$A$73,'EPA non-CO2 Data'!G74524))</f>
        <v>0</v>
      </c>
      <c r="I74524" s="4" t="str">
        <f>VLOOKUP(CONCATENATE(B74524,C74524,D74524),'EPA Source to Industry Map'!$D$2:$E$35,2,FALSE)</f>
        <v>chemicals 20</v>
      </c>
      <c r="J74524" s="4" t="str">
        <f t="shared" si="1181"/>
        <v>F-gases</v>
      </c>
    </row>
    <row r="74525" spans="1:10" hidden="1" x14ac:dyDescent="0.35">
      <c r="A74525" t="s">
        <v>182</v>
      </c>
      <c r="B74525" t="s">
        <v>3</v>
      </c>
      <c r="C74525" t="s">
        <v>251</v>
      </c>
      <c r="D74525" t="s">
        <v>226</v>
      </c>
      <c r="E74525" t="s">
        <v>14</v>
      </c>
      <c r="F74525">
        <v>2032</v>
      </c>
      <c r="G74525">
        <v>0</v>
      </c>
      <c r="H74525">
        <f>IF(J74525="N2O",G74525/About!$A$75,IF('EPA non-CO2 Data'!J74525="CH4",'EPA non-CO2 Data'!G74525/About!$A$73,'EPA non-CO2 Data'!G74525))</f>
        <v>0</v>
      </c>
      <c r="I74525" s="4" t="str">
        <f>VLOOKUP(CONCATENATE(B74525,C74525,D74525),'EPA Source to Industry Map'!$D$2:$E$35,2,FALSE)</f>
        <v>chemicals 20</v>
      </c>
      <c r="J74525" s="4" t="str">
        <f t="shared" si="1181"/>
        <v>F-gases</v>
      </c>
    </row>
    <row r="74526" spans="1:10" hidden="1" x14ac:dyDescent="0.35">
      <c r="A74526" t="s">
        <v>182</v>
      </c>
      <c r="B74526" t="s">
        <v>3</v>
      </c>
      <c r="C74526" t="s">
        <v>251</v>
      </c>
      <c r="D74526" t="s">
        <v>226</v>
      </c>
      <c r="E74526" t="s">
        <v>14</v>
      </c>
      <c r="F74526">
        <v>2033</v>
      </c>
      <c r="G74526">
        <v>0</v>
      </c>
      <c r="H74526">
        <f>IF(J74526="N2O",G74526/About!$A$75,IF('EPA non-CO2 Data'!J74526="CH4",'EPA non-CO2 Data'!G74526/About!$A$73,'EPA non-CO2 Data'!G74526))</f>
        <v>0</v>
      </c>
      <c r="I74526" s="4" t="str">
        <f>VLOOKUP(CONCATENATE(B74526,C74526,D74526),'EPA Source to Industry Map'!$D$2:$E$35,2,FALSE)</f>
        <v>chemicals 20</v>
      </c>
      <c r="J74526" s="4" t="str">
        <f t="shared" si="1181"/>
        <v>F-gases</v>
      </c>
    </row>
    <row r="74527" spans="1:10" hidden="1" x14ac:dyDescent="0.35">
      <c r="A74527" t="s">
        <v>182</v>
      </c>
      <c r="B74527" t="s">
        <v>3</v>
      </c>
      <c r="C74527" t="s">
        <v>251</v>
      </c>
      <c r="D74527" t="s">
        <v>226</v>
      </c>
      <c r="E74527" t="s">
        <v>14</v>
      </c>
      <c r="F74527">
        <v>2034</v>
      </c>
      <c r="G74527">
        <v>0</v>
      </c>
      <c r="H74527">
        <f>IF(J74527="N2O",G74527/About!$A$75,IF('EPA non-CO2 Data'!J74527="CH4",'EPA non-CO2 Data'!G74527/About!$A$73,'EPA non-CO2 Data'!G74527))</f>
        <v>0</v>
      </c>
      <c r="I74527" s="4" t="str">
        <f>VLOOKUP(CONCATENATE(B74527,C74527,D74527),'EPA Source to Industry Map'!$D$2:$E$35,2,FALSE)</f>
        <v>chemicals 20</v>
      </c>
      <c r="J74527" s="4" t="str">
        <f t="shared" si="1181"/>
        <v>F-gases</v>
      </c>
    </row>
    <row r="74528" spans="1:10" hidden="1" x14ac:dyDescent="0.35">
      <c r="A74528" t="s">
        <v>182</v>
      </c>
      <c r="B74528" t="s">
        <v>3</v>
      </c>
      <c r="C74528" t="s">
        <v>251</v>
      </c>
      <c r="D74528" t="s">
        <v>226</v>
      </c>
      <c r="E74528" t="s">
        <v>14</v>
      </c>
      <c r="F74528">
        <v>2035</v>
      </c>
      <c r="G74528">
        <v>0</v>
      </c>
      <c r="H74528">
        <f>IF(J74528="N2O",G74528/About!$A$75,IF('EPA non-CO2 Data'!J74528="CH4",'EPA non-CO2 Data'!G74528/About!$A$73,'EPA non-CO2 Data'!G74528))</f>
        <v>0</v>
      </c>
      <c r="I74528" s="4" t="str">
        <f>VLOOKUP(CONCATENATE(B74528,C74528,D74528),'EPA Source to Industry Map'!$D$2:$E$35,2,FALSE)</f>
        <v>chemicals 20</v>
      </c>
      <c r="J74528" s="4" t="str">
        <f t="shared" si="1181"/>
        <v>F-gases</v>
      </c>
    </row>
    <row r="74529" spans="1:10" hidden="1" x14ac:dyDescent="0.35">
      <c r="A74529" t="s">
        <v>182</v>
      </c>
      <c r="B74529" t="s">
        <v>3</v>
      </c>
      <c r="C74529" t="s">
        <v>251</v>
      </c>
      <c r="D74529" t="s">
        <v>226</v>
      </c>
      <c r="E74529" t="s">
        <v>14</v>
      </c>
      <c r="F74529">
        <v>2036</v>
      </c>
      <c r="G74529">
        <v>0</v>
      </c>
      <c r="H74529">
        <f>IF(J74529="N2O",G74529/About!$A$75,IF('EPA non-CO2 Data'!J74529="CH4",'EPA non-CO2 Data'!G74529/About!$A$73,'EPA non-CO2 Data'!G74529))</f>
        <v>0</v>
      </c>
      <c r="I74529" s="4" t="str">
        <f>VLOOKUP(CONCATENATE(B74529,C74529,D74529),'EPA Source to Industry Map'!$D$2:$E$35,2,FALSE)</f>
        <v>chemicals 20</v>
      </c>
      <c r="J74529" s="4" t="str">
        <f t="shared" si="1181"/>
        <v>F-gases</v>
      </c>
    </row>
    <row r="74530" spans="1:10" hidden="1" x14ac:dyDescent="0.35">
      <c r="A74530" t="s">
        <v>182</v>
      </c>
      <c r="B74530" t="s">
        <v>3</v>
      </c>
      <c r="C74530" t="s">
        <v>251</v>
      </c>
      <c r="D74530" t="s">
        <v>226</v>
      </c>
      <c r="E74530" t="s">
        <v>14</v>
      </c>
      <c r="F74530">
        <v>2037</v>
      </c>
      <c r="G74530">
        <v>0</v>
      </c>
      <c r="H74530">
        <f>IF(J74530="N2O",G74530/About!$A$75,IF('EPA non-CO2 Data'!J74530="CH4",'EPA non-CO2 Data'!G74530/About!$A$73,'EPA non-CO2 Data'!G74530))</f>
        <v>0</v>
      </c>
      <c r="I74530" s="4" t="str">
        <f>VLOOKUP(CONCATENATE(B74530,C74530,D74530),'EPA Source to Industry Map'!$D$2:$E$35,2,FALSE)</f>
        <v>chemicals 20</v>
      </c>
      <c r="J74530" s="4" t="str">
        <f t="shared" si="1181"/>
        <v>F-gases</v>
      </c>
    </row>
    <row r="74531" spans="1:10" hidden="1" x14ac:dyDescent="0.35">
      <c r="A74531" t="s">
        <v>182</v>
      </c>
      <c r="B74531" t="s">
        <v>3</v>
      </c>
      <c r="C74531" t="s">
        <v>251</v>
      </c>
      <c r="D74531" t="s">
        <v>226</v>
      </c>
      <c r="E74531" t="s">
        <v>14</v>
      </c>
      <c r="F74531">
        <v>2038</v>
      </c>
      <c r="G74531">
        <v>0</v>
      </c>
      <c r="H74531">
        <f>IF(J74531="N2O",G74531/About!$A$75,IF('EPA non-CO2 Data'!J74531="CH4",'EPA non-CO2 Data'!G74531/About!$A$73,'EPA non-CO2 Data'!G74531))</f>
        <v>0</v>
      </c>
      <c r="I74531" s="4" t="str">
        <f>VLOOKUP(CONCATENATE(B74531,C74531,D74531),'EPA Source to Industry Map'!$D$2:$E$35,2,FALSE)</f>
        <v>chemicals 20</v>
      </c>
      <c r="J74531" s="4" t="str">
        <f t="shared" si="1181"/>
        <v>F-gases</v>
      </c>
    </row>
    <row r="74532" spans="1:10" hidden="1" x14ac:dyDescent="0.35">
      <c r="A74532" t="s">
        <v>182</v>
      </c>
      <c r="B74532" t="s">
        <v>3</v>
      </c>
      <c r="C74532" t="s">
        <v>251</v>
      </c>
      <c r="D74532" t="s">
        <v>226</v>
      </c>
      <c r="E74532" t="s">
        <v>14</v>
      </c>
      <c r="F74532">
        <v>2039</v>
      </c>
      <c r="G74532">
        <v>0</v>
      </c>
      <c r="H74532">
        <f>IF(J74532="N2O",G74532/About!$A$75,IF('EPA non-CO2 Data'!J74532="CH4",'EPA non-CO2 Data'!G74532/About!$A$73,'EPA non-CO2 Data'!G74532))</f>
        <v>0</v>
      </c>
      <c r="I74532" s="4" t="str">
        <f>VLOOKUP(CONCATENATE(B74532,C74532,D74532),'EPA Source to Industry Map'!$D$2:$E$35,2,FALSE)</f>
        <v>chemicals 20</v>
      </c>
      <c r="J74532" s="4" t="str">
        <f t="shared" si="1181"/>
        <v>F-gases</v>
      </c>
    </row>
    <row r="74533" spans="1:10" hidden="1" x14ac:dyDescent="0.35">
      <c r="A74533" t="s">
        <v>182</v>
      </c>
      <c r="B74533" t="s">
        <v>3</v>
      </c>
      <c r="C74533" t="s">
        <v>251</v>
      </c>
      <c r="D74533" t="s">
        <v>226</v>
      </c>
      <c r="E74533" t="s">
        <v>14</v>
      </c>
      <c r="F74533">
        <v>2040</v>
      </c>
      <c r="G74533">
        <v>0</v>
      </c>
      <c r="H74533">
        <f>IF(J74533="N2O",G74533/About!$A$75,IF('EPA non-CO2 Data'!J74533="CH4",'EPA non-CO2 Data'!G74533/About!$A$73,'EPA non-CO2 Data'!G74533))</f>
        <v>0</v>
      </c>
      <c r="I74533" s="4" t="str">
        <f>VLOOKUP(CONCATENATE(B74533,C74533,D74533),'EPA Source to Industry Map'!$D$2:$E$35,2,FALSE)</f>
        <v>chemicals 20</v>
      </c>
      <c r="J74533" s="4" t="str">
        <f t="shared" si="1181"/>
        <v>F-gases</v>
      </c>
    </row>
    <row r="74534" spans="1:10" hidden="1" x14ac:dyDescent="0.35">
      <c r="A74534" t="s">
        <v>182</v>
      </c>
      <c r="B74534" t="s">
        <v>3</v>
      </c>
      <c r="C74534" t="s">
        <v>251</v>
      </c>
      <c r="D74534" t="s">
        <v>226</v>
      </c>
      <c r="E74534" t="s">
        <v>14</v>
      </c>
      <c r="F74534">
        <v>2041</v>
      </c>
      <c r="G74534">
        <v>0</v>
      </c>
      <c r="H74534">
        <f>IF(J74534="N2O",G74534/About!$A$75,IF('EPA non-CO2 Data'!J74534="CH4",'EPA non-CO2 Data'!G74534/About!$A$73,'EPA non-CO2 Data'!G74534))</f>
        <v>0</v>
      </c>
      <c r="I74534" s="4" t="str">
        <f>VLOOKUP(CONCATENATE(B74534,C74534,D74534),'EPA Source to Industry Map'!$D$2:$E$35,2,FALSE)</f>
        <v>chemicals 20</v>
      </c>
      <c r="J74534" s="4" t="str">
        <f t="shared" si="1181"/>
        <v>F-gases</v>
      </c>
    </row>
    <row r="74535" spans="1:10" hidden="1" x14ac:dyDescent="0.35">
      <c r="A74535" t="s">
        <v>182</v>
      </c>
      <c r="B74535" t="s">
        <v>3</v>
      </c>
      <c r="C74535" t="s">
        <v>251</v>
      </c>
      <c r="D74535" t="s">
        <v>226</v>
      </c>
      <c r="E74535" t="s">
        <v>14</v>
      </c>
      <c r="F74535">
        <v>2042</v>
      </c>
      <c r="G74535">
        <v>0</v>
      </c>
      <c r="H74535">
        <f>IF(J74535="N2O",G74535/About!$A$75,IF('EPA non-CO2 Data'!J74535="CH4",'EPA non-CO2 Data'!G74535/About!$A$73,'EPA non-CO2 Data'!G74535))</f>
        <v>0</v>
      </c>
      <c r="I74535" s="4" t="str">
        <f>VLOOKUP(CONCATENATE(B74535,C74535,D74535),'EPA Source to Industry Map'!$D$2:$E$35,2,FALSE)</f>
        <v>chemicals 20</v>
      </c>
      <c r="J74535" s="4" t="str">
        <f t="shared" si="1181"/>
        <v>F-gases</v>
      </c>
    </row>
    <row r="74536" spans="1:10" hidden="1" x14ac:dyDescent="0.35">
      <c r="A74536" t="s">
        <v>182</v>
      </c>
      <c r="B74536" t="s">
        <v>3</v>
      </c>
      <c r="C74536" t="s">
        <v>251</v>
      </c>
      <c r="D74536" t="s">
        <v>226</v>
      </c>
      <c r="E74536" t="s">
        <v>14</v>
      </c>
      <c r="F74536">
        <v>2043</v>
      </c>
      <c r="G74536">
        <v>0</v>
      </c>
      <c r="H74536">
        <f>IF(J74536="N2O",G74536/About!$A$75,IF('EPA non-CO2 Data'!J74536="CH4",'EPA non-CO2 Data'!G74536/About!$A$73,'EPA non-CO2 Data'!G74536))</f>
        <v>0</v>
      </c>
      <c r="I74536" s="4" t="str">
        <f>VLOOKUP(CONCATENATE(B74536,C74536,D74536),'EPA Source to Industry Map'!$D$2:$E$35,2,FALSE)</f>
        <v>chemicals 20</v>
      </c>
      <c r="J74536" s="4" t="str">
        <f t="shared" si="1181"/>
        <v>F-gases</v>
      </c>
    </row>
    <row r="74537" spans="1:10" hidden="1" x14ac:dyDescent="0.35">
      <c r="A74537" t="s">
        <v>182</v>
      </c>
      <c r="B74537" t="s">
        <v>3</v>
      </c>
      <c r="C74537" t="s">
        <v>251</v>
      </c>
      <c r="D74537" t="s">
        <v>226</v>
      </c>
      <c r="E74537" t="s">
        <v>14</v>
      </c>
      <c r="F74537">
        <v>2044</v>
      </c>
      <c r="G74537">
        <v>0</v>
      </c>
      <c r="H74537">
        <f>IF(J74537="N2O",G74537/About!$A$75,IF('EPA non-CO2 Data'!J74537="CH4",'EPA non-CO2 Data'!G74537/About!$A$73,'EPA non-CO2 Data'!G74537))</f>
        <v>0</v>
      </c>
      <c r="I74537" s="4" t="str">
        <f>VLOOKUP(CONCATENATE(B74537,C74537,D74537),'EPA Source to Industry Map'!$D$2:$E$35,2,FALSE)</f>
        <v>chemicals 20</v>
      </c>
      <c r="J74537" s="4" t="str">
        <f t="shared" si="1181"/>
        <v>F-gases</v>
      </c>
    </row>
    <row r="74538" spans="1:10" hidden="1" x14ac:dyDescent="0.35">
      <c r="A74538" t="s">
        <v>182</v>
      </c>
      <c r="B74538" t="s">
        <v>3</v>
      </c>
      <c r="C74538" t="s">
        <v>251</v>
      </c>
      <c r="D74538" t="s">
        <v>226</v>
      </c>
      <c r="E74538" t="s">
        <v>14</v>
      </c>
      <c r="F74538">
        <v>2045</v>
      </c>
      <c r="G74538">
        <v>0</v>
      </c>
      <c r="H74538">
        <f>IF(J74538="N2O",G74538/About!$A$75,IF('EPA non-CO2 Data'!J74538="CH4",'EPA non-CO2 Data'!G74538/About!$A$73,'EPA non-CO2 Data'!G74538))</f>
        <v>0</v>
      </c>
      <c r="I74538" s="4" t="str">
        <f>VLOOKUP(CONCATENATE(B74538,C74538,D74538),'EPA Source to Industry Map'!$D$2:$E$35,2,FALSE)</f>
        <v>chemicals 20</v>
      </c>
      <c r="J74538" s="4" t="str">
        <f t="shared" si="1181"/>
        <v>F-gases</v>
      </c>
    </row>
    <row r="74539" spans="1:10" hidden="1" x14ac:dyDescent="0.35">
      <c r="A74539" t="s">
        <v>182</v>
      </c>
      <c r="B74539" t="s">
        <v>3</v>
      </c>
      <c r="C74539" t="s">
        <v>251</v>
      </c>
      <c r="D74539" t="s">
        <v>226</v>
      </c>
      <c r="E74539" t="s">
        <v>14</v>
      </c>
      <c r="F74539">
        <v>2046</v>
      </c>
      <c r="G74539">
        <v>0</v>
      </c>
      <c r="H74539">
        <f>IF(J74539="N2O",G74539/About!$A$75,IF('EPA non-CO2 Data'!J74539="CH4",'EPA non-CO2 Data'!G74539/About!$A$73,'EPA non-CO2 Data'!G74539))</f>
        <v>0</v>
      </c>
      <c r="I74539" s="4" t="str">
        <f>VLOOKUP(CONCATENATE(B74539,C74539,D74539),'EPA Source to Industry Map'!$D$2:$E$35,2,FALSE)</f>
        <v>chemicals 20</v>
      </c>
      <c r="J74539" s="4" t="str">
        <f t="shared" ref="J74539:J74602" si="1182">IF(ISNUMBER(SEARCH("F",E74539)),"F-gases",E74539)</f>
        <v>F-gases</v>
      </c>
    </row>
    <row r="74540" spans="1:10" hidden="1" x14ac:dyDescent="0.35">
      <c r="A74540" t="s">
        <v>182</v>
      </c>
      <c r="B74540" t="s">
        <v>3</v>
      </c>
      <c r="C74540" t="s">
        <v>251</v>
      </c>
      <c r="D74540" t="s">
        <v>226</v>
      </c>
      <c r="E74540" t="s">
        <v>14</v>
      </c>
      <c r="F74540">
        <v>2047</v>
      </c>
      <c r="G74540">
        <v>0</v>
      </c>
      <c r="H74540">
        <f>IF(J74540="N2O",G74540/About!$A$75,IF('EPA non-CO2 Data'!J74540="CH4",'EPA non-CO2 Data'!G74540/About!$A$73,'EPA non-CO2 Data'!G74540))</f>
        <v>0</v>
      </c>
      <c r="I74540" s="4" t="str">
        <f>VLOOKUP(CONCATENATE(B74540,C74540,D74540),'EPA Source to Industry Map'!$D$2:$E$35,2,FALSE)</f>
        <v>chemicals 20</v>
      </c>
      <c r="J74540" s="4" t="str">
        <f t="shared" si="1182"/>
        <v>F-gases</v>
      </c>
    </row>
    <row r="74541" spans="1:10" hidden="1" x14ac:dyDescent="0.35">
      <c r="A74541" t="s">
        <v>182</v>
      </c>
      <c r="B74541" t="s">
        <v>3</v>
      </c>
      <c r="C74541" t="s">
        <v>251</v>
      </c>
      <c r="D74541" t="s">
        <v>226</v>
      </c>
      <c r="E74541" t="s">
        <v>14</v>
      </c>
      <c r="F74541">
        <v>2048</v>
      </c>
      <c r="G74541">
        <v>0</v>
      </c>
      <c r="H74541">
        <f>IF(J74541="N2O",G74541/About!$A$75,IF('EPA non-CO2 Data'!J74541="CH4",'EPA non-CO2 Data'!G74541/About!$A$73,'EPA non-CO2 Data'!G74541))</f>
        <v>0</v>
      </c>
      <c r="I74541" s="4" t="str">
        <f>VLOOKUP(CONCATENATE(B74541,C74541,D74541),'EPA Source to Industry Map'!$D$2:$E$35,2,FALSE)</f>
        <v>chemicals 20</v>
      </c>
      <c r="J74541" s="4" t="str">
        <f t="shared" si="1182"/>
        <v>F-gases</v>
      </c>
    </row>
    <row r="74542" spans="1:10" hidden="1" x14ac:dyDescent="0.35">
      <c r="A74542" t="s">
        <v>182</v>
      </c>
      <c r="B74542" t="s">
        <v>3</v>
      </c>
      <c r="C74542" t="s">
        <v>251</v>
      </c>
      <c r="D74542" t="s">
        <v>226</v>
      </c>
      <c r="E74542" t="s">
        <v>14</v>
      </c>
      <c r="F74542">
        <v>2049</v>
      </c>
      <c r="G74542">
        <v>0</v>
      </c>
      <c r="H74542">
        <f>IF(J74542="N2O",G74542/About!$A$75,IF('EPA non-CO2 Data'!J74542="CH4",'EPA non-CO2 Data'!G74542/About!$A$73,'EPA non-CO2 Data'!G74542))</f>
        <v>0</v>
      </c>
      <c r="I74542" s="4" t="str">
        <f>VLOOKUP(CONCATENATE(B74542,C74542,D74542),'EPA Source to Industry Map'!$D$2:$E$35,2,FALSE)</f>
        <v>chemicals 20</v>
      </c>
      <c r="J74542" s="4" t="str">
        <f t="shared" si="1182"/>
        <v>F-gases</v>
      </c>
    </row>
    <row r="74543" spans="1:10" hidden="1" x14ac:dyDescent="0.35">
      <c r="A74543" t="s">
        <v>182</v>
      </c>
      <c r="B74543" t="s">
        <v>3</v>
      </c>
      <c r="C74543" t="s">
        <v>251</v>
      </c>
      <c r="D74543" t="s">
        <v>226</v>
      </c>
      <c r="E74543" t="s">
        <v>14</v>
      </c>
      <c r="F74543">
        <v>2050</v>
      </c>
      <c r="G74543">
        <v>0</v>
      </c>
      <c r="H74543">
        <f>IF(J74543="N2O",G74543/About!$A$75,IF('EPA non-CO2 Data'!J74543="CH4",'EPA non-CO2 Data'!G74543/About!$A$73,'EPA non-CO2 Data'!G74543))</f>
        <v>0</v>
      </c>
      <c r="I74543" s="4" t="str">
        <f>VLOOKUP(CONCATENATE(B74543,C74543,D74543),'EPA Source to Industry Map'!$D$2:$E$35,2,FALSE)</f>
        <v>chemicals 20</v>
      </c>
      <c r="J74543" s="4" t="str">
        <f t="shared" si="1182"/>
        <v>F-gases</v>
      </c>
    </row>
    <row r="74544" spans="1:10" hidden="1" x14ac:dyDescent="0.35">
      <c r="A74544" t="s">
        <v>182</v>
      </c>
      <c r="B74544" t="s">
        <v>3</v>
      </c>
      <c r="C74544" t="s">
        <v>251</v>
      </c>
      <c r="D74544" t="s">
        <v>226</v>
      </c>
      <c r="E74544" t="s">
        <v>15</v>
      </c>
      <c r="F74544">
        <v>1990</v>
      </c>
      <c r="G74544">
        <v>0</v>
      </c>
      <c r="H74544">
        <f>IF(J74544="N2O",G74544/About!$A$75,IF('EPA non-CO2 Data'!J74544="CH4",'EPA non-CO2 Data'!G74544/About!$A$73,'EPA non-CO2 Data'!G74544))</f>
        <v>0</v>
      </c>
      <c r="I74544" s="4" t="str">
        <f>VLOOKUP(CONCATENATE(B74544,C74544,D74544),'EPA Source to Industry Map'!$D$2:$E$35,2,FALSE)</f>
        <v>chemicals 20</v>
      </c>
      <c r="J74544" s="4" t="str">
        <f t="shared" si="1182"/>
        <v>F-gases</v>
      </c>
    </row>
    <row r="74545" spans="1:10" hidden="1" x14ac:dyDescent="0.35">
      <c r="A74545" t="s">
        <v>182</v>
      </c>
      <c r="B74545" t="s">
        <v>3</v>
      </c>
      <c r="C74545" t="s">
        <v>251</v>
      </c>
      <c r="D74545" t="s">
        <v>226</v>
      </c>
      <c r="E74545" t="s">
        <v>15</v>
      </c>
      <c r="F74545">
        <v>1991</v>
      </c>
      <c r="G74545">
        <v>0</v>
      </c>
      <c r="H74545">
        <f>IF(J74545="N2O",G74545/About!$A$75,IF('EPA non-CO2 Data'!J74545="CH4",'EPA non-CO2 Data'!G74545/About!$A$73,'EPA non-CO2 Data'!G74545))</f>
        <v>0</v>
      </c>
      <c r="I74545" s="4" t="str">
        <f>VLOOKUP(CONCATENATE(B74545,C74545,D74545),'EPA Source to Industry Map'!$D$2:$E$35,2,FALSE)</f>
        <v>chemicals 20</v>
      </c>
      <c r="J74545" s="4" t="str">
        <f t="shared" si="1182"/>
        <v>F-gases</v>
      </c>
    </row>
    <row r="74546" spans="1:10" hidden="1" x14ac:dyDescent="0.35">
      <c r="A74546" t="s">
        <v>182</v>
      </c>
      <c r="B74546" t="s">
        <v>3</v>
      </c>
      <c r="C74546" t="s">
        <v>251</v>
      </c>
      <c r="D74546" t="s">
        <v>226</v>
      </c>
      <c r="E74546" t="s">
        <v>15</v>
      </c>
      <c r="F74546">
        <v>1992</v>
      </c>
      <c r="G74546">
        <v>0</v>
      </c>
      <c r="H74546">
        <f>IF(J74546="N2O",G74546/About!$A$75,IF('EPA non-CO2 Data'!J74546="CH4",'EPA non-CO2 Data'!G74546/About!$A$73,'EPA non-CO2 Data'!G74546))</f>
        <v>0</v>
      </c>
      <c r="I74546" s="4" t="str">
        <f>VLOOKUP(CONCATENATE(B74546,C74546,D74546),'EPA Source to Industry Map'!$D$2:$E$35,2,FALSE)</f>
        <v>chemicals 20</v>
      </c>
      <c r="J74546" s="4" t="str">
        <f t="shared" si="1182"/>
        <v>F-gases</v>
      </c>
    </row>
    <row r="74547" spans="1:10" hidden="1" x14ac:dyDescent="0.35">
      <c r="A74547" t="s">
        <v>182</v>
      </c>
      <c r="B74547" t="s">
        <v>3</v>
      </c>
      <c r="C74547" t="s">
        <v>251</v>
      </c>
      <c r="D74547" t="s">
        <v>226</v>
      </c>
      <c r="E74547" t="s">
        <v>15</v>
      </c>
      <c r="F74547">
        <v>1993</v>
      </c>
      <c r="G74547">
        <v>0</v>
      </c>
      <c r="H74547">
        <f>IF(J74547="N2O",G74547/About!$A$75,IF('EPA non-CO2 Data'!J74547="CH4",'EPA non-CO2 Data'!G74547/About!$A$73,'EPA non-CO2 Data'!G74547))</f>
        <v>0</v>
      </c>
      <c r="I74547" s="4" t="str">
        <f>VLOOKUP(CONCATENATE(B74547,C74547,D74547),'EPA Source to Industry Map'!$D$2:$E$35,2,FALSE)</f>
        <v>chemicals 20</v>
      </c>
      <c r="J74547" s="4" t="str">
        <f t="shared" si="1182"/>
        <v>F-gases</v>
      </c>
    </row>
    <row r="74548" spans="1:10" hidden="1" x14ac:dyDescent="0.35">
      <c r="A74548" t="s">
        <v>182</v>
      </c>
      <c r="B74548" t="s">
        <v>3</v>
      </c>
      <c r="C74548" t="s">
        <v>251</v>
      </c>
      <c r="D74548" t="s">
        <v>226</v>
      </c>
      <c r="E74548" t="s">
        <v>15</v>
      </c>
      <c r="F74548">
        <v>1994</v>
      </c>
      <c r="G74548">
        <v>0</v>
      </c>
      <c r="H74548">
        <f>IF(J74548="N2O",G74548/About!$A$75,IF('EPA non-CO2 Data'!J74548="CH4",'EPA non-CO2 Data'!G74548/About!$A$73,'EPA non-CO2 Data'!G74548))</f>
        <v>0</v>
      </c>
      <c r="I74548" s="4" t="str">
        <f>VLOOKUP(CONCATENATE(B74548,C74548,D74548),'EPA Source to Industry Map'!$D$2:$E$35,2,FALSE)</f>
        <v>chemicals 20</v>
      </c>
      <c r="J74548" s="4" t="str">
        <f t="shared" si="1182"/>
        <v>F-gases</v>
      </c>
    </row>
    <row r="74549" spans="1:10" hidden="1" x14ac:dyDescent="0.35">
      <c r="A74549" t="s">
        <v>182</v>
      </c>
      <c r="B74549" t="s">
        <v>3</v>
      </c>
      <c r="C74549" t="s">
        <v>251</v>
      </c>
      <c r="D74549" t="s">
        <v>226</v>
      </c>
      <c r="E74549" t="s">
        <v>15</v>
      </c>
      <c r="F74549">
        <v>1995</v>
      </c>
      <c r="G74549">
        <v>0</v>
      </c>
      <c r="H74549">
        <f>IF(J74549="N2O",G74549/About!$A$75,IF('EPA non-CO2 Data'!J74549="CH4",'EPA non-CO2 Data'!G74549/About!$A$73,'EPA non-CO2 Data'!G74549))</f>
        <v>0</v>
      </c>
      <c r="I74549" s="4" t="str">
        <f>VLOOKUP(CONCATENATE(B74549,C74549,D74549),'EPA Source to Industry Map'!$D$2:$E$35,2,FALSE)</f>
        <v>chemicals 20</v>
      </c>
      <c r="J74549" s="4" t="str">
        <f t="shared" si="1182"/>
        <v>F-gases</v>
      </c>
    </row>
    <row r="74550" spans="1:10" hidden="1" x14ac:dyDescent="0.35">
      <c r="A74550" t="s">
        <v>182</v>
      </c>
      <c r="B74550" t="s">
        <v>3</v>
      </c>
      <c r="C74550" t="s">
        <v>251</v>
      </c>
      <c r="D74550" t="s">
        <v>226</v>
      </c>
      <c r="E74550" t="s">
        <v>15</v>
      </c>
      <c r="F74550">
        <v>1996</v>
      </c>
      <c r="G74550">
        <v>0</v>
      </c>
      <c r="H74550">
        <f>IF(J74550="N2O",G74550/About!$A$75,IF('EPA non-CO2 Data'!J74550="CH4",'EPA non-CO2 Data'!G74550/About!$A$73,'EPA non-CO2 Data'!G74550))</f>
        <v>0</v>
      </c>
      <c r="I74550" s="4" t="str">
        <f>VLOOKUP(CONCATENATE(B74550,C74550,D74550),'EPA Source to Industry Map'!$D$2:$E$35,2,FALSE)</f>
        <v>chemicals 20</v>
      </c>
      <c r="J74550" s="4" t="str">
        <f t="shared" si="1182"/>
        <v>F-gases</v>
      </c>
    </row>
    <row r="74551" spans="1:10" hidden="1" x14ac:dyDescent="0.35">
      <c r="A74551" t="s">
        <v>182</v>
      </c>
      <c r="B74551" t="s">
        <v>3</v>
      </c>
      <c r="C74551" t="s">
        <v>251</v>
      </c>
      <c r="D74551" t="s">
        <v>226</v>
      </c>
      <c r="E74551" t="s">
        <v>15</v>
      </c>
      <c r="F74551">
        <v>1997</v>
      </c>
      <c r="G74551">
        <v>0</v>
      </c>
      <c r="H74551">
        <f>IF(J74551="N2O",G74551/About!$A$75,IF('EPA non-CO2 Data'!J74551="CH4",'EPA non-CO2 Data'!G74551/About!$A$73,'EPA non-CO2 Data'!G74551))</f>
        <v>0</v>
      </c>
      <c r="I74551" s="4" t="str">
        <f>VLOOKUP(CONCATENATE(B74551,C74551,D74551),'EPA Source to Industry Map'!$D$2:$E$35,2,FALSE)</f>
        <v>chemicals 20</v>
      </c>
      <c r="J74551" s="4" t="str">
        <f t="shared" si="1182"/>
        <v>F-gases</v>
      </c>
    </row>
    <row r="74552" spans="1:10" hidden="1" x14ac:dyDescent="0.35">
      <c r="A74552" t="s">
        <v>182</v>
      </c>
      <c r="B74552" t="s">
        <v>3</v>
      </c>
      <c r="C74552" t="s">
        <v>251</v>
      </c>
      <c r="D74552" t="s">
        <v>226</v>
      </c>
      <c r="E74552" t="s">
        <v>15</v>
      </c>
      <c r="F74552">
        <v>1998</v>
      </c>
      <c r="G74552">
        <v>0</v>
      </c>
      <c r="H74552">
        <f>IF(J74552="N2O",G74552/About!$A$75,IF('EPA non-CO2 Data'!J74552="CH4",'EPA non-CO2 Data'!G74552/About!$A$73,'EPA non-CO2 Data'!G74552))</f>
        <v>0</v>
      </c>
      <c r="I74552" s="4" t="str">
        <f>VLOOKUP(CONCATENATE(B74552,C74552,D74552),'EPA Source to Industry Map'!$D$2:$E$35,2,FALSE)</f>
        <v>chemicals 20</v>
      </c>
      <c r="J74552" s="4" t="str">
        <f t="shared" si="1182"/>
        <v>F-gases</v>
      </c>
    </row>
    <row r="74553" spans="1:10" hidden="1" x14ac:dyDescent="0.35">
      <c r="A74553" t="s">
        <v>182</v>
      </c>
      <c r="B74553" t="s">
        <v>3</v>
      </c>
      <c r="C74553" t="s">
        <v>251</v>
      </c>
      <c r="D74553" t="s">
        <v>226</v>
      </c>
      <c r="E74553" t="s">
        <v>15</v>
      </c>
      <c r="F74553">
        <v>1999</v>
      </c>
      <c r="G74553">
        <v>0</v>
      </c>
      <c r="H74553">
        <f>IF(J74553="N2O",G74553/About!$A$75,IF('EPA non-CO2 Data'!J74553="CH4",'EPA non-CO2 Data'!G74553/About!$A$73,'EPA non-CO2 Data'!G74553))</f>
        <v>0</v>
      </c>
      <c r="I74553" s="4" t="str">
        <f>VLOOKUP(CONCATENATE(B74553,C74553,D74553),'EPA Source to Industry Map'!$D$2:$E$35,2,FALSE)</f>
        <v>chemicals 20</v>
      </c>
      <c r="J74553" s="4" t="str">
        <f t="shared" si="1182"/>
        <v>F-gases</v>
      </c>
    </row>
    <row r="74554" spans="1:10" hidden="1" x14ac:dyDescent="0.35">
      <c r="A74554" t="s">
        <v>182</v>
      </c>
      <c r="B74554" t="s">
        <v>3</v>
      </c>
      <c r="C74554" t="s">
        <v>251</v>
      </c>
      <c r="D74554" t="s">
        <v>226</v>
      </c>
      <c r="E74554" t="s">
        <v>15</v>
      </c>
      <c r="F74554">
        <v>2000</v>
      </c>
      <c r="G74554">
        <v>0</v>
      </c>
      <c r="H74554">
        <f>IF(J74554="N2O",G74554/About!$A$75,IF('EPA non-CO2 Data'!J74554="CH4",'EPA non-CO2 Data'!G74554/About!$A$73,'EPA non-CO2 Data'!G74554))</f>
        <v>0</v>
      </c>
      <c r="I74554" s="4" t="str">
        <f>VLOOKUP(CONCATENATE(B74554,C74554,D74554),'EPA Source to Industry Map'!$D$2:$E$35,2,FALSE)</f>
        <v>chemicals 20</v>
      </c>
      <c r="J74554" s="4" t="str">
        <f t="shared" si="1182"/>
        <v>F-gases</v>
      </c>
    </row>
    <row r="74555" spans="1:10" hidden="1" x14ac:dyDescent="0.35">
      <c r="A74555" t="s">
        <v>182</v>
      </c>
      <c r="B74555" t="s">
        <v>3</v>
      </c>
      <c r="C74555" t="s">
        <v>251</v>
      </c>
      <c r="D74555" t="s">
        <v>226</v>
      </c>
      <c r="E74555" t="s">
        <v>15</v>
      </c>
      <c r="F74555">
        <v>2001</v>
      </c>
      <c r="G74555">
        <v>0</v>
      </c>
      <c r="H74555">
        <f>IF(J74555="N2O",G74555/About!$A$75,IF('EPA non-CO2 Data'!J74555="CH4",'EPA non-CO2 Data'!G74555/About!$A$73,'EPA non-CO2 Data'!G74555))</f>
        <v>0</v>
      </c>
      <c r="I74555" s="4" t="str">
        <f>VLOOKUP(CONCATENATE(B74555,C74555,D74555),'EPA Source to Industry Map'!$D$2:$E$35,2,FALSE)</f>
        <v>chemicals 20</v>
      </c>
      <c r="J74555" s="4" t="str">
        <f t="shared" si="1182"/>
        <v>F-gases</v>
      </c>
    </row>
    <row r="74556" spans="1:10" hidden="1" x14ac:dyDescent="0.35">
      <c r="A74556" t="s">
        <v>182</v>
      </c>
      <c r="B74556" t="s">
        <v>3</v>
      </c>
      <c r="C74556" t="s">
        <v>251</v>
      </c>
      <c r="D74556" t="s">
        <v>226</v>
      </c>
      <c r="E74556" t="s">
        <v>15</v>
      </c>
      <c r="F74556">
        <v>2002</v>
      </c>
      <c r="G74556">
        <v>0</v>
      </c>
      <c r="H74556">
        <f>IF(J74556="N2O",G74556/About!$A$75,IF('EPA non-CO2 Data'!J74556="CH4",'EPA non-CO2 Data'!G74556/About!$A$73,'EPA non-CO2 Data'!G74556))</f>
        <v>0</v>
      </c>
      <c r="I74556" s="4" t="str">
        <f>VLOOKUP(CONCATENATE(B74556,C74556,D74556),'EPA Source to Industry Map'!$D$2:$E$35,2,FALSE)</f>
        <v>chemicals 20</v>
      </c>
      <c r="J74556" s="4" t="str">
        <f t="shared" si="1182"/>
        <v>F-gases</v>
      </c>
    </row>
    <row r="74557" spans="1:10" hidden="1" x14ac:dyDescent="0.35">
      <c r="A74557" t="s">
        <v>182</v>
      </c>
      <c r="B74557" t="s">
        <v>3</v>
      </c>
      <c r="C74557" t="s">
        <v>251</v>
      </c>
      <c r="D74557" t="s">
        <v>226</v>
      </c>
      <c r="E74557" t="s">
        <v>15</v>
      </c>
      <c r="F74557">
        <v>2003</v>
      </c>
      <c r="G74557">
        <v>0</v>
      </c>
      <c r="H74557">
        <f>IF(J74557="N2O",G74557/About!$A$75,IF('EPA non-CO2 Data'!J74557="CH4",'EPA non-CO2 Data'!G74557/About!$A$73,'EPA non-CO2 Data'!G74557))</f>
        <v>0</v>
      </c>
      <c r="I74557" s="4" t="str">
        <f>VLOOKUP(CONCATENATE(B74557,C74557,D74557),'EPA Source to Industry Map'!$D$2:$E$35,2,FALSE)</f>
        <v>chemicals 20</v>
      </c>
      <c r="J74557" s="4" t="str">
        <f t="shared" si="1182"/>
        <v>F-gases</v>
      </c>
    </row>
    <row r="74558" spans="1:10" hidden="1" x14ac:dyDescent="0.35">
      <c r="A74558" t="s">
        <v>182</v>
      </c>
      <c r="B74558" t="s">
        <v>3</v>
      </c>
      <c r="C74558" t="s">
        <v>251</v>
      </c>
      <c r="D74558" t="s">
        <v>226</v>
      </c>
      <c r="E74558" t="s">
        <v>15</v>
      </c>
      <c r="F74558">
        <v>2004</v>
      </c>
      <c r="G74558">
        <v>0</v>
      </c>
      <c r="H74558">
        <f>IF(J74558="N2O",G74558/About!$A$75,IF('EPA non-CO2 Data'!J74558="CH4",'EPA non-CO2 Data'!G74558/About!$A$73,'EPA non-CO2 Data'!G74558))</f>
        <v>0</v>
      </c>
      <c r="I74558" s="4" t="str">
        <f>VLOOKUP(CONCATENATE(B74558,C74558,D74558),'EPA Source to Industry Map'!$D$2:$E$35,2,FALSE)</f>
        <v>chemicals 20</v>
      </c>
      <c r="J74558" s="4" t="str">
        <f t="shared" si="1182"/>
        <v>F-gases</v>
      </c>
    </row>
    <row r="74559" spans="1:10" hidden="1" x14ac:dyDescent="0.35">
      <c r="A74559" t="s">
        <v>182</v>
      </c>
      <c r="B74559" t="s">
        <v>3</v>
      </c>
      <c r="C74559" t="s">
        <v>251</v>
      </c>
      <c r="D74559" t="s">
        <v>226</v>
      </c>
      <c r="E74559" t="s">
        <v>15</v>
      </c>
      <c r="F74559">
        <v>2005</v>
      </c>
      <c r="G74559">
        <v>0</v>
      </c>
      <c r="H74559">
        <f>IF(J74559="N2O",G74559/About!$A$75,IF('EPA non-CO2 Data'!J74559="CH4",'EPA non-CO2 Data'!G74559/About!$A$73,'EPA non-CO2 Data'!G74559))</f>
        <v>0</v>
      </c>
      <c r="I74559" s="4" t="str">
        <f>VLOOKUP(CONCATENATE(B74559,C74559,D74559),'EPA Source to Industry Map'!$D$2:$E$35,2,FALSE)</f>
        <v>chemicals 20</v>
      </c>
      <c r="J74559" s="4" t="str">
        <f t="shared" si="1182"/>
        <v>F-gases</v>
      </c>
    </row>
    <row r="74560" spans="1:10" hidden="1" x14ac:dyDescent="0.35">
      <c r="A74560" t="s">
        <v>182</v>
      </c>
      <c r="B74560" t="s">
        <v>3</v>
      </c>
      <c r="C74560" t="s">
        <v>251</v>
      </c>
      <c r="D74560" t="s">
        <v>226</v>
      </c>
      <c r="E74560" t="s">
        <v>15</v>
      </c>
      <c r="F74560">
        <v>2006</v>
      </c>
      <c r="G74560">
        <v>0</v>
      </c>
      <c r="H74560">
        <f>IF(J74560="N2O",G74560/About!$A$75,IF('EPA non-CO2 Data'!J74560="CH4",'EPA non-CO2 Data'!G74560/About!$A$73,'EPA non-CO2 Data'!G74560))</f>
        <v>0</v>
      </c>
      <c r="I74560" s="4" t="str">
        <f>VLOOKUP(CONCATENATE(B74560,C74560,D74560),'EPA Source to Industry Map'!$D$2:$E$35,2,FALSE)</f>
        <v>chemicals 20</v>
      </c>
      <c r="J74560" s="4" t="str">
        <f t="shared" si="1182"/>
        <v>F-gases</v>
      </c>
    </row>
    <row r="74561" spans="1:10" hidden="1" x14ac:dyDescent="0.35">
      <c r="A74561" t="s">
        <v>182</v>
      </c>
      <c r="B74561" t="s">
        <v>3</v>
      </c>
      <c r="C74561" t="s">
        <v>251</v>
      </c>
      <c r="D74561" t="s">
        <v>226</v>
      </c>
      <c r="E74561" t="s">
        <v>15</v>
      </c>
      <c r="F74561">
        <v>2007</v>
      </c>
      <c r="G74561">
        <v>0</v>
      </c>
      <c r="H74561">
        <f>IF(J74561="N2O",G74561/About!$A$75,IF('EPA non-CO2 Data'!J74561="CH4",'EPA non-CO2 Data'!G74561/About!$A$73,'EPA non-CO2 Data'!G74561))</f>
        <v>0</v>
      </c>
      <c r="I74561" s="4" t="str">
        <f>VLOOKUP(CONCATENATE(B74561,C74561,D74561),'EPA Source to Industry Map'!$D$2:$E$35,2,FALSE)</f>
        <v>chemicals 20</v>
      </c>
      <c r="J74561" s="4" t="str">
        <f t="shared" si="1182"/>
        <v>F-gases</v>
      </c>
    </row>
    <row r="74562" spans="1:10" hidden="1" x14ac:dyDescent="0.35">
      <c r="A74562" t="s">
        <v>182</v>
      </c>
      <c r="B74562" t="s">
        <v>3</v>
      </c>
      <c r="C74562" t="s">
        <v>251</v>
      </c>
      <c r="D74562" t="s">
        <v>226</v>
      </c>
      <c r="E74562" t="s">
        <v>15</v>
      </c>
      <c r="F74562">
        <v>2008</v>
      </c>
      <c r="G74562">
        <v>0</v>
      </c>
      <c r="H74562">
        <f>IF(J74562="N2O",G74562/About!$A$75,IF('EPA non-CO2 Data'!J74562="CH4",'EPA non-CO2 Data'!G74562/About!$A$73,'EPA non-CO2 Data'!G74562))</f>
        <v>0</v>
      </c>
      <c r="I74562" s="4" t="str">
        <f>VLOOKUP(CONCATENATE(B74562,C74562,D74562),'EPA Source to Industry Map'!$D$2:$E$35,2,FALSE)</f>
        <v>chemicals 20</v>
      </c>
      <c r="J74562" s="4" t="str">
        <f t="shared" si="1182"/>
        <v>F-gases</v>
      </c>
    </row>
    <row r="74563" spans="1:10" hidden="1" x14ac:dyDescent="0.35">
      <c r="A74563" t="s">
        <v>182</v>
      </c>
      <c r="B74563" t="s">
        <v>3</v>
      </c>
      <c r="C74563" t="s">
        <v>251</v>
      </c>
      <c r="D74563" t="s">
        <v>226</v>
      </c>
      <c r="E74563" t="s">
        <v>15</v>
      </c>
      <c r="F74563">
        <v>2009</v>
      </c>
      <c r="G74563">
        <v>0</v>
      </c>
      <c r="H74563">
        <f>IF(J74563="N2O",G74563/About!$A$75,IF('EPA non-CO2 Data'!J74563="CH4",'EPA non-CO2 Data'!G74563/About!$A$73,'EPA non-CO2 Data'!G74563))</f>
        <v>0</v>
      </c>
      <c r="I74563" s="4" t="str">
        <f>VLOOKUP(CONCATENATE(B74563,C74563,D74563),'EPA Source to Industry Map'!$D$2:$E$35,2,FALSE)</f>
        <v>chemicals 20</v>
      </c>
      <c r="J74563" s="4" t="str">
        <f t="shared" si="1182"/>
        <v>F-gases</v>
      </c>
    </row>
    <row r="74564" spans="1:10" hidden="1" x14ac:dyDescent="0.35">
      <c r="A74564" t="s">
        <v>182</v>
      </c>
      <c r="B74564" t="s">
        <v>3</v>
      </c>
      <c r="C74564" t="s">
        <v>251</v>
      </c>
      <c r="D74564" t="s">
        <v>226</v>
      </c>
      <c r="E74564" t="s">
        <v>15</v>
      </c>
      <c r="F74564">
        <v>2010</v>
      </c>
      <c r="G74564">
        <v>0</v>
      </c>
      <c r="H74564">
        <f>IF(J74564="N2O",G74564/About!$A$75,IF('EPA non-CO2 Data'!J74564="CH4",'EPA non-CO2 Data'!G74564/About!$A$73,'EPA non-CO2 Data'!G74564))</f>
        <v>0</v>
      </c>
      <c r="I74564" s="4" t="str">
        <f>VLOOKUP(CONCATENATE(B74564,C74564,D74564),'EPA Source to Industry Map'!$D$2:$E$35,2,FALSE)</f>
        <v>chemicals 20</v>
      </c>
      <c r="J74564" s="4" t="str">
        <f t="shared" si="1182"/>
        <v>F-gases</v>
      </c>
    </row>
    <row r="74565" spans="1:10" hidden="1" x14ac:dyDescent="0.35">
      <c r="A74565" t="s">
        <v>182</v>
      </c>
      <c r="B74565" t="s">
        <v>3</v>
      </c>
      <c r="C74565" t="s">
        <v>251</v>
      </c>
      <c r="D74565" t="s">
        <v>226</v>
      </c>
      <c r="E74565" t="s">
        <v>15</v>
      </c>
      <c r="F74565">
        <v>2011</v>
      </c>
      <c r="G74565">
        <v>0</v>
      </c>
      <c r="H74565">
        <f>IF(J74565="N2O",G74565/About!$A$75,IF('EPA non-CO2 Data'!J74565="CH4",'EPA non-CO2 Data'!G74565/About!$A$73,'EPA non-CO2 Data'!G74565))</f>
        <v>0</v>
      </c>
      <c r="I74565" s="4" t="str">
        <f>VLOOKUP(CONCATENATE(B74565,C74565,D74565),'EPA Source to Industry Map'!$D$2:$E$35,2,FALSE)</f>
        <v>chemicals 20</v>
      </c>
      <c r="J74565" s="4" t="str">
        <f t="shared" si="1182"/>
        <v>F-gases</v>
      </c>
    </row>
    <row r="74566" spans="1:10" hidden="1" x14ac:dyDescent="0.35">
      <c r="A74566" t="s">
        <v>182</v>
      </c>
      <c r="B74566" t="s">
        <v>3</v>
      </c>
      <c r="C74566" t="s">
        <v>251</v>
      </c>
      <c r="D74566" t="s">
        <v>226</v>
      </c>
      <c r="E74566" t="s">
        <v>15</v>
      </c>
      <c r="F74566">
        <v>2012</v>
      </c>
      <c r="G74566">
        <v>0</v>
      </c>
      <c r="H74566">
        <f>IF(J74566="N2O",G74566/About!$A$75,IF('EPA non-CO2 Data'!J74566="CH4",'EPA non-CO2 Data'!G74566/About!$A$73,'EPA non-CO2 Data'!G74566))</f>
        <v>0</v>
      </c>
      <c r="I74566" s="4" t="str">
        <f>VLOOKUP(CONCATENATE(B74566,C74566,D74566),'EPA Source to Industry Map'!$D$2:$E$35,2,FALSE)</f>
        <v>chemicals 20</v>
      </c>
      <c r="J74566" s="4" t="str">
        <f t="shared" si="1182"/>
        <v>F-gases</v>
      </c>
    </row>
    <row r="74567" spans="1:10" hidden="1" x14ac:dyDescent="0.35">
      <c r="A74567" t="s">
        <v>182</v>
      </c>
      <c r="B74567" t="s">
        <v>3</v>
      </c>
      <c r="C74567" t="s">
        <v>251</v>
      </c>
      <c r="D74567" t="s">
        <v>226</v>
      </c>
      <c r="E74567" t="s">
        <v>15</v>
      </c>
      <c r="F74567">
        <v>2013</v>
      </c>
      <c r="G74567">
        <v>0</v>
      </c>
      <c r="H74567">
        <f>IF(J74567="N2O",G74567/About!$A$75,IF('EPA non-CO2 Data'!J74567="CH4",'EPA non-CO2 Data'!G74567/About!$A$73,'EPA non-CO2 Data'!G74567))</f>
        <v>0</v>
      </c>
      <c r="I74567" s="4" t="str">
        <f>VLOOKUP(CONCATENATE(B74567,C74567,D74567),'EPA Source to Industry Map'!$D$2:$E$35,2,FALSE)</f>
        <v>chemicals 20</v>
      </c>
      <c r="J74567" s="4" t="str">
        <f t="shared" si="1182"/>
        <v>F-gases</v>
      </c>
    </row>
    <row r="74568" spans="1:10" hidden="1" x14ac:dyDescent="0.35">
      <c r="A74568" t="s">
        <v>182</v>
      </c>
      <c r="B74568" t="s">
        <v>3</v>
      </c>
      <c r="C74568" t="s">
        <v>251</v>
      </c>
      <c r="D74568" t="s">
        <v>226</v>
      </c>
      <c r="E74568" t="s">
        <v>15</v>
      </c>
      <c r="F74568">
        <v>2014</v>
      </c>
      <c r="G74568">
        <v>0</v>
      </c>
      <c r="H74568">
        <f>IF(J74568="N2O",G74568/About!$A$75,IF('EPA non-CO2 Data'!J74568="CH4",'EPA non-CO2 Data'!G74568/About!$A$73,'EPA non-CO2 Data'!G74568))</f>
        <v>0</v>
      </c>
      <c r="I74568" s="4" t="str">
        <f>VLOOKUP(CONCATENATE(B74568,C74568,D74568),'EPA Source to Industry Map'!$D$2:$E$35,2,FALSE)</f>
        <v>chemicals 20</v>
      </c>
      <c r="J74568" s="4" t="str">
        <f t="shared" si="1182"/>
        <v>F-gases</v>
      </c>
    </row>
    <row r="74569" spans="1:10" hidden="1" x14ac:dyDescent="0.35">
      <c r="A74569" t="s">
        <v>182</v>
      </c>
      <c r="B74569" t="s">
        <v>3</v>
      </c>
      <c r="C74569" t="s">
        <v>251</v>
      </c>
      <c r="D74569" t="s">
        <v>226</v>
      </c>
      <c r="E74569" t="s">
        <v>15</v>
      </c>
      <c r="F74569">
        <v>2015</v>
      </c>
      <c r="G74569">
        <v>0</v>
      </c>
      <c r="H74569">
        <f>IF(J74569="N2O",G74569/About!$A$75,IF('EPA non-CO2 Data'!J74569="CH4",'EPA non-CO2 Data'!G74569/About!$A$73,'EPA non-CO2 Data'!G74569))</f>
        <v>0</v>
      </c>
      <c r="I74569" s="4" t="str">
        <f>VLOOKUP(CONCATENATE(B74569,C74569,D74569),'EPA Source to Industry Map'!$D$2:$E$35,2,FALSE)</f>
        <v>chemicals 20</v>
      </c>
      <c r="J74569" s="4" t="str">
        <f t="shared" si="1182"/>
        <v>F-gases</v>
      </c>
    </row>
    <row r="74570" spans="1:10" hidden="1" x14ac:dyDescent="0.35">
      <c r="A74570" t="s">
        <v>182</v>
      </c>
      <c r="B74570" t="s">
        <v>3</v>
      </c>
      <c r="C74570" t="s">
        <v>251</v>
      </c>
      <c r="D74570" t="s">
        <v>226</v>
      </c>
      <c r="E74570" t="s">
        <v>15</v>
      </c>
      <c r="F74570">
        <v>2016</v>
      </c>
      <c r="G74570">
        <v>0</v>
      </c>
      <c r="H74570">
        <f>IF(J74570="N2O",G74570/About!$A$75,IF('EPA non-CO2 Data'!J74570="CH4",'EPA non-CO2 Data'!G74570/About!$A$73,'EPA non-CO2 Data'!G74570))</f>
        <v>0</v>
      </c>
      <c r="I74570" s="4" t="str">
        <f>VLOOKUP(CONCATENATE(B74570,C74570,D74570),'EPA Source to Industry Map'!$D$2:$E$35,2,FALSE)</f>
        <v>chemicals 20</v>
      </c>
      <c r="J74570" s="4" t="str">
        <f t="shared" si="1182"/>
        <v>F-gases</v>
      </c>
    </row>
    <row r="74571" spans="1:10" hidden="1" x14ac:dyDescent="0.35">
      <c r="A74571" t="s">
        <v>182</v>
      </c>
      <c r="B74571" t="s">
        <v>3</v>
      </c>
      <c r="C74571" t="s">
        <v>251</v>
      </c>
      <c r="D74571" t="s">
        <v>226</v>
      </c>
      <c r="E74571" t="s">
        <v>15</v>
      </c>
      <c r="F74571">
        <v>2017</v>
      </c>
      <c r="G74571">
        <v>0</v>
      </c>
      <c r="H74571">
        <f>IF(J74571="N2O",G74571/About!$A$75,IF('EPA non-CO2 Data'!J74571="CH4",'EPA non-CO2 Data'!G74571/About!$A$73,'EPA non-CO2 Data'!G74571))</f>
        <v>0</v>
      </c>
      <c r="I74571" s="4" t="str">
        <f>VLOOKUP(CONCATENATE(B74571,C74571,D74571),'EPA Source to Industry Map'!$D$2:$E$35,2,FALSE)</f>
        <v>chemicals 20</v>
      </c>
      <c r="J74571" s="4" t="str">
        <f t="shared" si="1182"/>
        <v>F-gases</v>
      </c>
    </row>
    <row r="74572" spans="1:10" hidden="1" x14ac:dyDescent="0.35">
      <c r="A74572" t="s">
        <v>182</v>
      </c>
      <c r="B74572" t="s">
        <v>3</v>
      </c>
      <c r="C74572" t="s">
        <v>251</v>
      </c>
      <c r="D74572" t="s">
        <v>226</v>
      </c>
      <c r="E74572" t="s">
        <v>15</v>
      </c>
      <c r="F74572">
        <v>2018</v>
      </c>
      <c r="G74572">
        <v>0</v>
      </c>
      <c r="H74572">
        <f>IF(J74572="N2O",G74572/About!$A$75,IF('EPA non-CO2 Data'!J74572="CH4",'EPA non-CO2 Data'!G74572/About!$A$73,'EPA non-CO2 Data'!G74572))</f>
        <v>0</v>
      </c>
      <c r="I74572" s="4" t="str">
        <f>VLOOKUP(CONCATENATE(B74572,C74572,D74572),'EPA Source to Industry Map'!$D$2:$E$35,2,FALSE)</f>
        <v>chemicals 20</v>
      </c>
      <c r="J74572" s="4" t="str">
        <f t="shared" si="1182"/>
        <v>F-gases</v>
      </c>
    </row>
    <row r="74573" spans="1:10" hidden="1" x14ac:dyDescent="0.35">
      <c r="A74573" t="s">
        <v>182</v>
      </c>
      <c r="B74573" t="s">
        <v>3</v>
      </c>
      <c r="C74573" t="s">
        <v>251</v>
      </c>
      <c r="D74573" t="s">
        <v>226</v>
      </c>
      <c r="E74573" t="s">
        <v>15</v>
      </c>
      <c r="F74573">
        <v>2019</v>
      </c>
      <c r="G74573">
        <v>0</v>
      </c>
      <c r="H74573">
        <f>IF(J74573="N2O",G74573/About!$A$75,IF('EPA non-CO2 Data'!J74573="CH4",'EPA non-CO2 Data'!G74573/About!$A$73,'EPA non-CO2 Data'!G74573))</f>
        <v>0</v>
      </c>
      <c r="I74573" s="4" t="str">
        <f>VLOOKUP(CONCATENATE(B74573,C74573,D74573),'EPA Source to Industry Map'!$D$2:$E$35,2,FALSE)</f>
        <v>chemicals 20</v>
      </c>
      <c r="J74573" s="4" t="str">
        <f t="shared" si="1182"/>
        <v>F-gases</v>
      </c>
    </row>
    <row r="74574" spans="1:10" hidden="1" x14ac:dyDescent="0.35">
      <c r="A74574" t="s">
        <v>182</v>
      </c>
      <c r="B74574" t="s">
        <v>3</v>
      </c>
      <c r="C74574" t="s">
        <v>251</v>
      </c>
      <c r="D74574" t="s">
        <v>226</v>
      </c>
      <c r="E74574" t="s">
        <v>15</v>
      </c>
      <c r="F74574">
        <v>2020</v>
      </c>
      <c r="G74574">
        <v>0</v>
      </c>
      <c r="H74574">
        <f>IF(J74574="N2O",G74574/About!$A$75,IF('EPA non-CO2 Data'!J74574="CH4",'EPA non-CO2 Data'!G74574/About!$A$73,'EPA non-CO2 Data'!G74574))</f>
        <v>0</v>
      </c>
      <c r="I74574" s="4" t="str">
        <f>VLOOKUP(CONCATENATE(B74574,C74574,D74574),'EPA Source to Industry Map'!$D$2:$E$35,2,FALSE)</f>
        <v>chemicals 20</v>
      </c>
      <c r="J74574" s="4" t="str">
        <f t="shared" si="1182"/>
        <v>F-gases</v>
      </c>
    </row>
    <row r="74575" spans="1:10" hidden="1" x14ac:dyDescent="0.35">
      <c r="A74575" t="s">
        <v>182</v>
      </c>
      <c r="B74575" t="s">
        <v>3</v>
      </c>
      <c r="C74575" t="s">
        <v>251</v>
      </c>
      <c r="D74575" t="s">
        <v>226</v>
      </c>
      <c r="E74575" t="s">
        <v>15</v>
      </c>
      <c r="F74575">
        <v>2021</v>
      </c>
      <c r="G74575">
        <v>0</v>
      </c>
      <c r="H74575">
        <f>IF(J74575="N2O",G74575/About!$A$75,IF('EPA non-CO2 Data'!J74575="CH4",'EPA non-CO2 Data'!G74575/About!$A$73,'EPA non-CO2 Data'!G74575))</f>
        <v>0</v>
      </c>
      <c r="I74575" s="4" t="str">
        <f>VLOOKUP(CONCATENATE(B74575,C74575,D74575),'EPA Source to Industry Map'!$D$2:$E$35,2,FALSE)</f>
        <v>chemicals 20</v>
      </c>
      <c r="J74575" s="4" t="str">
        <f t="shared" si="1182"/>
        <v>F-gases</v>
      </c>
    </row>
    <row r="74576" spans="1:10" hidden="1" x14ac:dyDescent="0.35">
      <c r="A74576" t="s">
        <v>182</v>
      </c>
      <c r="B74576" t="s">
        <v>3</v>
      </c>
      <c r="C74576" t="s">
        <v>251</v>
      </c>
      <c r="D74576" t="s">
        <v>226</v>
      </c>
      <c r="E74576" t="s">
        <v>15</v>
      </c>
      <c r="F74576">
        <v>2022</v>
      </c>
      <c r="G74576">
        <v>0</v>
      </c>
      <c r="H74576">
        <f>IF(J74576="N2O",G74576/About!$A$75,IF('EPA non-CO2 Data'!J74576="CH4",'EPA non-CO2 Data'!G74576/About!$A$73,'EPA non-CO2 Data'!G74576))</f>
        <v>0</v>
      </c>
      <c r="I74576" s="4" t="str">
        <f>VLOOKUP(CONCATENATE(B74576,C74576,D74576),'EPA Source to Industry Map'!$D$2:$E$35,2,FALSE)</f>
        <v>chemicals 20</v>
      </c>
      <c r="J74576" s="4" t="str">
        <f t="shared" si="1182"/>
        <v>F-gases</v>
      </c>
    </row>
    <row r="74577" spans="1:10" hidden="1" x14ac:dyDescent="0.35">
      <c r="A74577" t="s">
        <v>182</v>
      </c>
      <c r="B74577" t="s">
        <v>3</v>
      </c>
      <c r="C74577" t="s">
        <v>251</v>
      </c>
      <c r="D74577" t="s">
        <v>226</v>
      </c>
      <c r="E74577" t="s">
        <v>15</v>
      </c>
      <c r="F74577">
        <v>2023</v>
      </c>
      <c r="G74577">
        <v>0</v>
      </c>
      <c r="H74577">
        <f>IF(J74577="N2O",G74577/About!$A$75,IF('EPA non-CO2 Data'!J74577="CH4",'EPA non-CO2 Data'!G74577/About!$A$73,'EPA non-CO2 Data'!G74577))</f>
        <v>0</v>
      </c>
      <c r="I74577" s="4" t="str">
        <f>VLOOKUP(CONCATENATE(B74577,C74577,D74577),'EPA Source to Industry Map'!$D$2:$E$35,2,FALSE)</f>
        <v>chemicals 20</v>
      </c>
      <c r="J74577" s="4" t="str">
        <f t="shared" si="1182"/>
        <v>F-gases</v>
      </c>
    </row>
    <row r="74578" spans="1:10" hidden="1" x14ac:dyDescent="0.35">
      <c r="A74578" t="s">
        <v>182</v>
      </c>
      <c r="B74578" t="s">
        <v>3</v>
      </c>
      <c r="C74578" t="s">
        <v>251</v>
      </c>
      <c r="D74578" t="s">
        <v>226</v>
      </c>
      <c r="E74578" t="s">
        <v>15</v>
      </c>
      <c r="F74578">
        <v>2024</v>
      </c>
      <c r="G74578">
        <v>0</v>
      </c>
      <c r="H74578">
        <f>IF(J74578="N2O",G74578/About!$A$75,IF('EPA non-CO2 Data'!J74578="CH4",'EPA non-CO2 Data'!G74578/About!$A$73,'EPA non-CO2 Data'!G74578))</f>
        <v>0</v>
      </c>
      <c r="I74578" s="4" t="str">
        <f>VLOOKUP(CONCATENATE(B74578,C74578,D74578),'EPA Source to Industry Map'!$D$2:$E$35,2,FALSE)</f>
        <v>chemicals 20</v>
      </c>
      <c r="J74578" s="4" t="str">
        <f t="shared" si="1182"/>
        <v>F-gases</v>
      </c>
    </row>
    <row r="74579" spans="1:10" hidden="1" x14ac:dyDescent="0.35">
      <c r="A74579" t="s">
        <v>182</v>
      </c>
      <c r="B74579" t="s">
        <v>3</v>
      </c>
      <c r="C74579" t="s">
        <v>251</v>
      </c>
      <c r="D74579" t="s">
        <v>226</v>
      </c>
      <c r="E74579" t="s">
        <v>15</v>
      </c>
      <c r="F74579">
        <v>2025</v>
      </c>
      <c r="G74579">
        <v>0</v>
      </c>
      <c r="H74579">
        <f>IF(J74579="N2O",G74579/About!$A$75,IF('EPA non-CO2 Data'!J74579="CH4",'EPA non-CO2 Data'!G74579/About!$A$73,'EPA non-CO2 Data'!G74579))</f>
        <v>0</v>
      </c>
      <c r="I74579" s="4" t="str">
        <f>VLOOKUP(CONCATENATE(B74579,C74579,D74579),'EPA Source to Industry Map'!$D$2:$E$35,2,FALSE)</f>
        <v>chemicals 20</v>
      </c>
      <c r="J74579" s="4" t="str">
        <f t="shared" si="1182"/>
        <v>F-gases</v>
      </c>
    </row>
    <row r="74580" spans="1:10" hidden="1" x14ac:dyDescent="0.35">
      <c r="A74580" t="s">
        <v>182</v>
      </c>
      <c r="B74580" t="s">
        <v>3</v>
      </c>
      <c r="C74580" t="s">
        <v>251</v>
      </c>
      <c r="D74580" t="s">
        <v>226</v>
      </c>
      <c r="E74580" t="s">
        <v>15</v>
      </c>
      <c r="F74580">
        <v>2026</v>
      </c>
      <c r="G74580">
        <v>0</v>
      </c>
      <c r="H74580">
        <f>IF(J74580="N2O",G74580/About!$A$75,IF('EPA non-CO2 Data'!J74580="CH4",'EPA non-CO2 Data'!G74580/About!$A$73,'EPA non-CO2 Data'!G74580))</f>
        <v>0</v>
      </c>
      <c r="I74580" s="4" t="str">
        <f>VLOOKUP(CONCATENATE(B74580,C74580,D74580),'EPA Source to Industry Map'!$D$2:$E$35,2,FALSE)</f>
        <v>chemicals 20</v>
      </c>
      <c r="J74580" s="4" t="str">
        <f t="shared" si="1182"/>
        <v>F-gases</v>
      </c>
    </row>
    <row r="74581" spans="1:10" hidden="1" x14ac:dyDescent="0.35">
      <c r="A74581" t="s">
        <v>182</v>
      </c>
      <c r="B74581" t="s">
        <v>3</v>
      </c>
      <c r="C74581" t="s">
        <v>251</v>
      </c>
      <c r="D74581" t="s">
        <v>226</v>
      </c>
      <c r="E74581" t="s">
        <v>15</v>
      </c>
      <c r="F74581">
        <v>2027</v>
      </c>
      <c r="G74581">
        <v>0</v>
      </c>
      <c r="H74581">
        <f>IF(J74581="N2O",G74581/About!$A$75,IF('EPA non-CO2 Data'!J74581="CH4",'EPA non-CO2 Data'!G74581/About!$A$73,'EPA non-CO2 Data'!G74581))</f>
        <v>0</v>
      </c>
      <c r="I74581" s="4" t="str">
        <f>VLOOKUP(CONCATENATE(B74581,C74581,D74581),'EPA Source to Industry Map'!$D$2:$E$35,2,FALSE)</f>
        <v>chemicals 20</v>
      </c>
      <c r="J74581" s="4" t="str">
        <f t="shared" si="1182"/>
        <v>F-gases</v>
      </c>
    </row>
    <row r="74582" spans="1:10" hidden="1" x14ac:dyDescent="0.35">
      <c r="A74582" t="s">
        <v>182</v>
      </c>
      <c r="B74582" t="s">
        <v>3</v>
      </c>
      <c r="C74582" t="s">
        <v>251</v>
      </c>
      <c r="D74582" t="s">
        <v>226</v>
      </c>
      <c r="E74582" t="s">
        <v>15</v>
      </c>
      <c r="F74582">
        <v>2028</v>
      </c>
      <c r="G74582">
        <v>0</v>
      </c>
      <c r="H74582">
        <f>IF(J74582="N2O",G74582/About!$A$75,IF('EPA non-CO2 Data'!J74582="CH4",'EPA non-CO2 Data'!G74582/About!$A$73,'EPA non-CO2 Data'!G74582))</f>
        <v>0</v>
      </c>
      <c r="I74582" s="4" t="str">
        <f>VLOOKUP(CONCATENATE(B74582,C74582,D74582),'EPA Source to Industry Map'!$D$2:$E$35,2,FALSE)</f>
        <v>chemicals 20</v>
      </c>
      <c r="J74582" s="4" t="str">
        <f t="shared" si="1182"/>
        <v>F-gases</v>
      </c>
    </row>
    <row r="74583" spans="1:10" hidden="1" x14ac:dyDescent="0.35">
      <c r="A74583" t="s">
        <v>182</v>
      </c>
      <c r="B74583" t="s">
        <v>3</v>
      </c>
      <c r="C74583" t="s">
        <v>251</v>
      </c>
      <c r="D74583" t="s">
        <v>226</v>
      </c>
      <c r="E74583" t="s">
        <v>15</v>
      </c>
      <c r="F74583">
        <v>2029</v>
      </c>
      <c r="G74583">
        <v>0</v>
      </c>
      <c r="H74583">
        <f>IF(J74583="N2O",G74583/About!$A$75,IF('EPA non-CO2 Data'!J74583="CH4",'EPA non-CO2 Data'!G74583/About!$A$73,'EPA non-CO2 Data'!G74583))</f>
        <v>0</v>
      </c>
      <c r="I74583" s="4" t="str">
        <f>VLOOKUP(CONCATENATE(B74583,C74583,D74583),'EPA Source to Industry Map'!$D$2:$E$35,2,FALSE)</f>
        <v>chemicals 20</v>
      </c>
      <c r="J74583" s="4" t="str">
        <f t="shared" si="1182"/>
        <v>F-gases</v>
      </c>
    </row>
    <row r="74584" spans="1:10" hidden="1" x14ac:dyDescent="0.35">
      <c r="A74584" t="s">
        <v>182</v>
      </c>
      <c r="B74584" t="s">
        <v>3</v>
      </c>
      <c r="C74584" t="s">
        <v>251</v>
      </c>
      <c r="D74584" t="s">
        <v>226</v>
      </c>
      <c r="E74584" t="s">
        <v>15</v>
      </c>
      <c r="F74584">
        <v>2030</v>
      </c>
      <c r="G74584">
        <v>0</v>
      </c>
      <c r="H74584">
        <f>IF(J74584="N2O",G74584/About!$A$75,IF('EPA non-CO2 Data'!J74584="CH4",'EPA non-CO2 Data'!G74584/About!$A$73,'EPA non-CO2 Data'!G74584))</f>
        <v>0</v>
      </c>
      <c r="I74584" s="4" t="str">
        <f>VLOOKUP(CONCATENATE(B74584,C74584,D74584),'EPA Source to Industry Map'!$D$2:$E$35,2,FALSE)</f>
        <v>chemicals 20</v>
      </c>
      <c r="J74584" s="4" t="str">
        <f t="shared" si="1182"/>
        <v>F-gases</v>
      </c>
    </row>
    <row r="74585" spans="1:10" hidden="1" x14ac:dyDescent="0.35">
      <c r="A74585" t="s">
        <v>182</v>
      </c>
      <c r="B74585" t="s">
        <v>3</v>
      </c>
      <c r="C74585" t="s">
        <v>251</v>
      </c>
      <c r="D74585" t="s">
        <v>226</v>
      </c>
      <c r="E74585" t="s">
        <v>15</v>
      </c>
      <c r="F74585">
        <v>2031</v>
      </c>
      <c r="G74585">
        <v>0</v>
      </c>
      <c r="H74585">
        <f>IF(J74585="N2O",G74585/About!$A$75,IF('EPA non-CO2 Data'!J74585="CH4",'EPA non-CO2 Data'!G74585/About!$A$73,'EPA non-CO2 Data'!G74585))</f>
        <v>0</v>
      </c>
      <c r="I74585" s="4" t="str">
        <f>VLOOKUP(CONCATENATE(B74585,C74585,D74585),'EPA Source to Industry Map'!$D$2:$E$35,2,FALSE)</f>
        <v>chemicals 20</v>
      </c>
      <c r="J74585" s="4" t="str">
        <f t="shared" si="1182"/>
        <v>F-gases</v>
      </c>
    </row>
    <row r="74586" spans="1:10" hidden="1" x14ac:dyDescent="0.35">
      <c r="A74586" t="s">
        <v>182</v>
      </c>
      <c r="B74586" t="s">
        <v>3</v>
      </c>
      <c r="C74586" t="s">
        <v>251</v>
      </c>
      <c r="D74586" t="s">
        <v>226</v>
      </c>
      <c r="E74586" t="s">
        <v>15</v>
      </c>
      <c r="F74586">
        <v>2032</v>
      </c>
      <c r="G74586">
        <v>0</v>
      </c>
      <c r="H74586">
        <f>IF(J74586="N2O",G74586/About!$A$75,IF('EPA non-CO2 Data'!J74586="CH4",'EPA non-CO2 Data'!G74586/About!$A$73,'EPA non-CO2 Data'!G74586))</f>
        <v>0</v>
      </c>
      <c r="I74586" s="4" t="str">
        <f>VLOOKUP(CONCATENATE(B74586,C74586,D74586),'EPA Source to Industry Map'!$D$2:$E$35,2,FALSE)</f>
        <v>chemicals 20</v>
      </c>
      <c r="J74586" s="4" t="str">
        <f t="shared" si="1182"/>
        <v>F-gases</v>
      </c>
    </row>
    <row r="74587" spans="1:10" hidden="1" x14ac:dyDescent="0.35">
      <c r="A74587" t="s">
        <v>182</v>
      </c>
      <c r="B74587" t="s">
        <v>3</v>
      </c>
      <c r="C74587" t="s">
        <v>251</v>
      </c>
      <c r="D74587" t="s">
        <v>226</v>
      </c>
      <c r="E74587" t="s">
        <v>15</v>
      </c>
      <c r="F74587">
        <v>2033</v>
      </c>
      <c r="G74587">
        <v>0</v>
      </c>
      <c r="H74587">
        <f>IF(J74587="N2O",G74587/About!$A$75,IF('EPA non-CO2 Data'!J74587="CH4",'EPA non-CO2 Data'!G74587/About!$A$73,'EPA non-CO2 Data'!G74587))</f>
        <v>0</v>
      </c>
      <c r="I74587" s="4" t="str">
        <f>VLOOKUP(CONCATENATE(B74587,C74587,D74587),'EPA Source to Industry Map'!$D$2:$E$35,2,FALSE)</f>
        <v>chemicals 20</v>
      </c>
      <c r="J74587" s="4" t="str">
        <f t="shared" si="1182"/>
        <v>F-gases</v>
      </c>
    </row>
    <row r="74588" spans="1:10" hidden="1" x14ac:dyDescent="0.35">
      <c r="A74588" t="s">
        <v>182</v>
      </c>
      <c r="B74588" t="s">
        <v>3</v>
      </c>
      <c r="C74588" t="s">
        <v>251</v>
      </c>
      <c r="D74588" t="s">
        <v>226</v>
      </c>
      <c r="E74588" t="s">
        <v>15</v>
      </c>
      <c r="F74588">
        <v>2034</v>
      </c>
      <c r="G74588">
        <v>0</v>
      </c>
      <c r="H74588">
        <f>IF(J74588="N2O",G74588/About!$A$75,IF('EPA non-CO2 Data'!J74588="CH4",'EPA non-CO2 Data'!G74588/About!$A$73,'EPA non-CO2 Data'!G74588))</f>
        <v>0</v>
      </c>
      <c r="I74588" s="4" t="str">
        <f>VLOOKUP(CONCATENATE(B74588,C74588,D74588),'EPA Source to Industry Map'!$D$2:$E$35,2,FALSE)</f>
        <v>chemicals 20</v>
      </c>
      <c r="J74588" s="4" t="str">
        <f t="shared" si="1182"/>
        <v>F-gases</v>
      </c>
    </row>
    <row r="74589" spans="1:10" hidden="1" x14ac:dyDescent="0.35">
      <c r="A74589" t="s">
        <v>182</v>
      </c>
      <c r="B74589" t="s">
        <v>3</v>
      </c>
      <c r="C74589" t="s">
        <v>251</v>
      </c>
      <c r="D74589" t="s">
        <v>226</v>
      </c>
      <c r="E74589" t="s">
        <v>15</v>
      </c>
      <c r="F74589">
        <v>2035</v>
      </c>
      <c r="G74589">
        <v>0</v>
      </c>
      <c r="H74589">
        <f>IF(J74589="N2O",G74589/About!$A$75,IF('EPA non-CO2 Data'!J74589="CH4",'EPA non-CO2 Data'!G74589/About!$A$73,'EPA non-CO2 Data'!G74589))</f>
        <v>0</v>
      </c>
      <c r="I74589" s="4" t="str">
        <f>VLOOKUP(CONCATENATE(B74589,C74589,D74589),'EPA Source to Industry Map'!$D$2:$E$35,2,FALSE)</f>
        <v>chemicals 20</v>
      </c>
      <c r="J74589" s="4" t="str">
        <f t="shared" si="1182"/>
        <v>F-gases</v>
      </c>
    </row>
    <row r="74590" spans="1:10" hidden="1" x14ac:dyDescent="0.35">
      <c r="A74590" t="s">
        <v>182</v>
      </c>
      <c r="B74590" t="s">
        <v>3</v>
      </c>
      <c r="C74590" t="s">
        <v>251</v>
      </c>
      <c r="D74590" t="s">
        <v>226</v>
      </c>
      <c r="E74590" t="s">
        <v>15</v>
      </c>
      <c r="F74590">
        <v>2036</v>
      </c>
      <c r="G74590">
        <v>0</v>
      </c>
      <c r="H74590">
        <f>IF(J74590="N2O",G74590/About!$A$75,IF('EPA non-CO2 Data'!J74590="CH4",'EPA non-CO2 Data'!G74590/About!$A$73,'EPA non-CO2 Data'!G74590))</f>
        <v>0</v>
      </c>
      <c r="I74590" s="4" t="str">
        <f>VLOOKUP(CONCATENATE(B74590,C74590,D74590),'EPA Source to Industry Map'!$D$2:$E$35,2,FALSE)</f>
        <v>chemicals 20</v>
      </c>
      <c r="J74590" s="4" t="str">
        <f t="shared" si="1182"/>
        <v>F-gases</v>
      </c>
    </row>
    <row r="74591" spans="1:10" hidden="1" x14ac:dyDescent="0.35">
      <c r="A74591" t="s">
        <v>182</v>
      </c>
      <c r="B74591" t="s">
        <v>3</v>
      </c>
      <c r="C74591" t="s">
        <v>251</v>
      </c>
      <c r="D74591" t="s">
        <v>226</v>
      </c>
      <c r="E74591" t="s">
        <v>15</v>
      </c>
      <c r="F74591">
        <v>2037</v>
      </c>
      <c r="G74591">
        <v>0</v>
      </c>
      <c r="H74591">
        <f>IF(J74591="N2O",G74591/About!$A$75,IF('EPA non-CO2 Data'!J74591="CH4",'EPA non-CO2 Data'!G74591/About!$A$73,'EPA non-CO2 Data'!G74591))</f>
        <v>0</v>
      </c>
      <c r="I74591" s="4" t="str">
        <f>VLOOKUP(CONCATENATE(B74591,C74591,D74591),'EPA Source to Industry Map'!$D$2:$E$35,2,FALSE)</f>
        <v>chemicals 20</v>
      </c>
      <c r="J74591" s="4" t="str">
        <f t="shared" si="1182"/>
        <v>F-gases</v>
      </c>
    </row>
    <row r="74592" spans="1:10" hidden="1" x14ac:dyDescent="0.35">
      <c r="A74592" t="s">
        <v>182</v>
      </c>
      <c r="B74592" t="s">
        <v>3</v>
      </c>
      <c r="C74592" t="s">
        <v>251</v>
      </c>
      <c r="D74592" t="s">
        <v>226</v>
      </c>
      <c r="E74592" t="s">
        <v>15</v>
      </c>
      <c r="F74592">
        <v>2038</v>
      </c>
      <c r="G74592">
        <v>0</v>
      </c>
      <c r="H74592">
        <f>IF(J74592="N2O",G74592/About!$A$75,IF('EPA non-CO2 Data'!J74592="CH4",'EPA non-CO2 Data'!G74592/About!$A$73,'EPA non-CO2 Data'!G74592))</f>
        <v>0</v>
      </c>
      <c r="I74592" s="4" t="str">
        <f>VLOOKUP(CONCATENATE(B74592,C74592,D74592),'EPA Source to Industry Map'!$D$2:$E$35,2,FALSE)</f>
        <v>chemicals 20</v>
      </c>
      <c r="J74592" s="4" t="str">
        <f t="shared" si="1182"/>
        <v>F-gases</v>
      </c>
    </row>
    <row r="74593" spans="1:10" hidden="1" x14ac:dyDescent="0.35">
      <c r="A74593" t="s">
        <v>182</v>
      </c>
      <c r="B74593" t="s">
        <v>3</v>
      </c>
      <c r="C74593" t="s">
        <v>251</v>
      </c>
      <c r="D74593" t="s">
        <v>226</v>
      </c>
      <c r="E74593" t="s">
        <v>15</v>
      </c>
      <c r="F74593">
        <v>2039</v>
      </c>
      <c r="G74593">
        <v>0</v>
      </c>
      <c r="H74593">
        <f>IF(J74593="N2O",G74593/About!$A$75,IF('EPA non-CO2 Data'!J74593="CH4",'EPA non-CO2 Data'!G74593/About!$A$73,'EPA non-CO2 Data'!G74593))</f>
        <v>0</v>
      </c>
      <c r="I74593" s="4" t="str">
        <f>VLOOKUP(CONCATENATE(B74593,C74593,D74593),'EPA Source to Industry Map'!$D$2:$E$35,2,FALSE)</f>
        <v>chemicals 20</v>
      </c>
      <c r="J74593" s="4" t="str">
        <f t="shared" si="1182"/>
        <v>F-gases</v>
      </c>
    </row>
    <row r="74594" spans="1:10" hidden="1" x14ac:dyDescent="0.35">
      <c r="A74594" t="s">
        <v>182</v>
      </c>
      <c r="B74594" t="s">
        <v>3</v>
      </c>
      <c r="C74594" t="s">
        <v>251</v>
      </c>
      <c r="D74594" t="s">
        <v>226</v>
      </c>
      <c r="E74594" t="s">
        <v>15</v>
      </c>
      <c r="F74594">
        <v>2040</v>
      </c>
      <c r="G74594">
        <v>0</v>
      </c>
      <c r="H74594">
        <f>IF(J74594="N2O",G74594/About!$A$75,IF('EPA non-CO2 Data'!J74594="CH4",'EPA non-CO2 Data'!G74594/About!$A$73,'EPA non-CO2 Data'!G74594))</f>
        <v>0</v>
      </c>
      <c r="I74594" s="4" t="str">
        <f>VLOOKUP(CONCATENATE(B74594,C74594,D74594),'EPA Source to Industry Map'!$D$2:$E$35,2,FALSE)</f>
        <v>chemicals 20</v>
      </c>
      <c r="J74594" s="4" t="str">
        <f t="shared" si="1182"/>
        <v>F-gases</v>
      </c>
    </row>
    <row r="74595" spans="1:10" hidden="1" x14ac:dyDescent="0.35">
      <c r="A74595" t="s">
        <v>182</v>
      </c>
      <c r="B74595" t="s">
        <v>3</v>
      </c>
      <c r="C74595" t="s">
        <v>251</v>
      </c>
      <c r="D74595" t="s">
        <v>226</v>
      </c>
      <c r="E74595" t="s">
        <v>15</v>
      </c>
      <c r="F74595">
        <v>2041</v>
      </c>
      <c r="G74595">
        <v>0</v>
      </c>
      <c r="H74595">
        <f>IF(J74595="N2O",G74595/About!$A$75,IF('EPA non-CO2 Data'!J74595="CH4",'EPA non-CO2 Data'!G74595/About!$A$73,'EPA non-CO2 Data'!G74595))</f>
        <v>0</v>
      </c>
      <c r="I74595" s="4" t="str">
        <f>VLOOKUP(CONCATENATE(B74595,C74595,D74595),'EPA Source to Industry Map'!$D$2:$E$35,2,FALSE)</f>
        <v>chemicals 20</v>
      </c>
      <c r="J74595" s="4" t="str">
        <f t="shared" si="1182"/>
        <v>F-gases</v>
      </c>
    </row>
    <row r="74596" spans="1:10" hidden="1" x14ac:dyDescent="0.35">
      <c r="A74596" t="s">
        <v>182</v>
      </c>
      <c r="B74596" t="s">
        <v>3</v>
      </c>
      <c r="C74596" t="s">
        <v>251</v>
      </c>
      <c r="D74596" t="s">
        <v>226</v>
      </c>
      <c r="E74596" t="s">
        <v>15</v>
      </c>
      <c r="F74596">
        <v>2042</v>
      </c>
      <c r="G74596">
        <v>0</v>
      </c>
      <c r="H74596">
        <f>IF(J74596="N2O",G74596/About!$A$75,IF('EPA non-CO2 Data'!J74596="CH4",'EPA non-CO2 Data'!G74596/About!$A$73,'EPA non-CO2 Data'!G74596))</f>
        <v>0</v>
      </c>
      <c r="I74596" s="4" t="str">
        <f>VLOOKUP(CONCATENATE(B74596,C74596,D74596),'EPA Source to Industry Map'!$D$2:$E$35,2,FALSE)</f>
        <v>chemicals 20</v>
      </c>
      <c r="J74596" s="4" t="str">
        <f t="shared" si="1182"/>
        <v>F-gases</v>
      </c>
    </row>
    <row r="74597" spans="1:10" hidden="1" x14ac:dyDescent="0.35">
      <c r="A74597" t="s">
        <v>182</v>
      </c>
      <c r="B74597" t="s">
        <v>3</v>
      </c>
      <c r="C74597" t="s">
        <v>251</v>
      </c>
      <c r="D74597" t="s">
        <v>226</v>
      </c>
      <c r="E74597" t="s">
        <v>15</v>
      </c>
      <c r="F74597">
        <v>2043</v>
      </c>
      <c r="G74597">
        <v>0</v>
      </c>
      <c r="H74597">
        <f>IF(J74597="N2O",G74597/About!$A$75,IF('EPA non-CO2 Data'!J74597="CH4",'EPA non-CO2 Data'!G74597/About!$A$73,'EPA non-CO2 Data'!G74597))</f>
        <v>0</v>
      </c>
      <c r="I74597" s="4" t="str">
        <f>VLOOKUP(CONCATENATE(B74597,C74597,D74597),'EPA Source to Industry Map'!$D$2:$E$35,2,FALSE)</f>
        <v>chemicals 20</v>
      </c>
      <c r="J74597" s="4" t="str">
        <f t="shared" si="1182"/>
        <v>F-gases</v>
      </c>
    </row>
    <row r="74598" spans="1:10" hidden="1" x14ac:dyDescent="0.35">
      <c r="A74598" t="s">
        <v>182</v>
      </c>
      <c r="B74598" t="s">
        <v>3</v>
      </c>
      <c r="C74598" t="s">
        <v>251</v>
      </c>
      <c r="D74598" t="s">
        <v>226</v>
      </c>
      <c r="E74598" t="s">
        <v>15</v>
      </c>
      <c r="F74598">
        <v>2044</v>
      </c>
      <c r="G74598">
        <v>0</v>
      </c>
      <c r="H74598">
        <f>IF(J74598="N2O",G74598/About!$A$75,IF('EPA non-CO2 Data'!J74598="CH4",'EPA non-CO2 Data'!G74598/About!$A$73,'EPA non-CO2 Data'!G74598))</f>
        <v>0</v>
      </c>
      <c r="I74598" s="4" t="str">
        <f>VLOOKUP(CONCATENATE(B74598,C74598,D74598),'EPA Source to Industry Map'!$D$2:$E$35,2,FALSE)</f>
        <v>chemicals 20</v>
      </c>
      <c r="J74598" s="4" t="str">
        <f t="shared" si="1182"/>
        <v>F-gases</v>
      </c>
    </row>
    <row r="74599" spans="1:10" hidden="1" x14ac:dyDescent="0.35">
      <c r="A74599" t="s">
        <v>182</v>
      </c>
      <c r="B74599" t="s">
        <v>3</v>
      </c>
      <c r="C74599" t="s">
        <v>251</v>
      </c>
      <c r="D74599" t="s">
        <v>226</v>
      </c>
      <c r="E74599" t="s">
        <v>15</v>
      </c>
      <c r="F74599">
        <v>2045</v>
      </c>
      <c r="G74599">
        <v>0</v>
      </c>
      <c r="H74599">
        <f>IF(J74599="N2O",G74599/About!$A$75,IF('EPA non-CO2 Data'!J74599="CH4",'EPA non-CO2 Data'!G74599/About!$A$73,'EPA non-CO2 Data'!G74599))</f>
        <v>0</v>
      </c>
      <c r="I74599" s="4" t="str">
        <f>VLOOKUP(CONCATENATE(B74599,C74599,D74599),'EPA Source to Industry Map'!$D$2:$E$35,2,FALSE)</f>
        <v>chemicals 20</v>
      </c>
      <c r="J74599" s="4" t="str">
        <f t="shared" si="1182"/>
        <v>F-gases</v>
      </c>
    </row>
    <row r="74600" spans="1:10" hidden="1" x14ac:dyDescent="0.35">
      <c r="A74600" t="s">
        <v>182</v>
      </c>
      <c r="B74600" t="s">
        <v>3</v>
      </c>
      <c r="C74600" t="s">
        <v>251</v>
      </c>
      <c r="D74600" t="s">
        <v>226</v>
      </c>
      <c r="E74600" t="s">
        <v>15</v>
      </c>
      <c r="F74600">
        <v>2046</v>
      </c>
      <c r="G74600">
        <v>0</v>
      </c>
      <c r="H74600">
        <f>IF(J74600="N2O",G74600/About!$A$75,IF('EPA non-CO2 Data'!J74600="CH4",'EPA non-CO2 Data'!G74600/About!$A$73,'EPA non-CO2 Data'!G74600))</f>
        <v>0</v>
      </c>
      <c r="I74600" s="4" t="str">
        <f>VLOOKUP(CONCATENATE(B74600,C74600,D74600),'EPA Source to Industry Map'!$D$2:$E$35,2,FALSE)</f>
        <v>chemicals 20</v>
      </c>
      <c r="J74600" s="4" t="str">
        <f t="shared" si="1182"/>
        <v>F-gases</v>
      </c>
    </row>
    <row r="74601" spans="1:10" hidden="1" x14ac:dyDescent="0.35">
      <c r="A74601" t="s">
        <v>182</v>
      </c>
      <c r="B74601" t="s">
        <v>3</v>
      </c>
      <c r="C74601" t="s">
        <v>251</v>
      </c>
      <c r="D74601" t="s">
        <v>226</v>
      </c>
      <c r="E74601" t="s">
        <v>15</v>
      </c>
      <c r="F74601">
        <v>2047</v>
      </c>
      <c r="G74601">
        <v>0</v>
      </c>
      <c r="H74601">
        <f>IF(J74601="N2O",G74601/About!$A$75,IF('EPA non-CO2 Data'!J74601="CH4",'EPA non-CO2 Data'!G74601/About!$A$73,'EPA non-CO2 Data'!G74601))</f>
        <v>0</v>
      </c>
      <c r="I74601" s="4" t="str">
        <f>VLOOKUP(CONCATENATE(B74601,C74601,D74601),'EPA Source to Industry Map'!$D$2:$E$35,2,FALSE)</f>
        <v>chemicals 20</v>
      </c>
      <c r="J74601" s="4" t="str">
        <f t="shared" si="1182"/>
        <v>F-gases</v>
      </c>
    </row>
    <row r="74602" spans="1:10" hidden="1" x14ac:dyDescent="0.35">
      <c r="A74602" t="s">
        <v>182</v>
      </c>
      <c r="B74602" t="s">
        <v>3</v>
      </c>
      <c r="C74602" t="s">
        <v>251</v>
      </c>
      <c r="D74602" t="s">
        <v>226</v>
      </c>
      <c r="E74602" t="s">
        <v>15</v>
      </c>
      <c r="F74602">
        <v>2048</v>
      </c>
      <c r="G74602">
        <v>0</v>
      </c>
      <c r="H74602">
        <f>IF(J74602="N2O",G74602/About!$A$75,IF('EPA non-CO2 Data'!J74602="CH4",'EPA non-CO2 Data'!G74602/About!$A$73,'EPA non-CO2 Data'!G74602))</f>
        <v>0</v>
      </c>
      <c r="I74602" s="4" t="str">
        <f>VLOOKUP(CONCATENATE(B74602,C74602,D74602),'EPA Source to Industry Map'!$D$2:$E$35,2,FALSE)</f>
        <v>chemicals 20</v>
      </c>
      <c r="J74602" s="4" t="str">
        <f t="shared" si="1182"/>
        <v>F-gases</v>
      </c>
    </row>
    <row r="74603" spans="1:10" hidden="1" x14ac:dyDescent="0.35">
      <c r="A74603" t="s">
        <v>182</v>
      </c>
      <c r="B74603" t="s">
        <v>3</v>
      </c>
      <c r="C74603" t="s">
        <v>251</v>
      </c>
      <c r="D74603" t="s">
        <v>226</v>
      </c>
      <c r="E74603" t="s">
        <v>15</v>
      </c>
      <c r="F74603">
        <v>2049</v>
      </c>
      <c r="G74603">
        <v>0</v>
      </c>
      <c r="H74603">
        <f>IF(J74603="N2O",G74603/About!$A$75,IF('EPA non-CO2 Data'!J74603="CH4",'EPA non-CO2 Data'!G74603/About!$A$73,'EPA non-CO2 Data'!G74603))</f>
        <v>0</v>
      </c>
      <c r="I74603" s="4" t="str">
        <f>VLOOKUP(CONCATENATE(B74603,C74603,D74603),'EPA Source to Industry Map'!$D$2:$E$35,2,FALSE)</f>
        <v>chemicals 20</v>
      </c>
      <c r="J74603" s="4" t="str">
        <f t="shared" ref="J74603:J74666" si="1183">IF(ISNUMBER(SEARCH("F",E74603)),"F-gases",E74603)</f>
        <v>F-gases</v>
      </c>
    </row>
    <row r="74604" spans="1:10" hidden="1" x14ac:dyDescent="0.35">
      <c r="A74604" t="s">
        <v>182</v>
      </c>
      <c r="B74604" t="s">
        <v>3</v>
      </c>
      <c r="C74604" t="s">
        <v>251</v>
      </c>
      <c r="D74604" t="s">
        <v>226</v>
      </c>
      <c r="E74604" t="s">
        <v>15</v>
      </c>
      <c r="F74604">
        <v>2050</v>
      </c>
      <c r="G74604">
        <v>0</v>
      </c>
      <c r="H74604">
        <f>IF(J74604="N2O",G74604/About!$A$75,IF('EPA non-CO2 Data'!J74604="CH4",'EPA non-CO2 Data'!G74604/About!$A$73,'EPA non-CO2 Data'!G74604))</f>
        <v>0</v>
      </c>
      <c r="I74604" s="4" t="str">
        <f>VLOOKUP(CONCATENATE(B74604,C74604,D74604),'EPA Source to Industry Map'!$D$2:$E$35,2,FALSE)</f>
        <v>chemicals 20</v>
      </c>
      <c r="J74604" s="4" t="str">
        <f t="shared" si="1183"/>
        <v>F-gases</v>
      </c>
    </row>
    <row r="74605" spans="1:10" hidden="1" x14ac:dyDescent="0.35">
      <c r="A74605" t="s">
        <v>182</v>
      </c>
      <c r="B74605" t="s">
        <v>3</v>
      </c>
      <c r="C74605" t="s">
        <v>252</v>
      </c>
      <c r="E74605" t="s">
        <v>13</v>
      </c>
      <c r="F74605">
        <v>1990</v>
      </c>
      <c r="G74605">
        <v>0</v>
      </c>
      <c r="H74605">
        <f>IF(J74605="N2O",G74605/About!$A$75,IF('EPA non-CO2 Data'!J74605="CH4",'EPA non-CO2 Data'!G74605/About!$A$73,'EPA non-CO2 Data'!G74605))</f>
        <v>0</v>
      </c>
      <c r="I74605" s="4" t="str">
        <f>VLOOKUP(CONCATENATE(B74605,C74605,D74605),'EPA Source to Industry Map'!$D$2:$E$35,2,FALSE)</f>
        <v>chemicals 20</v>
      </c>
      <c r="J74605" s="4" t="str">
        <f t="shared" si="1183"/>
        <v>F-gases</v>
      </c>
    </row>
    <row r="74606" spans="1:10" hidden="1" x14ac:dyDescent="0.35">
      <c r="A74606" t="s">
        <v>182</v>
      </c>
      <c r="B74606" t="s">
        <v>3</v>
      </c>
      <c r="C74606" t="s">
        <v>252</v>
      </c>
      <c r="E74606" t="s">
        <v>13</v>
      </c>
      <c r="F74606">
        <v>1991</v>
      </c>
      <c r="G74606">
        <v>0</v>
      </c>
      <c r="H74606">
        <f>IF(J74606="N2O",G74606/About!$A$75,IF('EPA non-CO2 Data'!J74606="CH4",'EPA non-CO2 Data'!G74606/About!$A$73,'EPA non-CO2 Data'!G74606))</f>
        <v>0</v>
      </c>
      <c r="I74606" s="4" t="str">
        <f>VLOOKUP(CONCATENATE(B74606,C74606,D74606),'EPA Source to Industry Map'!$D$2:$E$35,2,FALSE)</f>
        <v>chemicals 20</v>
      </c>
      <c r="J74606" s="4" t="str">
        <f t="shared" si="1183"/>
        <v>F-gases</v>
      </c>
    </row>
    <row r="74607" spans="1:10" hidden="1" x14ac:dyDescent="0.35">
      <c r="A74607" t="s">
        <v>182</v>
      </c>
      <c r="B74607" t="s">
        <v>3</v>
      </c>
      <c r="C74607" t="s">
        <v>252</v>
      </c>
      <c r="E74607" t="s">
        <v>13</v>
      </c>
      <c r="F74607">
        <v>1992</v>
      </c>
      <c r="G74607">
        <v>0</v>
      </c>
      <c r="H74607">
        <f>IF(J74607="N2O",G74607/About!$A$75,IF('EPA non-CO2 Data'!J74607="CH4",'EPA non-CO2 Data'!G74607/About!$A$73,'EPA non-CO2 Data'!G74607))</f>
        <v>0</v>
      </c>
      <c r="I74607" s="4" t="str">
        <f>VLOOKUP(CONCATENATE(B74607,C74607,D74607),'EPA Source to Industry Map'!$D$2:$E$35,2,FALSE)</f>
        <v>chemicals 20</v>
      </c>
      <c r="J74607" s="4" t="str">
        <f t="shared" si="1183"/>
        <v>F-gases</v>
      </c>
    </row>
    <row r="74608" spans="1:10" hidden="1" x14ac:dyDescent="0.35">
      <c r="A74608" t="s">
        <v>182</v>
      </c>
      <c r="B74608" t="s">
        <v>3</v>
      </c>
      <c r="C74608" t="s">
        <v>252</v>
      </c>
      <c r="E74608" t="s">
        <v>13</v>
      </c>
      <c r="F74608">
        <v>1993</v>
      </c>
      <c r="G74608">
        <v>0</v>
      </c>
      <c r="H74608">
        <f>IF(J74608="N2O",G74608/About!$A$75,IF('EPA non-CO2 Data'!J74608="CH4",'EPA non-CO2 Data'!G74608/About!$A$73,'EPA non-CO2 Data'!G74608))</f>
        <v>0</v>
      </c>
      <c r="I74608" s="4" t="str">
        <f>VLOOKUP(CONCATENATE(B74608,C74608,D74608),'EPA Source to Industry Map'!$D$2:$E$35,2,FALSE)</f>
        <v>chemicals 20</v>
      </c>
      <c r="J74608" s="4" t="str">
        <f t="shared" si="1183"/>
        <v>F-gases</v>
      </c>
    </row>
    <row r="74609" spans="1:10" hidden="1" x14ac:dyDescent="0.35">
      <c r="A74609" t="s">
        <v>182</v>
      </c>
      <c r="B74609" t="s">
        <v>3</v>
      </c>
      <c r="C74609" t="s">
        <v>252</v>
      </c>
      <c r="E74609" t="s">
        <v>13</v>
      </c>
      <c r="F74609">
        <v>1994</v>
      </c>
      <c r="G74609">
        <v>0</v>
      </c>
      <c r="H74609">
        <f>IF(J74609="N2O",G74609/About!$A$75,IF('EPA non-CO2 Data'!J74609="CH4",'EPA non-CO2 Data'!G74609/About!$A$73,'EPA non-CO2 Data'!G74609))</f>
        <v>0</v>
      </c>
      <c r="I74609" s="4" t="str">
        <f>VLOOKUP(CONCATENATE(B74609,C74609,D74609),'EPA Source to Industry Map'!$D$2:$E$35,2,FALSE)</f>
        <v>chemicals 20</v>
      </c>
      <c r="J74609" s="4" t="str">
        <f t="shared" si="1183"/>
        <v>F-gases</v>
      </c>
    </row>
    <row r="74610" spans="1:10" hidden="1" x14ac:dyDescent="0.35">
      <c r="A74610" t="s">
        <v>182</v>
      </c>
      <c r="B74610" t="s">
        <v>3</v>
      </c>
      <c r="C74610" t="s">
        <v>252</v>
      </c>
      <c r="E74610" t="s">
        <v>13</v>
      </c>
      <c r="F74610">
        <v>1995</v>
      </c>
      <c r="G74610">
        <v>0</v>
      </c>
      <c r="H74610">
        <f>IF(J74610="N2O",G74610/About!$A$75,IF('EPA non-CO2 Data'!J74610="CH4",'EPA non-CO2 Data'!G74610/About!$A$73,'EPA non-CO2 Data'!G74610))</f>
        <v>0</v>
      </c>
      <c r="I74610" s="4" t="str">
        <f>VLOOKUP(CONCATENATE(B74610,C74610,D74610),'EPA Source to Industry Map'!$D$2:$E$35,2,FALSE)</f>
        <v>chemicals 20</v>
      </c>
      <c r="J74610" s="4" t="str">
        <f t="shared" si="1183"/>
        <v>F-gases</v>
      </c>
    </row>
    <row r="74611" spans="1:10" hidden="1" x14ac:dyDescent="0.35">
      <c r="A74611" t="s">
        <v>182</v>
      </c>
      <c r="B74611" t="s">
        <v>3</v>
      </c>
      <c r="C74611" t="s">
        <v>252</v>
      </c>
      <c r="E74611" t="s">
        <v>13</v>
      </c>
      <c r="F74611">
        <v>1996</v>
      </c>
      <c r="G74611">
        <v>0</v>
      </c>
      <c r="H74611">
        <f>IF(J74611="N2O",G74611/About!$A$75,IF('EPA non-CO2 Data'!J74611="CH4",'EPA non-CO2 Data'!G74611/About!$A$73,'EPA non-CO2 Data'!G74611))</f>
        <v>0</v>
      </c>
      <c r="I74611" s="4" t="str">
        <f>VLOOKUP(CONCATENATE(B74611,C74611,D74611),'EPA Source to Industry Map'!$D$2:$E$35,2,FALSE)</f>
        <v>chemicals 20</v>
      </c>
      <c r="J74611" s="4" t="str">
        <f t="shared" si="1183"/>
        <v>F-gases</v>
      </c>
    </row>
    <row r="74612" spans="1:10" hidden="1" x14ac:dyDescent="0.35">
      <c r="A74612" t="s">
        <v>182</v>
      </c>
      <c r="B74612" t="s">
        <v>3</v>
      </c>
      <c r="C74612" t="s">
        <v>252</v>
      </c>
      <c r="E74612" t="s">
        <v>13</v>
      </c>
      <c r="F74612">
        <v>1997</v>
      </c>
      <c r="G74612">
        <v>0</v>
      </c>
      <c r="H74612">
        <f>IF(J74612="N2O",G74612/About!$A$75,IF('EPA non-CO2 Data'!J74612="CH4",'EPA non-CO2 Data'!G74612/About!$A$73,'EPA non-CO2 Data'!G74612))</f>
        <v>0</v>
      </c>
      <c r="I74612" s="4" t="str">
        <f>VLOOKUP(CONCATENATE(B74612,C74612,D74612),'EPA Source to Industry Map'!$D$2:$E$35,2,FALSE)</f>
        <v>chemicals 20</v>
      </c>
      <c r="J74612" s="4" t="str">
        <f t="shared" si="1183"/>
        <v>F-gases</v>
      </c>
    </row>
    <row r="74613" spans="1:10" hidden="1" x14ac:dyDescent="0.35">
      <c r="A74613" t="s">
        <v>182</v>
      </c>
      <c r="B74613" t="s">
        <v>3</v>
      </c>
      <c r="C74613" t="s">
        <v>252</v>
      </c>
      <c r="E74613" t="s">
        <v>13</v>
      </c>
      <c r="F74613">
        <v>1998</v>
      </c>
      <c r="G74613">
        <v>0</v>
      </c>
      <c r="H74613">
        <f>IF(J74613="N2O",G74613/About!$A$75,IF('EPA non-CO2 Data'!J74613="CH4",'EPA non-CO2 Data'!G74613/About!$A$73,'EPA non-CO2 Data'!G74613))</f>
        <v>0</v>
      </c>
      <c r="I74613" s="4" t="str">
        <f>VLOOKUP(CONCATENATE(B74613,C74613,D74613),'EPA Source to Industry Map'!$D$2:$E$35,2,FALSE)</f>
        <v>chemicals 20</v>
      </c>
      <c r="J74613" s="4" t="str">
        <f t="shared" si="1183"/>
        <v>F-gases</v>
      </c>
    </row>
    <row r="74614" spans="1:10" hidden="1" x14ac:dyDescent="0.35">
      <c r="A74614" t="s">
        <v>182</v>
      </c>
      <c r="B74614" t="s">
        <v>3</v>
      </c>
      <c r="C74614" t="s">
        <v>252</v>
      </c>
      <c r="E74614" t="s">
        <v>13</v>
      </c>
      <c r="F74614">
        <v>1999</v>
      </c>
      <c r="G74614">
        <v>0</v>
      </c>
      <c r="H74614">
        <f>IF(J74614="N2O",G74614/About!$A$75,IF('EPA non-CO2 Data'!J74614="CH4",'EPA non-CO2 Data'!G74614/About!$A$73,'EPA non-CO2 Data'!G74614))</f>
        <v>0</v>
      </c>
      <c r="I74614" s="4" t="str">
        <f>VLOOKUP(CONCATENATE(B74614,C74614,D74614),'EPA Source to Industry Map'!$D$2:$E$35,2,FALSE)</f>
        <v>chemicals 20</v>
      </c>
      <c r="J74614" s="4" t="str">
        <f t="shared" si="1183"/>
        <v>F-gases</v>
      </c>
    </row>
    <row r="74615" spans="1:10" hidden="1" x14ac:dyDescent="0.35">
      <c r="A74615" t="s">
        <v>182</v>
      </c>
      <c r="B74615" t="s">
        <v>3</v>
      </c>
      <c r="C74615" t="s">
        <v>252</v>
      </c>
      <c r="E74615" t="s">
        <v>13</v>
      </c>
      <c r="F74615">
        <v>2000</v>
      </c>
      <c r="G74615">
        <v>0</v>
      </c>
      <c r="H74615">
        <f>IF(J74615="N2O",G74615/About!$A$75,IF('EPA non-CO2 Data'!J74615="CH4",'EPA non-CO2 Data'!G74615/About!$A$73,'EPA non-CO2 Data'!G74615))</f>
        <v>0</v>
      </c>
      <c r="I74615" s="4" t="str">
        <f>VLOOKUP(CONCATENATE(B74615,C74615,D74615),'EPA Source to Industry Map'!$D$2:$E$35,2,FALSE)</f>
        <v>chemicals 20</v>
      </c>
      <c r="J74615" s="4" t="str">
        <f t="shared" si="1183"/>
        <v>F-gases</v>
      </c>
    </row>
    <row r="74616" spans="1:10" hidden="1" x14ac:dyDescent="0.35">
      <c r="A74616" t="s">
        <v>182</v>
      </c>
      <c r="B74616" t="s">
        <v>3</v>
      </c>
      <c r="C74616" t="s">
        <v>252</v>
      </c>
      <c r="E74616" t="s">
        <v>13</v>
      </c>
      <c r="F74616">
        <v>2001</v>
      </c>
      <c r="G74616">
        <v>0</v>
      </c>
      <c r="H74616">
        <f>IF(J74616="N2O",G74616/About!$A$75,IF('EPA non-CO2 Data'!J74616="CH4",'EPA non-CO2 Data'!G74616/About!$A$73,'EPA non-CO2 Data'!G74616))</f>
        <v>0</v>
      </c>
      <c r="I74616" s="4" t="str">
        <f>VLOOKUP(CONCATENATE(B74616,C74616,D74616),'EPA Source to Industry Map'!$D$2:$E$35,2,FALSE)</f>
        <v>chemicals 20</v>
      </c>
      <c r="J74616" s="4" t="str">
        <f t="shared" si="1183"/>
        <v>F-gases</v>
      </c>
    </row>
    <row r="74617" spans="1:10" hidden="1" x14ac:dyDescent="0.35">
      <c r="A74617" t="s">
        <v>182</v>
      </c>
      <c r="B74617" t="s">
        <v>3</v>
      </c>
      <c r="C74617" t="s">
        <v>252</v>
      </c>
      <c r="E74617" t="s">
        <v>13</v>
      </c>
      <c r="F74617">
        <v>2002</v>
      </c>
      <c r="G74617">
        <v>0</v>
      </c>
      <c r="H74617">
        <f>IF(J74617="N2O",G74617/About!$A$75,IF('EPA non-CO2 Data'!J74617="CH4",'EPA non-CO2 Data'!G74617/About!$A$73,'EPA non-CO2 Data'!G74617))</f>
        <v>0</v>
      </c>
      <c r="I74617" s="4" t="str">
        <f>VLOOKUP(CONCATENATE(B74617,C74617,D74617),'EPA Source to Industry Map'!$D$2:$E$35,2,FALSE)</f>
        <v>chemicals 20</v>
      </c>
      <c r="J74617" s="4" t="str">
        <f t="shared" si="1183"/>
        <v>F-gases</v>
      </c>
    </row>
    <row r="74618" spans="1:10" hidden="1" x14ac:dyDescent="0.35">
      <c r="A74618" t="s">
        <v>182</v>
      </c>
      <c r="B74618" t="s">
        <v>3</v>
      </c>
      <c r="C74618" t="s">
        <v>252</v>
      </c>
      <c r="E74618" t="s">
        <v>13</v>
      </c>
      <c r="F74618">
        <v>2003</v>
      </c>
      <c r="G74618">
        <v>0</v>
      </c>
      <c r="H74618">
        <f>IF(J74618="N2O",G74618/About!$A$75,IF('EPA non-CO2 Data'!J74618="CH4",'EPA non-CO2 Data'!G74618/About!$A$73,'EPA non-CO2 Data'!G74618))</f>
        <v>0</v>
      </c>
      <c r="I74618" s="4" t="str">
        <f>VLOOKUP(CONCATENATE(B74618,C74618,D74618),'EPA Source to Industry Map'!$D$2:$E$35,2,FALSE)</f>
        <v>chemicals 20</v>
      </c>
      <c r="J74618" s="4" t="str">
        <f t="shared" si="1183"/>
        <v>F-gases</v>
      </c>
    </row>
    <row r="74619" spans="1:10" hidden="1" x14ac:dyDescent="0.35">
      <c r="A74619" t="s">
        <v>182</v>
      </c>
      <c r="B74619" t="s">
        <v>3</v>
      </c>
      <c r="C74619" t="s">
        <v>252</v>
      </c>
      <c r="E74619" t="s">
        <v>13</v>
      </c>
      <c r="F74619">
        <v>2004</v>
      </c>
      <c r="G74619">
        <v>0</v>
      </c>
      <c r="H74619">
        <f>IF(J74619="N2O",G74619/About!$A$75,IF('EPA non-CO2 Data'!J74619="CH4",'EPA non-CO2 Data'!G74619/About!$A$73,'EPA non-CO2 Data'!G74619))</f>
        <v>0</v>
      </c>
      <c r="I74619" s="4" t="str">
        <f>VLOOKUP(CONCATENATE(B74619,C74619,D74619),'EPA Source to Industry Map'!$D$2:$E$35,2,FALSE)</f>
        <v>chemicals 20</v>
      </c>
      <c r="J74619" s="4" t="str">
        <f t="shared" si="1183"/>
        <v>F-gases</v>
      </c>
    </row>
    <row r="74620" spans="1:10" hidden="1" x14ac:dyDescent="0.35">
      <c r="A74620" t="s">
        <v>182</v>
      </c>
      <c r="B74620" t="s">
        <v>3</v>
      </c>
      <c r="C74620" t="s">
        <v>252</v>
      </c>
      <c r="E74620" t="s">
        <v>13</v>
      </c>
      <c r="F74620">
        <v>2005</v>
      </c>
      <c r="G74620">
        <v>0</v>
      </c>
      <c r="H74620">
        <f>IF(J74620="N2O",G74620/About!$A$75,IF('EPA non-CO2 Data'!J74620="CH4",'EPA non-CO2 Data'!G74620/About!$A$73,'EPA non-CO2 Data'!G74620))</f>
        <v>0</v>
      </c>
      <c r="I74620" s="4" t="str">
        <f>VLOOKUP(CONCATENATE(B74620,C74620,D74620),'EPA Source to Industry Map'!$D$2:$E$35,2,FALSE)</f>
        <v>chemicals 20</v>
      </c>
      <c r="J74620" s="4" t="str">
        <f t="shared" si="1183"/>
        <v>F-gases</v>
      </c>
    </row>
    <row r="74621" spans="1:10" hidden="1" x14ac:dyDescent="0.35">
      <c r="A74621" t="s">
        <v>182</v>
      </c>
      <c r="B74621" t="s">
        <v>3</v>
      </c>
      <c r="C74621" t="s">
        <v>252</v>
      </c>
      <c r="E74621" t="s">
        <v>13</v>
      </c>
      <c r="F74621">
        <v>2006</v>
      </c>
      <c r="G74621">
        <v>0</v>
      </c>
      <c r="H74621">
        <f>IF(J74621="N2O",G74621/About!$A$75,IF('EPA non-CO2 Data'!J74621="CH4",'EPA non-CO2 Data'!G74621/About!$A$73,'EPA non-CO2 Data'!G74621))</f>
        <v>0</v>
      </c>
      <c r="I74621" s="4" t="str">
        <f>VLOOKUP(CONCATENATE(B74621,C74621,D74621),'EPA Source to Industry Map'!$D$2:$E$35,2,FALSE)</f>
        <v>chemicals 20</v>
      </c>
      <c r="J74621" s="4" t="str">
        <f t="shared" si="1183"/>
        <v>F-gases</v>
      </c>
    </row>
    <row r="74622" spans="1:10" hidden="1" x14ac:dyDescent="0.35">
      <c r="A74622" t="s">
        <v>182</v>
      </c>
      <c r="B74622" t="s">
        <v>3</v>
      </c>
      <c r="C74622" t="s">
        <v>252</v>
      </c>
      <c r="E74622" t="s">
        <v>13</v>
      </c>
      <c r="F74622">
        <v>2007</v>
      </c>
      <c r="G74622">
        <v>0</v>
      </c>
      <c r="H74622">
        <f>IF(J74622="N2O",G74622/About!$A$75,IF('EPA non-CO2 Data'!J74622="CH4",'EPA non-CO2 Data'!G74622/About!$A$73,'EPA non-CO2 Data'!G74622))</f>
        <v>0</v>
      </c>
      <c r="I74622" s="4" t="str">
        <f>VLOOKUP(CONCATENATE(B74622,C74622,D74622),'EPA Source to Industry Map'!$D$2:$E$35,2,FALSE)</f>
        <v>chemicals 20</v>
      </c>
      <c r="J74622" s="4" t="str">
        <f t="shared" si="1183"/>
        <v>F-gases</v>
      </c>
    </row>
    <row r="74623" spans="1:10" hidden="1" x14ac:dyDescent="0.35">
      <c r="A74623" t="s">
        <v>182</v>
      </c>
      <c r="B74623" t="s">
        <v>3</v>
      </c>
      <c r="C74623" t="s">
        <v>252</v>
      </c>
      <c r="E74623" t="s">
        <v>13</v>
      </c>
      <c r="F74623">
        <v>2008</v>
      </c>
      <c r="G74623">
        <v>0</v>
      </c>
      <c r="H74623">
        <f>IF(J74623="N2O",G74623/About!$A$75,IF('EPA non-CO2 Data'!J74623="CH4",'EPA non-CO2 Data'!G74623/About!$A$73,'EPA non-CO2 Data'!G74623))</f>
        <v>0</v>
      </c>
      <c r="I74623" s="4" t="str">
        <f>VLOOKUP(CONCATENATE(B74623,C74623,D74623),'EPA Source to Industry Map'!$D$2:$E$35,2,FALSE)</f>
        <v>chemicals 20</v>
      </c>
      <c r="J74623" s="4" t="str">
        <f t="shared" si="1183"/>
        <v>F-gases</v>
      </c>
    </row>
    <row r="74624" spans="1:10" hidden="1" x14ac:dyDescent="0.35">
      <c r="A74624" t="s">
        <v>182</v>
      </c>
      <c r="B74624" t="s">
        <v>3</v>
      </c>
      <c r="C74624" t="s">
        <v>252</v>
      </c>
      <c r="E74624" t="s">
        <v>13</v>
      </c>
      <c r="F74624">
        <v>2009</v>
      </c>
      <c r="G74624">
        <v>0</v>
      </c>
      <c r="H74624">
        <f>IF(J74624="N2O",G74624/About!$A$75,IF('EPA non-CO2 Data'!J74624="CH4",'EPA non-CO2 Data'!G74624/About!$A$73,'EPA non-CO2 Data'!G74624))</f>
        <v>0</v>
      </c>
      <c r="I74624" s="4" t="str">
        <f>VLOOKUP(CONCATENATE(B74624,C74624,D74624),'EPA Source to Industry Map'!$D$2:$E$35,2,FALSE)</f>
        <v>chemicals 20</v>
      </c>
      <c r="J74624" s="4" t="str">
        <f t="shared" si="1183"/>
        <v>F-gases</v>
      </c>
    </row>
    <row r="74625" spans="1:10" hidden="1" x14ac:dyDescent="0.35">
      <c r="A74625" t="s">
        <v>182</v>
      </c>
      <c r="B74625" t="s">
        <v>3</v>
      </c>
      <c r="C74625" t="s">
        <v>252</v>
      </c>
      <c r="E74625" t="s">
        <v>13</v>
      </c>
      <c r="F74625">
        <v>2010</v>
      </c>
      <c r="G74625">
        <v>0</v>
      </c>
      <c r="H74625">
        <f>IF(J74625="N2O",G74625/About!$A$75,IF('EPA non-CO2 Data'!J74625="CH4",'EPA non-CO2 Data'!G74625/About!$A$73,'EPA non-CO2 Data'!G74625))</f>
        <v>0</v>
      </c>
      <c r="I74625" s="4" t="str">
        <f>VLOOKUP(CONCATENATE(B74625,C74625,D74625),'EPA Source to Industry Map'!$D$2:$E$35,2,FALSE)</f>
        <v>chemicals 20</v>
      </c>
      <c r="J74625" s="4" t="str">
        <f t="shared" si="1183"/>
        <v>F-gases</v>
      </c>
    </row>
    <row r="74626" spans="1:10" hidden="1" x14ac:dyDescent="0.35">
      <c r="A74626" t="s">
        <v>182</v>
      </c>
      <c r="B74626" t="s">
        <v>3</v>
      </c>
      <c r="C74626" t="s">
        <v>252</v>
      </c>
      <c r="E74626" t="s">
        <v>13</v>
      </c>
      <c r="F74626">
        <v>2011</v>
      </c>
      <c r="G74626">
        <v>0</v>
      </c>
      <c r="H74626">
        <f>IF(J74626="N2O",G74626/About!$A$75,IF('EPA non-CO2 Data'!J74626="CH4",'EPA non-CO2 Data'!G74626/About!$A$73,'EPA non-CO2 Data'!G74626))</f>
        <v>0</v>
      </c>
      <c r="I74626" s="4" t="str">
        <f>VLOOKUP(CONCATENATE(B74626,C74626,D74626),'EPA Source to Industry Map'!$D$2:$E$35,2,FALSE)</f>
        <v>chemicals 20</v>
      </c>
      <c r="J74626" s="4" t="str">
        <f t="shared" si="1183"/>
        <v>F-gases</v>
      </c>
    </row>
    <row r="74627" spans="1:10" hidden="1" x14ac:dyDescent="0.35">
      <c r="A74627" t="s">
        <v>182</v>
      </c>
      <c r="B74627" t="s">
        <v>3</v>
      </c>
      <c r="C74627" t="s">
        <v>252</v>
      </c>
      <c r="E74627" t="s">
        <v>13</v>
      </c>
      <c r="F74627">
        <v>2012</v>
      </c>
      <c r="G74627">
        <v>0</v>
      </c>
      <c r="H74627">
        <f>IF(J74627="N2O",G74627/About!$A$75,IF('EPA non-CO2 Data'!J74627="CH4",'EPA non-CO2 Data'!G74627/About!$A$73,'EPA non-CO2 Data'!G74627))</f>
        <v>0</v>
      </c>
      <c r="I74627" s="4" t="str">
        <f>VLOOKUP(CONCATENATE(B74627,C74627,D74627),'EPA Source to Industry Map'!$D$2:$E$35,2,FALSE)</f>
        <v>chemicals 20</v>
      </c>
      <c r="J74627" s="4" t="str">
        <f t="shared" si="1183"/>
        <v>F-gases</v>
      </c>
    </row>
    <row r="74628" spans="1:10" hidden="1" x14ac:dyDescent="0.35">
      <c r="A74628" t="s">
        <v>182</v>
      </c>
      <c r="B74628" t="s">
        <v>3</v>
      </c>
      <c r="C74628" t="s">
        <v>252</v>
      </c>
      <c r="E74628" t="s">
        <v>13</v>
      </c>
      <c r="F74628">
        <v>2013</v>
      </c>
      <c r="G74628">
        <v>0</v>
      </c>
      <c r="H74628">
        <f>IF(J74628="N2O",G74628/About!$A$75,IF('EPA non-CO2 Data'!J74628="CH4",'EPA non-CO2 Data'!G74628/About!$A$73,'EPA non-CO2 Data'!G74628))</f>
        <v>0</v>
      </c>
      <c r="I74628" s="4" t="str">
        <f>VLOOKUP(CONCATENATE(B74628,C74628,D74628),'EPA Source to Industry Map'!$D$2:$E$35,2,FALSE)</f>
        <v>chemicals 20</v>
      </c>
      <c r="J74628" s="4" t="str">
        <f t="shared" si="1183"/>
        <v>F-gases</v>
      </c>
    </row>
    <row r="74629" spans="1:10" hidden="1" x14ac:dyDescent="0.35">
      <c r="A74629" t="s">
        <v>182</v>
      </c>
      <c r="B74629" t="s">
        <v>3</v>
      </c>
      <c r="C74629" t="s">
        <v>252</v>
      </c>
      <c r="E74629" t="s">
        <v>13</v>
      </c>
      <c r="F74629">
        <v>2014</v>
      </c>
      <c r="G74629">
        <v>0</v>
      </c>
      <c r="H74629">
        <f>IF(J74629="N2O",G74629/About!$A$75,IF('EPA non-CO2 Data'!J74629="CH4",'EPA non-CO2 Data'!G74629/About!$A$73,'EPA non-CO2 Data'!G74629))</f>
        <v>0</v>
      </c>
      <c r="I74629" s="4" t="str">
        <f>VLOOKUP(CONCATENATE(B74629,C74629,D74629),'EPA Source to Industry Map'!$D$2:$E$35,2,FALSE)</f>
        <v>chemicals 20</v>
      </c>
      <c r="J74629" s="4" t="str">
        <f t="shared" si="1183"/>
        <v>F-gases</v>
      </c>
    </row>
    <row r="74630" spans="1:10" hidden="1" x14ac:dyDescent="0.35">
      <c r="A74630" t="s">
        <v>182</v>
      </c>
      <c r="B74630" t="s">
        <v>3</v>
      </c>
      <c r="C74630" t="s">
        <v>252</v>
      </c>
      <c r="E74630" t="s">
        <v>13</v>
      </c>
      <c r="F74630">
        <v>2015</v>
      </c>
      <c r="G74630">
        <v>0</v>
      </c>
      <c r="H74630">
        <f>IF(J74630="N2O",G74630/About!$A$75,IF('EPA non-CO2 Data'!J74630="CH4",'EPA non-CO2 Data'!G74630/About!$A$73,'EPA non-CO2 Data'!G74630))</f>
        <v>0</v>
      </c>
      <c r="I74630" s="4" t="str">
        <f>VLOOKUP(CONCATENATE(B74630,C74630,D74630),'EPA Source to Industry Map'!$D$2:$E$35,2,FALSE)</f>
        <v>chemicals 20</v>
      </c>
      <c r="J74630" s="4" t="str">
        <f t="shared" si="1183"/>
        <v>F-gases</v>
      </c>
    </row>
    <row r="74631" spans="1:10" hidden="1" x14ac:dyDescent="0.35">
      <c r="A74631" t="s">
        <v>182</v>
      </c>
      <c r="B74631" t="s">
        <v>3</v>
      </c>
      <c r="C74631" t="s">
        <v>252</v>
      </c>
      <c r="E74631" t="s">
        <v>13</v>
      </c>
      <c r="F74631">
        <v>2016</v>
      </c>
      <c r="G74631">
        <v>0</v>
      </c>
      <c r="H74631">
        <f>IF(J74631="N2O",G74631/About!$A$75,IF('EPA non-CO2 Data'!J74631="CH4",'EPA non-CO2 Data'!G74631/About!$A$73,'EPA non-CO2 Data'!G74631))</f>
        <v>0</v>
      </c>
      <c r="I74631" s="4" t="str">
        <f>VLOOKUP(CONCATENATE(B74631,C74631,D74631),'EPA Source to Industry Map'!$D$2:$E$35,2,FALSE)</f>
        <v>chemicals 20</v>
      </c>
      <c r="J74631" s="4" t="str">
        <f t="shared" si="1183"/>
        <v>F-gases</v>
      </c>
    </row>
    <row r="74632" spans="1:10" hidden="1" x14ac:dyDescent="0.35">
      <c r="A74632" t="s">
        <v>182</v>
      </c>
      <c r="B74632" t="s">
        <v>3</v>
      </c>
      <c r="C74632" t="s">
        <v>252</v>
      </c>
      <c r="E74632" t="s">
        <v>13</v>
      </c>
      <c r="F74632">
        <v>2017</v>
      </c>
      <c r="G74632">
        <v>0</v>
      </c>
      <c r="H74632">
        <f>IF(J74632="N2O",G74632/About!$A$75,IF('EPA non-CO2 Data'!J74632="CH4",'EPA non-CO2 Data'!G74632/About!$A$73,'EPA non-CO2 Data'!G74632))</f>
        <v>0</v>
      </c>
      <c r="I74632" s="4" t="str">
        <f>VLOOKUP(CONCATENATE(B74632,C74632,D74632),'EPA Source to Industry Map'!$D$2:$E$35,2,FALSE)</f>
        <v>chemicals 20</v>
      </c>
      <c r="J74632" s="4" t="str">
        <f t="shared" si="1183"/>
        <v>F-gases</v>
      </c>
    </row>
    <row r="74633" spans="1:10" hidden="1" x14ac:dyDescent="0.35">
      <c r="A74633" t="s">
        <v>182</v>
      </c>
      <c r="B74633" t="s">
        <v>3</v>
      </c>
      <c r="C74633" t="s">
        <v>252</v>
      </c>
      <c r="E74633" t="s">
        <v>13</v>
      </c>
      <c r="F74633">
        <v>2018</v>
      </c>
      <c r="G74633">
        <v>0</v>
      </c>
      <c r="H74633">
        <f>IF(J74633="N2O",G74633/About!$A$75,IF('EPA non-CO2 Data'!J74633="CH4",'EPA non-CO2 Data'!G74633/About!$A$73,'EPA non-CO2 Data'!G74633))</f>
        <v>0</v>
      </c>
      <c r="I74633" s="4" t="str">
        <f>VLOOKUP(CONCATENATE(B74633,C74633,D74633),'EPA Source to Industry Map'!$D$2:$E$35,2,FALSE)</f>
        <v>chemicals 20</v>
      </c>
      <c r="J74633" s="4" t="str">
        <f t="shared" si="1183"/>
        <v>F-gases</v>
      </c>
    </row>
    <row r="74634" spans="1:10" hidden="1" x14ac:dyDescent="0.35">
      <c r="A74634" t="s">
        <v>182</v>
      </c>
      <c r="B74634" t="s">
        <v>3</v>
      </c>
      <c r="C74634" t="s">
        <v>252</v>
      </c>
      <c r="E74634" t="s">
        <v>13</v>
      </c>
      <c r="F74634">
        <v>2019</v>
      </c>
      <c r="G74634">
        <v>0</v>
      </c>
      <c r="H74634">
        <f>IF(J74634="N2O",G74634/About!$A$75,IF('EPA non-CO2 Data'!J74634="CH4",'EPA non-CO2 Data'!G74634/About!$A$73,'EPA non-CO2 Data'!G74634))</f>
        <v>0</v>
      </c>
      <c r="I74634" s="4" t="str">
        <f>VLOOKUP(CONCATENATE(B74634,C74634,D74634),'EPA Source to Industry Map'!$D$2:$E$35,2,FALSE)</f>
        <v>chemicals 20</v>
      </c>
      <c r="J74634" s="4" t="str">
        <f t="shared" si="1183"/>
        <v>F-gases</v>
      </c>
    </row>
    <row r="74635" spans="1:10" hidden="1" x14ac:dyDescent="0.35">
      <c r="A74635" t="s">
        <v>182</v>
      </c>
      <c r="B74635" t="s">
        <v>3</v>
      </c>
      <c r="C74635" t="s">
        <v>252</v>
      </c>
      <c r="E74635" t="s">
        <v>13</v>
      </c>
      <c r="F74635">
        <v>2020</v>
      </c>
      <c r="G74635">
        <v>0</v>
      </c>
      <c r="H74635">
        <f>IF(J74635="N2O",G74635/About!$A$75,IF('EPA non-CO2 Data'!J74635="CH4",'EPA non-CO2 Data'!G74635/About!$A$73,'EPA non-CO2 Data'!G74635))</f>
        <v>0</v>
      </c>
      <c r="I74635" s="4" t="str">
        <f>VLOOKUP(CONCATENATE(B74635,C74635,D74635),'EPA Source to Industry Map'!$D$2:$E$35,2,FALSE)</f>
        <v>chemicals 20</v>
      </c>
      <c r="J74635" s="4" t="str">
        <f t="shared" si="1183"/>
        <v>F-gases</v>
      </c>
    </row>
    <row r="74636" spans="1:10" hidden="1" x14ac:dyDescent="0.35">
      <c r="A74636" t="s">
        <v>182</v>
      </c>
      <c r="B74636" t="s">
        <v>3</v>
      </c>
      <c r="C74636" t="s">
        <v>252</v>
      </c>
      <c r="E74636" t="s">
        <v>13</v>
      </c>
      <c r="F74636">
        <v>2021</v>
      </c>
      <c r="G74636">
        <v>0</v>
      </c>
      <c r="H74636">
        <f>IF(J74636="N2O",G74636/About!$A$75,IF('EPA non-CO2 Data'!J74636="CH4",'EPA non-CO2 Data'!G74636/About!$A$73,'EPA non-CO2 Data'!G74636))</f>
        <v>0</v>
      </c>
      <c r="I74636" s="4" t="str">
        <f>VLOOKUP(CONCATENATE(B74636,C74636,D74636),'EPA Source to Industry Map'!$D$2:$E$35,2,FALSE)</f>
        <v>chemicals 20</v>
      </c>
      <c r="J74636" s="4" t="str">
        <f t="shared" si="1183"/>
        <v>F-gases</v>
      </c>
    </row>
    <row r="74637" spans="1:10" hidden="1" x14ac:dyDescent="0.35">
      <c r="A74637" t="s">
        <v>182</v>
      </c>
      <c r="B74637" t="s">
        <v>3</v>
      </c>
      <c r="C74637" t="s">
        <v>252</v>
      </c>
      <c r="E74637" t="s">
        <v>13</v>
      </c>
      <c r="F74637">
        <v>2022</v>
      </c>
      <c r="G74637">
        <v>0</v>
      </c>
      <c r="H74637">
        <f>IF(J74637="N2O",G74637/About!$A$75,IF('EPA non-CO2 Data'!J74637="CH4",'EPA non-CO2 Data'!G74637/About!$A$73,'EPA non-CO2 Data'!G74637))</f>
        <v>0</v>
      </c>
      <c r="I74637" s="4" t="str">
        <f>VLOOKUP(CONCATENATE(B74637,C74637,D74637),'EPA Source to Industry Map'!$D$2:$E$35,2,FALSE)</f>
        <v>chemicals 20</v>
      </c>
      <c r="J74637" s="4" t="str">
        <f t="shared" si="1183"/>
        <v>F-gases</v>
      </c>
    </row>
    <row r="74638" spans="1:10" hidden="1" x14ac:dyDescent="0.35">
      <c r="A74638" t="s">
        <v>182</v>
      </c>
      <c r="B74638" t="s">
        <v>3</v>
      </c>
      <c r="C74638" t="s">
        <v>252</v>
      </c>
      <c r="E74638" t="s">
        <v>13</v>
      </c>
      <c r="F74638">
        <v>2023</v>
      </c>
      <c r="G74638">
        <v>0</v>
      </c>
      <c r="H74638">
        <f>IF(J74638="N2O",G74638/About!$A$75,IF('EPA non-CO2 Data'!J74638="CH4",'EPA non-CO2 Data'!G74638/About!$A$73,'EPA non-CO2 Data'!G74638))</f>
        <v>0</v>
      </c>
      <c r="I74638" s="4" t="str">
        <f>VLOOKUP(CONCATENATE(B74638,C74638,D74638),'EPA Source to Industry Map'!$D$2:$E$35,2,FALSE)</f>
        <v>chemicals 20</v>
      </c>
      <c r="J74638" s="4" t="str">
        <f t="shared" si="1183"/>
        <v>F-gases</v>
      </c>
    </row>
    <row r="74639" spans="1:10" hidden="1" x14ac:dyDescent="0.35">
      <c r="A74639" t="s">
        <v>182</v>
      </c>
      <c r="B74639" t="s">
        <v>3</v>
      </c>
      <c r="C74639" t="s">
        <v>252</v>
      </c>
      <c r="E74639" t="s">
        <v>13</v>
      </c>
      <c r="F74639">
        <v>2024</v>
      </c>
      <c r="G74639">
        <v>0</v>
      </c>
      <c r="H74639">
        <f>IF(J74639="N2O",G74639/About!$A$75,IF('EPA non-CO2 Data'!J74639="CH4",'EPA non-CO2 Data'!G74639/About!$A$73,'EPA non-CO2 Data'!G74639))</f>
        <v>0</v>
      </c>
      <c r="I74639" s="4" t="str">
        <f>VLOOKUP(CONCATENATE(B74639,C74639,D74639),'EPA Source to Industry Map'!$D$2:$E$35,2,FALSE)</f>
        <v>chemicals 20</v>
      </c>
      <c r="J74639" s="4" t="str">
        <f t="shared" si="1183"/>
        <v>F-gases</v>
      </c>
    </row>
    <row r="74640" spans="1:10" hidden="1" x14ac:dyDescent="0.35">
      <c r="A74640" t="s">
        <v>182</v>
      </c>
      <c r="B74640" t="s">
        <v>3</v>
      </c>
      <c r="C74640" t="s">
        <v>252</v>
      </c>
      <c r="E74640" t="s">
        <v>13</v>
      </c>
      <c r="F74640">
        <v>2025</v>
      </c>
      <c r="G74640">
        <v>0</v>
      </c>
      <c r="H74640">
        <f>IF(J74640="N2O",G74640/About!$A$75,IF('EPA non-CO2 Data'!J74640="CH4",'EPA non-CO2 Data'!G74640/About!$A$73,'EPA non-CO2 Data'!G74640))</f>
        <v>0</v>
      </c>
      <c r="I74640" s="4" t="str">
        <f>VLOOKUP(CONCATENATE(B74640,C74640,D74640),'EPA Source to Industry Map'!$D$2:$E$35,2,FALSE)</f>
        <v>chemicals 20</v>
      </c>
      <c r="J74640" s="4" t="str">
        <f t="shared" si="1183"/>
        <v>F-gases</v>
      </c>
    </row>
    <row r="74641" spans="1:10" hidden="1" x14ac:dyDescent="0.35">
      <c r="A74641" t="s">
        <v>182</v>
      </c>
      <c r="B74641" t="s">
        <v>3</v>
      </c>
      <c r="C74641" t="s">
        <v>252</v>
      </c>
      <c r="E74641" t="s">
        <v>13</v>
      </c>
      <c r="F74641">
        <v>2026</v>
      </c>
      <c r="G74641">
        <v>0</v>
      </c>
      <c r="H74641">
        <f>IF(J74641="N2O",G74641/About!$A$75,IF('EPA non-CO2 Data'!J74641="CH4",'EPA non-CO2 Data'!G74641/About!$A$73,'EPA non-CO2 Data'!G74641))</f>
        <v>0</v>
      </c>
      <c r="I74641" s="4" t="str">
        <f>VLOOKUP(CONCATENATE(B74641,C74641,D74641),'EPA Source to Industry Map'!$D$2:$E$35,2,FALSE)</f>
        <v>chemicals 20</v>
      </c>
      <c r="J74641" s="4" t="str">
        <f t="shared" si="1183"/>
        <v>F-gases</v>
      </c>
    </row>
    <row r="74642" spans="1:10" hidden="1" x14ac:dyDescent="0.35">
      <c r="A74642" t="s">
        <v>182</v>
      </c>
      <c r="B74642" t="s">
        <v>3</v>
      </c>
      <c r="C74642" t="s">
        <v>252</v>
      </c>
      <c r="E74642" t="s">
        <v>13</v>
      </c>
      <c r="F74642">
        <v>2027</v>
      </c>
      <c r="G74642">
        <v>0</v>
      </c>
      <c r="H74642">
        <f>IF(J74642="N2O",G74642/About!$A$75,IF('EPA non-CO2 Data'!J74642="CH4",'EPA non-CO2 Data'!G74642/About!$A$73,'EPA non-CO2 Data'!G74642))</f>
        <v>0</v>
      </c>
      <c r="I74642" s="4" t="str">
        <f>VLOOKUP(CONCATENATE(B74642,C74642,D74642),'EPA Source to Industry Map'!$D$2:$E$35,2,FALSE)</f>
        <v>chemicals 20</v>
      </c>
      <c r="J74642" s="4" t="str">
        <f t="shared" si="1183"/>
        <v>F-gases</v>
      </c>
    </row>
    <row r="74643" spans="1:10" hidden="1" x14ac:dyDescent="0.35">
      <c r="A74643" t="s">
        <v>182</v>
      </c>
      <c r="B74643" t="s">
        <v>3</v>
      </c>
      <c r="C74643" t="s">
        <v>252</v>
      </c>
      <c r="E74643" t="s">
        <v>13</v>
      </c>
      <c r="F74643">
        <v>2028</v>
      </c>
      <c r="G74643">
        <v>0</v>
      </c>
      <c r="H74643">
        <f>IF(J74643="N2O",G74643/About!$A$75,IF('EPA non-CO2 Data'!J74643="CH4",'EPA non-CO2 Data'!G74643/About!$A$73,'EPA non-CO2 Data'!G74643))</f>
        <v>0</v>
      </c>
      <c r="I74643" s="4" t="str">
        <f>VLOOKUP(CONCATENATE(B74643,C74643,D74643),'EPA Source to Industry Map'!$D$2:$E$35,2,FALSE)</f>
        <v>chemicals 20</v>
      </c>
      <c r="J74643" s="4" t="str">
        <f t="shared" si="1183"/>
        <v>F-gases</v>
      </c>
    </row>
    <row r="74644" spans="1:10" hidden="1" x14ac:dyDescent="0.35">
      <c r="A74644" t="s">
        <v>182</v>
      </c>
      <c r="B74644" t="s">
        <v>3</v>
      </c>
      <c r="C74644" t="s">
        <v>252</v>
      </c>
      <c r="E74644" t="s">
        <v>13</v>
      </c>
      <c r="F74644">
        <v>2029</v>
      </c>
      <c r="G74644">
        <v>0</v>
      </c>
      <c r="H74644">
        <f>IF(J74644="N2O",G74644/About!$A$75,IF('EPA non-CO2 Data'!J74644="CH4",'EPA non-CO2 Data'!G74644/About!$A$73,'EPA non-CO2 Data'!G74644))</f>
        <v>0</v>
      </c>
      <c r="I74644" s="4" t="str">
        <f>VLOOKUP(CONCATENATE(B74644,C74644,D74644),'EPA Source to Industry Map'!$D$2:$E$35,2,FALSE)</f>
        <v>chemicals 20</v>
      </c>
      <c r="J74644" s="4" t="str">
        <f t="shared" si="1183"/>
        <v>F-gases</v>
      </c>
    </row>
    <row r="74645" spans="1:10" hidden="1" x14ac:dyDescent="0.35">
      <c r="A74645" t="s">
        <v>182</v>
      </c>
      <c r="B74645" t="s">
        <v>3</v>
      </c>
      <c r="C74645" t="s">
        <v>252</v>
      </c>
      <c r="E74645" t="s">
        <v>13</v>
      </c>
      <c r="F74645">
        <v>2030</v>
      </c>
      <c r="G74645">
        <v>0</v>
      </c>
      <c r="H74645">
        <f>IF(J74645="N2O",G74645/About!$A$75,IF('EPA non-CO2 Data'!J74645="CH4",'EPA non-CO2 Data'!G74645/About!$A$73,'EPA non-CO2 Data'!G74645))</f>
        <v>0</v>
      </c>
      <c r="I74645" s="4" t="str">
        <f>VLOOKUP(CONCATENATE(B74645,C74645,D74645),'EPA Source to Industry Map'!$D$2:$E$35,2,FALSE)</f>
        <v>chemicals 20</v>
      </c>
      <c r="J74645" s="4" t="str">
        <f t="shared" si="1183"/>
        <v>F-gases</v>
      </c>
    </row>
    <row r="74646" spans="1:10" hidden="1" x14ac:dyDescent="0.35">
      <c r="A74646" t="s">
        <v>182</v>
      </c>
      <c r="B74646" t="s">
        <v>3</v>
      </c>
      <c r="C74646" t="s">
        <v>252</v>
      </c>
      <c r="E74646" t="s">
        <v>13</v>
      </c>
      <c r="F74646">
        <v>2031</v>
      </c>
      <c r="G74646">
        <v>0</v>
      </c>
      <c r="H74646">
        <f>IF(J74646="N2O",G74646/About!$A$75,IF('EPA non-CO2 Data'!J74646="CH4",'EPA non-CO2 Data'!G74646/About!$A$73,'EPA non-CO2 Data'!G74646))</f>
        <v>0</v>
      </c>
      <c r="I74646" s="4" t="str">
        <f>VLOOKUP(CONCATENATE(B74646,C74646,D74646),'EPA Source to Industry Map'!$D$2:$E$35,2,FALSE)</f>
        <v>chemicals 20</v>
      </c>
      <c r="J74646" s="4" t="str">
        <f t="shared" si="1183"/>
        <v>F-gases</v>
      </c>
    </row>
    <row r="74647" spans="1:10" hidden="1" x14ac:dyDescent="0.35">
      <c r="A74647" t="s">
        <v>182</v>
      </c>
      <c r="B74647" t="s">
        <v>3</v>
      </c>
      <c r="C74647" t="s">
        <v>252</v>
      </c>
      <c r="E74647" t="s">
        <v>13</v>
      </c>
      <c r="F74647">
        <v>2032</v>
      </c>
      <c r="G74647">
        <v>0</v>
      </c>
      <c r="H74647">
        <f>IF(J74647="N2O",G74647/About!$A$75,IF('EPA non-CO2 Data'!J74647="CH4",'EPA non-CO2 Data'!G74647/About!$A$73,'EPA non-CO2 Data'!G74647))</f>
        <v>0</v>
      </c>
      <c r="I74647" s="4" t="str">
        <f>VLOOKUP(CONCATENATE(B74647,C74647,D74647),'EPA Source to Industry Map'!$D$2:$E$35,2,FALSE)</f>
        <v>chemicals 20</v>
      </c>
      <c r="J74647" s="4" t="str">
        <f t="shared" si="1183"/>
        <v>F-gases</v>
      </c>
    </row>
    <row r="74648" spans="1:10" hidden="1" x14ac:dyDescent="0.35">
      <c r="A74648" t="s">
        <v>182</v>
      </c>
      <c r="B74648" t="s">
        <v>3</v>
      </c>
      <c r="C74648" t="s">
        <v>252</v>
      </c>
      <c r="E74648" t="s">
        <v>13</v>
      </c>
      <c r="F74648">
        <v>2033</v>
      </c>
      <c r="G74648">
        <v>0</v>
      </c>
      <c r="H74648">
        <f>IF(J74648="N2O",G74648/About!$A$75,IF('EPA non-CO2 Data'!J74648="CH4",'EPA non-CO2 Data'!G74648/About!$A$73,'EPA non-CO2 Data'!G74648))</f>
        <v>0</v>
      </c>
      <c r="I74648" s="4" t="str">
        <f>VLOOKUP(CONCATENATE(B74648,C74648,D74648),'EPA Source to Industry Map'!$D$2:$E$35,2,FALSE)</f>
        <v>chemicals 20</v>
      </c>
      <c r="J74648" s="4" t="str">
        <f t="shared" si="1183"/>
        <v>F-gases</v>
      </c>
    </row>
    <row r="74649" spans="1:10" hidden="1" x14ac:dyDescent="0.35">
      <c r="A74649" t="s">
        <v>182</v>
      </c>
      <c r="B74649" t="s">
        <v>3</v>
      </c>
      <c r="C74649" t="s">
        <v>252</v>
      </c>
      <c r="E74649" t="s">
        <v>13</v>
      </c>
      <c r="F74649">
        <v>2034</v>
      </c>
      <c r="G74649">
        <v>0</v>
      </c>
      <c r="H74649">
        <f>IF(J74649="N2O",G74649/About!$A$75,IF('EPA non-CO2 Data'!J74649="CH4",'EPA non-CO2 Data'!G74649/About!$A$73,'EPA non-CO2 Data'!G74649))</f>
        <v>0</v>
      </c>
      <c r="I74649" s="4" t="str">
        <f>VLOOKUP(CONCATENATE(B74649,C74649,D74649),'EPA Source to Industry Map'!$D$2:$E$35,2,FALSE)</f>
        <v>chemicals 20</v>
      </c>
      <c r="J74649" s="4" t="str">
        <f t="shared" si="1183"/>
        <v>F-gases</v>
      </c>
    </row>
    <row r="74650" spans="1:10" hidden="1" x14ac:dyDescent="0.35">
      <c r="A74650" t="s">
        <v>182</v>
      </c>
      <c r="B74650" t="s">
        <v>3</v>
      </c>
      <c r="C74650" t="s">
        <v>252</v>
      </c>
      <c r="E74650" t="s">
        <v>13</v>
      </c>
      <c r="F74650">
        <v>2035</v>
      </c>
      <c r="G74650">
        <v>0</v>
      </c>
      <c r="H74650">
        <f>IF(J74650="N2O",G74650/About!$A$75,IF('EPA non-CO2 Data'!J74650="CH4",'EPA non-CO2 Data'!G74650/About!$A$73,'EPA non-CO2 Data'!G74650))</f>
        <v>0</v>
      </c>
      <c r="I74650" s="4" t="str">
        <f>VLOOKUP(CONCATENATE(B74650,C74650,D74650),'EPA Source to Industry Map'!$D$2:$E$35,2,FALSE)</f>
        <v>chemicals 20</v>
      </c>
      <c r="J74650" s="4" t="str">
        <f t="shared" si="1183"/>
        <v>F-gases</v>
      </c>
    </row>
    <row r="74651" spans="1:10" hidden="1" x14ac:dyDescent="0.35">
      <c r="A74651" t="s">
        <v>182</v>
      </c>
      <c r="B74651" t="s">
        <v>3</v>
      </c>
      <c r="C74651" t="s">
        <v>252</v>
      </c>
      <c r="E74651" t="s">
        <v>13</v>
      </c>
      <c r="F74651">
        <v>2036</v>
      </c>
      <c r="G74651">
        <v>0</v>
      </c>
      <c r="H74651">
        <f>IF(J74651="N2O",G74651/About!$A$75,IF('EPA non-CO2 Data'!J74651="CH4",'EPA non-CO2 Data'!G74651/About!$A$73,'EPA non-CO2 Data'!G74651))</f>
        <v>0</v>
      </c>
      <c r="I74651" s="4" t="str">
        <f>VLOOKUP(CONCATENATE(B74651,C74651,D74651),'EPA Source to Industry Map'!$D$2:$E$35,2,FALSE)</f>
        <v>chemicals 20</v>
      </c>
      <c r="J74651" s="4" t="str">
        <f t="shared" si="1183"/>
        <v>F-gases</v>
      </c>
    </row>
    <row r="74652" spans="1:10" hidden="1" x14ac:dyDescent="0.35">
      <c r="A74652" t="s">
        <v>182</v>
      </c>
      <c r="B74652" t="s">
        <v>3</v>
      </c>
      <c r="C74652" t="s">
        <v>252</v>
      </c>
      <c r="E74652" t="s">
        <v>13</v>
      </c>
      <c r="F74652">
        <v>2037</v>
      </c>
      <c r="G74652">
        <v>0</v>
      </c>
      <c r="H74652">
        <f>IF(J74652="N2O",G74652/About!$A$75,IF('EPA non-CO2 Data'!J74652="CH4",'EPA non-CO2 Data'!G74652/About!$A$73,'EPA non-CO2 Data'!G74652))</f>
        <v>0</v>
      </c>
      <c r="I74652" s="4" t="str">
        <f>VLOOKUP(CONCATENATE(B74652,C74652,D74652),'EPA Source to Industry Map'!$D$2:$E$35,2,FALSE)</f>
        <v>chemicals 20</v>
      </c>
      <c r="J74652" s="4" t="str">
        <f t="shared" si="1183"/>
        <v>F-gases</v>
      </c>
    </row>
    <row r="74653" spans="1:10" hidden="1" x14ac:dyDescent="0.35">
      <c r="A74653" t="s">
        <v>182</v>
      </c>
      <c r="B74653" t="s">
        <v>3</v>
      </c>
      <c r="C74653" t="s">
        <v>252</v>
      </c>
      <c r="E74653" t="s">
        <v>13</v>
      </c>
      <c r="F74653">
        <v>2038</v>
      </c>
      <c r="G74653">
        <v>0</v>
      </c>
      <c r="H74653">
        <f>IF(J74653="N2O",G74653/About!$A$75,IF('EPA non-CO2 Data'!J74653="CH4",'EPA non-CO2 Data'!G74653/About!$A$73,'EPA non-CO2 Data'!G74653))</f>
        <v>0</v>
      </c>
      <c r="I74653" s="4" t="str">
        <f>VLOOKUP(CONCATENATE(B74653,C74653,D74653),'EPA Source to Industry Map'!$D$2:$E$35,2,FALSE)</f>
        <v>chemicals 20</v>
      </c>
      <c r="J74653" s="4" t="str">
        <f t="shared" si="1183"/>
        <v>F-gases</v>
      </c>
    </row>
    <row r="74654" spans="1:10" hidden="1" x14ac:dyDescent="0.35">
      <c r="A74654" t="s">
        <v>182</v>
      </c>
      <c r="B74654" t="s">
        <v>3</v>
      </c>
      <c r="C74654" t="s">
        <v>252</v>
      </c>
      <c r="E74654" t="s">
        <v>13</v>
      </c>
      <c r="F74654">
        <v>2039</v>
      </c>
      <c r="G74654">
        <v>0</v>
      </c>
      <c r="H74654">
        <f>IF(J74654="N2O",G74654/About!$A$75,IF('EPA non-CO2 Data'!J74654="CH4",'EPA non-CO2 Data'!G74654/About!$A$73,'EPA non-CO2 Data'!G74654))</f>
        <v>0</v>
      </c>
      <c r="I74654" s="4" t="str">
        <f>VLOOKUP(CONCATENATE(B74654,C74654,D74654),'EPA Source to Industry Map'!$D$2:$E$35,2,FALSE)</f>
        <v>chemicals 20</v>
      </c>
      <c r="J74654" s="4" t="str">
        <f t="shared" si="1183"/>
        <v>F-gases</v>
      </c>
    </row>
    <row r="74655" spans="1:10" hidden="1" x14ac:dyDescent="0.35">
      <c r="A74655" t="s">
        <v>182</v>
      </c>
      <c r="B74655" t="s">
        <v>3</v>
      </c>
      <c r="C74655" t="s">
        <v>252</v>
      </c>
      <c r="E74655" t="s">
        <v>13</v>
      </c>
      <c r="F74655">
        <v>2040</v>
      </c>
      <c r="G74655">
        <v>0</v>
      </c>
      <c r="H74655">
        <f>IF(J74655="N2O",G74655/About!$A$75,IF('EPA non-CO2 Data'!J74655="CH4",'EPA non-CO2 Data'!G74655/About!$A$73,'EPA non-CO2 Data'!G74655))</f>
        <v>0</v>
      </c>
      <c r="I74655" s="4" t="str">
        <f>VLOOKUP(CONCATENATE(B74655,C74655,D74655),'EPA Source to Industry Map'!$D$2:$E$35,2,FALSE)</f>
        <v>chemicals 20</v>
      </c>
      <c r="J74655" s="4" t="str">
        <f t="shared" si="1183"/>
        <v>F-gases</v>
      </c>
    </row>
    <row r="74656" spans="1:10" hidden="1" x14ac:dyDescent="0.35">
      <c r="A74656" t="s">
        <v>182</v>
      </c>
      <c r="B74656" t="s">
        <v>3</v>
      </c>
      <c r="C74656" t="s">
        <v>252</v>
      </c>
      <c r="E74656" t="s">
        <v>13</v>
      </c>
      <c r="F74656">
        <v>2041</v>
      </c>
      <c r="G74656">
        <v>0</v>
      </c>
      <c r="H74656">
        <f>IF(J74656="N2O",G74656/About!$A$75,IF('EPA non-CO2 Data'!J74656="CH4",'EPA non-CO2 Data'!G74656/About!$A$73,'EPA non-CO2 Data'!G74656))</f>
        <v>0</v>
      </c>
      <c r="I74656" s="4" t="str">
        <f>VLOOKUP(CONCATENATE(B74656,C74656,D74656),'EPA Source to Industry Map'!$D$2:$E$35,2,FALSE)</f>
        <v>chemicals 20</v>
      </c>
      <c r="J74656" s="4" t="str">
        <f t="shared" si="1183"/>
        <v>F-gases</v>
      </c>
    </row>
    <row r="74657" spans="1:10" hidden="1" x14ac:dyDescent="0.35">
      <c r="A74657" t="s">
        <v>182</v>
      </c>
      <c r="B74657" t="s">
        <v>3</v>
      </c>
      <c r="C74657" t="s">
        <v>252</v>
      </c>
      <c r="E74657" t="s">
        <v>13</v>
      </c>
      <c r="F74657">
        <v>2042</v>
      </c>
      <c r="G74657">
        <v>0</v>
      </c>
      <c r="H74657">
        <f>IF(J74657="N2O",G74657/About!$A$75,IF('EPA non-CO2 Data'!J74657="CH4",'EPA non-CO2 Data'!G74657/About!$A$73,'EPA non-CO2 Data'!G74657))</f>
        <v>0</v>
      </c>
      <c r="I74657" s="4" t="str">
        <f>VLOOKUP(CONCATENATE(B74657,C74657,D74657),'EPA Source to Industry Map'!$D$2:$E$35,2,FALSE)</f>
        <v>chemicals 20</v>
      </c>
      <c r="J74657" s="4" t="str">
        <f t="shared" si="1183"/>
        <v>F-gases</v>
      </c>
    </row>
    <row r="74658" spans="1:10" hidden="1" x14ac:dyDescent="0.35">
      <c r="A74658" t="s">
        <v>182</v>
      </c>
      <c r="B74658" t="s">
        <v>3</v>
      </c>
      <c r="C74658" t="s">
        <v>252</v>
      </c>
      <c r="E74658" t="s">
        <v>13</v>
      </c>
      <c r="F74658">
        <v>2043</v>
      </c>
      <c r="G74658">
        <v>0</v>
      </c>
      <c r="H74658">
        <f>IF(J74658="N2O",G74658/About!$A$75,IF('EPA non-CO2 Data'!J74658="CH4",'EPA non-CO2 Data'!G74658/About!$A$73,'EPA non-CO2 Data'!G74658))</f>
        <v>0</v>
      </c>
      <c r="I74658" s="4" t="str">
        <f>VLOOKUP(CONCATENATE(B74658,C74658,D74658),'EPA Source to Industry Map'!$D$2:$E$35,2,FALSE)</f>
        <v>chemicals 20</v>
      </c>
      <c r="J74658" s="4" t="str">
        <f t="shared" si="1183"/>
        <v>F-gases</v>
      </c>
    </row>
    <row r="74659" spans="1:10" hidden="1" x14ac:dyDescent="0.35">
      <c r="A74659" t="s">
        <v>182</v>
      </c>
      <c r="B74659" t="s">
        <v>3</v>
      </c>
      <c r="C74659" t="s">
        <v>252</v>
      </c>
      <c r="E74659" t="s">
        <v>13</v>
      </c>
      <c r="F74659">
        <v>2044</v>
      </c>
      <c r="G74659">
        <v>0</v>
      </c>
      <c r="H74659">
        <f>IF(J74659="N2O",G74659/About!$A$75,IF('EPA non-CO2 Data'!J74659="CH4",'EPA non-CO2 Data'!G74659/About!$A$73,'EPA non-CO2 Data'!G74659))</f>
        <v>0</v>
      </c>
      <c r="I74659" s="4" t="str">
        <f>VLOOKUP(CONCATENATE(B74659,C74659,D74659),'EPA Source to Industry Map'!$D$2:$E$35,2,FALSE)</f>
        <v>chemicals 20</v>
      </c>
      <c r="J74659" s="4" t="str">
        <f t="shared" si="1183"/>
        <v>F-gases</v>
      </c>
    </row>
    <row r="74660" spans="1:10" hidden="1" x14ac:dyDescent="0.35">
      <c r="A74660" t="s">
        <v>182</v>
      </c>
      <c r="B74660" t="s">
        <v>3</v>
      </c>
      <c r="C74660" t="s">
        <v>252</v>
      </c>
      <c r="E74660" t="s">
        <v>13</v>
      </c>
      <c r="F74660">
        <v>2045</v>
      </c>
      <c r="G74660">
        <v>0</v>
      </c>
      <c r="H74660">
        <f>IF(J74660="N2O",G74660/About!$A$75,IF('EPA non-CO2 Data'!J74660="CH4",'EPA non-CO2 Data'!G74660/About!$A$73,'EPA non-CO2 Data'!G74660))</f>
        <v>0</v>
      </c>
      <c r="I74660" s="4" t="str">
        <f>VLOOKUP(CONCATENATE(B74660,C74660,D74660),'EPA Source to Industry Map'!$D$2:$E$35,2,FALSE)</f>
        <v>chemicals 20</v>
      </c>
      <c r="J74660" s="4" t="str">
        <f t="shared" si="1183"/>
        <v>F-gases</v>
      </c>
    </row>
    <row r="74661" spans="1:10" hidden="1" x14ac:dyDescent="0.35">
      <c r="A74661" t="s">
        <v>182</v>
      </c>
      <c r="B74661" t="s">
        <v>3</v>
      </c>
      <c r="C74661" t="s">
        <v>252</v>
      </c>
      <c r="E74661" t="s">
        <v>13</v>
      </c>
      <c r="F74661">
        <v>2046</v>
      </c>
      <c r="G74661">
        <v>0</v>
      </c>
      <c r="H74661">
        <f>IF(J74661="N2O",G74661/About!$A$75,IF('EPA non-CO2 Data'!J74661="CH4",'EPA non-CO2 Data'!G74661/About!$A$73,'EPA non-CO2 Data'!G74661))</f>
        <v>0</v>
      </c>
      <c r="I74661" s="4" t="str">
        <f>VLOOKUP(CONCATENATE(B74661,C74661,D74661),'EPA Source to Industry Map'!$D$2:$E$35,2,FALSE)</f>
        <v>chemicals 20</v>
      </c>
      <c r="J74661" s="4" t="str">
        <f t="shared" si="1183"/>
        <v>F-gases</v>
      </c>
    </row>
    <row r="74662" spans="1:10" hidden="1" x14ac:dyDescent="0.35">
      <c r="A74662" t="s">
        <v>182</v>
      </c>
      <c r="B74662" t="s">
        <v>3</v>
      </c>
      <c r="C74662" t="s">
        <v>252</v>
      </c>
      <c r="E74662" t="s">
        <v>13</v>
      </c>
      <c r="F74662">
        <v>2047</v>
      </c>
      <c r="G74662">
        <v>0</v>
      </c>
      <c r="H74662">
        <f>IF(J74662="N2O",G74662/About!$A$75,IF('EPA non-CO2 Data'!J74662="CH4",'EPA non-CO2 Data'!G74662/About!$A$73,'EPA non-CO2 Data'!G74662))</f>
        <v>0</v>
      </c>
      <c r="I74662" s="4" t="str">
        <f>VLOOKUP(CONCATENATE(B74662,C74662,D74662),'EPA Source to Industry Map'!$D$2:$E$35,2,FALSE)</f>
        <v>chemicals 20</v>
      </c>
      <c r="J74662" s="4" t="str">
        <f t="shared" si="1183"/>
        <v>F-gases</v>
      </c>
    </row>
    <row r="74663" spans="1:10" hidden="1" x14ac:dyDescent="0.35">
      <c r="A74663" t="s">
        <v>182</v>
      </c>
      <c r="B74663" t="s">
        <v>3</v>
      </c>
      <c r="C74663" t="s">
        <v>252</v>
      </c>
      <c r="E74663" t="s">
        <v>13</v>
      </c>
      <c r="F74663">
        <v>2048</v>
      </c>
      <c r="G74663">
        <v>0</v>
      </c>
      <c r="H74663">
        <f>IF(J74663="N2O",G74663/About!$A$75,IF('EPA non-CO2 Data'!J74663="CH4",'EPA non-CO2 Data'!G74663/About!$A$73,'EPA non-CO2 Data'!G74663))</f>
        <v>0</v>
      </c>
      <c r="I74663" s="4" t="str">
        <f>VLOOKUP(CONCATENATE(B74663,C74663,D74663),'EPA Source to Industry Map'!$D$2:$E$35,2,FALSE)</f>
        <v>chemicals 20</v>
      </c>
      <c r="J74663" s="4" t="str">
        <f t="shared" si="1183"/>
        <v>F-gases</v>
      </c>
    </row>
    <row r="74664" spans="1:10" hidden="1" x14ac:dyDescent="0.35">
      <c r="A74664" t="s">
        <v>182</v>
      </c>
      <c r="B74664" t="s">
        <v>3</v>
      </c>
      <c r="C74664" t="s">
        <v>252</v>
      </c>
      <c r="E74664" t="s">
        <v>13</v>
      </c>
      <c r="F74664">
        <v>2049</v>
      </c>
      <c r="G74664">
        <v>0</v>
      </c>
      <c r="H74664">
        <f>IF(J74664="N2O",G74664/About!$A$75,IF('EPA non-CO2 Data'!J74664="CH4",'EPA non-CO2 Data'!G74664/About!$A$73,'EPA non-CO2 Data'!G74664))</f>
        <v>0</v>
      </c>
      <c r="I74664" s="4" t="str">
        <f>VLOOKUP(CONCATENATE(B74664,C74664,D74664),'EPA Source to Industry Map'!$D$2:$E$35,2,FALSE)</f>
        <v>chemicals 20</v>
      </c>
      <c r="J74664" s="4" t="str">
        <f t="shared" si="1183"/>
        <v>F-gases</v>
      </c>
    </row>
    <row r="74665" spans="1:10" hidden="1" x14ac:dyDescent="0.35">
      <c r="A74665" t="s">
        <v>182</v>
      </c>
      <c r="B74665" t="s">
        <v>3</v>
      </c>
      <c r="C74665" t="s">
        <v>252</v>
      </c>
      <c r="E74665" t="s">
        <v>13</v>
      </c>
      <c r="F74665">
        <v>2050</v>
      </c>
      <c r="G74665">
        <v>0</v>
      </c>
      <c r="H74665">
        <f>IF(J74665="N2O",G74665/About!$A$75,IF('EPA non-CO2 Data'!J74665="CH4",'EPA non-CO2 Data'!G74665/About!$A$73,'EPA non-CO2 Data'!G74665))</f>
        <v>0</v>
      </c>
      <c r="I74665" s="4" t="str">
        <f>VLOOKUP(CONCATENATE(B74665,C74665,D74665),'EPA Source to Industry Map'!$D$2:$E$35,2,FALSE)</f>
        <v>chemicals 20</v>
      </c>
      <c r="J74665" s="4" t="str">
        <f t="shared" si="1183"/>
        <v>F-gases</v>
      </c>
    </row>
    <row r="74666" spans="1:10" hidden="1" x14ac:dyDescent="0.35">
      <c r="A74666" t="s">
        <v>182</v>
      </c>
      <c r="B74666" t="s">
        <v>3</v>
      </c>
      <c r="C74666" t="s">
        <v>249</v>
      </c>
      <c r="D74666" t="s">
        <v>253</v>
      </c>
      <c r="E74666" t="s">
        <v>15</v>
      </c>
      <c r="F74666">
        <v>1990</v>
      </c>
      <c r="G74666">
        <v>0</v>
      </c>
      <c r="H74666">
        <f>IF(J74666="N2O",G74666/About!$A$75,IF('EPA non-CO2 Data'!J74666="CH4",'EPA non-CO2 Data'!G74666/About!$A$73,'EPA non-CO2 Data'!G74666))</f>
        <v>0</v>
      </c>
      <c r="I74666" s="4" t="str">
        <f>VLOOKUP(CONCATENATE(B74666,C74666,D74666),'EPA Source to Industry Map'!$D$2:$E$35,2,FALSE)</f>
        <v>chemicals 20</v>
      </c>
      <c r="J74666" s="4" t="str">
        <f t="shared" si="1183"/>
        <v>F-gases</v>
      </c>
    </row>
    <row r="74667" spans="1:10" hidden="1" x14ac:dyDescent="0.35">
      <c r="A74667" t="s">
        <v>182</v>
      </c>
      <c r="B74667" t="s">
        <v>3</v>
      </c>
      <c r="C74667" t="s">
        <v>249</v>
      </c>
      <c r="D74667" t="s">
        <v>253</v>
      </c>
      <c r="E74667" t="s">
        <v>15</v>
      </c>
      <c r="F74667">
        <v>1991</v>
      </c>
      <c r="G74667">
        <v>0</v>
      </c>
      <c r="H74667">
        <f>IF(J74667="N2O",G74667/About!$A$75,IF('EPA non-CO2 Data'!J74667="CH4",'EPA non-CO2 Data'!G74667/About!$A$73,'EPA non-CO2 Data'!G74667))</f>
        <v>0</v>
      </c>
      <c r="I74667" s="4" t="str">
        <f>VLOOKUP(CONCATENATE(B74667,C74667,D74667),'EPA Source to Industry Map'!$D$2:$E$35,2,FALSE)</f>
        <v>chemicals 20</v>
      </c>
      <c r="J74667" s="4" t="str">
        <f t="shared" ref="J74667:J74730" si="1184">IF(ISNUMBER(SEARCH("F",E74667)),"F-gases",E74667)</f>
        <v>F-gases</v>
      </c>
    </row>
    <row r="74668" spans="1:10" hidden="1" x14ac:dyDescent="0.35">
      <c r="A74668" t="s">
        <v>182</v>
      </c>
      <c r="B74668" t="s">
        <v>3</v>
      </c>
      <c r="C74668" t="s">
        <v>249</v>
      </c>
      <c r="D74668" t="s">
        <v>253</v>
      </c>
      <c r="E74668" t="s">
        <v>15</v>
      </c>
      <c r="F74668">
        <v>1992</v>
      </c>
      <c r="G74668">
        <v>0</v>
      </c>
      <c r="H74668">
        <f>IF(J74668="N2O",G74668/About!$A$75,IF('EPA non-CO2 Data'!J74668="CH4",'EPA non-CO2 Data'!G74668/About!$A$73,'EPA non-CO2 Data'!G74668))</f>
        <v>0</v>
      </c>
      <c r="I74668" s="4" t="str">
        <f>VLOOKUP(CONCATENATE(B74668,C74668,D74668),'EPA Source to Industry Map'!$D$2:$E$35,2,FALSE)</f>
        <v>chemicals 20</v>
      </c>
      <c r="J74668" s="4" t="str">
        <f t="shared" si="1184"/>
        <v>F-gases</v>
      </c>
    </row>
    <row r="74669" spans="1:10" hidden="1" x14ac:dyDescent="0.35">
      <c r="A74669" t="s">
        <v>182</v>
      </c>
      <c r="B74669" t="s">
        <v>3</v>
      </c>
      <c r="C74669" t="s">
        <v>249</v>
      </c>
      <c r="D74669" t="s">
        <v>253</v>
      </c>
      <c r="E74669" t="s">
        <v>15</v>
      </c>
      <c r="F74669">
        <v>1993</v>
      </c>
      <c r="G74669">
        <v>0</v>
      </c>
      <c r="H74669">
        <f>IF(J74669="N2O",G74669/About!$A$75,IF('EPA non-CO2 Data'!J74669="CH4",'EPA non-CO2 Data'!G74669/About!$A$73,'EPA non-CO2 Data'!G74669))</f>
        <v>0</v>
      </c>
      <c r="I74669" s="4" t="str">
        <f>VLOOKUP(CONCATENATE(B74669,C74669,D74669),'EPA Source to Industry Map'!$D$2:$E$35,2,FALSE)</f>
        <v>chemicals 20</v>
      </c>
      <c r="J74669" s="4" t="str">
        <f t="shared" si="1184"/>
        <v>F-gases</v>
      </c>
    </row>
    <row r="74670" spans="1:10" hidden="1" x14ac:dyDescent="0.35">
      <c r="A74670" t="s">
        <v>182</v>
      </c>
      <c r="B74670" t="s">
        <v>3</v>
      </c>
      <c r="C74670" t="s">
        <v>249</v>
      </c>
      <c r="D74670" t="s">
        <v>253</v>
      </c>
      <c r="E74670" t="s">
        <v>15</v>
      </c>
      <c r="F74670">
        <v>1994</v>
      </c>
      <c r="G74670">
        <v>0</v>
      </c>
      <c r="H74670">
        <f>IF(J74670="N2O",G74670/About!$A$75,IF('EPA non-CO2 Data'!J74670="CH4",'EPA non-CO2 Data'!G74670/About!$A$73,'EPA non-CO2 Data'!G74670))</f>
        <v>0</v>
      </c>
      <c r="I74670" s="4" t="str">
        <f>VLOOKUP(CONCATENATE(B74670,C74670,D74670),'EPA Source to Industry Map'!$D$2:$E$35,2,FALSE)</f>
        <v>chemicals 20</v>
      </c>
      <c r="J74670" s="4" t="str">
        <f t="shared" si="1184"/>
        <v>F-gases</v>
      </c>
    </row>
    <row r="74671" spans="1:10" hidden="1" x14ac:dyDescent="0.35">
      <c r="A74671" t="s">
        <v>182</v>
      </c>
      <c r="B74671" t="s">
        <v>3</v>
      </c>
      <c r="C74671" t="s">
        <v>249</v>
      </c>
      <c r="D74671" t="s">
        <v>253</v>
      </c>
      <c r="E74671" t="s">
        <v>15</v>
      </c>
      <c r="F74671">
        <v>1995</v>
      </c>
      <c r="G74671">
        <v>0</v>
      </c>
      <c r="H74671">
        <f>IF(J74671="N2O",G74671/About!$A$75,IF('EPA non-CO2 Data'!J74671="CH4",'EPA non-CO2 Data'!G74671/About!$A$73,'EPA non-CO2 Data'!G74671))</f>
        <v>0</v>
      </c>
      <c r="I74671" s="4" t="str">
        <f>VLOOKUP(CONCATENATE(B74671,C74671,D74671),'EPA Source to Industry Map'!$D$2:$E$35,2,FALSE)</f>
        <v>chemicals 20</v>
      </c>
      <c r="J74671" s="4" t="str">
        <f t="shared" si="1184"/>
        <v>F-gases</v>
      </c>
    </row>
    <row r="74672" spans="1:10" hidden="1" x14ac:dyDescent="0.35">
      <c r="A74672" t="s">
        <v>182</v>
      </c>
      <c r="B74672" t="s">
        <v>3</v>
      </c>
      <c r="C74672" t="s">
        <v>249</v>
      </c>
      <c r="D74672" t="s">
        <v>253</v>
      </c>
      <c r="E74672" t="s">
        <v>15</v>
      </c>
      <c r="F74672">
        <v>1996</v>
      </c>
      <c r="G74672">
        <v>0</v>
      </c>
      <c r="H74672">
        <f>IF(J74672="N2O",G74672/About!$A$75,IF('EPA non-CO2 Data'!J74672="CH4",'EPA non-CO2 Data'!G74672/About!$A$73,'EPA non-CO2 Data'!G74672))</f>
        <v>0</v>
      </c>
      <c r="I74672" s="4" t="str">
        <f>VLOOKUP(CONCATENATE(B74672,C74672,D74672),'EPA Source to Industry Map'!$D$2:$E$35,2,FALSE)</f>
        <v>chemicals 20</v>
      </c>
      <c r="J74672" s="4" t="str">
        <f t="shared" si="1184"/>
        <v>F-gases</v>
      </c>
    </row>
    <row r="74673" spans="1:10" hidden="1" x14ac:dyDescent="0.35">
      <c r="A74673" t="s">
        <v>182</v>
      </c>
      <c r="B74673" t="s">
        <v>3</v>
      </c>
      <c r="C74673" t="s">
        <v>249</v>
      </c>
      <c r="D74673" t="s">
        <v>253</v>
      </c>
      <c r="E74673" t="s">
        <v>15</v>
      </c>
      <c r="F74673">
        <v>1997</v>
      </c>
      <c r="G74673">
        <v>0</v>
      </c>
      <c r="H74673">
        <f>IF(J74673="N2O",G74673/About!$A$75,IF('EPA non-CO2 Data'!J74673="CH4",'EPA non-CO2 Data'!G74673/About!$A$73,'EPA non-CO2 Data'!G74673))</f>
        <v>0</v>
      </c>
      <c r="I74673" s="4" t="str">
        <f>VLOOKUP(CONCATENATE(B74673,C74673,D74673),'EPA Source to Industry Map'!$D$2:$E$35,2,FALSE)</f>
        <v>chemicals 20</v>
      </c>
      <c r="J74673" s="4" t="str">
        <f t="shared" si="1184"/>
        <v>F-gases</v>
      </c>
    </row>
    <row r="74674" spans="1:10" hidden="1" x14ac:dyDescent="0.35">
      <c r="A74674" t="s">
        <v>182</v>
      </c>
      <c r="B74674" t="s">
        <v>3</v>
      </c>
      <c r="C74674" t="s">
        <v>249</v>
      </c>
      <c r="D74674" t="s">
        <v>253</v>
      </c>
      <c r="E74674" t="s">
        <v>15</v>
      </c>
      <c r="F74674">
        <v>1998</v>
      </c>
      <c r="G74674">
        <v>0</v>
      </c>
      <c r="H74674">
        <f>IF(J74674="N2O",G74674/About!$A$75,IF('EPA non-CO2 Data'!J74674="CH4",'EPA non-CO2 Data'!G74674/About!$A$73,'EPA non-CO2 Data'!G74674))</f>
        <v>0</v>
      </c>
      <c r="I74674" s="4" t="str">
        <f>VLOOKUP(CONCATENATE(B74674,C74674,D74674),'EPA Source to Industry Map'!$D$2:$E$35,2,FALSE)</f>
        <v>chemicals 20</v>
      </c>
      <c r="J74674" s="4" t="str">
        <f t="shared" si="1184"/>
        <v>F-gases</v>
      </c>
    </row>
    <row r="74675" spans="1:10" hidden="1" x14ac:dyDescent="0.35">
      <c r="A74675" t="s">
        <v>182</v>
      </c>
      <c r="B74675" t="s">
        <v>3</v>
      </c>
      <c r="C74675" t="s">
        <v>249</v>
      </c>
      <c r="D74675" t="s">
        <v>253</v>
      </c>
      <c r="E74675" t="s">
        <v>15</v>
      </c>
      <c r="F74675">
        <v>1999</v>
      </c>
      <c r="G74675">
        <v>0</v>
      </c>
      <c r="H74675">
        <f>IF(J74675="N2O",G74675/About!$A$75,IF('EPA non-CO2 Data'!J74675="CH4",'EPA non-CO2 Data'!G74675/About!$A$73,'EPA non-CO2 Data'!G74675))</f>
        <v>0</v>
      </c>
      <c r="I74675" s="4" t="str">
        <f>VLOOKUP(CONCATENATE(B74675,C74675,D74675),'EPA Source to Industry Map'!$D$2:$E$35,2,FALSE)</f>
        <v>chemicals 20</v>
      </c>
      <c r="J74675" s="4" t="str">
        <f t="shared" si="1184"/>
        <v>F-gases</v>
      </c>
    </row>
    <row r="74676" spans="1:10" hidden="1" x14ac:dyDescent="0.35">
      <c r="A74676" t="s">
        <v>182</v>
      </c>
      <c r="B74676" t="s">
        <v>3</v>
      </c>
      <c r="C74676" t="s">
        <v>249</v>
      </c>
      <c r="D74676" t="s">
        <v>253</v>
      </c>
      <c r="E74676" t="s">
        <v>15</v>
      </c>
      <c r="F74676">
        <v>2000</v>
      </c>
      <c r="G74676">
        <v>0</v>
      </c>
      <c r="H74676">
        <f>IF(J74676="N2O",G74676/About!$A$75,IF('EPA non-CO2 Data'!J74676="CH4",'EPA non-CO2 Data'!G74676/About!$A$73,'EPA non-CO2 Data'!G74676))</f>
        <v>0</v>
      </c>
      <c r="I74676" s="4" t="str">
        <f>VLOOKUP(CONCATENATE(B74676,C74676,D74676),'EPA Source to Industry Map'!$D$2:$E$35,2,FALSE)</f>
        <v>chemicals 20</v>
      </c>
      <c r="J74676" s="4" t="str">
        <f t="shared" si="1184"/>
        <v>F-gases</v>
      </c>
    </row>
    <row r="74677" spans="1:10" hidden="1" x14ac:dyDescent="0.35">
      <c r="A74677" t="s">
        <v>182</v>
      </c>
      <c r="B74677" t="s">
        <v>3</v>
      </c>
      <c r="C74677" t="s">
        <v>249</v>
      </c>
      <c r="D74677" t="s">
        <v>253</v>
      </c>
      <c r="E74677" t="s">
        <v>15</v>
      </c>
      <c r="F74677">
        <v>2001</v>
      </c>
      <c r="G74677">
        <v>0</v>
      </c>
      <c r="H74677">
        <f>IF(J74677="N2O",G74677/About!$A$75,IF('EPA non-CO2 Data'!J74677="CH4",'EPA non-CO2 Data'!G74677/About!$A$73,'EPA non-CO2 Data'!G74677))</f>
        <v>0</v>
      </c>
      <c r="I74677" s="4" t="str">
        <f>VLOOKUP(CONCATENATE(B74677,C74677,D74677),'EPA Source to Industry Map'!$D$2:$E$35,2,FALSE)</f>
        <v>chemicals 20</v>
      </c>
      <c r="J74677" s="4" t="str">
        <f t="shared" si="1184"/>
        <v>F-gases</v>
      </c>
    </row>
    <row r="74678" spans="1:10" hidden="1" x14ac:dyDescent="0.35">
      <c r="A74678" t="s">
        <v>182</v>
      </c>
      <c r="B74678" t="s">
        <v>3</v>
      </c>
      <c r="C74678" t="s">
        <v>249</v>
      </c>
      <c r="D74678" t="s">
        <v>253</v>
      </c>
      <c r="E74678" t="s">
        <v>15</v>
      </c>
      <c r="F74678">
        <v>2002</v>
      </c>
      <c r="G74678">
        <v>0</v>
      </c>
      <c r="H74678">
        <f>IF(J74678="N2O",G74678/About!$A$75,IF('EPA non-CO2 Data'!J74678="CH4",'EPA non-CO2 Data'!G74678/About!$A$73,'EPA non-CO2 Data'!G74678))</f>
        <v>0</v>
      </c>
      <c r="I74678" s="4" t="str">
        <f>VLOOKUP(CONCATENATE(B74678,C74678,D74678),'EPA Source to Industry Map'!$D$2:$E$35,2,FALSE)</f>
        <v>chemicals 20</v>
      </c>
      <c r="J74678" s="4" t="str">
        <f t="shared" si="1184"/>
        <v>F-gases</v>
      </c>
    </row>
    <row r="74679" spans="1:10" hidden="1" x14ac:dyDescent="0.35">
      <c r="A74679" t="s">
        <v>182</v>
      </c>
      <c r="B74679" t="s">
        <v>3</v>
      </c>
      <c r="C74679" t="s">
        <v>249</v>
      </c>
      <c r="D74679" t="s">
        <v>253</v>
      </c>
      <c r="E74679" t="s">
        <v>15</v>
      </c>
      <c r="F74679">
        <v>2003</v>
      </c>
      <c r="G74679">
        <v>0</v>
      </c>
      <c r="H74679">
        <f>IF(J74679="N2O",G74679/About!$A$75,IF('EPA non-CO2 Data'!J74679="CH4",'EPA non-CO2 Data'!G74679/About!$A$73,'EPA non-CO2 Data'!G74679))</f>
        <v>0</v>
      </c>
      <c r="I74679" s="4" t="str">
        <f>VLOOKUP(CONCATENATE(B74679,C74679,D74679),'EPA Source to Industry Map'!$D$2:$E$35,2,FALSE)</f>
        <v>chemicals 20</v>
      </c>
      <c r="J74679" s="4" t="str">
        <f t="shared" si="1184"/>
        <v>F-gases</v>
      </c>
    </row>
    <row r="74680" spans="1:10" hidden="1" x14ac:dyDescent="0.35">
      <c r="A74680" t="s">
        <v>182</v>
      </c>
      <c r="B74680" t="s">
        <v>3</v>
      </c>
      <c r="C74680" t="s">
        <v>249</v>
      </c>
      <c r="D74680" t="s">
        <v>253</v>
      </c>
      <c r="E74680" t="s">
        <v>15</v>
      </c>
      <c r="F74680">
        <v>2004</v>
      </c>
      <c r="G74680">
        <v>0</v>
      </c>
      <c r="H74680">
        <f>IF(J74680="N2O",G74680/About!$A$75,IF('EPA non-CO2 Data'!J74680="CH4",'EPA non-CO2 Data'!G74680/About!$A$73,'EPA non-CO2 Data'!G74680))</f>
        <v>0</v>
      </c>
      <c r="I74680" s="4" t="str">
        <f>VLOOKUP(CONCATENATE(B74680,C74680,D74680),'EPA Source to Industry Map'!$D$2:$E$35,2,FALSE)</f>
        <v>chemicals 20</v>
      </c>
      <c r="J74680" s="4" t="str">
        <f t="shared" si="1184"/>
        <v>F-gases</v>
      </c>
    </row>
    <row r="74681" spans="1:10" hidden="1" x14ac:dyDescent="0.35">
      <c r="A74681" t="s">
        <v>182</v>
      </c>
      <c r="B74681" t="s">
        <v>3</v>
      </c>
      <c r="C74681" t="s">
        <v>249</v>
      </c>
      <c r="D74681" t="s">
        <v>253</v>
      </c>
      <c r="E74681" t="s">
        <v>15</v>
      </c>
      <c r="F74681">
        <v>2005</v>
      </c>
      <c r="G74681">
        <v>0</v>
      </c>
      <c r="H74681">
        <f>IF(J74681="N2O",G74681/About!$A$75,IF('EPA non-CO2 Data'!J74681="CH4",'EPA non-CO2 Data'!G74681/About!$A$73,'EPA non-CO2 Data'!G74681))</f>
        <v>0</v>
      </c>
      <c r="I74681" s="4" t="str">
        <f>VLOOKUP(CONCATENATE(B74681,C74681,D74681),'EPA Source to Industry Map'!$D$2:$E$35,2,FALSE)</f>
        <v>chemicals 20</v>
      </c>
      <c r="J74681" s="4" t="str">
        <f t="shared" si="1184"/>
        <v>F-gases</v>
      </c>
    </row>
    <row r="74682" spans="1:10" hidden="1" x14ac:dyDescent="0.35">
      <c r="A74682" t="s">
        <v>182</v>
      </c>
      <c r="B74682" t="s">
        <v>3</v>
      </c>
      <c r="C74682" t="s">
        <v>249</v>
      </c>
      <c r="D74682" t="s">
        <v>253</v>
      </c>
      <c r="E74682" t="s">
        <v>15</v>
      </c>
      <c r="F74682">
        <v>2006</v>
      </c>
      <c r="G74682">
        <v>0</v>
      </c>
      <c r="H74682">
        <f>IF(J74682="N2O",G74682/About!$A$75,IF('EPA non-CO2 Data'!J74682="CH4",'EPA non-CO2 Data'!G74682/About!$A$73,'EPA non-CO2 Data'!G74682))</f>
        <v>0</v>
      </c>
      <c r="I74682" s="4" t="str">
        <f>VLOOKUP(CONCATENATE(B74682,C74682,D74682),'EPA Source to Industry Map'!$D$2:$E$35,2,FALSE)</f>
        <v>chemicals 20</v>
      </c>
      <c r="J74682" s="4" t="str">
        <f t="shared" si="1184"/>
        <v>F-gases</v>
      </c>
    </row>
    <row r="74683" spans="1:10" hidden="1" x14ac:dyDescent="0.35">
      <c r="A74683" t="s">
        <v>182</v>
      </c>
      <c r="B74683" t="s">
        <v>3</v>
      </c>
      <c r="C74683" t="s">
        <v>249</v>
      </c>
      <c r="D74683" t="s">
        <v>253</v>
      </c>
      <c r="E74683" t="s">
        <v>15</v>
      </c>
      <c r="F74683">
        <v>2007</v>
      </c>
      <c r="G74683">
        <v>0</v>
      </c>
      <c r="H74683">
        <f>IF(J74683="N2O",G74683/About!$A$75,IF('EPA non-CO2 Data'!J74683="CH4",'EPA non-CO2 Data'!G74683/About!$A$73,'EPA non-CO2 Data'!G74683))</f>
        <v>0</v>
      </c>
      <c r="I74683" s="4" t="str">
        <f>VLOOKUP(CONCATENATE(B74683,C74683,D74683),'EPA Source to Industry Map'!$D$2:$E$35,2,FALSE)</f>
        <v>chemicals 20</v>
      </c>
      <c r="J74683" s="4" t="str">
        <f t="shared" si="1184"/>
        <v>F-gases</v>
      </c>
    </row>
    <row r="74684" spans="1:10" hidden="1" x14ac:dyDescent="0.35">
      <c r="A74684" t="s">
        <v>182</v>
      </c>
      <c r="B74684" t="s">
        <v>3</v>
      </c>
      <c r="C74684" t="s">
        <v>249</v>
      </c>
      <c r="D74684" t="s">
        <v>253</v>
      </c>
      <c r="E74684" t="s">
        <v>15</v>
      </c>
      <c r="F74684">
        <v>2008</v>
      </c>
      <c r="G74684">
        <v>0</v>
      </c>
      <c r="H74684">
        <f>IF(J74684="N2O",G74684/About!$A$75,IF('EPA non-CO2 Data'!J74684="CH4",'EPA non-CO2 Data'!G74684/About!$A$73,'EPA non-CO2 Data'!G74684))</f>
        <v>0</v>
      </c>
      <c r="I74684" s="4" t="str">
        <f>VLOOKUP(CONCATENATE(B74684,C74684,D74684),'EPA Source to Industry Map'!$D$2:$E$35,2,FALSE)</f>
        <v>chemicals 20</v>
      </c>
      <c r="J74684" s="4" t="str">
        <f t="shared" si="1184"/>
        <v>F-gases</v>
      </c>
    </row>
    <row r="74685" spans="1:10" hidden="1" x14ac:dyDescent="0.35">
      <c r="A74685" t="s">
        <v>182</v>
      </c>
      <c r="B74685" t="s">
        <v>3</v>
      </c>
      <c r="C74685" t="s">
        <v>249</v>
      </c>
      <c r="D74685" t="s">
        <v>253</v>
      </c>
      <c r="E74685" t="s">
        <v>15</v>
      </c>
      <c r="F74685">
        <v>2009</v>
      </c>
      <c r="G74685">
        <v>0</v>
      </c>
      <c r="H74685">
        <f>IF(J74685="N2O",G74685/About!$A$75,IF('EPA non-CO2 Data'!J74685="CH4",'EPA non-CO2 Data'!G74685/About!$A$73,'EPA non-CO2 Data'!G74685))</f>
        <v>0</v>
      </c>
      <c r="I74685" s="4" t="str">
        <f>VLOOKUP(CONCATENATE(B74685,C74685,D74685),'EPA Source to Industry Map'!$D$2:$E$35,2,FALSE)</f>
        <v>chemicals 20</v>
      </c>
      <c r="J74685" s="4" t="str">
        <f t="shared" si="1184"/>
        <v>F-gases</v>
      </c>
    </row>
    <row r="74686" spans="1:10" hidden="1" x14ac:dyDescent="0.35">
      <c r="A74686" t="s">
        <v>182</v>
      </c>
      <c r="B74686" t="s">
        <v>3</v>
      </c>
      <c r="C74686" t="s">
        <v>249</v>
      </c>
      <c r="D74686" t="s">
        <v>253</v>
      </c>
      <c r="E74686" t="s">
        <v>15</v>
      </c>
      <c r="F74686">
        <v>2010</v>
      </c>
      <c r="G74686">
        <v>0</v>
      </c>
      <c r="H74686">
        <f>IF(J74686="N2O",G74686/About!$A$75,IF('EPA non-CO2 Data'!J74686="CH4",'EPA non-CO2 Data'!G74686/About!$A$73,'EPA non-CO2 Data'!G74686))</f>
        <v>0</v>
      </c>
      <c r="I74686" s="4" t="str">
        <f>VLOOKUP(CONCATENATE(B74686,C74686,D74686),'EPA Source to Industry Map'!$D$2:$E$35,2,FALSE)</f>
        <v>chemicals 20</v>
      </c>
      <c r="J74686" s="4" t="str">
        <f t="shared" si="1184"/>
        <v>F-gases</v>
      </c>
    </row>
    <row r="74687" spans="1:10" hidden="1" x14ac:dyDescent="0.35">
      <c r="A74687" t="s">
        <v>182</v>
      </c>
      <c r="B74687" t="s">
        <v>3</v>
      </c>
      <c r="C74687" t="s">
        <v>249</v>
      </c>
      <c r="D74687" t="s">
        <v>253</v>
      </c>
      <c r="E74687" t="s">
        <v>15</v>
      </c>
      <c r="F74687">
        <v>2011</v>
      </c>
      <c r="G74687">
        <v>0</v>
      </c>
      <c r="H74687">
        <f>IF(J74687="N2O",G74687/About!$A$75,IF('EPA non-CO2 Data'!J74687="CH4",'EPA non-CO2 Data'!G74687/About!$A$73,'EPA non-CO2 Data'!G74687))</f>
        <v>0</v>
      </c>
      <c r="I74687" s="4" t="str">
        <f>VLOOKUP(CONCATENATE(B74687,C74687,D74687),'EPA Source to Industry Map'!$D$2:$E$35,2,FALSE)</f>
        <v>chemicals 20</v>
      </c>
      <c r="J74687" s="4" t="str">
        <f t="shared" si="1184"/>
        <v>F-gases</v>
      </c>
    </row>
    <row r="74688" spans="1:10" hidden="1" x14ac:dyDescent="0.35">
      <c r="A74688" t="s">
        <v>182</v>
      </c>
      <c r="B74688" t="s">
        <v>3</v>
      </c>
      <c r="C74688" t="s">
        <v>249</v>
      </c>
      <c r="D74688" t="s">
        <v>253</v>
      </c>
      <c r="E74688" t="s">
        <v>15</v>
      </c>
      <c r="F74688">
        <v>2012</v>
      </c>
      <c r="G74688">
        <v>0</v>
      </c>
      <c r="H74688">
        <f>IF(J74688="N2O",G74688/About!$A$75,IF('EPA non-CO2 Data'!J74688="CH4",'EPA non-CO2 Data'!G74688/About!$A$73,'EPA non-CO2 Data'!G74688))</f>
        <v>0</v>
      </c>
      <c r="I74688" s="4" t="str">
        <f>VLOOKUP(CONCATENATE(B74688,C74688,D74688),'EPA Source to Industry Map'!$D$2:$E$35,2,FALSE)</f>
        <v>chemicals 20</v>
      </c>
      <c r="J74688" s="4" t="str">
        <f t="shared" si="1184"/>
        <v>F-gases</v>
      </c>
    </row>
    <row r="74689" spans="1:10" hidden="1" x14ac:dyDescent="0.35">
      <c r="A74689" t="s">
        <v>182</v>
      </c>
      <c r="B74689" t="s">
        <v>3</v>
      </c>
      <c r="C74689" t="s">
        <v>249</v>
      </c>
      <c r="D74689" t="s">
        <v>253</v>
      </c>
      <c r="E74689" t="s">
        <v>15</v>
      </c>
      <c r="F74689">
        <v>2013</v>
      </c>
      <c r="G74689">
        <v>0</v>
      </c>
      <c r="H74689">
        <f>IF(J74689="N2O",G74689/About!$A$75,IF('EPA non-CO2 Data'!J74689="CH4",'EPA non-CO2 Data'!G74689/About!$A$73,'EPA non-CO2 Data'!G74689))</f>
        <v>0</v>
      </c>
      <c r="I74689" s="4" t="str">
        <f>VLOOKUP(CONCATENATE(B74689,C74689,D74689),'EPA Source to Industry Map'!$D$2:$E$35,2,FALSE)</f>
        <v>chemicals 20</v>
      </c>
      <c r="J74689" s="4" t="str">
        <f t="shared" si="1184"/>
        <v>F-gases</v>
      </c>
    </row>
    <row r="74690" spans="1:10" hidden="1" x14ac:dyDescent="0.35">
      <c r="A74690" t="s">
        <v>182</v>
      </c>
      <c r="B74690" t="s">
        <v>3</v>
      </c>
      <c r="C74690" t="s">
        <v>249</v>
      </c>
      <c r="D74690" t="s">
        <v>253</v>
      </c>
      <c r="E74690" t="s">
        <v>15</v>
      </c>
      <c r="F74690">
        <v>2014</v>
      </c>
      <c r="G74690">
        <v>0</v>
      </c>
      <c r="H74690">
        <f>IF(J74690="N2O",G74690/About!$A$75,IF('EPA non-CO2 Data'!J74690="CH4",'EPA non-CO2 Data'!G74690/About!$A$73,'EPA non-CO2 Data'!G74690))</f>
        <v>0</v>
      </c>
      <c r="I74690" s="4" t="str">
        <f>VLOOKUP(CONCATENATE(B74690,C74690,D74690),'EPA Source to Industry Map'!$D$2:$E$35,2,FALSE)</f>
        <v>chemicals 20</v>
      </c>
      <c r="J74690" s="4" t="str">
        <f t="shared" si="1184"/>
        <v>F-gases</v>
      </c>
    </row>
    <row r="74691" spans="1:10" hidden="1" x14ac:dyDescent="0.35">
      <c r="A74691" t="s">
        <v>182</v>
      </c>
      <c r="B74691" t="s">
        <v>3</v>
      </c>
      <c r="C74691" t="s">
        <v>249</v>
      </c>
      <c r="D74691" t="s">
        <v>253</v>
      </c>
      <c r="E74691" t="s">
        <v>15</v>
      </c>
      <c r="F74691">
        <v>2015</v>
      </c>
      <c r="G74691">
        <v>0</v>
      </c>
      <c r="H74691">
        <f>IF(J74691="N2O",G74691/About!$A$75,IF('EPA non-CO2 Data'!J74691="CH4",'EPA non-CO2 Data'!G74691/About!$A$73,'EPA non-CO2 Data'!G74691))</f>
        <v>0</v>
      </c>
      <c r="I74691" s="4" t="str">
        <f>VLOOKUP(CONCATENATE(B74691,C74691,D74691),'EPA Source to Industry Map'!$D$2:$E$35,2,FALSE)</f>
        <v>chemicals 20</v>
      </c>
      <c r="J74691" s="4" t="str">
        <f t="shared" si="1184"/>
        <v>F-gases</v>
      </c>
    </row>
    <row r="74692" spans="1:10" hidden="1" x14ac:dyDescent="0.35">
      <c r="A74692" t="s">
        <v>182</v>
      </c>
      <c r="B74692" t="s">
        <v>3</v>
      </c>
      <c r="C74692" t="s">
        <v>249</v>
      </c>
      <c r="D74692" t="s">
        <v>253</v>
      </c>
      <c r="E74692" t="s">
        <v>15</v>
      </c>
      <c r="F74692">
        <v>2016</v>
      </c>
      <c r="G74692">
        <v>0</v>
      </c>
      <c r="H74692">
        <f>IF(J74692="N2O",G74692/About!$A$75,IF('EPA non-CO2 Data'!J74692="CH4",'EPA non-CO2 Data'!G74692/About!$A$73,'EPA non-CO2 Data'!G74692))</f>
        <v>0</v>
      </c>
      <c r="I74692" s="4" t="str">
        <f>VLOOKUP(CONCATENATE(B74692,C74692,D74692),'EPA Source to Industry Map'!$D$2:$E$35,2,FALSE)</f>
        <v>chemicals 20</v>
      </c>
      <c r="J74692" s="4" t="str">
        <f t="shared" si="1184"/>
        <v>F-gases</v>
      </c>
    </row>
    <row r="74693" spans="1:10" hidden="1" x14ac:dyDescent="0.35">
      <c r="A74693" t="s">
        <v>182</v>
      </c>
      <c r="B74693" t="s">
        <v>3</v>
      </c>
      <c r="C74693" t="s">
        <v>249</v>
      </c>
      <c r="D74693" t="s">
        <v>253</v>
      </c>
      <c r="E74693" t="s">
        <v>15</v>
      </c>
      <c r="F74693">
        <v>2017</v>
      </c>
      <c r="G74693">
        <v>0</v>
      </c>
      <c r="H74693">
        <f>IF(J74693="N2O",G74693/About!$A$75,IF('EPA non-CO2 Data'!J74693="CH4",'EPA non-CO2 Data'!G74693/About!$A$73,'EPA non-CO2 Data'!G74693))</f>
        <v>0</v>
      </c>
      <c r="I74693" s="4" t="str">
        <f>VLOOKUP(CONCATENATE(B74693,C74693,D74693),'EPA Source to Industry Map'!$D$2:$E$35,2,FALSE)</f>
        <v>chemicals 20</v>
      </c>
      <c r="J74693" s="4" t="str">
        <f t="shared" si="1184"/>
        <v>F-gases</v>
      </c>
    </row>
    <row r="74694" spans="1:10" hidden="1" x14ac:dyDescent="0.35">
      <c r="A74694" t="s">
        <v>182</v>
      </c>
      <c r="B74694" t="s">
        <v>3</v>
      </c>
      <c r="C74694" t="s">
        <v>249</v>
      </c>
      <c r="D74694" t="s">
        <v>253</v>
      </c>
      <c r="E74694" t="s">
        <v>15</v>
      </c>
      <c r="F74694">
        <v>2018</v>
      </c>
      <c r="G74694">
        <v>0</v>
      </c>
      <c r="H74694">
        <f>IF(J74694="N2O",G74694/About!$A$75,IF('EPA non-CO2 Data'!J74694="CH4",'EPA non-CO2 Data'!G74694/About!$A$73,'EPA non-CO2 Data'!G74694))</f>
        <v>0</v>
      </c>
      <c r="I74694" s="4" t="str">
        <f>VLOOKUP(CONCATENATE(B74694,C74694,D74694),'EPA Source to Industry Map'!$D$2:$E$35,2,FALSE)</f>
        <v>chemicals 20</v>
      </c>
      <c r="J74694" s="4" t="str">
        <f t="shared" si="1184"/>
        <v>F-gases</v>
      </c>
    </row>
    <row r="74695" spans="1:10" hidden="1" x14ac:dyDescent="0.35">
      <c r="A74695" t="s">
        <v>182</v>
      </c>
      <c r="B74695" t="s">
        <v>3</v>
      </c>
      <c r="C74695" t="s">
        <v>249</v>
      </c>
      <c r="D74695" t="s">
        <v>253</v>
      </c>
      <c r="E74695" t="s">
        <v>15</v>
      </c>
      <c r="F74695">
        <v>2019</v>
      </c>
      <c r="G74695">
        <v>0</v>
      </c>
      <c r="H74695">
        <f>IF(J74695="N2O",G74695/About!$A$75,IF('EPA non-CO2 Data'!J74695="CH4",'EPA non-CO2 Data'!G74695/About!$A$73,'EPA non-CO2 Data'!G74695))</f>
        <v>0</v>
      </c>
      <c r="I74695" s="4" t="str">
        <f>VLOOKUP(CONCATENATE(B74695,C74695,D74695),'EPA Source to Industry Map'!$D$2:$E$35,2,FALSE)</f>
        <v>chemicals 20</v>
      </c>
      <c r="J74695" s="4" t="str">
        <f t="shared" si="1184"/>
        <v>F-gases</v>
      </c>
    </row>
    <row r="74696" spans="1:10" hidden="1" x14ac:dyDescent="0.35">
      <c r="A74696" t="s">
        <v>182</v>
      </c>
      <c r="B74696" t="s">
        <v>3</v>
      </c>
      <c r="C74696" t="s">
        <v>249</v>
      </c>
      <c r="D74696" t="s">
        <v>253</v>
      </c>
      <c r="E74696" t="s">
        <v>15</v>
      </c>
      <c r="F74696">
        <v>2020</v>
      </c>
      <c r="G74696">
        <v>0</v>
      </c>
      <c r="H74696">
        <f>IF(J74696="N2O",G74696/About!$A$75,IF('EPA non-CO2 Data'!J74696="CH4",'EPA non-CO2 Data'!G74696/About!$A$73,'EPA non-CO2 Data'!G74696))</f>
        <v>0</v>
      </c>
      <c r="I74696" s="4" t="str">
        <f>VLOOKUP(CONCATENATE(B74696,C74696,D74696),'EPA Source to Industry Map'!$D$2:$E$35,2,FALSE)</f>
        <v>chemicals 20</v>
      </c>
      <c r="J74696" s="4" t="str">
        <f t="shared" si="1184"/>
        <v>F-gases</v>
      </c>
    </row>
    <row r="74697" spans="1:10" hidden="1" x14ac:dyDescent="0.35">
      <c r="A74697" t="s">
        <v>182</v>
      </c>
      <c r="B74697" t="s">
        <v>3</v>
      </c>
      <c r="C74697" t="s">
        <v>249</v>
      </c>
      <c r="D74697" t="s">
        <v>253</v>
      </c>
      <c r="E74697" t="s">
        <v>15</v>
      </c>
      <c r="F74697">
        <v>2021</v>
      </c>
      <c r="G74697">
        <v>0</v>
      </c>
      <c r="H74697">
        <f>IF(J74697="N2O",G74697/About!$A$75,IF('EPA non-CO2 Data'!J74697="CH4",'EPA non-CO2 Data'!G74697/About!$A$73,'EPA non-CO2 Data'!G74697))</f>
        <v>0</v>
      </c>
      <c r="I74697" s="4" t="str">
        <f>VLOOKUP(CONCATENATE(B74697,C74697,D74697),'EPA Source to Industry Map'!$D$2:$E$35,2,FALSE)</f>
        <v>chemicals 20</v>
      </c>
      <c r="J74697" s="4" t="str">
        <f t="shared" si="1184"/>
        <v>F-gases</v>
      </c>
    </row>
    <row r="74698" spans="1:10" hidden="1" x14ac:dyDescent="0.35">
      <c r="A74698" t="s">
        <v>182</v>
      </c>
      <c r="B74698" t="s">
        <v>3</v>
      </c>
      <c r="C74698" t="s">
        <v>249</v>
      </c>
      <c r="D74698" t="s">
        <v>253</v>
      </c>
      <c r="E74698" t="s">
        <v>15</v>
      </c>
      <c r="F74698">
        <v>2022</v>
      </c>
      <c r="G74698">
        <v>0</v>
      </c>
      <c r="H74698">
        <f>IF(J74698="N2O",G74698/About!$A$75,IF('EPA non-CO2 Data'!J74698="CH4",'EPA non-CO2 Data'!G74698/About!$A$73,'EPA non-CO2 Data'!G74698))</f>
        <v>0</v>
      </c>
      <c r="I74698" s="4" t="str">
        <f>VLOOKUP(CONCATENATE(B74698,C74698,D74698),'EPA Source to Industry Map'!$D$2:$E$35,2,FALSE)</f>
        <v>chemicals 20</v>
      </c>
      <c r="J74698" s="4" t="str">
        <f t="shared" si="1184"/>
        <v>F-gases</v>
      </c>
    </row>
    <row r="74699" spans="1:10" hidden="1" x14ac:dyDescent="0.35">
      <c r="A74699" t="s">
        <v>182</v>
      </c>
      <c r="B74699" t="s">
        <v>3</v>
      </c>
      <c r="C74699" t="s">
        <v>249</v>
      </c>
      <c r="D74699" t="s">
        <v>253</v>
      </c>
      <c r="E74699" t="s">
        <v>15</v>
      </c>
      <c r="F74699">
        <v>2023</v>
      </c>
      <c r="G74699">
        <v>0</v>
      </c>
      <c r="H74699">
        <f>IF(J74699="N2O",G74699/About!$A$75,IF('EPA non-CO2 Data'!J74699="CH4",'EPA non-CO2 Data'!G74699/About!$A$73,'EPA non-CO2 Data'!G74699))</f>
        <v>0</v>
      </c>
      <c r="I74699" s="4" t="str">
        <f>VLOOKUP(CONCATENATE(B74699,C74699,D74699),'EPA Source to Industry Map'!$D$2:$E$35,2,FALSE)</f>
        <v>chemicals 20</v>
      </c>
      <c r="J74699" s="4" t="str">
        <f t="shared" si="1184"/>
        <v>F-gases</v>
      </c>
    </row>
    <row r="74700" spans="1:10" hidden="1" x14ac:dyDescent="0.35">
      <c r="A74700" t="s">
        <v>182</v>
      </c>
      <c r="B74700" t="s">
        <v>3</v>
      </c>
      <c r="C74700" t="s">
        <v>249</v>
      </c>
      <c r="D74700" t="s">
        <v>253</v>
      </c>
      <c r="E74700" t="s">
        <v>15</v>
      </c>
      <c r="F74700">
        <v>2024</v>
      </c>
      <c r="G74700">
        <v>0</v>
      </c>
      <c r="H74700">
        <f>IF(J74700="N2O",G74700/About!$A$75,IF('EPA non-CO2 Data'!J74700="CH4",'EPA non-CO2 Data'!G74700/About!$A$73,'EPA non-CO2 Data'!G74700))</f>
        <v>0</v>
      </c>
      <c r="I74700" s="4" t="str">
        <f>VLOOKUP(CONCATENATE(B74700,C74700,D74700),'EPA Source to Industry Map'!$D$2:$E$35,2,FALSE)</f>
        <v>chemicals 20</v>
      </c>
      <c r="J74700" s="4" t="str">
        <f t="shared" si="1184"/>
        <v>F-gases</v>
      </c>
    </row>
    <row r="74701" spans="1:10" hidden="1" x14ac:dyDescent="0.35">
      <c r="A74701" t="s">
        <v>182</v>
      </c>
      <c r="B74701" t="s">
        <v>3</v>
      </c>
      <c r="C74701" t="s">
        <v>249</v>
      </c>
      <c r="D74701" t="s">
        <v>253</v>
      </c>
      <c r="E74701" t="s">
        <v>15</v>
      </c>
      <c r="F74701">
        <v>2025</v>
      </c>
      <c r="G74701">
        <v>0</v>
      </c>
      <c r="H74701">
        <f>IF(J74701="N2O",G74701/About!$A$75,IF('EPA non-CO2 Data'!J74701="CH4",'EPA non-CO2 Data'!G74701/About!$A$73,'EPA non-CO2 Data'!G74701))</f>
        <v>0</v>
      </c>
      <c r="I74701" s="4" t="str">
        <f>VLOOKUP(CONCATENATE(B74701,C74701,D74701),'EPA Source to Industry Map'!$D$2:$E$35,2,FALSE)</f>
        <v>chemicals 20</v>
      </c>
      <c r="J74701" s="4" t="str">
        <f t="shared" si="1184"/>
        <v>F-gases</v>
      </c>
    </row>
    <row r="74702" spans="1:10" hidden="1" x14ac:dyDescent="0.35">
      <c r="A74702" t="s">
        <v>182</v>
      </c>
      <c r="B74702" t="s">
        <v>3</v>
      </c>
      <c r="C74702" t="s">
        <v>249</v>
      </c>
      <c r="D74702" t="s">
        <v>253</v>
      </c>
      <c r="E74702" t="s">
        <v>15</v>
      </c>
      <c r="F74702">
        <v>2026</v>
      </c>
      <c r="G74702">
        <v>0</v>
      </c>
      <c r="H74702">
        <f>IF(J74702="N2O",G74702/About!$A$75,IF('EPA non-CO2 Data'!J74702="CH4",'EPA non-CO2 Data'!G74702/About!$A$73,'EPA non-CO2 Data'!G74702))</f>
        <v>0</v>
      </c>
      <c r="I74702" s="4" t="str">
        <f>VLOOKUP(CONCATENATE(B74702,C74702,D74702),'EPA Source to Industry Map'!$D$2:$E$35,2,FALSE)</f>
        <v>chemicals 20</v>
      </c>
      <c r="J74702" s="4" t="str">
        <f t="shared" si="1184"/>
        <v>F-gases</v>
      </c>
    </row>
    <row r="74703" spans="1:10" hidden="1" x14ac:dyDescent="0.35">
      <c r="A74703" t="s">
        <v>182</v>
      </c>
      <c r="B74703" t="s">
        <v>3</v>
      </c>
      <c r="C74703" t="s">
        <v>249</v>
      </c>
      <c r="D74703" t="s">
        <v>253</v>
      </c>
      <c r="E74703" t="s">
        <v>15</v>
      </c>
      <c r="F74703">
        <v>2027</v>
      </c>
      <c r="G74703">
        <v>0</v>
      </c>
      <c r="H74703">
        <f>IF(J74703="N2O",G74703/About!$A$75,IF('EPA non-CO2 Data'!J74703="CH4",'EPA non-CO2 Data'!G74703/About!$A$73,'EPA non-CO2 Data'!G74703))</f>
        <v>0</v>
      </c>
      <c r="I74703" s="4" t="str">
        <f>VLOOKUP(CONCATENATE(B74703,C74703,D74703),'EPA Source to Industry Map'!$D$2:$E$35,2,FALSE)</f>
        <v>chemicals 20</v>
      </c>
      <c r="J74703" s="4" t="str">
        <f t="shared" si="1184"/>
        <v>F-gases</v>
      </c>
    </row>
    <row r="74704" spans="1:10" hidden="1" x14ac:dyDescent="0.35">
      <c r="A74704" t="s">
        <v>182</v>
      </c>
      <c r="B74704" t="s">
        <v>3</v>
      </c>
      <c r="C74704" t="s">
        <v>249</v>
      </c>
      <c r="D74704" t="s">
        <v>253</v>
      </c>
      <c r="E74704" t="s">
        <v>15</v>
      </c>
      <c r="F74704">
        <v>2028</v>
      </c>
      <c r="G74704">
        <v>0</v>
      </c>
      <c r="H74704">
        <f>IF(J74704="N2O",G74704/About!$A$75,IF('EPA non-CO2 Data'!J74704="CH4",'EPA non-CO2 Data'!G74704/About!$A$73,'EPA non-CO2 Data'!G74704))</f>
        <v>0</v>
      </c>
      <c r="I74704" s="4" t="str">
        <f>VLOOKUP(CONCATENATE(B74704,C74704,D74704),'EPA Source to Industry Map'!$D$2:$E$35,2,FALSE)</f>
        <v>chemicals 20</v>
      </c>
      <c r="J74704" s="4" t="str">
        <f t="shared" si="1184"/>
        <v>F-gases</v>
      </c>
    </row>
    <row r="74705" spans="1:10" hidden="1" x14ac:dyDescent="0.35">
      <c r="A74705" t="s">
        <v>182</v>
      </c>
      <c r="B74705" t="s">
        <v>3</v>
      </c>
      <c r="C74705" t="s">
        <v>249</v>
      </c>
      <c r="D74705" t="s">
        <v>253</v>
      </c>
      <c r="E74705" t="s">
        <v>15</v>
      </c>
      <c r="F74705">
        <v>2029</v>
      </c>
      <c r="G74705">
        <v>0</v>
      </c>
      <c r="H74705">
        <f>IF(J74705="N2O",G74705/About!$A$75,IF('EPA non-CO2 Data'!J74705="CH4",'EPA non-CO2 Data'!G74705/About!$A$73,'EPA non-CO2 Data'!G74705))</f>
        <v>0</v>
      </c>
      <c r="I74705" s="4" t="str">
        <f>VLOOKUP(CONCATENATE(B74705,C74705,D74705),'EPA Source to Industry Map'!$D$2:$E$35,2,FALSE)</f>
        <v>chemicals 20</v>
      </c>
      <c r="J74705" s="4" t="str">
        <f t="shared" si="1184"/>
        <v>F-gases</v>
      </c>
    </row>
    <row r="74706" spans="1:10" hidden="1" x14ac:dyDescent="0.35">
      <c r="A74706" t="s">
        <v>182</v>
      </c>
      <c r="B74706" t="s">
        <v>3</v>
      </c>
      <c r="C74706" t="s">
        <v>249</v>
      </c>
      <c r="D74706" t="s">
        <v>253</v>
      </c>
      <c r="E74706" t="s">
        <v>15</v>
      </c>
      <c r="F74706">
        <v>2030</v>
      </c>
      <c r="G74706">
        <v>0</v>
      </c>
      <c r="H74706">
        <f>IF(J74706="N2O",G74706/About!$A$75,IF('EPA non-CO2 Data'!J74706="CH4",'EPA non-CO2 Data'!G74706/About!$A$73,'EPA non-CO2 Data'!G74706))</f>
        <v>0</v>
      </c>
      <c r="I74706" s="4" t="str">
        <f>VLOOKUP(CONCATENATE(B74706,C74706,D74706),'EPA Source to Industry Map'!$D$2:$E$35,2,FALSE)</f>
        <v>chemicals 20</v>
      </c>
      <c r="J74706" s="4" t="str">
        <f t="shared" si="1184"/>
        <v>F-gases</v>
      </c>
    </row>
    <row r="74707" spans="1:10" hidden="1" x14ac:dyDescent="0.35">
      <c r="A74707" t="s">
        <v>182</v>
      </c>
      <c r="B74707" t="s">
        <v>3</v>
      </c>
      <c r="C74707" t="s">
        <v>249</v>
      </c>
      <c r="D74707" t="s">
        <v>253</v>
      </c>
      <c r="E74707" t="s">
        <v>15</v>
      </c>
      <c r="F74707">
        <v>2031</v>
      </c>
      <c r="G74707">
        <v>0</v>
      </c>
      <c r="H74707">
        <f>IF(J74707="N2O",G74707/About!$A$75,IF('EPA non-CO2 Data'!J74707="CH4",'EPA non-CO2 Data'!G74707/About!$A$73,'EPA non-CO2 Data'!G74707))</f>
        <v>0</v>
      </c>
      <c r="I74707" s="4" t="str">
        <f>VLOOKUP(CONCATENATE(B74707,C74707,D74707),'EPA Source to Industry Map'!$D$2:$E$35,2,FALSE)</f>
        <v>chemicals 20</v>
      </c>
      <c r="J74707" s="4" t="str">
        <f t="shared" si="1184"/>
        <v>F-gases</v>
      </c>
    </row>
    <row r="74708" spans="1:10" hidden="1" x14ac:dyDescent="0.35">
      <c r="A74708" t="s">
        <v>182</v>
      </c>
      <c r="B74708" t="s">
        <v>3</v>
      </c>
      <c r="C74708" t="s">
        <v>249</v>
      </c>
      <c r="D74708" t="s">
        <v>253</v>
      </c>
      <c r="E74708" t="s">
        <v>15</v>
      </c>
      <c r="F74708">
        <v>2032</v>
      </c>
      <c r="G74708">
        <v>0</v>
      </c>
      <c r="H74708">
        <f>IF(J74708="N2O",G74708/About!$A$75,IF('EPA non-CO2 Data'!J74708="CH4",'EPA non-CO2 Data'!G74708/About!$A$73,'EPA non-CO2 Data'!G74708))</f>
        <v>0</v>
      </c>
      <c r="I74708" s="4" t="str">
        <f>VLOOKUP(CONCATENATE(B74708,C74708,D74708),'EPA Source to Industry Map'!$D$2:$E$35,2,FALSE)</f>
        <v>chemicals 20</v>
      </c>
      <c r="J74708" s="4" t="str">
        <f t="shared" si="1184"/>
        <v>F-gases</v>
      </c>
    </row>
    <row r="74709" spans="1:10" hidden="1" x14ac:dyDescent="0.35">
      <c r="A74709" t="s">
        <v>182</v>
      </c>
      <c r="B74709" t="s">
        <v>3</v>
      </c>
      <c r="C74709" t="s">
        <v>249</v>
      </c>
      <c r="D74709" t="s">
        <v>253</v>
      </c>
      <c r="E74709" t="s">
        <v>15</v>
      </c>
      <c r="F74709">
        <v>2033</v>
      </c>
      <c r="G74709">
        <v>0</v>
      </c>
      <c r="H74709">
        <f>IF(J74709="N2O",G74709/About!$A$75,IF('EPA non-CO2 Data'!J74709="CH4",'EPA non-CO2 Data'!G74709/About!$A$73,'EPA non-CO2 Data'!G74709))</f>
        <v>0</v>
      </c>
      <c r="I74709" s="4" t="str">
        <f>VLOOKUP(CONCATENATE(B74709,C74709,D74709),'EPA Source to Industry Map'!$D$2:$E$35,2,FALSE)</f>
        <v>chemicals 20</v>
      </c>
      <c r="J74709" s="4" t="str">
        <f t="shared" si="1184"/>
        <v>F-gases</v>
      </c>
    </row>
    <row r="74710" spans="1:10" hidden="1" x14ac:dyDescent="0.35">
      <c r="A74710" t="s">
        <v>182</v>
      </c>
      <c r="B74710" t="s">
        <v>3</v>
      </c>
      <c r="C74710" t="s">
        <v>249</v>
      </c>
      <c r="D74710" t="s">
        <v>253</v>
      </c>
      <c r="E74710" t="s">
        <v>15</v>
      </c>
      <c r="F74710">
        <v>2034</v>
      </c>
      <c r="G74710">
        <v>0</v>
      </c>
      <c r="H74710">
        <f>IF(J74710="N2O",G74710/About!$A$75,IF('EPA non-CO2 Data'!J74710="CH4",'EPA non-CO2 Data'!G74710/About!$A$73,'EPA non-CO2 Data'!G74710))</f>
        <v>0</v>
      </c>
      <c r="I74710" s="4" t="str">
        <f>VLOOKUP(CONCATENATE(B74710,C74710,D74710),'EPA Source to Industry Map'!$D$2:$E$35,2,FALSE)</f>
        <v>chemicals 20</v>
      </c>
      <c r="J74710" s="4" t="str">
        <f t="shared" si="1184"/>
        <v>F-gases</v>
      </c>
    </row>
    <row r="74711" spans="1:10" hidden="1" x14ac:dyDescent="0.35">
      <c r="A74711" t="s">
        <v>182</v>
      </c>
      <c r="B74711" t="s">
        <v>3</v>
      </c>
      <c r="C74711" t="s">
        <v>249</v>
      </c>
      <c r="D74711" t="s">
        <v>253</v>
      </c>
      <c r="E74711" t="s">
        <v>15</v>
      </c>
      <c r="F74711">
        <v>2035</v>
      </c>
      <c r="G74711">
        <v>0</v>
      </c>
      <c r="H74711">
        <f>IF(J74711="N2O",G74711/About!$A$75,IF('EPA non-CO2 Data'!J74711="CH4",'EPA non-CO2 Data'!G74711/About!$A$73,'EPA non-CO2 Data'!G74711))</f>
        <v>0</v>
      </c>
      <c r="I74711" s="4" t="str">
        <f>VLOOKUP(CONCATENATE(B74711,C74711,D74711),'EPA Source to Industry Map'!$D$2:$E$35,2,FALSE)</f>
        <v>chemicals 20</v>
      </c>
      <c r="J74711" s="4" t="str">
        <f t="shared" si="1184"/>
        <v>F-gases</v>
      </c>
    </row>
    <row r="74712" spans="1:10" hidden="1" x14ac:dyDescent="0.35">
      <c r="A74712" t="s">
        <v>182</v>
      </c>
      <c r="B74712" t="s">
        <v>3</v>
      </c>
      <c r="C74712" t="s">
        <v>249</v>
      </c>
      <c r="D74712" t="s">
        <v>253</v>
      </c>
      <c r="E74712" t="s">
        <v>15</v>
      </c>
      <c r="F74712">
        <v>2036</v>
      </c>
      <c r="G74712">
        <v>0</v>
      </c>
      <c r="H74712">
        <f>IF(J74712="N2O",G74712/About!$A$75,IF('EPA non-CO2 Data'!J74712="CH4",'EPA non-CO2 Data'!G74712/About!$A$73,'EPA non-CO2 Data'!G74712))</f>
        <v>0</v>
      </c>
      <c r="I74712" s="4" t="str">
        <f>VLOOKUP(CONCATENATE(B74712,C74712,D74712),'EPA Source to Industry Map'!$D$2:$E$35,2,FALSE)</f>
        <v>chemicals 20</v>
      </c>
      <c r="J74712" s="4" t="str">
        <f t="shared" si="1184"/>
        <v>F-gases</v>
      </c>
    </row>
    <row r="74713" spans="1:10" hidden="1" x14ac:dyDescent="0.35">
      <c r="A74713" t="s">
        <v>182</v>
      </c>
      <c r="B74713" t="s">
        <v>3</v>
      </c>
      <c r="C74713" t="s">
        <v>249</v>
      </c>
      <c r="D74713" t="s">
        <v>253</v>
      </c>
      <c r="E74713" t="s">
        <v>15</v>
      </c>
      <c r="F74713">
        <v>2037</v>
      </c>
      <c r="G74713">
        <v>0</v>
      </c>
      <c r="H74713">
        <f>IF(J74713="N2O",G74713/About!$A$75,IF('EPA non-CO2 Data'!J74713="CH4",'EPA non-CO2 Data'!G74713/About!$A$73,'EPA non-CO2 Data'!G74713))</f>
        <v>0</v>
      </c>
      <c r="I74713" s="4" t="str">
        <f>VLOOKUP(CONCATENATE(B74713,C74713,D74713),'EPA Source to Industry Map'!$D$2:$E$35,2,FALSE)</f>
        <v>chemicals 20</v>
      </c>
      <c r="J74713" s="4" t="str">
        <f t="shared" si="1184"/>
        <v>F-gases</v>
      </c>
    </row>
    <row r="74714" spans="1:10" hidden="1" x14ac:dyDescent="0.35">
      <c r="A74714" t="s">
        <v>182</v>
      </c>
      <c r="B74714" t="s">
        <v>3</v>
      </c>
      <c r="C74714" t="s">
        <v>249</v>
      </c>
      <c r="D74714" t="s">
        <v>253</v>
      </c>
      <c r="E74714" t="s">
        <v>15</v>
      </c>
      <c r="F74714">
        <v>2038</v>
      </c>
      <c r="G74714">
        <v>0</v>
      </c>
      <c r="H74714">
        <f>IF(J74714="N2O",G74714/About!$A$75,IF('EPA non-CO2 Data'!J74714="CH4",'EPA non-CO2 Data'!G74714/About!$A$73,'EPA non-CO2 Data'!G74714))</f>
        <v>0</v>
      </c>
      <c r="I74714" s="4" t="str">
        <f>VLOOKUP(CONCATENATE(B74714,C74714,D74714),'EPA Source to Industry Map'!$D$2:$E$35,2,FALSE)</f>
        <v>chemicals 20</v>
      </c>
      <c r="J74714" s="4" t="str">
        <f t="shared" si="1184"/>
        <v>F-gases</v>
      </c>
    </row>
    <row r="74715" spans="1:10" hidden="1" x14ac:dyDescent="0.35">
      <c r="A74715" t="s">
        <v>182</v>
      </c>
      <c r="B74715" t="s">
        <v>3</v>
      </c>
      <c r="C74715" t="s">
        <v>249</v>
      </c>
      <c r="D74715" t="s">
        <v>253</v>
      </c>
      <c r="E74715" t="s">
        <v>15</v>
      </c>
      <c r="F74715">
        <v>2039</v>
      </c>
      <c r="G74715">
        <v>0</v>
      </c>
      <c r="H74715">
        <f>IF(J74715="N2O",G74715/About!$A$75,IF('EPA non-CO2 Data'!J74715="CH4",'EPA non-CO2 Data'!G74715/About!$A$73,'EPA non-CO2 Data'!G74715))</f>
        <v>0</v>
      </c>
      <c r="I74715" s="4" t="str">
        <f>VLOOKUP(CONCATENATE(B74715,C74715,D74715),'EPA Source to Industry Map'!$D$2:$E$35,2,FALSE)</f>
        <v>chemicals 20</v>
      </c>
      <c r="J74715" s="4" t="str">
        <f t="shared" si="1184"/>
        <v>F-gases</v>
      </c>
    </row>
    <row r="74716" spans="1:10" hidden="1" x14ac:dyDescent="0.35">
      <c r="A74716" t="s">
        <v>182</v>
      </c>
      <c r="B74716" t="s">
        <v>3</v>
      </c>
      <c r="C74716" t="s">
        <v>249</v>
      </c>
      <c r="D74716" t="s">
        <v>253</v>
      </c>
      <c r="E74716" t="s">
        <v>15</v>
      </c>
      <c r="F74716">
        <v>2040</v>
      </c>
      <c r="G74716">
        <v>0</v>
      </c>
      <c r="H74716">
        <f>IF(J74716="N2O",G74716/About!$A$75,IF('EPA non-CO2 Data'!J74716="CH4",'EPA non-CO2 Data'!G74716/About!$A$73,'EPA non-CO2 Data'!G74716))</f>
        <v>0</v>
      </c>
      <c r="I74716" s="4" t="str">
        <f>VLOOKUP(CONCATENATE(B74716,C74716,D74716),'EPA Source to Industry Map'!$D$2:$E$35,2,FALSE)</f>
        <v>chemicals 20</v>
      </c>
      <c r="J74716" s="4" t="str">
        <f t="shared" si="1184"/>
        <v>F-gases</v>
      </c>
    </row>
    <row r="74717" spans="1:10" hidden="1" x14ac:dyDescent="0.35">
      <c r="A74717" t="s">
        <v>182</v>
      </c>
      <c r="B74717" t="s">
        <v>3</v>
      </c>
      <c r="C74717" t="s">
        <v>249</v>
      </c>
      <c r="D74717" t="s">
        <v>253</v>
      </c>
      <c r="E74717" t="s">
        <v>15</v>
      </c>
      <c r="F74717">
        <v>2041</v>
      </c>
      <c r="G74717">
        <v>0</v>
      </c>
      <c r="H74717">
        <f>IF(J74717="N2O",G74717/About!$A$75,IF('EPA non-CO2 Data'!J74717="CH4",'EPA non-CO2 Data'!G74717/About!$A$73,'EPA non-CO2 Data'!G74717))</f>
        <v>0</v>
      </c>
      <c r="I74717" s="4" t="str">
        <f>VLOOKUP(CONCATENATE(B74717,C74717,D74717),'EPA Source to Industry Map'!$D$2:$E$35,2,FALSE)</f>
        <v>chemicals 20</v>
      </c>
      <c r="J74717" s="4" t="str">
        <f t="shared" si="1184"/>
        <v>F-gases</v>
      </c>
    </row>
    <row r="74718" spans="1:10" hidden="1" x14ac:dyDescent="0.35">
      <c r="A74718" t="s">
        <v>182</v>
      </c>
      <c r="B74718" t="s">
        <v>3</v>
      </c>
      <c r="C74718" t="s">
        <v>249</v>
      </c>
      <c r="D74718" t="s">
        <v>253</v>
      </c>
      <c r="E74718" t="s">
        <v>15</v>
      </c>
      <c r="F74718">
        <v>2042</v>
      </c>
      <c r="G74718">
        <v>0</v>
      </c>
      <c r="H74718">
        <f>IF(J74718="N2O",G74718/About!$A$75,IF('EPA non-CO2 Data'!J74718="CH4",'EPA non-CO2 Data'!G74718/About!$A$73,'EPA non-CO2 Data'!G74718))</f>
        <v>0</v>
      </c>
      <c r="I74718" s="4" t="str">
        <f>VLOOKUP(CONCATENATE(B74718,C74718,D74718),'EPA Source to Industry Map'!$D$2:$E$35,2,FALSE)</f>
        <v>chemicals 20</v>
      </c>
      <c r="J74718" s="4" t="str">
        <f t="shared" si="1184"/>
        <v>F-gases</v>
      </c>
    </row>
    <row r="74719" spans="1:10" hidden="1" x14ac:dyDescent="0.35">
      <c r="A74719" t="s">
        <v>182</v>
      </c>
      <c r="B74719" t="s">
        <v>3</v>
      </c>
      <c r="C74719" t="s">
        <v>249</v>
      </c>
      <c r="D74719" t="s">
        <v>253</v>
      </c>
      <c r="E74719" t="s">
        <v>15</v>
      </c>
      <c r="F74719">
        <v>2043</v>
      </c>
      <c r="G74719">
        <v>0</v>
      </c>
      <c r="H74719">
        <f>IF(J74719="N2O",G74719/About!$A$75,IF('EPA non-CO2 Data'!J74719="CH4",'EPA non-CO2 Data'!G74719/About!$A$73,'EPA non-CO2 Data'!G74719))</f>
        <v>0</v>
      </c>
      <c r="I74719" s="4" t="str">
        <f>VLOOKUP(CONCATENATE(B74719,C74719,D74719),'EPA Source to Industry Map'!$D$2:$E$35,2,FALSE)</f>
        <v>chemicals 20</v>
      </c>
      <c r="J74719" s="4" t="str">
        <f t="shared" si="1184"/>
        <v>F-gases</v>
      </c>
    </row>
    <row r="74720" spans="1:10" hidden="1" x14ac:dyDescent="0.35">
      <c r="A74720" t="s">
        <v>182</v>
      </c>
      <c r="B74720" t="s">
        <v>3</v>
      </c>
      <c r="C74720" t="s">
        <v>249</v>
      </c>
      <c r="D74720" t="s">
        <v>253</v>
      </c>
      <c r="E74720" t="s">
        <v>15</v>
      </c>
      <c r="F74720">
        <v>2044</v>
      </c>
      <c r="G74720">
        <v>0</v>
      </c>
      <c r="H74720">
        <f>IF(J74720="N2O",G74720/About!$A$75,IF('EPA non-CO2 Data'!J74720="CH4",'EPA non-CO2 Data'!G74720/About!$A$73,'EPA non-CO2 Data'!G74720))</f>
        <v>0</v>
      </c>
      <c r="I74720" s="4" t="str">
        <f>VLOOKUP(CONCATENATE(B74720,C74720,D74720),'EPA Source to Industry Map'!$D$2:$E$35,2,FALSE)</f>
        <v>chemicals 20</v>
      </c>
      <c r="J74720" s="4" t="str">
        <f t="shared" si="1184"/>
        <v>F-gases</v>
      </c>
    </row>
    <row r="74721" spans="1:10" hidden="1" x14ac:dyDescent="0.35">
      <c r="A74721" t="s">
        <v>182</v>
      </c>
      <c r="B74721" t="s">
        <v>3</v>
      </c>
      <c r="C74721" t="s">
        <v>249</v>
      </c>
      <c r="D74721" t="s">
        <v>253</v>
      </c>
      <c r="E74721" t="s">
        <v>15</v>
      </c>
      <c r="F74721">
        <v>2045</v>
      </c>
      <c r="G74721">
        <v>0</v>
      </c>
      <c r="H74721">
        <f>IF(J74721="N2O",G74721/About!$A$75,IF('EPA non-CO2 Data'!J74721="CH4",'EPA non-CO2 Data'!G74721/About!$A$73,'EPA non-CO2 Data'!G74721))</f>
        <v>0</v>
      </c>
      <c r="I74721" s="4" t="str">
        <f>VLOOKUP(CONCATENATE(B74721,C74721,D74721),'EPA Source to Industry Map'!$D$2:$E$35,2,FALSE)</f>
        <v>chemicals 20</v>
      </c>
      <c r="J74721" s="4" t="str">
        <f t="shared" si="1184"/>
        <v>F-gases</v>
      </c>
    </row>
    <row r="74722" spans="1:10" hidden="1" x14ac:dyDescent="0.35">
      <c r="A74722" t="s">
        <v>182</v>
      </c>
      <c r="B74722" t="s">
        <v>3</v>
      </c>
      <c r="C74722" t="s">
        <v>249</v>
      </c>
      <c r="D74722" t="s">
        <v>253</v>
      </c>
      <c r="E74722" t="s">
        <v>15</v>
      </c>
      <c r="F74722">
        <v>2046</v>
      </c>
      <c r="G74722">
        <v>0</v>
      </c>
      <c r="H74722">
        <f>IF(J74722="N2O",G74722/About!$A$75,IF('EPA non-CO2 Data'!J74722="CH4",'EPA non-CO2 Data'!G74722/About!$A$73,'EPA non-CO2 Data'!G74722))</f>
        <v>0</v>
      </c>
      <c r="I74722" s="4" t="str">
        <f>VLOOKUP(CONCATENATE(B74722,C74722,D74722),'EPA Source to Industry Map'!$D$2:$E$35,2,FALSE)</f>
        <v>chemicals 20</v>
      </c>
      <c r="J74722" s="4" t="str">
        <f t="shared" si="1184"/>
        <v>F-gases</v>
      </c>
    </row>
    <row r="74723" spans="1:10" hidden="1" x14ac:dyDescent="0.35">
      <c r="A74723" t="s">
        <v>182</v>
      </c>
      <c r="B74723" t="s">
        <v>3</v>
      </c>
      <c r="C74723" t="s">
        <v>249</v>
      </c>
      <c r="D74723" t="s">
        <v>253</v>
      </c>
      <c r="E74723" t="s">
        <v>15</v>
      </c>
      <c r="F74723">
        <v>2047</v>
      </c>
      <c r="G74723">
        <v>0</v>
      </c>
      <c r="H74723">
        <f>IF(J74723="N2O",G74723/About!$A$75,IF('EPA non-CO2 Data'!J74723="CH4",'EPA non-CO2 Data'!G74723/About!$A$73,'EPA non-CO2 Data'!G74723))</f>
        <v>0</v>
      </c>
      <c r="I74723" s="4" t="str">
        <f>VLOOKUP(CONCATENATE(B74723,C74723,D74723),'EPA Source to Industry Map'!$D$2:$E$35,2,FALSE)</f>
        <v>chemicals 20</v>
      </c>
      <c r="J74723" s="4" t="str">
        <f t="shared" si="1184"/>
        <v>F-gases</v>
      </c>
    </row>
    <row r="74724" spans="1:10" hidden="1" x14ac:dyDescent="0.35">
      <c r="A74724" t="s">
        <v>182</v>
      </c>
      <c r="B74724" t="s">
        <v>3</v>
      </c>
      <c r="C74724" t="s">
        <v>249</v>
      </c>
      <c r="D74724" t="s">
        <v>253</v>
      </c>
      <c r="E74724" t="s">
        <v>15</v>
      </c>
      <c r="F74724">
        <v>2048</v>
      </c>
      <c r="G74724">
        <v>0</v>
      </c>
      <c r="H74724">
        <f>IF(J74724="N2O",G74724/About!$A$75,IF('EPA non-CO2 Data'!J74724="CH4",'EPA non-CO2 Data'!G74724/About!$A$73,'EPA non-CO2 Data'!G74724))</f>
        <v>0</v>
      </c>
      <c r="I74724" s="4" t="str">
        <f>VLOOKUP(CONCATENATE(B74724,C74724,D74724),'EPA Source to Industry Map'!$D$2:$E$35,2,FALSE)</f>
        <v>chemicals 20</v>
      </c>
      <c r="J74724" s="4" t="str">
        <f t="shared" si="1184"/>
        <v>F-gases</v>
      </c>
    </row>
    <row r="74725" spans="1:10" hidden="1" x14ac:dyDescent="0.35">
      <c r="A74725" t="s">
        <v>182</v>
      </c>
      <c r="B74725" t="s">
        <v>3</v>
      </c>
      <c r="C74725" t="s">
        <v>249</v>
      </c>
      <c r="D74725" t="s">
        <v>253</v>
      </c>
      <c r="E74725" t="s">
        <v>15</v>
      </c>
      <c r="F74725">
        <v>2049</v>
      </c>
      <c r="G74725">
        <v>0</v>
      </c>
      <c r="H74725">
        <f>IF(J74725="N2O",G74725/About!$A$75,IF('EPA non-CO2 Data'!J74725="CH4",'EPA non-CO2 Data'!G74725/About!$A$73,'EPA non-CO2 Data'!G74725))</f>
        <v>0</v>
      </c>
      <c r="I74725" s="4" t="str">
        <f>VLOOKUP(CONCATENATE(B74725,C74725,D74725),'EPA Source to Industry Map'!$D$2:$E$35,2,FALSE)</f>
        <v>chemicals 20</v>
      </c>
      <c r="J74725" s="4" t="str">
        <f t="shared" si="1184"/>
        <v>F-gases</v>
      </c>
    </row>
    <row r="74726" spans="1:10" hidden="1" x14ac:dyDescent="0.35">
      <c r="A74726" t="s">
        <v>182</v>
      </c>
      <c r="B74726" t="s">
        <v>3</v>
      </c>
      <c r="C74726" t="s">
        <v>249</v>
      </c>
      <c r="D74726" t="s">
        <v>253</v>
      </c>
      <c r="E74726" t="s">
        <v>15</v>
      </c>
      <c r="F74726">
        <v>2050</v>
      </c>
      <c r="G74726">
        <v>0</v>
      </c>
      <c r="H74726">
        <f>IF(J74726="N2O",G74726/About!$A$75,IF('EPA non-CO2 Data'!J74726="CH4",'EPA non-CO2 Data'!G74726/About!$A$73,'EPA non-CO2 Data'!G74726))</f>
        <v>0</v>
      </c>
      <c r="I74726" s="4" t="str">
        <f>VLOOKUP(CONCATENATE(B74726,C74726,D74726),'EPA Source to Industry Map'!$D$2:$E$35,2,FALSE)</f>
        <v>chemicals 20</v>
      </c>
      <c r="J74726" s="4" t="str">
        <f t="shared" si="1184"/>
        <v>F-gases</v>
      </c>
    </row>
    <row r="74727" spans="1:10" hidden="1" x14ac:dyDescent="0.35">
      <c r="A74727" t="s">
        <v>182</v>
      </c>
      <c r="B74727" t="s">
        <v>3</v>
      </c>
      <c r="C74727" t="s">
        <v>254</v>
      </c>
      <c r="D74727" t="s">
        <v>255</v>
      </c>
      <c r="E74727" t="s">
        <v>12</v>
      </c>
      <c r="F74727">
        <v>1990</v>
      </c>
      <c r="G74727">
        <v>0</v>
      </c>
      <c r="H74727">
        <f>IF(J74727="N2O",G74727/About!$A$75,IF('EPA non-CO2 Data'!J74727="CH4",'EPA non-CO2 Data'!G74727/About!$A$73,'EPA non-CO2 Data'!G74727))</f>
        <v>0</v>
      </c>
      <c r="I74727" s="4" t="str">
        <f>VLOOKUP(CONCATENATE(B74727,C74727,D74727),'EPA Source to Industry Map'!$D$2:$E$35,2,FALSE)</f>
        <v>chemicals 20</v>
      </c>
      <c r="J74727" s="4" t="str">
        <f t="shared" si="1184"/>
        <v>N2O</v>
      </c>
    </row>
    <row r="74728" spans="1:10" hidden="1" x14ac:dyDescent="0.35">
      <c r="A74728" t="s">
        <v>182</v>
      </c>
      <c r="B74728" t="s">
        <v>3</v>
      </c>
      <c r="C74728" t="s">
        <v>254</v>
      </c>
      <c r="D74728" t="s">
        <v>256</v>
      </c>
      <c r="E74728" t="s">
        <v>12</v>
      </c>
      <c r="F74728">
        <v>1990</v>
      </c>
      <c r="G74728">
        <v>1.14153221</v>
      </c>
      <c r="H74728">
        <f>IF(J74728="N2O",G74728/About!$A$75,IF('EPA non-CO2 Data'!J74728="CH4",'EPA non-CO2 Data'!G74728/About!$A$73,'EPA non-CO2 Data'!G74728))</f>
        <v>3.8306450000000001E-3</v>
      </c>
      <c r="I74728" s="4" t="str">
        <f>VLOOKUP(CONCATENATE(B74728,C74728,D74728),'EPA Source to Industry Map'!$D$2:$E$35,2,FALSE)</f>
        <v>chemicals 20</v>
      </c>
      <c r="J74728" s="4" t="str">
        <f t="shared" si="1184"/>
        <v>N2O</v>
      </c>
    </row>
    <row r="74729" spans="1:10" hidden="1" x14ac:dyDescent="0.35">
      <c r="A74729" t="s">
        <v>182</v>
      </c>
      <c r="B74729" t="s">
        <v>3</v>
      </c>
      <c r="C74729" t="s">
        <v>254</v>
      </c>
      <c r="D74729" t="s">
        <v>255</v>
      </c>
      <c r="E74729" t="s">
        <v>12</v>
      </c>
      <c r="F74729">
        <v>1991</v>
      </c>
      <c r="G74729">
        <v>0</v>
      </c>
      <c r="H74729">
        <f>IF(J74729="N2O",G74729/About!$A$75,IF('EPA non-CO2 Data'!J74729="CH4",'EPA non-CO2 Data'!G74729/About!$A$73,'EPA non-CO2 Data'!G74729))</f>
        <v>0</v>
      </c>
      <c r="I74729" s="4" t="str">
        <f>VLOOKUP(CONCATENATE(B74729,C74729,D74729),'EPA Source to Industry Map'!$D$2:$E$35,2,FALSE)</f>
        <v>chemicals 20</v>
      </c>
      <c r="J74729" s="4" t="str">
        <f t="shared" si="1184"/>
        <v>N2O</v>
      </c>
    </row>
    <row r="74730" spans="1:10" hidden="1" x14ac:dyDescent="0.35">
      <c r="A74730" t="s">
        <v>182</v>
      </c>
      <c r="B74730" t="s">
        <v>3</v>
      </c>
      <c r="C74730" t="s">
        <v>254</v>
      </c>
      <c r="D74730" t="s">
        <v>256</v>
      </c>
      <c r="E74730" t="s">
        <v>12</v>
      </c>
      <c r="F74730">
        <v>1991</v>
      </c>
      <c r="G74730">
        <v>0.79931943999999999</v>
      </c>
      <c r="H74730">
        <f>IF(J74730="N2O",G74730/About!$A$75,IF('EPA non-CO2 Data'!J74730="CH4",'EPA non-CO2 Data'!G74730/About!$A$73,'EPA non-CO2 Data'!G74730))</f>
        <v>2.68228E-3</v>
      </c>
      <c r="I74730" s="4" t="str">
        <f>VLOOKUP(CONCATENATE(B74730,C74730,D74730),'EPA Source to Industry Map'!$D$2:$E$35,2,FALSE)</f>
        <v>chemicals 20</v>
      </c>
      <c r="J74730" s="4" t="str">
        <f t="shared" si="1184"/>
        <v>N2O</v>
      </c>
    </row>
    <row r="74731" spans="1:10" hidden="1" x14ac:dyDescent="0.35">
      <c r="A74731" t="s">
        <v>182</v>
      </c>
      <c r="B74731" t="s">
        <v>3</v>
      </c>
      <c r="C74731" t="s">
        <v>254</v>
      </c>
      <c r="D74731" t="s">
        <v>255</v>
      </c>
      <c r="E74731" t="s">
        <v>12</v>
      </c>
      <c r="F74731">
        <v>1992</v>
      </c>
      <c r="G74731">
        <v>0</v>
      </c>
      <c r="H74731">
        <f>IF(J74731="N2O",G74731/About!$A$75,IF('EPA non-CO2 Data'!J74731="CH4",'EPA non-CO2 Data'!G74731/About!$A$73,'EPA non-CO2 Data'!G74731))</f>
        <v>0</v>
      </c>
      <c r="I74731" s="4" t="str">
        <f>VLOOKUP(CONCATENATE(B74731,C74731,D74731),'EPA Source to Industry Map'!$D$2:$E$35,2,FALSE)</f>
        <v>chemicals 20</v>
      </c>
      <c r="J74731" s="4" t="str">
        <f t="shared" ref="J74731:J74794" si="1185">IF(ISNUMBER(SEARCH("F",E74731)),"F-gases",E74731)</f>
        <v>N2O</v>
      </c>
    </row>
    <row r="74732" spans="1:10" hidden="1" x14ac:dyDescent="0.35">
      <c r="A74732" t="s">
        <v>182</v>
      </c>
      <c r="B74732" t="s">
        <v>3</v>
      </c>
      <c r="C74732" t="s">
        <v>254</v>
      </c>
      <c r="D74732" t="s">
        <v>256</v>
      </c>
      <c r="E74732" t="s">
        <v>12</v>
      </c>
      <c r="F74732">
        <v>1992</v>
      </c>
      <c r="G74732">
        <v>0.71653340099999996</v>
      </c>
      <c r="H74732">
        <f>IF(J74732="N2O",G74732/About!$A$75,IF('EPA non-CO2 Data'!J74732="CH4",'EPA non-CO2 Data'!G74732/About!$A$73,'EPA non-CO2 Data'!G74732))</f>
        <v>2.4044744999999999E-3</v>
      </c>
      <c r="I74732" s="4" t="str">
        <f>VLOOKUP(CONCATENATE(B74732,C74732,D74732),'EPA Source to Industry Map'!$D$2:$E$35,2,FALSE)</f>
        <v>chemicals 20</v>
      </c>
      <c r="J74732" s="4" t="str">
        <f t="shared" si="1185"/>
        <v>N2O</v>
      </c>
    </row>
    <row r="74733" spans="1:10" hidden="1" x14ac:dyDescent="0.35">
      <c r="A74733" t="s">
        <v>182</v>
      </c>
      <c r="B74733" t="s">
        <v>3</v>
      </c>
      <c r="C74733" t="s">
        <v>254</v>
      </c>
      <c r="D74733" t="s">
        <v>255</v>
      </c>
      <c r="E74733" t="s">
        <v>12</v>
      </c>
      <c r="F74733">
        <v>1993</v>
      </c>
      <c r="G74733">
        <v>0</v>
      </c>
      <c r="H74733">
        <f>IF(J74733="N2O",G74733/About!$A$75,IF('EPA non-CO2 Data'!J74733="CH4",'EPA non-CO2 Data'!G74733/About!$A$73,'EPA non-CO2 Data'!G74733))</f>
        <v>0</v>
      </c>
      <c r="I74733" s="4" t="str">
        <f>VLOOKUP(CONCATENATE(B74733,C74733,D74733),'EPA Source to Industry Map'!$D$2:$E$35,2,FALSE)</f>
        <v>chemicals 20</v>
      </c>
      <c r="J74733" s="4" t="str">
        <f t="shared" si="1185"/>
        <v>N2O</v>
      </c>
    </row>
    <row r="74734" spans="1:10" hidden="1" x14ac:dyDescent="0.35">
      <c r="A74734" t="s">
        <v>182</v>
      </c>
      <c r="B74734" t="s">
        <v>3</v>
      </c>
      <c r="C74734" t="s">
        <v>254</v>
      </c>
      <c r="D74734" t="s">
        <v>256</v>
      </c>
      <c r="E74734" t="s">
        <v>12</v>
      </c>
      <c r="F74734">
        <v>1993</v>
      </c>
      <c r="G74734">
        <v>0.55979374500000001</v>
      </c>
      <c r="H74734">
        <f>IF(J74734="N2O",G74734/About!$A$75,IF('EPA non-CO2 Data'!J74734="CH4",'EPA non-CO2 Data'!G74734/About!$A$73,'EPA non-CO2 Data'!G74734))</f>
        <v>1.8785024999999999E-3</v>
      </c>
      <c r="I74734" s="4" t="str">
        <f>VLOOKUP(CONCATENATE(B74734,C74734,D74734),'EPA Source to Industry Map'!$D$2:$E$35,2,FALSE)</f>
        <v>chemicals 20</v>
      </c>
      <c r="J74734" s="4" t="str">
        <f t="shared" si="1185"/>
        <v>N2O</v>
      </c>
    </row>
    <row r="74735" spans="1:10" hidden="1" x14ac:dyDescent="0.35">
      <c r="A74735" t="s">
        <v>182</v>
      </c>
      <c r="B74735" t="s">
        <v>3</v>
      </c>
      <c r="C74735" t="s">
        <v>254</v>
      </c>
      <c r="D74735" t="s">
        <v>255</v>
      </c>
      <c r="E74735" t="s">
        <v>12</v>
      </c>
      <c r="F74735">
        <v>1994</v>
      </c>
      <c r="G74735">
        <v>0</v>
      </c>
      <c r="H74735">
        <f>IF(J74735="N2O",G74735/About!$A$75,IF('EPA non-CO2 Data'!J74735="CH4",'EPA non-CO2 Data'!G74735/About!$A$73,'EPA non-CO2 Data'!G74735))</f>
        <v>0</v>
      </c>
      <c r="I74735" s="4" t="str">
        <f>VLOOKUP(CONCATENATE(B74735,C74735,D74735),'EPA Source to Industry Map'!$D$2:$E$35,2,FALSE)</f>
        <v>chemicals 20</v>
      </c>
      <c r="J74735" s="4" t="str">
        <f t="shared" si="1185"/>
        <v>N2O</v>
      </c>
    </row>
    <row r="74736" spans="1:10" hidden="1" x14ac:dyDescent="0.35">
      <c r="A74736" t="s">
        <v>182</v>
      </c>
      <c r="B74736" t="s">
        <v>3</v>
      </c>
      <c r="C74736" t="s">
        <v>254</v>
      </c>
      <c r="D74736" t="s">
        <v>256</v>
      </c>
      <c r="E74736" t="s">
        <v>12</v>
      </c>
      <c r="F74736">
        <v>1994</v>
      </c>
      <c r="G74736">
        <v>0.98061444499999995</v>
      </c>
      <c r="H74736">
        <f>IF(J74736="N2O",G74736/About!$A$75,IF('EPA non-CO2 Data'!J74736="CH4",'EPA non-CO2 Data'!G74736/About!$A$73,'EPA non-CO2 Data'!G74736))</f>
        <v>3.2906525E-3</v>
      </c>
      <c r="I74736" s="4" t="str">
        <f>VLOOKUP(CONCATENATE(B74736,C74736,D74736),'EPA Source to Industry Map'!$D$2:$E$35,2,FALSE)</f>
        <v>chemicals 20</v>
      </c>
      <c r="J74736" s="4" t="str">
        <f t="shared" si="1185"/>
        <v>N2O</v>
      </c>
    </row>
    <row r="74737" spans="1:10" hidden="1" x14ac:dyDescent="0.35">
      <c r="A74737" t="s">
        <v>182</v>
      </c>
      <c r="B74737" t="s">
        <v>3</v>
      </c>
      <c r="C74737" t="s">
        <v>254</v>
      </c>
      <c r="D74737" t="s">
        <v>255</v>
      </c>
      <c r="E74737" t="s">
        <v>12</v>
      </c>
      <c r="F74737">
        <v>1995</v>
      </c>
      <c r="G74737">
        <v>0</v>
      </c>
      <c r="H74737">
        <f>IF(J74737="N2O",G74737/About!$A$75,IF('EPA non-CO2 Data'!J74737="CH4",'EPA non-CO2 Data'!G74737/About!$A$73,'EPA non-CO2 Data'!G74737))</f>
        <v>0</v>
      </c>
      <c r="I74737" s="4" t="str">
        <f>VLOOKUP(CONCATENATE(B74737,C74737,D74737),'EPA Source to Industry Map'!$D$2:$E$35,2,FALSE)</f>
        <v>chemicals 20</v>
      </c>
      <c r="J74737" s="4" t="str">
        <f t="shared" si="1185"/>
        <v>N2O</v>
      </c>
    </row>
    <row r="74738" spans="1:10" hidden="1" x14ac:dyDescent="0.35">
      <c r="A74738" t="s">
        <v>182</v>
      </c>
      <c r="B74738" t="s">
        <v>3</v>
      </c>
      <c r="C74738" t="s">
        <v>254</v>
      </c>
      <c r="D74738" t="s">
        <v>256</v>
      </c>
      <c r="E74738" t="s">
        <v>12</v>
      </c>
      <c r="F74738">
        <v>1995</v>
      </c>
      <c r="G74738">
        <v>1.12061857</v>
      </c>
      <c r="H74738">
        <f>IF(J74738="N2O",G74738/About!$A$75,IF('EPA non-CO2 Data'!J74738="CH4",'EPA non-CO2 Data'!G74738/About!$A$73,'EPA non-CO2 Data'!G74738))</f>
        <v>3.7604649999999997E-3</v>
      </c>
      <c r="I74738" s="4" t="str">
        <f>VLOOKUP(CONCATENATE(B74738,C74738,D74738),'EPA Source to Industry Map'!$D$2:$E$35,2,FALSE)</f>
        <v>chemicals 20</v>
      </c>
      <c r="J74738" s="4" t="str">
        <f t="shared" si="1185"/>
        <v>N2O</v>
      </c>
    </row>
    <row r="74739" spans="1:10" hidden="1" x14ac:dyDescent="0.35">
      <c r="A74739" t="s">
        <v>182</v>
      </c>
      <c r="B74739" t="s">
        <v>3</v>
      </c>
      <c r="C74739" t="s">
        <v>254</v>
      </c>
      <c r="D74739" t="s">
        <v>255</v>
      </c>
      <c r="E74739" t="s">
        <v>12</v>
      </c>
      <c r="F74739">
        <v>1996</v>
      </c>
      <c r="G74739">
        <v>0</v>
      </c>
      <c r="H74739">
        <f>IF(J74739="N2O",G74739/About!$A$75,IF('EPA non-CO2 Data'!J74739="CH4",'EPA non-CO2 Data'!G74739/About!$A$73,'EPA non-CO2 Data'!G74739))</f>
        <v>0</v>
      </c>
      <c r="I74739" s="4" t="str">
        <f>VLOOKUP(CONCATENATE(B74739,C74739,D74739),'EPA Source to Industry Map'!$D$2:$E$35,2,FALSE)</f>
        <v>chemicals 20</v>
      </c>
      <c r="J74739" s="4" t="str">
        <f t="shared" si="1185"/>
        <v>N2O</v>
      </c>
    </row>
    <row r="74740" spans="1:10" hidden="1" x14ac:dyDescent="0.35">
      <c r="A74740" t="s">
        <v>182</v>
      </c>
      <c r="B74740" t="s">
        <v>3</v>
      </c>
      <c r="C74740" t="s">
        <v>254</v>
      </c>
      <c r="D74740" t="s">
        <v>256</v>
      </c>
      <c r="E74740" t="s">
        <v>12</v>
      </c>
      <c r="F74740">
        <v>1996</v>
      </c>
      <c r="G74740">
        <v>1.30273978</v>
      </c>
      <c r="H74740">
        <f>IF(J74740="N2O",G74740/About!$A$75,IF('EPA non-CO2 Data'!J74740="CH4",'EPA non-CO2 Data'!G74740/About!$A$73,'EPA non-CO2 Data'!G74740))</f>
        <v>4.3716099999999997E-3</v>
      </c>
      <c r="I74740" s="4" t="str">
        <f>VLOOKUP(CONCATENATE(B74740,C74740,D74740),'EPA Source to Industry Map'!$D$2:$E$35,2,FALSE)</f>
        <v>chemicals 20</v>
      </c>
      <c r="J74740" s="4" t="str">
        <f t="shared" si="1185"/>
        <v>N2O</v>
      </c>
    </row>
    <row r="74741" spans="1:10" hidden="1" x14ac:dyDescent="0.35">
      <c r="A74741" t="s">
        <v>182</v>
      </c>
      <c r="B74741" t="s">
        <v>3</v>
      </c>
      <c r="C74741" t="s">
        <v>254</v>
      </c>
      <c r="D74741" t="s">
        <v>255</v>
      </c>
      <c r="E74741" t="s">
        <v>12</v>
      </c>
      <c r="F74741">
        <v>1997</v>
      </c>
      <c r="G74741">
        <v>0</v>
      </c>
      <c r="H74741">
        <f>IF(J74741="N2O",G74741/About!$A$75,IF('EPA non-CO2 Data'!J74741="CH4",'EPA non-CO2 Data'!G74741/About!$A$73,'EPA non-CO2 Data'!G74741))</f>
        <v>0</v>
      </c>
      <c r="I74741" s="4" t="str">
        <f>VLOOKUP(CONCATENATE(B74741,C74741,D74741),'EPA Source to Industry Map'!$D$2:$E$35,2,FALSE)</f>
        <v>chemicals 20</v>
      </c>
      <c r="J74741" s="4" t="str">
        <f t="shared" si="1185"/>
        <v>N2O</v>
      </c>
    </row>
    <row r="74742" spans="1:10" hidden="1" x14ac:dyDescent="0.35">
      <c r="A74742" t="s">
        <v>182</v>
      </c>
      <c r="B74742" t="s">
        <v>3</v>
      </c>
      <c r="C74742" t="s">
        <v>254</v>
      </c>
      <c r="D74742" t="s">
        <v>256</v>
      </c>
      <c r="E74742" t="s">
        <v>12</v>
      </c>
      <c r="F74742">
        <v>1997</v>
      </c>
      <c r="G74742">
        <v>1.2321927500000001</v>
      </c>
      <c r="H74742">
        <f>IF(J74742="N2O",G74742/About!$A$75,IF('EPA non-CO2 Data'!J74742="CH4",'EPA non-CO2 Data'!G74742/About!$A$73,'EPA non-CO2 Data'!G74742))</f>
        <v>4.1348750000000005E-3</v>
      </c>
      <c r="I74742" s="4" t="str">
        <f>VLOOKUP(CONCATENATE(B74742,C74742,D74742),'EPA Source to Industry Map'!$D$2:$E$35,2,FALSE)</f>
        <v>chemicals 20</v>
      </c>
      <c r="J74742" s="4" t="str">
        <f t="shared" si="1185"/>
        <v>N2O</v>
      </c>
    </row>
    <row r="74743" spans="1:10" hidden="1" x14ac:dyDescent="0.35">
      <c r="A74743" t="s">
        <v>182</v>
      </c>
      <c r="B74743" t="s">
        <v>3</v>
      </c>
      <c r="C74743" t="s">
        <v>254</v>
      </c>
      <c r="D74743" t="s">
        <v>255</v>
      </c>
      <c r="E74743" t="s">
        <v>12</v>
      </c>
      <c r="F74743">
        <v>1998</v>
      </c>
      <c r="G74743">
        <v>0</v>
      </c>
      <c r="H74743">
        <f>IF(J74743="N2O",G74743/About!$A$75,IF('EPA non-CO2 Data'!J74743="CH4",'EPA non-CO2 Data'!G74743/About!$A$73,'EPA non-CO2 Data'!G74743))</f>
        <v>0</v>
      </c>
      <c r="I74743" s="4" t="str">
        <f>VLOOKUP(CONCATENATE(B74743,C74743,D74743),'EPA Source to Industry Map'!$D$2:$E$35,2,FALSE)</f>
        <v>chemicals 20</v>
      </c>
      <c r="J74743" s="4" t="str">
        <f t="shared" si="1185"/>
        <v>N2O</v>
      </c>
    </row>
    <row r="74744" spans="1:10" hidden="1" x14ac:dyDescent="0.35">
      <c r="A74744" t="s">
        <v>182</v>
      </c>
      <c r="B74744" t="s">
        <v>3</v>
      </c>
      <c r="C74744" t="s">
        <v>254</v>
      </c>
      <c r="D74744" t="s">
        <v>256</v>
      </c>
      <c r="E74744" t="s">
        <v>12</v>
      </c>
      <c r="F74744">
        <v>1998</v>
      </c>
      <c r="G74744">
        <v>1.053798775</v>
      </c>
      <c r="H74744">
        <f>IF(J74744="N2O",G74744/About!$A$75,IF('EPA non-CO2 Data'!J74744="CH4",'EPA non-CO2 Data'!G74744/About!$A$73,'EPA non-CO2 Data'!G74744))</f>
        <v>3.5362375E-3</v>
      </c>
      <c r="I74744" s="4" t="str">
        <f>VLOOKUP(CONCATENATE(B74744,C74744,D74744),'EPA Source to Industry Map'!$D$2:$E$35,2,FALSE)</f>
        <v>chemicals 20</v>
      </c>
      <c r="J74744" s="4" t="str">
        <f t="shared" si="1185"/>
        <v>N2O</v>
      </c>
    </row>
    <row r="74745" spans="1:10" hidden="1" x14ac:dyDescent="0.35">
      <c r="A74745" t="s">
        <v>182</v>
      </c>
      <c r="B74745" t="s">
        <v>3</v>
      </c>
      <c r="C74745" t="s">
        <v>254</v>
      </c>
      <c r="D74745" t="s">
        <v>255</v>
      </c>
      <c r="E74745" t="s">
        <v>12</v>
      </c>
      <c r="F74745">
        <v>1999</v>
      </c>
      <c r="G74745">
        <v>0</v>
      </c>
      <c r="H74745">
        <f>IF(J74745="N2O",G74745/About!$A$75,IF('EPA non-CO2 Data'!J74745="CH4",'EPA non-CO2 Data'!G74745/About!$A$73,'EPA non-CO2 Data'!G74745))</f>
        <v>0</v>
      </c>
      <c r="I74745" s="4" t="str">
        <f>VLOOKUP(CONCATENATE(B74745,C74745,D74745),'EPA Source to Industry Map'!$D$2:$E$35,2,FALSE)</f>
        <v>chemicals 20</v>
      </c>
      <c r="J74745" s="4" t="str">
        <f t="shared" si="1185"/>
        <v>N2O</v>
      </c>
    </row>
    <row r="74746" spans="1:10" hidden="1" x14ac:dyDescent="0.35">
      <c r="A74746" t="s">
        <v>182</v>
      </c>
      <c r="B74746" t="s">
        <v>3</v>
      </c>
      <c r="C74746" t="s">
        <v>254</v>
      </c>
      <c r="D74746" t="s">
        <v>256</v>
      </c>
      <c r="E74746" t="s">
        <v>12</v>
      </c>
      <c r="F74746">
        <v>1999</v>
      </c>
      <c r="G74746">
        <v>0.79114744560000005</v>
      </c>
      <c r="H74746">
        <f>IF(J74746="N2O",G74746/About!$A$75,IF('EPA non-CO2 Data'!J74746="CH4",'EPA non-CO2 Data'!G74746/About!$A$73,'EPA non-CO2 Data'!G74746))</f>
        <v>2.6548572000000001E-3</v>
      </c>
      <c r="I74746" s="4" t="str">
        <f>VLOOKUP(CONCATENATE(B74746,C74746,D74746),'EPA Source to Industry Map'!$D$2:$E$35,2,FALSE)</f>
        <v>chemicals 20</v>
      </c>
      <c r="J74746" s="4" t="str">
        <f t="shared" si="1185"/>
        <v>N2O</v>
      </c>
    </row>
    <row r="74747" spans="1:10" hidden="1" x14ac:dyDescent="0.35">
      <c r="A74747" t="s">
        <v>182</v>
      </c>
      <c r="B74747" t="s">
        <v>3</v>
      </c>
      <c r="C74747" t="s">
        <v>254</v>
      </c>
      <c r="D74747" t="s">
        <v>255</v>
      </c>
      <c r="E74747" t="s">
        <v>12</v>
      </c>
      <c r="F74747">
        <v>2000</v>
      </c>
      <c r="G74747">
        <v>0</v>
      </c>
      <c r="H74747">
        <f>IF(J74747="N2O",G74747/About!$A$75,IF('EPA non-CO2 Data'!J74747="CH4",'EPA non-CO2 Data'!G74747/About!$A$73,'EPA non-CO2 Data'!G74747))</f>
        <v>0</v>
      </c>
      <c r="I74747" s="4" t="str">
        <f>VLOOKUP(CONCATENATE(B74747,C74747,D74747),'EPA Source to Industry Map'!$D$2:$E$35,2,FALSE)</f>
        <v>chemicals 20</v>
      </c>
      <c r="J74747" s="4" t="str">
        <f t="shared" si="1185"/>
        <v>N2O</v>
      </c>
    </row>
    <row r="74748" spans="1:10" hidden="1" x14ac:dyDescent="0.35">
      <c r="A74748" t="s">
        <v>182</v>
      </c>
      <c r="B74748" t="s">
        <v>3</v>
      </c>
      <c r="C74748" t="s">
        <v>254</v>
      </c>
      <c r="D74748" t="s">
        <v>256</v>
      </c>
      <c r="E74748" t="s">
        <v>12</v>
      </c>
      <c r="F74748">
        <v>2000</v>
      </c>
      <c r="G74748">
        <v>1.017263826</v>
      </c>
      <c r="H74748">
        <f>IF(J74748="N2O",G74748/About!$A$75,IF('EPA non-CO2 Data'!J74748="CH4",'EPA non-CO2 Data'!G74748/About!$A$73,'EPA non-CO2 Data'!G74748))</f>
        <v>3.4136369999999997E-3</v>
      </c>
      <c r="I74748" s="4" t="str">
        <f>VLOOKUP(CONCATENATE(B74748,C74748,D74748),'EPA Source to Industry Map'!$D$2:$E$35,2,FALSE)</f>
        <v>chemicals 20</v>
      </c>
      <c r="J74748" s="4" t="str">
        <f t="shared" si="1185"/>
        <v>N2O</v>
      </c>
    </row>
    <row r="74749" spans="1:10" hidden="1" x14ac:dyDescent="0.35">
      <c r="A74749" t="s">
        <v>182</v>
      </c>
      <c r="B74749" t="s">
        <v>3</v>
      </c>
      <c r="C74749" t="s">
        <v>254</v>
      </c>
      <c r="D74749" t="s">
        <v>255</v>
      </c>
      <c r="E74749" t="s">
        <v>12</v>
      </c>
      <c r="F74749">
        <v>2001</v>
      </c>
      <c r="G74749">
        <v>0</v>
      </c>
      <c r="H74749">
        <f>IF(J74749="N2O",G74749/About!$A$75,IF('EPA non-CO2 Data'!J74749="CH4",'EPA non-CO2 Data'!G74749/About!$A$73,'EPA non-CO2 Data'!G74749))</f>
        <v>0</v>
      </c>
      <c r="I74749" s="4" t="str">
        <f>VLOOKUP(CONCATENATE(B74749,C74749,D74749),'EPA Source to Industry Map'!$D$2:$E$35,2,FALSE)</f>
        <v>chemicals 20</v>
      </c>
      <c r="J74749" s="4" t="str">
        <f t="shared" si="1185"/>
        <v>N2O</v>
      </c>
    </row>
    <row r="74750" spans="1:10" hidden="1" x14ac:dyDescent="0.35">
      <c r="A74750" t="s">
        <v>182</v>
      </c>
      <c r="B74750" t="s">
        <v>3</v>
      </c>
      <c r="C74750" t="s">
        <v>254</v>
      </c>
      <c r="D74750" t="s">
        <v>256</v>
      </c>
      <c r="E74750" t="s">
        <v>12</v>
      </c>
      <c r="F74750">
        <v>2001</v>
      </c>
      <c r="G74750">
        <v>1.1533006770000001</v>
      </c>
      <c r="H74750">
        <f>IF(J74750="N2O",G74750/About!$A$75,IF('EPA non-CO2 Data'!J74750="CH4",'EPA non-CO2 Data'!G74750/About!$A$73,'EPA non-CO2 Data'!G74750))</f>
        <v>3.8701365000000003E-3</v>
      </c>
      <c r="I74750" s="4" t="str">
        <f>VLOOKUP(CONCATENATE(B74750,C74750,D74750),'EPA Source to Industry Map'!$D$2:$E$35,2,FALSE)</f>
        <v>chemicals 20</v>
      </c>
      <c r="J74750" s="4" t="str">
        <f t="shared" si="1185"/>
        <v>N2O</v>
      </c>
    </row>
    <row r="74751" spans="1:10" hidden="1" x14ac:dyDescent="0.35">
      <c r="A74751" t="s">
        <v>182</v>
      </c>
      <c r="B74751" t="s">
        <v>3</v>
      </c>
      <c r="C74751" t="s">
        <v>254</v>
      </c>
      <c r="D74751" t="s">
        <v>255</v>
      </c>
      <c r="E74751" t="s">
        <v>12</v>
      </c>
      <c r="F74751">
        <v>2002</v>
      </c>
      <c r="G74751">
        <v>0</v>
      </c>
      <c r="H74751">
        <f>IF(J74751="N2O",G74751/About!$A$75,IF('EPA non-CO2 Data'!J74751="CH4",'EPA non-CO2 Data'!G74751/About!$A$73,'EPA non-CO2 Data'!G74751))</f>
        <v>0</v>
      </c>
      <c r="I74751" s="4" t="str">
        <f>VLOOKUP(CONCATENATE(B74751,C74751,D74751),'EPA Source to Industry Map'!$D$2:$E$35,2,FALSE)</f>
        <v>chemicals 20</v>
      </c>
      <c r="J74751" s="4" t="str">
        <f t="shared" si="1185"/>
        <v>N2O</v>
      </c>
    </row>
    <row r="74752" spans="1:10" hidden="1" x14ac:dyDescent="0.35">
      <c r="A74752" t="s">
        <v>182</v>
      </c>
      <c r="B74752" t="s">
        <v>3</v>
      </c>
      <c r="C74752" t="s">
        <v>254</v>
      </c>
      <c r="D74752" t="s">
        <v>256</v>
      </c>
      <c r="E74752" t="s">
        <v>12</v>
      </c>
      <c r="F74752">
        <v>2002</v>
      </c>
      <c r="G74752">
        <v>1.0237909199999999</v>
      </c>
      <c r="H74752">
        <f>IF(J74752="N2O",G74752/About!$A$75,IF('EPA non-CO2 Data'!J74752="CH4",'EPA non-CO2 Data'!G74752/About!$A$73,'EPA non-CO2 Data'!G74752))</f>
        <v>3.4355399999999999E-3</v>
      </c>
      <c r="I74752" s="4" t="str">
        <f>VLOOKUP(CONCATENATE(B74752,C74752,D74752),'EPA Source to Industry Map'!$D$2:$E$35,2,FALSE)</f>
        <v>chemicals 20</v>
      </c>
      <c r="J74752" s="4" t="str">
        <f t="shared" si="1185"/>
        <v>N2O</v>
      </c>
    </row>
    <row r="74753" spans="1:10" hidden="1" x14ac:dyDescent="0.35">
      <c r="A74753" t="s">
        <v>182</v>
      </c>
      <c r="B74753" t="s">
        <v>3</v>
      </c>
      <c r="C74753" t="s">
        <v>254</v>
      </c>
      <c r="D74753" t="s">
        <v>255</v>
      </c>
      <c r="E74753" t="s">
        <v>12</v>
      </c>
      <c r="F74753">
        <v>2003</v>
      </c>
      <c r="G74753">
        <v>0</v>
      </c>
      <c r="H74753">
        <f>IF(J74753="N2O",G74753/About!$A$75,IF('EPA non-CO2 Data'!J74753="CH4",'EPA non-CO2 Data'!G74753/About!$A$73,'EPA non-CO2 Data'!G74753))</f>
        <v>0</v>
      </c>
      <c r="I74753" s="4" t="str">
        <f>VLOOKUP(CONCATENATE(B74753,C74753,D74753),'EPA Source to Industry Map'!$D$2:$E$35,2,FALSE)</f>
        <v>chemicals 20</v>
      </c>
      <c r="J74753" s="4" t="str">
        <f t="shared" si="1185"/>
        <v>N2O</v>
      </c>
    </row>
    <row r="74754" spans="1:10" hidden="1" x14ac:dyDescent="0.35">
      <c r="A74754" t="s">
        <v>182</v>
      </c>
      <c r="B74754" t="s">
        <v>3</v>
      </c>
      <c r="C74754" t="s">
        <v>254</v>
      </c>
      <c r="D74754" t="s">
        <v>256</v>
      </c>
      <c r="E74754" t="s">
        <v>12</v>
      </c>
      <c r="F74754">
        <v>2003</v>
      </c>
      <c r="G74754">
        <v>1.1383985910000001</v>
      </c>
      <c r="H74754">
        <f>IF(J74754="N2O",G74754/About!$A$75,IF('EPA non-CO2 Data'!J74754="CH4",'EPA non-CO2 Data'!G74754/About!$A$73,'EPA non-CO2 Data'!G74754))</f>
        <v>3.8201295000000004E-3</v>
      </c>
      <c r="I74754" s="4" t="str">
        <f>VLOOKUP(CONCATENATE(B74754,C74754,D74754),'EPA Source to Industry Map'!$D$2:$E$35,2,FALSE)</f>
        <v>chemicals 20</v>
      </c>
      <c r="J74754" s="4" t="str">
        <f t="shared" si="1185"/>
        <v>N2O</v>
      </c>
    </row>
    <row r="74755" spans="1:10" hidden="1" x14ac:dyDescent="0.35">
      <c r="A74755" t="s">
        <v>182</v>
      </c>
      <c r="B74755" t="s">
        <v>3</v>
      </c>
      <c r="C74755" t="s">
        <v>254</v>
      </c>
      <c r="D74755" t="s">
        <v>255</v>
      </c>
      <c r="E74755" t="s">
        <v>12</v>
      </c>
      <c r="F74755">
        <v>2004</v>
      </c>
      <c r="G74755">
        <v>0</v>
      </c>
      <c r="H74755">
        <f>IF(J74755="N2O",G74755/About!$A$75,IF('EPA non-CO2 Data'!J74755="CH4",'EPA non-CO2 Data'!G74755/About!$A$73,'EPA non-CO2 Data'!G74755))</f>
        <v>0</v>
      </c>
      <c r="I74755" s="4" t="str">
        <f>VLOOKUP(CONCATENATE(B74755,C74755,D74755),'EPA Source to Industry Map'!$D$2:$E$35,2,FALSE)</f>
        <v>chemicals 20</v>
      </c>
      <c r="J74755" s="4" t="str">
        <f t="shared" si="1185"/>
        <v>N2O</v>
      </c>
    </row>
    <row r="74756" spans="1:10" hidden="1" x14ac:dyDescent="0.35">
      <c r="A74756" t="s">
        <v>182</v>
      </c>
      <c r="B74756" t="s">
        <v>3</v>
      </c>
      <c r="C74756" t="s">
        <v>254</v>
      </c>
      <c r="D74756" t="s">
        <v>256</v>
      </c>
      <c r="E74756" t="s">
        <v>12</v>
      </c>
      <c r="F74756">
        <v>2004</v>
      </c>
      <c r="G74756">
        <v>1.3047456180000001</v>
      </c>
      <c r="H74756">
        <f>IF(J74756="N2O",G74756/About!$A$75,IF('EPA non-CO2 Data'!J74756="CH4",'EPA non-CO2 Data'!G74756/About!$A$73,'EPA non-CO2 Data'!G74756))</f>
        <v>4.378341E-3</v>
      </c>
      <c r="I74756" s="4" t="str">
        <f>VLOOKUP(CONCATENATE(B74756,C74756,D74756),'EPA Source to Industry Map'!$D$2:$E$35,2,FALSE)</f>
        <v>chemicals 20</v>
      </c>
      <c r="J74756" s="4" t="str">
        <f t="shared" si="1185"/>
        <v>N2O</v>
      </c>
    </row>
    <row r="74757" spans="1:10" hidden="1" x14ac:dyDescent="0.35">
      <c r="A74757" t="s">
        <v>182</v>
      </c>
      <c r="B74757" t="s">
        <v>3</v>
      </c>
      <c r="C74757" t="s">
        <v>254</v>
      </c>
      <c r="D74757" t="s">
        <v>255</v>
      </c>
      <c r="E74757" t="s">
        <v>12</v>
      </c>
      <c r="F74757">
        <v>2005</v>
      </c>
      <c r="G74757">
        <v>0</v>
      </c>
      <c r="H74757">
        <f>IF(J74757="N2O",G74757/About!$A$75,IF('EPA non-CO2 Data'!J74757="CH4",'EPA non-CO2 Data'!G74757/About!$A$73,'EPA non-CO2 Data'!G74757))</f>
        <v>0</v>
      </c>
      <c r="I74757" s="4" t="str">
        <f>VLOOKUP(CONCATENATE(B74757,C74757,D74757),'EPA Source to Industry Map'!$D$2:$E$35,2,FALSE)</f>
        <v>chemicals 20</v>
      </c>
      <c r="J74757" s="4" t="str">
        <f t="shared" si="1185"/>
        <v>N2O</v>
      </c>
    </row>
    <row r="74758" spans="1:10" hidden="1" x14ac:dyDescent="0.35">
      <c r="A74758" t="s">
        <v>182</v>
      </c>
      <c r="B74758" t="s">
        <v>3</v>
      </c>
      <c r="C74758" t="s">
        <v>254</v>
      </c>
      <c r="D74758" t="s">
        <v>256</v>
      </c>
      <c r="E74758" t="s">
        <v>12</v>
      </c>
      <c r="F74758">
        <v>2005</v>
      </c>
      <c r="G74758">
        <v>1.2347850817999999</v>
      </c>
      <c r="H74758">
        <f>IF(J74758="N2O",G74758/About!$A$75,IF('EPA non-CO2 Data'!J74758="CH4",'EPA non-CO2 Data'!G74758/About!$A$73,'EPA non-CO2 Data'!G74758))</f>
        <v>4.1435740999999993E-3</v>
      </c>
      <c r="I74758" s="4" t="str">
        <f>VLOOKUP(CONCATENATE(B74758,C74758,D74758),'EPA Source to Industry Map'!$D$2:$E$35,2,FALSE)</f>
        <v>chemicals 20</v>
      </c>
      <c r="J74758" s="4" t="str">
        <f t="shared" si="1185"/>
        <v>N2O</v>
      </c>
    </row>
    <row r="74759" spans="1:10" hidden="1" x14ac:dyDescent="0.35">
      <c r="A74759" t="s">
        <v>182</v>
      </c>
      <c r="B74759" t="s">
        <v>3</v>
      </c>
      <c r="C74759" t="s">
        <v>254</v>
      </c>
      <c r="D74759" t="s">
        <v>255</v>
      </c>
      <c r="E74759" t="s">
        <v>12</v>
      </c>
      <c r="F74759">
        <v>2006</v>
      </c>
      <c r="G74759">
        <v>0</v>
      </c>
      <c r="H74759">
        <f>IF(J74759="N2O",G74759/About!$A$75,IF('EPA non-CO2 Data'!J74759="CH4",'EPA non-CO2 Data'!G74759/About!$A$73,'EPA non-CO2 Data'!G74759))</f>
        <v>0</v>
      </c>
      <c r="I74759" s="4" t="str">
        <f>VLOOKUP(CONCATENATE(B74759,C74759,D74759),'EPA Source to Industry Map'!$D$2:$E$35,2,FALSE)</f>
        <v>chemicals 20</v>
      </c>
      <c r="J74759" s="4" t="str">
        <f t="shared" si="1185"/>
        <v>N2O</v>
      </c>
    </row>
    <row r="74760" spans="1:10" hidden="1" x14ac:dyDescent="0.35">
      <c r="A74760" t="s">
        <v>182</v>
      </c>
      <c r="B74760" t="s">
        <v>3</v>
      </c>
      <c r="C74760" t="s">
        <v>254</v>
      </c>
      <c r="D74760" t="s">
        <v>256</v>
      </c>
      <c r="E74760" t="s">
        <v>12</v>
      </c>
      <c r="F74760">
        <v>2006</v>
      </c>
      <c r="G74760">
        <v>1.5222518402959999</v>
      </c>
      <c r="H74760">
        <f>IF(J74760="N2O",G74760/About!$A$75,IF('EPA non-CO2 Data'!J74760="CH4",'EPA non-CO2 Data'!G74760/About!$A$73,'EPA non-CO2 Data'!G74760))</f>
        <v>5.1082276519999999E-3</v>
      </c>
      <c r="I74760" s="4" t="str">
        <f>VLOOKUP(CONCATENATE(B74760,C74760,D74760),'EPA Source to Industry Map'!$D$2:$E$35,2,FALSE)</f>
        <v>chemicals 20</v>
      </c>
      <c r="J74760" s="4" t="str">
        <f t="shared" si="1185"/>
        <v>N2O</v>
      </c>
    </row>
    <row r="74761" spans="1:10" hidden="1" x14ac:dyDescent="0.35">
      <c r="A74761" t="s">
        <v>182</v>
      </c>
      <c r="B74761" t="s">
        <v>3</v>
      </c>
      <c r="C74761" t="s">
        <v>254</v>
      </c>
      <c r="D74761" t="s">
        <v>255</v>
      </c>
      <c r="E74761" t="s">
        <v>12</v>
      </c>
      <c r="F74761">
        <v>2007</v>
      </c>
      <c r="G74761">
        <v>0</v>
      </c>
      <c r="H74761">
        <f>IF(J74761="N2O",G74761/About!$A$75,IF('EPA non-CO2 Data'!J74761="CH4",'EPA non-CO2 Data'!G74761/About!$A$73,'EPA non-CO2 Data'!G74761))</f>
        <v>0</v>
      </c>
      <c r="I74761" s="4" t="str">
        <f>VLOOKUP(CONCATENATE(B74761,C74761,D74761),'EPA Source to Industry Map'!$D$2:$E$35,2,FALSE)</f>
        <v>chemicals 20</v>
      </c>
      <c r="J74761" s="4" t="str">
        <f t="shared" si="1185"/>
        <v>N2O</v>
      </c>
    </row>
    <row r="74762" spans="1:10" hidden="1" x14ac:dyDescent="0.35">
      <c r="A74762" t="s">
        <v>182</v>
      </c>
      <c r="B74762" t="s">
        <v>3</v>
      </c>
      <c r="C74762" t="s">
        <v>254</v>
      </c>
      <c r="D74762" t="s">
        <v>256</v>
      </c>
      <c r="E74762" t="s">
        <v>12</v>
      </c>
      <c r="F74762">
        <v>2007</v>
      </c>
      <c r="G74762">
        <v>1.3626858110440001</v>
      </c>
      <c r="H74762">
        <f>IF(J74762="N2O",G74762/About!$A$75,IF('EPA non-CO2 Data'!J74762="CH4",'EPA non-CO2 Data'!G74762/About!$A$73,'EPA non-CO2 Data'!G74762))</f>
        <v>4.5727711779999999E-3</v>
      </c>
      <c r="I74762" s="4" t="str">
        <f>VLOOKUP(CONCATENATE(B74762,C74762,D74762),'EPA Source to Industry Map'!$D$2:$E$35,2,FALSE)</f>
        <v>chemicals 20</v>
      </c>
      <c r="J74762" s="4" t="str">
        <f t="shared" si="1185"/>
        <v>N2O</v>
      </c>
    </row>
    <row r="74763" spans="1:10" hidden="1" x14ac:dyDescent="0.35">
      <c r="A74763" t="s">
        <v>182</v>
      </c>
      <c r="B74763" t="s">
        <v>3</v>
      </c>
      <c r="C74763" t="s">
        <v>254</v>
      </c>
      <c r="D74763" t="s">
        <v>255</v>
      </c>
      <c r="E74763" t="s">
        <v>12</v>
      </c>
      <c r="F74763">
        <v>2008</v>
      </c>
      <c r="G74763">
        <v>0</v>
      </c>
      <c r="H74763">
        <f>IF(J74763="N2O",G74763/About!$A$75,IF('EPA non-CO2 Data'!J74763="CH4",'EPA non-CO2 Data'!G74763/About!$A$73,'EPA non-CO2 Data'!G74763))</f>
        <v>0</v>
      </c>
      <c r="I74763" s="4" t="str">
        <f>VLOOKUP(CONCATENATE(B74763,C74763,D74763),'EPA Source to Industry Map'!$D$2:$E$35,2,FALSE)</f>
        <v>chemicals 20</v>
      </c>
      <c r="J74763" s="4" t="str">
        <f t="shared" si="1185"/>
        <v>N2O</v>
      </c>
    </row>
    <row r="74764" spans="1:10" hidden="1" x14ac:dyDescent="0.35">
      <c r="A74764" t="s">
        <v>182</v>
      </c>
      <c r="B74764" t="s">
        <v>3</v>
      </c>
      <c r="C74764" t="s">
        <v>254</v>
      </c>
      <c r="D74764" t="s">
        <v>256</v>
      </c>
      <c r="E74764" t="s">
        <v>12</v>
      </c>
      <c r="F74764">
        <v>2008</v>
      </c>
      <c r="G74764">
        <v>1.2634328886399999</v>
      </c>
      <c r="H74764">
        <f>IF(J74764="N2O",G74764/About!$A$75,IF('EPA non-CO2 Data'!J74764="CH4",'EPA non-CO2 Data'!G74764/About!$A$73,'EPA non-CO2 Data'!G74764))</f>
        <v>4.2397076799999996E-3</v>
      </c>
      <c r="I74764" s="4" t="str">
        <f>VLOOKUP(CONCATENATE(B74764,C74764,D74764),'EPA Source to Industry Map'!$D$2:$E$35,2,FALSE)</f>
        <v>chemicals 20</v>
      </c>
      <c r="J74764" s="4" t="str">
        <f t="shared" si="1185"/>
        <v>N2O</v>
      </c>
    </row>
    <row r="74765" spans="1:10" hidden="1" x14ac:dyDescent="0.35">
      <c r="A74765" t="s">
        <v>182</v>
      </c>
      <c r="B74765" t="s">
        <v>3</v>
      </c>
      <c r="C74765" t="s">
        <v>254</v>
      </c>
      <c r="D74765" t="s">
        <v>255</v>
      </c>
      <c r="E74765" t="s">
        <v>12</v>
      </c>
      <c r="F74765">
        <v>2009</v>
      </c>
      <c r="G74765">
        <v>0</v>
      </c>
      <c r="H74765">
        <f>IF(J74765="N2O",G74765/About!$A$75,IF('EPA non-CO2 Data'!J74765="CH4",'EPA non-CO2 Data'!G74765/About!$A$73,'EPA non-CO2 Data'!G74765))</f>
        <v>0</v>
      </c>
      <c r="I74765" s="4" t="str">
        <f>VLOOKUP(CONCATENATE(B74765,C74765,D74765),'EPA Source to Industry Map'!$D$2:$E$35,2,FALSE)</f>
        <v>chemicals 20</v>
      </c>
      <c r="J74765" s="4" t="str">
        <f t="shared" si="1185"/>
        <v>N2O</v>
      </c>
    </row>
    <row r="74766" spans="1:10" hidden="1" x14ac:dyDescent="0.35">
      <c r="A74766" t="s">
        <v>182</v>
      </c>
      <c r="B74766" t="s">
        <v>3</v>
      </c>
      <c r="C74766" t="s">
        <v>254</v>
      </c>
      <c r="D74766" t="s">
        <v>256</v>
      </c>
      <c r="E74766" t="s">
        <v>12</v>
      </c>
      <c r="F74766">
        <v>2009</v>
      </c>
      <c r="G74766">
        <v>1.0491656438400001</v>
      </c>
      <c r="H74766">
        <f>IF(J74766="N2O",G74766/About!$A$75,IF('EPA non-CO2 Data'!J74766="CH4",'EPA non-CO2 Data'!G74766/About!$A$73,'EPA non-CO2 Data'!G74766))</f>
        <v>3.5206900800000005E-3</v>
      </c>
      <c r="I74766" s="4" t="str">
        <f>VLOOKUP(CONCATENATE(B74766,C74766,D74766),'EPA Source to Industry Map'!$D$2:$E$35,2,FALSE)</f>
        <v>chemicals 20</v>
      </c>
      <c r="J74766" s="4" t="str">
        <f t="shared" si="1185"/>
        <v>N2O</v>
      </c>
    </row>
    <row r="74767" spans="1:10" hidden="1" x14ac:dyDescent="0.35">
      <c r="A74767" t="s">
        <v>182</v>
      </c>
      <c r="B74767" t="s">
        <v>3</v>
      </c>
      <c r="C74767" t="s">
        <v>254</v>
      </c>
      <c r="D74767" t="s">
        <v>255</v>
      </c>
      <c r="E74767" t="s">
        <v>12</v>
      </c>
      <c r="F74767">
        <v>2010</v>
      </c>
      <c r="G74767">
        <v>0</v>
      </c>
      <c r="H74767">
        <f>IF(J74767="N2O",G74767/About!$A$75,IF('EPA non-CO2 Data'!J74767="CH4",'EPA non-CO2 Data'!G74767/About!$A$73,'EPA non-CO2 Data'!G74767))</f>
        <v>0</v>
      </c>
      <c r="I74767" s="4" t="str">
        <f>VLOOKUP(CONCATENATE(B74767,C74767,D74767),'EPA Source to Industry Map'!$D$2:$E$35,2,FALSE)</f>
        <v>chemicals 20</v>
      </c>
      <c r="J74767" s="4" t="str">
        <f t="shared" si="1185"/>
        <v>N2O</v>
      </c>
    </row>
    <row r="74768" spans="1:10" hidden="1" x14ac:dyDescent="0.35">
      <c r="A74768" t="s">
        <v>182</v>
      </c>
      <c r="B74768" t="s">
        <v>3</v>
      </c>
      <c r="C74768" t="s">
        <v>254</v>
      </c>
      <c r="D74768" t="s">
        <v>256</v>
      </c>
      <c r="E74768" t="s">
        <v>12</v>
      </c>
      <c r="F74768">
        <v>2010</v>
      </c>
      <c r="G74768">
        <v>0.86876834000000003</v>
      </c>
      <c r="H74768">
        <f>IF(J74768="N2O",G74768/About!$A$75,IF('EPA non-CO2 Data'!J74768="CH4",'EPA non-CO2 Data'!G74768/About!$A$73,'EPA non-CO2 Data'!G74768))</f>
        <v>2.9153300000000003E-3</v>
      </c>
      <c r="I74768" s="4" t="str">
        <f>VLOOKUP(CONCATENATE(B74768,C74768,D74768),'EPA Source to Industry Map'!$D$2:$E$35,2,FALSE)</f>
        <v>chemicals 20</v>
      </c>
      <c r="J74768" s="4" t="str">
        <f t="shared" si="1185"/>
        <v>N2O</v>
      </c>
    </row>
    <row r="74769" spans="1:10" hidden="1" x14ac:dyDescent="0.35">
      <c r="A74769" t="s">
        <v>182</v>
      </c>
      <c r="B74769" t="s">
        <v>3</v>
      </c>
      <c r="C74769" t="s">
        <v>254</v>
      </c>
      <c r="D74769" t="s">
        <v>255</v>
      </c>
      <c r="E74769" t="s">
        <v>12</v>
      </c>
      <c r="F74769">
        <v>2011</v>
      </c>
      <c r="G74769">
        <v>0</v>
      </c>
      <c r="H74769">
        <f>IF(J74769="N2O",G74769/About!$A$75,IF('EPA non-CO2 Data'!J74769="CH4",'EPA non-CO2 Data'!G74769/About!$A$73,'EPA non-CO2 Data'!G74769))</f>
        <v>0</v>
      </c>
      <c r="I74769" s="4" t="str">
        <f>VLOOKUP(CONCATENATE(B74769,C74769,D74769),'EPA Source to Industry Map'!$D$2:$E$35,2,FALSE)</f>
        <v>chemicals 20</v>
      </c>
      <c r="J74769" s="4" t="str">
        <f t="shared" si="1185"/>
        <v>N2O</v>
      </c>
    </row>
    <row r="74770" spans="1:10" hidden="1" x14ac:dyDescent="0.35">
      <c r="A74770" t="s">
        <v>182</v>
      </c>
      <c r="B74770" t="s">
        <v>3</v>
      </c>
      <c r="C74770" t="s">
        <v>254</v>
      </c>
      <c r="D74770" t="s">
        <v>256</v>
      </c>
      <c r="E74770" t="s">
        <v>12</v>
      </c>
      <c r="F74770">
        <v>2011</v>
      </c>
      <c r="G74770">
        <v>0.40474956000000001</v>
      </c>
      <c r="H74770">
        <f>IF(J74770="N2O",G74770/About!$A$75,IF('EPA non-CO2 Data'!J74770="CH4",'EPA non-CO2 Data'!G74770/About!$A$73,'EPA non-CO2 Data'!G74770))</f>
        <v>1.35822E-3</v>
      </c>
      <c r="I74770" s="4" t="str">
        <f>VLOOKUP(CONCATENATE(B74770,C74770,D74770),'EPA Source to Industry Map'!$D$2:$E$35,2,FALSE)</f>
        <v>chemicals 20</v>
      </c>
      <c r="J74770" s="4" t="str">
        <f t="shared" si="1185"/>
        <v>N2O</v>
      </c>
    </row>
    <row r="74771" spans="1:10" hidden="1" x14ac:dyDescent="0.35">
      <c r="A74771" t="s">
        <v>182</v>
      </c>
      <c r="B74771" t="s">
        <v>3</v>
      </c>
      <c r="C74771" t="s">
        <v>254</v>
      </c>
      <c r="D74771" t="s">
        <v>255</v>
      </c>
      <c r="E74771" t="s">
        <v>12</v>
      </c>
      <c r="F74771">
        <v>2012</v>
      </c>
      <c r="G74771">
        <v>0</v>
      </c>
      <c r="H74771">
        <f>IF(J74771="N2O",G74771/About!$A$75,IF('EPA non-CO2 Data'!J74771="CH4",'EPA non-CO2 Data'!G74771/About!$A$73,'EPA non-CO2 Data'!G74771))</f>
        <v>0</v>
      </c>
      <c r="I74771" s="4" t="str">
        <f>VLOOKUP(CONCATENATE(B74771,C74771,D74771),'EPA Source to Industry Map'!$D$2:$E$35,2,FALSE)</f>
        <v>chemicals 20</v>
      </c>
      <c r="J74771" s="4" t="str">
        <f t="shared" si="1185"/>
        <v>N2O</v>
      </c>
    </row>
    <row r="74772" spans="1:10" hidden="1" x14ac:dyDescent="0.35">
      <c r="A74772" t="s">
        <v>182</v>
      </c>
      <c r="B74772" t="s">
        <v>3</v>
      </c>
      <c r="C74772" t="s">
        <v>254</v>
      </c>
      <c r="D74772" t="s">
        <v>256</v>
      </c>
      <c r="E74772" t="s">
        <v>12</v>
      </c>
      <c r="F74772">
        <v>2012</v>
      </c>
      <c r="G74772">
        <v>0.29035033999999998</v>
      </c>
      <c r="H74772">
        <f>IF(J74772="N2O",G74772/About!$A$75,IF('EPA non-CO2 Data'!J74772="CH4",'EPA non-CO2 Data'!G74772/About!$A$73,'EPA non-CO2 Data'!G74772))</f>
        <v>9.7432999999999992E-4</v>
      </c>
      <c r="I74772" s="4" t="str">
        <f>VLOOKUP(CONCATENATE(B74772,C74772,D74772),'EPA Source to Industry Map'!$D$2:$E$35,2,FALSE)</f>
        <v>chemicals 20</v>
      </c>
      <c r="J74772" s="4" t="str">
        <f t="shared" si="1185"/>
        <v>N2O</v>
      </c>
    </row>
    <row r="74773" spans="1:10" hidden="1" x14ac:dyDescent="0.35">
      <c r="A74773" t="s">
        <v>182</v>
      </c>
      <c r="B74773" t="s">
        <v>3</v>
      </c>
      <c r="C74773" t="s">
        <v>254</v>
      </c>
      <c r="D74773" t="s">
        <v>255</v>
      </c>
      <c r="E74773" t="s">
        <v>12</v>
      </c>
      <c r="F74773">
        <v>2013</v>
      </c>
      <c r="G74773">
        <v>0</v>
      </c>
      <c r="H74773">
        <f>IF(J74773="N2O",G74773/About!$A$75,IF('EPA non-CO2 Data'!J74773="CH4",'EPA non-CO2 Data'!G74773/About!$A$73,'EPA non-CO2 Data'!G74773))</f>
        <v>0</v>
      </c>
      <c r="I74773" s="4" t="str">
        <f>VLOOKUP(CONCATENATE(B74773,C74773,D74773),'EPA Source to Industry Map'!$D$2:$E$35,2,FALSE)</f>
        <v>chemicals 20</v>
      </c>
      <c r="J74773" s="4" t="str">
        <f t="shared" si="1185"/>
        <v>N2O</v>
      </c>
    </row>
    <row r="74774" spans="1:10" hidden="1" x14ac:dyDescent="0.35">
      <c r="A74774" t="s">
        <v>182</v>
      </c>
      <c r="B74774" t="s">
        <v>3</v>
      </c>
      <c r="C74774" t="s">
        <v>254</v>
      </c>
      <c r="D74774" t="s">
        <v>256</v>
      </c>
      <c r="E74774" t="s">
        <v>12</v>
      </c>
      <c r="F74774">
        <v>2013</v>
      </c>
      <c r="G74774">
        <v>0.12941007600000001</v>
      </c>
      <c r="H74774">
        <f>IF(J74774="N2O",G74774/About!$A$75,IF('EPA non-CO2 Data'!J74774="CH4",'EPA non-CO2 Data'!G74774/About!$A$73,'EPA non-CO2 Data'!G74774))</f>
        <v>4.3426200000000004E-4</v>
      </c>
      <c r="I74774" s="4" t="str">
        <f>VLOOKUP(CONCATENATE(B74774,C74774,D74774),'EPA Source to Industry Map'!$D$2:$E$35,2,FALSE)</f>
        <v>chemicals 20</v>
      </c>
      <c r="J74774" s="4" t="str">
        <f t="shared" si="1185"/>
        <v>N2O</v>
      </c>
    </row>
    <row r="74775" spans="1:10" hidden="1" x14ac:dyDescent="0.35">
      <c r="A74775" t="s">
        <v>182</v>
      </c>
      <c r="B74775" t="s">
        <v>3</v>
      </c>
      <c r="C74775" t="s">
        <v>254</v>
      </c>
      <c r="D74775" t="s">
        <v>255</v>
      </c>
      <c r="E74775" t="s">
        <v>12</v>
      </c>
      <c r="F74775">
        <v>2014</v>
      </c>
      <c r="G74775">
        <v>0</v>
      </c>
      <c r="H74775">
        <f>IF(J74775="N2O",G74775/About!$A$75,IF('EPA non-CO2 Data'!J74775="CH4",'EPA non-CO2 Data'!G74775/About!$A$73,'EPA non-CO2 Data'!G74775))</f>
        <v>0</v>
      </c>
      <c r="I74775" s="4" t="str">
        <f>VLOOKUP(CONCATENATE(B74775,C74775,D74775),'EPA Source to Industry Map'!$D$2:$E$35,2,FALSE)</f>
        <v>chemicals 20</v>
      </c>
      <c r="J74775" s="4" t="str">
        <f t="shared" si="1185"/>
        <v>N2O</v>
      </c>
    </row>
    <row r="74776" spans="1:10" hidden="1" x14ac:dyDescent="0.35">
      <c r="A74776" t="s">
        <v>182</v>
      </c>
      <c r="B74776" t="s">
        <v>3</v>
      </c>
      <c r="C74776" t="s">
        <v>254</v>
      </c>
      <c r="D74776" t="s">
        <v>256</v>
      </c>
      <c r="E74776" t="s">
        <v>12</v>
      </c>
      <c r="F74776">
        <v>2014</v>
      </c>
      <c r="G74776">
        <v>0.144686748</v>
      </c>
      <c r="H74776">
        <f>IF(J74776="N2O",G74776/About!$A$75,IF('EPA non-CO2 Data'!J74776="CH4",'EPA non-CO2 Data'!G74776/About!$A$73,'EPA non-CO2 Data'!G74776))</f>
        <v>4.8552600000000001E-4</v>
      </c>
      <c r="I74776" s="4" t="str">
        <f>VLOOKUP(CONCATENATE(B74776,C74776,D74776),'EPA Source to Industry Map'!$D$2:$E$35,2,FALSE)</f>
        <v>chemicals 20</v>
      </c>
      <c r="J74776" s="4" t="str">
        <f t="shared" si="1185"/>
        <v>N2O</v>
      </c>
    </row>
    <row r="74777" spans="1:10" hidden="1" x14ac:dyDescent="0.35">
      <c r="A74777" t="s">
        <v>182</v>
      </c>
      <c r="B74777" t="s">
        <v>3</v>
      </c>
      <c r="C74777" t="s">
        <v>254</v>
      </c>
      <c r="D74777" t="s">
        <v>255</v>
      </c>
      <c r="E74777" t="s">
        <v>12</v>
      </c>
      <c r="F74777">
        <v>2015</v>
      </c>
      <c r="G74777">
        <v>0</v>
      </c>
      <c r="H74777">
        <f>IF(J74777="N2O",G74777/About!$A$75,IF('EPA non-CO2 Data'!J74777="CH4",'EPA non-CO2 Data'!G74777/About!$A$73,'EPA non-CO2 Data'!G74777))</f>
        <v>0</v>
      </c>
      <c r="I74777" s="4" t="str">
        <f>VLOOKUP(CONCATENATE(B74777,C74777,D74777),'EPA Source to Industry Map'!$D$2:$E$35,2,FALSE)</f>
        <v>chemicals 20</v>
      </c>
      <c r="J74777" s="4" t="str">
        <f t="shared" si="1185"/>
        <v>N2O</v>
      </c>
    </row>
    <row r="74778" spans="1:10" hidden="1" x14ac:dyDescent="0.35">
      <c r="A74778" t="s">
        <v>182</v>
      </c>
      <c r="B74778" t="s">
        <v>3</v>
      </c>
      <c r="C74778" t="s">
        <v>254</v>
      </c>
      <c r="D74778" t="s">
        <v>256</v>
      </c>
      <c r="E74778" t="s">
        <v>12</v>
      </c>
      <c r="F74778">
        <v>2015</v>
      </c>
      <c r="G74778">
        <v>0.13978375400000001</v>
      </c>
      <c r="H74778">
        <f>IF(J74778="N2O",G74778/About!$A$75,IF('EPA non-CO2 Data'!J74778="CH4",'EPA non-CO2 Data'!G74778/About!$A$73,'EPA non-CO2 Data'!G74778))</f>
        <v>4.6907300000000003E-4</v>
      </c>
      <c r="I74778" s="4" t="str">
        <f>VLOOKUP(CONCATENATE(B74778,C74778,D74778),'EPA Source to Industry Map'!$D$2:$E$35,2,FALSE)</f>
        <v>chemicals 20</v>
      </c>
      <c r="J74778" s="4" t="str">
        <f t="shared" si="1185"/>
        <v>N2O</v>
      </c>
    </row>
    <row r="74779" spans="1:10" hidden="1" x14ac:dyDescent="0.35">
      <c r="A74779" t="s">
        <v>182</v>
      </c>
      <c r="B74779" t="s">
        <v>3</v>
      </c>
      <c r="C74779" t="s">
        <v>254</v>
      </c>
      <c r="D74779" t="s">
        <v>255</v>
      </c>
      <c r="E74779" t="s">
        <v>12</v>
      </c>
      <c r="F74779">
        <v>2016</v>
      </c>
      <c r="G74779">
        <v>0</v>
      </c>
      <c r="H74779">
        <f>IF(J74779="N2O",G74779/About!$A$75,IF('EPA non-CO2 Data'!J74779="CH4",'EPA non-CO2 Data'!G74779/About!$A$73,'EPA non-CO2 Data'!G74779))</f>
        <v>0</v>
      </c>
      <c r="I74779" s="4" t="str">
        <f>VLOOKUP(CONCATENATE(B74779,C74779,D74779),'EPA Source to Industry Map'!$D$2:$E$35,2,FALSE)</f>
        <v>chemicals 20</v>
      </c>
      <c r="J74779" s="4" t="str">
        <f t="shared" si="1185"/>
        <v>N2O</v>
      </c>
    </row>
    <row r="74780" spans="1:10" hidden="1" x14ac:dyDescent="0.35">
      <c r="A74780" t="s">
        <v>182</v>
      </c>
      <c r="B74780" t="s">
        <v>3</v>
      </c>
      <c r="C74780" t="s">
        <v>254</v>
      </c>
      <c r="D74780" t="s">
        <v>256</v>
      </c>
      <c r="E74780" t="s">
        <v>12</v>
      </c>
      <c r="F74780">
        <v>2016</v>
      </c>
      <c r="G74780">
        <v>0.12132772</v>
      </c>
      <c r="H74780">
        <f>IF(J74780="N2O",G74780/About!$A$75,IF('EPA non-CO2 Data'!J74780="CH4",'EPA non-CO2 Data'!G74780/About!$A$73,'EPA non-CO2 Data'!G74780))</f>
        <v>4.0714000000000001E-4</v>
      </c>
      <c r="I74780" s="4" t="str">
        <f>VLOOKUP(CONCATENATE(B74780,C74780,D74780),'EPA Source to Industry Map'!$D$2:$E$35,2,FALSE)</f>
        <v>chemicals 20</v>
      </c>
      <c r="J74780" s="4" t="str">
        <f t="shared" si="1185"/>
        <v>N2O</v>
      </c>
    </row>
    <row r="74781" spans="1:10" hidden="1" x14ac:dyDescent="0.35">
      <c r="A74781" t="s">
        <v>182</v>
      </c>
      <c r="B74781" t="s">
        <v>3</v>
      </c>
      <c r="C74781" t="s">
        <v>254</v>
      </c>
      <c r="D74781" t="s">
        <v>255</v>
      </c>
      <c r="E74781" t="s">
        <v>12</v>
      </c>
      <c r="F74781">
        <v>2017</v>
      </c>
      <c r="G74781">
        <v>0</v>
      </c>
      <c r="H74781">
        <f>IF(J74781="N2O",G74781/About!$A$75,IF('EPA non-CO2 Data'!J74781="CH4",'EPA non-CO2 Data'!G74781/About!$A$73,'EPA non-CO2 Data'!G74781))</f>
        <v>0</v>
      </c>
      <c r="I74781" s="4" t="str">
        <f>VLOOKUP(CONCATENATE(B74781,C74781,D74781),'EPA Source to Industry Map'!$D$2:$E$35,2,FALSE)</f>
        <v>chemicals 20</v>
      </c>
      <c r="J74781" s="4" t="str">
        <f t="shared" si="1185"/>
        <v>N2O</v>
      </c>
    </row>
    <row r="74782" spans="1:10" hidden="1" x14ac:dyDescent="0.35">
      <c r="A74782" t="s">
        <v>182</v>
      </c>
      <c r="B74782" t="s">
        <v>3</v>
      </c>
      <c r="C74782" t="s">
        <v>254</v>
      </c>
      <c r="D74782" t="s">
        <v>256</v>
      </c>
      <c r="E74782" t="s">
        <v>12</v>
      </c>
      <c r="F74782">
        <v>2017</v>
      </c>
      <c r="G74782">
        <v>0.121693178025504</v>
      </c>
      <c r="H74782">
        <f>IF(J74782="N2O",G74782/About!$A$75,IF('EPA non-CO2 Data'!J74782="CH4",'EPA non-CO2 Data'!G74782/About!$A$73,'EPA non-CO2 Data'!G74782))</f>
        <v>4.083663692131007E-4</v>
      </c>
      <c r="I74782" s="4" t="str">
        <f>VLOOKUP(CONCATENATE(B74782,C74782,D74782),'EPA Source to Industry Map'!$D$2:$E$35,2,FALSE)</f>
        <v>chemicals 20</v>
      </c>
      <c r="J74782" s="4" t="str">
        <f t="shared" si="1185"/>
        <v>N2O</v>
      </c>
    </row>
    <row r="74783" spans="1:10" hidden="1" x14ac:dyDescent="0.35">
      <c r="A74783" t="s">
        <v>182</v>
      </c>
      <c r="B74783" t="s">
        <v>3</v>
      </c>
      <c r="C74783" t="s">
        <v>254</v>
      </c>
      <c r="D74783" t="s">
        <v>255</v>
      </c>
      <c r="E74783" t="s">
        <v>12</v>
      </c>
      <c r="F74783">
        <v>2018</v>
      </c>
      <c r="G74783">
        <v>0</v>
      </c>
      <c r="H74783">
        <f>IF(J74783="N2O",G74783/About!$A$75,IF('EPA non-CO2 Data'!J74783="CH4",'EPA non-CO2 Data'!G74783/About!$A$73,'EPA non-CO2 Data'!G74783))</f>
        <v>0</v>
      </c>
      <c r="I74783" s="4" t="str">
        <f>VLOOKUP(CONCATENATE(B74783,C74783,D74783),'EPA Source to Industry Map'!$D$2:$E$35,2,FALSE)</f>
        <v>chemicals 20</v>
      </c>
      <c r="J74783" s="4" t="str">
        <f t="shared" si="1185"/>
        <v>N2O</v>
      </c>
    </row>
    <row r="74784" spans="1:10" hidden="1" x14ac:dyDescent="0.35">
      <c r="A74784" t="s">
        <v>182</v>
      </c>
      <c r="B74784" t="s">
        <v>3</v>
      </c>
      <c r="C74784" t="s">
        <v>254</v>
      </c>
      <c r="D74784" t="s">
        <v>256</v>
      </c>
      <c r="E74784" t="s">
        <v>12</v>
      </c>
      <c r="F74784">
        <v>2018</v>
      </c>
      <c r="G74784">
        <v>0.122058636051008</v>
      </c>
      <c r="H74784">
        <f>IF(J74784="N2O",G74784/About!$A$75,IF('EPA non-CO2 Data'!J74784="CH4",'EPA non-CO2 Data'!G74784/About!$A$73,'EPA non-CO2 Data'!G74784))</f>
        <v>4.0959273842620133E-4</v>
      </c>
      <c r="I74784" s="4" t="str">
        <f>VLOOKUP(CONCATENATE(B74784,C74784,D74784),'EPA Source to Industry Map'!$D$2:$E$35,2,FALSE)</f>
        <v>chemicals 20</v>
      </c>
      <c r="J74784" s="4" t="str">
        <f t="shared" si="1185"/>
        <v>N2O</v>
      </c>
    </row>
    <row r="74785" spans="1:10" hidden="1" x14ac:dyDescent="0.35">
      <c r="A74785" t="s">
        <v>182</v>
      </c>
      <c r="B74785" t="s">
        <v>3</v>
      </c>
      <c r="C74785" t="s">
        <v>254</v>
      </c>
      <c r="D74785" t="s">
        <v>255</v>
      </c>
      <c r="E74785" t="s">
        <v>12</v>
      </c>
      <c r="F74785">
        <v>2019</v>
      </c>
      <c r="G74785">
        <v>0</v>
      </c>
      <c r="H74785">
        <f>IF(J74785="N2O",G74785/About!$A$75,IF('EPA non-CO2 Data'!J74785="CH4",'EPA non-CO2 Data'!G74785/About!$A$73,'EPA non-CO2 Data'!G74785))</f>
        <v>0</v>
      </c>
      <c r="I74785" s="4" t="str">
        <f>VLOOKUP(CONCATENATE(B74785,C74785,D74785),'EPA Source to Industry Map'!$D$2:$E$35,2,FALSE)</f>
        <v>chemicals 20</v>
      </c>
      <c r="J74785" s="4" t="str">
        <f t="shared" si="1185"/>
        <v>N2O</v>
      </c>
    </row>
    <row r="74786" spans="1:10" hidden="1" x14ac:dyDescent="0.35">
      <c r="A74786" t="s">
        <v>182</v>
      </c>
      <c r="B74786" t="s">
        <v>3</v>
      </c>
      <c r="C74786" t="s">
        <v>254</v>
      </c>
      <c r="D74786" t="s">
        <v>256</v>
      </c>
      <c r="E74786" t="s">
        <v>12</v>
      </c>
      <c r="F74786">
        <v>2019</v>
      </c>
      <c r="G74786">
        <v>0.122424094076513</v>
      </c>
      <c r="H74786">
        <f>IF(J74786="N2O",G74786/About!$A$75,IF('EPA non-CO2 Data'!J74786="CH4",'EPA non-CO2 Data'!G74786/About!$A$73,'EPA non-CO2 Data'!G74786))</f>
        <v>4.1081910763930539E-4</v>
      </c>
      <c r="I74786" s="4" t="str">
        <f>VLOOKUP(CONCATENATE(B74786,C74786,D74786),'EPA Source to Industry Map'!$D$2:$E$35,2,FALSE)</f>
        <v>chemicals 20</v>
      </c>
      <c r="J74786" s="4" t="str">
        <f t="shared" si="1185"/>
        <v>N2O</v>
      </c>
    </row>
    <row r="74787" spans="1:10" hidden="1" x14ac:dyDescent="0.35">
      <c r="A74787" t="s">
        <v>182</v>
      </c>
      <c r="B74787" t="s">
        <v>3</v>
      </c>
      <c r="C74787" t="s">
        <v>254</v>
      </c>
      <c r="D74787" t="s">
        <v>255</v>
      </c>
      <c r="E74787" t="s">
        <v>12</v>
      </c>
      <c r="F74787">
        <v>2020</v>
      </c>
      <c r="G74787">
        <v>0</v>
      </c>
      <c r="H74787">
        <f>IF(J74787="N2O",G74787/About!$A$75,IF('EPA non-CO2 Data'!J74787="CH4",'EPA non-CO2 Data'!G74787/About!$A$73,'EPA non-CO2 Data'!G74787))</f>
        <v>0</v>
      </c>
      <c r="I74787" s="4" t="str">
        <f>VLOOKUP(CONCATENATE(B74787,C74787,D74787),'EPA Source to Industry Map'!$D$2:$E$35,2,FALSE)</f>
        <v>chemicals 20</v>
      </c>
      <c r="J74787" s="4" t="str">
        <f t="shared" si="1185"/>
        <v>N2O</v>
      </c>
    </row>
    <row r="74788" spans="1:10" hidden="1" x14ac:dyDescent="0.35">
      <c r="A74788" t="s">
        <v>182</v>
      </c>
      <c r="B74788" t="s">
        <v>3</v>
      </c>
      <c r="C74788" t="s">
        <v>254</v>
      </c>
      <c r="D74788" t="s">
        <v>256</v>
      </c>
      <c r="E74788" t="s">
        <v>12</v>
      </c>
      <c r="F74788">
        <v>2020</v>
      </c>
      <c r="G74788">
        <v>0.122789552102017</v>
      </c>
      <c r="H74788">
        <f>IF(J74788="N2O",G74788/About!$A$75,IF('EPA non-CO2 Data'!J74788="CH4",'EPA non-CO2 Data'!G74788/About!$A$73,'EPA non-CO2 Data'!G74788))</f>
        <v>4.1204547685240602E-4</v>
      </c>
      <c r="I74788" s="4" t="str">
        <f>VLOOKUP(CONCATENATE(B74788,C74788,D74788),'EPA Source to Industry Map'!$D$2:$E$35,2,FALSE)</f>
        <v>chemicals 20</v>
      </c>
      <c r="J74788" s="4" t="str">
        <f t="shared" si="1185"/>
        <v>N2O</v>
      </c>
    </row>
    <row r="74789" spans="1:10" hidden="1" x14ac:dyDescent="0.35">
      <c r="A74789" t="s">
        <v>182</v>
      </c>
      <c r="B74789" t="s">
        <v>3</v>
      </c>
      <c r="C74789" t="s">
        <v>254</v>
      </c>
      <c r="D74789" t="s">
        <v>255</v>
      </c>
      <c r="E74789" t="s">
        <v>12</v>
      </c>
      <c r="F74789">
        <v>2021</v>
      </c>
      <c r="G74789">
        <v>0</v>
      </c>
      <c r="H74789">
        <f>IF(J74789="N2O",G74789/About!$A$75,IF('EPA non-CO2 Data'!J74789="CH4",'EPA non-CO2 Data'!G74789/About!$A$73,'EPA non-CO2 Data'!G74789))</f>
        <v>0</v>
      </c>
      <c r="I74789" s="4" t="str">
        <f>VLOOKUP(CONCATENATE(B74789,C74789,D74789),'EPA Source to Industry Map'!$D$2:$E$35,2,FALSE)</f>
        <v>chemicals 20</v>
      </c>
      <c r="J74789" s="4" t="str">
        <f t="shared" si="1185"/>
        <v>N2O</v>
      </c>
    </row>
    <row r="74790" spans="1:10" hidden="1" x14ac:dyDescent="0.35">
      <c r="A74790" t="s">
        <v>182</v>
      </c>
      <c r="B74790" t="s">
        <v>3</v>
      </c>
      <c r="C74790" t="s">
        <v>254</v>
      </c>
      <c r="D74790" t="s">
        <v>256</v>
      </c>
      <c r="E74790" t="s">
        <v>12</v>
      </c>
      <c r="F74790">
        <v>2021</v>
      </c>
      <c r="G74790">
        <v>0.123155009938183</v>
      </c>
      <c r="H74790">
        <f>IF(J74790="N2O",G74790/About!$A$75,IF('EPA non-CO2 Data'!J74790="CH4",'EPA non-CO2 Data'!G74790/About!$A$73,'EPA non-CO2 Data'!G74790))</f>
        <v>4.1327184543014429E-4</v>
      </c>
      <c r="I74790" s="4" t="str">
        <f>VLOOKUP(CONCATENATE(B74790,C74790,D74790),'EPA Source to Industry Map'!$D$2:$E$35,2,FALSE)</f>
        <v>chemicals 20</v>
      </c>
      <c r="J74790" s="4" t="str">
        <f t="shared" si="1185"/>
        <v>N2O</v>
      </c>
    </row>
    <row r="74791" spans="1:10" hidden="1" x14ac:dyDescent="0.35">
      <c r="A74791" t="s">
        <v>182</v>
      </c>
      <c r="B74791" t="s">
        <v>3</v>
      </c>
      <c r="C74791" t="s">
        <v>254</v>
      </c>
      <c r="D74791" t="s">
        <v>255</v>
      </c>
      <c r="E74791" t="s">
        <v>12</v>
      </c>
      <c r="F74791">
        <v>2022</v>
      </c>
      <c r="G74791">
        <v>0</v>
      </c>
      <c r="H74791">
        <f>IF(J74791="N2O",G74791/About!$A$75,IF('EPA non-CO2 Data'!J74791="CH4",'EPA non-CO2 Data'!G74791/About!$A$73,'EPA non-CO2 Data'!G74791))</f>
        <v>0</v>
      </c>
      <c r="I74791" s="4" t="str">
        <f>VLOOKUP(CONCATENATE(B74791,C74791,D74791),'EPA Source to Industry Map'!$D$2:$E$35,2,FALSE)</f>
        <v>chemicals 20</v>
      </c>
      <c r="J74791" s="4" t="str">
        <f t="shared" si="1185"/>
        <v>N2O</v>
      </c>
    </row>
    <row r="74792" spans="1:10" hidden="1" x14ac:dyDescent="0.35">
      <c r="A74792" t="s">
        <v>182</v>
      </c>
      <c r="B74792" t="s">
        <v>3</v>
      </c>
      <c r="C74792" t="s">
        <v>254</v>
      </c>
      <c r="D74792" t="s">
        <v>256</v>
      </c>
      <c r="E74792" t="s">
        <v>12</v>
      </c>
      <c r="F74792">
        <v>2022</v>
      </c>
      <c r="G74792">
        <v>0.123520467774348</v>
      </c>
      <c r="H74792">
        <f>IF(J74792="N2O",G74792/About!$A$75,IF('EPA non-CO2 Data'!J74792="CH4",'EPA non-CO2 Data'!G74792/About!$A$73,'EPA non-CO2 Data'!G74792))</f>
        <v>4.144982140078792E-4</v>
      </c>
      <c r="I74792" s="4" t="str">
        <f>VLOOKUP(CONCATENATE(B74792,C74792,D74792),'EPA Source to Industry Map'!$D$2:$E$35,2,FALSE)</f>
        <v>chemicals 20</v>
      </c>
      <c r="J74792" s="4" t="str">
        <f t="shared" si="1185"/>
        <v>N2O</v>
      </c>
    </row>
    <row r="74793" spans="1:10" hidden="1" x14ac:dyDescent="0.35">
      <c r="A74793" t="s">
        <v>182</v>
      </c>
      <c r="B74793" t="s">
        <v>3</v>
      </c>
      <c r="C74793" t="s">
        <v>254</v>
      </c>
      <c r="D74793" t="s">
        <v>255</v>
      </c>
      <c r="E74793" t="s">
        <v>12</v>
      </c>
      <c r="F74793">
        <v>2023</v>
      </c>
      <c r="G74793">
        <v>0</v>
      </c>
      <c r="H74793">
        <f>IF(J74793="N2O",G74793/About!$A$75,IF('EPA non-CO2 Data'!J74793="CH4",'EPA non-CO2 Data'!G74793/About!$A$73,'EPA non-CO2 Data'!G74793))</f>
        <v>0</v>
      </c>
      <c r="I74793" s="4" t="str">
        <f>VLOOKUP(CONCATENATE(B74793,C74793,D74793),'EPA Source to Industry Map'!$D$2:$E$35,2,FALSE)</f>
        <v>chemicals 20</v>
      </c>
      <c r="J74793" s="4" t="str">
        <f t="shared" si="1185"/>
        <v>N2O</v>
      </c>
    </row>
    <row r="74794" spans="1:10" hidden="1" x14ac:dyDescent="0.35">
      <c r="A74794" t="s">
        <v>182</v>
      </c>
      <c r="B74794" t="s">
        <v>3</v>
      </c>
      <c r="C74794" t="s">
        <v>254</v>
      </c>
      <c r="D74794" t="s">
        <v>256</v>
      </c>
      <c r="E74794" t="s">
        <v>12</v>
      </c>
      <c r="F74794">
        <v>2023</v>
      </c>
      <c r="G74794">
        <v>0.12388592561051399</v>
      </c>
      <c r="H74794">
        <f>IF(J74794="N2O",G74794/About!$A$75,IF('EPA non-CO2 Data'!J74794="CH4",'EPA non-CO2 Data'!G74794/About!$A$73,'EPA non-CO2 Data'!G74794))</f>
        <v>4.1572458258561741E-4</v>
      </c>
      <c r="I74794" s="4" t="str">
        <f>VLOOKUP(CONCATENATE(B74794,C74794,D74794),'EPA Source to Industry Map'!$D$2:$E$35,2,FALSE)</f>
        <v>chemicals 20</v>
      </c>
      <c r="J74794" s="4" t="str">
        <f t="shared" si="1185"/>
        <v>N2O</v>
      </c>
    </row>
    <row r="74795" spans="1:10" hidden="1" x14ac:dyDescent="0.35">
      <c r="A74795" t="s">
        <v>182</v>
      </c>
      <c r="B74795" t="s">
        <v>3</v>
      </c>
      <c r="C74795" t="s">
        <v>254</v>
      </c>
      <c r="D74795" t="s">
        <v>255</v>
      </c>
      <c r="E74795" t="s">
        <v>12</v>
      </c>
      <c r="F74795">
        <v>2024</v>
      </c>
      <c r="G74795">
        <v>0</v>
      </c>
      <c r="H74795">
        <f>IF(J74795="N2O",G74795/About!$A$75,IF('EPA non-CO2 Data'!J74795="CH4",'EPA non-CO2 Data'!G74795/About!$A$73,'EPA non-CO2 Data'!G74795))</f>
        <v>0</v>
      </c>
      <c r="I74795" s="4" t="str">
        <f>VLOOKUP(CONCATENATE(B74795,C74795,D74795),'EPA Source to Industry Map'!$D$2:$E$35,2,FALSE)</f>
        <v>chemicals 20</v>
      </c>
      <c r="J74795" s="4" t="str">
        <f t="shared" ref="J74795:J74858" si="1186">IF(ISNUMBER(SEARCH("F",E74795)),"F-gases",E74795)</f>
        <v>N2O</v>
      </c>
    </row>
    <row r="74796" spans="1:10" hidden="1" x14ac:dyDescent="0.35">
      <c r="A74796" t="s">
        <v>182</v>
      </c>
      <c r="B74796" t="s">
        <v>3</v>
      </c>
      <c r="C74796" t="s">
        <v>254</v>
      </c>
      <c r="D74796" t="s">
        <v>256</v>
      </c>
      <c r="E74796" t="s">
        <v>12</v>
      </c>
      <c r="F74796">
        <v>2024</v>
      </c>
      <c r="G74796">
        <v>0.12425138344668001</v>
      </c>
      <c r="H74796">
        <f>IF(J74796="N2O",G74796/About!$A$75,IF('EPA non-CO2 Data'!J74796="CH4",'EPA non-CO2 Data'!G74796/About!$A$73,'EPA non-CO2 Data'!G74796))</f>
        <v>4.1695095116335573E-4</v>
      </c>
      <c r="I74796" s="4" t="str">
        <f>VLOOKUP(CONCATENATE(B74796,C74796,D74796),'EPA Source to Industry Map'!$D$2:$E$35,2,FALSE)</f>
        <v>chemicals 20</v>
      </c>
      <c r="J74796" s="4" t="str">
        <f t="shared" si="1186"/>
        <v>N2O</v>
      </c>
    </row>
    <row r="74797" spans="1:10" hidden="1" x14ac:dyDescent="0.35">
      <c r="A74797" t="s">
        <v>182</v>
      </c>
      <c r="B74797" t="s">
        <v>3</v>
      </c>
      <c r="C74797" t="s">
        <v>254</v>
      </c>
      <c r="D74797" t="s">
        <v>255</v>
      </c>
      <c r="E74797" t="s">
        <v>12</v>
      </c>
      <c r="F74797">
        <v>2025</v>
      </c>
      <c r="G74797">
        <v>0</v>
      </c>
      <c r="H74797">
        <f>IF(J74797="N2O",G74797/About!$A$75,IF('EPA non-CO2 Data'!J74797="CH4",'EPA non-CO2 Data'!G74797/About!$A$73,'EPA non-CO2 Data'!G74797))</f>
        <v>0</v>
      </c>
      <c r="I74797" s="4" t="str">
        <f>VLOOKUP(CONCATENATE(B74797,C74797,D74797),'EPA Source to Industry Map'!$D$2:$E$35,2,FALSE)</f>
        <v>chemicals 20</v>
      </c>
      <c r="J74797" s="4" t="str">
        <f t="shared" si="1186"/>
        <v>N2O</v>
      </c>
    </row>
    <row r="74798" spans="1:10" hidden="1" x14ac:dyDescent="0.35">
      <c r="A74798" t="s">
        <v>182</v>
      </c>
      <c r="B74798" t="s">
        <v>3</v>
      </c>
      <c r="C74798" t="s">
        <v>254</v>
      </c>
      <c r="D74798" t="s">
        <v>256</v>
      </c>
      <c r="E74798" t="s">
        <v>12</v>
      </c>
      <c r="F74798">
        <v>2025</v>
      </c>
      <c r="G74798">
        <v>0.124616841282845</v>
      </c>
      <c r="H74798">
        <f>IF(J74798="N2O",G74798/About!$A$75,IF('EPA non-CO2 Data'!J74798="CH4",'EPA non-CO2 Data'!G74798/About!$A$73,'EPA non-CO2 Data'!G74798))</f>
        <v>4.1817731974109064E-4</v>
      </c>
      <c r="I74798" s="4" t="str">
        <f>VLOOKUP(CONCATENATE(B74798,C74798,D74798),'EPA Source to Industry Map'!$D$2:$E$35,2,FALSE)</f>
        <v>chemicals 20</v>
      </c>
      <c r="J74798" s="4" t="str">
        <f t="shared" si="1186"/>
        <v>N2O</v>
      </c>
    </row>
    <row r="74799" spans="1:10" hidden="1" x14ac:dyDescent="0.35">
      <c r="A74799" t="s">
        <v>182</v>
      </c>
      <c r="B74799" t="s">
        <v>3</v>
      </c>
      <c r="C74799" t="s">
        <v>254</v>
      </c>
      <c r="D74799" t="s">
        <v>255</v>
      </c>
      <c r="E74799" t="s">
        <v>12</v>
      </c>
      <c r="F74799">
        <v>2026</v>
      </c>
      <c r="G74799">
        <v>0</v>
      </c>
      <c r="H74799">
        <f>IF(J74799="N2O",G74799/About!$A$75,IF('EPA non-CO2 Data'!J74799="CH4",'EPA non-CO2 Data'!G74799/About!$A$73,'EPA non-CO2 Data'!G74799))</f>
        <v>0</v>
      </c>
      <c r="I74799" s="4" t="str">
        <f>VLOOKUP(CONCATENATE(B74799,C74799,D74799),'EPA Source to Industry Map'!$D$2:$E$35,2,FALSE)</f>
        <v>chemicals 20</v>
      </c>
      <c r="J74799" s="4" t="str">
        <f t="shared" si="1186"/>
        <v>N2O</v>
      </c>
    </row>
    <row r="74800" spans="1:10" hidden="1" x14ac:dyDescent="0.35">
      <c r="A74800" t="s">
        <v>182</v>
      </c>
      <c r="B74800" t="s">
        <v>3</v>
      </c>
      <c r="C74800" t="s">
        <v>254</v>
      </c>
      <c r="D74800" t="s">
        <v>256</v>
      </c>
      <c r="E74800" t="s">
        <v>12</v>
      </c>
      <c r="F74800">
        <v>2026</v>
      </c>
      <c r="G74800">
        <v>0.124985277162995</v>
      </c>
      <c r="H74800">
        <f>IF(J74800="N2O",G74800/About!$A$75,IF('EPA non-CO2 Data'!J74800="CH4",'EPA non-CO2 Data'!G74800/About!$A$73,'EPA non-CO2 Data'!G74800))</f>
        <v>4.194136817550168E-4</v>
      </c>
      <c r="I74800" s="4" t="str">
        <f>VLOOKUP(CONCATENATE(B74800,C74800,D74800),'EPA Source to Industry Map'!$D$2:$E$35,2,FALSE)</f>
        <v>chemicals 20</v>
      </c>
      <c r="J74800" s="4" t="str">
        <f t="shared" si="1186"/>
        <v>N2O</v>
      </c>
    </row>
    <row r="74801" spans="1:10" hidden="1" x14ac:dyDescent="0.35">
      <c r="A74801" t="s">
        <v>182</v>
      </c>
      <c r="B74801" t="s">
        <v>3</v>
      </c>
      <c r="C74801" t="s">
        <v>254</v>
      </c>
      <c r="D74801" t="s">
        <v>255</v>
      </c>
      <c r="E74801" t="s">
        <v>12</v>
      </c>
      <c r="F74801">
        <v>2027</v>
      </c>
      <c r="G74801">
        <v>0</v>
      </c>
      <c r="H74801">
        <f>IF(J74801="N2O",G74801/About!$A$75,IF('EPA non-CO2 Data'!J74801="CH4",'EPA non-CO2 Data'!G74801/About!$A$73,'EPA non-CO2 Data'!G74801))</f>
        <v>0</v>
      </c>
      <c r="I74801" s="4" t="str">
        <f>VLOOKUP(CONCATENATE(B74801,C74801,D74801),'EPA Source to Industry Map'!$D$2:$E$35,2,FALSE)</f>
        <v>chemicals 20</v>
      </c>
      <c r="J74801" s="4" t="str">
        <f t="shared" si="1186"/>
        <v>N2O</v>
      </c>
    </row>
    <row r="74802" spans="1:10" hidden="1" x14ac:dyDescent="0.35">
      <c r="A74802" t="s">
        <v>182</v>
      </c>
      <c r="B74802" t="s">
        <v>3</v>
      </c>
      <c r="C74802" t="s">
        <v>254</v>
      </c>
      <c r="D74802" t="s">
        <v>256</v>
      </c>
      <c r="E74802" t="s">
        <v>12</v>
      </c>
      <c r="F74802">
        <v>2027</v>
      </c>
      <c r="G74802">
        <v>0.12535371304314399</v>
      </c>
      <c r="H74802">
        <f>IF(J74802="N2O",G74802/About!$A$75,IF('EPA non-CO2 Data'!J74802="CH4",'EPA non-CO2 Data'!G74802/About!$A$73,'EPA non-CO2 Data'!G74802))</f>
        <v>4.206500437689396E-4</v>
      </c>
      <c r="I74802" s="4" t="str">
        <f>VLOOKUP(CONCATENATE(B74802,C74802,D74802),'EPA Source to Industry Map'!$D$2:$E$35,2,FALSE)</f>
        <v>chemicals 20</v>
      </c>
      <c r="J74802" s="4" t="str">
        <f t="shared" si="1186"/>
        <v>N2O</v>
      </c>
    </row>
    <row r="74803" spans="1:10" hidden="1" x14ac:dyDescent="0.35">
      <c r="A74803" t="s">
        <v>182</v>
      </c>
      <c r="B74803" t="s">
        <v>3</v>
      </c>
      <c r="C74803" t="s">
        <v>254</v>
      </c>
      <c r="D74803" t="s">
        <v>255</v>
      </c>
      <c r="E74803" t="s">
        <v>12</v>
      </c>
      <c r="F74803">
        <v>2028</v>
      </c>
      <c r="G74803">
        <v>0</v>
      </c>
      <c r="H74803">
        <f>IF(J74803="N2O",G74803/About!$A$75,IF('EPA non-CO2 Data'!J74803="CH4",'EPA non-CO2 Data'!G74803/About!$A$73,'EPA non-CO2 Data'!G74803))</f>
        <v>0</v>
      </c>
      <c r="I74803" s="4" t="str">
        <f>VLOOKUP(CONCATENATE(B74803,C74803,D74803),'EPA Source to Industry Map'!$D$2:$E$35,2,FALSE)</f>
        <v>chemicals 20</v>
      </c>
      <c r="J74803" s="4" t="str">
        <f t="shared" si="1186"/>
        <v>N2O</v>
      </c>
    </row>
    <row r="74804" spans="1:10" hidden="1" x14ac:dyDescent="0.35">
      <c r="A74804" t="s">
        <v>182</v>
      </c>
      <c r="B74804" t="s">
        <v>3</v>
      </c>
      <c r="C74804" t="s">
        <v>254</v>
      </c>
      <c r="D74804" t="s">
        <v>256</v>
      </c>
      <c r="E74804" t="s">
        <v>12</v>
      </c>
      <c r="F74804">
        <v>2028</v>
      </c>
      <c r="G74804">
        <v>0.125722148923293</v>
      </c>
      <c r="H74804">
        <f>IF(J74804="N2O",G74804/About!$A$75,IF('EPA non-CO2 Data'!J74804="CH4",'EPA non-CO2 Data'!G74804/About!$A$73,'EPA non-CO2 Data'!G74804))</f>
        <v>4.2188640578286245E-4</v>
      </c>
      <c r="I74804" s="4" t="str">
        <f>VLOOKUP(CONCATENATE(B74804,C74804,D74804),'EPA Source to Industry Map'!$D$2:$E$35,2,FALSE)</f>
        <v>chemicals 20</v>
      </c>
      <c r="J74804" s="4" t="str">
        <f t="shared" si="1186"/>
        <v>N2O</v>
      </c>
    </row>
    <row r="74805" spans="1:10" hidden="1" x14ac:dyDescent="0.35">
      <c r="A74805" t="s">
        <v>182</v>
      </c>
      <c r="B74805" t="s">
        <v>3</v>
      </c>
      <c r="C74805" t="s">
        <v>254</v>
      </c>
      <c r="D74805" t="s">
        <v>255</v>
      </c>
      <c r="E74805" t="s">
        <v>12</v>
      </c>
      <c r="F74805">
        <v>2029</v>
      </c>
      <c r="G74805">
        <v>0</v>
      </c>
      <c r="H74805">
        <f>IF(J74805="N2O",G74805/About!$A$75,IF('EPA non-CO2 Data'!J74805="CH4",'EPA non-CO2 Data'!G74805/About!$A$73,'EPA non-CO2 Data'!G74805))</f>
        <v>0</v>
      </c>
      <c r="I74805" s="4" t="str">
        <f>VLOOKUP(CONCATENATE(B74805,C74805,D74805),'EPA Source to Industry Map'!$D$2:$E$35,2,FALSE)</f>
        <v>chemicals 20</v>
      </c>
      <c r="J74805" s="4" t="str">
        <f t="shared" si="1186"/>
        <v>N2O</v>
      </c>
    </row>
    <row r="74806" spans="1:10" hidden="1" x14ac:dyDescent="0.35">
      <c r="A74806" t="s">
        <v>182</v>
      </c>
      <c r="B74806" t="s">
        <v>3</v>
      </c>
      <c r="C74806" t="s">
        <v>254</v>
      </c>
      <c r="D74806" t="s">
        <v>256</v>
      </c>
      <c r="E74806" t="s">
        <v>12</v>
      </c>
      <c r="F74806">
        <v>2029</v>
      </c>
      <c r="G74806">
        <v>0.12609058480344301</v>
      </c>
      <c r="H74806">
        <f>IF(J74806="N2O",G74806/About!$A$75,IF('EPA non-CO2 Data'!J74806="CH4",'EPA non-CO2 Data'!G74806/About!$A$73,'EPA non-CO2 Data'!G74806))</f>
        <v>4.2312276779678861E-4</v>
      </c>
      <c r="I74806" s="4" t="str">
        <f>VLOOKUP(CONCATENATE(B74806,C74806,D74806),'EPA Source to Industry Map'!$D$2:$E$35,2,FALSE)</f>
        <v>chemicals 20</v>
      </c>
      <c r="J74806" s="4" t="str">
        <f t="shared" si="1186"/>
        <v>N2O</v>
      </c>
    </row>
    <row r="74807" spans="1:10" hidden="1" x14ac:dyDescent="0.35">
      <c r="A74807" t="s">
        <v>182</v>
      </c>
      <c r="B74807" t="s">
        <v>3</v>
      </c>
      <c r="C74807" t="s">
        <v>254</v>
      </c>
      <c r="D74807" t="s">
        <v>255</v>
      </c>
      <c r="E74807" t="s">
        <v>12</v>
      </c>
      <c r="F74807">
        <v>2030</v>
      </c>
      <c r="G74807">
        <v>0</v>
      </c>
      <c r="H74807">
        <f>IF(J74807="N2O",G74807/About!$A$75,IF('EPA non-CO2 Data'!J74807="CH4",'EPA non-CO2 Data'!G74807/About!$A$73,'EPA non-CO2 Data'!G74807))</f>
        <v>0</v>
      </c>
      <c r="I74807" s="4" t="str">
        <f>VLOOKUP(CONCATENATE(B74807,C74807,D74807),'EPA Source to Industry Map'!$D$2:$E$35,2,FALSE)</f>
        <v>chemicals 20</v>
      </c>
      <c r="J74807" s="4" t="str">
        <f t="shared" si="1186"/>
        <v>N2O</v>
      </c>
    </row>
    <row r="74808" spans="1:10" hidden="1" x14ac:dyDescent="0.35">
      <c r="A74808" t="s">
        <v>182</v>
      </c>
      <c r="B74808" t="s">
        <v>3</v>
      </c>
      <c r="C74808" t="s">
        <v>254</v>
      </c>
      <c r="D74808" t="s">
        <v>256</v>
      </c>
      <c r="E74808" t="s">
        <v>12</v>
      </c>
      <c r="F74808">
        <v>2030</v>
      </c>
      <c r="G74808">
        <v>0.12645902068359199</v>
      </c>
      <c r="H74808">
        <f>IF(J74808="N2O",G74808/About!$A$75,IF('EPA non-CO2 Data'!J74808="CH4",'EPA non-CO2 Data'!G74808/About!$A$73,'EPA non-CO2 Data'!G74808))</f>
        <v>4.2435912981071141E-4</v>
      </c>
      <c r="I74808" s="4" t="str">
        <f>VLOOKUP(CONCATENATE(B74808,C74808,D74808),'EPA Source to Industry Map'!$D$2:$E$35,2,FALSE)</f>
        <v>chemicals 20</v>
      </c>
      <c r="J74808" s="4" t="str">
        <f t="shared" si="1186"/>
        <v>N2O</v>
      </c>
    </row>
    <row r="74809" spans="1:10" hidden="1" x14ac:dyDescent="0.35">
      <c r="A74809" t="s">
        <v>182</v>
      </c>
      <c r="B74809" t="s">
        <v>3</v>
      </c>
      <c r="C74809" t="s">
        <v>254</v>
      </c>
      <c r="D74809" t="s">
        <v>255</v>
      </c>
      <c r="E74809" t="s">
        <v>12</v>
      </c>
      <c r="F74809">
        <v>2031</v>
      </c>
      <c r="G74809">
        <v>0</v>
      </c>
      <c r="H74809">
        <f>IF(J74809="N2O",G74809/About!$A$75,IF('EPA non-CO2 Data'!J74809="CH4",'EPA non-CO2 Data'!G74809/About!$A$73,'EPA non-CO2 Data'!G74809))</f>
        <v>0</v>
      </c>
      <c r="I74809" s="4" t="str">
        <f>VLOOKUP(CONCATENATE(B74809,C74809,D74809),'EPA Source to Industry Map'!$D$2:$E$35,2,FALSE)</f>
        <v>chemicals 20</v>
      </c>
      <c r="J74809" s="4" t="str">
        <f t="shared" si="1186"/>
        <v>N2O</v>
      </c>
    </row>
    <row r="74810" spans="1:10" hidden="1" x14ac:dyDescent="0.35">
      <c r="A74810" t="s">
        <v>182</v>
      </c>
      <c r="B74810" t="s">
        <v>3</v>
      </c>
      <c r="C74810" t="s">
        <v>254</v>
      </c>
      <c r="D74810" t="s">
        <v>256</v>
      </c>
      <c r="E74810" t="s">
        <v>12</v>
      </c>
      <c r="F74810">
        <v>2031</v>
      </c>
      <c r="G74810">
        <v>0.126840680847052</v>
      </c>
      <c r="H74810">
        <f>IF(J74810="N2O",G74810/About!$A$75,IF('EPA non-CO2 Data'!J74810="CH4",'EPA non-CO2 Data'!G74810/About!$A$73,'EPA non-CO2 Data'!G74810))</f>
        <v>4.2563986861426847E-4</v>
      </c>
      <c r="I74810" s="4" t="str">
        <f>VLOOKUP(CONCATENATE(B74810,C74810,D74810),'EPA Source to Industry Map'!$D$2:$E$35,2,FALSE)</f>
        <v>chemicals 20</v>
      </c>
      <c r="J74810" s="4" t="str">
        <f t="shared" si="1186"/>
        <v>N2O</v>
      </c>
    </row>
    <row r="74811" spans="1:10" hidden="1" x14ac:dyDescent="0.35">
      <c r="A74811" t="s">
        <v>182</v>
      </c>
      <c r="B74811" t="s">
        <v>3</v>
      </c>
      <c r="C74811" t="s">
        <v>254</v>
      </c>
      <c r="D74811" t="s">
        <v>255</v>
      </c>
      <c r="E74811" t="s">
        <v>12</v>
      </c>
      <c r="F74811">
        <v>2032</v>
      </c>
      <c r="G74811">
        <v>0</v>
      </c>
      <c r="H74811">
        <f>IF(J74811="N2O",G74811/About!$A$75,IF('EPA non-CO2 Data'!J74811="CH4",'EPA non-CO2 Data'!G74811/About!$A$73,'EPA non-CO2 Data'!G74811))</f>
        <v>0</v>
      </c>
      <c r="I74811" s="4" t="str">
        <f>VLOOKUP(CONCATENATE(B74811,C74811,D74811),'EPA Source to Industry Map'!$D$2:$E$35,2,FALSE)</f>
        <v>chemicals 20</v>
      </c>
      <c r="J74811" s="4" t="str">
        <f t="shared" si="1186"/>
        <v>N2O</v>
      </c>
    </row>
    <row r="74812" spans="1:10" hidden="1" x14ac:dyDescent="0.35">
      <c r="A74812" t="s">
        <v>182</v>
      </c>
      <c r="B74812" t="s">
        <v>3</v>
      </c>
      <c r="C74812" t="s">
        <v>254</v>
      </c>
      <c r="D74812" t="s">
        <v>256</v>
      </c>
      <c r="E74812" t="s">
        <v>12</v>
      </c>
      <c r="F74812">
        <v>2032</v>
      </c>
      <c r="G74812">
        <v>0.127222341010511</v>
      </c>
      <c r="H74812">
        <f>IF(J74812="N2O",G74812/About!$A$75,IF('EPA non-CO2 Data'!J74812="CH4",'EPA non-CO2 Data'!G74812/About!$A$73,'EPA non-CO2 Data'!G74812))</f>
        <v>4.2692060741782216E-4</v>
      </c>
      <c r="I74812" s="4" t="str">
        <f>VLOOKUP(CONCATENATE(B74812,C74812,D74812),'EPA Source to Industry Map'!$D$2:$E$35,2,FALSE)</f>
        <v>chemicals 20</v>
      </c>
      <c r="J74812" s="4" t="str">
        <f t="shared" si="1186"/>
        <v>N2O</v>
      </c>
    </row>
    <row r="74813" spans="1:10" hidden="1" x14ac:dyDescent="0.35">
      <c r="A74813" t="s">
        <v>182</v>
      </c>
      <c r="B74813" t="s">
        <v>3</v>
      </c>
      <c r="C74813" t="s">
        <v>254</v>
      </c>
      <c r="D74813" t="s">
        <v>255</v>
      </c>
      <c r="E74813" t="s">
        <v>12</v>
      </c>
      <c r="F74813">
        <v>2033</v>
      </c>
      <c r="G74813">
        <v>0</v>
      </c>
      <c r="H74813">
        <f>IF(J74813="N2O",G74813/About!$A$75,IF('EPA non-CO2 Data'!J74813="CH4",'EPA non-CO2 Data'!G74813/About!$A$73,'EPA non-CO2 Data'!G74813))</f>
        <v>0</v>
      </c>
      <c r="I74813" s="4" t="str">
        <f>VLOOKUP(CONCATENATE(B74813,C74813,D74813),'EPA Source to Industry Map'!$D$2:$E$35,2,FALSE)</f>
        <v>chemicals 20</v>
      </c>
      <c r="J74813" s="4" t="str">
        <f t="shared" si="1186"/>
        <v>N2O</v>
      </c>
    </row>
    <row r="74814" spans="1:10" hidden="1" x14ac:dyDescent="0.35">
      <c r="A74814" t="s">
        <v>182</v>
      </c>
      <c r="B74814" t="s">
        <v>3</v>
      </c>
      <c r="C74814" t="s">
        <v>254</v>
      </c>
      <c r="D74814" t="s">
        <v>256</v>
      </c>
      <c r="E74814" t="s">
        <v>12</v>
      </c>
      <c r="F74814">
        <v>2033</v>
      </c>
      <c r="G74814">
        <v>0.127604001173971</v>
      </c>
      <c r="H74814">
        <f>IF(J74814="N2O",G74814/About!$A$75,IF('EPA non-CO2 Data'!J74814="CH4",'EPA non-CO2 Data'!G74814/About!$A$73,'EPA non-CO2 Data'!G74814))</f>
        <v>4.2820134622137916E-4</v>
      </c>
      <c r="I74814" s="4" t="str">
        <f>VLOOKUP(CONCATENATE(B74814,C74814,D74814),'EPA Source to Industry Map'!$D$2:$E$35,2,FALSE)</f>
        <v>chemicals 20</v>
      </c>
      <c r="J74814" s="4" t="str">
        <f t="shared" si="1186"/>
        <v>N2O</v>
      </c>
    </row>
    <row r="74815" spans="1:10" hidden="1" x14ac:dyDescent="0.35">
      <c r="A74815" t="s">
        <v>182</v>
      </c>
      <c r="B74815" t="s">
        <v>3</v>
      </c>
      <c r="C74815" t="s">
        <v>254</v>
      </c>
      <c r="D74815" t="s">
        <v>255</v>
      </c>
      <c r="E74815" t="s">
        <v>12</v>
      </c>
      <c r="F74815">
        <v>2034</v>
      </c>
      <c r="G74815">
        <v>0</v>
      </c>
      <c r="H74815">
        <f>IF(J74815="N2O",G74815/About!$A$75,IF('EPA non-CO2 Data'!J74815="CH4",'EPA non-CO2 Data'!G74815/About!$A$73,'EPA non-CO2 Data'!G74815))</f>
        <v>0</v>
      </c>
      <c r="I74815" s="4" t="str">
        <f>VLOOKUP(CONCATENATE(B74815,C74815,D74815),'EPA Source to Industry Map'!$D$2:$E$35,2,FALSE)</f>
        <v>chemicals 20</v>
      </c>
      <c r="J74815" s="4" t="str">
        <f t="shared" si="1186"/>
        <v>N2O</v>
      </c>
    </row>
    <row r="74816" spans="1:10" hidden="1" x14ac:dyDescent="0.35">
      <c r="A74816" t="s">
        <v>182</v>
      </c>
      <c r="B74816" t="s">
        <v>3</v>
      </c>
      <c r="C74816" t="s">
        <v>254</v>
      </c>
      <c r="D74816" t="s">
        <v>256</v>
      </c>
      <c r="E74816" t="s">
        <v>12</v>
      </c>
      <c r="F74816">
        <v>2034</v>
      </c>
      <c r="G74816">
        <v>0.12798566133743</v>
      </c>
      <c r="H74816">
        <f>IF(J74816="N2O",G74816/About!$A$75,IF('EPA non-CO2 Data'!J74816="CH4",'EPA non-CO2 Data'!G74816/About!$A$73,'EPA non-CO2 Data'!G74816))</f>
        <v>4.2948208502493291E-4</v>
      </c>
      <c r="I74816" s="4" t="str">
        <f>VLOOKUP(CONCATENATE(B74816,C74816,D74816),'EPA Source to Industry Map'!$D$2:$E$35,2,FALSE)</f>
        <v>chemicals 20</v>
      </c>
      <c r="J74816" s="4" t="str">
        <f t="shared" si="1186"/>
        <v>N2O</v>
      </c>
    </row>
    <row r="74817" spans="1:10" hidden="1" x14ac:dyDescent="0.35">
      <c r="A74817" t="s">
        <v>182</v>
      </c>
      <c r="B74817" t="s">
        <v>3</v>
      </c>
      <c r="C74817" t="s">
        <v>254</v>
      </c>
      <c r="D74817" t="s">
        <v>255</v>
      </c>
      <c r="E74817" t="s">
        <v>12</v>
      </c>
      <c r="F74817">
        <v>2035</v>
      </c>
      <c r="G74817">
        <v>0</v>
      </c>
      <c r="H74817">
        <f>IF(J74817="N2O",G74817/About!$A$75,IF('EPA non-CO2 Data'!J74817="CH4",'EPA non-CO2 Data'!G74817/About!$A$73,'EPA non-CO2 Data'!G74817))</f>
        <v>0</v>
      </c>
      <c r="I74817" s="4" t="str">
        <f>VLOOKUP(CONCATENATE(B74817,C74817,D74817),'EPA Source to Industry Map'!$D$2:$E$35,2,FALSE)</f>
        <v>chemicals 20</v>
      </c>
      <c r="J74817" s="4" t="str">
        <f t="shared" si="1186"/>
        <v>N2O</v>
      </c>
    </row>
    <row r="74818" spans="1:10" hidden="1" x14ac:dyDescent="0.35">
      <c r="A74818" t="s">
        <v>182</v>
      </c>
      <c r="B74818" t="s">
        <v>3</v>
      </c>
      <c r="C74818" t="s">
        <v>254</v>
      </c>
      <c r="D74818" t="s">
        <v>256</v>
      </c>
      <c r="E74818" t="s">
        <v>12</v>
      </c>
      <c r="F74818">
        <v>2035</v>
      </c>
      <c r="G74818">
        <v>0.12836732150089</v>
      </c>
      <c r="H74818">
        <f>IF(J74818="N2O",G74818/About!$A$75,IF('EPA non-CO2 Data'!J74818="CH4",'EPA non-CO2 Data'!G74818/About!$A$73,'EPA non-CO2 Data'!G74818))</f>
        <v>4.3076282382848992E-4</v>
      </c>
      <c r="I74818" s="4" t="str">
        <f>VLOOKUP(CONCATENATE(B74818,C74818,D74818),'EPA Source to Industry Map'!$D$2:$E$35,2,FALSE)</f>
        <v>chemicals 20</v>
      </c>
      <c r="J74818" s="4" t="str">
        <f t="shared" si="1186"/>
        <v>N2O</v>
      </c>
    </row>
    <row r="74819" spans="1:10" hidden="1" x14ac:dyDescent="0.35">
      <c r="A74819" t="s">
        <v>182</v>
      </c>
      <c r="B74819" t="s">
        <v>3</v>
      </c>
      <c r="C74819" t="s">
        <v>254</v>
      </c>
      <c r="D74819" t="s">
        <v>255</v>
      </c>
      <c r="E74819" t="s">
        <v>12</v>
      </c>
      <c r="F74819">
        <v>2036</v>
      </c>
      <c r="G74819">
        <v>0</v>
      </c>
      <c r="H74819">
        <f>IF(J74819="N2O",G74819/About!$A$75,IF('EPA non-CO2 Data'!J74819="CH4",'EPA non-CO2 Data'!G74819/About!$A$73,'EPA non-CO2 Data'!G74819))</f>
        <v>0</v>
      </c>
      <c r="I74819" s="4" t="str">
        <f>VLOOKUP(CONCATENATE(B74819,C74819,D74819),'EPA Source to Industry Map'!$D$2:$E$35,2,FALSE)</f>
        <v>chemicals 20</v>
      </c>
      <c r="J74819" s="4" t="str">
        <f t="shared" si="1186"/>
        <v>N2O</v>
      </c>
    </row>
    <row r="74820" spans="1:10" hidden="1" x14ac:dyDescent="0.35">
      <c r="A74820" t="s">
        <v>182</v>
      </c>
      <c r="B74820" t="s">
        <v>3</v>
      </c>
      <c r="C74820" t="s">
        <v>254</v>
      </c>
      <c r="D74820" t="s">
        <v>256</v>
      </c>
      <c r="E74820" t="s">
        <v>12</v>
      </c>
      <c r="F74820">
        <v>2036</v>
      </c>
      <c r="G74820">
        <v>0.128754741019419</v>
      </c>
      <c r="H74820">
        <f>IF(J74820="N2O",G74820/About!$A$75,IF('EPA non-CO2 Data'!J74820="CH4",'EPA non-CO2 Data'!G74820/About!$A$73,'EPA non-CO2 Data'!G74820))</f>
        <v>4.3206288932690941E-4</v>
      </c>
      <c r="I74820" s="4" t="str">
        <f>VLOOKUP(CONCATENATE(B74820,C74820,D74820),'EPA Source to Industry Map'!$D$2:$E$35,2,FALSE)</f>
        <v>chemicals 20</v>
      </c>
      <c r="J74820" s="4" t="str">
        <f t="shared" si="1186"/>
        <v>N2O</v>
      </c>
    </row>
    <row r="74821" spans="1:10" hidden="1" x14ac:dyDescent="0.35">
      <c r="A74821" t="s">
        <v>182</v>
      </c>
      <c r="B74821" t="s">
        <v>3</v>
      </c>
      <c r="C74821" t="s">
        <v>254</v>
      </c>
      <c r="D74821" t="s">
        <v>255</v>
      </c>
      <c r="E74821" t="s">
        <v>12</v>
      </c>
      <c r="F74821">
        <v>2037</v>
      </c>
      <c r="G74821">
        <v>0</v>
      </c>
      <c r="H74821">
        <f>IF(J74821="N2O",G74821/About!$A$75,IF('EPA non-CO2 Data'!J74821="CH4",'EPA non-CO2 Data'!G74821/About!$A$73,'EPA non-CO2 Data'!G74821))</f>
        <v>0</v>
      </c>
      <c r="I74821" s="4" t="str">
        <f>VLOOKUP(CONCATENATE(B74821,C74821,D74821),'EPA Source to Industry Map'!$D$2:$E$35,2,FALSE)</f>
        <v>chemicals 20</v>
      </c>
      <c r="J74821" s="4" t="str">
        <f t="shared" si="1186"/>
        <v>N2O</v>
      </c>
    </row>
    <row r="74822" spans="1:10" hidden="1" x14ac:dyDescent="0.35">
      <c r="A74822" t="s">
        <v>182</v>
      </c>
      <c r="B74822" t="s">
        <v>3</v>
      </c>
      <c r="C74822" t="s">
        <v>254</v>
      </c>
      <c r="D74822" t="s">
        <v>256</v>
      </c>
      <c r="E74822" t="s">
        <v>12</v>
      </c>
      <c r="F74822">
        <v>2037</v>
      </c>
      <c r="G74822">
        <v>0.129142160537948</v>
      </c>
      <c r="H74822">
        <f>IF(J74822="N2O",G74822/About!$A$75,IF('EPA non-CO2 Data'!J74822="CH4",'EPA non-CO2 Data'!G74822/About!$A$73,'EPA non-CO2 Data'!G74822))</f>
        <v>4.3336295482532884E-4</v>
      </c>
      <c r="I74822" s="4" t="str">
        <f>VLOOKUP(CONCATENATE(B74822,C74822,D74822),'EPA Source to Industry Map'!$D$2:$E$35,2,FALSE)</f>
        <v>chemicals 20</v>
      </c>
      <c r="J74822" s="4" t="str">
        <f t="shared" si="1186"/>
        <v>N2O</v>
      </c>
    </row>
    <row r="74823" spans="1:10" hidden="1" x14ac:dyDescent="0.35">
      <c r="A74823" t="s">
        <v>182</v>
      </c>
      <c r="B74823" t="s">
        <v>3</v>
      </c>
      <c r="C74823" t="s">
        <v>254</v>
      </c>
      <c r="D74823" t="s">
        <v>255</v>
      </c>
      <c r="E74823" t="s">
        <v>12</v>
      </c>
      <c r="F74823">
        <v>2038</v>
      </c>
      <c r="G74823">
        <v>0</v>
      </c>
      <c r="H74823">
        <f>IF(J74823="N2O",G74823/About!$A$75,IF('EPA non-CO2 Data'!J74823="CH4",'EPA non-CO2 Data'!G74823/About!$A$73,'EPA non-CO2 Data'!G74823))</f>
        <v>0</v>
      </c>
      <c r="I74823" s="4" t="str">
        <f>VLOOKUP(CONCATENATE(B74823,C74823,D74823),'EPA Source to Industry Map'!$D$2:$E$35,2,FALSE)</f>
        <v>chemicals 20</v>
      </c>
      <c r="J74823" s="4" t="str">
        <f t="shared" si="1186"/>
        <v>N2O</v>
      </c>
    </row>
    <row r="74824" spans="1:10" hidden="1" x14ac:dyDescent="0.35">
      <c r="A74824" t="s">
        <v>182</v>
      </c>
      <c r="B74824" t="s">
        <v>3</v>
      </c>
      <c r="C74824" t="s">
        <v>254</v>
      </c>
      <c r="D74824" t="s">
        <v>256</v>
      </c>
      <c r="E74824" t="s">
        <v>12</v>
      </c>
      <c r="F74824">
        <v>2038</v>
      </c>
      <c r="G74824">
        <v>0.129529580056477</v>
      </c>
      <c r="H74824">
        <f>IF(J74824="N2O",G74824/About!$A$75,IF('EPA non-CO2 Data'!J74824="CH4",'EPA non-CO2 Data'!G74824/About!$A$73,'EPA non-CO2 Data'!G74824))</f>
        <v>4.3466302032374828E-4</v>
      </c>
      <c r="I74824" s="4" t="str">
        <f>VLOOKUP(CONCATENATE(B74824,C74824,D74824),'EPA Source to Industry Map'!$D$2:$E$35,2,FALSE)</f>
        <v>chemicals 20</v>
      </c>
      <c r="J74824" s="4" t="str">
        <f t="shared" si="1186"/>
        <v>N2O</v>
      </c>
    </row>
    <row r="74825" spans="1:10" hidden="1" x14ac:dyDescent="0.35">
      <c r="A74825" t="s">
        <v>182</v>
      </c>
      <c r="B74825" t="s">
        <v>3</v>
      </c>
      <c r="C74825" t="s">
        <v>254</v>
      </c>
      <c r="D74825" t="s">
        <v>255</v>
      </c>
      <c r="E74825" t="s">
        <v>12</v>
      </c>
      <c r="F74825">
        <v>2039</v>
      </c>
      <c r="G74825">
        <v>0</v>
      </c>
      <c r="H74825">
        <f>IF(J74825="N2O",G74825/About!$A$75,IF('EPA non-CO2 Data'!J74825="CH4",'EPA non-CO2 Data'!G74825/About!$A$73,'EPA non-CO2 Data'!G74825))</f>
        <v>0</v>
      </c>
      <c r="I74825" s="4" t="str">
        <f>VLOOKUP(CONCATENATE(B74825,C74825,D74825),'EPA Source to Industry Map'!$D$2:$E$35,2,FALSE)</f>
        <v>chemicals 20</v>
      </c>
      <c r="J74825" s="4" t="str">
        <f t="shared" si="1186"/>
        <v>N2O</v>
      </c>
    </row>
    <row r="74826" spans="1:10" hidden="1" x14ac:dyDescent="0.35">
      <c r="A74826" t="s">
        <v>182</v>
      </c>
      <c r="B74826" t="s">
        <v>3</v>
      </c>
      <c r="C74826" t="s">
        <v>254</v>
      </c>
      <c r="D74826" t="s">
        <v>256</v>
      </c>
      <c r="E74826" t="s">
        <v>12</v>
      </c>
      <c r="F74826">
        <v>2039</v>
      </c>
      <c r="G74826">
        <v>0.12991699957500599</v>
      </c>
      <c r="H74826">
        <f>IF(J74826="N2O",G74826/About!$A$75,IF('EPA non-CO2 Data'!J74826="CH4",'EPA non-CO2 Data'!G74826/About!$A$73,'EPA non-CO2 Data'!G74826))</f>
        <v>4.3596308582216777E-4</v>
      </c>
      <c r="I74826" s="4" t="str">
        <f>VLOOKUP(CONCATENATE(B74826,C74826,D74826),'EPA Source to Industry Map'!$D$2:$E$35,2,FALSE)</f>
        <v>chemicals 20</v>
      </c>
      <c r="J74826" s="4" t="str">
        <f t="shared" si="1186"/>
        <v>N2O</v>
      </c>
    </row>
    <row r="74827" spans="1:10" hidden="1" x14ac:dyDescent="0.35">
      <c r="A74827" t="s">
        <v>182</v>
      </c>
      <c r="B74827" t="s">
        <v>3</v>
      </c>
      <c r="C74827" t="s">
        <v>254</v>
      </c>
      <c r="D74827" t="s">
        <v>255</v>
      </c>
      <c r="E74827" t="s">
        <v>12</v>
      </c>
      <c r="F74827">
        <v>2040</v>
      </c>
      <c r="G74827">
        <v>0</v>
      </c>
      <c r="H74827">
        <f>IF(J74827="N2O",G74827/About!$A$75,IF('EPA non-CO2 Data'!J74827="CH4",'EPA non-CO2 Data'!G74827/About!$A$73,'EPA non-CO2 Data'!G74827))</f>
        <v>0</v>
      </c>
      <c r="I74827" s="4" t="str">
        <f>VLOOKUP(CONCATENATE(B74827,C74827,D74827),'EPA Source to Industry Map'!$D$2:$E$35,2,FALSE)</f>
        <v>chemicals 20</v>
      </c>
      <c r="J74827" s="4" t="str">
        <f t="shared" si="1186"/>
        <v>N2O</v>
      </c>
    </row>
    <row r="74828" spans="1:10" hidden="1" x14ac:dyDescent="0.35">
      <c r="A74828" t="s">
        <v>182</v>
      </c>
      <c r="B74828" t="s">
        <v>3</v>
      </c>
      <c r="C74828" t="s">
        <v>254</v>
      </c>
      <c r="D74828" t="s">
        <v>256</v>
      </c>
      <c r="E74828" t="s">
        <v>12</v>
      </c>
      <c r="F74828">
        <v>2040</v>
      </c>
      <c r="G74828">
        <v>0.13030441909353499</v>
      </c>
      <c r="H74828">
        <f>IF(J74828="N2O",G74828/About!$A$75,IF('EPA non-CO2 Data'!J74828="CH4",'EPA non-CO2 Data'!G74828/About!$A$73,'EPA non-CO2 Data'!G74828))</f>
        <v>4.3726315132058721E-4</v>
      </c>
      <c r="I74828" s="4" t="str">
        <f>VLOOKUP(CONCATENATE(B74828,C74828,D74828),'EPA Source to Industry Map'!$D$2:$E$35,2,FALSE)</f>
        <v>chemicals 20</v>
      </c>
      <c r="J74828" s="4" t="str">
        <f t="shared" si="1186"/>
        <v>N2O</v>
      </c>
    </row>
    <row r="74829" spans="1:10" hidden="1" x14ac:dyDescent="0.35">
      <c r="A74829" t="s">
        <v>182</v>
      </c>
      <c r="B74829" t="s">
        <v>3</v>
      </c>
      <c r="C74829" t="s">
        <v>254</v>
      </c>
      <c r="D74829" t="s">
        <v>255</v>
      </c>
      <c r="E74829" t="s">
        <v>12</v>
      </c>
      <c r="F74829">
        <v>2041</v>
      </c>
      <c r="G74829">
        <v>0</v>
      </c>
      <c r="H74829">
        <f>IF(J74829="N2O",G74829/About!$A$75,IF('EPA non-CO2 Data'!J74829="CH4",'EPA non-CO2 Data'!G74829/About!$A$73,'EPA non-CO2 Data'!G74829))</f>
        <v>0</v>
      </c>
      <c r="I74829" s="4" t="str">
        <f>VLOOKUP(CONCATENATE(B74829,C74829,D74829),'EPA Source to Industry Map'!$D$2:$E$35,2,FALSE)</f>
        <v>chemicals 20</v>
      </c>
      <c r="J74829" s="4" t="str">
        <f t="shared" si="1186"/>
        <v>N2O</v>
      </c>
    </row>
    <row r="74830" spans="1:10" hidden="1" x14ac:dyDescent="0.35">
      <c r="A74830" t="s">
        <v>182</v>
      </c>
      <c r="B74830" t="s">
        <v>3</v>
      </c>
      <c r="C74830" t="s">
        <v>254</v>
      </c>
      <c r="D74830" t="s">
        <v>256</v>
      </c>
      <c r="E74830" t="s">
        <v>12</v>
      </c>
      <c r="F74830">
        <v>2041</v>
      </c>
      <c r="G74830">
        <v>0.130697684877359</v>
      </c>
      <c r="H74830">
        <f>IF(J74830="N2O",G74830/About!$A$75,IF('EPA non-CO2 Data'!J74830="CH4",'EPA non-CO2 Data'!G74830/About!$A$73,'EPA non-CO2 Data'!G74830))</f>
        <v>4.3858283515892284E-4</v>
      </c>
      <c r="I74830" s="4" t="str">
        <f>VLOOKUP(CONCATENATE(B74830,C74830,D74830),'EPA Source to Industry Map'!$D$2:$E$35,2,FALSE)</f>
        <v>chemicals 20</v>
      </c>
      <c r="J74830" s="4" t="str">
        <f t="shared" si="1186"/>
        <v>N2O</v>
      </c>
    </row>
    <row r="74831" spans="1:10" hidden="1" x14ac:dyDescent="0.35">
      <c r="A74831" t="s">
        <v>182</v>
      </c>
      <c r="B74831" t="s">
        <v>3</v>
      </c>
      <c r="C74831" t="s">
        <v>254</v>
      </c>
      <c r="D74831" t="s">
        <v>255</v>
      </c>
      <c r="E74831" t="s">
        <v>12</v>
      </c>
      <c r="F74831">
        <v>2042</v>
      </c>
      <c r="G74831">
        <v>0</v>
      </c>
      <c r="H74831">
        <f>IF(J74831="N2O",G74831/About!$A$75,IF('EPA non-CO2 Data'!J74831="CH4",'EPA non-CO2 Data'!G74831/About!$A$73,'EPA non-CO2 Data'!G74831))</f>
        <v>0</v>
      </c>
      <c r="I74831" s="4" t="str">
        <f>VLOOKUP(CONCATENATE(B74831,C74831,D74831),'EPA Source to Industry Map'!$D$2:$E$35,2,FALSE)</f>
        <v>chemicals 20</v>
      </c>
      <c r="J74831" s="4" t="str">
        <f t="shared" si="1186"/>
        <v>N2O</v>
      </c>
    </row>
    <row r="74832" spans="1:10" hidden="1" x14ac:dyDescent="0.35">
      <c r="A74832" t="s">
        <v>182</v>
      </c>
      <c r="B74832" t="s">
        <v>3</v>
      </c>
      <c r="C74832" t="s">
        <v>254</v>
      </c>
      <c r="D74832" t="s">
        <v>256</v>
      </c>
      <c r="E74832" t="s">
        <v>12</v>
      </c>
      <c r="F74832">
        <v>2042</v>
      </c>
      <c r="G74832">
        <v>0.13109095066118301</v>
      </c>
      <c r="H74832">
        <f>IF(J74832="N2O",G74832/About!$A$75,IF('EPA non-CO2 Data'!J74832="CH4",'EPA non-CO2 Data'!G74832/About!$A$73,'EPA non-CO2 Data'!G74832))</f>
        <v>4.3990251899725841E-4</v>
      </c>
      <c r="I74832" s="4" t="str">
        <f>VLOOKUP(CONCATENATE(B74832,C74832,D74832),'EPA Source to Industry Map'!$D$2:$E$35,2,FALSE)</f>
        <v>chemicals 20</v>
      </c>
      <c r="J74832" s="4" t="str">
        <f t="shared" si="1186"/>
        <v>N2O</v>
      </c>
    </row>
    <row r="74833" spans="1:10" hidden="1" x14ac:dyDescent="0.35">
      <c r="A74833" t="s">
        <v>182</v>
      </c>
      <c r="B74833" t="s">
        <v>3</v>
      </c>
      <c r="C74833" t="s">
        <v>254</v>
      </c>
      <c r="D74833" t="s">
        <v>255</v>
      </c>
      <c r="E74833" t="s">
        <v>12</v>
      </c>
      <c r="F74833">
        <v>2043</v>
      </c>
      <c r="G74833">
        <v>0</v>
      </c>
      <c r="H74833">
        <f>IF(J74833="N2O",G74833/About!$A$75,IF('EPA non-CO2 Data'!J74833="CH4",'EPA non-CO2 Data'!G74833/About!$A$73,'EPA non-CO2 Data'!G74833))</f>
        <v>0</v>
      </c>
      <c r="I74833" s="4" t="str">
        <f>VLOOKUP(CONCATENATE(B74833,C74833,D74833),'EPA Source to Industry Map'!$D$2:$E$35,2,FALSE)</f>
        <v>chemicals 20</v>
      </c>
      <c r="J74833" s="4" t="str">
        <f t="shared" si="1186"/>
        <v>N2O</v>
      </c>
    </row>
    <row r="74834" spans="1:10" hidden="1" x14ac:dyDescent="0.35">
      <c r="A74834" t="s">
        <v>182</v>
      </c>
      <c r="B74834" t="s">
        <v>3</v>
      </c>
      <c r="C74834" t="s">
        <v>254</v>
      </c>
      <c r="D74834" t="s">
        <v>256</v>
      </c>
      <c r="E74834" t="s">
        <v>12</v>
      </c>
      <c r="F74834">
        <v>2043</v>
      </c>
      <c r="G74834">
        <v>0.13148421644500599</v>
      </c>
      <c r="H74834">
        <f>IF(J74834="N2O",G74834/About!$A$75,IF('EPA non-CO2 Data'!J74834="CH4",'EPA non-CO2 Data'!G74834/About!$A$73,'EPA non-CO2 Data'!G74834))</f>
        <v>4.4122220283559057E-4</v>
      </c>
      <c r="I74834" s="4" t="str">
        <f>VLOOKUP(CONCATENATE(B74834,C74834,D74834),'EPA Source to Industry Map'!$D$2:$E$35,2,FALSE)</f>
        <v>chemicals 20</v>
      </c>
      <c r="J74834" s="4" t="str">
        <f t="shared" si="1186"/>
        <v>N2O</v>
      </c>
    </row>
    <row r="74835" spans="1:10" hidden="1" x14ac:dyDescent="0.35">
      <c r="A74835" t="s">
        <v>182</v>
      </c>
      <c r="B74835" t="s">
        <v>3</v>
      </c>
      <c r="C74835" t="s">
        <v>254</v>
      </c>
      <c r="D74835" t="s">
        <v>255</v>
      </c>
      <c r="E74835" t="s">
        <v>12</v>
      </c>
      <c r="F74835">
        <v>2044</v>
      </c>
      <c r="G74835">
        <v>0</v>
      </c>
      <c r="H74835">
        <f>IF(J74835="N2O",G74835/About!$A$75,IF('EPA non-CO2 Data'!J74835="CH4",'EPA non-CO2 Data'!G74835/About!$A$73,'EPA non-CO2 Data'!G74835))</f>
        <v>0</v>
      </c>
      <c r="I74835" s="4" t="str">
        <f>VLOOKUP(CONCATENATE(B74835,C74835,D74835),'EPA Source to Industry Map'!$D$2:$E$35,2,FALSE)</f>
        <v>chemicals 20</v>
      </c>
      <c r="J74835" s="4" t="str">
        <f t="shared" si="1186"/>
        <v>N2O</v>
      </c>
    </row>
    <row r="74836" spans="1:10" hidden="1" x14ac:dyDescent="0.35">
      <c r="A74836" t="s">
        <v>182</v>
      </c>
      <c r="B74836" t="s">
        <v>3</v>
      </c>
      <c r="C74836" t="s">
        <v>254</v>
      </c>
      <c r="D74836" t="s">
        <v>256</v>
      </c>
      <c r="E74836" t="s">
        <v>12</v>
      </c>
      <c r="F74836">
        <v>2044</v>
      </c>
      <c r="G74836">
        <v>0.13187748222883</v>
      </c>
      <c r="H74836">
        <f>IF(J74836="N2O",G74836/About!$A$75,IF('EPA non-CO2 Data'!J74836="CH4",'EPA non-CO2 Data'!G74836/About!$A$73,'EPA non-CO2 Data'!G74836))</f>
        <v>4.4254188667392619E-4</v>
      </c>
      <c r="I74836" s="4" t="str">
        <f>VLOOKUP(CONCATENATE(B74836,C74836,D74836),'EPA Source to Industry Map'!$D$2:$E$35,2,FALSE)</f>
        <v>chemicals 20</v>
      </c>
      <c r="J74836" s="4" t="str">
        <f t="shared" si="1186"/>
        <v>N2O</v>
      </c>
    </row>
    <row r="74837" spans="1:10" hidden="1" x14ac:dyDescent="0.35">
      <c r="A74837" t="s">
        <v>182</v>
      </c>
      <c r="B74837" t="s">
        <v>3</v>
      </c>
      <c r="C74837" t="s">
        <v>254</v>
      </c>
      <c r="D74837" t="s">
        <v>255</v>
      </c>
      <c r="E74837" t="s">
        <v>12</v>
      </c>
      <c r="F74837">
        <v>2045</v>
      </c>
      <c r="G74837">
        <v>0</v>
      </c>
      <c r="H74837">
        <f>IF(J74837="N2O",G74837/About!$A$75,IF('EPA non-CO2 Data'!J74837="CH4",'EPA non-CO2 Data'!G74837/About!$A$73,'EPA non-CO2 Data'!G74837))</f>
        <v>0</v>
      </c>
      <c r="I74837" s="4" t="str">
        <f>VLOOKUP(CONCATENATE(B74837,C74837,D74837),'EPA Source to Industry Map'!$D$2:$E$35,2,FALSE)</f>
        <v>chemicals 20</v>
      </c>
      <c r="J74837" s="4" t="str">
        <f t="shared" si="1186"/>
        <v>N2O</v>
      </c>
    </row>
    <row r="74838" spans="1:10" hidden="1" x14ac:dyDescent="0.35">
      <c r="A74838" t="s">
        <v>182</v>
      </c>
      <c r="B74838" t="s">
        <v>3</v>
      </c>
      <c r="C74838" t="s">
        <v>254</v>
      </c>
      <c r="D74838" t="s">
        <v>256</v>
      </c>
      <c r="E74838" t="s">
        <v>12</v>
      </c>
      <c r="F74838">
        <v>2045</v>
      </c>
      <c r="G74838">
        <v>0.13227074801265401</v>
      </c>
      <c r="H74838">
        <f>IF(J74838="N2O",G74838/About!$A$75,IF('EPA non-CO2 Data'!J74838="CH4",'EPA non-CO2 Data'!G74838/About!$A$73,'EPA non-CO2 Data'!G74838))</f>
        <v>4.4386157051226177E-4</v>
      </c>
      <c r="I74838" s="4" t="str">
        <f>VLOOKUP(CONCATENATE(B74838,C74838,D74838),'EPA Source to Industry Map'!$D$2:$E$35,2,FALSE)</f>
        <v>chemicals 20</v>
      </c>
      <c r="J74838" s="4" t="str">
        <f t="shared" si="1186"/>
        <v>N2O</v>
      </c>
    </row>
    <row r="74839" spans="1:10" hidden="1" x14ac:dyDescent="0.35">
      <c r="A74839" t="s">
        <v>182</v>
      </c>
      <c r="B74839" t="s">
        <v>3</v>
      </c>
      <c r="C74839" t="s">
        <v>254</v>
      </c>
      <c r="D74839" t="s">
        <v>255</v>
      </c>
      <c r="E74839" t="s">
        <v>12</v>
      </c>
      <c r="F74839">
        <v>2046</v>
      </c>
      <c r="G74839">
        <v>0</v>
      </c>
      <c r="H74839">
        <f>IF(J74839="N2O",G74839/About!$A$75,IF('EPA non-CO2 Data'!J74839="CH4",'EPA non-CO2 Data'!G74839/About!$A$73,'EPA non-CO2 Data'!G74839))</f>
        <v>0</v>
      </c>
      <c r="I74839" s="4" t="str">
        <f>VLOOKUP(CONCATENATE(B74839,C74839,D74839),'EPA Source to Industry Map'!$D$2:$E$35,2,FALSE)</f>
        <v>chemicals 20</v>
      </c>
      <c r="J74839" s="4" t="str">
        <f t="shared" si="1186"/>
        <v>N2O</v>
      </c>
    </row>
    <row r="74840" spans="1:10" hidden="1" x14ac:dyDescent="0.35">
      <c r="A74840" t="s">
        <v>182</v>
      </c>
      <c r="B74840" t="s">
        <v>3</v>
      </c>
      <c r="C74840" t="s">
        <v>254</v>
      </c>
      <c r="D74840" t="s">
        <v>256</v>
      </c>
      <c r="E74840" t="s">
        <v>12</v>
      </c>
      <c r="F74840">
        <v>2046</v>
      </c>
      <c r="G74840">
        <v>0.13266994828349701</v>
      </c>
      <c r="H74840">
        <f>IF(J74840="N2O",G74840/About!$A$75,IF('EPA non-CO2 Data'!J74840="CH4",'EPA non-CO2 Data'!G74840/About!$A$73,'EPA non-CO2 Data'!G74840))</f>
        <v>4.4520116873656714E-4</v>
      </c>
      <c r="I74840" s="4" t="str">
        <f>VLOOKUP(CONCATENATE(B74840,C74840,D74840),'EPA Source to Industry Map'!$D$2:$E$35,2,FALSE)</f>
        <v>chemicals 20</v>
      </c>
      <c r="J74840" s="4" t="str">
        <f t="shared" si="1186"/>
        <v>N2O</v>
      </c>
    </row>
    <row r="74841" spans="1:10" hidden="1" x14ac:dyDescent="0.35">
      <c r="A74841" t="s">
        <v>182</v>
      </c>
      <c r="B74841" t="s">
        <v>3</v>
      </c>
      <c r="C74841" t="s">
        <v>254</v>
      </c>
      <c r="D74841" t="s">
        <v>255</v>
      </c>
      <c r="E74841" t="s">
        <v>12</v>
      </c>
      <c r="F74841">
        <v>2047</v>
      </c>
      <c r="G74841">
        <v>0</v>
      </c>
      <c r="H74841">
        <f>IF(J74841="N2O",G74841/About!$A$75,IF('EPA non-CO2 Data'!J74841="CH4",'EPA non-CO2 Data'!G74841/About!$A$73,'EPA non-CO2 Data'!G74841))</f>
        <v>0</v>
      </c>
      <c r="I74841" s="4" t="str">
        <f>VLOOKUP(CONCATENATE(B74841,C74841,D74841),'EPA Source to Industry Map'!$D$2:$E$35,2,FALSE)</f>
        <v>chemicals 20</v>
      </c>
      <c r="J74841" s="4" t="str">
        <f t="shared" si="1186"/>
        <v>N2O</v>
      </c>
    </row>
    <row r="74842" spans="1:10" hidden="1" x14ac:dyDescent="0.35">
      <c r="A74842" t="s">
        <v>182</v>
      </c>
      <c r="B74842" t="s">
        <v>3</v>
      </c>
      <c r="C74842" t="s">
        <v>254</v>
      </c>
      <c r="D74842" t="s">
        <v>256</v>
      </c>
      <c r="E74842" t="s">
        <v>12</v>
      </c>
      <c r="F74842">
        <v>2047</v>
      </c>
      <c r="G74842">
        <v>0.13306914855433999</v>
      </c>
      <c r="H74842">
        <f>IF(J74842="N2O",G74842/About!$A$75,IF('EPA non-CO2 Data'!J74842="CH4",'EPA non-CO2 Data'!G74842/About!$A$73,'EPA non-CO2 Data'!G74842))</f>
        <v>4.4654076696087246E-4</v>
      </c>
      <c r="I74842" s="4" t="str">
        <f>VLOOKUP(CONCATENATE(B74842,C74842,D74842),'EPA Source to Industry Map'!$D$2:$E$35,2,FALSE)</f>
        <v>chemicals 20</v>
      </c>
      <c r="J74842" s="4" t="str">
        <f t="shared" si="1186"/>
        <v>N2O</v>
      </c>
    </row>
    <row r="74843" spans="1:10" hidden="1" x14ac:dyDescent="0.35">
      <c r="A74843" t="s">
        <v>182</v>
      </c>
      <c r="B74843" t="s">
        <v>3</v>
      </c>
      <c r="C74843" t="s">
        <v>254</v>
      </c>
      <c r="D74843" t="s">
        <v>255</v>
      </c>
      <c r="E74843" t="s">
        <v>12</v>
      </c>
      <c r="F74843">
        <v>2048</v>
      </c>
      <c r="G74843">
        <v>0</v>
      </c>
      <c r="H74843">
        <f>IF(J74843="N2O",G74843/About!$A$75,IF('EPA non-CO2 Data'!J74843="CH4",'EPA non-CO2 Data'!G74843/About!$A$73,'EPA non-CO2 Data'!G74843))</f>
        <v>0</v>
      </c>
      <c r="I74843" s="4" t="str">
        <f>VLOOKUP(CONCATENATE(B74843,C74843,D74843),'EPA Source to Industry Map'!$D$2:$E$35,2,FALSE)</f>
        <v>chemicals 20</v>
      </c>
      <c r="J74843" s="4" t="str">
        <f t="shared" si="1186"/>
        <v>N2O</v>
      </c>
    </row>
    <row r="74844" spans="1:10" hidden="1" x14ac:dyDescent="0.35">
      <c r="A74844" t="s">
        <v>182</v>
      </c>
      <c r="B74844" t="s">
        <v>3</v>
      </c>
      <c r="C74844" t="s">
        <v>254</v>
      </c>
      <c r="D74844" t="s">
        <v>256</v>
      </c>
      <c r="E74844" t="s">
        <v>12</v>
      </c>
      <c r="F74844">
        <v>2048</v>
      </c>
      <c r="G74844">
        <v>0.13346834882518299</v>
      </c>
      <c r="H74844">
        <f>IF(J74844="N2O",G74844/About!$A$75,IF('EPA non-CO2 Data'!J74844="CH4",'EPA non-CO2 Data'!G74844/About!$A$73,'EPA non-CO2 Data'!G74844))</f>
        <v>4.4788036518517783E-4</v>
      </c>
      <c r="I74844" s="4" t="str">
        <f>VLOOKUP(CONCATENATE(B74844,C74844,D74844),'EPA Source to Industry Map'!$D$2:$E$35,2,FALSE)</f>
        <v>chemicals 20</v>
      </c>
      <c r="J74844" s="4" t="str">
        <f t="shared" si="1186"/>
        <v>N2O</v>
      </c>
    </row>
    <row r="74845" spans="1:10" hidden="1" x14ac:dyDescent="0.35">
      <c r="A74845" t="s">
        <v>182</v>
      </c>
      <c r="B74845" t="s">
        <v>3</v>
      </c>
      <c r="C74845" t="s">
        <v>254</v>
      </c>
      <c r="D74845" t="s">
        <v>255</v>
      </c>
      <c r="E74845" t="s">
        <v>12</v>
      </c>
      <c r="F74845">
        <v>2049</v>
      </c>
      <c r="G74845">
        <v>0</v>
      </c>
      <c r="H74845">
        <f>IF(J74845="N2O",G74845/About!$A$75,IF('EPA non-CO2 Data'!J74845="CH4",'EPA non-CO2 Data'!G74845/About!$A$73,'EPA non-CO2 Data'!G74845))</f>
        <v>0</v>
      </c>
      <c r="I74845" s="4" t="str">
        <f>VLOOKUP(CONCATENATE(B74845,C74845,D74845),'EPA Source to Industry Map'!$D$2:$E$35,2,FALSE)</f>
        <v>chemicals 20</v>
      </c>
      <c r="J74845" s="4" t="str">
        <f t="shared" si="1186"/>
        <v>N2O</v>
      </c>
    </row>
    <row r="74846" spans="1:10" hidden="1" x14ac:dyDescent="0.35">
      <c r="A74846" t="s">
        <v>182</v>
      </c>
      <c r="B74846" t="s">
        <v>3</v>
      </c>
      <c r="C74846" t="s">
        <v>254</v>
      </c>
      <c r="D74846" t="s">
        <v>256</v>
      </c>
      <c r="E74846" t="s">
        <v>12</v>
      </c>
      <c r="F74846">
        <v>2049</v>
      </c>
      <c r="G74846">
        <v>0.133867549096026</v>
      </c>
      <c r="H74846">
        <f>IF(J74846="N2O",G74846/About!$A$75,IF('EPA non-CO2 Data'!J74846="CH4",'EPA non-CO2 Data'!G74846/About!$A$73,'EPA non-CO2 Data'!G74846))</f>
        <v>4.4921996340948321E-4</v>
      </c>
      <c r="I74846" s="4" t="str">
        <f>VLOOKUP(CONCATENATE(B74846,C74846,D74846),'EPA Source to Industry Map'!$D$2:$E$35,2,FALSE)</f>
        <v>chemicals 20</v>
      </c>
      <c r="J74846" s="4" t="str">
        <f t="shared" si="1186"/>
        <v>N2O</v>
      </c>
    </row>
    <row r="74847" spans="1:10" hidden="1" x14ac:dyDescent="0.35">
      <c r="A74847" t="s">
        <v>182</v>
      </c>
      <c r="B74847" t="s">
        <v>3</v>
      </c>
      <c r="C74847" t="s">
        <v>254</v>
      </c>
      <c r="D74847" t="s">
        <v>255</v>
      </c>
      <c r="E74847" t="s">
        <v>12</v>
      </c>
      <c r="F74847">
        <v>2050</v>
      </c>
      <c r="G74847">
        <v>0</v>
      </c>
      <c r="H74847">
        <f>IF(J74847="N2O",G74847/About!$A$75,IF('EPA non-CO2 Data'!J74847="CH4",'EPA non-CO2 Data'!G74847/About!$A$73,'EPA non-CO2 Data'!G74847))</f>
        <v>0</v>
      </c>
      <c r="I74847" s="4" t="str">
        <f>VLOOKUP(CONCATENATE(B74847,C74847,D74847),'EPA Source to Industry Map'!$D$2:$E$35,2,FALSE)</f>
        <v>chemicals 20</v>
      </c>
      <c r="J74847" s="4" t="str">
        <f t="shared" si="1186"/>
        <v>N2O</v>
      </c>
    </row>
    <row r="74848" spans="1:10" hidden="1" x14ac:dyDescent="0.35">
      <c r="A74848" t="s">
        <v>182</v>
      </c>
      <c r="B74848" t="s">
        <v>3</v>
      </c>
      <c r="C74848" t="s">
        <v>254</v>
      </c>
      <c r="D74848" t="s">
        <v>256</v>
      </c>
      <c r="E74848" t="s">
        <v>12</v>
      </c>
      <c r="F74848">
        <v>2050</v>
      </c>
      <c r="G74848">
        <v>0.134266749366869</v>
      </c>
      <c r="H74848">
        <f>IF(J74848="N2O",G74848/About!$A$75,IF('EPA non-CO2 Data'!J74848="CH4",'EPA non-CO2 Data'!G74848/About!$A$73,'EPA non-CO2 Data'!G74848))</f>
        <v>4.5055956163378858E-4</v>
      </c>
      <c r="I74848" s="4" t="str">
        <f>VLOOKUP(CONCATENATE(B74848,C74848,D74848),'EPA Source to Industry Map'!$D$2:$E$35,2,FALSE)</f>
        <v>chemicals 20</v>
      </c>
      <c r="J74848" s="4" t="str">
        <f t="shared" si="1186"/>
        <v>N2O</v>
      </c>
    </row>
    <row r="74849" spans="1:10" hidden="1" x14ac:dyDescent="0.35">
      <c r="A74849" t="s">
        <v>182</v>
      </c>
      <c r="B74849" t="s">
        <v>3</v>
      </c>
      <c r="C74849" t="s">
        <v>257</v>
      </c>
      <c r="D74849" t="s">
        <v>258</v>
      </c>
      <c r="E74849" t="s">
        <v>13</v>
      </c>
      <c r="F74849">
        <v>1990</v>
      </c>
      <c r="G74849">
        <v>0</v>
      </c>
      <c r="H74849">
        <f>IF(J74849="N2O",G74849/About!$A$75,IF('EPA non-CO2 Data'!J74849="CH4",'EPA non-CO2 Data'!G74849/About!$A$73,'EPA non-CO2 Data'!G74849))</f>
        <v>0</v>
      </c>
      <c r="I74849" s="4" t="str">
        <f>VLOOKUP(CONCATENATE(B74849,C74849,D74849),'EPA Source to Industry Map'!$D$2:$E$35,2,FALSE)</f>
        <v>chemicals 20</v>
      </c>
      <c r="J74849" s="4" t="str">
        <f t="shared" si="1186"/>
        <v>F-gases</v>
      </c>
    </row>
    <row r="74850" spans="1:10" hidden="1" x14ac:dyDescent="0.35">
      <c r="A74850" t="s">
        <v>182</v>
      </c>
      <c r="B74850" t="s">
        <v>3</v>
      </c>
      <c r="C74850" t="s">
        <v>257</v>
      </c>
      <c r="D74850" t="s">
        <v>259</v>
      </c>
      <c r="E74850" t="s">
        <v>13</v>
      </c>
      <c r="F74850">
        <v>1990</v>
      </c>
      <c r="G74850">
        <v>0</v>
      </c>
      <c r="H74850">
        <f>IF(J74850="N2O",G74850/About!$A$75,IF('EPA non-CO2 Data'!J74850="CH4",'EPA non-CO2 Data'!G74850/About!$A$73,'EPA non-CO2 Data'!G74850))</f>
        <v>0</v>
      </c>
      <c r="I74850" s="4" t="str">
        <f>VLOOKUP(CONCATENATE(B74850,C74850,D74850),'EPA Source to Industry Map'!$D$2:$E$35,2,FALSE)</f>
        <v>chemicals 20</v>
      </c>
      <c r="J74850" s="4" t="str">
        <f t="shared" si="1186"/>
        <v>F-gases</v>
      </c>
    </row>
    <row r="74851" spans="1:10" hidden="1" x14ac:dyDescent="0.35">
      <c r="A74851" t="s">
        <v>182</v>
      </c>
      <c r="B74851" t="s">
        <v>3</v>
      </c>
      <c r="C74851" t="s">
        <v>257</v>
      </c>
      <c r="D74851" t="s">
        <v>260</v>
      </c>
      <c r="E74851" t="s">
        <v>13</v>
      </c>
      <c r="F74851">
        <v>1990</v>
      </c>
      <c r="G74851">
        <v>0</v>
      </c>
      <c r="H74851">
        <f>IF(J74851="N2O",G74851/About!$A$75,IF('EPA non-CO2 Data'!J74851="CH4",'EPA non-CO2 Data'!G74851/About!$A$73,'EPA non-CO2 Data'!G74851))</f>
        <v>0</v>
      </c>
      <c r="I74851" s="4" t="str">
        <f>VLOOKUP(CONCATENATE(B74851,C74851,D74851),'EPA Source to Industry Map'!$D$2:$E$35,2,FALSE)</f>
        <v>chemicals 20</v>
      </c>
      <c r="J74851" s="4" t="str">
        <f t="shared" si="1186"/>
        <v>F-gases</v>
      </c>
    </row>
    <row r="74852" spans="1:10" hidden="1" x14ac:dyDescent="0.35">
      <c r="A74852" t="s">
        <v>182</v>
      </c>
      <c r="B74852" t="s">
        <v>3</v>
      </c>
      <c r="C74852" t="s">
        <v>257</v>
      </c>
      <c r="D74852" t="s">
        <v>261</v>
      </c>
      <c r="E74852" t="s">
        <v>13</v>
      </c>
      <c r="F74852">
        <v>1990</v>
      </c>
      <c r="G74852">
        <v>0</v>
      </c>
      <c r="H74852">
        <f>IF(J74852="N2O",G74852/About!$A$75,IF('EPA non-CO2 Data'!J74852="CH4",'EPA non-CO2 Data'!G74852/About!$A$73,'EPA non-CO2 Data'!G74852))</f>
        <v>0</v>
      </c>
      <c r="I74852" s="4" t="str">
        <f>VLOOKUP(CONCATENATE(B74852,C74852,D74852),'EPA Source to Industry Map'!$D$2:$E$35,2,FALSE)</f>
        <v>chemicals 20</v>
      </c>
      <c r="J74852" s="4" t="str">
        <f t="shared" si="1186"/>
        <v>F-gases</v>
      </c>
    </row>
    <row r="74853" spans="1:10" hidden="1" x14ac:dyDescent="0.35">
      <c r="A74853" t="s">
        <v>182</v>
      </c>
      <c r="B74853" t="s">
        <v>3</v>
      </c>
      <c r="C74853" t="s">
        <v>257</v>
      </c>
      <c r="D74853" t="s">
        <v>262</v>
      </c>
      <c r="E74853" t="s">
        <v>13</v>
      </c>
      <c r="F74853">
        <v>1990</v>
      </c>
      <c r="G74853">
        <v>0</v>
      </c>
      <c r="H74853">
        <f>IF(J74853="N2O",G74853/About!$A$75,IF('EPA non-CO2 Data'!J74853="CH4",'EPA non-CO2 Data'!G74853/About!$A$73,'EPA non-CO2 Data'!G74853))</f>
        <v>0</v>
      </c>
      <c r="I74853" s="4" t="str">
        <f>VLOOKUP(CONCATENATE(B74853,C74853,D74853),'EPA Source to Industry Map'!$D$2:$E$35,2,FALSE)</f>
        <v>chemicals 20</v>
      </c>
      <c r="J74853" s="4" t="str">
        <f t="shared" si="1186"/>
        <v>F-gases</v>
      </c>
    </row>
    <row r="74854" spans="1:10" hidden="1" x14ac:dyDescent="0.35">
      <c r="A74854" t="s">
        <v>182</v>
      </c>
      <c r="B74854" t="s">
        <v>3</v>
      </c>
      <c r="C74854" t="s">
        <v>257</v>
      </c>
      <c r="D74854" t="s">
        <v>258</v>
      </c>
      <c r="E74854" t="s">
        <v>13</v>
      </c>
      <c r="F74854">
        <v>1991</v>
      </c>
      <c r="G74854">
        <v>2.05972654755568E-5</v>
      </c>
      <c r="H74854">
        <f>IF(J74854="N2O",G74854/About!$A$75,IF('EPA non-CO2 Data'!J74854="CH4",'EPA non-CO2 Data'!G74854/About!$A$73,'EPA non-CO2 Data'!G74854))</f>
        <v>2.05972654755568E-5</v>
      </c>
      <c r="I74854" s="4" t="str">
        <f>VLOOKUP(CONCATENATE(B74854,C74854,D74854),'EPA Source to Industry Map'!$D$2:$E$35,2,FALSE)</f>
        <v>chemicals 20</v>
      </c>
      <c r="J74854" s="4" t="str">
        <f t="shared" si="1186"/>
        <v>F-gases</v>
      </c>
    </row>
    <row r="74855" spans="1:10" hidden="1" x14ac:dyDescent="0.35">
      <c r="A74855" t="s">
        <v>182</v>
      </c>
      <c r="B74855" t="s">
        <v>3</v>
      </c>
      <c r="C74855" t="s">
        <v>257</v>
      </c>
      <c r="D74855" t="s">
        <v>259</v>
      </c>
      <c r="E74855" t="s">
        <v>13</v>
      </c>
      <c r="F74855">
        <v>1991</v>
      </c>
      <c r="G74855">
        <v>5.3932775768597102E-8</v>
      </c>
      <c r="H74855">
        <f>IF(J74855="N2O",G74855/About!$A$75,IF('EPA non-CO2 Data'!J74855="CH4",'EPA non-CO2 Data'!G74855/About!$A$73,'EPA non-CO2 Data'!G74855))</f>
        <v>5.3932775768597102E-8</v>
      </c>
      <c r="I74855" s="4" t="str">
        <f>VLOOKUP(CONCATENATE(B74855,C74855,D74855),'EPA Source to Industry Map'!$D$2:$E$35,2,FALSE)</f>
        <v>chemicals 20</v>
      </c>
      <c r="J74855" s="4" t="str">
        <f t="shared" si="1186"/>
        <v>F-gases</v>
      </c>
    </row>
    <row r="74856" spans="1:10" hidden="1" x14ac:dyDescent="0.35">
      <c r="A74856" t="s">
        <v>182</v>
      </c>
      <c r="B74856" t="s">
        <v>3</v>
      </c>
      <c r="C74856" t="s">
        <v>257</v>
      </c>
      <c r="D74856" t="s">
        <v>260</v>
      </c>
      <c r="E74856" t="s">
        <v>13</v>
      </c>
      <c r="F74856">
        <v>1991</v>
      </c>
      <c r="G74856">
        <v>3.4243936313634301E-9</v>
      </c>
      <c r="H74856">
        <f>IF(J74856="N2O",G74856/About!$A$75,IF('EPA non-CO2 Data'!J74856="CH4",'EPA non-CO2 Data'!G74856/About!$A$73,'EPA non-CO2 Data'!G74856))</f>
        <v>3.4243936313634301E-9</v>
      </c>
      <c r="I74856" s="4" t="str">
        <f>VLOOKUP(CONCATENATE(B74856,C74856,D74856),'EPA Source to Industry Map'!$D$2:$E$35,2,FALSE)</f>
        <v>chemicals 20</v>
      </c>
      <c r="J74856" s="4" t="str">
        <f t="shared" si="1186"/>
        <v>F-gases</v>
      </c>
    </row>
    <row r="74857" spans="1:10" hidden="1" x14ac:dyDescent="0.35">
      <c r="A74857" t="s">
        <v>182</v>
      </c>
      <c r="B74857" t="s">
        <v>3</v>
      </c>
      <c r="C74857" t="s">
        <v>257</v>
      </c>
      <c r="D74857" t="s">
        <v>261</v>
      </c>
      <c r="E74857" t="s">
        <v>13</v>
      </c>
      <c r="F74857">
        <v>1991</v>
      </c>
      <c r="G74857">
        <v>2.4819093253806299E-5</v>
      </c>
      <c r="H74857">
        <f>IF(J74857="N2O",G74857/About!$A$75,IF('EPA non-CO2 Data'!J74857="CH4",'EPA non-CO2 Data'!G74857/About!$A$73,'EPA non-CO2 Data'!G74857))</f>
        <v>2.4819093253806299E-5</v>
      </c>
      <c r="I74857" s="4" t="str">
        <f>VLOOKUP(CONCATENATE(B74857,C74857,D74857),'EPA Source to Industry Map'!$D$2:$E$35,2,FALSE)</f>
        <v>chemicals 20</v>
      </c>
      <c r="J74857" s="4" t="str">
        <f t="shared" si="1186"/>
        <v>F-gases</v>
      </c>
    </row>
    <row r="74858" spans="1:10" hidden="1" x14ac:dyDescent="0.35">
      <c r="A74858" t="s">
        <v>182</v>
      </c>
      <c r="B74858" t="s">
        <v>3</v>
      </c>
      <c r="C74858" t="s">
        <v>257</v>
      </c>
      <c r="D74858" t="s">
        <v>262</v>
      </c>
      <c r="E74858" t="s">
        <v>13</v>
      </c>
      <c r="F74858">
        <v>1991</v>
      </c>
      <c r="G74858">
        <v>3.4996841012370099E-6</v>
      </c>
      <c r="H74858">
        <f>IF(J74858="N2O",G74858/About!$A$75,IF('EPA non-CO2 Data'!J74858="CH4",'EPA non-CO2 Data'!G74858/About!$A$73,'EPA non-CO2 Data'!G74858))</f>
        <v>3.4996841012370099E-6</v>
      </c>
      <c r="I74858" s="4" t="str">
        <f>VLOOKUP(CONCATENATE(B74858,C74858,D74858),'EPA Source to Industry Map'!$D$2:$E$35,2,FALSE)</f>
        <v>chemicals 20</v>
      </c>
      <c r="J74858" s="4" t="str">
        <f t="shared" si="1186"/>
        <v>F-gases</v>
      </c>
    </row>
    <row r="74859" spans="1:10" hidden="1" x14ac:dyDescent="0.35">
      <c r="A74859" t="s">
        <v>182</v>
      </c>
      <c r="B74859" t="s">
        <v>3</v>
      </c>
      <c r="C74859" t="s">
        <v>257</v>
      </c>
      <c r="D74859" t="s">
        <v>258</v>
      </c>
      <c r="E74859" t="s">
        <v>13</v>
      </c>
      <c r="F74859">
        <v>1992</v>
      </c>
      <c r="G74859">
        <v>4.1194530951113498E-5</v>
      </c>
      <c r="H74859">
        <f>IF(J74859="N2O",G74859/About!$A$75,IF('EPA non-CO2 Data'!J74859="CH4",'EPA non-CO2 Data'!G74859/About!$A$73,'EPA non-CO2 Data'!G74859))</f>
        <v>4.1194530951113498E-5</v>
      </c>
      <c r="I74859" s="4" t="str">
        <f>VLOOKUP(CONCATENATE(B74859,C74859,D74859),'EPA Source to Industry Map'!$D$2:$E$35,2,FALSE)</f>
        <v>chemicals 20</v>
      </c>
      <c r="J74859" s="4" t="str">
        <f t="shared" ref="J74859:J74922" si="1187">IF(ISNUMBER(SEARCH("F",E74859)),"F-gases",E74859)</f>
        <v>F-gases</v>
      </c>
    </row>
    <row r="74860" spans="1:10" hidden="1" x14ac:dyDescent="0.35">
      <c r="A74860" t="s">
        <v>182</v>
      </c>
      <c r="B74860" t="s">
        <v>3</v>
      </c>
      <c r="C74860" t="s">
        <v>257</v>
      </c>
      <c r="D74860" t="s">
        <v>259</v>
      </c>
      <c r="E74860" t="s">
        <v>13</v>
      </c>
      <c r="F74860">
        <v>1992</v>
      </c>
      <c r="G74860">
        <v>1.0786555153719401E-7</v>
      </c>
      <c r="H74860">
        <f>IF(J74860="N2O",G74860/About!$A$75,IF('EPA non-CO2 Data'!J74860="CH4",'EPA non-CO2 Data'!G74860/About!$A$73,'EPA non-CO2 Data'!G74860))</f>
        <v>1.0786555153719401E-7</v>
      </c>
      <c r="I74860" s="4" t="str">
        <f>VLOOKUP(CONCATENATE(B74860,C74860,D74860),'EPA Source to Industry Map'!$D$2:$E$35,2,FALSE)</f>
        <v>chemicals 20</v>
      </c>
      <c r="J74860" s="4" t="str">
        <f t="shared" si="1187"/>
        <v>F-gases</v>
      </c>
    </row>
    <row r="74861" spans="1:10" hidden="1" x14ac:dyDescent="0.35">
      <c r="A74861" t="s">
        <v>182</v>
      </c>
      <c r="B74861" t="s">
        <v>3</v>
      </c>
      <c r="C74861" t="s">
        <v>257</v>
      </c>
      <c r="D74861" t="s">
        <v>260</v>
      </c>
      <c r="E74861" t="s">
        <v>13</v>
      </c>
      <c r="F74861">
        <v>1992</v>
      </c>
      <c r="G74861">
        <v>6.8487872627268601E-9</v>
      </c>
      <c r="H74861">
        <f>IF(J74861="N2O",G74861/About!$A$75,IF('EPA non-CO2 Data'!J74861="CH4",'EPA non-CO2 Data'!G74861/About!$A$73,'EPA non-CO2 Data'!G74861))</f>
        <v>6.8487872627268601E-9</v>
      </c>
      <c r="I74861" s="4" t="str">
        <f>VLOOKUP(CONCATENATE(B74861,C74861,D74861),'EPA Source to Industry Map'!$D$2:$E$35,2,FALSE)</f>
        <v>chemicals 20</v>
      </c>
      <c r="J74861" s="4" t="str">
        <f t="shared" si="1187"/>
        <v>F-gases</v>
      </c>
    </row>
    <row r="74862" spans="1:10" hidden="1" x14ac:dyDescent="0.35">
      <c r="A74862" t="s">
        <v>182</v>
      </c>
      <c r="B74862" t="s">
        <v>3</v>
      </c>
      <c r="C74862" t="s">
        <v>257</v>
      </c>
      <c r="D74862" t="s">
        <v>261</v>
      </c>
      <c r="E74862" t="s">
        <v>13</v>
      </c>
      <c r="F74862">
        <v>1992</v>
      </c>
      <c r="G74862">
        <v>4.9638186507612598E-5</v>
      </c>
      <c r="H74862">
        <f>IF(J74862="N2O",G74862/About!$A$75,IF('EPA non-CO2 Data'!J74862="CH4",'EPA non-CO2 Data'!G74862/About!$A$73,'EPA non-CO2 Data'!G74862))</f>
        <v>4.9638186507612598E-5</v>
      </c>
      <c r="I74862" s="4" t="str">
        <f>VLOOKUP(CONCATENATE(B74862,C74862,D74862),'EPA Source to Industry Map'!$D$2:$E$35,2,FALSE)</f>
        <v>chemicals 20</v>
      </c>
      <c r="J74862" s="4" t="str">
        <f t="shared" si="1187"/>
        <v>F-gases</v>
      </c>
    </row>
    <row r="74863" spans="1:10" hidden="1" x14ac:dyDescent="0.35">
      <c r="A74863" t="s">
        <v>182</v>
      </c>
      <c r="B74863" t="s">
        <v>3</v>
      </c>
      <c r="C74863" t="s">
        <v>257</v>
      </c>
      <c r="D74863" t="s">
        <v>262</v>
      </c>
      <c r="E74863" t="s">
        <v>13</v>
      </c>
      <c r="F74863">
        <v>1992</v>
      </c>
      <c r="G74863">
        <v>6.9993682024740199E-6</v>
      </c>
      <c r="H74863">
        <f>IF(J74863="N2O",G74863/About!$A$75,IF('EPA non-CO2 Data'!J74863="CH4",'EPA non-CO2 Data'!G74863/About!$A$73,'EPA non-CO2 Data'!G74863))</f>
        <v>6.9993682024740199E-6</v>
      </c>
      <c r="I74863" s="4" t="str">
        <f>VLOOKUP(CONCATENATE(B74863,C74863,D74863),'EPA Source to Industry Map'!$D$2:$E$35,2,FALSE)</f>
        <v>chemicals 20</v>
      </c>
      <c r="J74863" s="4" t="str">
        <f t="shared" si="1187"/>
        <v>F-gases</v>
      </c>
    </row>
    <row r="74864" spans="1:10" hidden="1" x14ac:dyDescent="0.35">
      <c r="A74864" t="s">
        <v>182</v>
      </c>
      <c r="B74864" t="s">
        <v>3</v>
      </c>
      <c r="C74864" t="s">
        <v>257</v>
      </c>
      <c r="D74864" t="s">
        <v>258</v>
      </c>
      <c r="E74864" t="s">
        <v>13</v>
      </c>
      <c r="F74864">
        <v>1993</v>
      </c>
      <c r="G74864">
        <v>6.1791796426670305E-5</v>
      </c>
      <c r="H74864">
        <f>IF(J74864="N2O",G74864/About!$A$75,IF('EPA non-CO2 Data'!J74864="CH4",'EPA non-CO2 Data'!G74864/About!$A$73,'EPA non-CO2 Data'!G74864))</f>
        <v>6.1791796426670305E-5</v>
      </c>
      <c r="I74864" s="4" t="str">
        <f>VLOOKUP(CONCATENATE(B74864,C74864,D74864),'EPA Source to Industry Map'!$D$2:$E$35,2,FALSE)</f>
        <v>chemicals 20</v>
      </c>
      <c r="J74864" s="4" t="str">
        <f t="shared" si="1187"/>
        <v>F-gases</v>
      </c>
    </row>
    <row r="74865" spans="1:10" hidden="1" x14ac:dyDescent="0.35">
      <c r="A74865" t="s">
        <v>182</v>
      </c>
      <c r="B74865" t="s">
        <v>3</v>
      </c>
      <c r="C74865" t="s">
        <v>257</v>
      </c>
      <c r="D74865" t="s">
        <v>259</v>
      </c>
      <c r="E74865" t="s">
        <v>13</v>
      </c>
      <c r="F74865">
        <v>1993</v>
      </c>
      <c r="G74865">
        <v>1.6179832730579099E-7</v>
      </c>
      <c r="H74865">
        <f>IF(J74865="N2O",G74865/About!$A$75,IF('EPA non-CO2 Data'!J74865="CH4",'EPA non-CO2 Data'!G74865/About!$A$73,'EPA non-CO2 Data'!G74865))</f>
        <v>1.6179832730579099E-7</v>
      </c>
      <c r="I74865" s="4" t="str">
        <f>VLOOKUP(CONCATENATE(B74865,C74865,D74865),'EPA Source to Industry Map'!$D$2:$E$35,2,FALSE)</f>
        <v>chemicals 20</v>
      </c>
      <c r="J74865" s="4" t="str">
        <f t="shared" si="1187"/>
        <v>F-gases</v>
      </c>
    </row>
    <row r="74866" spans="1:10" hidden="1" x14ac:dyDescent="0.35">
      <c r="A74866" t="s">
        <v>182</v>
      </c>
      <c r="B74866" t="s">
        <v>3</v>
      </c>
      <c r="C74866" t="s">
        <v>257</v>
      </c>
      <c r="D74866" t="s">
        <v>260</v>
      </c>
      <c r="E74866" t="s">
        <v>13</v>
      </c>
      <c r="F74866">
        <v>1993</v>
      </c>
      <c r="G74866">
        <v>1.0273180894090299E-8</v>
      </c>
      <c r="H74866">
        <f>IF(J74866="N2O",G74866/About!$A$75,IF('EPA non-CO2 Data'!J74866="CH4",'EPA non-CO2 Data'!G74866/About!$A$73,'EPA non-CO2 Data'!G74866))</f>
        <v>1.0273180894090299E-8</v>
      </c>
      <c r="I74866" s="4" t="str">
        <f>VLOOKUP(CONCATENATE(B74866,C74866,D74866),'EPA Source to Industry Map'!$D$2:$E$35,2,FALSE)</f>
        <v>chemicals 20</v>
      </c>
      <c r="J74866" s="4" t="str">
        <f t="shared" si="1187"/>
        <v>F-gases</v>
      </c>
    </row>
    <row r="74867" spans="1:10" hidden="1" x14ac:dyDescent="0.35">
      <c r="A74867" t="s">
        <v>182</v>
      </c>
      <c r="B74867" t="s">
        <v>3</v>
      </c>
      <c r="C74867" t="s">
        <v>257</v>
      </c>
      <c r="D74867" t="s">
        <v>261</v>
      </c>
      <c r="E74867" t="s">
        <v>13</v>
      </c>
      <c r="F74867">
        <v>1993</v>
      </c>
      <c r="G74867">
        <v>7.4457279761418806E-5</v>
      </c>
      <c r="H74867">
        <f>IF(J74867="N2O",G74867/About!$A$75,IF('EPA non-CO2 Data'!J74867="CH4",'EPA non-CO2 Data'!G74867/About!$A$73,'EPA non-CO2 Data'!G74867))</f>
        <v>7.4457279761418806E-5</v>
      </c>
      <c r="I74867" s="4" t="str">
        <f>VLOOKUP(CONCATENATE(B74867,C74867,D74867),'EPA Source to Industry Map'!$D$2:$E$35,2,FALSE)</f>
        <v>chemicals 20</v>
      </c>
      <c r="J74867" s="4" t="str">
        <f t="shared" si="1187"/>
        <v>F-gases</v>
      </c>
    </row>
    <row r="74868" spans="1:10" hidden="1" x14ac:dyDescent="0.35">
      <c r="A74868" t="s">
        <v>182</v>
      </c>
      <c r="B74868" t="s">
        <v>3</v>
      </c>
      <c r="C74868" t="s">
        <v>257</v>
      </c>
      <c r="D74868" t="s">
        <v>262</v>
      </c>
      <c r="E74868" t="s">
        <v>13</v>
      </c>
      <c r="F74868">
        <v>1993</v>
      </c>
      <c r="G74868">
        <v>1.0499052303711E-5</v>
      </c>
      <c r="H74868">
        <f>IF(J74868="N2O",G74868/About!$A$75,IF('EPA non-CO2 Data'!J74868="CH4",'EPA non-CO2 Data'!G74868/About!$A$73,'EPA non-CO2 Data'!G74868))</f>
        <v>1.0499052303711E-5</v>
      </c>
      <c r="I74868" s="4" t="str">
        <f>VLOOKUP(CONCATENATE(B74868,C74868,D74868),'EPA Source to Industry Map'!$D$2:$E$35,2,FALSE)</f>
        <v>chemicals 20</v>
      </c>
      <c r="J74868" s="4" t="str">
        <f t="shared" si="1187"/>
        <v>F-gases</v>
      </c>
    </row>
    <row r="74869" spans="1:10" hidden="1" x14ac:dyDescent="0.35">
      <c r="A74869" t="s">
        <v>182</v>
      </c>
      <c r="B74869" t="s">
        <v>3</v>
      </c>
      <c r="C74869" t="s">
        <v>257</v>
      </c>
      <c r="D74869" t="s">
        <v>258</v>
      </c>
      <c r="E74869" t="s">
        <v>13</v>
      </c>
      <c r="F74869">
        <v>1994</v>
      </c>
      <c r="G74869">
        <v>8.2389061902226997E-5</v>
      </c>
      <c r="H74869">
        <f>IF(J74869="N2O",G74869/About!$A$75,IF('EPA non-CO2 Data'!J74869="CH4",'EPA non-CO2 Data'!G74869/About!$A$73,'EPA non-CO2 Data'!G74869))</f>
        <v>8.2389061902226997E-5</v>
      </c>
      <c r="I74869" s="4" t="str">
        <f>VLOOKUP(CONCATENATE(B74869,C74869,D74869),'EPA Source to Industry Map'!$D$2:$E$35,2,FALSE)</f>
        <v>chemicals 20</v>
      </c>
      <c r="J74869" s="4" t="str">
        <f t="shared" si="1187"/>
        <v>F-gases</v>
      </c>
    </row>
    <row r="74870" spans="1:10" hidden="1" x14ac:dyDescent="0.35">
      <c r="A74870" t="s">
        <v>182</v>
      </c>
      <c r="B74870" t="s">
        <v>3</v>
      </c>
      <c r="C74870" t="s">
        <v>257</v>
      </c>
      <c r="D74870" t="s">
        <v>259</v>
      </c>
      <c r="E74870" t="s">
        <v>13</v>
      </c>
      <c r="F74870">
        <v>1994</v>
      </c>
      <c r="G74870">
        <v>2.1573110307438801E-7</v>
      </c>
      <c r="H74870">
        <f>IF(J74870="N2O",G74870/About!$A$75,IF('EPA non-CO2 Data'!J74870="CH4",'EPA non-CO2 Data'!G74870/About!$A$73,'EPA non-CO2 Data'!G74870))</f>
        <v>2.1573110307438801E-7</v>
      </c>
      <c r="I74870" s="4" t="str">
        <f>VLOOKUP(CONCATENATE(B74870,C74870,D74870),'EPA Source to Industry Map'!$D$2:$E$35,2,FALSE)</f>
        <v>chemicals 20</v>
      </c>
      <c r="J74870" s="4" t="str">
        <f t="shared" si="1187"/>
        <v>F-gases</v>
      </c>
    </row>
    <row r="74871" spans="1:10" hidden="1" x14ac:dyDescent="0.35">
      <c r="A74871" t="s">
        <v>182</v>
      </c>
      <c r="B74871" t="s">
        <v>3</v>
      </c>
      <c r="C74871" t="s">
        <v>257</v>
      </c>
      <c r="D74871" t="s">
        <v>260</v>
      </c>
      <c r="E74871" t="s">
        <v>13</v>
      </c>
      <c r="F74871">
        <v>1994</v>
      </c>
      <c r="G74871">
        <v>1.36975745254537E-8</v>
      </c>
      <c r="H74871">
        <f>IF(J74871="N2O",G74871/About!$A$75,IF('EPA non-CO2 Data'!J74871="CH4",'EPA non-CO2 Data'!G74871/About!$A$73,'EPA non-CO2 Data'!G74871))</f>
        <v>1.36975745254537E-8</v>
      </c>
      <c r="I74871" s="4" t="str">
        <f>VLOOKUP(CONCATENATE(B74871,C74871,D74871),'EPA Source to Industry Map'!$D$2:$E$35,2,FALSE)</f>
        <v>chemicals 20</v>
      </c>
      <c r="J74871" s="4" t="str">
        <f t="shared" si="1187"/>
        <v>F-gases</v>
      </c>
    </row>
    <row r="74872" spans="1:10" hidden="1" x14ac:dyDescent="0.35">
      <c r="A74872" t="s">
        <v>182</v>
      </c>
      <c r="B74872" t="s">
        <v>3</v>
      </c>
      <c r="C74872" t="s">
        <v>257</v>
      </c>
      <c r="D74872" t="s">
        <v>261</v>
      </c>
      <c r="E74872" t="s">
        <v>13</v>
      </c>
      <c r="F74872">
        <v>1994</v>
      </c>
      <c r="G74872">
        <v>9.9276373015225102E-5</v>
      </c>
      <c r="H74872">
        <f>IF(J74872="N2O",G74872/About!$A$75,IF('EPA non-CO2 Data'!J74872="CH4",'EPA non-CO2 Data'!G74872/About!$A$73,'EPA non-CO2 Data'!G74872))</f>
        <v>9.9276373015225102E-5</v>
      </c>
      <c r="I74872" s="4" t="str">
        <f>VLOOKUP(CONCATENATE(B74872,C74872,D74872),'EPA Source to Industry Map'!$D$2:$E$35,2,FALSE)</f>
        <v>chemicals 20</v>
      </c>
      <c r="J74872" s="4" t="str">
        <f t="shared" si="1187"/>
        <v>F-gases</v>
      </c>
    </row>
    <row r="74873" spans="1:10" hidden="1" x14ac:dyDescent="0.35">
      <c r="A74873" t="s">
        <v>182</v>
      </c>
      <c r="B74873" t="s">
        <v>3</v>
      </c>
      <c r="C74873" t="s">
        <v>257</v>
      </c>
      <c r="D74873" t="s">
        <v>262</v>
      </c>
      <c r="E74873" t="s">
        <v>13</v>
      </c>
      <c r="F74873">
        <v>1994</v>
      </c>
      <c r="G74873">
        <v>1.3998736404948001E-5</v>
      </c>
      <c r="H74873">
        <f>IF(J74873="N2O",G74873/About!$A$75,IF('EPA non-CO2 Data'!J74873="CH4",'EPA non-CO2 Data'!G74873/About!$A$73,'EPA non-CO2 Data'!G74873))</f>
        <v>1.3998736404948001E-5</v>
      </c>
      <c r="I74873" s="4" t="str">
        <f>VLOOKUP(CONCATENATE(B74873,C74873,D74873),'EPA Source to Industry Map'!$D$2:$E$35,2,FALSE)</f>
        <v>chemicals 20</v>
      </c>
      <c r="J74873" s="4" t="str">
        <f t="shared" si="1187"/>
        <v>F-gases</v>
      </c>
    </row>
    <row r="74874" spans="1:10" hidden="1" x14ac:dyDescent="0.35">
      <c r="A74874" t="s">
        <v>182</v>
      </c>
      <c r="B74874" t="s">
        <v>3</v>
      </c>
      <c r="C74874" t="s">
        <v>257</v>
      </c>
      <c r="D74874" t="s">
        <v>258</v>
      </c>
      <c r="E74874" t="s">
        <v>13</v>
      </c>
      <c r="F74874">
        <v>1995</v>
      </c>
      <c r="G74874">
        <v>5.6012571640841396E-3</v>
      </c>
      <c r="H74874">
        <f>IF(J74874="N2O",G74874/About!$A$75,IF('EPA non-CO2 Data'!J74874="CH4",'EPA non-CO2 Data'!G74874/About!$A$73,'EPA non-CO2 Data'!G74874))</f>
        <v>5.6012571640841396E-3</v>
      </c>
      <c r="I74874" s="4" t="str">
        <f>VLOOKUP(CONCATENATE(B74874,C74874,D74874),'EPA Source to Industry Map'!$D$2:$E$35,2,FALSE)</f>
        <v>chemicals 20</v>
      </c>
      <c r="J74874" s="4" t="str">
        <f t="shared" si="1187"/>
        <v>F-gases</v>
      </c>
    </row>
    <row r="74875" spans="1:10" hidden="1" x14ac:dyDescent="0.35">
      <c r="A74875" t="s">
        <v>182</v>
      </c>
      <c r="B74875" t="s">
        <v>3</v>
      </c>
      <c r="C74875" t="s">
        <v>257</v>
      </c>
      <c r="D74875" t="s">
        <v>259</v>
      </c>
      <c r="E74875" t="s">
        <v>13</v>
      </c>
      <c r="F74875">
        <v>1995</v>
      </c>
      <c r="G74875">
        <v>1.46665753767798E-5</v>
      </c>
      <c r="H74875">
        <f>IF(J74875="N2O",G74875/About!$A$75,IF('EPA non-CO2 Data'!J74875="CH4",'EPA non-CO2 Data'!G74875/About!$A$73,'EPA non-CO2 Data'!G74875))</f>
        <v>1.46665753767798E-5</v>
      </c>
      <c r="I74875" s="4" t="str">
        <f>VLOOKUP(CONCATENATE(B74875,C74875,D74875),'EPA Source to Industry Map'!$D$2:$E$35,2,FALSE)</f>
        <v>chemicals 20</v>
      </c>
      <c r="J74875" s="4" t="str">
        <f t="shared" si="1187"/>
        <v>F-gases</v>
      </c>
    </row>
    <row r="74876" spans="1:10" hidden="1" x14ac:dyDescent="0.35">
      <c r="A74876" t="s">
        <v>182</v>
      </c>
      <c r="B74876" t="s">
        <v>3</v>
      </c>
      <c r="C74876" t="s">
        <v>257</v>
      </c>
      <c r="D74876" t="s">
        <v>260</v>
      </c>
      <c r="E74876" t="s">
        <v>13</v>
      </c>
      <c r="F74876">
        <v>1995</v>
      </c>
      <c r="G74876">
        <v>9.3123572073588905E-7</v>
      </c>
      <c r="H74876">
        <f>IF(J74876="N2O",G74876/About!$A$75,IF('EPA non-CO2 Data'!J74876="CH4",'EPA non-CO2 Data'!G74876/About!$A$73,'EPA non-CO2 Data'!G74876))</f>
        <v>9.3123572073588905E-7</v>
      </c>
      <c r="I74876" s="4" t="str">
        <f>VLOOKUP(CONCATENATE(B74876,C74876,D74876),'EPA Source to Industry Map'!$D$2:$E$35,2,FALSE)</f>
        <v>chemicals 20</v>
      </c>
      <c r="J74876" s="4" t="str">
        <f t="shared" si="1187"/>
        <v>F-gases</v>
      </c>
    </row>
    <row r="74877" spans="1:10" hidden="1" x14ac:dyDescent="0.35">
      <c r="A74877" t="s">
        <v>182</v>
      </c>
      <c r="B74877" t="s">
        <v>3</v>
      </c>
      <c r="C74877" t="s">
        <v>257</v>
      </c>
      <c r="D74877" t="s">
        <v>261</v>
      </c>
      <c r="E74877" t="s">
        <v>13</v>
      </c>
      <c r="F74877">
        <v>1995</v>
      </c>
      <c r="G74877">
        <v>6.7493485510943503E-3</v>
      </c>
      <c r="H74877">
        <f>IF(J74877="N2O",G74877/About!$A$75,IF('EPA non-CO2 Data'!J74877="CH4",'EPA non-CO2 Data'!G74877/About!$A$73,'EPA non-CO2 Data'!G74877))</f>
        <v>6.7493485510943503E-3</v>
      </c>
      <c r="I74877" s="4" t="str">
        <f>VLOOKUP(CONCATENATE(B74877,C74877,D74877),'EPA Source to Industry Map'!$D$2:$E$35,2,FALSE)</f>
        <v>chemicals 20</v>
      </c>
      <c r="J74877" s="4" t="str">
        <f t="shared" si="1187"/>
        <v>F-gases</v>
      </c>
    </row>
    <row r="74878" spans="1:10" hidden="1" x14ac:dyDescent="0.35">
      <c r="A74878" t="s">
        <v>182</v>
      </c>
      <c r="B74878" t="s">
        <v>3</v>
      </c>
      <c r="C74878" t="s">
        <v>257</v>
      </c>
      <c r="D74878" t="s">
        <v>262</v>
      </c>
      <c r="E74878" t="s">
        <v>13</v>
      </c>
      <c r="F74878">
        <v>1995</v>
      </c>
      <c r="G74878">
        <v>9.5171034559650902E-4</v>
      </c>
      <c r="H74878">
        <f>IF(J74878="N2O",G74878/About!$A$75,IF('EPA non-CO2 Data'!J74878="CH4",'EPA non-CO2 Data'!G74878/About!$A$73,'EPA non-CO2 Data'!G74878))</f>
        <v>9.5171034559650902E-4</v>
      </c>
      <c r="I74878" s="4" t="str">
        <f>VLOOKUP(CONCATENATE(B74878,C74878,D74878),'EPA Source to Industry Map'!$D$2:$E$35,2,FALSE)</f>
        <v>chemicals 20</v>
      </c>
      <c r="J74878" s="4" t="str">
        <f t="shared" si="1187"/>
        <v>F-gases</v>
      </c>
    </row>
    <row r="74879" spans="1:10" hidden="1" x14ac:dyDescent="0.35">
      <c r="A74879" t="s">
        <v>182</v>
      </c>
      <c r="B74879" t="s">
        <v>3</v>
      </c>
      <c r="C74879" t="s">
        <v>257</v>
      </c>
      <c r="D74879" t="s">
        <v>258</v>
      </c>
      <c r="E74879" t="s">
        <v>13</v>
      </c>
      <c r="F74879">
        <v>1996</v>
      </c>
      <c r="G74879">
        <v>9.2687437753588807E-3</v>
      </c>
      <c r="H74879">
        <f>IF(J74879="N2O",G74879/About!$A$75,IF('EPA non-CO2 Data'!J74879="CH4",'EPA non-CO2 Data'!G74879/About!$A$73,'EPA non-CO2 Data'!G74879))</f>
        <v>9.2687437753588807E-3</v>
      </c>
      <c r="I74879" s="4" t="str">
        <f>VLOOKUP(CONCATENATE(B74879,C74879,D74879),'EPA Source to Industry Map'!$D$2:$E$35,2,FALSE)</f>
        <v>chemicals 20</v>
      </c>
      <c r="J74879" s="4" t="str">
        <f t="shared" si="1187"/>
        <v>F-gases</v>
      </c>
    </row>
    <row r="74880" spans="1:10" hidden="1" x14ac:dyDescent="0.35">
      <c r="A74880" t="s">
        <v>182</v>
      </c>
      <c r="B74880" t="s">
        <v>3</v>
      </c>
      <c r="C74880" t="s">
        <v>257</v>
      </c>
      <c r="D74880" t="s">
        <v>259</v>
      </c>
      <c r="E74880" t="s">
        <v>13</v>
      </c>
      <c r="F74880">
        <v>1996</v>
      </c>
      <c r="G74880">
        <v>1.86397825916744E-4</v>
      </c>
      <c r="H74880">
        <f>IF(J74880="N2O",G74880/About!$A$75,IF('EPA non-CO2 Data'!J74880="CH4",'EPA non-CO2 Data'!G74880/About!$A$73,'EPA non-CO2 Data'!G74880))</f>
        <v>1.86397825916744E-4</v>
      </c>
      <c r="I74880" s="4" t="str">
        <f>VLOOKUP(CONCATENATE(B74880,C74880,D74880),'EPA Source to Industry Map'!$D$2:$E$35,2,FALSE)</f>
        <v>chemicals 20</v>
      </c>
      <c r="J74880" s="4" t="str">
        <f t="shared" si="1187"/>
        <v>F-gases</v>
      </c>
    </row>
    <row r="74881" spans="1:10" hidden="1" x14ac:dyDescent="0.35">
      <c r="A74881" t="s">
        <v>182</v>
      </c>
      <c r="B74881" t="s">
        <v>3</v>
      </c>
      <c r="C74881" t="s">
        <v>257</v>
      </c>
      <c r="D74881" t="s">
        <v>260</v>
      </c>
      <c r="E74881" t="s">
        <v>13</v>
      </c>
      <c r="F74881">
        <v>1996</v>
      </c>
      <c r="G74881">
        <v>6.4819606555148899E-5</v>
      </c>
      <c r="H74881">
        <f>IF(J74881="N2O",G74881/About!$A$75,IF('EPA non-CO2 Data'!J74881="CH4",'EPA non-CO2 Data'!G74881/About!$A$73,'EPA non-CO2 Data'!G74881))</f>
        <v>6.4819606555148899E-5</v>
      </c>
      <c r="I74881" s="4" t="str">
        <f>VLOOKUP(CONCATENATE(B74881,C74881,D74881),'EPA Source to Industry Map'!$D$2:$E$35,2,FALSE)</f>
        <v>chemicals 20</v>
      </c>
      <c r="J74881" s="4" t="str">
        <f t="shared" si="1187"/>
        <v>F-gases</v>
      </c>
    </row>
    <row r="74882" spans="1:10" hidden="1" x14ac:dyDescent="0.35">
      <c r="A74882" t="s">
        <v>182</v>
      </c>
      <c r="B74882" t="s">
        <v>3</v>
      </c>
      <c r="C74882" t="s">
        <v>257</v>
      </c>
      <c r="D74882" t="s">
        <v>261</v>
      </c>
      <c r="E74882" t="s">
        <v>13</v>
      </c>
      <c r="F74882">
        <v>1996</v>
      </c>
      <c r="G74882">
        <v>1.7495167925576E-2</v>
      </c>
      <c r="H74882">
        <f>IF(J74882="N2O",G74882/About!$A$75,IF('EPA non-CO2 Data'!J74882="CH4",'EPA non-CO2 Data'!G74882/About!$A$73,'EPA non-CO2 Data'!G74882))</f>
        <v>1.7495167925576E-2</v>
      </c>
      <c r="I74882" s="4" t="str">
        <f>VLOOKUP(CONCATENATE(B74882,C74882,D74882),'EPA Source to Industry Map'!$D$2:$E$35,2,FALSE)</f>
        <v>chemicals 20</v>
      </c>
      <c r="J74882" s="4" t="str">
        <f t="shared" si="1187"/>
        <v>F-gases</v>
      </c>
    </row>
    <row r="74883" spans="1:10" hidden="1" x14ac:dyDescent="0.35">
      <c r="A74883" t="s">
        <v>182</v>
      </c>
      <c r="B74883" t="s">
        <v>3</v>
      </c>
      <c r="C74883" t="s">
        <v>257</v>
      </c>
      <c r="D74883" t="s">
        <v>262</v>
      </c>
      <c r="E74883" t="s">
        <v>13</v>
      </c>
      <c r="F74883">
        <v>1996</v>
      </c>
      <c r="G74883">
        <v>1.37145453792059E-3</v>
      </c>
      <c r="H74883">
        <f>IF(J74883="N2O",G74883/About!$A$75,IF('EPA non-CO2 Data'!J74883="CH4",'EPA non-CO2 Data'!G74883/About!$A$73,'EPA non-CO2 Data'!G74883))</f>
        <v>1.37145453792059E-3</v>
      </c>
      <c r="I74883" s="4" t="str">
        <f>VLOOKUP(CONCATENATE(B74883,C74883,D74883),'EPA Source to Industry Map'!$D$2:$E$35,2,FALSE)</f>
        <v>chemicals 20</v>
      </c>
      <c r="J74883" s="4" t="str">
        <f t="shared" si="1187"/>
        <v>F-gases</v>
      </c>
    </row>
    <row r="74884" spans="1:10" hidden="1" x14ac:dyDescent="0.35">
      <c r="A74884" t="s">
        <v>182</v>
      </c>
      <c r="B74884" t="s">
        <v>3</v>
      </c>
      <c r="C74884" t="s">
        <v>257</v>
      </c>
      <c r="D74884" t="s">
        <v>258</v>
      </c>
      <c r="E74884" t="s">
        <v>13</v>
      </c>
      <c r="F74884">
        <v>1997</v>
      </c>
      <c r="G74884">
        <v>1.1416808441335E-2</v>
      </c>
      <c r="H74884">
        <f>IF(J74884="N2O",G74884/About!$A$75,IF('EPA non-CO2 Data'!J74884="CH4",'EPA non-CO2 Data'!G74884/About!$A$73,'EPA non-CO2 Data'!G74884))</f>
        <v>1.1416808441335E-2</v>
      </c>
      <c r="I74884" s="4" t="str">
        <f>VLOOKUP(CONCATENATE(B74884,C74884,D74884),'EPA Source to Industry Map'!$D$2:$E$35,2,FALSE)</f>
        <v>chemicals 20</v>
      </c>
      <c r="J74884" s="4" t="str">
        <f t="shared" si="1187"/>
        <v>F-gases</v>
      </c>
    </row>
    <row r="74885" spans="1:10" hidden="1" x14ac:dyDescent="0.35">
      <c r="A74885" t="s">
        <v>182</v>
      </c>
      <c r="B74885" t="s">
        <v>3</v>
      </c>
      <c r="C74885" t="s">
        <v>257</v>
      </c>
      <c r="D74885" t="s">
        <v>259</v>
      </c>
      <c r="E74885" t="s">
        <v>13</v>
      </c>
      <c r="F74885">
        <v>1997</v>
      </c>
      <c r="G74885">
        <v>3.8912381643136398E-4</v>
      </c>
      <c r="H74885">
        <f>IF(J74885="N2O",G74885/About!$A$75,IF('EPA non-CO2 Data'!J74885="CH4",'EPA non-CO2 Data'!G74885/About!$A$73,'EPA non-CO2 Data'!G74885))</f>
        <v>3.8912381643136398E-4</v>
      </c>
      <c r="I74885" s="4" t="str">
        <f>VLOOKUP(CONCATENATE(B74885,C74885,D74885),'EPA Source to Industry Map'!$D$2:$E$35,2,FALSE)</f>
        <v>chemicals 20</v>
      </c>
      <c r="J74885" s="4" t="str">
        <f t="shared" si="1187"/>
        <v>F-gases</v>
      </c>
    </row>
    <row r="74886" spans="1:10" hidden="1" x14ac:dyDescent="0.35">
      <c r="A74886" t="s">
        <v>182</v>
      </c>
      <c r="B74886" t="s">
        <v>3</v>
      </c>
      <c r="C74886" t="s">
        <v>257</v>
      </c>
      <c r="D74886" t="s">
        <v>260</v>
      </c>
      <c r="E74886" t="s">
        <v>13</v>
      </c>
      <c r="F74886">
        <v>1997</v>
      </c>
      <c r="G74886">
        <v>1.4210543392007401E-4</v>
      </c>
      <c r="H74886">
        <f>IF(J74886="N2O",G74886/About!$A$75,IF('EPA non-CO2 Data'!J74886="CH4",'EPA non-CO2 Data'!G74886/About!$A$73,'EPA non-CO2 Data'!G74886))</f>
        <v>1.4210543392007401E-4</v>
      </c>
      <c r="I74886" s="4" t="str">
        <f>VLOOKUP(CONCATENATE(B74886,C74886,D74886),'EPA Source to Industry Map'!$D$2:$E$35,2,FALSE)</f>
        <v>chemicals 20</v>
      </c>
      <c r="J74886" s="4" t="str">
        <f t="shared" si="1187"/>
        <v>F-gases</v>
      </c>
    </row>
    <row r="74887" spans="1:10" hidden="1" x14ac:dyDescent="0.35">
      <c r="A74887" t="s">
        <v>182</v>
      </c>
      <c r="B74887" t="s">
        <v>3</v>
      </c>
      <c r="C74887" t="s">
        <v>257</v>
      </c>
      <c r="D74887" t="s">
        <v>261</v>
      </c>
      <c r="E74887" t="s">
        <v>13</v>
      </c>
      <c r="F74887">
        <v>1997</v>
      </c>
      <c r="G74887">
        <v>2.77748647091824E-2</v>
      </c>
      <c r="H74887">
        <f>IF(J74887="N2O",G74887/About!$A$75,IF('EPA non-CO2 Data'!J74887="CH4",'EPA non-CO2 Data'!G74887/About!$A$73,'EPA non-CO2 Data'!G74887))</f>
        <v>2.77748647091824E-2</v>
      </c>
      <c r="I74887" s="4" t="str">
        <f>VLOOKUP(CONCATENATE(B74887,C74887,D74887),'EPA Source to Industry Map'!$D$2:$E$35,2,FALSE)</f>
        <v>chemicals 20</v>
      </c>
      <c r="J74887" s="4" t="str">
        <f t="shared" si="1187"/>
        <v>F-gases</v>
      </c>
    </row>
    <row r="74888" spans="1:10" hidden="1" x14ac:dyDescent="0.35">
      <c r="A74888" t="s">
        <v>182</v>
      </c>
      <c r="B74888" t="s">
        <v>3</v>
      </c>
      <c r="C74888" t="s">
        <v>257</v>
      </c>
      <c r="D74888" t="s">
        <v>262</v>
      </c>
      <c r="E74888" t="s">
        <v>13</v>
      </c>
      <c r="F74888">
        <v>1997</v>
      </c>
      <c r="G74888">
        <v>1.4891576097078201E-3</v>
      </c>
      <c r="H74888">
        <f>IF(J74888="N2O",G74888/About!$A$75,IF('EPA non-CO2 Data'!J74888="CH4",'EPA non-CO2 Data'!G74888/About!$A$73,'EPA non-CO2 Data'!G74888))</f>
        <v>1.4891576097078201E-3</v>
      </c>
      <c r="I74888" s="4" t="str">
        <f>VLOOKUP(CONCATENATE(B74888,C74888,D74888),'EPA Source to Industry Map'!$D$2:$E$35,2,FALSE)</f>
        <v>chemicals 20</v>
      </c>
      <c r="J74888" s="4" t="str">
        <f t="shared" si="1187"/>
        <v>F-gases</v>
      </c>
    </row>
    <row r="74889" spans="1:10" hidden="1" x14ac:dyDescent="0.35">
      <c r="A74889" t="s">
        <v>182</v>
      </c>
      <c r="B74889" t="s">
        <v>3</v>
      </c>
      <c r="C74889" t="s">
        <v>257</v>
      </c>
      <c r="D74889" t="s">
        <v>258</v>
      </c>
      <c r="E74889" t="s">
        <v>13</v>
      </c>
      <c r="F74889">
        <v>1998</v>
      </c>
      <c r="G74889">
        <v>1.34604504866531E-2</v>
      </c>
      <c r="H74889">
        <f>IF(J74889="N2O",G74889/About!$A$75,IF('EPA non-CO2 Data'!J74889="CH4",'EPA non-CO2 Data'!G74889/About!$A$73,'EPA non-CO2 Data'!G74889))</f>
        <v>1.34604504866531E-2</v>
      </c>
      <c r="I74889" s="4" t="str">
        <f>VLOOKUP(CONCATENATE(B74889,C74889,D74889),'EPA Source to Industry Map'!$D$2:$E$35,2,FALSE)</f>
        <v>chemicals 20</v>
      </c>
      <c r="J74889" s="4" t="str">
        <f t="shared" si="1187"/>
        <v>F-gases</v>
      </c>
    </row>
    <row r="74890" spans="1:10" hidden="1" x14ac:dyDescent="0.35">
      <c r="A74890" t="s">
        <v>182</v>
      </c>
      <c r="B74890" t="s">
        <v>3</v>
      </c>
      <c r="C74890" t="s">
        <v>257</v>
      </c>
      <c r="D74890" t="s">
        <v>259</v>
      </c>
      <c r="E74890" t="s">
        <v>13</v>
      </c>
      <c r="F74890">
        <v>1998</v>
      </c>
      <c r="G74890">
        <v>6.1248267086801503E-4</v>
      </c>
      <c r="H74890">
        <f>IF(J74890="N2O",G74890/About!$A$75,IF('EPA non-CO2 Data'!J74890="CH4",'EPA non-CO2 Data'!G74890/About!$A$73,'EPA non-CO2 Data'!G74890))</f>
        <v>6.1248267086801503E-4</v>
      </c>
      <c r="I74890" s="4" t="str">
        <f>VLOOKUP(CONCATENATE(B74890,C74890,D74890),'EPA Source to Industry Map'!$D$2:$E$35,2,FALSE)</f>
        <v>chemicals 20</v>
      </c>
      <c r="J74890" s="4" t="str">
        <f t="shared" si="1187"/>
        <v>F-gases</v>
      </c>
    </row>
    <row r="74891" spans="1:10" hidden="1" x14ac:dyDescent="0.35">
      <c r="A74891" t="s">
        <v>182</v>
      </c>
      <c r="B74891" t="s">
        <v>3</v>
      </c>
      <c r="C74891" t="s">
        <v>257</v>
      </c>
      <c r="D74891" t="s">
        <v>260</v>
      </c>
      <c r="E74891" t="s">
        <v>13</v>
      </c>
      <c r="F74891">
        <v>1998</v>
      </c>
      <c r="G74891">
        <v>2.2753362744494599E-4</v>
      </c>
      <c r="H74891">
        <f>IF(J74891="N2O",G74891/About!$A$75,IF('EPA non-CO2 Data'!J74891="CH4",'EPA non-CO2 Data'!G74891/About!$A$73,'EPA non-CO2 Data'!G74891))</f>
        <v>2.2753362744494599E-4</v>
      </c>
      <c r="I74891" s="4" t="str">
        <f>VLOOKUP(CONCATENATE(B74891,C74891,D74891),'EPA Source to Industry Map'!$D$2:$E$35,2,FALSE)</f>
        <v>chemicals 20</v>
      </c>
      <c r="J74891" s="4" t="str">
        <f t="shared" si="1187"/>
        <v>F-gases</v>
      </c>
    </row>
    <row r="74892" spans="1:10" hidden="1" x14ac:dyDescent="0.35">
      <c r="A74892" t="s">
        <v>182</v>
      </c>
      <c r="B74892" t="s">
        <v>3</v>
      </c>
      <c r="C74892" t="s">
        <v>257</v>
      </c>
      <c r="D74892" t="s">
        <v>261</v>
      </c>
      <c r="E74892" t="s">
        <v>13</v>
      </c>
      <c r="F74892">
        <v>1998</v>
      </c>
      <c r="G74892">
        <v>3.8744546008975603E-2</v>
      </c>
      <c r="H74892">
        <f>IF(J74892="N2O",G74892/About!$A$75,IF('EPA non-CO2 Data'!J74892="CH4",'EPA non-CO2 Data'!G74892/About!$A$73,'EPA non-CO2 Data'!G74892))</f>
        <v>3.8744546008975603E-2</v>
      </c>
      <c r="I74892" s="4" t="str">
        <f>VLOOKUP(CONCATENATE(B74892,C74892,D74892),'EPA Source to Industry Map'!$D$2:$E$35,2,FALSE)</f>
        <v>chemicals 20</v>
      </c>
      <c r="J74892" s="4" t="str">
        <f t="shared" si="1187"/>
        <v>F-gases</v>
      </c>
    </row>
    <row r="74893" spans="1:10" hidden="1" x14ac:dyDescent="0.35">
      <c r="A74893" t="s">
        <v>182</v>
      </c>
      <c r="B74893" t="s">
        <v>3</v>
      </c>
      <c r="C74893" t="s">
        <v>257</v>
      </c>
      <c r="D74893" t="s">
        <v>262</v>
      </c>
      <c r="E74893" t="s">
        <v>13</v>
      </c>
      <c r="F74893">
        <v>1998</v>
      </c>
      <c r="G74893">
        <v>1.56289009654903E-3</v>
      </c>
      <c r="H74893">
        <f>IF(J74893="N2O",G74893/About!$A$75,IF('EPA non-CO2 Data'!J74893="CH4",'EPA non-CO2 Data'!G74893/About!$A$73,'EPA non-CO2 Data'!G74893))</f>
        <v>1.56289009654903E-3</v>
      </c>
      <c r="I74893" s="4" t="str">
        <f>VLOOKUP(CONCATENATE(B74893,C74893,D74893),'EPA Source to Industry Map'!$D$2:$E$35,2,FALSE)</f>
        <v>chemicals 20</v>
      </c>
      <c r="J74893" s="4" t="str">
        <f t="shared" si="1187"/>
        <v>F-gases</v>
      </c>
    </row>
    <row r="74894" spans="1:10" hidden="1" x14ac:dyDescent="0.35">
      <c r="A74894" t="s">
        <v>182</v>
      </c>
      <c r="B74894" t="s">
        <v>3</v>
      </c>
      <c r="C74894" t="s">
        <v>257</v>
      </c>
      <c r="D74894" t="s">
        <v>258</v>
      </c>
      <c r="E74894" t="s">
        <v>13</v>
      </c>
      <c r="F74894">
        <v>1999</v>
      </c>
      <c r="G74894">
        <v>1.7449159578484301E-2</v>
      </c>
      <c r="H74894">
        <f>IF(J74894="N2O",G74894/About!$A$75,IF('EPA non-CO2 Data'!J74894="CH4",'EPA non-CO2 Data'!G74894/About!$A$73,'EPA non-CO2 Data'!G74894))</f>
        <v>1.7449159578484301E-2</v>
      </c>
      <c r="I74894" s="4" t="str">
        <f>VLOOKUP(CONCATENATE(B74894,C74894,D74894),'EPA Source to Industry Map'!$D$2:$E$35,2,FALSE)</f>
        <v>chemicals 20</v>
      </c>
      <c r="J74894" s="4" t="str">
        <f t="shared" si="1187"/>
        <v>F-gases</v>
      </c>
    </row>
    <row r="74895" spans="1:10" hidden="1" x14ac:dyDescent="0.35">
      <c r="A74895" t="s">
        <v>182</v>
      </c>
      <c r="B74895" t="s">
        <v>3</v>
      </c>
      <c r="C74895" t="s">
        <v>257</v>
      </c>
      <c r="D74895" t="s">
        <v>259</v>
      </c>
      <c r="E74895" t="s">
        <v>13</v>
      </c>
      <c r="F74895">
        <v>1999</v>
      </c>
      <c r="G74895">
        <v>9.5985949139990099E-4</v>
      </c>
      <c r="H74895">
        <f>IF(J74895="N2O",G74895/About!$A$75,IF('EPA non-CO2 Data'!J74895="CH4",'EPA non-CO2 Data'!G74895/About!$A$73,'EPA non-CO2 Data'!G74895))</f>
        <v>9.5985949139990099E-4</v>
      </c>
      <c r="I74895" s="4" t="str">
        <f>VLOOKUP(CONCATENATE(B74895,C74895,D74895),'EPA Source to Industry Map'!$D$2:$E$35,2,FALSE)</f>
        <v>chemicals 20</v>
      </c>
      <c r="J74895" s="4" t="str">
        <f t="shared" si="1187"/>
        <v>F-gases</v>
      </c>
    </row>
    <row r="74896" spans="1:10" hidden="1" x14ac:dyDescent="0.35">
      <c r="A74896" t="s">
        <v>182</v>
      </c>
      <c r="B74896" t="s">
        <v>3</v>
      </c>
      <c r="C74896" t="s">
        <v>257</v>
      </c>
      <c r="D74896" t="s">
        <v>260</v>
      </c>
      <c r="E74896" t="s">
        <v>13</v>
      </c>
      <c r="F74896">
        <v>1999</v>
      </c>
      <c r="G74896">
        <v>3.5970160709473801E-4</v>
      </c>
      <c r="H74896">
        <f>IF(J74896="N2O",G74896/About!$A$75,IF('EPA non-CO2 Data'!J74896="CH4",'EPA non-CO2 Data'!G74896/About!$A$73,'EPA non-CO2 Data'!G74896))</f>
        <v>3.5970160709473801E-4</v>
      </c>
      <c r="I74896" s="4" t="str">
        <f>VLOOKUP(CONCATENATE(B74896,C74896,D74896),'EPA Source to Industry Map'!$D$2:$E$35,2,FALSE)</f>
        <v>chemicals 20</v>
      </c>
      <c r="J74896" s="4" t="str">
        <f t="shared" si="1187"/>
        <v>F-gases</v>
      </c>
    </row>
    <row r="74897" spans="1:10" hidden="1" x14ac:dyDescent="0.35">
      <c r="A74897" t="s">
        <v>182</v>
      </c>
      <c r="B74897" t="s">
        <v>3</v>
      </c>
      <c r="C74897" t="s">
        <v>257</v>
      </c>
      <c r="D74897" t="s">
        <v>261</v>
      </c>
      <c r="E74897" t="s">
        <v>13</v>
      </c>
      <c r="F74897">
        <v>1999</v>
      </c>
      <c r="G74897">
        <v>5.6698694646071399E-2</v>
      </c>
      <c r="H74897">
        <f>IF(J74897="N2O",G74897/About!$A$75,IF('EPA non-CO2 Data'!J74897="CH4",'EPA non-CO2 Data'!G74897/About!$A$73,'EPA non-CO2 Data'!G74897))</f>
        <v>5.6698694646071399E-2</v>
      </c>
      <c r="I74897" s="4" t="str">
        <f>VLOOKUP(CONCATENATE(B74897,C74897,D74897),'EPA Source to Industry Map'!$D$2:$E$35,2,FALSE)</f>
        <v>chemicals 20</v>
      </c>
      <c r="J74897" s="4" t="str">
        <f t="shared" si="1187"/>
        <v>F-gases</v>
      </c>
    </row>
    <row r="74898" spans="1:10" hidden="1" x14ac:dyDescent="0.35">
      <c r="A74898" t="s">
        <v>182</v>
      </c>
      <c r="B74898" t="s">
        <v>3</v>
      </c>
      <c r="C74898" t="s">
        <v>257</v>
      </c>
      <c r="D74898" t="s">
        <v>262</v>
      </c>
      <c r="E74898" t="s">
        <v>13</v>
      </c>
      <c r="F74898">
        <v>1999</v>
      </c>
      <c r="G74898">
        <v>1.81791113472518E-3</v>
      </c>
      <c r="H74898">
        <f>IF(J74898="N2O",G74898/About!$A$75,IF('EPA non-CO2 Data'!J74898="CH4",'EPA non-CO2 Data'!G74898/About!$A$73,'EPA non-CO2 Data'!G74898))</f>
        <v>1.81791113472518E-3</v>
      </c>
      <c r="I74898" s="4" t="str">
        <f>VLOOKUP(CONCATENATE(B74898,C74898,D74898),'EPA Source to Industry Map'!$D$2:$E$35,2,FALSE)</f>
        <v>chemicals 20</v>
      </c>
      <c r="J74898" s="4" t="str">
        <f t="shared" si="1187"/>
        <v>F-gases</v>
      </c>
    </row>
    <row r="74899" spans="1:10" hidden="1" x14ac:dyDescent="0.35">
      <c r="A74899" t="s">
        <v>182</v>
      </c>
      <c r="B74899" t="s">
        <v>3</v>
      </c>
      <c r="C74899" t="s">
        <v>257</v>
      </c>
      <c r="D74899" t="s">
        <v>258</v>
      </c>
      <c r="E74899" t="s">
        <v>13</v>
      </c>
      <c r="F74899">
        <v>2000</v>
      </c>
      <c r="G74899">
        <v>2.2143095833547299E-2</v>
      </c>
      <c r="H74899">
        <f>IF(J74899="N2O",G74899/About!$A$75,IF('EPA non-CO2 Data'!J74899="CH4",'EPA non-CO2 Data'!G74899/About!$A$73,'EPA non-CO2 Data'!G74899))</f>
        <v>2.2143095833547299E-2</v>
      </c>
      <c r="I74899" s="4" t="str">
        <f>VLOOKUP(CONCATENATE(B74899,C74899,D74899),'EPA Source to Industry Map'!$D$2:$E$35,2,FALSE)</f>
        <v>chemicals 20</v>
      </c>
      <c r="J74899" s="4" t="str">
        <f t="shared" si="1187"/>
        <v>F-gases</v>
      </c>
    </row>
    <row r="74900" spans="1:10" hidden="1" x14ac:dyDescent="0.35">
      <c r="A74900" t="s">
        <v>182</v>
      </c>
      <c r="B74900" t="s">
        <v>3</v>
      </c>
      <c r="C74900" t="s">
        <v>257</v>
      </c>
      <c r="D74900" t="s">
        <v>259</v>
      </c>
      <c r="E74900" t="s">
        <v>13</v>
      </c>
      <c r="F74900">
        <v>2000</v>
      </c>
      <c r="G74900">
        <v>1.3960410147756501E-3</v>
      </c>
      <c r="H74900">
        <f>IF(J74900="N2O",G74900/About!$A$75,IF('EPA non-CO2 Data'!J74900="CH4",'EPA non-CO2 Data'!G74900/About!$A$73,'EPA non-CO2 Data'!G74900))</f>
        <v>1.3960410147756501E-3</v>
      </c>
      <c r="I74900" s="4" t="str">
        <f>VLOOKUP(CONCATENATE(B74900,C74900,D74900),'EPA Source to Industry Map'!$D$2:$E$35,2,FALSE)</f>
        <v>chemicals 20</v>
      </c>
      <c r="J74900" s="4" t="str">
        <f t="shared" si="1187"/>
        <v>F-gases</v>
      </c>
    </row>
    <row r="74901" spans="1:10" hidden="1" x14ac:dyDescent="0.35">
      <c r="A74901" t="s">
        <v>182</v>
      </c>
      <c r="B74901" t="s">
        <v>3</v>
      </c>
      <c r="C74901" t="s">
        <v>257</v>
      </c>
      <c r="D74901" t="s">
        <v>260</v>
      </c>
      <c r="E74901" t="s">
        <v>13</v>
      </c>
      <c r="F74901">
        <v>2000</v>
      </c>
      <c r="G74901">
        <v>5.25926592869412E-4</v>
      </c>
      <c r="H74901">
        <f>IF(J74901="N2O",G74901/About!$A$75,IF('EPA non-CO2 Data'!J74901="CH4",'EPA non-CO2 Data'!G74901/About!$A$73,'EPA non-CO2 Data'!G74901))</f>
        <v>5.25926592869412E-4</v>
      </c>
      <c r="I74901" s="4" t="str">
        <f>VLOOKUP(CONCATENATE(B74901,C74901,D74901),'EPA Source to Industry Map'!$D$2:$E$35,2,FALSE)</f>
        <v>chemicals 20</v>
      </c>
      <c r="J74901" s="4" t="str">
        <f t="shared" si="1187"/>
        <v>F-gases</v>
      </c>
    </row>
    <row r="74902" spans="1:10" hidden="1" x14ac:dyDescent="0.35">
      <c r="A74902" t="s">
        <v>182</v>
      </c>
      <c r="B74902" t="s">
        <v>3</v>
      </c>
      <c r="C74902" t="s">
        <v>257</v>
      </c>
      <c r="D74902" t="s">
        <v>261</v>
      </c>
      <c r="E74902" t="s">
        <v>13</v>
      </c>
      <c r="F74902">
        <v>2000</v>
      </c>
      <c r="G74902">
        <v>7.8895923043151794E-2</v>
      </c>
      <c r="H74902">
        <f>IF(J74902="N2O",G74902/About!$A$75,IF('EPA non-CO2 Data'!J74902="CH4",'EPA non-CO2 Data'!G74902/About!$A$73,'EPA non-CO2 Data'!G74902))</f>
        <v>7.8895923043151794E-2</v>
      </c>
      <c r="I74902" s="4" t="str">
        <f>VLOOKUP(CONCATENATE(B74902,C74902,D74902),'EPA Source to Industry Map'!$D$2:$E$35,2,FALSE)</f>
        <v>chemicals 20</v>
      </c>
      <c r="J74902" s="4" t="str">
        <f t="shared" si="1187"/>
        <v>F-gases</v>
      </c>
    </row>
    <row r="74903" spans="1:10" hidden="1" x14ac:dyDescent="0.35">
      <c r="A74903" t="s">
        <v>182</v>
      </c>
      <c r="B74903" t="s">
        <v>3</v>
      </c>
      <c r="C74903" t="s">
        <v>257</v>
      </c>
      <c r="D74903" t="s">
        <v>262</v>
      </c>
      <c r="E74903" t="s">
        <v>13</v>
      </c>
      <c r="F74903">
        <v>2000</v>
      </c>
      <c r="G74903">
        <v>2.0836635432856599E-3</v>
      </c>
      <c r="H74903">
        <f>IF(J74903="N2O",G74903/About!$A$75,IF('EPA non-CO2 Data'!J74903="CH4",'EPA non-CO2 Data'!G74903/About!$A$73,'EPA non-CO2 Data'!G74903))</f>
        <v>2.0836635432856599E-3</v>
      </c>
      <c r="I74903" s="4" t="str">
        <f>VLOOKUP(CONCATENATE(B74903,C74903,D74903),'EPA Source to Industry Map'!$D$2:$E$35,2,FALSE)</f>
        <v>chemicals 20</v>
      </c>
      <c r="J74903" s="4" t="str">
        <f t="shared" si="1187"/>
        <v>F-gases</v>
      </c>
    </row>
    <row r="74904" spans="1:10" hidden="1" x14ac:dyDescent="0.35">
      <c r="A74904" t="s">
        <v>182</v>
      </c>
      <c r="B74904" t="s">
        <v>3</v>
      </c>
      <c r="C74904" t="s">
        <v>257</v>
      </c>
      <c r="D74904" t="s">
        <v>258</v>
      </c>
      <c r="E74904" t="s">
        <v>13</v>
      </c>
      <c r="F74904">
        <v>2001</v>
      </c>
      <c r="G74904">
        <v>3.0199581861290101E-2</v>
      </c>
      <c r="H74904">
        <f>IF(J74904="N2O",G74904/About!$A$75,IF('EPA non-CO2 Data'!J74904="CH4",'EPA non-CO2 Data'!G74904/About!$A$73,'EPA non-CO2 Data'!G74904))</f>
        <v>3.0199581861290101E-2</v>
      </c>
      <c r="I74904" s="4" t="str">
        <f>VLOOKUP(CONCATENATE(B74904,C74904,D74904),'EPA Source to Industry Map'!$D$2:$E$35,2,FALSE)</f>
        <v>chemicals 20</v>
      </c>
      <c r="J74904" s="4" t="str">
        <f t="shared" si="1187"/>
        <v>F-gases</v>
      </c>
    </row>
    <row r="74905" spans="1:10" hidden="1" x14ac:dyDescent="0.35">
      <c r="A74905" t="s">
        <v>182</v>
      </c>
      <c r="B74905" t="s">
        <v>3</v>
      </c>
      <c r="C74905" t="s">
        <v>257</v>
      </c>
      <c r="D74905" t="s">
        <v>259</v>
      </c>
      <c r="E74905" t="s">
        <v>13</v>
      </c>
      <c r="F74905">
        <v>2001</v>
      </c>
      <c r="G74905">
        <v>2.1664493144544499E-3</v>
      </c>
      <c r="H74905">
        <f>IF(J74905="N2O",G74905/About!$A$75,IF('EPA non-CO2 Data'!J74905="CH4",'EPA non-CO2 Data'!G74905/About!$A$73,'EPA non-CO2 Data'!G74905))</f>
        <v>2.1664493144544499E-3</v>
      </c>
      <c r="I74905" s="4" t="str">
        <f>VLOOKUP(CONCATENATE(B74905,C74905,D74905),'EPA Source to Industry Map'!$D$2:$E$35,2,FALSE)</f>
        <v>chemicals 20</v>
      </c>
      <c r="J74905" s="4" t="str">
        <f t="shared" si="1187"/>
        <v>F-gases</v>
      </c>
    </row>
    <row r="74906" spans="1:10" hidden="1" x14ac:dyDescent="0.35">
      <c r="A74906" t="s">
        <v>182</v>
      </c>
      <c r="B74906" t="s">
        <v>3</v>
      </c>
      <c r="C74906" t="s">
        <v>257</v>
      </c>
      <c r="D74906" t="s">
        <v>260</v>
      </c>
      <c r="E74906" t="s">
        <v>13</v>
      </c>
      <c r="F74906">
        <v>2001</v>
      </c>
      <c r="G74906">
        <v>6.5399507444376299E-4</v>
      </c>
      <c r="H74906">
        <f>IF(J74906="N2O",G74906/About!$A$75,IF('EPA non-CO2 Data'!J74906="CH4",'EPA non-CO2 Data'!G74906/About!$A$73,'EPA non-CO2 Data'!G74906))</f>
        <v>6.5399507444376299E-4</v>
      </c>
      <c r="I74906" s="4" t="str">
        <f>VLOOKUP(CONCATENATE(B74906,C74906,D74906),'EPA Source to Industry Map'!$D$2:$E$35,2,FALSE)</f>
        <v>chemicals 20</v>
      </c>
      <c r="J74906" s="4" t="str">
        <f t="shared" si="1187"/>
        <v>F-gases</v>
      </c>
    </row>
    <row r="74907" spans="1:10" hidden="1" x14ac:dyDescent="0.35">
      <c r="A74907" t="s">
        <v>182</v>
      </c>
      <c r="B74907" t="s">
        <v>3</v>
      </c>
      <c r="C74907" t="s">
        <v>257</v>
      </c>
      <c r="D74907" t="s">
        <v>261</v>
      </c>
      <c r="E74907" t="s">
        <v>13</v>
      </c>
      <c r="F74907">
        <v>2001</v>
      </c>
      <c r="G74907">
        <v>0.10327184654417799</v>
      </c>
      <c r="H74907">
        <f>IF(J74907="N2O",G74907/About!$A$75,IF('EPA non-CO2 Data'!J74907="CH4",'EPA non-CO2 Data'!G74907/About!$A$73,'EPA non-CO2 Data'!G74907))</f>
        <v>0.10327184654417799</v>
      </c>
      <c r="I74907" s="4" t="str">
        <f>VLOOKUP(CONCATENATE(B74907,C74907,D74907),'EPA Source to Industry Map'!$D$2:$E$35,2,FALSE)</f>
        <v>chemicals 20</v>
      </c>
      <c r="J74907" s="4" t="str">
        <f t="shared" si="1187"/>
        <v>F-gases</v>
      </c>
    </row>
    <row r="74908" spans="1:10" hidden="1" x14ac:dyDescent="0.35">
      <c r="A74908" t="s">
        <v>182</v>
      </c>
      <c r="B74908" t="s">
        <v>3</v>
      </c>
      <c r="C74908" t="s">
        <v>257</v>
      </c>
      <c r="D74908" t="s">
        <v>262</v>
      </c>
      <c r="E74908" t="s">
        <v>13</v>
      </c>
      <c r="F74908">
        <v>2001</v>
      </c>
      <c r="G74908">
        <v>2.4912435174569798E-3</v>
      </c>
      <c r="H74908">
        <f>IF(J74908="N2O",G74908/About!$A$75,IF('EPA non-CO2 Data'!J74908="CH4",'EPA non-CO2 Data'!G74908/About!$A$73,'EPA non-CO2 Data'!G74908))</f>
        <v>2.4912435174569798E-3</v>
      </c>
      <c r="I74908" s="4" t="str">
        <f>VLOOKUP(CONCATENATE(B74908,C74908,D74908),'EPA Source to Industry Map'!$D$2:$E$35,2,FALSE)</f>
        <v>chemicals 20</v>
      </c>
      <c r="J74908" s="4" t="str">
        <f t="shared" si="1187"/>
        <v>F-gases</v>
      </c>
    </row>
    <row r="74909" spans="1:10" hidden="1" x14ac:dyDescent="0.35">
      <c r="A74909" t="s">
        <v>182</v>
      </c>
      <c r="B74909" t="s">
        <v>3</v>
      </c>
      <c r="C74909" t="s">
        <v>257</v>
      </c>
      <c r="D74909" t="s">
        <v>258</v>
      </c>
      <c r="E74909" t="s">
        <v>13</v>
      </c>
      <c r="F74909">
        <v>2002</v>
      </c>
      <c r="G74909">
        <v>3.9736361835010003E-2</v>
      </c>
      <c r="H74909">
        <f>IF(J74909="N2O",G74909/About!$A$75,IF('EPA non-CO2 Data'!J74909="CH4",'EPA non-CO2 Data'!G74909/About!$A$73,'EPA non-CO2 Data'!G74909))</f>
        <v>3.9736361835010003E-2</v>
      </c>
      <c r="I74909" s="4" t="str">
        <f>VLOOKUP(CONCATENATE(B74909,C74909,D74909),'EPA Source to Industry Map'!$D$2:$E$35,2,FALSE)</f>
        <v>chemicals 20</v>
      </c>
      <c r="J74909" s="4" t="str">
        <f t="shared" si="1187"/>
        <v>F-gases</v>
      </c>
    </row>
    <row r="74910" spans="1:10" hidden="1" x14ac:dyDescent="0.35">
      <c r="A74910" t="s">
        <v>182</v>
      </c>
      <c r="B74910" t="s">
        <v>3</v>
      </c>
      <c r="C74910" t="s">
        <v>257</v>
      </c>
      <c r="D74910" t="s">
        <v>259</v>
      </c>
      <c r="E74910" t="s">
        <v>13</v>
      </c>
      <c r="F74910">
        <v>2002</v>
      </c>
      <c r="G74910">
        <v>3.09395517727896E-3</v>
      </c>
      <c r="H74910">
        <f>IF(J74910="N2O",G74910/About!$A$75,IF('EPA non-CO2 Data'!J74910="CH4",'EPA non-CO2 Data'!G74910/About!$A$73,'EPA non-CO2 Data'!G74910))</f>
        <v>3.09395517727896E-3</v>
      </c>
      <c r="I74910" s="4" t="str">
        <f>VLOOKUP(CONCATENATE(B74910,C74910,D74910),'EPA Source to Industry Map'!$D$2:$E$35,2,FALSE)</f>
        <v>chemicals 20</v>
      </c>
      <c r="J74910" s="4" t="str">
        <f t="shared" si="1187"/>
        <v>F-gases</v>
      </c>
    </row>
    <row r="74911" spans="1:10" hidden="1" x14ac:dyDescent="0.35">
      <c r="A74911" t="s">
        <v>182</v>
      </c>
      <c r="B74911" t="s">
        <v>3</v>
      </c>
      <c r="C74911" t="s">
        <v>257</v>
      </c>
      <c r="D74911" t="s">
        <v>260</v>
      </c>
      <c r="E74911" t="s">
        <v>13</v>
      </c>
      <c r="F74911">
        <v>2002</v>
      </c>
      <c r="G74911">
        <v>8.0184730408601598E-4</v>
      </c>
      <c r="H74911">
        <f>IF(J74911="N2O",G74911/About!$A$75,IF('EPA non-CO2 Data'!J74911="CH4",'EPA non-CO2 Data'!G74911/About!$A$73,'EPA non-CO2 Data'!G74911))</f>
        <v>8.0184730408601598E-4</v>
      </c>
      <c r="I74911" s="4" t="str">
        <f>VLOOKUP(CONCATENATE(B74911,C74911,D74911),'EPA Source to Industry Map'!$D$2:$E$35,2,FALSE)</f>
        <v>chemicals 20</v>
      </c>
      <c r="J74911" s="4" t="str">
        <f t="shared" si="1187"/>
        <v>F-gases</v>
      </c>
    </row>
    <row r="74912" spans="1:10" hidden="1" x14ac:dyDescent="0.35">
      <c r="A74912" t="s">
        <v>182</v>
      </c>
      <c r="B74912" t="s">
        <v>3</v>
      </c>
      <c r="C74912" t="s">
        <v>257</v>
      </c>
      <c r="D74912" t="s">
        <v>261</v>
      </c>
      <c r="E74912" t="s">
        <v>13</v>
      </c>
      <c r="F74912">
        <v>2002</v>
      </c>
      <c r="G74912">
        <v>0.131870213599487</v>
      </c>
      <c r="H74912">
        <f>IF(J74912="N2O",G74912/About!$A$75,IF('EPA non-CO2 Data'!J74912="CH4",'EPA non-CO2 Data'!G74912/About!$A$73,'EPA non-CO2 Data'!G74912))</f>
        <v>0.131870213599487</v>
      </c>
      <c r="I74912" s="4" t="str">
        <f>VLOOKUP(CONCATENATE(B74912,C74912,D74912),'EPA Source to Industry Map'!$D$2:$E$35,2,FALSE)</f>
        <v>chemicals 20</v>
      </c>
      <c r="J74912" s="4" t="str">
        <f t="shared" si="1187"/>
        <v>F-gases</v>
      </c>
    </row>
    <row r="74913" spans="1:10" hidden="1" x14ac:dyDescent="0.35">
      <c r="A74913" t="s">
        <v>182</v>
      </c>
      <c r="B74913" t="s">
        <v>3</v>
      </c>
      <c r="C74913" t="s">
        <v>257</v>
      </c>
      <c r="D74913" t="s">
        <v>262</v>
      </c>
      <c r="E74913" t="s">
        <v>13</v>
      </c>
      <c r="F74913">
        <v>2002</v>
      </c>
      <c r="G74913">
        <v>2.95295419700201E-3</v>
      </c>
      <c r="H74913">
        <f>IF(J74913="N2O",G74913/About!$A$75,IF('EPA non-CO2 Data'!J74913="CH4",'EPA non-CO2 Data'!G74913/About!$A$73,'EPA non-CO2 Data'!G74913))</f>
        <v>2.95295419700201E-3</v>
      </c>
      <c r="I74913" s="4" t="str">
        <f>VLOOKUP(CONCATENATE(B74913,C74913,D74913),'EPA Source to Industry Map'!$D$2:$E$35,2,FALSE)</f>
        <v>chemicals 20</v>
      </c>
      <c r="J74913" s="4" t="str">
        <f t="shared" si="1187"/>
        <v>F-gases</v>
      </c>
    </row>
    <row r="74914" spans="1:10" hidden="1" x14ac:dyDescent="0.35">
      <c r="A74914" t="s">
        <v>182</v>
      </c>
      <c r="B74914" t="s">
        <v>3</v>
      </c>
      <c r="C74914" t="s">
        <v>257</v>
      </c>
      <c r="D74914" t="s">
        <v>258</v>
      </c>
      <c r="E74914" t="s">
        <v>13</v>
      </c>
      <c r="F74914">
        <v>2003</v>
      </c>
      <c r="G74914">
        <v>4.8379715466687498E-2</v>
      </c>
      <c r="H74914">
        <f>IF(J74914="N2O",G74914/About!$A$75,IF('EPA non-CO2 Data'!J74914="CH4",'EPA non-CO2 Data'!G74914/About!$A$73,'EPA non-CO2 Data'!G74914))</f>
        <v>4.8379715466687498E-2</v>
      </c>
      <c r="I74914" s="4" t="str">
        <f>VLOOKUP(CONCATENATE(B74914,C74914,D74914),'EPA Source to Industry Map'!$D$2:$E$35,2,FALSE)</f>
        <v>chemicals 20</v>
      </c>
      <c r="J74914" s="4" t="str">
        <f t="shared" si="1187"/>
        <v>F-gases</v>
      </c>
    </row>
    <row r="74915" spans="1:10" hidden="1" x14ac:dyDescent="0.35">
      <c r="A74915" t="s">
        <v>182</v>
      </c>
      <c r="B74915" t="s">
        <v>3</v>
      </c>
      <c r="C74915" t="s">
        <v>257</v>
      </c>
      <c r="D74915" t="s">
        <v>259</v>
      </c>
      <c r="E74915" t="s">
        <v>13</v>
      </c>
      <c r="F74915">
        <v>2003</v>
      </c>
      <c r="G74915">
        <v>3.9869869028891398E-3</v>
      </c>
      <c r="H74915">
        <f>IF(J74915="N2O",G74915/About!$A$75,IF('EPA non-CO2 Data'!J74915="CH4",'EPA non-CO2 Data'!G74915/About!$A$73,'EPA non-CO2 Data'!G74915))</f>
        <v>3.9869869028891398E-3</v>
      </c>
      <c r="I74915" s="4" t="str">
        <f>VLOOKUP(CONCATENATE(B74915,C74915,D74915),'EPA Source to Industry Map'!$D$2:$E$35,2,FALSE)</f>
        <v>chemicals 20</v>
      </c>
      <c r="J74915" s="4" t="str">
        <f t="shared" si="1187"/>
        <v>F-gases</v>
      </c>
    </row>
    <row r="74916" spans="1:10" hidden="1" x14ac:dyDescent="0.35">
      <c r="A74916" t="s">
        <v>182</v>
      </c>
      <c r="B74916" t="s">
        <v>3</v>
      </c>
      <c r="C74916" t="s">
        <v>257</v>
      </c>
      <c r="D74916" t="s">
        <v>260</v>
      </c>
      <c r="E74916" t="s">
        <v>13</v>
      </c>
      <c r="F74916">
        <v>2003</v>
      </c>
      <c r="G74916">
        <v>9.2321072090480898E-4</v>
      </c>
      <c r="H74916">
        <f>IF(J74916="N2O",G74916/About!$A$75,IF('EPA non-CO2 Data'!J74916="CH4",'EPA non-CO2 Data'!G74916/About!$A$73,'EPA non-CO2 Data'!G74916))</f>
        <v>9.2321072090480898E-4</v>
      </c>
      <c r="I74916" s="4" t="str">
        <f>VLOOKUP(CONCATENATE(B74916,C74916,D74916),'EPA Source to Industry Map'!$D$2:$E$35,2,FALSE)</f>
        <v>chemicals 20</v>
      </c>
      <c r="J74916" s="4" t="str">
        <f t="shared" si="1187"/>
        <v>F-gases</v>
      </c>
    </row>
    <row r="74917" spans="1:10" hidden="1" x14ac:dyDescent="0.35">
      <c r="A74917" t="s">
        <v>182</v>
      </c>
      <c r="B74917" t="s">
        <v>3</v>
      </c>
      <c r="C74917" t="s">
        <v>257</v>
      </c>
      <c r="D74917" t="s">
        <v>261</v>
      </c>
      <c r="E74917" t="s">
        <v>13</v>
      </c>
      <c r="F74917">
        <v>2003</v>
      </c>
      <c r="G74917">
        <v>0.15692484792236899</v>
      </c>
      <c r="H74917">
        <f>IF(J74917="N2O",G74917/About!$A$75,IF('EPA non-CO2 Data'!J74917="CH4",'EPA non-CO2 Data'!G74917/About!$A$73,'EPA non-CO2 Data'!G74917))</f>
        <v>0.15692484792236899</v>
      </c>
      <c r="I74917" s="4" t="str">
        <f>VLOOKUP(CONCATENATE(B74917,C74917,D74917),'EPA Source to Industry Map'!$D$2:$E$35,2,FALSE)</f>
        <v>chemicals 20</v>
      </c>
      <c r="J74917" s="4" t="str">
        <f t="shared" si="1187"/>
        <v>F-gases</v>
      </c>
    </row>
    <row r="74918" spans="1:10" hidden="1" x14ac:dyDescent="0.35">
      <c r="A74918" t="s">
        <v>182</v>
      </c>
      <c r="B74918" t="s">
        <v>3</v>
      </c>
      <c r="C74918" t="s">
        <v>257</v>
      </c>
      <c r="D74918" t="s">
        <v>262</v>
      </c>
      <c r="E74918" t="s">
        <v>13</v>
      </c>
      <c r="F74918">
        <v>2003</v>
      </c>
      <c r="G74918">
        <v>3.3014088984087198E-3</v>
      </c>
      <c r="H74918">
        <f>IF(J74918="N2O",G74918/About!$A$75,IF('EPA non-CO2 Data'!J74918="CH4",'EPA non-CO2 Data'!G74918/About!$A$73,'EPA non-CO2 Data'!G74918))</f>
        <v>3.3014088984087198E-3</v>
      </c>
      <c r="I74918" s="4" t="str">
        <f>VLOOKUP(CONCATENATE(B74918,C74918,D74918),'EPA Source to Industry Map'!$D$2:$E$35,2,FALSE)</f>
        <v>chemicals 20</v>
      </c>
      <c r="J74918" s="4" t="str">
        <f t="shared" si="1187"/>
        <v>F-gases</v>
      </c>
    </row>
    <row r="74919" spans="1:10" hidden="1" x14ac:dyDescent="0.35">
      <c r="A74919" t="s">
        <v>182</v>
      </c>
      <c r="B74919" t="s">
        <v>3</v>
      </c>
      <c r="C74919" t="s">
        <v>257</v>
      </c>
      <c r="D74919" t="s">
        <v>258</v>
      </c>
      <c r="E74919" t="s">
        <v>13</v>
      </c>
      <c r="F74919">
        <v>2004</v>
      </c>
      <c r="G74919">
        <v>5.8433619714438001E-2</v>
      </c>
      <c r="H74919">
        <f>IF(J74919="N2O",G74919/About!$A$75,IF('EPA non-CO2 Data'!J74919="CH4",'EPA non-CO2 Data'!G74919/About!$A$73,'EPA non-CO2 Data'!G74919))</f>
        <v>5.8433619714438001E-2</v>
      </c>
      <c r="I74919" s="4" t="str">
        <f>VLOOKUP(CONCATENATE(B74919,C74919,D74919),'EPA Source to Industry Map'!$D$2:$E$35,2,FALSE)</f>
        <v>chemicals 20</v>
      </c>
      <c r="J74919" s="4" t="str">
        <f t="shared" si="1187"/>
        <v>F-gases</v>
      </c>
    </row>
    <row r="74920" spans="1:10" hidden="1" x14ac:dyDescent="0.35">
      <c r="A74920" t="s">
        <v>182</v>
      </c>
      <c r="B74920" t="s">
        <v>3</v>
      </c>
      <c r="C74920" t="s">
        <v>257</v>
      </c>
      <c r="D74920" t="s">
        <v>259</v>
      </c>
      <c r="E74920" t="s">
        <v>13</v>
      </c>
      <c r="F74920">
        <v>2004</v>
      </c>
      <c r="G74920">
        <v>5.0207035336952404E-3</v>
      </c>
      <c r="H74920">
        <f>IF(J74920="N2O",G74920/About!$A$75,IF('EPA non-CO2 Data'!J74920="CH4",'EPA non-CO2 Data'!G74920/About!$A$73,'EPA non-CO2 Data'!G74920))</f>
        <v>5.0207035336952404E-3</v>
      </c>
      <c r="I74920" s="4" t="str">
        <f>VLOOKUP(CONCATENATE(B74920,C74920,D74920),'EPA Source to Industry Map'!$D$2:$E$35,2,FALSE)</f>
        <v>chemicals 20</v>
      </c>
      <c r="J74920" s="4" t="str">
        <f t="shared" si="1187"/>
        <v>F-gases</v>
      </c>
    </row>
    <row r="74921" spans="1:10" hidden="1" x14ac:dyDescent="0.35">
      <c r="A74921" t="s">
        <v>182</v>
      </c>
      <c r="B74921" t="s">
        <v>3</v>
      </c>
      <c r="C74921" t="s">
        <v>257</v>
      </c>
      <c r="D74921" t="s">
        <v>260</v>
      </c>
      <c r="E74921" t="s">
        <v>13</v>
      </c>
      <c r="F74921">
        <v>2004</v>
      </c>
      <c r="G74921">
        <v>1.0655983635284401E-3</v>
      </c>
      <c r="H74921">
        <f>IF(J74921="N2O",G74921/About!$A$75,IF('EPA non-CO2 Data'!J74921="CH4",'EPA non-CO2 Data'!G74921/About!$A$73,'EPA non-CO2 Data'!G74921))</f>
        <v>1.0655983635284401E-3</v>
      </c>
      <c r="I74921" s="4" t="str">
        <f>VLOOKUP(CONCATENATE(B74921,C74921,D74921),'EPA Source to Industry Map'!$D$2:$E$35,2,FALSE)</f>
        <v>chemicals 20</v>
      </c>
      <c r="J74921" s="4" t="str">
        <f t="shared" si="1187"/>
        <v>F-gases</v>
      </c>
    </row>
    <row r="74922" spans="1:10" hidden="1" x14ac:dyDescent="0.35">
      <c r="A74922" t="s">
        <v>182</v>
      </c>
      <c r="B74922" t="s">
        <v>3</v>
      </c>
      <c r="C74922" t="s">
        <v>257</v>
      </c>
      <c r="D74922" t="s">
        <v>261</v>
      </c>
      <c r="E74922" t="s">
        <v>13</v>
      </c>
      <c r="F74922">
        <v>2004</v>
      </c>
      <c r="G74922">
        <v>0.186151618864483</v>
      </c>
      <c r="H74922">
        <f>IF(J74922="N2O",G74922/About!$A$75,IF('EPA non-CO2 Data'!J74922="CH4",'EPA non-CO2 Data'!G74922/About!$A$73,'EPA non-CO2 Data'!G74922))</f>
        <v>0.186151618864483</v>
      </c>
      <c r="I74922" s="4" t="str">
        <f>VLOOKUP(CONCATENATE(B74922,C74922,D74922),'EPA Source to Industry Map'!$D$2:$E$35,2,FALSE)</f>
        <v>chemicals 20</v>
      </c>
      <c r="J74922" s="4" t="str">
        <f t="shared" si="1187"/>
        <v>F-gases</v>
      </c>
    </row>
    <row r="74923" spans="1:10" hidden="1" x14ac:dyDescent="0.35">
      <c r="A74923" t="s">
        <v>182</v>
      </c>
      <c r="B74923" t="s">
        <v>3</v>
      </c>
      <c r="C74923" t="s">
        <v>257</v>
      </c>
      <c r="D74923" t="s">
        <v>262</v>
      </c>
      <c r="E74923" t="s">
        <v>13</v>
      </c>
      <c r="F74923">
        <v>2004</v>
      </c>
      <c r="G74923">
        <v>3.7134781781341798E-3</v>
      </c>
      <c r="H74923">
        <f>IF(J74923="N2O",G74923/About!$A$75,IF('EPA non-CO2 Data'!J74923="CH4",'EPA non-CO2 Data'!G74923/About!$A$73,'EPA non-CO2 Data'!G74923))</f>
        <v>3.7134781781341798E-3</v>
      </c>
      <c r="I74923" s="4" t="str">
        <f>VLOOKUP(CONCATENATE(B74923,C74923,D74923),'EPA Source to Industry Map'!$D$2:$E$35,2,FALSE)</f>
        <v>chemicals 20</v>
      </c>
      <c r="J74923" s="4" t="str">
        <f t="shared" ref="J74923:J74986" si="1188">IF(ISNUMBER(SEARCH("F",E74923)),"F-gases",E74923)</f>
        <v>F-gases</v>
      </c>
    </row>
    <row r="74924" spans="1:10" hidden="1" x14ac:dyDescent="0.35">
      <c r="A74924" t="s">
        <v>182</v>
      </c>
      <c r="B74924" t="s">
        <v>3</v>
      </c>
      <c r="C74924" t="s">
        <v>257</v>
      </c>
      <c r="D74924" t="s">
        <v>258</v>
      </c>
      <c r="E74924" t="s">
        <v>13</v>
      </c>
      <c r="F74924">
        <v>2005</v>
      </c>
      <c r="G74924">
        <v>6.8046852198556301E-2</v>
      </c>
      <c r="H74924">
        <f>IF(J74924="N2O",G74924/About!$A$75,IF('EPA non-CO2 Data'!J74924="CH4",'EPA non-CO2 Data'!G74924/About!$A$73,'EPA non-CO2 Data'!G74924))</f>
        <v>6.8046852198556301E-2</v>
      </c>
      <c r="I74924" s="4" t="str">
        <f>VLOOKUP(CONCATENATE(B74924,C74924,D74924),'EPA Source to Industry Map'!$D$2:$E$35,2,FALSE)</f>
        <v>chemicals 20</v>
      </c>
      <c r="J74924" s="4" t="str">
        <f t="shared" si="1188"/>
        <v>F-gases</v>
      </c>
    </row>
    <row r="74925" spans="1:10" hidden="1" x14ac:dyDescent="0.35">
      <c r="A74925" t="s">
        <v>182</v>
      </c>
      <c r="B74925" t="s">
        <v>3</v>
      </c>
      <c r="C74925" t="s">
        <v>257</v>
      </c>
      <c r="D74925" t="s">
        <v>259</v>
      </c>
      <c r="E74925" t="s">
        <v>13</v>
      </c>
      <c r="F74925">
        <v>2005</v>
      </c>
      <c r="G74925">
        <v>6.0367094958945896E-3</v>
      </c>
      <c r="H74925">
        <f>IF(J74925="N2O",G74925/About!$A$75,IF('EPA non-CO2 Data'!J74925="CH4",'EPA non-CO2 Data'!G74925/About!$A$73,'EPA non-CO2 Data'!G74925))</f>
        <v>6.0367094958945896E-3</v>
      </c>
      <c r="I74925" s="4" t="str">
        <f>VLOOKUP(CONCATENATE(B74925,C74925,D74925),'EPA Source to Industry Map'!$D$2:$E$35,2,FALSE)</f>
        <v>chemicals 20</v>
      </c>
      <c r="J74925" s="4" t="str">
        <f t="shared" si="1188"/>
        <v>F-gases</v>
      </c>
    </row>
    <row r="74926" spans="1:10" hidden="1" x14ac:dyDescent="0.35">
      <c r="A74926" t="s">
        <v>182</v>
      </c>
      <c r="B74926" t="s">
        <v>3</v>
      </c>
      <c r="C74926" t="s">
        <v>257</v>
      </c>
      <c r="D74926" t="s">
        <v>260</v>
      </c>
      <c r="E74926" t="s">
        <v>13</v>
      </c>
      <c r="F74926">
        <v>2005</v>
      </c>
      <c r="G74926">
        <v>1.19509110872329E-3</v>
      </c>
      <c r="H74926">
        <f>IF(J74926="N2O",G74926/About!$A$75,IF('EPA non-CO2 Data'!J74926="CH4",'EPA non-CO2 Data'!G74926/About!$A$73,'EPA non-CO2 Data'!G74926))</f>
        <v>1.19509110872329E-3</v>
      </c>
      <c r="I74926" s="4" t="str">
        <f>VLOOKUP(CONCATENATE(B74926,C74926,D74926),'EPA Source to Industry Map'!$D$2:$E$35,2,FALSE)</f>
        <v>chemicals 20</v>
      </c>
      <c r="J74926" s="4" t="str">
        <f t="shared" si="1188"/>
        <v>F-gases</v>
      </c>
    </row>
    <row r="74927" spans="1:10" hidden="1" x14ac:dyDescent="0.35">
      <c r="A74927" t="s">
        <v>182</v>
      </c>
      <c r="B74927" t="s">
        <v>3</v>
      </c>
      <c r="C74927" t="s">
        <v>257</v>
      </c>
      <c r="D74927" t="s">
        <v>261</v>
      </c>
      <c r="E74927" t="s">
        <v>13</v>
      </c>
      <c r="F74927">
        <v>2005</v>
      </c>
      <c r="G74927">
        <v>0.21364214318025301</v>
      </c>
      <c r="H74927">
        <f>IF(J74927="N2O",G74927/About!$A$75,IF('EPA non-CO2 Data'!J74927="CH4",'EPA non-CO2 Data'!G74927/About!$A$73,'EPA non-CO2 Data'!G74927))</f>
        <v>0.21364214318025301</v>
      </c>
      <c r="I74927" s="4" t="str">
        <f>VLOOKUP(CONCATENATE(B74927,C74927,D74927),'EPA Source to Industry Map'!$D$2:$E$35,2,FALSE)</f>
        <v>chemicals 20</v>
      </c>
      <c r="J74927" s="4" t="str">
        <f t="shared" si="1188"/>
        <v>F-gases</v>
      </c>
    </row>
    <row r="74928" spans="1:10" hidden="1" x14ac:dyDescent="0.35">
      <c r="A74928" t="s">
        <v>182</v>
      </c>
      <c r="B74928" t="s">
        <v>3</v>
      </c>
      <c r="C74928" t="s">
        <v>257</v>
      </c>
      <c r="D74928" t="s">
        <v>262</v>
      </c>
      <c r="E74928" t="s">
        <v>13</v>
      </c>
      <c r="F74928">
        <v>2005</v>
      </c>
      <c r="G74928">
        <v>4.0706291260954198E-3</v>
      </c>
      <c r="H74928">
        <f>IF(J74928="N2O",G74928/About!$A$75,IF('EPA non-CO2 Data'!J74928="CH4",'EPA non-CO2 Data'!G74928/About!$A$73,'EPA non-CO2 Data'!G74928))</f>
        <v>4.0706291260954198E-3</v>
      </c>
      <c r="I74928" s="4" t="str">
        <f>VLOOKUP(CONCATENATE(B74928,C74928,D74928),'EPA Source to Industry Map'!$D$2:$E$35,2,FALSE)</f>
        <v>chemicals 20</v>
      </c>
      <c r="J74928" s="4" t="str">
        <f t="shared" si="1188"/>
        <v>F-gases</v>
      </c>
    </row>
    <row r="74929" spans="1:10" hidden="1" x14ac:dyDescent="0.35">
      <c r="A74929" t="s">
        <v>182</v>
      </c>
      <c r="B74929" t="s">
        <v>3</v>
      </c>
      <c r="C74929" t="s">
        <v>257</v>
      </c>
      <c r="D74929" t="s">
        <v>258</v>
      </c>
      <c r="E74929" t="s">
        <v>13</v>
      </c>
      <c r="F74929">
        <v>2006</v>
      </c>
      <c r="G74929">
        <v>7.8990111353607506E-2</v>
      </c>
      <c r="H74929">
        <f>IF(J74929="N2O",G74929/About!$A$75,IF('EPA non-CO2 Data'!J74929="CH4",'EPA non-CO2 Data'!G74929/About!$A$73,'EPA non-CO2 Data'!G74929))</f>
        <v>7.8990111353607506E-2</v>
      </c>
      <c r="I74929" s="4" t="str">
        <f>VLOOKUP(CONCATENATE(B74929,C74929,D74929),'EPA Source to Industry Map'!$D$2:$E$35,2,FALSE)</f>
        <v>chemicals 20</v>
      </c>
      <c r="J74929" s="4" t="str">
        <f t="shared" si="1188"/>
        <v>F-gases</v>
      </c>
    </row>
    <row r="74930" spans="1:10" hidden="1" x14ac:dyDescent="0.35">
      <c r="A74930" t="s">
        <v>182</v>
      </c>
      <c r="B74930" t="s">
        <v>3</v>
      </c>
      <c r="C74930" t="s">
        <v>257</v>
      </c>
      <c r="D74930" t="s">
        <v>259</v>
      </c>
      <c r="E74930" t="s">
        <v>13</v>
      </c>
      <c r="F74930">
        <v>2006</v>
      </c>
      <c r="G74930">
        <v>7.3063414117861703E-3</v>
      </c>
      <c r="H74930">
        <f>IF(J74930="N2O",G74930/About!$A$75,IF('EPA non-CO2 Data'!J74930="CH4",'EPA non-CO2 Data'!G74930/About!$A$73,'EPA non-CO2 Data'!G74930))</f>
        <v>7.3063414117861703E-3</v>
      </c>
      <c r="I74930" s="4" t="str">
        <f>VLOOKUP(CONCATENATE(B74930,C74930,D74930),'EPA Source to Industry Map'!$D$2:$E$35,2,FALSE)</f>
        <v>chemicals 20</v>
      </c>
      <c r="J74930" s="4" t="str">
        <f t="shared" si="1188"/>
        <v>F-gases</v>
      </c>
    </row>
    <row r="74931" spans="1:10" hidden="1" x14ac:dyDescent="0.35">
      <c r="A74931" t="s">
        <v>182</v>
      </c>
      <c r="B74931" t="s">
        <v>3</v>
      </c>
      <c r="C74931" t="s">
        <v>257</v>
      </c>
      <c r="D74931" t="s">
        <v>260</v>
      </c>
      <c r="E74931" t="s">
        <v>13</v>
      </c>
      <c r="F74931">
        <v>2006</v>
      </c>
      <c r="G74931">
        <v>1.27996424391216E-3</v>
      </c>
      <c r="H74931">
        <f>IF(J74931="N2O",G74931/About!$A$75,IF('EPA non-CO2 Data'!J74931="CH4",'EPA non-CO2 Data'!G74931/About!$A$73,'EPA non-CO2 Data'!G74931))</f>
        <v>1.27996424391216E-3</v>
      </c>
      <c r="I74931" s="4" t="str">
        <f>VLOOKUP(CONCATENATE(B74931,C74931,D74931),'EPA Source to Industry Map'!$D$2:$E$35,2,FALSE)</f>
        <v>chemicals 20</v>
      </c>
      <c r="J74931" s="4" t="str">
        <f t="shared" si="1188"/>
        <v>F-gases</v>
      </c>
    </row>
    <row r="74932" spans="1:10" hidden="1" x14ac:dyDescent="0.35">
      <c r="A74932" t="s">
        <v>182</v>
      </c>
      <c r="B74932" t="s">
        <v>3</v>
      </c>
      <c r="C74932" t="s">
        <v>257</v>
      </c>
      <c r="D74932" t="s">
        <v>261</v>
      </c>
      <c r="E74932" t="s">
        <v>13</v>
      </c>
      <c r="F74932">
        <v>2006</v>
      </c>
      <c r="G74932">
        <v>0.249474102323201</v>
      </c>
      <c r="H74932">
        <f>IF(J74932="N2O",G74932/About!$A$75,IF('EPA non-CO2 Data'!J74932="CH4",'EPA non-CO2 Data'!G74932/About!$A$73,'EPA non-CO2 Data'!G74932))</f>
        <v>0.249474102323201</v>
      </c>
      <c r="I74932" s="4" t="str">
        <f>VLOOKUP(CONCATENATE(B74932,C74932,D74932),'EPA Source to Industry Map'!$D$2:$E$35,2,FALSE)</f>
        <v>chemicals 20</v>
      </c>
      <c r="J74932" s="4" t="str">
        <f t="shared" si="1188"/>
        <v>F-gases</v>
      </c>
    </row>
    <row r="74933" spans="1:10" hidden="1" x14ac:dyDescent="0.35">
      <c r="A74933" t="s">
        <v>182</v>
      </c>
      <c r="B74933" t="s">
        <v>3</v>
      </c>
      <c r="C74933" t="s">
        <v>257</v>
      </c>
      <c r="D74933" t="s">
        <v>262</v>
      </c>
      <c r="E74933" t="s">
        <v>13</v>
      </c>
      <c r="F74933">
        <v>2006</v>
      </c>
      <c r="G74933">
        <v>4.4368061190610403E-3</v>
      </c>
      <c r="H74933">
        <f>IF(J74933="N2O",G74933/About!$A$75,IF('EPA non-CO2 Data'!J74933="CH4",'EPA non-CO2 Data'!G74933/About!$A$73,'EPA non-CO2 Data'!G74933))</f>
        <v>4.4368061190610403E-3</v>
      </c>
      <c r="I74933" s="4" t="str">
        <f>VLOOKUP(CONCATENATE(B74933,C74933,D74933),'EPA Source to Industry Map'!$D$2:$E$35,2,FALSE)</f>
        <v>chemicals 20</v>
      </c>
      <c r="J74933" s="4" t="str">
        <f t="shared" si="1188"/>
        <v>F-gases</v>
      </c>
    </row>
    <row r="74934" spans="1:10" hidden="1" x14ac:dyDescent="0.35">
      <c r="A74934" t="s">
        <v>182</v>
      </c>
      <c r="B74934" t="s">
        <v>3</v>
      </c>
      <c r="C74934" t="s">
        <v>257</v>
      </c>
      <c r="D74934" t="s">
        <v>258</v>
      </c>
      <c r="E74934" t="s">
        <v>13</v>
      </c>
      <c r="F74934">
        <v>2007</v>
      </c>
      <c r="G74934">
        <v>8.95233695611517E-2</v>
      </c>
      <c r="H74934">
        <f>IF(J74934="N2O",G74934/About!$A$75,IF('EPA non-CO2 Data'!J74934="CH4",'EPA non-CO2 Data'!G74934/About!$A$73,'EPA non-CO2 Data'!G74934))</f>
        <v>8.95233695611517E-2</v>
      </c>
      <c r="I74934" s="4" t="str">
        <f>VLOOKUP(CONCATENATE(B74934,C74934,D74934),'EPA Source to Industry Map'!$D$2:$E$35,2,FALSE)</f>
        <v>chemicals 20</v>
      </c>
      <c r="J74934" s="4" t="str">
        <f t="shared" si="1188"/>
        <v>F-gases</v>
      </c>
    </row>
    <row r="74935" spans="1:10" hidden="1" x14ac:dyDescent="0.35">
      <c r="A74935" t="s">
        <v>182</v>
      </c>
      <c r="B74935" t="s">
        <v>3</v>
      </c>
      <c r="C74935" t="s">
        <v>257</v>
      </c>
      <c r="D74935" t="s">
        <v>259</v>
      </c>
      <c r="E74935" t="s">
        <v>13</v>
      </c>
      <c r="F74935">
        <v>2007</v>
      </c>
      <c r="G74935">
        <v>8.5490483069678592E-3</v>
      </c>
      <c r="H74935">
        <f>IF(J74935="N2O",G74935/About!$A$75,IF('EPA non-CO2 Data'!J74935="CH4",'EPA non-CO2 Data'!G74935/About!$A$73,'EPA non-CO2 Data'!G74935))</f>
        <v>8.5490483069678592E-3</v>
      </c>
      <c r="I74935" s="4" t="str">
        <f>VLOOKUP(CONCATENATE(B74935,C74935,D74935),'EPA Source to Industry Map'!$D$2:$E$35,2,FALSE)</f>
        <v>chemicals 20</v>
      </c>
      <c r="J74935" s="4" t="str">
        <f t="shared" si="1188"/>
        <v>F-gases</v>
      </c>
    </row>
    <row r="74936" spans="1:10" hidden="1" x14ac:dyDescent="0.35">
      <c r="A74936" t="s">
        <v>182</v>
      </c>
      <c r="B74936" t="s">
        <v>3</v>
      </c>
      <c r="C74936" t="s">
        <v>257</v>
      </c>
      <c r="D74936" t="s">
        <v>260</v>
      </c>
      <c r="E74936" t="s">
        <v>13</v>
      </c>
      <c r="F74936">
        <v>2007</v>
      </c>
      <c r="G74936">
        <v>1.35424336252545E-3</v>
      </c>
      <c r="H74936">
        <f>IF(J74936="N2O",G74936/About!$A$75,IF('EPA non-CO2 Data'!J74936="CH4",'EPA non-CO2 Data'!G74936/About!$A$73,'EPA non-CO2 Data'!G74936))</f>
        <v>1.35424336252545E-3</v>
      </c>
      <c r="I74936" s="4" t="str">
        <f>VLOOKUP(CONCATENATE(B74936,C74936,D74936),'EPA Source to Industry Map'!$D$2:$E$35,2,FALSE)</f>
        <v>chemicals 20</v>
      </c>
      <c r="J74936" s="4" t="str">
        <f t="shared" si="1188"/>
        <v>F-gases</v>
      </c>
    </row>
    <row r="74937" spans="1:10" hidden="1" x14ac:dyDescent="0.35">
      <c r="A74937" t="s">
        <v>182</v>
      </c>
      <c r="B74937" t="s">
        <v>3</v>
      </c>
      <c r="C74937" t="s">
        <v>257</v>
      </c>
      <c r="D74937" t="s">
        <v>261</v>
      </c>
      <c r="E74937" t="s">
        <v>13</v>
      </c>
      <c r="F74937">
        <v>2007</v>
      </c>
      <c r="G74937">
        <v>0.28406541831059001</v>
      </c>
      <c r="H74937">
        <f>IF(J74937="N2O",G74937/About!$A$75,IF('EPA non-CO2 Data'!J74937="CH4",'EPA non-CO2 Data'!G74937/About!$A$73,'EPA non-CO2 Data'!G74937))</f>
        <v>0.28406541831059001</v>
      </c>
      <c r="I74937" s="4" t="str">
        <f>VLOOKUP(CONCATENATE(B74937,C74937,D74937),'EPA Source to Industry Map'!$D$2:$E$35,2,FALSE)</f>
        <v>chemicals 20</v>
      </c>
      <c r="J74937" s="4" t="str">
        <f t="shared" si="1188"/>
        <v>F-gases</v>
      </c>
    </row>
    <row r="74938" spans="1:10" hidden="1" x14ac:dyDescent="0.35">
      <c r="A74938" t="s">
        <v>182</v>
      </c>
      <c r="B74938" t="s">
        <v>3</v>
      </c>
      <c r="C74938" t="s">
        <v>257</v>
      </c>
      <c r="D74938" t="s">
        <v>262</v>
      </c>
      <c r="E74938" t="s">
        <v>13</v>
      </c>
      <c r="F74938">
        <v>2007</v>
      </c>
      <c r="G74938">
        <v>4.7693359546451897E-3</v>
      </c>
      <c r="H74938">
        <f>IF(J74938="N2O",G74938/About!$A$75,IF('EPA non-CO2 Data'!J74938="CH4",'EPA non-CO2 Data'!G74938/About!$A$73,'EPA non-CO2 Data'!G74938))</f>
        <v>4.7693359546451897E-3</v>
      </c>
      <c r="I74938" s="4" t="str">
        <f>VLOOKUP(CONCATENATE(B74938,C74938,D74938),'EPA Source to Industry Map'!$D$2:$E$35,2,FALSE)</f>
        <v>chemicals 20</v>
      </c>
      <c r="J74938" s="4" t="str">
        <f t="shared" si="1188"/>
        <v>F-gases</v>
      </c>
    </row>
    <row r="74939" spans="1:10" hidden="1" x14ac:dyDescent="0.35">
      <c r="A74939" t="s">
        <v>182</v>
      </c>
      <c r="B74939" t="s">
        <v>3</v>
      </c>
      <c r="C74939" t="s">
        <v>257</v>
      </c>
      <c r="D74939" t="s">
        <v>258</v>
      </c>
      <c r="E74939" t="s">
        <v>13</v>
      </c>
      <c r="F74939">
        <v>2008</v>
      </c>
      <c r="G74939">
        <v>0.104519479890523</v>
      </c>
      <c r="H74939">
        <f>IF(J74939="N2O",G74939/About!$A$75,IF('EPA non-CO2 Data'!J74939="CH4",'EPA non-CO2 Data'!G74939/About!$A$73,'EPA non-CO2 Data'!G74939))</f>
        <v>0.104519479890523</v>
      </c>
      <c r="I74939" s="4" t="str">
        <f>VLOOKUP(CONCATENATE(B74939,C74939,D74939),'EPA Source to Industry Map'!$D$2:$E$35,2,FALSE)</f>
        <v>chemicals 20</v>
      </c>
      <c r="J74939" s="4" t="str">
        <f t="shared" si="1188"/>
        <v>F-gases</v>
      </c>
    </row>
    <row r="74940" spans="1:10" hidden="1" x14ac:dyDescent="0.35">
      <c r="A74940" t="s">
        <v>182</v>
      </c>
      <c r="B74940" t="s">
        <v>3</v>
      </c>
      <c r="C74940" t="s">
        <v>257</v>
      </c>
      <c r="D74940" t="s">
        <v>259</v>
      </c>
      <c r="E74940" t="s">
        <v>13</v>
      </c>
      <c r="F74940">
        <v>2008</v>
      </c>
      <c r="G74940">
        <v>1.0235586562601101E-2</v>
      </c>
      <c r="H74940">
        <f>IF(J74940="N2O",G74940/About!$A$75,IF('EPA non-CO2 Data'!J74940="CH4",'EPA non-CO2 Data'!G74940/About!$A$73,'EPA non-CO2 Data'!G74940))</f>
        <v>1.0235586562601101E-2</v>
      </c>
      <c r="I74940" s="4" t="str">
        <f>VLOOKUP(CONCATENATE(B74940,C74940,D74940),'EPA Source to Industry Map'!$D$2:$E$35,2,FALSE)</f>
        <v>chemicals 20</v>
      </c>
      <c r="J74940" s="4" t="str">
        <f t="shared" si="1188"/>
        <v>F-gases</v>
      </c>
    </row>
    <row r="74941" spans="1:10" hidden="1" x14ac:dyDescent="0.35">
      <c r="A74941" t="s">
        <v>182</v>
      </c>
      <c r="B74941" t="s">
        <v>3</v>
      </c>
      <c r="C74941" t="s">
        <v>257</v>
      </c>
      <c r="D74941" t="s">
        <v>260</v>
      </c>
      <c r="E74941" t="s">
        <v>13</v>
      </c>
      <c r="F74941">
        <v>2008</v>
      </c>
      <c r="G74941">
        <v>1.4896938419418099E-3</v>
      </c>
      <c r="H74941">
        <f>IF(J74941="N2O",G74941/About!$A$75,IF('EPA non-CO2 Data'!J74941="CH4",'EPA non-CO2 Data'!G74941/About!$A$73,'EPA non-CO2 Data'!G74941))</f>
        <v>1.4896938419418099E-3</v>
      </c>
      <c r="I74941" s="4" t="str">
        <f>VLOOKUP(CONCATENATE(B74941,C74941,D74941),'EPA Source to Industry Map'!$D$2:$E$35,2,FALSE)</f>
        <v>chemicals 20</v>
      </c>
      <c r="J74941" s="4" t="str">
        <f t="shared" si="1188"/>
        <v>F-gases</v>
      </c>
    </row>
    <row r="74942" spans="1:10" hidden="1" x14ac:dyDescent="0.35">
      <c r="A74942" t="s">
        <v>182</v>
      </c>
      <c r="B74942" t="s">
        <v>3</v>
      </c>
      <c r="C74942" t="s">
        <v>257</v>
      </c>
      <c r="D74942" t="s">
        <v>261</v>
      </c>
      <c r="E74942" t="s">
        <v>13</v>
      </c>
      <c r="F74942">
        <v>2008</v>
      </c>
      <c r="G74942">
        <v>0.33290482781160502</v>
      </c>
      <c r="H74942">
        <f>IF(J74942="N2O",G74942/About!$A$75,IF('EPA non-CO2 Data'!J74942="CH4",'EPA non-CO2 Data'!G74942/About!$A$73,'EPA non-CO2 Data'!G74942))</f>
        <v>0.33290482781160502</v>
      </c>
      <c r="I74942" s="4" t="str">
        <f>VLOOKUP(CONCATENATE(B74942,C74942,D74942),'EPA Source to Industry Map'!$D$2:$E$35,2,FALSE)</f>
        <v>chemicals 20</v>
      </c>
      <c r="J74942" s="4" t="str">
        <f t="shared" si="1188"/>
        <v>F-gases</v>
      </c>
    </row>
    <row r="74943" spans="1:10" hidden="1" x14ac:dyDescent="0.35">
      <c r="A74943" t="s">
        <v>182</v>
      </c>
      <c r="B74943" t="s">
        <v>3</v>
      </c>
      <c r="C74943" t="s">
        <v>257</v>
      </c>
      <c r="D74943" t="s">
        <v>262</v>
      </c>
      <c r="E74943" t="s">
        <v>13</v>
      </c>
      <c r="F74943">
        <v>2008</v>
      </c>
      <c r="G74943">
        <v>5.3225840554668603E-3</v>
      </c>
      <c r="H74943">
        <f>IF(J74943="N2O",G74943/About!$A$75,IF('EPA non-CO2 Data'!J74943="CH4",'EPA non-CO2 Data'!G74943/About!$A$73,'EPA non-CO2 Data'!G74943))</f>
        <v>5.3225840554668603E-3</v>
      </c>
      <c r="I74943" s="4" t="str">
        <f>VLOOKUP(CONCATENATE(B74943,C74943,D74943),'EPA Source to Industry Map'!$D$2:$E$35,2,FALSE)</f>
        <v>chemicals 20</v>
      </c>
      <c r="J74943" s="4" t="str">
        <f t="shared" si="1188"/>
        <v>F-gases</v>
      </c>
    </row>
    <row r="74944" spans="1:10" hidden="1" x14ac:dyDescent="0.35">
      <c r="A74944" t="s">
        <v>182</v>
      </c>
      <c r="B74944" t="s">
        <v>3</v>
      </c>
      <c r="C74944" t="s">
        <v>257</v>
      </c>
      <c r="D74944" t="s">
        <v>258</v>
      </c>
      <c r="E74944" t="s">
        <v>13</v>
      </c>
      <c r="F74944">
        <v>2009</v>
      </c>
      <c r="G74944">
        <v>0.118629222521537</v>
      </c>
      <c r="H74944">
        <f>IF(J74944="N2O",G74944/About!$A$75,IF('EPA non-CO2 Data'!J74944="CH4",'EPA non-CO2 Data'!G74944/About!$A$73,'EPA non-CO2 Data'!G74944))</f>
        <v>0.118629222521537</v>
      </c>
      <c r="I74944" s="4" t="str">
        <f>VLOOKUP(CONCATENATE(B74944,C74944,D74944),'EPA Source to Industry Map'!$D$2:$E$35,2,FALSE)</f>
        <v>chemicals 20</v>
      </c>
      <c r="J74944" s="4" t="str">
        <f t="shared" si="1188"/>
        <v>F-gases</v>
      </c>
    </row>
    <row r="74945" spans="1:10" hidden="1" x14ac:dyDescent="0.35">
      <c r="A74945" t="s">
        <v>182</v>
      </c>
      <c r="B74945" t="s">
        <v>3</v>
      </c>
      <c r="C74945" t="s">
        <v>257</v>
      </c>
      <c r="D74945" t="s">
        <v>259</v>
      </c>
      <c r="E74945" t="s">
        <v>13</v>
      </c>
      <c r="F74945">
        <v>2009</v>
      </c>
      <c r="G74945">
        <v>1.1856570597114599E-2</v>
      </c>
      <c r="H74945">
        <f>IF(J74945="N2O",G74945/About!$A$75,IF('EPA non-CO2 Data'!J74945="CH4",'EPA non-CO2 Data'!G74945/About!$A$73,'EPA non-CO2 Data'!G74945))</f>
        <v>1.1856570597114599E-2</v>
      </c>
      <c r="I74945" s="4" t="str">
        <f>VLOOKUP(CONCATENATE(B74945,C74945,D74945),'EPA Source to Industry Map'!$D$2:$E$35,2,FALSE)</f>
        <v>chemicals 20</v>
      </c>
      <c r="J74945" s="4" t="str">
        <f t="shared" si="1188"/>
        <v>F-gases</v>
      </c>
    </row>
    <row r="74946" spans="1:10" hidden="1" x14ac:dyDescent="0.35">
      <c r="A74946" t="s">
        <v>182</v>
      </c>
      <c r="B74946" t="s">
        <v>3</v>
      </c>
      <c r="C74946" t="s">
        <v>257</v>
      </c>
      <c r="D74946" t="s">
        <v>260</v>
      </c>
      <c r="E74946" t="s">
        <v>13</v>
      </c>
      <c r="F74946">
        <v>2009</v>
      </c>
      <c r="G74946">
        <v>1.6048798055968601E-3</v>
      </c>
      <c r="H74946">
        <f>IF(J74946="N2O",G74946/About!$A$75,IF('EPA non-CO2 Data'!J74946="CH4",'EPA non-CO2 Data'!G74946/About!$A$73,'EPA non-CO2 Data'!G74946))</f>
        <v>1.6048798055968601E-3</v>
      </c>
      <c r="I74946" s="4" t="str">
        <f>VLOOKUP(CONCATENATE(B74946,C74946,D74946),'EPA Source to Industry Map'!$D$2:$E$35,2,FALSE)</f>
        <v>chemicals 20</v>
      </c>
      <c r="J74946" s="4" t="str">
        <f t="shared" si="1188"/>
        <v>F-gases</v>
      </c>
    </row>
    <row r="74947" spans="1:10" hidden="1" x14ac:dyDescent="0.35">
      <c r="A74947" t="s">
        <v>182</v>
      </c>
      <c r="B74947" t="s">
        <v>3</v>
      </c>
      <c r="C74947" t="s">
        <v>257</v>
      </c>
      <c r="D74947" t="s">
        <v>261</v>
      </c>
      <c r="E74947" t="s">
        <v>13</v>
      </c>
      <c r="F74947">
        <v>2009</v>
      </c>
      <c r="G74947">
        <v>0.37902589139722098</v>
      </c>
      <c r="H74947">
        <f>IF(J74947="N2O",G74947/About!$A$75,IF('EPA non-CO2 Data'!J74947="CH4",'EPA non-CO2 Data'!G74947/About!$A$73,'EPA non-CO2 Data'!G74947))</f>
        <v>0.37902589139722098</v>
      </c>
      <c r="I74947" s="4" t="str">
        <f>VLOOKUP(CONCATENATE(B74947,C74947,D74947),'EPA Source to Industry Map'!$D$2:$E$35,2,FALSE)</f>
        <v>chemicals 20</v>
      </c>
      <c r="J74947" s="4" t="str">
        <f t="shared" si="1188"/>
        <v>F-gases</v>
      </c>
    </row>
    <row r="74948" spans="1:10" hidden="1" x14ac:dyDescent="0.35">
      <c r="A74948" t="s">
        <v>182</v>
      </c>
      <c r="B74948" t="s">
        <v>3</v>
      </c>
      <c r="C74948" t="s">
        <v>257</v>
      </c>
      <c r="D74948" t="s">
        <v>262</v>
      </c>
      <c r="E74948" t="s">
        <v>13</v>
      </c>
      <c r="F74948">
        <v>2009</v>
      </c>
      <c r="G74948">
        <v>5.8101828672260198E-3</v>
      </c>
      <c r="H74948">
        <f>IF(J74948="N2O",G74948/About!$A$75,IF('EPA non-CO2 Data'!J74948="CH4",'EPA non-CO2 Data'!G74948/About!$A$73,'EPA non-CO2 Data'!G74948))</f>
        <v>5.8101828672260198E-3</v>
      </c>
      <c r="I74948" s="4" t="str">
        <f>VLOOKUP(CONCATENATE(B74948,C74948,D74948),'EPA Source to Industry Map'!$D$2:$E$35,2,FALSE)</f>
        <v>chemicals 20</v>
      </c>
      <c r="J74948" s="4" t="str">
        <f t="shared" si="1188"/>
        <v>F-gases</v>
      </c>
    </row>
    <row r="74949" spans="1:10" hidden="1" x14ac:dyDescent="0.35">
      <c r="A74949" t="s">
        <v>182</v>
      </c>
      <c r="B74949" t="s">
        <v>3</v>
      </c>
      <c r="C74949" t="s">
        <v>257</v>
      </c>
      <c r="D74949" t="s">
        <v>258</v>
      </c>
      <c r="E74949" t="s">
        <v>13</v>
      </c>
      <c r="F74949">
        <v>2010</v>
      </c>
      <c r="G74949">
        <v>0.136814586825623</v>
      </c>
      <c r="H74949">
        <f>IF(J74949="N2O",G74949/About!$A$75,IF('EPA non-CO2 Data'!J74949="CH4",'EPA non-CO2 Data'!G74949/About!$A$73,'EPA non-CO2 Data'!G74949))</f>
        <v>0.136814586825623</v>
      </c>
      <c r="I74949" s="4" t="str">
        <f>VLOOKUP(CONCATENATE(B74949,C74949,D74949),'EPA Source to Industry Map'!$D$2:$E$35,2,FALSE)</f>
        <v>chemicals 20</v>
      </c>
      <c r="J74949" s="4" t="str">
        <f t="shared" si="1188"/>
        <v>F-gases</v>
      </c>
    </row>
    <row r="74950" spans="1:10" hidden="1" x14ac:dyDescent="0.35">
      <c r="A74950" t="s">
        <v>182</v>
      </c>
      <c r="B74950" t="s">
        <v>3</v>
      </c>
      <c r="C74950" t="s">
        <v>257</v>
      </c>
      <c r="D74950" t="s">
        <v>259</v>
      </c>
      <c r="E74950" t="s">
        <v>13</v>
      </c>
      <c r="F74950">
        <v>2010</v>
      </c>
      <c r="G74950">
        <v>1.39063766071564E-2</v>
      </c>
      <c r="H74950">
        <f>IF(J74950="N2O",G74950/About!$A$75,IF('EPA non-CO2 Data'!J74950="CH4",'EPA non-CO2 Data'!G74950/About!$A$73,'EPA non-CO2 Data'!G74950))</f>
        <v>1.39063766071564E-2</v>
      </c>
      <c r="I74950" s="4" t="str">
        <f>VLOOKUP(CONCATENATE(B74950,C74950,D74950),'EPA Source to Industry Map'!$D$2:$E$35,2,FALSE)</f>
        <v>chemicals 20</v>
      </c>
      <c r="J74950" s="4" t="str">
        <f t="shared" si="1188"/>
        <v>F-gases</v>
      </c>
    </row>
    <row r="74951" spans="1:10" hidden="1" x14ac:dyDescent="0.35">
      <c r="A74951" t="s">
        <v>182</v>
      </c>
      <c r="B74951" t="s">
        <v>3</v>
      </c>
      <c r="C74951" t="s">
        <v>257</v>
      </c>
      <c r="D74951" t="s">
        <v>260</v>
      </c>
      <c r="E74951" t="s">
        <v>13</v>
      </c>
      <c r="F74951">
        <v>2010</v>
      </c>
      <c r="G74951">
        <v>1.76748894327705E-3</v>
      </c>
      <c r="H74951">
        <f>IF(J74951="N2O",G74951/About!$A$75,IF('EPA non-CO2 Data'!J74951="CH4",'EPA non-CO2 Data'!G74951/About!$A$73,'EPA non-CO2 Data'!G74951))</f>
        <v>1.76748894327705E-3</v>
      </c>
      <c r="I74951" s="4" t="str">
        <f>VLOOKUP(CONCATENATE(B74951,C74951,D74951),'EPA Source to Industry Map'!$D$2:$E$35,2,FALSE)</f>
        <v>chemicals 20</v>
      </c>
      <c r="J74951" s="4" t="str">
        <f t="shared" si="1188"/>
        <v>F-gases</v>
      </c>
    </row>
    <row r="74952" spans="1:10" hidden="1" x14ac:dyDescent="0.35">
      <c r="A74952" t="s">
        <v>182</v>
      </c>
      <c r="B74952" t="s">
        <v>3</v>
      </c>
      <c r="C74952" t="s">
        <v>257</v>
      </c>
      <c r="D74952" t="s">
        <v>261</v>
      </c>
      <c r="E74952" t="s">
        <v>13</v>
      </c>
      <c r="F74952">
        <v>2010</v>
      </c>
      <c r="G74952">
        <v>0.43827471467771101</v>
      </c>
      <c r="H74952">
        <f>IF(J74952="N2O",G74952/About!$A$75,IF('EPA non-CO2 Data'!J74952="CH4",'EPA non-CO2 Data'!G74952/About!$A$73,'EPA non-CO2 Data'!G74952))</f>
        <v>0.43827471467771101</v>
      </c>
      <c r="I74952" s="4" t="str">
        <f>VLOOKUP(CONCATENATE(B74952,C74952,D74952),'EPA Source to Industry Map'!$D$2:$E$35,2,FALSE)</f>
        <v>chemicals 20</v>
      </c>
      <c r="J74952" s="4" t="str">
        <f t="shared" si="1188"/>
        <v>F-gases</v>
      </c>
    </row>
    <row r="74953" spans="1:10" hidden="1" x14ac:dyDescent="0.35">
      <c r="A74953" t="s">
        <v>182</v>
      </c>
      <c r="B74953" t="s">
        <v>3</v>
      </c>
      <c r="C74953" t="s">
        <v>257</v>
      </c>
      <c r="D74953" t="s">
        <v>262</v>
      </c>
      <c r="E74953" t="s">
        <v>13</v>
      </c>
      <c r="F74953">
        <v>2010</v>
      </c>
      <c r="G74953">
        <v>6.4766621884059603E-3</v>
      </c>
      <c r="H74953">
        <f>IF(J74953="N2O",G74953/About!$A$75,IF('EPA non-CO2 Data'!J74953="CH4",'EPA non-CO2 Data'!G74953/About!$A$73,'EPA non-CO2 Data'!G74953))</f>
        <v>6.4766621884059603E-3</v>
      </c>
      <c r="I74953" s="4" t="str">
        <f>VLOOKUP(CONCATENATE(B74953,C74953,D74953),'EPA Source to Industry Map'!$D$2:$E$35,2,FALSE)</f>
        <v>chemicals 20</v>
      </c>
      <c r="J74953" s="4" t="str">
        <f t="shared" si="1188"/>
        <v>F-gases</v>
      </c>
    </row>
    <row r="74954" spans="1:10" hidden="1" x14ac:dyDescent="0.35">
      <c r="A74954" t="s">
        <v>182</v>
      </c>
      <c r="B74954" t="s">
        <v>3</v>
      </c>
      <c r="C74954" t="s">
        <v>257</v>
      </c>
      <c r="D74954" t="s">
        <v>258</v>
      </c>
      <c r="E74954" t="s">
        <v>13</v>
      </c>
      <c r="F74954">
        <v>2011</v>
      </c>
      <c r="G74954">
        <v>0.13839827465399199</v>
      </c>
      <c r="H74954">
        <f>IF(J74954="N2O",G74954/About!$A$75,IF('EPA non-CO2 Data'!J74954="CH4",'EPA non-CO2 Data'!G74954/About!$A$73,'EPA non-CO2 Data'!G74954))</f>
        <v>0.13839827465399199</v>
      </c>
      <c r="I74954" s="4" t="str">
        <f>VLOOKUP(CONCATENATE(B74954,C74954,D74954),'EPA Source to Industry Map'!$D$2:$E$35,2,FALSE)</f>
        <v>chemicals 20</v>
      </c>
      <c r="J74954" s="4" t="str">
        <f t="shared" si="1188"/>
        <v>F-gases</v>
      </c>
    </row>
    <row r="74955" spans="1:10" hidden="1" x14ac:dyDescent="0.35">
      <c r="A74955" t="s">
        <v>182</v>
      </c>
      <c r="B74955" t="s">
        <v>3</v>
      </c>
      <c r="C74955" t="s">
        <v>257</v>
      </c>
      <c r="D74955" t="s">
        <v>259</v>
      </c>
      <c r="E74955" t="s">
        <v>13</v>
      </c>
      <c r="F74955">
        <v>2011</v>
      </c>
      <c r="G74955">
        <v>1.5333356892000299E-2</v>
      </c>
      <c r="H74955">
        <f>IF(J74955="N2O",G74955/About!$A$75,IF('EPA non-CO2 Data'!J74955="CH4",'EPA non-CO2 Data'!G74955/About!$A$73,'EPA non-CO2 Data'!G74955))</f>
        <v>1.5333356892000299E-2</v>
      </c>
      <c r="I74955" s="4" t="str">
        <f>VLOOKUP(CONCATENATE(B74955,C74955,D74955),'EPA Source to Industry Map'!$D$2:$E$35,2,FALSE)</f>
        <v>chemicals 20</v>
      </c>
      <c r="J74955" s="4" t="str">
        <f t="shared" si="1188"/>
        <v>F-gases</v>
      </c>
    </row>
    <row r="74956" spans="1:10" hidden="1" x14ac:dyDescent="0.35">
      <c r="A74956" t="s">
        <v>182</v>
      </c>
      <c r="B74956" t="s">
        <v>3</v>
      </c>
      <c r="C74956" t="s">
        <v>257</v>
      </c>
      <c r="D74956" t="s">
        <v>260</v>
      </c>
      <c r="E74956" t="s">
        <v>13</v>
      </c>
      <c r="F74956">
        <v>2011</v>
      </c>
      <c r="G74956">
        <v>1.8599636195267401E-3</v>
      </c>
      <c r="H74956">
        <f>IF(J74956="N2O",G74956/About!$A$75,IF('EPA non-CO2 Data'!J74956="CH4",'EPA non-CO2 Data'!G74956/About!$A$73,'EPA non-CO2 Data'!G74956))</f>
        <v>1.8599636195267401E-3</v>
      </c>
      <c r="I74956" s="4" t="str">
        <f>VLOOKUP(CONCATENATE(B74956,C74956,D74956),'EPA Source to Industry Map'!$D$2:$E$35,2,FALSE)</f>
        <v>chemicals 20</v>
      </c>
      <c r="J74956" s="4" t="str">
        <f t="shared" si="1188"/>
        <v>F-gases</v>
      </c>
    </row>
    <row r="74957" spans="1:10" hidden="1" x14ac:dyDescent="0.35">
      <c r="A74957" t="s">
        <v>182</v>
      </c>
      <c r="B74957" t="s">
        <v>3</v>
      </c>
      <c r="C74957" t="s">
        <v>257</v>
      </c>
      <c r="D74957" t="s">
        <v>261</v>
      </c>
      <c r="E74957" t="s">
        <v>13</v>
      </c>
      <c r="F74957">
        <v>2011</v>
      </c>
      <c r="G74957">
        <v>0.44285274182620599</v>
      </c>
      <c r="H74957">
        <f>IF(J74957="N2O",G74957/About!$A$75,IF('EPA non-CO2 Data'!J74957="CH4",'EPA non-CO2 Data'!G74957/About!$A$73,'EPA non-CO2 Data'!G74957))</f>
        <v>0.44285274182620599</v>
      </c>
      <c r="I74957" s="4" t="str">
        <f>VLOOKUP(CONCATENATE(B74957,C74957,D74957),'EPA Source to Industry Map'!$D$2:$E$35,2,FALSE)</f>
        <v>chemicals 20</v>
      </c>
      <c r="J74957" s="4" t="str">
        <f t="shared" si="1188"/>
        <v>F-gases</v>
      </c>
    </row>
    <row r="74958" spans="1:10" hidden="1" x14ac:dyDescent="0.35">
      <c r="A74958" t="s">
        <v>182</v>
      </c>
      <c r="B74958" t="s">
        <v>3</v>
      </c>
      <c r="C74958" t="s">
        <v>257</v>
      </c>
      <c r="D74958" t="s">
        <v>262</v>
      </c>
      <c r="E74958" t="s">
        <v>13</v>
      </c>
      <c r="F74958">
        <v>2011</v>
      </c>
      <c r="G74958">
        <v>6.5822162991692702E-3</v>
      </c>
      <c r="H74958">
        <f>IF(J74958="N2O",G74958/About!$A$75,IF('EPA non-CO2 Data'!J74958="CH4",'EPA non-CO2 Data'!G74958/About!$A$73,'EPA non-CO2 Data'!G74958))</f>
        <v>6.5822162991692702E-3</v>
      </c>
      <c r="I74958" s="4" t="str">
        <f>VLOOKUP(CONCATENATE(B74958,C74958,D74958),'EPA Source to Industry Map'!$D$2:$E$35,2,FALSE)</f>
        <v>chemicals 20</v>
      </c>
      <c r="J74958" s="4" t="str">
        <f t="shared" si="1188"/>
        <v>F-gases</v>
      </c>
    </row>
    <row r="74959" spans="1:10" hidden="1" x14ac:dyDescent="0.35">
      <c r="A74959" t="s">
        <v>182</v>
      </c>
      <c r="B74959" t="s">
        <v>3</v>
      </c>
      <c r="C74959" t="s">
        <v>257</v>
      </c>
      <c r="D74959" t="s">
        <v>258</v>
      </c>
      <c r="E74959" t="s">
        <v>13</v>
      </c>
      <c r="F74959">
        <v>2012</v>
      </c>
      <c r="G74959">
        <v>0.14349215894790701</v>
      </c>
      <c r="H74959">
        <f>IF(J74959="N2O",G74959/About!$A$75,IF('EPA non-CO2 Data'!J74959="CH4",'EPA non-CO2 Data'!G74959/About!$A$73,'EPA non-CO2 Data'!G74959))</f>
        <v>0.14349215894790701</v>
      </c>
      <c r="I74959" s="4" t="str">
        <f>VLOOKUP(CONCATENATE(B74959,C74959,D74959),'EPA Source to Industry Map'!$D$2:$E$35,2,FALSE)</f>
        <v>chemicals 20</v>
      </c>
      <c r="J74959" s="4" t="str">
        <f t="shared" si="1188"/>
        <v>F-gases</v>
      </c>
    </row>
    <row r="74960" spans="1:10" hidden="1" x14ac:dyDescent="0.35">
      <c r="A74960" t="s">
        <v>182</v>
      </c>
      <c r="B74960" t="s">
        <v>3</v>
      </c>
      <c r="C74960" t="s">
        <v>257</v>
      </c>
      <c r="D74960" t="s">
        <v>259</v>
      </c>
      <c r="E74960" t="s">
        <v>13</v>
      </c>
      <c r="F74960">
        <v>2012</v>
      </c>
      <c r="G74960">
        <v>1.7202645063914002E-2</v>
      </c>
      <c r="H74960">
        <f>IF(J74960="N2O",G74960/About!$A$75,IF('EPA non-CO2 Data'!J74960="CH4",'EPA non-CO2 Data'!G74960/About!$A$73,'EPA non-CO2 Data'!G74960))</f>
        <v>1.7202645063914002E-2</v>
      </c>
      <c r="I74960" s="4" t="str">
        <f>VLOOKUP(CONCATENATE(B74960,C74960,D74960),'EPA Source to Industry Map'!$D$2:$E$35,2,FALSE)</f>
        <v>chemicals 20</v>
      </c>
      <c r="J74960" s="4" t="str">
        <f t="shared" si="1188"/>
        <v>F-gases</v>
      </c>
    </row>
    <row r="74961" spans="1:10" hidden="1" x14ac:dyDescent="0.35">
      <c r="A74961" t="s">
        <v>182</v>
      </c>
      <c r="B74961" t="s">
        <v>3</v>
      </c>
      <c r="C74961" t="s">
        <v>257</v>
      </c>
      <c r="D74961" t="s">
        <v>260</v>
      </c>
      <c r="E74961" t="s">
        <v>13</v>
      </c>
      <c r="F74961">
        <v>2012</v>
      </c>
      <c r="G74961">
        <v>2.0026506030244502E-3</v>
      </c>
      <c r="H74961">
        <f>IF(J74961="N2O",G74961/About!$A$75,IF('EPA non-CO2 Data'!J74961="CH4",'EPA non-CO2 Data'!G74961/About!$A$73,'EPA non-CO2 Data'!G74961))</f>
        <v>2.0026506030244502E-3</v>
      </c>
      <c r="I74961" s="4" t="str">
        <f>VLOOKUP(CONCATENATE(B74961,C74961,D74961),'EPA Source to Industry Map'!$D$2:$E$35,2,FALSE)</f>
        <v>chemicals 20</v>
      </c>
      <c r="J74961" s="4" t="str">
        <f t="shared" si="1188"/>
        <v>F-gases</v>
      </c>
    </row>
    <row r="74962" spans="1:10" hidden="1" x14ac:dyDescent="0.35">
      <c r="A74962" t="s">
        <v>182</v>
      </c>
      <c r="B74962" t="s">
        <v>3</v>
      </c>
      <c r="C74962" t="s">
        <v>257</v>
      </c>
      <c r="D74962" t="s">
        <v>261</v>
      </c>
      <c r="E74962" t="s">
        <v>13</v>
      </c>
      <c r="F74962">
        <v>2012</v>
      </c>
      <c r="G74962">
        <v>0.458641956181227</v>
      </c>
      <c r="H74962">
        <f>IF(J74962="N2O",G74962/About!$A$75,IF('EPA non-CO2 Data'!J74962="CH4",'EPA non-CO2 Data'!G74962/About!$A$73,'EPA non-CO2 Data'!G74962))</f>
        <v>0.458641956181227</v>
      </c>
      <c r="I74962" s="4" t="str">
        <f>VLOOKUP(CONCATENATE(B74962,C74962,D74962),'EPA Source to Industry Map'!$D$2:$E$35,2,FALSE)</f>
        <v>chemicals 20</v>
      </c>
      <c r="J74962" s="4" t="str">
        <f t="shared" si="1188"/>
        <v>F-gases</v>
      </c>
    </row>
    <row r="74963" spans="1:10" hidden="1" x14ac:dyDescent="0.35">
      <c r="A74963" t="s">
        <v>182</v>
      </c>
      <c r="B74963" t="s">
        <v>3</v>
      </c>
      <c r="C74963" t="s">
        <v>257</v>
      </c>
      <c r="D74963" t="s">
        <v>262</v>
      </c>
      <c r="E74963" t="s">
        <v>13</v>
      </c>
      <c r="F74963">
        <v>2012</v>
      </c>
      <c r="G74963">
        <v>6.8560054260912804E-3</v>
      </c>
      <c r="H74963">
        <f>IF(J74963="N2O",G74963/About!$A$75,IF('EPA non-CO2 Data'!J74963="CH4",'EPA non-CO2 Data'!G74963/About!$A$73,'EPA non-CO2 Data'!G74963))</f>
        <v>6.8560054260912804E-3</v>
      </c>
      <c r="I74963" s="4" t="str">
        <f>VLOOKUP(CONCATENATE(B74963,C74963,D74963),'EPA Source to Industry Map'!$D$2:$E$35,2,FALSE)</f>
        <v>chemicals 20</v>
      </c>
      <c r="J74963" s="4" t="str">
        <f t="shared" si="1188"/>
        <v>F-gases</v>
      </c>
    </row>
    <row r="74964" spans="1:10" hidden="1" x14ac:dyDescent="0.35">
      <c r="A74964" t="s">
        <v>182</v>
      </c>
      <c r="B74964" t="s">
        <v>3</v>
      </c>
      <c r="C74964" t="s">
        <v>257</v>
      </c>
      <c r="D74964" t="s">
        <v>258</v>
      </c>
      <c r="E74964" t="s">
        <v>13</v>
      </c>
      <c r="F74964">
        <v>2013</v>
      </c>
      <c r="G74964">
        <v>0.14754939977718001</v>
      </c>
      <c r="H74964">
        <f>IF(J74964="N2O",G74964/About!$A$75,IF('EPA non-CO2 Data'!J74964="CH4",'EPA non-CO2 Data'!G74964/About!$A$73,'EPA non-CO2 Data'!G74964))</f>
        <v>0.14754939977718001</v>
      </c>
      <c r="I74964" s="4" t="str">
        <f>VLOOKUP(CONCATENATE(B74964,C74964,D74964),'EPA Source to Industry Map'!$D$2:$E$35,2,FALSE)</f>
        <v>chemicals 20</v>
      </c>
      <c r="J74964" s="4" t="str">
        <f t="shared" si="1188"/>
        <v>F-gases</v>
      </c>
    </row>
    <row r="74965" spans="1:10" hidden="1" x14ac:dyDescent="0.35">
      <c r="A74965" t="s">
        <v>182</v>
      </c>
      <c r="B74965" t="s">
        <v>3</v>
      </c>
      <c r="C74965" t="s">
        <v>257</v>
      </c>
      <c r="D74965" t="s">
        <v>259</v>
      </c>
      <c r="E74965" t="s">
        <v>13</v>
      </c>
      <c r="F74965">
        <v>2013</v>
      </c>
      <c r="G74965">
        <v>1.9023051928987199E-2</v>
      </c>
      <c r="H74965">
        <f>IF(J74965="N2O",G74965/About!$A$75,IF('EPA non-CO2 Data'!J74965="CH4",'EPA non-CO2 Data'!G74965/About!$A$73,'EPA non-CO2 Data'!G74965))</f>
        <v>1.9023051928987199E-2</v>
      </c>
      <c r="I74965" s="4" t="str">
        <f>VLOOKUP(CONCATENATE(B74965,C74965,D74965),'EPA Source to Industry Map'!$D$2:$E$35,2,FALSE)</f>
        <v>chemicals 20</v>
      </c>
      <c r="J74965" s="4" t="str">
        <f t="shared" si="1188"/>
        <v>F-gases</v>
      </c>
    </row>
    <row r="74966" spans="1:10" hidden="1" x14ac:dyDescent="0.35">
      <c r="A74966" t="s">
        <v>182</v>
      </c>
      <c r="B74966" t="s">
        <v>3</v>
      </c>
      <c r="C74966" t="s">
        <v>257</v>
      </c>
      <c r="D74966" t="s">
        <v>260</v>
      </c>
      <c r="E74966" t="s">
        <v>13</v>
      </c>
      <c r="F74966">
        <v>2013</v>
      </c>
      <c r="G74966">
        <v>2.1351585351461E-3</v>
      </c>
      <c r="H74966">
        <f>IF(J74966="N2O",G74966/About!$A$75,IF('EPA non-CO2 Data'!J74966="CH4",'EPA non-CO2 Data'!G74966/About!$A$73,'EPA non-CO2 Data'!G74966))</f>
        <v>2.1351585351461E-3</v>
      </c>
      <c r="I74966" s="4" t="str">
        <f>VLOOKUP(CONCATENATE(B74966,C74966,D74966),'EPA Source to Industry Map'!$D$2:$E$35,2,FALSE)</f>
        <v>chemicals 20</v>
      </c>
      <c r="J74966" s="4" t="str">
        <f t="shared" si="1188"/>
        <v>F-gases</v>
      </c>
    </row>
    <row r="74967" spans="1:10" hidden="1" x14ac:dyDescent="0.35">
      <c r="A74967" t="s">
        <v>182</v>
      </c>
      <c r="B74967" t="s">
        <v>3</v>
      </c>
      <c r="C74967" t="s">
        <v>257</v>
      </c>
      <c r="D74967" t="s">
        <v>261</v>
      </c>
      <c r="E74967" t="s">
        <v>13</v>
      </c>
      <c r="F74967">
        <v>2013</v>
      </c>
      <c r="G74967">
        <v>0.47108827048174601</v>
      </c>
      <c r="H74967">
        <f>IF(J74967="N2O",G74967/About!$A$75,IF('EPA non-CO2 Data'!J74967="CH4",'EPA non-CO2 Data'!G74967/About!$A$73,'EPA non-CO2 Data'!G74967))</f>
        <v>0.47108827048174601</v>
      </c>
      <c r="I74967" s="4" t="str">
        <f>VLOOKUP(CONCATENATE(B74967,C74967,D74967),'EPA Source to Industry Map'!$D$2:$E$35,2,FALSE)</f>
        <v>chemicals 20</v>
      </c>
      <c r="J74967" s="4" t="str">
        <f t="shared" si="1188"/>
        <v>F-gases</v>
      </c>
    </row>
    <row r="74968" spans="1:10" hidden="1" x14ac:dyDescent="0.35">
      <c r="A74968" t="s">
        <v>182</v>
      </c>
      <c r="B74968" t="s">
        <v>3</v>
      </c>
      <c r="C74968" t="s">
        <v>257</v>
      </c>
      <c r="D74968" t="s">
        <v>262</v>
      </c>
      <c r="E74968" t="s">
        <v>13</v>
      </c>
      <c r="F74968">
        <v>2013</v>
      </c>
      <c r="G74968">
        <v>7.0820855217056796E-3</v>
      </c>
      <c r="H74968">
        <f>IF(J74968="N2O",G74968/About!$A$75,IF('EPA non-CO2 Data'!J74968="CH4",'EPA non-CO2 Data'!G74968/About!$A$73,'EPA non-CO2 Data'!G74968))</f>
        <v>7.0820855217056796E-3</v>
      </c>
      <c r="I74968" s="4" t="str">
        <f>VLOOKUP(CONCATENATE(B74968,C74968,D74968),'EPA Source to Industry Map'!$D$2:$E$35,2,FALSE)</f>
        <v>chemicals 20</v>
      </c>
      <c r="J74968" s="4" t="str">
        <f t="shared" si="1188"/>
        <v>F-gases</v>
      </c>
    </row>
    <row r="74969" spans="1:10" hidden="1" x14ac:dyDescent="0.35">
      <c r="A74969" t="s">
        <v>182</v>
      </c>
      <c r="B74969" t="s">
        <v>3</v>
      </c>
      <c r="C74969" t="s">
        <v>257</v>
      </c>
      <c r="D74969" t="s">
        <v>258</v>
      </c>
      <c r="E74969" t="s">
        <v>13</v>
      </c>
      <c r="F74969">
        <v>2014</v>
      </c>
      <c r="G74969">
        <v>0.148926622455576</v>
      </c>
      <c r="H74969">
        <f>IF(J74969="N2O",G74969/About!$A$75,IF('EPA non-CO2 Data'!J74969="CH4",'EPA non-CO2 Data'!G74969/About!$A$73,'EPA non-CO2 Data'!G74969))</f>
        <v>0.148926622455576</v>
      </c>
      <c r="I74969" s="4" t="str">
        <f>VLOOKUP(CONCATENATE(B74969,C74969,D74969),'EPA Source to Industry Map'!$D$2:$E$35,2,FALSE)</f>
        <v>chemicals 20</v>
      </c>
      <c r="J74969" s="4" t="str">
        <f t="shared" si="1188"/>
        <v>F-gases</v>
      </c>
    </row>
    <row r="74970" spans="1:10" hidden="1" x14ac:dyDescent="0.35">
      <c r="A74970" t="s">
        <v>182</v>
      </c>
      <c r="B74970" t="s">
        <v>3</v>
      </c>
      <c r="C74970" t="s">
        <v>257</v>
      </c>
      <c r="D74970" t="s">
        <v>259</v>
      </c>
      <c r="E74970" t="s">
        <v>13</v>
      </c>
      <c r="F74970">
        <v>2014</v>
      </c>
      <c r="G74970">
        <v>2.0539238388032E-2</v>
      </c>
      <c r="H74970">
        <f>IF(J74970="N2O",G74970/About!$A$75,IF('EPA non-CO2 Data'!J74970="CH4",'EPA non-CO2 Data'!G74970/About!$A$73,'EPA non-CO2 Data'!G74970))</f>
        <v>2.0539238388032E-2</v>
      </c>
      <c r="I74970" s="4" t="str">
        <f>VLOOKUP(CONCATENATE(B74970,C74970,D74970),'EPA Source to Industry Map'!$D$2:$E$35,2,FALSE)</f>
        <v>chemicals 20</v>
      </c>
      <c r="J74970" s="4" t="str">
        <f t="shared" si="1188"/>
        <v>F-gases</v>
      </c>
    </row>
    <row r="74971" spans="1:10" hidden="1" x14ac:dyDescent="0.35">
      <c r="A74971" t="s">
        <v>182</v>
      </c>
      <c r="B74971" t="s">
        <v>3</v>
      </c>
      <c r="C74971" t="s">
        <v>257</v>
      </c>
      <c r="D74971" t="s">
        <v>260</v>
      </c>
      <c r="E74971" t="s">
        <v>13</v>
      </c>
      <c r="F74971">
        <v>2014</v>
      </c>
      <c r="G74971">
        <v>2.2312340522818502E-3</v>
      </c>
      <c r="H74971">
        <f>IF(J74971="N2O",G74971/About!$A$75,IF('EPA non-CO2 Data'!J74971="CH4",'EPA non-CO2 Data'!G74971/About!$A$73,'EPA non-CO2 Data'!G74971))</f>
        <v>2.2312340522818502E-3</v>
      </c>
      <c r="I74971" s="4" t="str">
        <f>VLOOKUP(CONCATENATE(B74971,C74971,D74971),'EPA Source to Industry Map'!$D$2:$E$35,2,FALSE)</f>
        <v>chemicals 20</v>
      </c>
      <c r="J74971" s="4" t="str">
        <f t="shared" si="1188"/>
        <v>F-gases</v>
      </c>
    </row>
    <row r="74972" spans="1:10" hidden="1" x14ac:dyDescent="0.35">
      <c r="A74972" t="s">
        <v>182</v>
      </c>
      <c r="B74972" t="s">
        <v>3</v>
      </c>
      <c r="C74972" t="s">
        <v>257</v>
      </c>
      <c r="D74972" t="s">
        <v>261</v>
      </c>
      <c r="E74972" t="s">
        <v>13</v>
      </c>
      <c r="F74972">
        <v>2014</v>
      </c>
      <c r="G74972">
        <v>0.47496180184138398</v>
      </c>
      <c r="H74972">
        <f>IF(J74972="N2O",G74972/About!$A$75,IF('EPA non-CO2 Data'!J74972="CH4",'EPA non-CO2 Data'!G74972/About!$A$73,'EPA non-CO2 Data'!G74972))</f>
        <v>0.47496180184138398</v>
      </c>
      <c r="I74972" s="4" t="str">
        <f>VLOOKUP(CONCATENATE(B74972,C74972,D74972),'EPA Source to Industry Map'!$D$2:$E$35,2,FALSE)</f>
        <v>chemicals 20</v>
      </c>
      <c r="J74972" s="4" t="str">
        <f t="shared" si="1188"/>
        <v>F-gases</v>
      </c>
    </row>
    <row r="74973" spans="1:10" hidden="1" x14ac:dyDescent="0.35">
      <c r="A74973" t="s">
        <v>182</v>
      </c>
      <c r="B74973" t="s">
        <v>3</v>
      </c>
      <c r="C74973" t="s">
        <v>257</v>
      </c>
      <c r="D74973" t="s">
        <v>262</v>
      </c>
      <c r="E74973" t="s">
        <v>13</v>
      </c>
      <c r="F74973">
        <v>2014</v>
      </c>
      <c r="G74973">
        <v>7.1805277818101599E-3</v>
      </c>
      <c r="H74973">
        <f>IF(J74973="N2O",G74973/About!$A$75,IF('EPA non-CO2 Data'!J74973="CH4",'EPA non-CO2 Data'!G74973/About!$A$73,'EPA non-CO2 Data'!G74973))</f>
        <v>7.1805277818101599E-3</v>
      </c>
      <c r="I74973" s="4" t="str">
        <f>VLOOKUP(CONCATENATE(B74973,C74973,D74973),'EPA Source to Industry Map'!$D$2:$E$35,2,FALSE)</f>
        <v>chemicals 20</v>
      </c>
      <c r="J74973" s="4" t="str">
        <f t="shared" si="1188"/>
        <v>F-gases</v>
      </c>
    </row>
    <row r="74974" spans="1:10" hidden="1" x14ac:dyDescent="0.35">
      <c r="A74974" t="s">
        <v>182</v>
      </c>
      <c r="B74974" t="s">
        <v>3</v>
      </c>
      <c r="C74974" t="s">
        <v>257</v>
      </c>
      <c r="D74974" t="s">
        <v>258</v>
      </c>
      <c r="E74974" t="s">
        <v>13</v>
      </c>
      <c r="F74974">
        <v>2015</v>
      </c>
      <c r="G74974">
        <v>0.16715177535240699</v>
      </c>
      <c r="H74974">
        <f>IF(J74974="N2O",G74974/About!$A$75,IF('EPA non-CO2 Data'!J74974="CH4",'EPA non-CO2 Data'!G74974/About!$A$73,'EPA non-CO2 Data'!G74974))</f>
        <v>0.16715177535240699</v>
      </c>
      <c r="I74974" s="4" t="str">
        <f>VLOOKUP(CONCATENATE(B74974,C74974,D74974),'EPA Source to Industry Map'!$D$2:$E$35,2,FALSE)</f>
        <v>chemicals 20</v>
      </c>
      <c r="J74974" s="4" t="str">
        <f t="shared" si="1188"/>
        <v>F-gases</v>
      </c>
    </row>
    <row r="74975" spans="1:10" hidden="1" x14ac:dyDescent="0.35">
      <c r="A74975" t="s">
        <v>182</v>
      </c>
      <c r="B74975" t="s">
        <v>3</v>
      </c>
      <c r="C74975" t="s">
        <v>257</v>
      </c>
      <c r="D74975" t="s">
        <v>259</v>
      </c>
      <c r="E74975" t="s">
        <v>13</v>
      </c>
      <c r="F74975">
        <v>2015</v>
      </c>
      <c r="G74975">
        <v>2.4546496128477601E-2</v>
      </c>
      <c r="H74975">
        <f>IF(J74975="N2O",G74975/About!$A$75,IF('EPA non-CO2 Data'!J74975="CH4",'EPA non-CO2 Data'!G74975/About!$A$73,'EPA non-CO2 Data'!G74975))</f>
        <v>2.4546496128477601E-2</v>
      </c>
      <c r="I74975" s="4" t="str">
        <f>VLOOKUP(CONCATENATE(B74975,C74975,D74975),'EPA Source to Industry Map'!$D$2:$E$35,2,FALSE)</f>
        <v>chemicals 20</v>
      </c>
      <c r="J74975" s="4" t="str">
        <f t="shared" si="1188"/>
        <v>F-gases</v>
      </c>
    </row>
    <row r="74976" spans="1:10" hidden="1" x14ac:dyDescent="0.35">
      <c r="A74976" t="s">
        <v>182</v>
      </c>
      <c r="B74976" t="s">
        <v>3</v>
      </c>
      <c r="C74976" t="s">
        <v>257</v>
      </c>
      <c r="D74976" t="s">
        <v>260</v>
      </c>
      <c r="E74976" t="s">
        <v>13</v>
      </c>
      <c r="F74976">
        <v>2015</v>
      </c>
      <c r="G74976">
        <v>2.5892542466258101E-3</v>
      </c>
      <c r="H74976">
        <f>IF(J74976="N2O",G74976/About!$A$75,IF('EPA non-CO2 Data'!J74976="CH4",'EPA non-CO2 Data'!G74976/About!$A$73,'EPA non-CO2 Data'!G74976))</f>
        <v>2.5892542466258101E-3</v>
      </c>
      <c r="I74976" s="4" t="str">
        <f>VLOOKUP(CONCATENATE(B74976,C74976,D74976),'EPA Source to Industry Map'!$D$2:$E$35,2,FALSE)</f>
        <v>chemicals 20</v>
      </c>
      <c r="J74976" s="4" t="str">
        <f t="shared" si="1188"/>
        <v>F-gases</v>
      </c>
    </row>
    <row r="74977" spans="1:10" hidden="1" x14ac:dyDescent="0.35">
      <c r="A74977" t="s">
        <v>182</v>
      </c>
      <c r="B74977" t="s">
        <v>3</v>
      </c>
      <c r="C74977" t="s">
        <v>257</v>
      </c>
      <c r="D74977" t="s">
        <v>261</v>
      </c>
      <c r="E74977" t="s">
        <v>13</v>
      </c>
      <c r="F74977">
        <v>2015</v>
      </c>
      <c r="G74977">
        <v>0.53250180856953699</v>
      </c>
      <c r="H74977">
        <f>IF(J74977="N2O",G74977/About!$A$75,IF('EPA non-CO2 Data'!J74977="CH4",'EPA non-CO2 Data'!G74977/About!$A$73,'EPA non-CO2 Data'!G74977))</f>
        <v>0.53250180856953699</v>
      </c>
      <c r="I74977" s="4" t="str">
        <f>VLOOKUP(CONCATENATE(B74977,C74977,D74977),'EPA Source to Industry Map'!$D$2:$E$35,2,FALSE)</f>
        <v>chemicals 20</v>
      </c>
      <c r="J74977" s="4" t="str">
        <f t="shared" si="1188"/>
        <v>F-gases</v>
      </c>
    </row>
    <row r="74978" spans="1:10" hidden="1" x14ac:dyDescent="0.35">
      <c r="A74978" t="s">
        <v>182</v>
      </c>
      <c r="B74978" t="s">
        <v>3</v>
      </c>
      <c r="C74978" t="s">
        <v>257</v>
      </c>
      <c r="D74978" t="s">
        <v>262</v>
      </c>
      <c r="E74978" t="s">
        <v>13</v>
      </c>
      <c r="F74978">
        <v>2015</v>
      </c>
      <c r="G74978">
        <v>8.0953425682229897E-3</v>
      </c>
      <c r="H74978">
        <f>IF(J74978="N2O",G74978/About!$A$75,IF('EPA non-CO2 Data'!J74978="CH4",'EPA non-CO2 Data'!G74978/About!$A$73,'EPA non-CO2 Data'!G74978))</f>
        <v>8.0953425682229897E-3</v>
      </c>
      <c r="I74978" s="4" t="str">
        <f>VLOOKUP(CONCATENATE(B74978,C74978,D74978),'EPA Source to Industry Map'!$D$2:$E$35,2,FALSE)</f>
        <v>chemicals 20</v>
      </c>
      <c r="J74978" s="4" t="str">
        <f t="shared" si="1188"/>
        <v>F-gases</v>
      </c>
    </row>
    <row r="74979" spans="1:10" hidden="1" x14ac:dyDescent="0.35">
      <c r="A74979" t="s">
        <v>182</v>
      </c>
      <c r="B74979" t="s">
        <v>3</v>
      </c>
      <c r="C74979" t="s">
        <v>257</v>
      </c>
      <c r="D74979" t="s">
        <v>258</v>
      </c>
      <c r="E74979" t="s">
        <v>13</v>
      </c>
      <c r="F74979">
        <v>2016</v>
      </c>
      <c r="G74979">
        <v>0.14926102585687201</v>
      </c>
      <c r="H74979">
        <f>IF(J74979="N2O",G74979/About!$A$75,IF('EPA non-CO2 Data'!J74979="CH4",'EPA non-CO2 Data'!G74979/About!$A$73,'EPA non-CO2 Data'!G74979))</f>
        <v>0.14926102585687201</v>
      </c>
      <c r="I74979" s="4" t="str">
        <f>VLOOKUP(CONCATENATE(B74979,C74979,D74979),'EPA Source to Industry Map'!$D$2:$E$35,2,FALSE)</f>
        <v>chemicals 20</v>
      </c>
      <c r="J74979" s="4" t="str">
        <f t="shared" si="1188"/>
        <v>F-gases</v>
      </c>
    </row>
    <row r="74980" spans="1:10" hidden="1" x14ac:dyDescent="0.35">
      <c r="A74980" t="s">
        <v>182</v>
      </c>
      <c r="B74980" t="s">
        <v>3</v>
      </c>
      <c r="C74980" t="s">
        <v>257</v>
      </c>
      <c r="D74980" t="s">
        <v>259</v>
      </c>
      <c r="E74980" t="s">
        <v>13</v>
      </c>
      <c r="F74980">
        <v>2016</v>
      </c>
      <c r="G74980">
        <v>2.26485318592205E-2</v>
      </c>
      <c r="H74980">
        <f>IF(J74980="N2O",G74980/About!$A$75,IF('EPA non-CO2 Data'!J74980="CH4",'EPA non-CO2 Data'!G74980/About!$A$73,'EPA non-CO2 Data'!G74980))</f>
        <v>2.26485318592205E-2</v>
      </c>
      <c r="I74980" s="4" t="str">
        <f>VLOOKUP(CONCATENATE(B74980,C74980,D74980),'EPA Source to Industry Map'!$D$2:$E$35,2,FALSE)</f>
        <v>chemicals 20</v>
      </c>
      <c r="J74980" s="4" t="str">
        <f t="shared" si="1188"/>
        <v>F-gases</v>
      </c>
    </row>
    <row r="74981" spans="1:10" hidden="1" x14ac:dyDescent="0.35">
      <c r="A74981" t="s">
        <v>182</v>
      </c>
      <c r="B74981" t="s">
        <v>3</v>
      </c>
      <c r="C74981" t="s">
        <v>257</v>
      </c>
      <c r="D74981" t="s">
        <v>260</v>
      </c>
      <c r="E74981" t="s">
        <v>13</v>
      </c>
      <c r="F74981">
        <v>2016</v>
      </c>
      <c r="G74981">
        <v>2.3736134403758201E-3</v>
      </c>
      <c r="H74981">
        <f>IF(J74981="N2O",G74981/About!$A$75,IF('EPA non-CO2 Data'!J74981="CH4",'EPA non-CO2 Data'!G74981/About!$A$73,'EPA non-CO2 Data'!G74981))</f>
        <v>2.3736134403758201E-3</v>
      </c>
      <c r="I74981" s="4" t="str">
        <f>VLOOKUP(CONCATENATE(B74981,C74981,D74981),'EPA Source to Industry Map'!$D$2:$E$35,2,FALSE)</f>
        <v>chemicals 20</v>
      </c>
      <c r="J74981" s="4" t="str">
        <f t="shared" si="1188"/>
        <v>F-gases</v>
      </c>
    </row>
    <row r="74982" spans="1:10" hidden="1" x14ac:dyDescent="0.35">
      <c r="A74982" t="s">
        <v>182</v>
      </c>
      <c r="B74982" t="s">
        <v>3</v>
      </c>
      <c r="C74982" t="s">
        <v>257</v>
      </c>
      <c r="D74982" t="s">
        <v>261</v>
      </c>
      <c r="E74982" t="s">
        <v>13</v>
      </c>
      <c r="F74982">
        <v>2016</v>
      </c>
      <c r="G74982">
        <v>0.49178866336574101</v>
      </c>
      <c r="H74982">
        <f>IF(J74982="N2O",G74982/About!$A$75,IF('EPA non-CO2 Data'!J74982="CH4",'EPA non-CO2 Data'!G74982/About!$A$73,'EPA non-CO2 Data'!G74982))</f>
        <v>0.49178866336574101</v>
      </c>
      <c r="I74982" s="4" t="str">
        <f>VLOOKUP(CONCATENATE(B74982,C74982,D74982),'EPA Source to Industry Map'!$D$2:$E$35,2,FALSE)</f>
        <v>chemicals 20</v>
      </c>
      <c r="J74982" s="4" t="str">
        <f t="shared" si="1188"/>
        <v>F-gases</v>
      </c>
    </row>
    <row r="74983" spans="1:10" hidden="1" x14ac:dyDescent="0.35">
      <c r="A74983" t="s">
        <v>182</v>
      </c>
      <c r="B74983" t="s">
        <v>3</v>
      </c>
      <c r="C74983" t="s">
        <v>257</v>
      </c>
      <c r="D74983" t="s">
        <v>262</v>
      </c>
      <c r="E74983" t="s">
        <v>13</v>
      </c>
      <c r="F74983">
        <v>2016</v>
      </c>
      <c r="G74983">
        <v>7.2985757462595896E-3</v>
      </c>
      <c r="H74983">
        <f>IF(J74983="N2O",G74983/About!$A$75,IF('EPA non-CO2 Data'!J74983="CH4",'EPA non-CO2 Data'!G74983/About!$A$73,'EPA non-CO2 Data'!G74983))</f>
        <v>7.2985757462595896E-3</v>
      </c>
      <c r="I74983" s="4" t="str">
        <f>VLOOKUP(CONCATENATE(B74983,C74983,D74983),'EPA Source to Industry Map'!$D$2:$E$35,2,FALSE)</f>
        <v>chemicals 20</v>
      </c>
      <c r="J74983" s="4" t="str">
        <f t="shared" si="1188"/>
        <v>F-gases</v>
      </c>
    </row>
    <row r="74984" spans="1:10" hidden="1" x14ac:dyDescent="0.35">
      <c r="A74984" t="s">
        <v>182</v>
      </c>
      <c r="B74984" t="s">
        <v>3</v>
      </c>
      <c r="C74984" t="s">
        <v>257</v>
      </c>
      <c r="D74984" t="s">
        <v>258</v>
      </c>
      <c r="E74984" t="s">
        <v>13</v>
      </c>
      <c r="F74984">
        <v>2017</v>
      </c>
      <c r="G74984">
        <v>0.13493018173284099</v>
      </c>
      <c r="H74984">
        <f>IF(J74984="N2O",G74984/About!$A$75,IF('EPA non-CO2 Data'!J74984="CH4",'EPA non-CO2 Data'!G74984/About!$A$73,'EPA non-CO2 Data'!G74984))</f>
        <v>0.13493018173284099</v>
      </c>
      <c r="I74984" s="4" t="str">
        <f>VLOOKUP(CONCATENATE(B74984,C74984,D74984),'EPA Source to Industry Map'!$D$2:$E$35,2,FALSE)</f>
        <v>chemicals 20</v>
      </c>
      <c r="J74984" s="4" t="str">
        <f t="shared" si="1188"/>
        <v>F-gases</v>
      </c>
    </row>
    <row r="74985" spans="1:10" hidden="1" x14ac:dyDescent="0.35">
      <c r="A74985" t="s">
        <v>182</v>
      </c>
      <c r="B74985" t="s">
        <v>3</v>
      </c>
      <c r="C74985" t="s">
        <v>257</v>
      </c>
      <c r="D74985" t="s">
        <v>259</v>
      </c>
      <c r="E74985" t="s">
        <v>13</v>
      </c>
      <c r="F74985">
        <v>2017</v>
      </c>
      <c r="G74985">
        <v>2.1273345186762001E-2</v>
      </c>
      <c r="H74985">
        <f>IF(J74985="N2O",G74985/About!$A$75,IF('EPA non-CO2 Data'!J74985="CH4",'EPA non-CO2 Data'!G74985/About!$A$73,'EPA non-CO2 Data'!G74985))</f>
        <v>2.1273345186762001E-2</v>
      </c>
      <c r="I74985" s="4" t="str">
        <f>VLOOKUP(CONCATENATE(B74985,C74985,D74985),'EPA Source to Industry Map'!$D$2:$E$35,2,FALSE)</f>
        <v>chemicals 20</v>
      </c>
      <c r="J74985" s="4" t="str">
        <f t="shared" si="1188"/>
        <v>F-gases</v>
      </c>
    </row>
    <row r="74986" spans="1:10" hidden="1" x14ac:dyDescent="0.35">
      <c r="A74986" t="s">
        <v>182</v>
      </c>
      <c r="B74986" t="s">
        <v>3</v>
      </c>
      <c r="C74986" t="s">
        <v>257</v>
      </c>
      <c r="D74986" t="s">
        <v>260</v>
      </c>
      <c r="E74986" t="s">
        <v>13</v>
      </c>
      <c r="F74986">
        <v>2017</v>
      </c>
      <c r="G74986">
        <v>2.2131171282918E-3</v>
      </c>
      <c r="H74986">
        <f>IF(J74986="N2O",G74986/About!$A$75,IF('EPA non-CO2 Data'!J74986="CH4",'EPA non-CO2 Data'!G74986/About!$A$73,'EPA non-CO2 Data'!G74986))</f>
        <v>2.2131171282918E-3</v>
      </c>
      <c r="I74986" s="4" t="str">
        <f>VLOOKUP(CONCATENATE(B74986,C74986,D74986),'EPA Source to Industry Map'!$D$2:$E$35,2,FALSE)</f>
        <v>chemicals 20</v>
      </c>
      <c r="J74986" s="4" t="str">
        <f t="shared" si="1188"/>
        <v>F-gases</v>
      </c>
    </row>
    <row r="74987" spans="1:10" hidden="1" x14ac:dyDescent="0.35">
      <c r="A74987" t="s">
        <v>182</v>
      </c>
      <c r="B74987" t="s">
        <v>3</v>
      </c>
      <c r="C74987" t="s">
        <v>257</v>
      </c>
      <c r="D74987" t="s">
        <v>261</v>
      </c>
      <c r="E74987" t="s">
        <v>13</v>
      </c>
      <c r="F74987">
        <v>2017</v>
      </c>
      <c r="G74987">
        <v>0.46241644496134998</v>
      </c>
      <c r="H74987">
        <f>IF(J74987="N2O",G74987/About!$A$75,IF('EPA non-CO2 Data'!J74987="CH4",'EPA non-CO2 Data'!G74987/About!$A$73,'EPA non-CO2 Data'!G74987))</f>
        <v>0.46241644496134998</v>
      </c>
      <c r="I74987" s="4" t="str">
        <f>VLOOKUP(CONCATENATE(B74987,C74987,D74987),'EPA Source to Industry Map'!$D$2:$E$35,2,FALSE)</f>
        <v>chemicals 20</v>
      </c>
      <c r="J74987" s="4" t="str">
        <f t="shared" ref="J74987:J75050" si="1189">IF(ISNUMBER(SEARCH("F",E74987)),"F-gases",E74987)</f>
        <v>F-gases</v>
      </c>
    </row>
    <row r="74988" spans="1:10" hidden="1" x14ac:dyDescent="0.35">
      <c r="A74988" t="s">
        <v>182</v>
      </c>
      <c r="B74988" t="s">
        <v>3</v>
      </c>
      <c r="C74988" t="s">
        <v>257</v>
      </c>
      <c r="D74988" t="s">
        <v>262</v>
      </c>
      <c r="E74988" t="s">
        <v>13</v>
      </c>
      <c r="F74988">
        <v>2017</v>
      </c>
      <c r="G74988">
        <v>6.6742190194448601E-3</v>
      </c>
      <c r="H74988">
        <f>IF(J74988="N2O",G74988/About!$A$75,IF('EPA non-CO2 Data'!J74988="CH4",'EPA non-CO2 Data'!G74988/About!$A$73,'EPA non-CO2 Data'!G74988))</f>
        <v>6.6742190194448601E-3</v>
      </c>
      <c r="I74988" s="4" t="str">
        <f>VLOOKUP(CONCATENATE(B74988,C74988,D74988),'EPA Source to Industry Map'!$D$2:$E$35,2,FALSE)</f>
        <v>chemicals 20</v>
      </c>
      <c r="J74988" s="4" t="str">
        <f t="shared" si="1189"/>
        <v>F-gases</v>
      </c>
    </row>
    <row r="74989" spans="1:10" hidden="1" x14ac:dyDescent="0.35">
      <c r="A74989" t="s">
        <v>182</v>
      </c>
      <c r="B74989" t="s">
        <v>3</v>
      </c>
      <c r="C74989" t="s">
        <v>257</v>
      </c>
      <c r="D74989" t="s">
        <v>258</v>
      </c>
      <c r="E74989" t="s">
        <v>13</v>
      </c>
      <c r="F74989">
        <v>2018</v>
      </c>
      <c r="G74989">
        <v>0.12059933760881</v>
      </c>
      <c r="H74989">
        <f>IF(J74989="N2O",G74989/About!$A$75,IF('EPA non-CO2 Data'!J74989="CH4",'EPA non-CO2 Data'!G74989/About!$A$73,'EPA non-CO2 Data'!G74989))</f>
        <v>0.12059933760881</v>
      </c>
      <c r="I74989" s="4" t="str">
        <f>VLOOKUP(CONCATENATE(B74989,C74989,D74989),'EPA Source to Industry Map'!$D$2:$E$35,2,FALSE)</f>
        <v>chemicals 20</v>
      </c>
      <c r="J74989" s="4" t="str">
        <f t="shared" si="1189"/>
        <v>F-gases</v>
      </c>
    </row>
    <row r="74990" spans="1:10" hidden="1" x14ac:dyDescent="0.35">
      <c r="A74990" t="s">
        <v>182</v>
      </c>
      <c r="B74990" t="s">
        <v>3</v>
      </c>
      <c r="C74990" t="s">
        <v>257</v>
      </c>
      <c r="D74990" t="s">
        <v>259</v>
      </c>
      <c r="E74990" t="s">
        <v>13</v>
      </c>
      <c r="F74990">
        <v>2018</v>
      </c>
      <c r="G74990">
        <v>1.9898158514303502E-2</v>
      </c>
      <c r="H74990">
        <f>IF(J74990="N2O",G74990/About!$A$75,IF('EPA non-CO2 Data'!J74990="CH4",'EPA non-CO2 Data'!G74990/About!$A$73,'EPA non-CO2 Data'!G74990))</f>
        <v>1.9898158514303502E-2</v>
      </c>
      <c r="I74990" s="4" t="str">
        <f>VLOOKUP(CONCATENATE(B74990,C74990,D74990),'EPA Source to Industry Map'!$D$2:$E$35,2,FALSE)</f>
        <v>chemicals 20</v>
      </c>
      <c r="J74990" s="4" t="str">
        <f t="shared" si="1189"/>
        <v>F-gases</v>
      </c>
    </row>
    <row r="74991" spans="1:10" hidden="1" x14ac:dyDescent="0.35">
      <c r="A74991" t="s">
        <v>182</v>
      </c>
      <c r="B74991" t="s">
        <v>3</v>
      </c>
      <c r="C74991" t="s">
        <v>257</v>
      </c>
      <c r="D74991" t="s">
        <v>260</v>
      </c>
      <c r="E74991" t="s">
        <v>13</v>
      </c>
      <c r="F74991">
        <v>2018</v>
      </c>
      <c r="G74991">
        <v>2.05262081620777E-3</v>
      </c>
      <c r="H74991">
        <f>IF(J74991="N2O",G74991/About!$A$75,IF('EPA non-CO2 Data'!J74991="CH4",'EPA non-CO2 Data'!G74991/About!$A$73,'EPA non-CO2 Data'!G74991))</f>
        <v>2.05262081620777E-3</v>
      </c>
      <c r="I74991" s="4" t="str">
        <f>VLOOKUP(CONCATENATE(B74991,C74991,D74991),'EPA Source to Industry Map'!$D$2:$E$35,2,FALSE)</f>
        <v>chemicals 20</v>
      </c>
      <c r="J74991" s="4" t="str">
        <f t="shared" si="1189"/>
        <v>F-gases</v>
      </c>
    </row>
    <row r="74992" spans="1:10" hidden="1" x14ac:dyDescent="0.35">
      <c r="A74992" t="s">
        <v>182</v>
      </c>
      <c r="B74992" t="s">
        <v>3</v>
      </c>
      <c r="C74992" t="s">
        <v>257</v>
      </c>
      <c r="D74992" t="s">
        <v>261</v>
      </c>
      <c r="E74992" t="s">
        <v>13</v>
      </c>
      <c r="F74992">
        <v>2018</v>
      </c>
      <c r="G74992">
        <v>0.43304422655695801</v>
      </c>
      <c r="H74992">
        <f>IF(J74992="N2O",G74992/About!$A$75,IF('EPA non-CO2 Data'!J74992="CH4",'EPA non-CO2 Data'!G74992/About!$A$73,'EPA non-CO2 Data'!G74992))</f>
        <v>0.43304422655695801</v>
      </c>
      <c r="I74992" s="4" t="str">
        <f>VLOOKUP(CONCATENATE(B74992,C74992,D74992),'EPA Source to Industry Map'!$D$2:$E$35,2,FALSE)</f>
        <v>chemicals 20</v>
      </c>
      <c r="J74992" s="4" t="str">
        <f t="shared" si="1189"/>
        <v>F-gases</v>
      </c>
    </row>
    <row r="74993" spans="1:10" hidden="1" x14ac:dyDescent="0.35">
      <c r="A74993" t="s">
        <v>182</v>
      </c>
      <c r="B74993" t="s">
        <v>3</v>
      </c>
      <c r="C74993" t="s">
        <v>257</v>
      </c>
      <c r="D74993" t="s">
        <v>262</v>
      </c>
      <c r="E74993" t="s">
        <v>13</v>
      </c>
      <c r="F74993">
        <v>2018</v>
      </c>
      <c r="G74993">
        <v>6.0498622926301298E-3</v>
      </c>
      <c r="H74993">
        <f>IF(J74993="N2O",G74993/About!$A$75,IF('EPA non-CO2 Data'!J74993="CH4",'EPA non-CO2 Data'!G74993/About!$A$73,'EPA non-CO2 Data'!G74993))</f>
        <v>6.0498622926301298E-3</v>
      </c>
      <c r="I74993" s="4" t="str">
        <f>VLOOKUP(CONCATENATE(B74993,C74993,D74993),'EPA Source to Industry Map'!$D$2:$E$35,2,FALSE)</f>
        <v>chemicals 20</v>
      </c>
      <c r="J74993" s="4" t="str">
        <f t="shared" si="1189"/>
        <v>F-gases</v>
      </c>
    </row>
    <row r="74994" spans="1:10" hidden="1" x14ac:dyDescent="0.35">
      <c r="A74994" t="s">
        <v>182</v>
      </c>
      <c r="B74994" t="s">
        <v>3</v>
      </c>
      <c r="C74994" t="s">
        <v>257</v>
      </c>
      <c r="D74994" t="s">
        <v>258</v>
      </c>
      <c r="E74994" t="s">
        <v>13</v>
      </c>
      <c r="F74994">
        <v>2019</v>
      </c>
      <c r="G74994">
        <v>0.106268493484779</v>
      </c>
      <c r="H74994">
        <f>IF(J74994="N2O",G74994/About!$A$75,IF('EPA non-CO2 Data'!J74994="CH4",'EPA non-CO2 Data'!G74994/About!$A$73,'EPA non-CO2 Data'!G74994))</f>
        <v>0.106268493484779</v>
      </c>
      <c r="I74994" s="4" t="str">
        <f>VLOOKUP(CONCATENATE(B74994,C74994,D74994),'EPA Source to Industry Map'!$D$2:$E$35,2,FALSE)</f>
        <v>chemicals 20</v>
      </c>
      <c r="J74994" s="4" t="str">
        <f t="shared" si="1189"/>
        <v>F-gases</v>
      </c>
    </row>
    <row r="74995" spans="1:10" hidden="1" x14ac:dyDescent="0.35">
      <c r="A74995" t="s">
        <v>182</v>
      </c>
      <c r="B74995" t="s">
        <v>3</v>
      </c>
      <c r="C74995" t="s">
        <v>257</v>
      </c>
      <c r="D74995" t="s">
        <v>259</v>
      </c>
      <c r="E74995" t="s">
        <v>13</v>
      </c>
      <c r="F74995">
        <v>2019</v>
      </c>
      <c r="G74995">
        <v>1.8522971841844999E-2</v>
      </c>
      <c r="H74995">
        <f>IF(J74995="N2O",G74995/About!$A$75,IF('EPA non-CO2 Data'!J74995="CH4",'EPA non-CO2 Data'!G74995/About!$A$73,'EPA non-CO2 Data'!G74995))</f>
        <v>1.8522971841844999E-2</v>
      </c>
      <c r="I74995" s="4" t="str">
        <f>VLOOKUP(CONCATENATE(B74995,C74995,D74995),'EPA Source to Industry Map'!$D$2:$E$35,2,FALSE)</f>
        <v>chemicals 20</v>
      </c>
      <c r="J74995" s="4" t="str">
        <f t="shared" si="1189"/>
        <v>F-gases</v>
      </c>
    </row>
    <row r="74996" spans="1:10" hidden="1" x14ac:dyDescent="0.35">
      <c r="A74996" t="s">
        <v>182</v>
      </c>
      <c r="B74996" t="s">
        <v>3</v>
      </c>
      <c r="C74996" t="s">
        <v>257</v>
      </c>
      <c r="D74996" t="s">
        <v>260</v>
      </c>
      <c r="E74996" t="s">
        <v>13</v>
      </c>
      <c r="F74996">
        <v>2019</v>
      </c>
      <c r="G74996">
        <v>1.8921245041237499E-3</v>
      </c>
      <c r="H74996">
        <f>IF(J74996="N2O",G74996/About!$A$75,IF('EPA non-CO2 Data'!J74996="CH4",'EPA non-CO2 Data'!G74996/About!$A$73,'EPA non-CO2 Data'!G74996))</f>
        <v>1.8921245041237499E-3</v>
      </c>
      <c r="I74996" s="4" t="str">
        <f>VLOOKUP(CONCATENATE(B74996,C74996,D74996),'EPA Source to Industry Map'!$D$2:$E$35,2,FALSE)</f>
        <v>chemicals 20</v>
      </c>
      <c r="J74996" s="4" t="str">
        <f t="shared" si="1189"/>
        <v>F-gases</v>
      </c>
    </row>
    <row r="74997" spans="1:10" hidden="1" x14ac:dyDescent="0.35">
      <c r="A74997" t="s">
        <v>182</v>
      </c>
      <c r="B74997" t="s">
        <v>3</v>
      </c>
      <c r="C74997" t="s">
        <v>257</v>
      </c>
      <c r="D74997" t="s">
        <v>261</v>
      </c>
      <c r="E74997" t="s">
        <v>13</v>
      </c>
      <c r="F74997">
        <v>2019</v>
      </c>
      <c r="G74997">
        <v>0.40367200815256599</v>
      </c>
      <c r="H74997">
        <f>IF(J74997="N2O",G74997/About!$A$75,IF('EPA non-CO2 Data'!J74997="CH4",'EPA non-CO2 Data'!G74997/About!$A$73,'EPA non-CO2 Data'!G74997))</f>
        <v>0.40367200815256599</v>
      </c>
      <c r="I74997" s="4" t="str">
        <f>VLOOKUP(CONCATENATE(B74997,C74997,D74997),'EPA Source to Industry Map'!$D$2:$E$35,2,FALSE)</f>
        <v>chemicals 20</v>
      </c>
      <c r="J74997" s="4" t="str">
        <f t="shared" si="1189"/>
        <v>F-gases</v>
      </c>
    </row>
    <row r="74998" spans="1:10" hidden="1" x14ac:dyDescent="0.35">
      <c r="A74998" t="s">
        <v>182</v>
      </c>
      <c r="B74998" t="s">
        <v>3</v>
      </c>
      <c r="C74998" t="s">
        <v>257</v>
      </c>
      <c r="D74998" t="s">
        <v>262</v>
      </c>
      <c r="E74998" t="s">
        <v>13</v>
      </c>
      <c r="F74998">
        <v>2019</v>
      </c>
      <c r="G74998">
        <v>5.4255055658154003E-3</v>
      </c>
      <c r="H74998">
        <f>IF(J74998="N2O",G74998/About!$A$75,IF('EPA non-CO2 Data'!J74998="CH4",'EPA non-CO2 Data'!G74998/About!$A$73,'EPA non-CO2 Data'!G74998))</f>
        <v>5.4255055658154003E-3</v>
      </c>
      <c r="I74998" s="4" t="str">
        <f>VLOOKUP(CONCATENATE(B74998,C74998,D74998),'EPA Source to Industry Map'!$D$2:$E$35,2,FALSE)</f>
        <v>chemicals 20</v>
      </c>
      <c r="J74998" s="4" t="str">
        <f t="shared" si="1189"/>
        <v>F-gases</v>
      </c>
    </row>
    <row r="74999" spans="1:10" hidden="1" x14ac:dyDescent="0.35">
      <c r="A74999" t="s">
        <v>182</v>
      </c>
      <c r="B74999" t="s">
        <v>3</v>
      </c>
      <c r="C74999" t="s">
        <v>257</v>
      </c>
      <c r="D74999" t="s">
        <v>258</v>
      </c>
      <c r="E74999" t="s">
        <v>13</v>
      </c>
      <c r="F74999">
        <v>2020</v>
      </c>
      <c r="G74999">
        <v>9.1937649360747997E-2</v>
      </c>
      <c r="H74999">
        <f>IF(J74999="N2O",G74999/About!$A$75,IF('EPA non-CO2 Data'!J74999="CH4",'EPA non-CO2 Data'!G74999/About!$A$73,'EPA non-CO2 Data'!G74999))</f>
        <v>9.1937649360747997E-2</v>
      </c>
      <c r="I74999" s="4" t="str">
        <f>VLOOKUP(CONCATENATE(B74999,C74999,D74999),'EPA Source to Industry Map'!$D$2:$E$35,2,FALSE)</f>
        <v>chemicals 20</v>
      </c>
      <c r="J74999" s="4" t="str">
        <f t="shared" si="1189"/>
        <v>F-gases</v>
      </c>
    </row>
    <row r="75000" spans="1:10" hidden="1" x14ac:dyDescent="0.35">
      <c r="A75000" t="s">
        <v>182</v>
      </c>
      <c r="B75000" t="s">
        <v>3</v>
      </c>
      <c r="C75000" t="s">
        <v>257</v>
      </c>
      <c r="D75000" t="s">
        <v>259</v>
      </c>
      <c r="E75000" t="s">
        <v>13</v>
      </c>
      <c r="F75000">
        <v>2020</v>
      </c>
      <c r="G75000">
        <v>1.7147785169386601E-2</v>
      </c>
      <c r="H75000">
        <f>IF(J75000="N2O",G75000/About!$A$75,IF('EPA non-CO2 Data'!J75000="CH4",'EPA non-CO2 Data'!G75000/About!$A$73,'EPA non-CO2 Data'!G75000))</f>
        <v>1.7147785169386601E-2</v>
      </c>
      <c r="I75000" s="4" t="str">
        <f>VLOOKUP(CONCATENATE(B75000,C75000,D75000),'EPA Source to Industry Map'!$D$2:$E$35,2,FALSE)</f>
        <v>chemicals 20</v>
      </c>
      <c r="J75000" s="4" t="str">
        <f t="shared" si="1189"/>
        <v>F-gases</v>
      </c>
    </row>
    <row r="75001" spans="1:10" hidden="1" x14ac:dyDescent="0.35">
      <c r="A75001" t="s">
        <v>182</v>
      </c>
      <c r="B75001" t="s">
        <v>3</v>
      </c>
      <c r="C75001" t="s">
        <v>257</v>
      </c>
      <c r="D75001" t="s">
        <v>260</v>
      </c>
      <c r="E75001" t="s">
        <v>13</v>
      </c>
      <c r="F75001">
        <v>2020</v>
      </c>
      <c r="G75001">
        <v>1.7316281920397301E-3</v>
      </c>
      <c r="H75001">
        <f>IF(J75001="N2O",G75001/About!$A$75,IF('EPA non-CO2 Data'!J75001="CH4",'EPA non-CO2 Data'!G75001/About!$A$73,'EPA non-CO2 Data'!G75001))</f>
        <v>1.7316281920397301E-3</v>
      </c>
      <c r="I75001" s="4" t="str">
        <f>VLOOKUP(CONCATENATE(B75001,C75001,D75001),'EPA Source to Industry Map'!$D$2:$E$35,2,FALSE)</f>
        <v>chemicals 20</v>
      </c>
      <c r="J75001" s="4" t="str">
        <f t="shared" si="1189"/>
        <v>F-gases</v>
      </c>
    </row>
    <row r="75002" spans="1:10" hidden="1" x14ac:dyDescent="0.35">
      <c r="A75002" t="s">
        <v>182</v>
      </c>
      <c r="B75002" t="s">
        <v>3</v>
      </c>
      <c r="C75002" t="s">
        <v>257</v>
      </c>
      <c r="D75002" t="s">
        <v>261</v>
      </c>
      <c r="E75002" t="s">
        <v>13</v>
      </c>
      <c r="F75002">
        <v>2020</v>
      </c>
      <c r="G75002">
        <v>0.37429978974817502</v>
      </c>
      <c r="H75002">
        <f>IF(J75002="N2O",G75002/About!$A$75,IF('EPA non-CO2 Data'!J75002="CH4",'EPA non-CO2 Data'!G75002/About!$A$73,'EPA non-CO2 Data'!G75002))</f>
        <v>0.37429978974817502</v>
      </c>
      <c r="I75002" s="4" t="str">
        <f>VLOOKUP(CONCATENATE(B75002,C75002,D75002),'EPA Source to Industry Map'!$D$2:$E$35,2,FALSE)</f>
        <v>chemicals 20</v>
      </c>
      <c r="J75002" s="4" t="str">
        <f t="shared" si="1189"/>
        <v>F-gases</v>
      </c>
    </row>
    <row r="75003" spans="1:10" hidden="1" x14ac:dyDescent="0.35">
      <c r="A75003" t="s">
        <v>182</v>
      </c>
      <c r="B75003" t="s">
        <v>3</v>
      </c>
      <c r="C75003" t="s">
        <v>257</v>
      </c>
      <c r="D75003" t="s">
        <v>262</v>
      </c>
      <c r="E75003" t="s">
        <v>13</v>
      </c>
      <c r="F75003">
        <v>2020</v>
      </c>
      <c r="G75003">
        <v>4.8011488390006796E-3</v>
      </c>
      <c r="H75003">
        <f>IF(J75003="N2O",G75003/About!$A$75,IF('EPA non-CO2 Data'!J75003="CH4",'EPA non-CO2 Data'!G75003/About!$A$73,'EPA non-CO2 Data'!G75003))</f>
        <v>4.8011488390006796E-3</v>
      </c>
      <c r="I75003" s="4" t="str">
        <f>VLOOKUP(CONCATENATE(B75003,C75003,D75003),'EPA Source to Industry Map'!$D$2:$E$35,2,FALSE)</f>
        <v>chemicals 20</v>
      </c>
      <c r="J75003" s="4" t="str">
        <f t="shared" si="1189"/>
        <v>F-gases</v>
      </c>
    </row>
    <row r="75004" spans="1:10" hidden="1" x14ac:dyDescent="0.35">
      <c r="A75004" t="s">
        <v>182</v>
      </c>
      <c r="B75004" t="s">
        <v>3</v>
      </c>
      <c r="C75004" t="s">
        <v>257</v>
      </c>
      <c r="D75004" t="s">
        <v>258</v>
      </c>
      <c r="E75004" t="s">
        <v>13</v>
      </c>
      <c r="F75004">
        <v>2021</v>
      </c>
      <c r="G75004">
        <v>8.2745746185951E-2</v>
      </c>
      <c r="H75004">
        <f>IF(J75004="N2O",G75004/About!$A$75,IF('EPA non-CO2 Data'!J75004="CH4",'EPA non-CO2 Data'!G75004/About!$A$73,'EPA non-CO2 Data'!G75004))</f>
        <v>8.2745746185951E-2</v>
      </c>
      <c r="I75004" s="4" t="str">
        <f>VLOOKUP(CONCATENATE(B75004,C75004,D75004),'EPA Source to Industry Map'!$D$2:$E$35,2,FALSE)</f>
        <v>chemicals 20</v>
      </c>
      <c r="J75004" s="4" t="str">
        <f t="shared" si="1189"/>
        <v>F-gases</v>
      </c>
    </row>
    <row r="75005" spans="1:10" hidden="1" x14ac:dyDescent="0.35">
      <c r="A75005" t="s">
        <v>182</v>
      </c>
      <c r="B75005" t="s">
        <v>3</v>
      </c>
      <c r="C75005" t="s">
        <v>257</v>
      </c>
      <c r="D75005" t="s">
        <v>259</v>
      </c>
      <c r="E75005" t="s">
        <v>13</v>
      </c>
      <c r="F75005">
        <v>2021</v>
      </c>
      <c r="G75005">
        <v>1.5734336396231698E-2</v>
      </c>
      <c r="H75005">
        <f>IF(J75005="N2O",G75005/About!$A$75,IF('EPA non-CO2 Data'!J75005="CH4",'EPA non-CO2 Data'!G75005/About!$A$73,'EPA non-CO2 Data'!G75005))</f>
        <v>1.5734336396231698E-2</v>
      </c>
      <c r="I75005" s="4" t="str">
        <f>VLOOKUP(CONCATENATE(B75005,C75005,D75005),'EPA Source to Industry Map'!$D$2:$E$35,2,FALSE)</f>
        <v>chemicals 20</v>
      </c>
      <c r="J75005" s="4" t="str">
        <f t="shared" si="1189"/>
        <v>F-gases</v>
      </c>
    </row>
    <row r="75006" spans="1:10" hidden="1" x14ac:dyDescent="0.35">
      <c r="A75006" t="s">
        <v>182</v>
      </c>
      <c r="B75006" t="s">
        <v>3</v>
      </c>
      <c r="C75006" t="s">
        <v>257</v>
      </c>
      <c r="D75006" t="s">
        <v>260</v>
      </c>
      <c r="E75006" t="s">
        <v>13</v>
      </c>
      <c r="F75006">
        <v>2021</v>
      </c>
      <c r="G75006">
        <v>1.5982054948336601E-3</v>
      </c>
      <c r="H75006">
        <f>IF(J75006="N2O",G75006/About!$A$75,IF('EPA non-CO2 Data'!J75006="CH4",'EPA non-CO2 Data'!G75006/About!$A$73,'EPA non-CO2 Data'!G75006))</f>
        <v>1.5982054948336601E-3</v>
      </c>
      <c r="I75006" s="4" t="str">
        <f>VLOOKUP(CONCATENATE(B75006,C75006,D75006),'EPA Source to Industry Map'!$D$2:$E$35,2,FALSE)</f>
        <v>chemicals 20</v>
      </c>
      <c r="J75006" s="4" t="str">
        <f t="shared" si="1189"/>
        <v>F-gases</v>
      </c>
    </row>
    <row r="75007" spans="1:10" hidden="1" x14ac:dyDescent="0.35">
      <c r="A75007" t="s">
        <v>182</v>
      </c>
      <c r="B75007" t="s">
        <v>3</v>
      </c>
      <c r="C75007" t="s">
        <v>257</v>
      </c>
      <c r="D75007" t="s">
        <v>261</v>
      </c>
      <c r="E75007" t="s">
        <v>13</v>
      </c>
      <c r="F75007">
        <v>2021</v>
      </c>
      <c r="G75007">
        <v>0.351217347169057</v>
      </c>
      <c r="H75007">
        <f>IF(J75007="N2O",G75007/About!$A$75,IF('EPA non-CO2 Data'!J75007="CH4",'EPA non-CO2 Data'!G75007/About!$A$73,'EPA non-CO2 Data'!G75007))</f>
        <v>0.351217347169057</v>
      </c>
      <c r="I75007" s="4" t="str">
        <f>VLOOKUP(CONCATENATE(B75007,C75007,D75007),'EPA Source to Industry Map'!$D$2:$E$35,2,FALSE)</f>
        <v>chemicals 20</v>
      </c>
      <c r="J75007" s="4" t="str">
        <f t="shared" si="1189"/>
        <v>F-gases</v>
      </c>
    </row>
    <row r="75008" spans="1:10" hidden="1" x14ac:dyDescent="0.35">
      <c r="A75008" t="s">
        <v>182</v>
      </c>
      <c r="B75008" t="s">
        <v>3</v>
      </c>
      <c r="C75008" t="s">
        <v>257</v>
      </c>
      <c r="D75008" t="s">
        <v>262</v>
      </c>
      <c r="E75008" t="s">
        <v>13</v>
      </c>
      <c r="F75008">
        <v>2021</v>
      </c>
      <c r="G75008">
        <v>4.3588326817370201E-3</v>
      </c>
      <c r="H75008">
        <f>IF(J75008="N2O",G75008/About!$A$75,IF('EPA non-CO2 Data'!J75008="CH4",'EPA non-CO2 Data'!G75008/About!$A$73,'EPA non-CO2 Data'!G75008))</f>
        <v>4.3588326817370201E-3</v>
      </c>
      <c r="I75008" s="4" t="str">
        <f>VLOOKUP(CONCATENATE(B75008,C75008,D75008),'EPA Source to Industry Map'!$D$2:$E$35,2,FALSE)</f>
        <v>chemicals 20</v>
      </c>
      <c r="J75008" s="4" t="str">
        <f t="shared" si="1189"/>
        <v>F-gases</v>
      </c>
    </row>
    <row r="75009" spans="1:10" hidden="1" x14ac:dyDescent="0.35">
      <c r="A75009" t="s">
        <v>182</v>
      </c>
      <c r="B75009" t="s">
        <v>3</v>
      </c>
      <c r="C75009" t="s">
        <v>257</v>
      </c>
      <c r="D75009" t="s">
        <v>258</v>
      </c>
      <c r="E75009" t="s">
        <v>13</v>
      </c>
      <c r="F75009">
        <v>2022</v>
      </c>
      <c r="G75009">
        <v>7.3553843011154002E-2</v>
      </c>
      <c r="H75009">
        <f>IF(J75009="N2O",G75009/About!$A$75,IF('EPA non-CO2 Data'!J75009="CH4",'EPA non-CO2 Data'!G75009/About!$A$73,'EPA non-CO2 Data'!G75009))</f>
        <v>7.3553843011154002E-2</v>
      </c>
      <c r="I75009" s="4" t="str">
        <f>VLOOKUP(CONCATENATE(B75009,C75009,D75009),'EPA Source to Industry Map'!$D$2:$E$35,2,FALSE)</f>
        <v>chemicals 20</v>
      </c>
      <c r="J75009" s="4" t="str">
        <f t="shared" si="1189"/>
        <v>F-gases</v>
      </c>
    </row>
    <row r="75010" spans="1:10" hidden="1" x14ac:dyDescent="0.35">
      <c r="A75010" t="s">
        <v>182</v>
      </c>
      <c r="B75010" t="s">
        <v>3</v>
      </c>
      <c r="C75010" t="s">
        <v>257</v>
      </c>
      <c r="D75010" t="s">
        <v>259</v>
      </c>
      <c r="E75010" t="s">
        <v>13</v>
      </c>
      <c r="F75010">
        <v>2022</v>
      </c>
      <c r="G75010">
        <v>1.4320887623076799E-2</v>
      </c>
      <c r="H75010">
        <f>IF(J75010="N2O",G75010/About!$A$75,IF('EPA non-CO2 Data'!J75010="CH4",'EPA non-CO2 Data'!G75010/About!$A$73,'EPA non-CO2 Data'!G75010))</f>
        <v>1.4320887623076799E-2</v>
      </c>
      <c r="I75010" s="4" t="str">
        <f>VLOOKUP(CONCATENATE(B75010,C75010,D75010),'EPA Source to Industry Map'!$D$2:$E$35,2,FALSE)</f>
        <v>chemicals 20</v>
      </c>
      <c r="J75010" s="4" t="str">
        <f t="shared" si="1189"/>
        <v>F-gases</v>
      </c>
    </row>
    <row r="75011" spans="1:10" hidden="1" x14ac:dyDescent="0.35">
      <c r="A75011" t="s">
        <v>182</v>
      </c>
      <c r="B75011" t="s">
        <v>3</v>
      </c>
      <c r="C75011" t="s">
        <v>257</v>
      </c>
      <c r="D75011" t="s">
        <v>260</v>
      </c>
      <c r="E75011" t="s">
        <v>13</v>
      </c>
      <c r="F75011">
        <v>2022</v>
      </c>
      <c r="G75011">
        <v>1.4647827976276E-3</v>
      </c>
      <c r="H75011">
        <f>IF(J75011="N2O",G75011/About!$A$75,IF('EPA non-CO2 Data'!J75011="CH4",'EPA non-CO2 Data'!G75011/About!$A$73,'EPA non-CO2 Data'!G75011))</f>
        <v>1.4647827976276E-3</v>
      </c>
      <c r="I75011" s="4" t="str">
        <f>VLOOKUP(CONCATENATE(B75011,C75011,D75011),'EPA Source to Industry Map'!$D$2:$E$35,2,FALSE)</f>
        <v>chemicals 20</v>
      </c>
      <c r="J75011" s="4" t="str">
        <f t="shared" si="1189"/>
        <v>F-gases</v>
      </c>
    </row>
    <row r="75012" spans="1:10" hidden="1" x14ac:dyDescent="0.35">
      <c r="A75012" t="s">
        <v>182</v>
      </c>
      <c r="B75012" t="s">
        <v>3</v>
      </c>
      <c r="C75012" t="s">
        <v>257</v>
      </c>
      <c r="D75012" t="s">
        <v>261</v>
      </c>
      <c r="E75012" t="s">
        <v>13</v>
      </c>
      <c r="F75012">
        <v>2022</v>
      </c>
      <c r="G75012">
        <v>0.32813490458993999</v>
      </c>
      <c r="H75012">
        <f>IF(J75012="N2O",G75012/About!$A$75,IF('EPA non-CO2 Data'!J75012="CH4",'EPA non-CO2 Data'!G75012/About!$A$73,'EPA non-CO2 Data'!G75012))</f>
        <v>0.32813490458993999</v>
      </c>
      <c r="I75012" s="4" t="str">
        <f>VLOOKUP(CONCATENATE(B75012,C75012,D75012),'EPA Source to Industry Map'!$D$2:$E$35,2,FALSE)</f>
        <v>chemicals 20</v>
      </c>
      <c r="J75012" s="4" t="str">
        <f t="shared" si="1189"/>
        <v>F-gases</v>
      </c>
    </row>
    <row r="75013" spans="1:10" hidden="1" x14ac:dyDescent="0.35">
      <c r="A75013" t="s">
        <v>182</v>
      </c>
      <c r="B75013" t="s">
        <v>3</v>
      </c>
      <c r="C75013" t="s">
        <v>257</v>
      </c>
      <c r="D75013" t="s">
        <v>262</v>
      </c>
      <c r="E75013" t="s">
        <v>13</v>
      </c>
      <c r="F75013">
        <v>2022</v>
      </c>
      <c r="G75013">
        <v>3.9165165244733702E-3</v>
      </c>
      <c r="H75013">
        <f>IF(J75013="N2O",G75013/About!$A$75,IF('EPA non-CO2 Data'!J75013="CH4",'EPA non-CO2 Data'!G75013/About!$A$73,'EPA non-CO2 Data'!G75013))</f>
        <v>3.9165165244733702E-3</v>
      </c>
      <c r="I75013" s="4" t="str">
        <f>VLOOKUP(CONCATENATE(B75013,C75013,D75013),'EPA Source to Industry Map'!$D$2:$E$35,2,FALSE)</f>
        <v>chemicals 20</v>
      </c>
      <c r="J75013" s="4" t="str">
        <f t="shared" si="1189"/>
        <v>F-gases</v>
      </c>
    </row>
    <row r="75014" spans="1:10" hidden="1" x14ac:dyDescent="0.35">
      <c r="A75014" t="s">
        <v>182</v>
      </c>
      <c r="B75014" t="s">
        <v>3</v>
      </c>
      <c r="C75014" t="s">
        <v>257</v>
      </c>
      <c r="D75014" t="s">
        <v>258</v>
      </c>
      <c r="E75014" t="s">
        <v>13</v>
      </c>
      <c r="F75014">
        <v>2023</v>
      </c>
      <c r="G75014">
        <v>6.4361939836357004E-2</v>
      </c>
      <c r="H75014">
        <f>IF(J75014="N2O",G75014/About!$A$75,IF('EPA non-CO2 Data'!J75014="CH4",'EPA non-CO2 Data'!G75014/About!$A$73,'EPA non-CO2 Data'!G75014))</f>
        <v>6.4361939836357004E-2</v>
      </c>
      <c r="I75014" s="4" t="str">
        <f>VLOOKUP(CONCATENATE(B75014,C75014,D75014),'EPA Source to Industry Map'!$D$2:$E$35,2,FALSE)</f>
        <v>chemicals 20</v>
      </c>
      <c r="J75014" s="4" t="str">
        <f t="shared" si="1189"/>
        <v>F-gases</v>
      </c>
    </row>
    <row r="75015" spans="1:10" hidden="1" x14ac:dyDescent="0.35">
      <c r="A75015" t="s">
        <v>182</v>
      </c>
      <c r="B75015" t="s">
        <v>3</v>
      </c>
      <c r="C75015" t="s">
        <v>257</v>
      </c>
      <c r="D75015" t="s">
        <v>259</v>
      </c>
      <c r="E75015" t="s">
        <v>13</v>
      </c>
      <c r="F75015">
        <v>2023</v>
      </c>
      <c r="G75015">
        <v>1.29074388499219E-2</v>
      </c>
      <c r="H75015">
        <f>IF(J75015="N2O",G75015/About!$A$75,IF('EPA non-CO2 Data'!J75015="CH4",'EPA non-CO2 Data'!G75015/About!$A$73,'EPA non-CO2 Data'!G75015))</f>
        <v>1.29074388499219E-2</v>
      </c>
      <c r="I75015" s="4" t="str">
        <f>VLOOKUP(CONCATENATE(B75015,C75015,D75015),'EPA Source to Industry Map'!$D$2:$E$35,2,FALSE)</f>
        <v>chemicals 20</v>
      </c>
      <c r="J75015" s="4" t="str">
        <f t="shared" si="1189"/>
        <v>F-gases</v>
      </c>
    </row>
    <row r="75016" spans="1:10" hidden="1" x14ac:dyDescent="0.35">
      <c r="A75016" t="s">
        <v>182</v>
      </c>
      <c r="B75016" t="s">
        <v>3</v>
      </c>
      <c r="C75016" t="s">
        <v>257</v>
      </c>
      <c r="D75016" t="s">
        <v>260</v>
      </c>
      <c r="E75016" t="s">
        <v>13</v>
      </c>
      <c r="F75016">
        <v>2023</v>
      </c>
      <c r="G75016">
        <v>1.33136010042153E-3</v>
      </c>
      <c r="H75016">
        <f>IF(J75016="N2O",G75016/About!$A$75,IF('EPA non-CO2 Data'!J75016="CH4",'EPA non-CO2 Data'!G75016/About!$A$73,'EPA non-CO2 Data'!G75016))</f>
        <v>1.33136010042153E-3</v>
      </c>
      <c r="I75016" s="4" t="str">
        <f>VLOOKUP(CONCATENATE(B75016,C75016,D75016),'EPA Source to Industry Map'!$D$2:$E$35,2,FALSE)</f>
        <v>chemicals 20</v>
      </c>
      <c r="J75016" s="4" t="str">
        <f t="shared" si="1189"/>
        <v>F-gases</v>
      </c>
    </row>
    <row r="75017" spans="1:10" hidden="1" x14ac:dyDescent="0.35">
      <c r="A75017" t="s">
        <v>182</v>
      </c>
      <c r="B75017" t="s">
        <v>3</v>
      </c>
      <c r="C75017" t="s">
        <v>257</v>
      </c>
      <c r="D75017" t="s">
        <v>261</v>
      </c>
      <c r="E75017" t="s">
        <v>13</v>
      </c>
      <c r="F75017">
        <v>2023</v>
      </c>
      <c r="G75017">
        <v>0.30505246201082298</v>
      </c>
      <c r="H75017">
        <f>IF(J75017="N2O",G75017/About!$A$75,IF('EPA non-CO2 Data'!J75017="CH4",'EPA non-CO2 Data'!G75017/About!$A$73,'EPA non-CO2 Data'!G75017))</f>
        <v>0.30505246201082298</v>
      </c>
      <c r="I75017" s="4" t="str">
        <f>VLOOKUP(CONCATENATE(B75017,C75017,D75017),'EPA Source to Industry Map'!$D$2:$E$35,2,FALSE)</f>
        <v>chemicals 20</v>
      </c>
      <c r="J75017" s="4" t="str">
        <f t="shared" si="1189"/>
        <v>F-gases</v>
      </c>
    </row>
    <row r="75018" spans="1:10" hidden="1" x14ac:dyDescent="0.35">
      <c r="A75018" t="s">
        <v>182</v>
      </c>
      <c r="B75018" t="s">
        <v>3</v>
      </c>
      <c r="C75018" t="s">
        <v>257</v>
      </c>
      <c r="D75018" t="s">
        <v>262</v>
      </c>
      <c r="E75018" t="s">
        <v>13</v>
      </c>
      <c r="F75018">
        <v>2023</v>
      </c>
      <c r="G75018">
        <v>3.4742003672097099E-3</v>
      </c>
      <c r="H75018">
        <f>IF(J75018="N2O",G75018/About!$A$75,IF('EPA non-CO2 Data'!J75018="CH4",'EPA non-CO2 Data'!G75018/About!$A$73,'EPA non-CO2 Data'!G75018))</f>
        <v>3.4742003672097099E-3</v>
      </c>
      <c r="I75018" s="4" t="str">
        <f>VLOOKUP(CONCATENATE(B75018,C75018,D75018),'EPA Source to Industry Map'!$D$2:$E$35,2,FALSE)</f>
        <v>chemicals 20</v>
      </c>
      <c r="J75018" s="4" t="str">
        <f t="shared" si="1189"/>
        <v>F-gases</v>
      </c>
    </row>
    <row r="75019" spans="1:10" hidden="1" x14ac:dyDescent="0.35">
      <c r="A75019" t="s">
        <v>182</v>
      </c>
      <c r="B75019" t="s">
        <v>3</v>
      </c>
      <c r="C75019" t="s">
        <v>257</v>
      </c>
      <c r="D75019" t="s">
        <v>258</v>
      </c>
      <c r="E75019" t="s">
        <v>13</v>
      </c>
      <c r="F75019">
        <v>2024</v>
      </c>
      <c r="G75019">
        <v>5.517003666156E-2</v>
      </c>
      <c r="H75019">
        <f>IF(J75019="N2O",G75019/About!$A$75,IF('EPA non-CO2 Data'!J75019="CH4",'EPA non-CO2 Data'!G75019/About!$A$73,'EPA non-CO2 Data'!G75019))</f>
        <v>5.517003666156E-2</v>
      </c>
      <c r="I75019" s="4" t="str">
        <f>VLOOKUP(CONCATENATE(B75019,C75019,D75019),'EPA Source to Industry Map'!$D$2:$E$35,2,FALSE)</f>
        <v>chemicals 20</v>
      </c>
      <c r="J75019" s="4" t="str">
        <f t="shared" si="1189"/>
        <v>F-gases</v>
      </c>
    </row>
    <row r="75020" spans="1:10" hidden="1" x14ac:dyDescent="0.35">
      <c r="A75020" t="s">
        <v>182</v>
      </c>
      <c r="B75020" t="s">
        <v>3</v>
      </c>
      <c r="C75020" t="s">
        <v>257</v>
      </c>
      <c r="D75020" t="s">
        <v>259</v>
      </c>
      <c r="E75020" t="s">
        <v>13</v>
      </c>
      <c r="F75020">
        <v>2024</v>
      </c>
      <c r="G75020">
        <v>1.1493990076767E-2</v>
      </c>
      <c r="H75020">
        <f>IF(J75020="N2O",G75020/About!$A$75,IF('EPA non-CO2 Data'!J75020="CH4",'EPA non-CO2 Data'!G75020/About!$A$73,'EPA non-CO2 Data'!G75020))</f>
        <v>1.1493990076767E-2</v>
      </c>
      <c r="I75020" s="4" t="str">
        <f>VLOOKUP(CONCATENATE(B75020,C75020,D75020),'EPA Source to Industry Map'!$D$2:$E$35,2,FALSE)</f>
        <v>chemicals 20</v>
      </c>
      <c r="J75020" s="4" t="str">
        <f t="shared" si="1189"/>
        <v>F-gases</v>
      </c>
    </row>
    <row r="75021" spans="1:10" hidden="1" x14ac:dyDescent="0.35">
      <c r="A75021" t="s">
        <v>182</v>
      </c>
      <c r="B75021" t="s">
        <v>3</v>
      </c>
      <c r="C75021" t="s">
        <v>257</v>
      </c>
      <c r="D75021" t="s">
        <v>260</v>
      </c>
      <c r="E75021" t="s">
        <v>13</v>
      </c>
      <c r="F75021">
        <v>2024</v>
      </c>
      <c r="G75021">
        <v>1.19793740321546E-3</v>
      </c>
      <c r="H75021">
        <f>IF(J75021="N2O",G75021/About!$A$75,IF('EPA non-CO2 Data'!J75021="CH4",'EPA non-CO2 Data'!G75021/About!$A$73,'EPA non-CO2 Data'!G75021))</f>
        <v>1.19793740321546E-3</v>
      </c>
      <c r="I75021" s="4" t="str">
        <f>VLOOKUP(CONCATENATE(B75021,C75021,D75021),'EPA Source to Industry Map'!$D$2:$E$35,2,FALSE)</f>
        <v>chemicals 20</v>
      </c>
      <c r="J75021" s="4" t="str">
        <f t="shared" si="1189"/>
        <v>F-gases</v>
      </c>
    </row>
    <row r="75022" spans="1:10" hidden="1" x14ac:dyDescent="0.35">
      <c r="A75022" t="s">
        <v>182</v>
      </c>
      <c r="B75022" t="s">
        <v>3</v>
      </c>
      <c r="C75022" t="s">
        <v>257</v>
      </c>
      <c r="D75022" t="s">
        <v>261</v>
      </c>
      <c r="E75022" t="s">
        <v>13</v>
      </c>
      <c r="F75022">
        <v>2024</v>
      </c>
      <c r="G75022">
        <v>0.28197001943170502</v>
      </c>
      <c r="H75022">
        <f>IF(J75022="N2O",G75022/About!$A$75,IF('EPA non-CO2 Data'!J75022="CH4",'EPA non-CO2 Data'!G75022/About!$A$73,'EPA non-CO2 Data'!G75022))</f>
        <v>0.28197001943170502</v>
      </c>
      <c r="I75022" s="4" t="str">
        <f>VLOOKUP(CONCATENATE(B75022,C75022,D75022),'EPA Source to Industry Map'!$D$2:$E$35,2,FALSE)</f>
        <v>chemicals 20</v>
      </c>
      <c r="J75022" s="4" t="str">
        <f t="shared" si="1189"/>
        <v>F-gases</v>
      </c>
    </row>
    <row r="75023" spans="1:10" hidden="1" x14ac:dyDescent="0.35">
      <c r="A75023" t="s">
        <v>182</v>
      </c>
      <c r="B75023" t="s">
        <v>3</v>
      </c>
      <c r="C75023" t="s">
        <v>257</v>
      </c>
      <c r="D75023" t="s">
        <v>262</v>
      </c>
      <c r="E75023" t="s">
        <v>13</v>
      </c>
      <c r="F75023">
        <v>2024</v>
      </c>
      <c r="G75023">
        <v>3.03188420994606E-3</v>
      </c>
      <c r="H75023">
        <f>IF(J75023="N2O",G75023/About!$A$75,IF('EPA non-CO2 Data'!J75023="CH4",'EPA non-CO2 Data'!G75023/About!$A$73,'EPA non-CO2 Data'!G75023))</f>
        <v>3.03188420994606E-3</v>
      </c>
      <c r="I75023" s="4" t="str">
        <f>VLOOKUP(CONCATENATE(B75023,C75023,D75023),'EPA Source to Industry Map'!$D$2:$E$35,2,FALSE)</f>
        <v>chemicals 20</v>
      </c>
      <c r="J75023" s="4" t="str">
        <f t="shared" si="1189"/>
        <v>F-gases</v>
      </c>
    </row>
    <row r="75024" spans="1:10" hidden="1" x14ac:dyDescent="0.35">
      <c r="A75024" t="s">
        <v>182</v>
      </c>
      <c r="B75024" t="s">
        <v>3</v>
      </c>
      <c r="C75024" t="s">
        <v>257</v>
      </c>
      <c r="D75024" t="s">
        <v>258</v>
      </c>
      <c r="E75024" t="s">
        <v>13</v>
      </c>
      <c r="F75024">
        <v>2025</v>
      </c>
      <c r="G75024">
        <v>4.5978133486763002E-2</v>
      </c>
      <c r="H75024">
        <f>IF(J75024="N2O",G75024/About!$A$75,IF('EPA non-CO2 Data'!J75024="CH4",'EPA non-CO2 Data'!G75024/About!$A$73,'EPA non-CO2 Data'!G75024))</f>
        <v>4.5978133486763002E-2</v>
      </c>
      <c r="I75024" s="4" t="str">
        <f>VLOOKUP(CONCATENATE(B75024,C75024,D75024),'EPA Source to Industry Map'!$D$2:$E$35,2,FALSE)</f>
        <v>chemicals 20</v>
      </c>
      <c r="J75024" s="4" t="str">
        <f t="shared" si="1189"/>
        <v>F-gases</v>
      </c>
    </row>
    <row r="75025" spans="1:10" hidden="1" x14ac:dyDescent="0.35">
      <c r="A75025" t="s">
        <v>182</v>
      </c>
      <c r="B75025" t="s">
        <v>3</v>
      </c>
      <c r="C75025" t="s">
        <v>257</v>
      </c>
      <c r="D75025" t="s">
        <v>259</v>
      </c>
      <c r="E75025" t="s">
        <v>13</v>
      </c>
      <c r="F75025">
        <v>2025</v>
      </c>
      <c r="G75025">
        <v>1.0080541303612099E-2</v>
      </c>
      <c r="H75025">
        <f>IF(J75025="N2O",G75025/About!$A$75,IF('EPA non-CO2 Data'!J75025="CH4",'EPA non-CO2 Data'!G75025/About!$A$73,'EPA non-CO2 Data'!G75025))</f>
        <v>1.0080541303612099E-2</v>
      </c>
      <c r="I75025" s="4" t="str">
        <f>VLOOKUP(CONCATENATE(B75025,C75025,D75025),'EPA Source to Industry Map'!$D$2:$E$35,2,FALSE)</f>
        <v>chemicals 20</v>
      </c>
      <c r="J75025" s="4" t="str">
        <f t="shared" si="1189"/>
        <v>F-gases</v>
      </c>
    </row>
    <row r="75026" spans="1:10" hidden="1" x14ac:dyDescent="0.35">
      <c r="A75026" t="s">
        <v>182</v>
      </c>
      <c r="B75026" t="s">
        <v>3</v>
      </c>
      <c r="C75026" t="s">
        <v>257</v>
      </c>
      <c r="D75026" t="s">
        <v>260</v>
      </c>
      <c r="E75026" t="s">
        <v>13</v>
      </c>
      <c r="F75026">
        <v>2025</v>
      </c>
      <c r="G75026">
        <v>1.06451470600939E-3</v>
      </c>
      <c r="H75026">
        <f>IF(J75026="N2O",G75026/About!$A$75,IF('EPA non-CO2 Data'!J75026="CH4",'EPA non-CO2 Data'!G75026/About!$A$73,'EPA non-CO2 Data'!G75026))</f>
        <v>1.06451470600939E-3</v>
      </c>
      <c r="I75026" s="4" t="str">
        <f>VLOOKUP(CONCATENATE(B75026,C75026,D75026),'EPA Source to Industry Map'!$D$2:$E$35,2,FALSE)</f>
        <v>chemicals 20</v>
      </c>
      <c r="J75026" s="4" t="str">
        <f t="shared" si="1189"/>
        <v>F-gases</v>
      </c>
    </row>
    <row r="75027" spans="1:10" hidden="1" x14ac:dyDescent="0.35">
      <c r="A75027" t="s">
        <v>182</v>
      </c>
      <c r="B75027" t="s">
        <v>3</v>
      </c>
      <c r="C75027" t="s">
        <v>257</v>
      </c>
      <c r="D75027" t="s">
        <v>261</v>
      </c>
      <c r="E75027" t="s">
        <v>13</v>
      </c>
      <c r="F75027">
        <v>2025</v>
      </c>
      <c r="G75027">
        <v>0.25888757685258801</v>
      </c>
      <c r="H75027">
        <f>IF(J75027="N2O",G75027/About!$A$75,IF('EPA non-CO2 Data'!J75027="CH4",'EPA non-CO2 Data'!G75027/About!$A$73,'EPA non-CO2 Data'!G75027))</f>
        <v>0.25888757685258801</v>
      </c>
      <c r="I75027" s="4" t="str">
        <f>VLOOKUP(CONCATENATE(B75027,C75027,D75027),'EPA Source to Industry Map'!$D$2:$E$35,2,FALSE)</f>
        <v>chemicals 20</v>
      </c>
      <c r="J75027" s="4" t="str">
        <f t="shared" si="1189"/>
        <v>F-gases</v>
      </c>
    </row>
    <row r="75028" spans="1:10" hidden="1" x14ac:dyDescent="0.35">
      <c r="A75028" t="s">
        <v>182</v>
      </c>
      <c r="B75028" t="s">
        <v>3</v>
      </c>
      <c r="C75028" t="s">
        <v>257</v>
      </c>
      <c r="D75028" t="s">
        <v>262</v>
      </c>
      <c r="E75028" t="s">
        <v>13</v>
      </c>
      <c r="F75028">
        <v>2025</v>
      </c>
      <c r="G75028">
        <v>2.5895680526824001E-3</v>
      </c>
      <c r="H75028">
        <f>IF(J75028="N2O",G75028/About!$A$75,IF('EPA non-CO2 Data'!J75028="CH4",'EPA non-CO2 Data'!G75028/About!$A$73,'EPA non-CO2 Data'!G75028))</f>
        <v>2.5895680526824001E-3</v>
      </c>
      <c r="I75028" s="4" t="str">
        <f>VLOOKUP(CONCATENATE(B75028,C75028,D75028),'EPA Source to Industry Map'!$D$2:$E$35,2,FALSE)</f>
        <v>chemicals 20</v>
      </c>
      <c r="J75028" s="4" t="str">
        <f t="shared" si="1189"/>
        <v>F-gases</v>
      </c>
    </row>
    <row r="75029" spans="1:10" hidden="1" x14ac:dyDescent="0.35">
      <c r="A75029" t="s">
        <v>182</v>
      </c>
      <c r="B75029" t="s">
        <v>3</v>
      </c>
      <c r="C75029" t="s">
        <v>257</v>
      </c>
      <c r="D75029" t="s">
        <v>258</v>
      </c>
      <c r="E75029" t="s">
        <v>13</v>
      </c>
      <c r="F75029">
        <v>2026</v>
      </c>
      <c r="G75029">
        <v>4.30164699464071E-2</v>
      </c>
      <c r="H75029">
        <f>IF(J75029="N2O",G75029/About!$A$75,IF('EPA non-CO2 Data'!J75029="CH4",'EPA non-CO2 Data'!G75029/About!$A$73,'EPA non-CO2 Data'!G75029))</f>
        <v>4.30164699464071E-2</v>
      </c>
      <c r="I75029" s="4" t="str">
        <f>VLOOKUP(CONCATENATE(B75029,C75029,D75029),'EPA Source to Industry Map'!$D$2:$E$35,2,FALSE)</f>
        <v>chemicals 20</v>
      </c>
      <c r="J75029" s="4" t="str">
        <f t="shared" si="1189"/>
        <v>F-gases</v>
      </c>
    </row>
    <row r="75030" spans="1:10" hidden="1" x14ac:dyDescent="0.35">
      <c r="A75030" t="s">
        <v>182</v>
      </c>
      <c r="B75030" t="s">
        <v>3</v>
      </c>
      <c r="C75030" t="s">
        <v>257</v>
      </c>
      <c r="D75030" t="s">
        <v>259</v>
      </c>
      <c r="E75030" t="s">
        <v>13</v>
      </c>
      <c r="F75030">
        <v>2026</v>
      </c>
      <c r="G75030">
        <v>9.6006142179892208E-3</v>
      </c>
      <c r="H75030">
        <f>IF(J75030="N2O",G75030/About!$A$75,IF('EPA non-CO2 Data'!J75030="CH4",'EPA non-CO2 Data'!G75030/About!$A$73,'EPA non-CO2 Data'!G75030))</f>
        <v>9.6006142179892208E-3</v>
      </c>
      <c r="I75030" s="4" t="str">
        <f>VLOOKUP(CONCATENATE(B75030,C75030,D75030),'EPA Source to Industry Map'!$D$2:$E$35,2,FALSE)</f>
        <v>chemicals 20</v>
      </c>
      <c r="J75030" s="4" t="str">
        <f t="shared" si="1189"/>
        <v>F-gases</v>
      </c>
    </row>
    <row r="75031" spans="1:10" hidden="1" x14ac:dyDescent="0.35">
      <c r="A75031" t="s">
        <v>182</v>
      </c>
      <c r="B75031" t="s">
        <v>3</v>
      </c>
      <c r="C75031" t="s">
        <v>257</v>
      </c>
      <c r="D75031" t="s">
        <v>260</v>
      </c>
      <c r="E75031" t="s">
        <v>13</v>
      </c>
      <c r="F75031">
        <v>2026</v>
      </c>
      <c r="G75031">
        <v>1.02696448055727E-3</v>
      </c>
      <c r="H75031">
        <f>IF(J75031="N2O",G75031/About!$A$75,IF('EPA non-CO2 Data'!J75031="CH4",'EPA non-CO2 Data'!G75031/About!$A$73,'EPA non-CO2 Data'!G75031))</f>
        <v>1.02696448055727E-3</v>
      </c>
      <c r="I75031" s="4" t="str">
        <f>VLOOKUP(CONCATENATE(B75031,C75031,D75031),'EPA Source to Industry Map'!$D$2:$E$35,2,FALSE)</f>
        <v>chemicals 20</v>
      </c>
      <c r="J75031" s="4" t="str">
        <f t="shared" si="1189"/>
        <v>F-gases</v>
      </c>
    </row>
    <row r="75032" spans="1:10" hidden="1" x14ac:dyDescent="0.35">
      <c r="A75032" t="s">
        <v>182</v>
      </c>
      <c r="B75032" t="s">
        <v>3</v>
      </c>
      <c r="C75032" t="s">
        <v>257</v>
      </c>
      <c r="D75032" t="s">
        <v>261</v>
      </c>
      <c r="E75032" t="s">
        <v>13</v>
      </c>
      <c r="F75032">
        <v>2026</v>
      </c>
      <c r="G75032">
        <v>0.24952980768211999</v>
      </c>
      <c r="H75032">
        <f>IF(J75032="N2O",G75032/About!$A$75,IF('EPA non-CO2 Data'!J75032="CH4",'EPA non-CO2 Data'!G75032/About!$A$73,'EPA non-CO2 Data'!G75032))</f>
        <v>0.24952980768211999</v>
      </c>
      <c r="I75032" s="4" t="str">
        <f>VLOOKUP(CONCATENATE(B75032,C75032,D75032),'EPA Source to Industry Map'!$D$2:$E$35,2,FALSE)</f>
        <v>chemicals 20</v>
      </c>
      <c r="J75032" s="4" t="str">
        <f t="shared" si="1189"/>
        <v>F-gases</v>
      </c>
    </row>
    <row r="75033" spans="1:10" hidden="1" x14ac:dyDescent="0.35">
      <c r="A75033" t="s">
        <v>182</v>
      </c>
      <c r="B75033" t="s">
        <v>3</v>
      </c>
      <c r="C75033" t="s">
        <v>257</v>
      </c>
      <c r="D75033" t="s">
        <v>262</v>
      </c>
      <c r="E75033" t="s">
        <v>13</v>
      </c>
      <c r="F75033">
        <v>2026</v>
      </c>
      <c r="G75033">
        <v>2.4505367215601199E-3</v>
      </c>
      <c r="H75033">
        <f>IF(J75033="N2O",G75033/About!$A$75,IF('EPA non-CO2 Data'!J75033="CH4",'EPA non-CO2 Data'!G75033/About!$A$73,'EPA non-CO2 Data'!G75033))</f>
        <v>2.4505367215601199E-3</v>
      </c>
      <c r="I75033" s="4" t="str">
        <f>VLOOKUP(CONCATENATE(B75033,C75033,D75033),'EPA Source to Industry Map'!$D$2:$E$35,2,FALSE)</f>
        <v>chemicals 20</v>
      </c>
      <c r="J75033" s="4" t="str">
        <f t="shared" si="1189"/>
        <v>F-gases</v>
      </c>
    </row>
    <row r="75034" spans="1:10" hidden="1" x14ac:dyDescent="0.35">
      <c r="A75034" t="s">
        <v>182</v>
      </c>
      <c r="B75034" t="s">
        <v>3</v>
      </c>
      <c r="C75034" t="s">
        <v>257</v>
      </c>
      <c r="D75034" t="s">
        <v>258</v>
      </c>
      <c r="E75034" t="s">
        <v>13</v>
      </c>
      <c r="F75034">
        <v>2027</v>
      </c>
      <c r="G75034">
        <v>4.0054806406051198E-2</v>
      </c>
      <c r="H75034">
        <f>IF(J75034="N2O",G75034/About!$A$75,IF('EPA non-CO2 Data'!J75034="CH4",'EPA non-CO2 Data'!G75034/About!$A$73,'EPA non-CO2 Data'!G75034))</f>
        <v>4.0054806406051198E-2</v>
      </c>
      <c r="I75034" s="4" t="str">
        <f>VLOOKUP(CONCATENATE(B75034,C75034,D75034),'EPA Source to Industry Map'!$D$2:$E$35,2,FALSE)</f>
        <v>chemicals 20</v>
      </c>
      <c r="J75034" s="4" t="str">
        <f t="shared" si="1189"/>
        <v>F-gases</v>
      </c>
    </row>
    <row r="75035" spans="1:10" hidden="1" x14ac:dyDescent="0.35">
      <c r="A75035" t="s">
        <v>182</v>
      </c>
      <c r="B75035" t="s">
        <v>3</v>
      </c>
      <c r="C75035" t="s">
        <v>257</v>
      </c>
      <c r="D75035" t="s">
        <v>259</v>
      </c>
      <c r="E75035" t="s">
        <v>13</v>
      </c>
      <c r="F75035">
        <v>2027</v>
      </c>
      <c r="G75035">
        <v>9.1206871323663893E-3</v>
      </c>
      <c r="H75035">
        <f>IF(J75035="N2O",G75035/About!$A$75,IF('EPA non-CO2 Data'!J75035="CH4",'EPA non-CO2 Data'!G75035/About!$A$73,'EPA non-CO2 Data'!G75035))</f>
        <v>9.1206871323663893E-3</v>
      </c>
      <c r="I75035" s="4" t="str">
        <f>VLOOKUP(CONCATENATE(B75035,C75035,D75035),'EPA Source to Industry Map'!$D$2:$E$35,2,FALSE)</f>
        <v>chemicals 20</v>
      </c>
      <c r="J75035" s="4" t="str">
        <f t="shared" si="1189"/>
        <v>F-gases</v>
      </c>
    </row>
    <row r="75036" spans="1:10" hidden="1" x14ac:dyDescent="0.35">
      <c r="A75036" t="s">
        <v>182</v>
      </c>
      <c r="B75036" t="s">
        <v>3</v>
      </c>
      <c r="C75036" t="s">
        <v>257</v>
      </c>
      <c r="D75036" t="s">
        <v>260</v>
      </c>
      <c r="E75036" t="s">
        <v>13</v>
      </c>
      <c r="F75036">
        <v>2027</v>
      </c>
      <c r="G75036">
        <v>9.8941425510515411E-4</v>
      </c>
      <c r="H75036">
        <f>IF(J75036="N2O",G75036/About!$A$75,IF('EPA non-CO2 Data'!J75036="CH4",'EPA non-CO2 Data'!G75036/About!$A$73,'EPA non-CO2 Data'!G75036))</f>
        <v>9.8941425510515411E-4</v>
      </c>
      <c r="I75036" s="4" t="str">
        <f>VLOOKUP(CONCATENATE(B75036,C75036,D75036),'EPA Source to Industry Map'!$D$2:$E$35,2,FALSE)</f>
        <v>chemicals 20</v>
      </c>
      <c r="J75036" s="4" t="str">
        <f t="shared" si="1189"/>
        <v>F-gases</v>
      </c>
    </row>
    <row r="75037" spans="1:10" hidden="1" x14ac:dyDescent="0.35">
      <c r="A75037" t="s">
        <v>182</v>
      </c>
      <c r="B75037" t="s">
        <v>3</v>
      </c>
      <c r="C75037" t="s">
        <v>257</v>
      </c>
      <c r="D75037" t="s">
        <v>261</v>
      </c>
      <c r="E75037" t="s">
        <v>13</v>
      </c>
      <c r="F75037">
        <v>2027</v>
      </c>
      <c r="G75037">
        <v>0.240172038511652</v>
      </c>
      <c r="H75037">
        <f>IF(J75037="N2O",G75037/About!$A$75,IF('EPA non-CO2 Data'!J75037="CH4",'EPA non-CO2 Data'!G75037/About!$A$73,'EPA non-CO2 Data'!G75037))</f>
        <v>0.240172038511652</v>
      </c>
      <c r="I75037" s="4" t="str">
        <f>VLOOKUP(CONCATENATE(B75037,C75037,D75037),'EPA Source to Industry Map'!$D$2:$E$35,2,FALSE)</f>
        <v>chemicals 20</v>
      </c>
      <c r="J75037" s="4" t="str">
        <f t="shared" si="1189"/>
        <v>F-gases</v>
      </c>
    </row>
    <row r="75038" spans="1:10" hidden="1" x14ac:dyDescent="0.35">
      <c r="A75038" t="s">
        <v>182</v>
      </c>
      <c r="B75038" t="s">
        <v>3</v>
      </c>
      <c r="C75038" t="s">
        <v>257</v>
      </c>
      <c r="D75038" t="s">
        <v>262</v>
      </c>
      <c r="E75038" t="s">
        <v>13</v>
      </c>
      <c r="F75038">
        <v>2027</v>
      </c>
      <c r="G75038">
        <v>2.3115053904378402E-3</v>
      </c>
      <c r="H75038">
        <f>IF(J75038="N2O",G75038/About!$A$75,IF('EPA non-CO2 Data'!J75038="CH4",'EPA non-CO2 Data'!G75038/About!$A$73,'EPA non-CO2 Data'!G75038))</f>
        <v>2.3115053904378402E-3</v>
      </c>
      <c r="I75038" s="4" t="str">
        <f>VLOOKUP(CONCATENATE(B75038,C75038,D75038),'EPA Source to Industry Map'!$D$2:$E$35,2,FALSE)</f>
        <v>chemicals 20</v>
      </c>
      <c r="J75038" s="4" t="str">
        <f t="shared" si="1189"/>
        <v>F-gases</v>
      </c>
    </row>
    <row r="75039" spans="1:10" hidden="1" x14ac:dyDescent="0.35">
      <c r="A75039" t="s">
        <v>182</v>
      </c>
      <c r="B75039" t="s">
        <v>3</v>
      </c>
      <c r="C75039" t="s">
        <v>257</v>
      </c>
      <c r="D75039" t="s">
        <v>258</v>
      </c>
      <c r="E75039" t="s">
        <v>13</v>
      </c>
      <c r="F75039">
        <v>2028</v>
      </c>
      <c r="G75039">
        <v>3.70931428656954E-2</v>
      </c>
      <c r="H75039">
        <f>IF(J75039="N2O",G75039/About!$A$75,IF('EPA non-CO2 Data'!J75039="CH4",'EPA non-CO2 Data'!G75039/About!$A$73,'EPA non-CO2 Data'!G75039))</f>
        <v>3.70931428656954E-2</v>
      </c>
      <c r="I75039" s="4" t="str">
        <f>VLOOKUP(CONCATENATE(B75039,C75039,D75039),'EPA Source to Industry Map'!$D$2:$E$35,2,FALSE)</f>
        <v>chemicals 20</v>
      </c>
      <c r="J75039" s="4" t="str">
        <f t="shared" si="1189"/>
        <v>F-gases</v>
      </c>
    </row>
    <row r="75040" spans="1:10" hidden="1" x14ac:dyDescent="0.35">
      <c r="A75040" t="s">
        <v>182</v>
      </c>
      <c r="B75040" t="s">
        <v>3</v>
      </c>
      <c r="C75040" t="s">
        <v>257</v>
      </c>
      <c r="D75040" t="s">
        <v>259</v>
      </c>
      <c r="E75040" t="s">
        <v>13</v>
      </c>
      <c r="F75040">
        <v>2028</v>
      </c>
      <c r="G75040">
        <v>8.6407600467435508E-3</v>
      </c>
      <c r="H75040">
        <f>IF(J75040="N2O",G75040/About!$A$75,IF('EPA non-CO2 Data'!J75040="CH4",'EPA non-CO2 Data'!G75040/About!$A$73,'EPA non-CO2 Data'!G75040))</f>
        <v>8.6407600467435508E-3</v>
      </c>
      <c r="I75040" s="4" t="str">
        <f>VLOOKUP(CONCATENATE(B75040,C75040,D75040),'EPA Source to Industry Map'!$D$2:$E$35,2,FALSE)</f>
        <v>chemicals 20</v>
      </c>
      <c r="J75040" s="4" t="str">
        <f t="shared" si="1189"/>
        <v>F-gases</v>
      </c>
    </row>
    <row r="75041" spans="1:10" hidden="1" x14ac:dyDescent="0.35">
      <c r="A75041" t="s">
        <v>182</v>
      </c>
      <c r="B75041" t="s">
        <v>3</v>
      </c>
      <c r="C75041" t="s">
        <v>257</v>
      </c>
      <c r="D75041" t="s">
        <v>260</v>
      </c>
      <c r="E75041" t="s">
        <v>13</v>
      </c>
      <c r="F75041">
        <v>2028</v>
      </c>
      <c r="G75041">
        <v>9.5186402965303401E-4</v>
      </c>
      <c r="H75041">
        <f>IF(J75041="N2O",G75041/About!$A$75,IF('EPA non-CO2 Data'!J75041="CH4",'EPA non-CO2 Data'!G75041/About!$A$73,'EPA non-CO2 Data'!G75041))</f>
        <v>9.5186402965303401E-4</v>
      </c>
      <c r="I75041" s="4" t="str">
        <f>VLOOKUP(CONCATENATE(B75041,C75041,D75041),'EPA Source to Industry Map'!$D$2:$E$35,2,FALSE)</f>
        <v>chemicals 20</v>
      </c>
      <c r="J75041" s="4" t="str">
        <f t="shared" si="1189"/>
        <v>F-gases</v>
      </c>
    </row>
    <row r="75042" spans="1:10" hidden="1" x14ac:dyDescent="0.35">
      <c r="A75042" t="s">
        <v>182</v>
      </c>
      <c r="B75042" t="s">
        <v>3</v>
      </c>
      <c r="C75042" t="s">
        <v>257</v>
      </c>
      <c r="D75042" t="s">
        <v>261</v>
      </c>
      <c r="E75042" t="s">
        <v>13</v>
      </c>
      <c r="F75042">
        <v>2028</v>
      </c>
      <c r="G75042">
        <v>0.23081426934118399</v>
      </c>
      <c r="H75042">
        <f>IF(J75042="N2O",G75042/About!$A$75,IF('EPA non-CO2 Data'!J75042="CH4",'EPA non-CO2 Data'!G75042/About!$A$73,'EPA non-CO2 Data'!G75042))</f>
        <v>0.23081426934118399</v>
      </c>
      <c r="I75042" s="4" t="str">
        <f>VLOOKUP(CONCATENATE(B75042,C75042,D75042),'EPA Source to Industry Map'!$D$2:$E$35,2,FALSE)</f>
        <v>chemicals 20</v>
      </c>
      <c r="J75042" s="4" t="str">
        <f t="shared" si="1189"/>
        <v>F-gases</v>
      </c>
    </row>
    <row r="75043" spans="1:10" hidden="1" x14ac:dyDescent="0.35">
      <c r="A75043" t="s">
        <v>182</v>
      </c>
      <c r="B75043" t="s">
        <v>3</v>
      </c>
      <c r="C75043" t="s">
        <v>257</v>
      </c>
      <c r="D75043" t="s">
        <v>262</v>
      </c>
      <c r="E75043" t="s">
        <v>13</v>
      </c>
      <c r="F75043">
        <v>2028</v>
      </c>
      <c r="G75043">
        <v>2.17247405931556E-3</v>
      </c>
      <c r="H75043">
        <f>IF(J75043="N2O",G75043/About!$A$75,IF('EPA non-CO2 Data'!J75043="CH4",'EPA non-CO2 Data'!G75043/About!$A$73,'EPA non-CO2 Data'!G75043))</f>
        <v>2.17247405931556E-3</v>
      </c>
      <c r="I75043" s="4" t="str">
        <f>VLOOKUP(CONCATENATE(B75043,C75043,D75043),'EPA Source to Industry Map'!$D$2:$E$35,2,FALSE)</f>
        <v>chemicals 20</v>
      </c>
      <c r="J75043" s="4" t="str">
        <f t="shared" si="1189"/>
        <v>F-gases</v>
      </c>
    </row>
    <row r="75044" spans="1:10" hidden="1" x14ac:dyDescent="0.35">
      <c r="A75044" t="s">
        <v>182</v>
      </c>
      <c r="B75044" t="s">
        <v>3</v>
      </c>
      <c r="C75044" t="s">
        <v>257</v>
      </c>
      <c r="D75044" t="s">
        <v>258</v>
      </c>
      <c r="E75044" t="s">
        <v>13</v>
      </c>
      <c r="F75044">
        <v>2029</v>
      </c>
      <c r="G75044">
        <v>3.4131479325339498E-2</v>
      </c>
      <c r="H75044">
        <f>IF(J75044="N2O",G75044/About!$A$75,IF('EPA non-CO2 Data'!J75044="CH4",'EPA non-CO2 Data'!G75044/About!$A$73,'EPA non-CO2 Data'!G75044))</f>
        <v>3.4131479325339498E-2</v>
      </c>
      <c r="I75044" s="4" t="str">
        <f>VLOOKUP(CONCATENATE(B75044,C75044,D75044),'EPA Source to Industry Map'!$D$2:$E$35,2,FALSE)</f>
        <v>chemicals 20</v>
      </c>
      <c r="J75044" s="4" t="str">
        <f t="shared" si="1189"/>
        <v>F-gases</v>
      </c>
    </row>
    <row r="75045" spans="1:10" hidden="1" x14ac:dyDescent="0.35">
      <c r="A75045" t="s">
        <v>182</v>
      </c>
      <c r="B75045" t="s">
        <v>3</v>
      </c>
      <c r="C75045" t="s">
        <v>257</v>
      </c>
      <c r="D75045" t="s">
        <v>259</v>
      </c>
      <c r="E75045" t="s">
        <v>13</v>
      </c>
      <c r="F75045">
        <v>2029</v>
      </c>
      <c r="G75045">
        <v>8.1608329611207106E-3</v>
      </c>
      <c r="H75045">
        <f>IF(J75045="N2O",G75045/About!$A$75,IF('EPA non-CO2 Data'!J75045="CH4",'EPA non-CO2 Data'!G75045/About!$A$73,'EPA non-CO2 Data'!G75045))</f>
        <v>8.1608329611207106E-3</v>
      </c>
      <c r="I75045" s="4" t="str">
        <f>VLOOKUP(CONCATENATE(B75045,C75045,D75045),'EPA Source to Industry Map'!$D$2:$E$35,2,FALSE)</f>
        <v>chemicals 20</v>
      </c>
      <c r="J75045" s="4" t="str">
        <f t="shared" si="1189"/>
        <v>F-gases</v>
      </c>
    </row>
    <row r="75046" spans="1:10" hidden="1" x14ac:dyDescent="0.35">
      <c r="A75046" t="s">
        <v>182</v>
      </c>
      <c r="B75046" t="s">
        <v>3</v>
      </c>
      <c r="C75046" t="s">
        <v>257</v>
      </c>
      <c r="D75046" t="s">
        <v>260</v>
      </c>
      <c r="E75046" t="s">
        <v>13</v>
      </c>
      <c r="F75046">
        <v>2029</v>
      </c>
      <c r="G75046">
        <v>9.1431380420091499E-4</v>
      </c>
      <c r="H75046">
        <f>IF(J75046="N2O",G75046/About!$A$75,IF('EPA non-CO2 Data'!J75046="CH4",'EPA non-CO2 Data'!G75046/About!$A$73,'EPA non-CO2 Data'!G75046))</f>
        <v>9.1431380420091499E-4</v>
      </c>
      <c r="I75046" s="4" t="str">
        <f>VLOOKUP(CONCATENATE(B75046,C75046,D75046),'EPA Source to Industry Map'!$D$2:$E$35,2,FALSE)</f>
        <v>chemicals 20</v>
      </c>
      <c r="J75046" s="4" t="str">
        <f t="shared" si="1189"/>
        <v>F-gases</v>
      </c>
    </row>
    <row r="75047" spans="1:10" hidden="1" x14ac:dyDescent="0.35">
      <c r="A75047" t="s">
        <v>182</v>
      </c>
      <c r="B75047" t="s">
        <v>3</v>
      </c>
      <c r="C75047" t="s">
        <v>257</v>
      </c>
      <c r="D75047" t="s">
        <v>261</v>
      </c>
      <c r="E75047" t="s">
        <v>13</v>
      </c>
      <c r="F75047">
        <v>2029</v>
      </c>
      <c r="G75047">
        <v>0.221456500170716</v>
      </c>
      <c r="H75047">
        <f>IF(J75047="N2O",G75047/About!$A$75,IF('EPA non-CO2 Data'!J75047="CH4",'EPA non-CO2 Data'!G75047/About!$A$73,'EPA non-CO2 Data'!G75047))</f>
        <v>0.221456500170716</v>
      </c>
      <c r="I75047" s="4" t="str">
        <f>VLOOKUP(CONCATENATE(B75047,C75047,D75047),'EPA Source to Industry Map'!$D$2:$E$35,2,FALSE)</f>
        <v>chemicals 20</v>
      </c>
      <c r="J75047" s="4" t="str">
        <f t="shared" si="1189"/>
        <v>F-gases</v>
      </c>
    </row>
    <row r="75048" spans="1:10" hidden="1" x14ac:dyDescent="0.35">
      <c r="A75048" t="s">
        <v>182</v>
      </c>
      <c r="B75048" t="s">
        <v>3</v>
      </c>
      <c r="C75048" t="s">
        <v>257</v>
      </c>
      <c r="D75048" t="s">
        <v>262</v>
      </c>
      <c r="E75048" t="s">
        <v>13</v>
      </c>
      <c r="F75048">
        <v>2029</v>
      </c>
      <c r="G75048">
        <v>2.0334427281932799E-3</v>
      </c>
      <c r="H75048">
        <f>IF(J75048="N2O",G75048/About!$A$75,IF('EPA non-CO2 Data'!J75048="CH4",'EPA non-CO2 Data'!G75048/About!$A$73,'EPA non-CO2 Data'!G75048))</f>
        <v>2.0334427281932799E-3</v>
      </c>
      <c r="I75048" s="4" t="str">
        <f>VLOOKUP(CONCATENATE(B75048,C75048,D75048),'EPA Source to Industry Map'!$D$2:$E$35,2,FALSE)</f>
        <v>chemicals 20</v>
      </c>
      <c r="J75048" s="4" t="str">
        <f t="shared" si="1189"/>
        <v>F-gases</v>
      </c>
    </row>
    <row r="75049" spans="1:10" hidden="1" x14ac:dyDescent="0.35">
      <c r="A75049" t="s">
        <v>182</v>
      </c>
      <c r="B75049" t="s">
        <v>3</v>
      </c>
      <c r="C75049" t="s">
        <v>257</v>
      </c>
      <c r="D75049" t="s">
        <v>258</v>
      </c>
      <c r="E75049" t="s">
        <v>13</v>
      </c>
      <c r="F75049">
        <v>2030</v>
      </c>
      <c r="G75049">
        <v>3.1169815784983599E-2</v>
      </c>
      <c r="H75049">
        <f>IF(J75049="N2O",G75049/About!$A$75,IF('EPA non-CO2 Data'!J75049="CH4",'EPA non-CO2 Data'!G75049/About!$A$73,'EPA non-CO2 Data'!G75049))</f>
        <v>3.1169815784983599E-2</v>
      </c>
      <c r="I75049" s="4" t="str">
        <f>VLOOKUP(CONCATENATE(B75049,C75049,D75049),'EPA Source to Industry Map'!$D$2:$E$35,2,FALSE)</f>
        <v>chemicals 20</v>
      </c>
      <c r="J75049" s="4" t="str">
        <f t="shared" si="1189"/>
        <v>F-gases</v>
      </c>
    </row>
    <row r="75050" spans="1:10" hidden="1" x14ac:dyDescent="0.35">
      <c r="A75050" t="s">
        <v>182</v>
      </c>
      <c r="B75050" t="s">
        <v>3</v>
      </c>
      <c r="C75050" t="s">
        <v>257</v>
      </c>
      <c r="D75050" t="s">
        <v>259</v>
      </c>
      <c r="E75050" t="s">
        <v>13</v>
      </c>
      <c r="F75050">
        <v>2030</v>
      </c>
      <c r="G75050">
        <v>7.6809058754978799E-3</v>
      </c>
      <c r="H75050">
        <f>IF(J75050="N2O",G75050/About!$A$75,IF('EPA non-CO2 Data'!J75050="CH4",'EPA non-CO2 Data'!G75050/About!$A$73,'EPA non-CO2 Data'!G75050))</f>
        <v>7.6809058754978799E-3</v>
      </c>
      <c r="I75050" s="4" t="str">
        <f>VLOOKUP(CONCATENATE(B75050,C75050,D75050),'EPA Source to Industry Map'!$D$2:$E$35,2,FALSE)</f>
        <v>chemicals 20</v>
      </c>
      <c r="J75050" s="4" t="str">
        <f t="shared" si="1189"/>
        <v>F-gases</v>
      </c>
    </row>
    <row r="75051" spans="1:10" hidden="1" x14ac:dyDescent="0.35">
      <c r="A75051" t="s">
        <v>182</v>
      </c>
      <c r="B75051" t="s">
        <v>3</v>
      </c>
      <c r="C75051" t="s">
        <v>257</v>
      </c>
      <c r="D75051" t="s">
        <v>260</v>
      </c>
      <c r="E75051" t="s">
        <v>13</v>
      </c>
      <c r="F75051">
        <v>2030</v>
      </c>
      <c r="G75051">
        <v>8.76763578748795E-4</v>
      </c>
      <c r="H75051">
        <f>IF(J75051="N2O",G75051/About!$A$75,IF('EPA non-CO2 Data'!J75051="CH4",'EPA non-CO2 Data'!G75051/About!$A$73,'EPA non-CO2 Data'!G75051))</f>
        <v>8.76763578748795E-4</v>
      </c>
      <c r="I75051" s="4" t="str">
        <f>VLOOKUP(CONCATENATE(B75051,C75051,D75051),'EPA Source to Industry Map'!$D$2:$E$35,2,FALSE)</f>
        <v>chemicals 20</v>
      </c>
      <c r="J75051" s="4" t="str">
        <f t="shared" ref="J75051:J75114" si="1190">IF(ISNUMBER(SEARCH("F",E75051)),"F-gases",E75051)</f>
        <v>F-gases</v>
      </c>
    </row>
    <row r="75052" spans="1:10" hidden="1" x14ac:dyDescent="0.35">
      <c r="A75052" t="s">
        <v>182</v>
      </c>
      <c r="B75052" t="s">
        <v>3</v>
      </c>
      <c r="C75052" t="s">
        <v>257</v>
      </c>
      <c r="D75052" t="s">
        <v>261</v>
      </c>
      <c r="E75052" t="s">
        <v>13</v>
      </c>
      <c r="F75052">
        <v>2030</v>
      </c>
      <c r="G75052">
        <v>0.21209873100024801</v>
      </c>
      <c r="H75052">
        <f>IF(J75052="N2O",G75052/About!$A$75,IF('EPA non-CO2 Data'!J75052="CH4",'EPA non-CO2 Data'!G75052/About!$A$73,'EPA non-CO2 Data'!G75052))</f>
        <v>0.21209873100024801</v>
      </c>
      <c r="I75052" s="4" t="str">
        <f>VLOOKUP(CONCATENATE(B75052,C75052,D75052),'EPA Source to Industry Map'!$D$2:$E$35,2,FALSE)</f>
        <v>chemicals 20</v>
      </c>
      <c r="J75052" s="4" t="str">
        <f t="shared" si="1190"/>
        <v>F-gases</v>
      </c>
    </row>
    <row r="75053" spans="1:10" hidden="1" x14ac:dyDescent="0.35">
      <c r="A75053" t="s">
        <v>182</v>
      </c>
      <c r="B75053" t="s">
        <v>3</v>
      </c>
      <c r="C75053" t="s">
        <v>257</v>
      </c>
      <c r="D75053" t="s">
        <v>262</v>
      </c>
      <c r="E75053" t="s">
        <v>13</v>
      </c>
      <c r="F75053">
        <v>2030</v>
      </c>
      <c r="G75053">
        <v>1.8944113970709999E-3</v>
      </c>
      <c r="H75053">
        <f>IF(J75053="N2O",G75053/About!$A$75,IF('EPA non-CO2 Data'!J75053="CH4",'EPA non-CO2 Data'!G75053/About!$A$73,'EPA non-CO2 Data'!G75053))</f>
        <v>1.8944113970709999E-3</v>
      </c>
      <c r="I75053" s="4" t="str">
        <f>VLOOKUP(CONCATENATE(B75053,C75053,D75053),'EPA Source to Industry Map'!$D$2:$E$35,2,FALSE)</f>
        <v>chemicals 20</v>
      </c>
      <c r="J75053" s="4" t="str">
        <f t="shared" si="1190"/>
        <v>F-gases</v>
      </c>
    </row>
    <row r="75054" spans="1:10" hidden="1" x14ac:dyDescent="0.35">
      <c r="A75054" t="s">
        <v>182</v>
      </c>
      <c r="B75054" t="s">
        <v>3</v>
      </c>
      <c r="C75054" t="s">
        <v>257</v>
      </c>
      <c r="D75054" t="s">
        <v>258</v>
      </c>
      <c r="E75054" t="s">
        <v>13</v>
      </c>
      <c r="F75054">
        <v>2031</v>
      </c>
      <c r="G75054">
        <v>3.1169815784983599E-2</v>
      </c>
      <c r="H75054">
        <f>IF(J75054="N2O",G75054/About!$A$75,IF('EPA non-CO2 Data'!J75054="CH4",'EPA non-CO2 Data'!G75054/About!$A$73,'EPA non-CO2 Data'!G75054))</f>
        <v>3.1169815784983599E-2</v>
      </c>
      <c r="I75054" s="4" t="str">
        <f>VLOOKUP(CONCATENATE(B75054,C75054,D75054),'EPA Source to Industry Map'!$D$2:$E$35,2,FALSE)</f>
        <v>chemicals 20</v>
      </c>
      <c r="J75054" s="4" t="str">
        <f t="shared" si="1190"/>
        <v>F-gases</v>
      </c>
    </row>
    <row r="75055" spans="1:10" hidden="1" x14ac:dyDescent="0.35">
      <c r="A75055" t="s">
        <v>182</v>
      </c>
      <c r="B75055" t="s">
        <v>3</v>
      </c>
      <c r="C75055" t="s">
        <v>257</v>
      </c>
      <c r="D75055" t="s">
        <v>259</v>
      </c>
      <c r="E75055" t="s">
        <v>13</v>
      </c>
      <c r="F75055">
        <v>2031</v>
      </c>
      <c r="G75055">
        <v>7.8421665440731505E-3</v>
      </c>
      <c r="H75055">
        <f>IF(J75055="N2O",G75055/About!$A$75,IF('EPA non-CO2 Data'!J75055="CH4",'EPA non-CO2 Data'!G75055/About!$A$73,'EPA non-CO2 Data'!G75055))</f>
        <v>7.8421665440731505E-3</v>
      </c>
      <c r="I75055" s="4" t="str">
        <f>VLOOKUP(CONCATENATE(B75055,C75055,D75055),'EPA Source to Industry Map'!$D$2:$E$35,2,FALSE)</f>
        <v>chemicals 20</v>
      </c>
      <c r="J75055" s="4" t="str">
        <f t="shared" si="1190"/>
        <v>F-gases</v>
      </c>
    </row>
    <row r="75056" spans="1:10" hidden="1" x14ac:dyDescent="0.35">
      <c r="A75056" t="s">
        <v>182</v>
      </c>
      <c r="B75056" t="s">
        <v>3</v>
      </c>
      <c r="C75056" t="s">
        <v>257</v>
      </c>
      <c r="D75056" t="s">
        <v>260</v>
      </c>
      <c r="E75056" t="s">
        <v>13</v>
      </c>
      <c r="F75056">
        <v>2031</v>
      </c>
      <c r="G75056">
        <v>8.8419952706283197E-4</v>
      </c>
      <c r="H75056">
        <f>IF(J75056="N2O",G75056/About!$A$75,IF('EPA non-CO2 Data'!J75056="CH4",'EPA non-CO2 Data'!G75056/About!$A$73,'EPA non-CO2 Data'!G75056))</f>
        <v>8.8419952706283197E-4</v>
      </c>
      <c r="I75056" s="4" t="str">
        <f>VLOOKUP(CONCATENATE(B75056,C75056,D75056),'EPA Source to Industry Map'!$D$2:$E$35,2,FALSE)</f>
        <v>chemicals 20</v>
      </c>
      <c r="J75056" s="4" t="str">
        <f t="shared" si="1190"/>
        <v>F-gases</v>
      </c>
    </row>
    <row r="75057" spans="1:10" hidden="1" x14ac:dyDescent="0.35">
      <c r="A75057" t="s">
        <v>182</v>
      </c>
      <c r="B75057" t="s">
        <v>3</v>
      </c>
      <c r="C75057" t="s">
        <v>257</v>
      </c>
      <c r="D75057" t="s">
        <v>261</v>
      </c>
      <c r="E75057" t="s">
        <v>13</v>
      </c>
      <c r="F75057">
        <v>2031</v>
      </c>
      <c r="G75057">
        <v>0.20986424515886301</v>
      </c>
      <c r="H75057">
        <f>IF(J75057="N2O",G75057/About!$A$75,IF('EPA non-CO2 Data'!J75057="CH4",'EPA non-CO2 Data'!G75057/About!$A$73,'EPA non-CO2 Data'!G75057))</f>
        <v>0.20986424515886301</v>
      </c>
      <c r="I75057" s="4" t="str">
        <f>VLOOKUP(CONCATENATE(B75057,C75057,D75057),'EPA Source to Industry Map'!$D$2:$E$35,2,FALSE)</f>
        <v>chemicals 20</v>
      </c>
      <c r="J75057" s="4" t="str">
        <f t="shared" si="1190"/>
        <v>F-gases</v>
      </c>
    </row>
    <row r="75058" spans="1:10" hidden="1" x14ac:dyDescent="0.35">
      <c r="A75058" t="s">
        <v>182</v>
      </c>
      <c r="B75058" t="s">
        <v>3</v>
      </c>
      <c r="C75058" t="s">
        <v>257</v>
      </c>
      <c r="D75058" t="s">
        <v>262</v>
      </c>
      <c r="E75058" t="s">
        <v>13</v>
      </c>
      <c r="F75058">
        <v>2031</v>
      </c>
      <c r="G75058">
        <v>1.8944113970709999E-3</v>
      </c>
      <c r="H75058">
        <f>IF(J75058="N2O",G75058/About!$A$75,IF('EPA non-CO2 Data'!J75058="CH4",'EPA non-CO2 Data'!G75058/About!$A$73,'EPA non-CO2 Data'!G75058))</f>
        <v>1.8944113970709999E-3</v>
      </c>
      <c r="I75058" s="4" t="str">
        <f>VLOOKUP(CONCATENATE(B75058,C75058,D75058),'EPA Source to Industry Map'!$D$2:$E$35,2,FALSE)</f>
        <v>chemicals 20</v>
      </c>
      <c r="J75058" s="4" t="str">
        <f t="shared" si="1190"/>
        <v>F-gases</v>
      </c>
    </row>
    <row r="75059" spans="1:10" hidden="1" x14ac:dyDescent="0.35">
      <c r="A75059" t="s">
        <v>182</v>
      </c>
      <c r="B75059" t="s">
        <v>3</v>
      </c>
      <c r="C75059" t="s">
        <v>257</v>
      </c>
      <c r="D75059" t="s">
        <v>258</v>
      </c>
      <c r="E75059" t="s">
        <v>13</v>
      </c>
      <c r="F75059">
        <v>2032</v>
      </c>
      <c r="G75059">
        <v>3.1169815784983599E-2</v>
      </c>
      <c r="H75059">
        <f>IF(J75059="N2O",G75059/About!$A$75,IF('EPA non-CO2 Data'!J75059="CH4",'EPA non-CO2 Data'!G75059/About!$A$73,'EPA non-CO2 Data'!G75059))</f>
        <v>3.1169815784983599E-2</v>
      </c>
      <c r="I75059" s="4" t="str">
        <f>VLOOKUP(CONCATENATE(B75059,C75059,D75059),'EPA Source to Industry Map'!$D$2:$E$35,2,FALSE)</f>
        <v>chemicals 20</v>
      </c>
      <c r="J75059" s="4" t="str">
        <f t="shared" si="1190"/>
        <v>F-gases</v>
      </c>
    </row>
    <row r="75060" spans="1:10" hidden="1" x14ac:dyDescent="0.35">
      <c r="A75060" t="s">
        <v>182</v>
      </c>
      <c r="B75060" t="s">
        <v>3</v>
      </c>
      <c r="C75060" t="s">
        <v>257</v>
      </c>
      <c r="D75060" t="s">
        <v>259</v>
      </c>
      <c r="E75060" t="s">
        <v>13</v>
      </c>
      <c r="F75060">
        <v>2032</v>
      </c>
      <c r="G75060">
        <v>8.0034272126484306E-3</v>
      </c>
      <c r="H75060">
        <f>IF(J75060="N2O",G75060/About!$A$75,IF('EPA non-CO2 Data'!J75060="CH4",'EPA non-CO2 Data'!G75060/About!$A$73,'EPA non-CO2 Data'!G75060))</f>
        <v>8.0034272126484306E-3</v>
      </c>
      <c r="I75060" s="4" t="str">
        <f>VLOOKUP(CONCATENATE(B75060,C75060,D75060),'EPA Source to Industry Map'!$D$2:$E$35,2,FALSE)</f>
        <v>chemicals 20</v>
      </c>
      <c r="J75060" s="4" t="str">
        <f t="shared" si="1190"/>
        <v>F-gases</v>
      </c>
    </row>
    <row r="75061" spans="1:10" hidden="1" x14ac:dyDescent="0.35">
      <c r="A75061" t="s">
        <v>182</v>
      </c>
      <c r="B75061" t="s">
        <v>3</v>
      </c>
      <c r="C75061" t="s">
        <v>257</v>
      </c>
      <c r="D75061" t="s">
        <v>260</v>
      </c>
      <c r="E75061" t="s">
        <v>13</v>
      </c>
      <c r="F75061">
        <v>2032</v>
      </c>
      <c r="G75061">
        <v>8.9163547537686797E-4</v>
      </c>
      <c r="H75061">
        <f>IF(J75061="N2O",G75061/About!$A$75,IF('EPA non-CO2 Data'!J75061="CH4",'EPA non-CO2 Data'!G75061/About!$A$73,'EPA non-CO2 Data'!G75061))</f>
        <v>8.9163547537686797E-4</v>
      </c>
      <c r="I75061" s="4" t="str">
        <f>VLOOKUP(CONCATENATE(B75061,C75061,D75061),'EPA Source to Industry Map'!$D$2:$E$35,2,FALSE)</f>
        <v>chemicals 20</v>
      </c>
      <c r="J75061" s="4" t="str">
        <f t="shared" si="1190"/>
        <v>F-gases</v>
      </c>
    </row>
    <row r="75062" spans="1:10" hidden="1" x14ac:dyDescent="0.35">
      <c r="A75062" t="s">
        <v>182</v>
      </c>
      <c r="B75062" t="s">
        <v>3</v>
      </c>
      <c r="C75062" t="s">
        <v>257</v>
      </c>
      <c r="D75062" t="s">
        <v>261</v>
      </c>
      <c r="E75062" t="s">
        <v>13</v>
      </c>
      <c r="F75062">
        <v>2032</v>
      </c>
      <c r="G75062">
        <v>0.20762975931747801</v>
      </c>
      <c r="H75062">
        <f>IF(J75062="N2O",G75062/About!$A$75,IF('EPA non-CO2 Data'!J75062="CH4",'EPA non-CO2 Data'!G75062/About!$A$73,'EPA non-CO2 Data'!G75062))</f>
        <v>0.20762975931747801</v>
      </c>
      <c r="I75062" s="4" t="str">
        <f>VLOOKUP(CONCATENATE(B75062,C75062,D75062),'EPA Source to Industry Map'!$D$2:$E$35,2,FALSE)</f>
        <v>chemicals 20</v>
      </c>
      <c r="J75062" s="4" t="str">
        <f t="shared" si="1190"/>
        <v>F-gases</v>
      </c>
    </row>
    <row r="75063" spans="1:10" hidden="1" x14ac:dyDescent="0.35">
      <c r="A75063" t="s">
        <v>182</v>
      </c>
      <c r="B75063" t="s">
        <v>3</v>
      </c>
      <c r="C75063" t="s">
        <v>257</v>
      </c>
      <c r="D75063" t="s">
        <v>262</v>
      </c>
      <c r="E75063" t="s">
        <v>13</v>
      </c>
      <c r="F75063">
        <v>2032</v>
      </c>
      <c r="G75063">
        <v>1.8944113970709999E-3</v>
      </c>
      <c r="H75063">
        <f>IF(J75063="N2O",G75063/About!$A$75,IF('EPA non-CO2 Data'!J75063="CH4",'EPA non-CO2 Data'!G75063/About!$A$73,'EPA non-CO2 Data'!G75063))</f>
        <v>1.8944113970709999E-3</v>
      </c>
      <c r="I75063" s="4" t="str">
        <f>VLOOKUP(CONCATENATE(B75063,C75063,D75063),'EPA Source to Industry Map'!$D$2:$E$35,2,FALSE)</f>
        <v>chemicals 20</v>
      </c>
      <c r="J75063" s="4" t="str">
        <f t="shared" si="1190"/>
        <v>F-gases</v>
      </c>
    </row>
    <row r="75064" spans="1:10" hidden="1" x14ac:dyDescent="0.35">
      <c r="A75064" t="s">
        <v>182</v>
      </c>
      <c r="B75064" t="s">
        <v>3</v>
      </c>
      <c r="C75064" t="s">
        <v>257</v>
      </c>
      <c r="D75064" t="s">
        <v>258</v>
      </c>
      <c r="E75064" t="s">
        <v>13</v>
      </c>
      <c r="F75064">
        <v>2033</v>
      </c>
      <c r="G75064">
        <v>3.1169815784983599E-2</v>
      </c>
      <c r="H75064">
        <f>IF(J75064="N2O",G75064/About!$A$75,IF('EPA non-CO2 Data'!J75064="CH4",'EPA non-CO2 Data'!G75064/About!$A$73,'EPA non-CO2 Data'!G75064))</f>
        <v>3.1169815784983599E-2</v>
      </c>
      <c r="I75064" s="4" t="str">
        <f>VLOOKUP(CONCATENATE(B75064,C75064,D75064),'EPA Source to Industry Map'!$D$2:$E$35,2,FALSE)</f>
        <v>chemicals 20</v>
      </c>
      <c r="J75064" s="4" t="str">
        <f t="shared" si="1190"/>
        <v>F-gases</v>
      </c>
    </row>
    <row r="75065" spans="1:10" hidden="1" x14ac:dyDescent="0.35">
      <c r="A75065" t="s">
        <v>182</v>
      </c>
      <c r="B75065" t="s">
        <v>3</v>
      </c>
      <c r="C75065" t="s">
        <v>257</v>
      </c>
      <c r="D75065" t="s">
        <v>259</v>
      </c>
      <c r="E75065" t="s">
        <v>13</v>
      </c>
      <c r="F75065">
        <v>2033</v>
      </c>
      <c r="G75065">
        <v>8.1646878812237002E-3</v>
      </c>
      <c r="H75065">
        <f>IF(J75065="N2O",G75065/About!$A$75,IF('EPA non-CO2 Data'!J75065="CH4",'EPA non-CO2 Data'!G75065/About!$A$73,'EPA non-CO2 Data'!G75065))</f>
        <v>8.1646878812237002E-3</v>
      </c>
      <c r="I75065" s="4" t="str">
        <f>VLOOKUP(CONCATENATE(B75065,C75065,D75065),'EPA Source to Industry Map'!$D$2:$E$35,2,FALSE)</f>
        <v>chemicals 20</v>
      </c>
      <c r="J75065" s="4" t="str">
        <f t="shared" si="1190"/>
        <v>F-gases</v>
      </c>
    </row>
    <row r="75066" spans="1:10" hidden="1" x14ac:dyDescent="0.35">
      <c r="A75066" t="s">
        <v>182</v>
      </c>
      <c r="B75066" t="s">
        <v>3</v>
      </c>
      <c r="C75066" t="s">
        <v>257</v>
      </c>
      <c r="D75066" t="s">
        <v>260</v>
      </c>
      <c r="E75066" t="s">
        <v>13</v>
      </c>
      <c r="F75066">
        <v>2033</v>
      </c>
      <c r="G75066">
        <v>8.9907142369090396E-4</v>
      </c>
      <c r="H75066">
        <f>IF(J75066="N2O",G75066/About!$A$75,IF('EPA non-CO2 Data'!J75066="CH4",'EPA non-CO2 Data'!G75066/About!$A$73,'EPA non-CO2 Data'!G75066))</f>
        <v>8.9907142369090396E-4</v>
      </c>
      <c r="I75066" s="4" t="str">
        <f>VLOOKUP(CONCATENATE(B75066,C75066,D75066),'EPA Source to Industry Map'!$D$2:$E$35,2,FALSE)</f>
        <v>chemicals 20</v>
      </c>
      <c r="J75066" s="4" t="str">
        <f t="shared" si="1190"/>
        <v>F-gases</v>
      </c>
    </row>
    <row r="75067" spans="1:10" hidden="1" x14ac:dyDescent="0.35">
      <c r="A75067" t="s">
        <v>182</v>
      </c>
      <c r="B75067" t="s">
        <v>3</v>
      </c>
      <c r="C75067" t="s">
        <v>257</v>
      </c>
      <c r="D75067" t="s">
        <v>261</v>
      </c>
      <c r="E75067" t="s">
        <v>13</v>
      </c>
      <c r="F75067">
        <v>2033</v>
      </c>
      <c r="G75067">
        <v>0.20539527347609299</v>
      </c>
      <c r="H75067">
        <f>IF(J75067="N2O",G75067/About!$A$75,IF('EPA non-CO2 Data'!J75067="CH4",'EPA non-CO2 Data'!G75067/About!$A$73,'EPA non-CO2 Data'!G75067))</f>
        <v>0.20539527347609299</v>
      </c>
      <c r="I75067" s="4" t="str">
        <f>VLOOKUP(CONCATENATE(B75067,C75067,D75067),'EPA Source to Industry Map'!$D$2:$E$35,2,FALSE)</f>
        <v>chemicals 20</v>
      </c>
      <c r="J75067" s="4" t="str">
        <f t="shared" si="1190"/>
        <v>F-gases</v>
      </c>
    </row>
    <row r="75068" spans="1:10" hidden="1" x14ac:dyDescent="0.35">
      <c r="A75068" t="s">
        <v>182</v>
      </c>
      <c r="B75068" t="s">
        <v>3</v>
      </c>
      <c r="C75068" t="s">
        <v>257</v>
      </c>
      <c r="D75068" t="s">
        <v>262</v>
      </c>
      <c r="E75068" t="s">
        <v>13</v>
      </c>
      <c r="F75068">
        <v>2033</v>
      </c>
      <c r="G75068">
        <v>1.8944113970709999E-3</v>
      </c>
      <c r="H75068">
        <f>IF(J75068="N2O",G75068/About!$A$75,IF('EPA non-CO2 Data'!J75068="CH4",'EPA non-CO2 Data'!G75068/About!$A$73,'EPA non-CO2 Data'!G75068))</f>
        <v>1.8944113970709999E-3</v>
      </c>
      <c r="I75068" s="4" t="str">
        <f>VLOOKUP(CONCATENATE(B75068,C75068,D75068),'EPA Source to Industry Map'!$D$2:$E$35,2,FALSE)</f>
        <v>chemicals 20</v>
      </c>
      <c r="J75068" s="4" t="str">
        <f t="shared" si="1190"/>
        <v>F-gases</v>
      </c>
    </row>
    <row r="75069" spans="1:10" hidden="1" x14ac:dyDescent="0.35">
      <c r="A75069" t="s">
        <v>182</v>
      </c>
      <c r="B75069" t="s">
        <v>3</v>
      </c>
      <c r="C75069" t="s">
        <v>257</v>
      </c>
      <c r="D75069" t="s">
        <v>258</v>
      </c>
      <c r="E75069" t="s">
        <v>13</v>
      </c>
      <c r="F75069">
        <v>2034</v>
      </c>
      <c r="G75069">
        <v>3.1169815784983599E-2</v>
      </c>
      <c r="H75069">
        <f>IF(J75069="N2O",G75069/About!$A$75,IF('EPA non-CO2 Data'!J75069="CH4",'EPA non-CO2 Data'!G75069/About!$A$73,'EPA non-CO2 Data'!G75069))</f>
        <v>3.1169815784983599E-2</v>
      </c>
      <c r="I75069" s="4" t="str">
        <f>VLOOKUP(CONCATENATE(B75069,C75069,D75069),'EPA Source to Industry Map'!$D$2:$E$35,2,FALSE)</f>
        <v>chemicals 20</v>
      </c>
      <c r="J75069" s="4" t="str">
        <f t="shared" si="1190"/>
        <v>F-gases</v>
      </c>
    </row>
    <row r="75070" spans="1:10" hidden="1" x14ac:dyDescent="0.35">
      <c r="A75070" t="s">
        <v>182</v>
      </c>
      <c r="B75070" t="s">
        <v>3</v>
      </c>
      <c r="C75070" t="s">
        <v>257</v>
      </c>
      <c r="D75070" t="s">
        <v>259</v>
      </c>
      <c r="E75070" t="s">
        <v>13</v>
      </c>
      <c r="F75070">
        <v>2034</v>
      </c>
      <c r="G75070">
        <v>8.3259485497989803E-3</v>
      </c>
      <c r="H75070">
        <f>IF(J75070="N2O",G75070/About!$A$75,IF('EPA non-CO2 Data'!J75070="CH4",'EPA non-CO2 Data'!G75070/About!$A$73,'EPA non-CO2 Data'!G75070))</f>
        <v>8.3259485497989803E-3</v>
      </c>
      <c r="I75070" s="4" t="str">
        <f>VLOOKUP(CONCATENATE(B75070,C75070,D75070),'EPA Source to Industry Map'!$D$2:$E$35,2,FALSE)</f>
        <v>chemicals 20</v>
      </c>
      <c r="J75070" s="4" t="str">
        <f t="shared" si="1190"/>
        <v>F-gases</v>
      </c>
    </row>
    <row r="75071" spans="1:10" hidden="1" x14ac:dyDescent="0.35">
      <c r="A75071" t="s">
        <v>182</v>
      </c>
      <c r="B75071" t="s">
        <v>3</v>
      </c>
      <c r="C75071" t="s">
        <v>257</v>
      </c>
      <c r="D75071" t="s">
        <v>260</v>
      </c>
      <c r="E75071" t="s">
        <v>13</v>
      </c>
      <c r="F75071">
        <v>2034</v>
      </c>
      <c r="G75071">
        <v>9.0650737200493995E-4</v>
      </c>
      <c r="H75071">
        <f>IF(J75071="N2O",G75071/About!$A$75,IF('EPA non-CO2 Data'!J75071="CH4",'EPA non-CO2 Data'!G75071/About!$A$73,'EPA non-CO2 Data'!G75071))</f>
        <v>9.0650737200493995E-4</v>
      </c>
      <c r="I75071" s="4" t="str">
        <f>VLOOKUP(CONCATENATE(B75071,C75071,D75071),'EPA Source to Industry Map'!$D$2:$E$35,2,FALSE)</f>
        <v>chemicals 20</v>
      </c>
      <c r="J75071" s="4" t="str">
        <f t="shared" si="1190"/>
        <v>F-gases</v>
      </c>
    </row>
    <row r="75072" spans="1:10" hidden="1" x14ac:dyDescent="0.35">
      <c r="A75072" t="s">
        <v>182</v>
      </c>
      <c r="B75072" t="s">
        <v>3</v>
      </c>
      <c r="C75072" t="s">
        <v>257</v>
      </c>
      <c r="D75072" t="s">
        <v>261</v>
      </c>
      <c r="E75072" t="s">
        <v>13</v>
      </c>
      <c r="F75072">
        <v>2034</v>
      </c>
      <c r="G75072">
        <v>0.20316078763470799</v>
      </c>
      <c r="H75072">
        <f>IF(J75072="N2O",G75072/About!$A$75,IF('EPA non-CO2 Data'!J75072="CH4",'EPA non-CO2 Data'!G75072/About!$A$73,'EPA non-CO2 Data'!G75072))</f>
        <v>0.20316078763470799</v>
      </c>
      <c r="I75072" s="4" t="str">
        <f>VLOOKUP(CONCATENATE(B75072,C75072,D75072),'EPA Source to Industry Map'!$D$2:$E$35,2,FALSE)</f>
        <v>chemicals 20</v>
      </c>
      <c r="J75072" s="4" t="str">
        <f t="shared" si="1190"/>
        <v>F-gases</v>
      </c>
    </row>
    <row r="75073" spans="1:10" hidden="1" x14ac:dyDescent="0.35">
      <c r="A75073" t="s">
        <v>182</v>
      </c>
      <c r="B75073" t="s">
        <v>3</v>
      </c>
      <c r="C75073" t="s">
        <v>257</v>
      </c>
      <c r="D75073" t="s">
        <v>262</v>
      </c>
      <c r="E75073" t="s">
        <v>13</v>
      </c>
      <c r="F75073">
        <v>2034</v>
      </c>
      <c r="G75073">
        <v>1.8944113970709999E-3</v>
      </c>
      <c r="H75073">
        <f>IF(J75073="N2O",G75073/About!$A$75,IF('EPA non-CO2 Data'!J75073="CH4",'EPA non-CO2 Data'!G75073/About!$A$73,'EPA non-CO2 Data'!G75073))</f>
        <v>1.8944113970709999E-3</v>
      </c>
      <c r="I75073" s="4" t="str">
        <f>VLOOKUP(CONCATENATE(B75073,C75073,D75073),'EPA Source to Industry Map'!$D$2:$E$35,2,FALSE)</f>
        <v>chemicals 20</v>
      </c>
      <c r="J75073" s="4" t="str">
        <f t="shared" si="1190"/>
        <v>F-gases</v>
      </c>
    </row>
    <row r="75074" spans="1:10" hidden="1" x14ac:dyDescent="0.35">
      <c r="A75074" t="s">
        <v>182</v>
      </c>
      <c r="B75074" t="s">
        <v>3</v>
      </c>
      <c r="C75074" t="s">
        <v>257</v>
      </c>
      <c r="D75074" t="s">
        <v>258</v>
      </c>
      <c r="E75074" t="s">
        <v>13</v>
      </c>
      <c r="F75074">
        <v>2035</v>
      </c>
      <c r="G75074">
        <v>3.1169815784983599E-2</v>
      </c>
      <c r="H75074">
        <f>IF(J75074="N2O",G75074/About!$A$75,IF('EPA non-CO2 Data'!J75074="CH4",'EPA non-CO2 Data'!G75074/About!$A$73,'EPA non-CO2 Data'!G75074))</f>
        <v>3.1169815784983599E-2</v>
      </c>
      <c r="I75074" s="4" t="str">
        <f>VLOOKUP(CONCATENATE(B75074,C75074,D75074),'EPA Source to Industry Map'!$D$2:$E$35,2,FALSE)</f>
        <v>chemicals 20</v>
      </c>
      <c r="J75074" s="4" t="str">
        <f t="shared" si="1190"/>
        <v>F-gases</v>
      </c>
    </row>
    <row r="75075" spans="1:10" hidden="1" x14ac:dyDescent="0.35">
      <c r="A75075" t="s">
        <v>182</v>
      </c>
      <c r="B75075" t="s">
        <v>3</v>
      </c>
      <c r="C75075" t="s">
        <v>257</v>
      </c>
      <c r="D75075" t="s">
        <v>259</v>
      </c>
      <c r="E75075" t="s">
        <v>13</v>
      </c>
      <c r="F75075">
        <v>2035</v>
      </c>
      <c r="G75075">
        <v>8.4872092183742604E-3</v>
      </c>
      <c r="H75075">
        <f>IF(J75075="N2O",G75075/About!$A$75,IF('EPA non-CO2 Data'!J75075="CH4",'EPA non-CO2 Data'!G75075/About!$A$73,'EPA non-CO2 Data'!G75075))</f>
        <v>8.4872092183742604E-3</v>
      </c>
      <c r="I75075" s="4" t="str">
        <f>VLOOKUP(CONCATENATE(B75075,C75075,D75075),'EPA Source to Industry Map'!$D$2:$E$35,2,FALSE)</f>
        <v>chemicals 20</v>
      </c>
      <c r="J75075" s="4" t="str">
        <f t="shared" si="1190"/>
        <v>F-gases</v>
      </c>
    </row>
    <row r="75076" spans="1:10" hidden="1" x14ac:dyDescent="0.35">
      <c r="A75076" t="s">
        <v>182</v>
      </c>
      <c r="B75076" t="s">
        <v>3</v>
      </c>
      <c r="C75076" t="s">
        <v>257</v>
      </c>
      <c r="D75076" t="s">
        <v>260</v>
      </c>
      <c r="E75076" t="s">
        <v>13</v>
      </c>
      <c r="F75076">
        <v>2035</v>
      </c>
      <c r="G75076">
        <v>9.1394332031897595E-4</v>
      </c>
      <c r="H75076">
        <f>IF(J75076="N2O",G75076/About!$A$75,IF('EPA non-CO2 Data'!J75076="CH4",'EPA non-CO2 Data'!G75076/About!$A$73,'EPA non-CO2 Data'!G75076))</f>
        <v>9.1394332031897595E-4</v>
      </c>
      <c r="I75076" s="4" t="str">
        <f>VLOOKUP(CONCATENATE(B75076,C75076,D75076),'EPA Source to Industry Map'!$D$2:$E$35,2,FALSE)</f>
        <v>chemicals 20</v>
      </c>
      <c r="J75076" s="4" t="str">
        <f t="shared" si="1190"/>
        <v>F-gases</v>
      </c>
    </row>
    <row r="75077" spans="1:10" hidden="1" x14ac:dyDescent="0.35">
      <c r="A75077" t="s">
        <v>182</v>
      </c>
      <c r="B75077" t="s">
        <v>3</v>
      </c>
      <c r="C75077" t="s">
        <v>257</v>
      </c>
      <c r="D75077" t="s">
        <v>261</v>
      </c>
      <c r="E75077" t="s">
        <v>13</v>
      </c>
      <c r="F75077">
        <v>2035</v>
      </c>
      <c r="G75077">
        <v>0.20092630179332299</v>
      </c>
      <c r="H75077">
        <f>IF(J75077="N2O",G75077/About!$A$75,IF('EPA non-CO2 Data'!J75077="CH4",'EPA non-CO2 Data'!G75077/About!$A$73,'EPA non-CO2 Data'!G75077))</f>
        <v>0.20092630179332299</v>
      </c>
      <c r="I75077" s="4" t="str">
        <f>VLOOKUP(CONCATENATE(B75077,C75077,D75077),'EPA Source to Industry Map'!$D$2:$E$35,2,FALSE)</f>
        <v>chemicals 20</v>
      </c>
      <c r="J75077" s="4" t="str">
        <f t="shared" si="1190"/>
        <v>F-gases</v>
      </c>
    </row>
    <row r="75078" spans="1:10" hidden="1" x14ac:dyDescent="0.35">
      <c r="A75078" t="s">
        <v>182</v>
      </c>
      <c r="B75078" t="s">
        <v>3</v>
      </c>
      <c r="C75078" t="s">
        <v>257</v>
      </c>
      <c r="D75078" t="s">
        <v>262</v>
      </c>
      <c r="E75078" t="s">
        <v>13</v>
      </c>
      <c r="F75078">
        <v>2035</v>
      </c>
      <c r="G75078">
        <v>1.8944113970709999E-3</v>
      </c>
      <c r="H75078">
        <f>IF(J75078="N2O",G75078/About!$A$75,IF('EPA non-CO2 Data'!J75078="CH4",'EPA non-CO2 Data'!G75078/About!$A$73,'EPA non-CO2 Data'!G75078))</f>
        <v>1.8944113970709999E-3</v>
      </c>
      <c r="I75078" s="4" t="str">
        <f>VLOOKUP(CONCATENATE(B75078,C75078,D75078),'EPA Source to Industry Map'!$D$2:$E$35,2,FALSE)</f>
        <v>chemicals 20</v>
      </c>
      <c r="J75078" s="4" t="str">
        <f t="shared" si="1190"/>
        <v>F-gases</v>
      </c>
    </row>
    <row r="75079" spans="1:10" hidden="1" x14ac:dyDescent="0.35">
      <c r="A75079" t="s">
        <v>182</v>
      </c>
      <c r="B75079" t="s">
        <v>3</v>
      </c>
      <c r="C75079" t="s">
        <v>257</v>
      </c>
      <c r="D75079" t="s">
        <v>258</v>
      </c>
      <c r="E75079" t="s">
        <v>13</v>
      </c>
      <c r="F75079">
        <v>2036</v>
      </c>
      <c r="G75079">
        <v>3.1300432689081802E-2</v>
      </c>
      <c r="H75079">
        <f>IF(J75079="N2O",G75079/About!$A$75,IF('EPA non-CO2 Data'!J75079="CH4",'EPA non-CO2 Data'!G75079/About!$A$73,'EPA non-CO2 Data'!G75079))</f>
        <v>3.1300432689081802E-2</v>
      </c>
      <c r="I75079" s="4" t="str">
        <f>VLOOKUP(CONCATENATE(B75079,C75079,D75079),'EPA Source to Industry Map'!$D$2:$E$35,2,FALSE)</f>
        <v>chemicals 20</v>
      </c>
      <c r="J75079" s="4" t="str">
        <f t="shared" si="1190"/>
        <v>F-gases</v>
      </c>
    </row>
    <row r="75080" spans="1:10" hidden="1" x14ac:dyDescent="0.35">
      <c r="A75080" t="s">
        <v>182</v>
      </c>
      <c r="B75080" t="s">
        <v>3</v>
      </c>
      <c r="C75080" t="s">
        <v>257</v>
      </c>
      <c r="D75080" t="s">
        <v>259</v>
      </c>
      <c r="E75080" t="s">
        <v>13</v>
      </c>
      <c r="F75080">
        <v>2036</v>
      </c>
      <c r="G75080">
        <v>8.4872092183742604E-3</v>
      </c>
      <c r="H75080">
        <f>IF(J75080="N2O",G75080/About!$A$75,IF('EPA non-CO2 Data'!J75080="CH4",'EPA non-CO2 Data'!G75080/About!$A$73,'EPA non-CO2 Data'!G75080))</f>
        <v>8.4872092183742604E-3</v>
      </c>
      <c r="I75080" s="4" t="str">
        <f>VLOOKUP(CONCATENATE(B75080,C75080,D75080),'EPA Source to Industry Map'!$D$2:$E$35,2,FALSE)</f>
        <v>chemicals 20</v>
      </c>
      <c r="J75080" s="4" t="str">
        <f t="shared" si="1190"/>
        <v>F-gases</v>
      </c>
    </row>
    <row r="75081" spans="1:10" hidden="1" x14ac:dyDescent="0.35">
      <c r="A75081" t="s">
        <v>182</v>
      </c>
      <c r="B75081" t="s">
        <v>3</v>
      </c>
      <c r="C75081" t="s">
        <v>257</v>
      </c>
      <c r="D75081" t="s">
        <v>260</v>
      </c>
      <c r="E75081" t="s">
        <v>13</v>
      </c>
      <c r="F75081">
        <v>2036</v>
      </c>
      <c r="G75081">
        <v>9.1394332031897595E-4</v>
      </c>
      <c r="H75081">
        <f>IF(J75081="N2O",G75081/About!$A$75,IF('EPA non-CO2 Data'!J75081="CH4",'EPA non-CO2 Data'!G75081/About!$A$73,'EPA non-CO2 Data'!G75081))</f>
        <v>9.1394332031897595E-4</v>
      </c>
      <c r="I75081" s="4" t="str">
        <f>VLOOKUP(CONCATENATE(B75081,C75081,D75081),'EPA Source to Industry Map'!$D$2:$E$35,2,FALSE)</f>
        <v>chemicals 20</v>
      </c>
      <c r="J75081" s="4" t="str">
        <f t="shared" si="1190"/>
        <v>F-gases</v>
      </c>
    </row>
    <row r="75082" spans="1:10" hidden="1" x14ac:dyDescent="0.35">
      <c r="A75082" t="s">
        <v>182</v>
      </c>
      <c r="B75082" t="s">
        <v>3</v>
      </c>
      <c r="C75082" t="s">
        <v>257</v>
      </c>
      <c r="D75082" t="s">
        <v>261</v>
      </c>
      <c r="E75082" t="s">
        <v>13</v>
      </c>
      <c r="F75082">
        <v>2036</v>
      </c>
      <c r="G75082">
        <v>0.20127893639536301</v>
      </c>
      <c r="H75082">
        <f>IF(J75082="N2O",G75082/About!$A$75,IF('EPA non-CO2 Data'!J75082="CH4",'EPA non-CO2 Data'!G75082/About!$A$73,'EPA non-CO2 Data'!G75082))</f>
        <v>0.20127893639536301</v>
      </c>
      <c r="I75082" s="4" t="str">
        <f>VLOOKUP(CONCATENATE(B75082,C75082,D75082),'EPA Source to Industry Map'!$D$2:$E$35,2,FALSE)</f>
        <v>chemicals 20</v>
      </c>
      <c r="J75082" s="4" t="str">
        <f t="shared" si="1190"/>
        <v>F-gases</v>
      </c>
    </row>
    <row r="75083" spans="1:10" hidden="1" x14ac:dyDescent="0.35">
      <c r="A75083" t="s">
        <v>182</v>
      </c>
      <c r="B75083" t="s">
        <v>3</v>
      </c>
      <c r="C75083" t="s">
        <v>257</v>
      </c>
      <c r="D75083" t="s">
        <v>262</v>
      </c>
      <c r="E75083" t="s">
        <v>13</v>
      </c>
      <c r="F75083">
        <v>2036</v>
      </c>
      <c r="G75083">
        <v>1.9169140575752599E-3</v>
      </c>
      <c r="H75083">
        <f>IF(J75083="N2O",G75083/About!$A$75,IF('EPA non-CO2 Data'!J75083="CH4",'EPA non-CO2 Data'!G75083/About!$A$73,'EPA non-CO2 Data'!G75083))</f>
        <v>1.9169140575752599E-3</v>
      </c>
      <c r="I75083" s="4" t="str">
        <f>VLOOKUP(CONCATENATE(B75083,C75083,D75083),'EPA Source to Industry Map'!$D$2:$E$35,2,FALSE)</f>
        <v>chemicals 20</v>
      </c>
      <c r="J75083" s="4" t="str">
        <f t="shared" si="1190"/>
        <v>F-gases</v>
      </c>
    </row>
    <row r="75084" spans="1:10" hidden="1" x14ac:dyDescent="0.35">
      <c r="A75084" t="s">
        <v>182</v>
      </c>
      <c r="B75084" t="s">
        <v>3</v>
      </c>
      <c r="C75084" t="s">
        <v>257</v>
      </c>
      <c r="D75084" t="s">
        <v>258</v>
      </c>
      <c r="E75084" t="s">
        <v>13</v>
      </c>
      <c r="F75084">
        <v>2037</v>
      </c>
      <c r="G75084">
        <v>3.1431049593179897E-2</v>
      </c>
      <c r="H75084">
        <f>IF(J75084="N2O",G75084/About!$A$75,IF('EPA non-CO2 Data'!J75084="CH4",'EPA non-CO2 Data'!G75084/About!$A$73,'EPA non-CO2 Data'!G75084))</f>
        <v>3.1431049593179897E-2</v>
      </c>
      <c r="I75084" s="4" t="str">
        <f>VLOOKUP(CONCATENATE(B75084,C75084,D75084),'EPA Source to Industry Map'!$D$2:$E$35,2,FALSE)</f>
        <v>chemicals 20</v>
      </c>
      <c r="J75084" s="4" t="str">
        <f t="shared" si="1190"/>
        <v>F-gases</v>
      </c>
    </row>
    <row r="75085" spans="1:10" hidden="1" x14ac:dyDescent="0.35">
      <c r="A75085" t="s">
        <v>182</v>
      </c>
      <c r="B75085" t="s">
        <v>3</v>
      </c>
      <c r="C75085" t="s">
        <v>257</v>
      </c>
      <c r="D75085" t="s">
        <v>259</v>
      </c>
      <c r="E75085" t="s">
        <v>13</v>
      </c>
      <c r="F75085">
        <v>2037</v>
      </c>
      <c r="G75085">
        <v>8.4872092183742604E-3</v>
      </c>
      <c r="H75085">
        <f>IF(J75085="N2O",G75085/About!$A$75,IF('EPA non-CO2 Data'!J75085="CH4",'EPA non-CO2 Data'!G75085/About!$A$73,'EPA non-CO2 Data'!G75085))</f>
        <v>8.4872092183742604E-3</v>
      </c>
      <c r="I75085" s="4" t="str">
        <f>VLOOKUP(CONCATENATE(B75085,C75085,D75085),'EPA Source to Industry Map'!$D$2:$E$35,2,FALSE)</f>
        <v>chemicals 20</v>
      </c>
      <c r="J75085" s="4" t="str">
        <f t="shared" si="1190"/>
        <v>F-gases</v>
      </c>
    </row>
    <row r="75086" spans="1:10" hidden="1" x14ac:dyDescent="0.35">
      <c r="A75086" t="s">
        <v>182</v>
      </c>
      <c r="B75086" t="s">
        <v>3</v>
      </c>
      <c r="C75086" t="s">
        <v>257</v>
      </c>
      <c r="D75086" t="s">
        <v>260</v>
      </c>
      <c r="E75086" t="s">
        <v>13</v>
      </c>
      <c r="F75086">
        <v>2037</v>
      </c>
      <c r="G75086">
        <v>9.1394332031897595E-4</v>
      </c>
      <c r="H75086">
        <f>IF(J75086="N2O",G75086/About!$A$75,IF('EPA non-CO2 Data'!J75086="CH4",'EPA non-CO2 Data'!G75086/About!$A$73,'EPA non-CO2 Data'!G75086))</f>
        <v>9.1394332031897595E-4</v>
      </c>
      <c r="I75086" s="4" t="str">
        <f>VLOOKUP(CONCATENATE(B75086,C75086,D75086),'EPA Source to Industry Map'!$D$2:$E$35,2,FALSE)</f>
        <v>chemicals 20</v>
      </c>
      <c r="J75086" s="4" t="str">
        <f t="shared" si="1190"/>
        <v>F-gases</v>
      </c>
    </row>
    <row r="75087" spans="1:10" hidden="1" x14ac:dyDescent="0.35">
      <c r="A75087" t="s">
        <v>182</v>
      </c>
      <c r="B75087" t="s">
        <v>3</v>
      </c>
      <c r="C75087" t="s">
        <v>257</v>
      </c>
      <c r="D75087" t="s">
        <v>261</v>
      </c>
      <c r="E75087" t="s">
        <v>13</v>
      </c>
      <c r="F75087">
        <v>2037</v>
      </c>
      <c r="G75087">
        <v>0.201631570997403</v>
      </c>
      <c r="H75087">
        <f>IF(J75087="N2O",G75087/About!$A$75,IF('EPA non-CO2 Data'!J75087="CH4",'EPA non-CO2 Data'!G75087/About!$A$73,'EPA non-CO2 Data'!G75087))</f>
        <v>0.201631570997403</v>
      </c>
      <c r="I75087" s="4" t="str">
        <f>VLOOKUP(CONCATENATE(B75087,C75087,D75087),'EPA Source to Industry Map'!$D$2:$E$35,2,FALSE)</f>
        <v>chemicals 20</v>
      </c>
      <c r="J75087" s="4" t="str">
        <f t="shared" si="1190"/>
        <v>F-gases</v>
      </c>
    </row>
    <row r="75088" spans="1:10" hidden="1" x14ac:dyDescent="0.35">
      <c r="A75088" t="s">
        <v>182</v>
      </c>
      <c r="B75088" t="s">
        <v>3</v>
      </c>
      <c r="C75088" t="s">
        <v>257</v>
      </c>
      <c r="D75088" t="s">
        <v>262</v>
      </c>
      <c r="E75088" t="s">
        <v>13</v>
      </c>
      <c r="F75088">
        <v>2037</v>
      </c>
      <c r="G75088">
        <v>1.9394167180795301E-3</v>
      </c>
      <c r="H75088">
        <f>IF(J75088="N2O",G75088/About!$A$75,IF('EPA non-CO2 Data'!J75088="CH4",'EPA non-CO2 Data'!G75088/About!$A$73,'EPA non-CO2 Data'!G75088))</f>
        <v>1.9394167180795301E-3</v>
      </c>
      <c r="I75088" s="4" t="str">
        <f>VLOOKUP(CONCATENATE(B75088,C75088,D75088),'EPA Source to Industry Map'!$D$2:$E$35,2,FALSE)</f>
        <v>chemicals 20</v>
      </c>
      <c r="J75088" s="4" t="str">
        <f t="shared" si="1190"/>
        <v>F-gases</v>
      </c>
    </row>
    <row r="75089" spans="1:10" hidden="1" x14ac:dyDescent="0.35">
      <c r="A75089" t="s">
        <v>182</v>
      </c>
      <c r="B75089" t="s">
        <v>3</v>
      </c>
      <c r="C75089" t="s">
        <v>257</v>
      </c>
      <c r="D75089" t="s">
        <v>258</v>
      </c>
      <c r="E75089" t="s">
        <v>13</v>
      </c>
      <c r="F75089">
        <v>2038</v>
      </c>
      <c r="G75089">
        <v>3.1561666497277999E-2</v>
      </c>
      <c r="H75089">
        <f>IF(J75089="N2O",G75089/About!$A$75,IF('EPA non-CO2 Data'!J75089="CH4",'EPA non-CO2 Data'!G75089/About!$A$73,'EPA non-CO2 Data'!G75089))</f>
        <v>3.1561666497277999E-2</v>
      </c>
      <c r="I75089" s="4" t="str">
        <f>VLOOKUP(CONCATENATE(B75089,C75089,D75089),'EPA Source to Industry Map'!$D$2:$E$35,2,FALSE)</f>
        <v>chemicals 20</v>
      </c>
      <c r="J75089" s="4" t="str">
        <f t="shared" si="1190"/>
        <v>F-gases</v>
      </c>
    </row>
    <row r="75090" spans="1:10" hidden="1" x14ac:dyDescent="0.35">
      <c r="A75090" t="s">
        <v>182</v>
      </c>
      <c r="B75090" t="s">
        <v>3</v>
      </c>
      <c r="C75090" t="s">
        <v>257</v>
      </c>
      <c r="D75090" t="s">
        <v>259</v>
      </c>
      <c r="E75090" t="s">
        <v>13</v>
      </c>
      <c r="F75090">
        <v>2038</v>
      </c>
      <c r="G75090">
        <v>8.4872092183742604E-3</v>
      </c>
      <c r="H75090">
        <f>IF(J75090="N2O",G75090/About!$A$75,IF('EPA non-CO2 Data'!J75090="CH4",'EPA non-CO2 Data'!G75090/About!$A$73,'EPA non-CO2 Data'!G75090))</f>
        <v>8.4872092183742604E-3</v>
      </c>
      <c r="I75090" s="4" t="str">
        <f>VLOOKUP(CONCATENATE(B75090,C75090,D75090),'EPA Source to Industry Map'!$D$2:$E$35,2,FALSE)</f>
        <v>chemicals 20</v>
      </c>
      <c r="J75090" s="4" t="str">
        <f t="shared" si="1190"/>
        <v>F-gases</v>
      </c>
    </row>
    <row r="75091" spans="1:10" hidden="1" x14ac:dyDescent="0.35">
      <c r="A75091" t="s">
        <v>182</v>
      </c>
      <c r="B75091" t="s">
        <v>3</v>
      </c>
      <c r="C75091" t="s">
        <v>257</v>
      </c>
      <c r="D75091" t="s">
        <v>260</v>
      </c>
      <c r="E75091" t="s">
        <v>13</v>
      </c>
      <c r="F75091">
        <v>2038</v>
      </c>
      <c r="G75091">
        <v>9.1394332031897595E-4</v>
      </c>
      <c r="H75091">
        <f>IF(J75091="N2O",G75091/About!$A$75,IF('EPA non-CO2 Data'!J75091="CH4",'EPA non-CO2 Data'!G75091/About!$A$73,'EPA non-CO2 Data'!G75091))</f>
        <v>9.1394332031897595E-4</v>
      </c>
      <c r="I75091" s="4" t="str">
        <f>VLOOKUP(CONCATENATE(B75091,C75091,D75091),'EPA Source to Industry Map'!$D$2:$E$35,2,FALSE)</f>
        <v>chemicals 20</v>
      </c>
      <c r="J75091" s="4" t="str">
        <f t="shared" si="1190"/>
        <v>F-gases</v>
      </c>
    </row>
    <row r="75092" spans="1:10" hidden="1" x14ac:dyDescent="0.35">
      <c r="A75092" t="s">
        <v>182</v>
      </c>
      <c r="B75092" t="s">
        <v>3</v>
      </c>
      <c r="C75092" t="s">
        <v>257</v>
      </c>
      <c r="D75092" t="s">
        <v>261</v>
      </c>
      <c r="E75092" t="s">
        <v>13</v>
      </c>
      <c r="F75092">
        <v>2038</v>
      </c>
      <c r="G75092">
        <v>0.201984205599443</v>
      </c>
      <c r="H75092">
        <f>IF(J75092="N2O",G75092/About!$A$75,IF('EPA non-CO2 Data'!J75092="CH4",'EPA non-CO2 Data'!G75092/About!$A$73,'EPA non-CO2 Data'!G75092))</f>
        <v>0.201984205599443</v>
      </c>
      <c r="I75092" s="4" t="str">
        <f>VLOOKUP(CONCATENATE(B75092,C75092,D75092),'EPA Source to Industry Map'!$D$2:$E$35,2,FALSE)</f>
        <v>chemicals 20</v>
      </c>
      <c r="J75092" s="4" t="str">
        <f t="shared" si="1190"/>
        <v>F-gases</v>
      </c>
    </row>
    <row r="75093" spans="1:10" hidden="1" x14ac:dyDescent="0.35">
      <c r="A75093" t="s">
        <v>182</v>
      </c>
      <c r="B75093" t="s">
        <v>3</v>
      </c>
      <c r="C75093" t="s">
        <v>257</v>
      </c>
      <c r="D75093" t="s">
        <v>262</v>
      </c>
      <c r="E75093" t="s">
        <v>13</v>
      </c>
      <c r="F75093">
        <v>2038</v>
      </c>
      <c r="G75093">
        <v>1.9619193785838001E-3</v>
      </c>
      <c r="H75093">
        <f>IF(J75093="N2O",G75093/About!$A$75,IF('EPA non-CO2 Data'!J75093="CH4",'EPA non-CO2 Data'!G75093/About!$A$73,'EPA non-CO2 Data'!G75093))</f>
        <v>1.9619193785838001E-3</v>
      </c>
      <c r="I75093" s="4" t="str">
        <f>VLOOKUP(CONCATENATE(B75093,C75093,D75093),'EPA Source to Industry Map'!$D$2:$E$35,2,FALSE)</f>
        <v>chemicals 20</v>
      </c>
      <c r="J75093" s="4" t="str">
        <f t="shared" si="1190"/>
        <v>F-gases</v>
      </c>
    </row>
    <row r="75094" spans="1:10" hidden="1" x14ac:dyDescent="0.35">
      <c r="A75094" t="s">
        <v>182</v>
      </c>
      <c r="B75094" t="s">
        <v>3</v>
      </c>
      <c r="C75094" t="s">
        <v>257</v>
      </c>
      <c r="D75094" t="s">
        <v>258</v>
      </c>
      <c r="E75094" t="s">
        <v>13</v>
      </c>
      <c r="F75094">
        <v>2039</v>
      </c>
      <c r="G75094">
        <v>3.1692283401376101E-2</v>
      </c>
      <c r="H75094">
        <f>IF(J75094="N2O",G75094/About!$A$75,IF('EPA non-CO2 Data'!J75094="CH4",'EPA non-CO2 Data'!G75094/About!$A$73,'EPA non-CO2 Data'!G75094))</f>
        <v>3.1692283401376101E-2</v>
      </c>
      <c r="I75094" s="4" t="str">
        <f>VLOOKUP(CONCATENATE(B75094,C75094,D75094),'EPA Source to Industry Map'!$D$2:$E$35,2,FALSE)</f>
        <v>chemicals 20</v>
      </c>
      <c r="J75094" s="4" t="str">
        <f t="shared" si="1190"/>
        <v>F-gases</v>
      </c>
    </row>
    <row r="75095" spans="1:10" hidden="1" x14ac:dyDescent="0.35">
      <c r="A75095" t="s">
        <v>182</v>
      </c>
      <c r="B75095" t="s">
        <v>3</v>
      </c>
      <c r="C75095" t="s">
        <v>257</v>
      </c>
      <c r="D75095" t="s">
        <v>259</v>
      </c>
      <c r="E75095" t="s">
        <v>13</v>
      </c>
      <c r="F75095">
        <v>2039</v>
      </c>
      <c r="G75095">
        <v>8.4872092183742604E-3</v>
      </c>
      <c r="H75095">
        <f>IF(J75095="N2O",G75095/About!$A$75,IF('EPA non-CO2 Data'!J75095="CH4",'EPA non-CO2 Data'!G75095/About!$A$73,'EPA non-CO2 Data'!G75095))</f>
        <v>8.4872092183742604E-3</v>
      </c>
      <c r="I75095" s="4" t="str">
        <f>VLOOKUP(CONCATENATE(B75095,C75095,D75095),'EPA Source to Industry Map'!$D$2:$E$35,2,FALSE)</f>
        <v>chemicals 20</v>
      </c>
      <c r="J75095" s="4" t="str">
        <f t="shared" si="1190"/>
        <v>F-gases</v>
      </c>
    </row>
    <row r="75096" spans="1:10" hidden="1" x14ac:dyDescent="0.35">
      <c r="A75096" t="s">
        <v>182</v>
      </c>
      <c r="B75096" t="s">
        <v>3</v>
      </c>
      <c r="C75096" t="s">
        <v>257</v>
      </c>
      <c r="D75096" t="s">
        <v>260</v>
      </c>
      <c r="E75096" t="s">
        <v>13</v>
      </c>
      <c r="F75096">
        <v>2039</v>
      </c>
      <c r="G75096">
        <v>9.1394332031897595E-4</v>
      </c>
      <c r="H75096">
        <f>IF(J75096="N2O",G75096/About!$A$75,IF('EPA non-CO2 Data'!J75096="CH4",'EPA non-CO2 Data'!G75096/About!$A$73,'EPA non-CO2 Data'!G75096))</f>
        <v>9.1394332031897595E-4</v>
      </c>
      <c r="I75096" s="4" t="str">
        <f>VLOOKUP(CONCATENATE(B75096,C75096,D75096),'EPA Source to Industry Map'!$D$2:$E$35,2,FALSE)</f>
        <v>chemicals 20</v>
      </c>
      <c r="J75096" s="4" t="str">
        <f t="shared" si="1190"/>
        <v>F-gases</v>
      </c>
    </row>
    <row r="75097" spans="1:10" hidden="1" x14ac:dyDescent="0.35">
      <c r="A75097" t="s">
        <v>182</v>
      </c>
      <c r="B75097" t="s">
        <v>3</v>
      </c>
      <c r="C75097" t="s">
        <v>257</v>
      </c>
      <c r="D75097" t="s">
        <v>261</v>
      </c>
      <c r="E75097" t="s">
        <v>13</v>
      </c>
      <c r="F75097">
        <v>2039</v>
      </c>
      <c r="G75097">
        <v>0.20233684020148299</v>
      </c>
      <c r="H75097">
        <f>IF(J75097="N2O",G75097/About!$A$75,IF('EPA non-CO2 Data'!J75097="CH4",'EPA non-CO2 Data'!G75097/About!$A$73,'EPA non-CO2 Data'!G75097))</f>
        <v>0.20233684020148299</v>
      </c>
      <c r="I75097" s="4" t="str">
        <f>VLOOKUP(CONCATENATE(B75097,C75097,D75097),'EPA Source to Industry Map'!$D$2:$E$35,2,FALSE)</f>
        <v>chemicals 20</v>
      </c>
      <c r="J75097" s="4" t="str">
        <f t="shared" si="1190"/>
        <v>F-gases</v>
      </c>
    </row>
    <row r="75098" spans="1:10" hidden="1" x14ac:dyDescent="0.35">
      <c r="A75098" t="s">
        <v>182</v>
      </c>
      <c r="B75098" t="s">
        <v>3</v>
      </c>
      <c r="C75098" t="s">
        <v>257</v>
      </c>
      <c r="D75098" t="s">
        <v>262</v>
      </c>
      <c r="E75098" t="s">
        <v>13</v>
      </c>
      <c r="F75098">
        <v>2039</v>
      </c>
      <c r="G75098">
        <v>1.9844220390880601E-3</v>
      </c>
      <c r="H75098">
        <f>IF(J75098="N2O",G75098/About!$A$75,IF('EPA non-CO2 Data'!J75098="CH4",'EPA non-CO2 Data'!G75098/About!$A$73,'EPA non-CO2 Data'!G75098))</f>
        <v>1.9844220390880601E-3</v>
      </c>
      <c r="I75098" s="4" t="str">
        <f>VLOOKUP(CONCATENATE(B75098,C75098,D75098),'EPA Source to Industry Map'!$D$2:$E$35,2,FALSE)</f>
        <v>chemicals 20</v>
      </c>
      <c r="J75098" s="4" t="str">
        <f t="shared" si="1190"/>
        <v>F-gases</v>
      </c>
    </row>
    <row r="75099" spans="1:10" hidden="1" x14ac:dyDescent="0.35">
      <c r="A75099" t="s">
        <v>182</v>
      </c>
      <c r="B75099" t="s">
        <v>3</v>
      </c>
      <c r="C75099" t="s">
        <v>257</v>
      </c>
      <c r="D75099" t="s">
        <v>258</v>
      </c>
      <c r="E75099" t="s">
        <v>13</v>
      </c>
      <c r="F75099">
        <v>2040</v>
      </c>
      <c r="G75099">
        <v>3.18229003054743E-2</v>
      </c>
      <c r="H75099">
        <f>IF(J75099="N2O",G75099/About!$A$75,IF('EPA non-CO2 Data'!J75099="CH4",'EPA non-CO2 Data'!G75099/About!$A$73,'EPA non-CO2 Data'!G75099))</f>
        <v>3.18229003054743E-2</v>
      </c>
      <c r="I75099" s="4" t="str">
        <f>VLOOKUP(CONCATENATE(B75099,C75099,D75099),'EPA Source to Industry Map'!$D$2:$E$35,2,FALSE)</f>
        <v>chemicals 20</v>
      </c>
      <c r="J75099" s="4" t="str">
        <f t="shared" si="1190"/>
        <v>F-gases</v>
      </c>
    </row>
    <row r="75100" spans="1:10" hidden="1" x14ac:dyDescent="0.35">
      <c r="A75100" t="s">
        <v>182</v>
      </c>
      <c r="B75100" t="s">
        <v>3</v>
      </c>
      <c r="C75100" t="s">
        <v>257</v>
      </c>
      <c r="D75100" t="s">
        <v>259</v>
      </c>
      <c r="E75100" t="s">
        <v>13</v>
      </c>
      <c r="F75100">
        <v>2040</v>
      </c>
      <c r="G75100">
        <v>8.4872092183742604E-3</v>
      </c>
      <c r="H75100">
        <f>IF(J75100="N2O",G75100/About!$A$75,IF('EPA non-CO2 Data'!J75100="CH4",'EPA non-CO2 Data'!G75100/About!$A$73,'EPA non-CO2 Data'!G75100))</f>
        <v>8.4872092183742604E-3</v>
      </c>
      <c r="I75100" s="4" t="str">
        <f>VLOOKUP(CONCATENATE(B75100,C75100,D75100),'EPA Source to Industry Map'!$D$2:$E$35,2,FALSE)</f>
        <v>chemicals 20</v>
      </c>
      <c r="J75100" s="4" t="str">
        <f t="shared" si="1190"/>
        <v>F-gases</v>
      </c>
    </row>
    <row r="75101" spans="1:10" hidden="1" x14ac:dyDescent="0.35">
      <c r="A75101" t="s">
        <v>182</v>
      </c>
      <c r="B75101" t="s">
        <v>3</v>
      </c>
      <c r="C75101" t="s">
        <v>257</v>
      </c>
      <c r="D75101" t="s">
        <v>260</v>
      </c>
      <c r="E75101" t="s">
        <v>13</v>
      </c>
      <c r="F75101">
        <v>2040</v>
      </c>
      <c r="G75101">
        <v>9.1394332031897595E-4</v>
      </c>
      <c r="H75101">
        <f>IF(J75101="N2O",G75101/About!$A$75,IF('EPA non-CO2 Data'!J75101="CH4",'EPA non-CO2 Data'!G75101/About!$A$73,'EPA non-CO2 Data'!G75101))</f>
        <v>9.1394332031897595E-4</v>
      </c>
      <c r="I75101" s="4" t="str">
        <f>VLOOKUP(CONCATENATE(B75101,C75101,D75101),'EPA Source to Industry Map'!$D$2:$E$35,2,FALSE)</f>
        <v>chemicals 20</v>
      </c>
      <c r="J75101" s="4" t="str">
        <f t="shared" si="1190"/>
        <v>F-gases</v>
      </c>
    </row>
    <row r="75102" spans="1:10" hidden="1" x14ac:dyDescent="0.35">
      <c r="A75102" t="s">
        <v>182</v>
      </c>
      <c r="B75102" t="s">
        <v>3</v>
      </c>
      <c r="C75102" t="s">
        <v>257</v>
      </c>
      <c r="D75102" t="s">
        <v>261</v>
      </c>
      <c r="E75102" t="s">
        <v>13</v>
      </c>
      <c r="F75102">
        <v>2040</v>
      </c>
      <c r="G75102">
        <v>0.20268947480352301</v>
      </c>
      <c r="H75102">
        <f>IF(J75102="N2O",G75102/About!$A$75,IF('EPA non-CO2 Data'!J75102="CH4",'EPA non-CO2 Data'!G75102/About!$A$73,'EPA non-CO2 Data'!G75102))</f>
        <v>0.20268947480352301</v>
      </c>
      <c r="I75102" s="4" t="str">
        <f>VLOOKUP(CONCATENATE(B75102,C75102,D75102),'EPA Source to Industry Map'!$D$2:$E$35,2,FALSE)</f>
        <v>chemicals 20</v>
      </c>
      <c r="J75102" s="4" t="str">
        <f t="shared" si="1190"/>
        <v>F-gases</v>
      </c>
    </row>
    <row r="75103" spans="1:10" hidden="1" x14ac:dyDescent="0.35">
      <c r="A75103" t="s">
        <v>182</v>
      </c>
      <c r="B75103" t="s">
        <v>3</v>
      </c>
      <c r="C75103" t="s">
        <v>257</v>
      </c>
      <c r="D75103" t="s">
        <v>262</v>
      </c>
      <c r="E75103" t="s">
        <v>13</v>
      </c>
      <c r="F75103">
        <v>2040</v>
      </c>
      <c r="G75103">
        <v>2.00692469959233E-3</v>
      </c>
      <c r="H75103">
        <f>IF(J75103="N2O",G75103/About!$A$75,IF('EPA non-CO2 Data'!J75103="CH4",'EPA non-CO2 Data'!G75103/About!$A$73,'EPA non-CO2 Data'!G75103))</f>
        <v>2.00692469959233E-3</v>
      </c>
      <c r="I75103" s="4" t="str">
        <f>VLOOKUP(CONCATENATE(B75103,C75103,D75103),'EPA Source to Industry Map'!$D$2:$E$35,2,FALSE)</f>
        <v>chemicals 20</v>
      </c>
      <c r="J75103" s="4" t="str">
        <f t="shared" si="1190"/>
        <v>F-gases</v>
      </c>
    </row>
    <row r="75104" spans="1:10" hidden="1" x14ac:dyDescent="0.35">
      <c r="A75104" t="s">
        <v>182</v>
      </c>
      <c r="B75104" t="s">
        <v>3</v>
      </c>
      <c r="C75104" t="s">
        <v>257</v>
      </c>
      <c r="D75104" t="s">
        <v>258</v>
      </c>
      <c r="E75104" t="s">
        <v>13</v>
      </c>
      <c r="F75104">
        <v>2041</v>
      </c>
      <c r="G75104">
        <v>3.1915533173455198E-2</v>
      </c>
      <c r="H75104">
        <f>IF(J75104="N2O",G75104/About!$A$75,IF('EPA non-CO2 Data'!J75104="CH4",'EPA non-CO2 Data'!G75104/About!$A$73,'EPA non-CO2 Data'!G75104))</f>
        <v>3.1915533173455198E-2</v>
      </c>
      <c r="I75104" s="4" t="str">
        <f>VLOOKUP(CONCATENATE(B75104,C75104,D75104),'EPA Source to Industry Map'!$D$2:$E$35,2,FALSE)</f>
        <v>chemicals 20</v>
      </c>
      <c r="J75104" s="4" t="str">
        <f t="shared" si="1190"/>
        <v>F-gases</v>
      </c>
    </row>
    <row r="75105" spans="1:10" hidden="1" x14ac:dyDescent="0.35">
      <c r="A75105" t="s">
        <v>182</v>
      </c>
      <c r="B75105" t="s">
        <v>3</v>
      </c>
      <c r="C75105" t="s">
        <v>257</v>
      </c>
      <c r="D75105" t="s">
        <v>259</v>
      </c>
      <c r="E75105" t="s">
        <v>13</v>
      </c>
      <c r="F75105">
        <v>2041</v>
      </c>
      <c r="G75105">
        <v>8.4872092183742604E-3</v>
      </c>
      <c r="H75105">
        <f>IF(J75105="N2O",G75105/About!$A$75,IF('EPA non-CO2 Data'!J75105="CH4",'EPA non-CO2 Data'!G75105/About!$A$73,'EPA non-CO2 Data'!G75105))</f>
        <v>8.4872092183742604E-3</v>
      </c>
      <c r="I75105" s="4" t="str">
        <f>VLOOKUP(CONCATENATE(B75105,C75105,D75105),'EPA Source to Industry Map'!$D$2:$E$35,2,FALSE)</f>
        <v>chemicals 20</v>
      </c>
      <c r="J75105" s="4" t="str">
        <f t="shared" si="1190"/>
        <v>F-gases</v>
      </c>
    </row>
    <row r="75106" spans="1:10" hidden="1" x14ac:dyDescent="0.35">
      <c r="A75106" t="s">
        <v>182</v>
      </c>
      <c r="B75106" t="s">
        <v>3</v>
      </c>
      <c r="C75106" t="s">
        <v>257</v>
      </c>
      <c r="D75106" t="s">
        <v>260</v>
      </c>
      <c r="E75106" t="s">
        <v>13</v>
      </c>
      <c r="F75106">
        <v>2041</v>
      </c>
      <c r="G75106">
        <v>9.1394332031897595E-4</v>
      </c>
      <c r="H75106">
        <f>IF(J75106="N2O",G75106/About!$A$75,IF('EPA non-CO2 Data'!J75106="CH4",'EPA non-CO2 Data'!G75106/About!$A$73,'EPA non-CO2 Data'!G75106))</f>
        <v>9.1394332031897595E-4</v>
      </c>
      <c r="I75106" s="4" t="str">
        <f>VLOOKUP(CONCATENATE(B75106,C75106,D75106),'EPA Source to Industry Map'!$D$2:$E$35,2,FALSE)</f>
        <v>chemicals 20</v>
      </c>
      <c r="J75106" s="4" t="str">
        <f t="shared" si="1190"/>
        <v>F-gases</v>
      </c>
    </row>
    <row r="75107" spans="1:10" hidden="1" x14ac:dyDescent="0.35">
      <c r="A75107" t="s">
        <v>182</v>
      </c>
      <c r="B75107" t="s">
        <v>3</v>
      </c>
      <c r="C75107" t="s">
        <v>257</v>
      </c>
      <c r="D75107" t="s">
        <v>261</v>
      </c>
      <c r="E75107" t="s">
        <v>13</v>
      </c>
      <c r="F75107">
        <v>2041</v>
      </c>
      <c r="G75107">
        <v>0.20260912904462</v>
      </c>
      <c r="H75107">
        <f>IF(J75107="N2O",G75107/About!$A$75,IF('EPA non-CO2 Data'!J75107="CH4",'EPA non-CO2 Data'!G75107/About!$A$73,'EPA non-CO2 Data'!G75107))</f>
        <v>0.20260912904462</v>
      </c>
      <c r="I75107" s="4" t="str">
        <f>VLOOKUP(CONCATENATE(B75107,C75107,D75107),'EPA Source to Industry Map'!$D$2:$E$35,2,FALSE)</f>
        <v>chemicals 20</v>
      </c>
      <c r="J75107" s="4" t="str">
        <f t="shared" si="1190"/>
        <v>F-gases</v>
      </c>
    </row>
    <row r="75108" spans="1:10" hidden="1" x14ac:dyDescent="0.35">
      <c r="A75108" t="s">
        <v>182</v>
      </c>
      <c r="B75108" t="s">
        <v>3</v>
      </c>
      <c r="C75108" t="s">
        <v>257</v>
      </c>
      <c r="D75108" t="s">
        <v>262</v>
      </c>
      <c r="E75108" t="s">
        <v>13</v>
      </c>
      <c r="F75108">
        <v>2041</v>
      </c>
      <c r="G75108">
        <v>2.0201151755764599E-3</v>
      </c>
      <c r="H75108">
        <f>IF(J75108="N2O",G75108/About!$A$75,IF('EPA non-CO2 Data'!J75108="CH4",'EPA non-CO2 Data'!G75108/About!$A$73,'EPA non-CO2 Data'!G75108))</f>
        <v>2.0201151755764599E-3</v>
      </c>
      <c r="I75108" s="4" t="str">
        <f>VLOOKUP(CONCATENATE(B75108,C75108,D75108),'EPA Source to Industry Map'!$D$2:$E$35,2,FALSE)</f>
        <v>chemicals 20</v>
      </c>
      <c r="J75108" s="4" t="str">
        <f t="shared" si="1190"/>
        <v>F-gases</v>
      </c>
    </row>
    <row r="75109" spans="1:10" hidden="1" x14ac:dyDescent="0.35">
      <c r="A75109" t="s">
        <v>182</v>
      </c>
      <c r="B75109" t="s">
        <v>3</v>
      </c>
      <c r="C75109" t="s">
        <v>257</v>
      </c>
      <c r="D75109" t="s">
        <v>258</v>
      </c>
      <c r="E75109" t="s">
        <v>13</v>
      </c>
      <c r="F75109">
        <v>2042</v>
      </c>
      <c r="G75109">
        <v>3.2008166041436199E-2</v>
      </c>
      <c r="H75109">
        <f>IF(J75109="N2O",G75109/About!$A$75,IF('EPA non-CO2 Data'!J75109="CH4",'EPA non-CO2 Data'!G75109/About!$A$73,'EPA non-CO2 Data'!G75109))</f>
        <v>3.2008166041436199E-2</v>
      </c>
      <c r="I75109" s="4" t="str">
        <f>VLOOKUP(CONCATENATE(B75109,C75109,D75109),'EPA Source to Industry Map'!$D$2:$E$35,2,FALSE)</f>
        <v>chemicals 20</v>
      </c>
      <c r="J75109" s="4" t="str">
        <f t="shared" si="1190"/>
        <v>F-gases</v>
      </c>
    </row>
    <row r="75110" spans="1:10" hidden="1" x14ac:dyDescent="0.35">
      <c r="A75110" t="s">
        <v>182</v>
      </c>
      <c r="B75110" t="s">
        <v>3</v>
      </c>
      <c r="C75110" t="s">
        <v>257</v>
      </c>
      <c r="D75110" t="s">
        <v>259</v>
      </c>
      <c r="E75110" t="s">
        <v>13</v>
      </c>
      <c r="F75110">
        <v>2042</v>
      </c>
      <c r="G75110">
        <v>8.4872092183742604E-3</v>
      </c>
      <c r="H75110">
        <f>IF(J75110="N2O",G75110/About!$A$75,IF('EPA non-CO2 Data'!J75110="CH4",'EPA non-CO2 Data'!G75110/About!$A$73,'EPA non-CO2 Data'!G75110))</f>
        <v>8.4872092183742604E-3</v>
      </c>
      <c r="I75110" s="4" t="str">
        <f>VLOOKUP(CONCATENATE(B75110,C75110,D75110),'EPA Source to Industry Map'!$D$2:$E$35,2,FALSE)</f>
        <v>chemicals 20</v>
      </c>
      <c r="J75110" s="4" t="str">
        <f t="shared" si="1190"/>
        <v>F-gases</v>
      </c>
    </row>
    <row r="75111" spans="1:10" hidden="1" x14ac:dyDescent="0.35">
      <c r="A75111" t="s">
        <v>182</v>
      </c>
      <c r="B75111" t="s">
        <v>3</v>
      </c>
      <c r="C75111" t="s">
        <v>257</v>
      </c>
      <c r="D75111" t="s">
        <v>260</v>
      </c>
      <c r="E75111" t="s">
        <v>13</v>
      </c>
      <c r="F75111">
        <v>2042</v>
      </c>
      <c r="G75111">
        <v>9.1394332031897595E-4</v>
      </c>
      <c r="H75111">
        <f>IF(J75111="N2O",G75111/About!$A$75,IF('EPA non-CO2 Data'!J75111="CH4",'EPA non-CO2 Data'!G75111/About!$A$73,'EPA non-CO2 Data'!G75111))</f>
        <v>9.1394332031897595E-4</v>
      </c>
      <c r="I75111" s="4" t="str">
        <f>VLOOKUP(CONCATENATE(B75111,C75111,D75111),'EPA Source to Industry Map'!$D$2:$E$35,2,FALSE)</f>
        <v>chemicals 20</v>
      </c>
      <c r="J75111" s="4" t="str">
        <f t="shared" si="1190"/>
        <v>F-gases</v>
      </c>
    </row>
    <row r="75112" spans="1:10" hidden="1" x14ac:dyDescent="0.35">
      <c r="A75112" t="s">
        <v>182</v>
      </c>
      <c r="B75112" t="s">
        <v>3</v>
      </c>
      <c r="C75112" t="s">
        <v>257</v>
      </c>
      <c r="D75112" t="s">
        <v>261</v>
      </c>
      <c r="E75112" t="s">
        <v>13</v>
      </c>
      <c r="F75112">
        <v>2042</v>
      </c>
      <c r="G75112">
        <v>0.20252878328571799</v>
      </c>
      <c r="H75112">
        <f>IF(J75112="N2O",G75112/About!$A$75,IF('EPA non-CO2 Data'!J75112="CH4",'EPA non-CO2 Data'!G75112/About!$A$73,'EPA non-CO2 Data'!G75112))</f>
        <v>0.20252878328571799</v>
      </c>
      <c r="I75112" s="4" t="str">
        <f>VLOOKUP(CONCATENATE(B75112,C75112,D75112),'EPA Source to Industry Map'!$D$2:$E$35,2,FALSE)</f>
        <v>chemicals 20</v>
      </c>
      <c r="J75112" s="4" t="str">
        <f t="shared" si="1190"/>
        <v>F-gases</v>
      </c>
    </row>
    <row r="75113" spans="1:10" hidden="1" x14ac:dyDescent="0.35">
      <c r="A75113" t="s">
        <v>182</v>
      </c>
      <c r="B75113" t="s">
        <v>3</v>
      </c>
      <c r="C75113" t="s">
        <v>257</v>
      </c>
      <c r="D75113" t="s">
        <v>262</v>
      </c>
      <c r="E75113" t="s">
        <v>13</v>
      </c>
      <c r="F75113">
        <v>2042</v>
      </c>
      <c r="G75113">
        <v>2.0333056515605902E-3</v>
      </c>
      <c r="H75113">
        <f>IF(J75113="N2O",G75113/About!$A$75,IF('EPA non-CO2 Data'!J75113="CH4",'EPA non-CO2 Data'!G75113/About!$A$73,'EPA non-CO2 Data'!G75113))</f>
        <v>2.0333056515605902E-3</v>
      </c>
      <c r="I75113" s="4" t="str">
        <f>VLOOKUP(CONCATENATE(B75113,C75113,D75113),'EPA Source to Industry Map'!$D$2:$E$35,2,FALSE)</f>
        <v>chemicals 20</v>
      </c>
      <c r="J75113" s="4" t="str">
        <f t="shared" si="1190"/>
        <v>F-gases</v>
      </c>
    </row>
    <row r="75114" spans="1:10" hidden="1" x14ac:dyDescent="0.35">
      <c r="A75114" t="s">
        <v>182</v>
      </c>
      <c r="B75114" t="s">
        <v>3</v>
      </c>
      <c r="C75114" t="s">
        <v>257</v>
      </c>
      <c r="D75114" t="s">
        <v>258</v>
      </c>
      <c r="E75114" t="s">
        <v>13</v>
      </c>
      <c r="F75114">
        <v>2043</v>
      </c>
      <c r="G75114">
        <v>3.2100798909417201E-2</v>
      </c>
      <c r="H75114">
        <f>IF(J75114="N2O",G75114/About!$A$75,IF('EPA non-CO2 Data'!J75114="CH4",'EPA non-CO2 Data'!G75114/About!$A$73,'EPA non-CO2 Data'!G75114))</f>
        <v>3.2100798909417201E-2</v>
      </c>
      <c r="I75114" s="4" t="str">
        <f>VLOOKUP(CONCATENATE(B75114,C75114,D75114),'EPA Source to Industry Map'!$D$2:$E$35,2,FALSE)</f>
        <v>chemicals 20</v>
      </c>
      <c r="J75114" s="4" t="str">
        <f t="shared" si="1190"/>
        <v>F-gases</v>
      </c>
    </row>
    <row r="75115" spans="1:10" hidden="1" x14ac:dyDescent="0.35">
      <c r="A75115" t="s">
        <v>182</v>
      </c>
      <c r="B75115" t="s">
        <v>3</v>
      </c>
      <c r="C75115" t="s">
        <v>257</v>
      </c>
      <c r="D75115" t="s">
        <v>259</v>
      </c>
      <c r="E75115" t="s">
        <v>13</v>
      </c>
      <c r="F75115">
        <v>2043</v>
      </c>
      <c r="G75115">
        <v>8.4872092183742604E-3</v>
      </c>
      <c r="H75115">
        <f>IF(J75115="N2O",G75115/About!$A$75,IF('EPA non-CO2 Data'!J75115="CH4",'EPA non-CO2 Data'!G75115/About!$A$73,'EPA non-CO2 Data'!G75115))</f>
        <v>8.4872092183742604E-3</v>
      </c>
      <c r="I75115" s="4" t="str">
        <f>VLOOKUP(CONCATENATE(B75115,C75115,D75115),'EPA Source to Industry Map'!$D$2:$E$35,2,FALSE)</f>
        <v>chemicals 20</v>
      </c>
      <c r="J75115" s="4" t="str">
        <f t="shared" ref="J75115:J75178" si="1191">IF(ISNUMBER(SEARCH("F",E75115)),"F-gases",E75115)</f>
        <v>F-gases</v>
      </c>
    </row>
    <row r="75116" spans="1:10" hidden="1" x14ac:dyDescent="0.35">
      <c r="A75116" t="s">
        <v>182</v>
      </c>
      <c r="B75116" t="s">
        <v>3</v>
      </c>
      <c r="C75116" t="s">
        <v>257</v>
      </c>
      <c r="D75116" t="s">
        <v>260</v>
      </c>
      <c r="E75116" t="s">
        <v>13</v>
      </c>
      <c r="F75116">
        <v>2043</v>
      </c>
      <c r="G75116">
        <v>9.1394332031897595E-4</v>
      </c>
      <c r="H75116">
        <f>IF(J75116="N2O",G75116/About!$A$75,IF('EPA non-CO2 Data'!J75116="CH4",'EPA non-CO2 Data'!G75116/About!$A$73,'EPA non-CO2 Data'!G75116))</f>
        <v>9.1394332031897595E-4</v>
      </c>
      <c r="I75116" s="4" t="str">
        <f>VLOOKUP(CONCATENATE(B75116,C75116,D75116),'EPA Source to Industry Map'!$D$2:$E$35,2,FALSE)</f>
        <v>chemicals 20</v>
      </c>
      <c r="J75116" s="4" t="str">
        <f t="shared" si="1191"/>
        <v>F-gases</v>
      </c>
    </row>
    <row r="75117" spans="1:10" hidden="1" x14ac:dyDescent="0.35">
      <c r="A75117" t="s">
        <v>182</v>
      </c>
      <c r="B75117" t="s">
        <v>3</v>
      </c>
      <c r="C75117" t="s">
        <v>257</v>
      </c>
      <c r="D75117" t="s">
        <v>261</v>
      </c>
      <c r="E75117" t="s">
        <v>13</v>
      </c>
      <c r="F75117">
        <v>2043</v>
      </c>
      <c r="G75117">
        <v>0.20244843752681499</v>
      </c>
      <c r="H75117">
        <f>IF(J75117="N2O",G75117/About!$A$75,IF('EPA non-CO2 Data'!J75117="CH4",'EPA non-CO2 Data'!G75117/About!$A$73,'EPA non-CO2 Data'!G75117))</f>
        <v>0.20244843752681499</v>
      </c>
      <c r="I75117" s="4" t="str">
        <f>VLOOKUP(CONCATENATE(B75117,C75117,D75117),'EPA Source to Industry Map'!$D$2:$E$35,2,FALSE)</f>
        <v>chemicals 20</v>
      </c>
      <c r="J75117" s="4" t="str">
        <f t="shared" si="1191"/>
        <v>F-gases</v>
      </c>
    </row>
    <row r="75118" spans="1:10" hidden="1" x14ac:dyDescent="0.35">
      <c r="A75118" t="s">
        <v>182</v>
      </c>
      <c r="B75118" t="s">
        <v>3</v>
      </c>
      <c r="C75118" t="s">
        <v>257</v>
      </c>
      <c r="D75118" t="s">
        <v>262</v>
      </c>
      <c r="E75118" t="s">
        <v>13</v>
      </c>
      <c r="F75118">
        <v>2043</v>
      </c>
      <c r="G75118">
        <v>2.0464961275447201E-3</v>
      </c>
      <c r="H75118">
        <f>IF(J75118="N2O",G75118/About!$A$75,IF('EPA non-CO2 Data'!J75118="CH4",'EPA non-CO2 Data'!G75118/About!$A$73,'EPA non-CO2 Data'!G75118))</f>
        <v>2.0464961275447201E-3</v>
      </c>
      <c r="I75118" s="4" t="str">
        <f>VLOOKUP(CONCATENATE(B75118,C75118,D75118),'EPA Source to Industry Map'!$D$2:$E$35,2,FALSE)</f>
        <v>chemicals 20</v>
      </c>
      <c r="J75118" s="4" t="str">
        <f t="shared" si="1191"/>
        <v>F-gases</v>
      </c>
    </row>
    <row r="75119" spans="1:10" hidden="1" x14ac:dyDescent="0.35">
      <c r="A75119" t="s">
        <v>182</v>
      </c>
      <c r="B75119" t="s">
        <v>3</v>
      </c>
      <c r="C75119" t="s">
        <v>257</v>
      </c>
      <c r="D75119" t="s">
        <v>258</v>
      </c>
      <c r="E75119" t="s">
        <v>13</v>
      </c>
      <c r="F75119">
        <v>2044</v>
      </c>
      <c r="G75119">
        <v>3.2193431777398203E-2</v>
      </c>
      <c r="H75119">
        <f>IF(J75119="N2O",G75119/About!$A$75,IF('EPA non-CO2 Data'!J75119="CH4",'EPA non-CO2 Data'!G75119/About!$A$73,'EPA non-CO2 Data'!G75119))</f>
        <v>3.2193431777398203E-2</v>
      </c>
      <c r="I75119" s="4" t="str">
        <f>VLOOKUP(CONCATENATE(B75119,C75119,D75119),'EPA Source to Industry Map'!$D$2:$E$35,2,FALSE)</f>
        <v>chemicals 20</v>
      </c>
      <c r="J75119" s="4" t="str">
        <f t="shared" si="1191"/>
        <v>F-gases</v>
      </c>
    </row>
    <row r="75120" spans="1:10" hidden="1" x14ac:dyDescent="0.35">
      <c r="A75120" t="s">
        <v>182</v>
      </c>
      <c r="B75120" t="s">
        <v>3</v>
      </c>
      <c r="C75120" t="s">
        <v>257</v>
      </c>
      <c r="D75120" t="s">
        <v>259</v>
      </c>
      <c r="E75120" t="s">
        <v>13</v>
      </c>
      <c r="F75120">
        <v>2044</v>
      </c>
      <c r="G75120">
        <v>8.4872092183742604E-3</v>
      </c>
      <c r="H75120">
        <f>IF(J75120="N2O",G75120/About!$A$75,IF('EPA non-CO2 Data'!J75120="CH4",'EPA non-CO2 Data'!G75120/About!$A$73,'EPA non-CO2 Data'!G75120))</f>
        <v>8.4872092183742604E-3</v>
      </c>
      <c r="I75120" s="4" t="str">
        <f>VLOOKUP(CONCATENATE(B75120,C75120,D75120),'EPA Source to Industry Map'!$D$2:$E$35,2,FALSE)</f>
        <v>chemicals 20</v>
      </c>
      <c r="J75120" s="4" t="str">
        <f t="shared" si="1191"/>
        <v>F-gases</v>
      </c>
    </row>
    <row r="75121" spans="1:10" hidden="1" x14ac:dyDescent="0.35">
      <c r="A75121" t="s">
        <v>182</v>
      </c>
      <c r="B75121" t="s">
        <v>3</v>
      </c>
      <c r="C75121" t="s">
        <v>257</v>
      </c>
      <c r="D75121" t="s">
        <v>260</v>
      </c>
      <c r="E75121" t="s">
        <v>13</v>
      </c>
      <c r="F75121">
        <v>2044</v>
      </c>
      <c r="G75121">
        <v>9.1394332031897595E-4</v>
      </c>
      <c r="H75121">
        <f>IF(J75121="N2O",G75121/About!$A$75,IF('EPA non-CO2 Data'!J75121="CH4",'EPA non-CO2 Data'!G75121/About!$A$73,'EPA non-CO2 Data'!G75121))</f>
        <v>9.1394332031897595E-4</v>
      </c>
      <c r="I75121" s="4" t="str">
        <f>VLOOKUP(CONCATENATE(B75121,C75121,D75121),'EPA Source to Industry Map'!$D$2:$E$35,2,FALSE)</f>
        <v>chemicals 20</v>
      </c>
      <c r="J75121" s="4" t="str">
        <f t="shared" si="1191"/>
        <v>F-gases</v>
      </c>
    </row>
    <row r="75122" spans="1:10" hidden="1" x14ac:dyDescent="0.35">
      <c r="A75122" t="s">
        <v>182</v>
      </c>
      <c r="B75122" t="s">
        <v>3</v>
      </c>
      <c r="C75122" t="s">
        <v>257</v>
      </c>
      <c r="D75122" t="s">
        <v>261</v>
      </c>
      <c r="E75122" t="s">
        <v>13</v>
      </c>
      <c r="F75122">
        <v>2044</v>
      </c>
      <c r="G75122">
        <v>0.20236809176791301</v>
      </c>
      <c r="H75122">
        <f>IF(J75122="N2O",G75122/About!$A$75,IF('EPA non-CO2 Data'!J75122="CH4",'EPA non-CO2 Data'!G75122/About!$A$73,'EPA non-CO2 Data'!G75122))</f>
        <v>0.20236809176791301</v>
      </c>
      <c r="I75122" s="4" t="str">
        <f>VLOOKUP(CONCATENATE(B75122,C75122,D75122),'EPA Source to Industry Map'!$D$2:$E$35,2,FALSE)</f>
        <v>chemicals 20</v>
      </c>
      <c r="J75122" s="4" t="str">
        <f t="shared" si="1191"/>
        <v>F-gases</v>
      </c>
    </row>
    <row r="75123" spans="1:10" hidden="1" x14ac:dyDescent="0.35">
      <c r="A75123" t="s">
        <v>182</v>
      </c>
      <c r="B75123" t="s">
        <v>3</v>
      </c>
      <c r="C75123" t="s">
        <v>257</v>
      </c>
      <c r="D75123" t="s">
        <v>262</v>
      </c>
      <c r="E75123" t="s">
        <v>13</v>
      </c>
      <c r="F75123">
        <v>2044</v>
      </c>
      <c r="G75123">
        <v>2.05968660352885E-3</v>
      </c>
      <c r="H75123">
        <f>IF(J75123="N2O",G75123/About!$A$75,IF('EPA non-CO2 Data'!J75123="CH4",'EPA non-CO2 Data'!G75123/About!$A$73,'EPA non-CO2 Data'!G75123))</f>
        <v>2.05968660352885E-3</v>
      </c>
      <c r="I75123" s="4" t="str">
        <f>VLOOKUP(CONCATENATE(B75123,C75123,D75123),'EPA Source to Industry Map'!$D$2:$E$35,2,FALSE)</f>
        <v>chemicals 20</v>
      </c>
      <c r="J75123" s="4" t="str">
        <f t="shared" si="1191"/>
        <v>F-gases</v>
      </c>
    </row>
    <row r="75124" spans="1:10" hidden="1" x14ac:dyDescent="0.35">
      <c r="A75124" t="s">
        <v>182</v>
      </c>
      <c r="B75124" t="s">
        <v>3</v>
      </c>
      <c r="C75124" t="s">
        <v>257</v>
      </c>
      <c r="D75124" t="s">
        <v>258</v>
      </c>
      <c r="E75124" t="s">
        <v>13</v>
      </c>
      <c r="F75124">
        <v>2045</v>
      </c>
      <c r="G75124">
        <v>3.2286064645379101E-2</v>
      </c>
      <c r="H75124">
        <f>IF(J75124="N2O",G75124/About!$A$75,IF('EPA non-CO2 Data'!J75124="CH4",'EPA non-CO2 Data'!G75124/About!$A$73,'EPA non-CO2 Data'!G75124))</f>
        <v>3.2286064645379101E-2</v>
      </c>
      <c r="I75124" s="4" t="str">
        <f>VLOOKUP(CONCATENATE(B75124,C75124,D75124),'EPA Source to Industry Map'!$D$2:$E$35,2,FALSE)</f>
        <v>chemicals 20</v>
      </c>
      <c r="J75124" s="4" t="str">
        <f t="shared" si="1191"/>
        <v>F-gases</v>
      </c>
    </row>
    <row r="75125" spans="1:10" hidden="1" x14ac:dyDescent="0.35">
      <c r="A75125" t="s">
        <v>182</v>
      </c>
      <c r="B75125" t="s">
        <v>3</v>
      </c>
      <c r="C75125" t="s">
        <v>257</v>
      </c>
      <c r="D75125" t="s">
        <v>259</v>
      </c>
      <c r="E75125" t="s">
        <v>13</v>
      </c>
      <c r="F75125">
        <v>2045</v>
      </c>
      <c r="G75125">
        <v>8.4872092183742604E-3</v>
      </c>
      <c r="H75125">
        <f>IF(J75125="N2O",G75125/About!$A$75,IF('EPA non-CO2 Data'!J75125="CH4",'EPA non-CO2 Data'!G75125/About!$A$73,'EPA non-CO2 Data'!G75125))</f>
        <v>8.4872092183742604E-3</v>
      </c>
      <c r="I75125" s="4" t="str">
        <f>VLOOKUP(CONCATENATE(B75125,C75125,D75125),'EPA Source to Industry Map'!$D$2:$E$35,2,FALSE)</f>
        <v>chemicals 20</v>
      </c>
      <c r="J75125" s="4" t="str">
        <f t="shared" si="1191"/>
        <v>F-gases</v>
      </c>
    </row>
    <row r="75126" spans="1:10" hidden="1" x14ac:dyDescent="0.35">
      <c r="A75126" t="s">
        <v>182</v>
      </c>
      <c r="B75126" t="s">
        <v>3</v>
      </c>
      <c r="C75126" t="s">
        <v>257</v>
      </c>
      <c r="D75126" t="s">
        <v>260</v>
      </c>
      <c r="E75126" t="s">
        <v>13</v>
      </c>
      <c r="F75126">
        <v>2045</v>
      </c>
      <c r="G75126">
        <v>9.1394332031897595E-4</v>
      </c>
      <c r="H75126">
        <f>IF(J75126="N2O",G75126/About!$A$75,IF('EPA non-CO2 Data'!J75126="CH4",'EPA non-CO2 Data'!G75126/About!$A$73,'EPA non-CO2 Data'!G75126))</f>
        <v>9.1394332031897595E-4</v>
      </c>
      <c r="I75126" s="4" t="str">
        <f>VLOOKUP(CONCATENATE(B75126,C75126,D75126),'EPA Source to Industry Map'!$D$2:$E$35,2,FALSE)</f>
        <v>chemicals 20</v>
      </c>
      <c r="J75126" s="4" t="str">
        <f t="shared" si="1191"/>
        <v>F-gases</v>
      </c>
    </row>
    <row r="75127" spans="1:10" hidden="1" x14ac:dyDescent="0.35">
      <c r="A75127" t="s">
        <v>182</v>
      </c>
      <c r="B75127" t="s">
        <v>3</v>
      </c>
      <c r="C75127" t="s">
        <v>257</v>
      </c>
      <c r="D75127" t="s">
        <v>261</v>
      </c>
      <c r="E75127" t="s">
        <v>13</v>
      </c>
      <c r="F75127">
        <v>2045</v>
      </c>
      <c r="G75127">
        <v>0.20228774600901001</v>
      </c>
      <c r="H75127">
        <f>IF(J75127="N2O",G75127/About!$A$75,IF('EPA non-CO2 Data'!J75127="CH4",'EPA non-CO2 Data'!G75127/About!$A$73,'EPA non-CO2 Data'!G75127))</f>
        <v>0.20228774600901001</v>
      </c>
      <c r="I75127" s="4" t="str">
        <f>VLOOKUP(CONCATENATE(B75127,C75127,D75127),'EPA Source to Industry Map'!$D$2:$E$35,2,FALSE)</f>
        <v>chemicals 20</v>
      </c>
      <c r="J75127" s="4" t="str">
        <f t="shared" si="1191"/>
        <v>F-gases</v>
      </c>
    </row>
    <row r="75128" spans="1:10" hidden="1" x14ac:dyDescent="0.35">
      <c r="A75128" t="s">
        <v>182</v>
      </c>
      <c r="B75128" t="s">
        <v>3</v>
      </c>
      <c r="C75128" t="s">
        <v>257</v>
      </c>
      <c r="D75128" t="s">
        <v>262</v>
      </c>
      <c r="E75128" t="s">
        <v>13</v>
      </c>
      <c r="F75128">
        <v>2045</v>
      </c>
      <c r="G75128">
        <v>2.0728770795129798E-3</v>
      </c>
      <c r="H75128">
        <f>IF(J75128="N2O",G75128/About!$A$75,IF('EPA non-CO2 Data'!J75128="CH4",'EPA non-CO2 Data'!G75128/About!$A$73,'EPA non-CO2 Data'!G75128))</f>
        <v>2.0728770795129798E-3</v>
      </c>
      <c r="I75128" s="4" t="str">
        <f>VLOOKUP(CONCATENATE(B75128,C75128,D75128),'EPA Source to Industry Map'!$D$2:$E$35,2,FALSE)</f>
        <v>chemicals 20</v>
      </c>
      <c r="J75128" s="4" t="str">
        <f t="shared" si="1191"/>
        <v>F-gases</v>
      </c>
    </row>
    <row r="75129" spans="1:10" hidden="1" x14ac:dyDescent="0.35">
      <c r="A75129" t="s">
        <v>182</v>
      </c>
      <c r="B75129" t="s">
        <v>3</v>
      </c>
      <c r="C75129" t="s">
        <v>257</v>
      </c>
      <c r="D75129" t="s">
        <v>258</v>
      </c>
      <c r="E75129" t="s">
        <v>13</v>
      </c>
      <c r="F75129">
        <v>2046</v>
      </c>
      <c r="G75129">
        <v>3.23983785531596E-2</v>
      </c>
      <c r="H75129">
        <f>IF(J75129="N2O",G75129/About!$A$75,IF('EPA non-CO2 Data'!J75129="CH4",'EPA non-CO2 Data'!G75129/About!$A$73,'EPA non-CO2 Data'!G75129))</f>
        <v>3.23983785531596E-2</v>
      </c>
      <c r="I75129" s="4" t="str">
        <f>VLOOKUP(CONCATENATE(B75129,C75129,D75129),'EPA Source to Industry Map'!$D$2:$E$35,2,FALSE)</f>
        <v>chemicals 20</v>
      </c>
      <c r="J75129" s="4" t="str">
        <f t="shared" si="1191"/>
        <v>F-gases</v>
      </c>
    </row>
    <row r="75130" spans="1:10" hidden="1" x14ac:dyDescent="0.35">
      <c r="A75130" t="s">
        <v>182</v>
      </c>
      <c r="B75130" t="s">
        <v>3</v>
      </c>
      <c r="C75130" t="s">
        <v>257</v>
      </c>
      <c r="D75130" t="s">
        <v>259</v>
      </c>
      <c r="E75130" t="s">
        <v>13</v>
      </c>
      <c r="F75130">
        <v>2046</v>
      </c>
      <c r="G75130">
        <v>8.4872092183742604E-3</v>
      </c>
      <c r="H75130">
        <f>IF(J75130="N2O",G75130/About!$A$75,IF('EPA non-CO2 Data'!J75130="CH4",'EPA non-CO2 Data'!G75130/About!$A$73,'EPA non-CO2 Data'!G75130))</f>
        <v>8.4872092183742604E-3</v>
      </c>
      <c r="I75130" s="4" t="str">
        <f>VLOOKUP(CONCATENATE(B75130,C75130,D75130),'EPA Source to Industry Map'!$D$2:$E$35,2,FALSE)</f>
        <v>chemicals 20</v>
      </c>
      <c r="J75130" s="4" t="str">
        <f t="shared" si="1191"/>
        <v>F-gases</v>
      </c>
    </row>
    <row r="75131" spans="1:10" hidden="1" x14ac:dyDescent="0.35">
      <c r="A75131" t="s">
        <v>182</v>
      </c>
      <c r="B75131" t="s">
        <v>3</v>
      </c>
      <c r="C75131" t="s">
        <v>257</v>
      </c>
      <c r="D75131" t="s">
        <v>260</v>
      </c>
      <c r="E75131" t="s">
        <v>13</v>
      </c>
      <c r="F75131">
        <v>2046</v>
      </c>
      <c r="G75131">
        <v>9.1394332031897595E-4</v>
      </c>
      <c r="H75131">
        <f>IF(J75131="N2O",G75131/About!$A$75,IF('EPA non-CO2 Data'!J75131="CH4",'EPA non-CO2 Data'!G75131/About!$A$73,'EPA non-CO2 Data'!G75131))</f>
        <v>9.1394332031897595E-4</v>
      </c>
      <c r="I75131" s="4" t="str">
        <f>VLOOKUP(CONCATENATE(B75131,C75131,D75131),'EPA Source to Industry Map'!$D$2:$E$35,2,FALSE)</f>
        <v>chemicals 20</v>
      </c>
      <c r="J75131" s="4" t="str">
        <f t="shared" si="1191"/>
        <v>F-gases</v>
      </c>
    </row>
    <row r="75132" spans="1:10" hidden="1" x14ac:dyDescent="0.35">
      <c r="A75132" t="s">
        <v>182</v>
      </c>
      <c r="B75132" t="s">
        <v>3</v>
      </c>
      <c r="C75132" t="s">
        <v>257</v>
      </c>
      <c r="D75132" t="s">
        <v>261</v>
      </c>
      <c r="E75132" t="s">
        <v>13</v>
      </c>
      <c r="F75132">
        <v>2046</v>
      </c>
      <c r="G75132">
        <v>0.20374946444991299</v>
      </c>
      <c r="H75132">
        <f>IF(J75132="N2O",G75132/About!$A$75,IF('EPA non-CO2 Data'!J75132="CH4",'EPA non-CO2 Data'!G75132/About!$A$73,'EPA non-CO2 Data'!G75132))</f>
        <v>0.20374946444991299</v>
      </c>
      <c r="I75132" s="4" t="str">
        <f>VLOOKUP(CONCATENATE(B75132,C75132,D75132),'EPA Source to Industry Map'!$D$2:$E$35,2,FALSE)</f>
        <v>chemicals 20</v>
      </c>
      <c r="J75132" s="4" t="str">
        <f t="shared" si="1191"/>
        <v>F-gases</v>
      </c>
    </row>
    <row r="75133" spans="1:10" hidden="1" x14ac:dyDescent="0.35">
      <c r="A75133" t="s">
        <v>182</v>
      </c>
      <c r="B75133" t="s">
        <v>3</v>
      </c>
      <c r="C75133" t="s">
        <v>257</v>
      </c>
      <c r="D75133" t="s">
        <v>262</v>
      </c>
      <c r="E75133" t="s">
        <v>13</v>
      </c>
      <c r="F75133">
        <v>2046</v>
      </c>
      <c r="G75133">
        <v>2.0875319075939402E-3</v>
      </c>
      <c r="H75133">
        <f>IF(J75133="N2O",G75133/About!$A$75,IF('EPA non-CO2 Data'!J75133="CH4",'EPA non-CO2 Data'!G75133/About!$A$73,'EPA non-CO2 Data'!G75133))</f>
        <v>2.0875319075939402E-3</v>
      </c>
      <c r="I75133" s="4" t="str">
        <f>VLOOKUP(CONCATENATE(B75133,C75133,D75133),'EPA Source to Industry Map'!$D$2:$E$35,2,FALSE)</f>
        <v>chemicals 20</v>
      </c>
      <c r="J75133" s="4" t="str">
        <f t="shared" si="1191"/>
        <v>F-gases</v>
      </c>
    </row>
    <row r="75134" spans="1:10" hidden="1" x14ac:dyDescent="0.35">
      <c r="A75134" t="s">
        <v>182</v>
      </c>
      <c r="B75134" t="s">
        <v>3</v>
      </c>
      <c r="C75134" t="s">
        <v>257</v>
      </c>
      <c r="D75134" t="s">
        <v>258</v>
      </c>
      <c r="E75134" t="s">
        <v>13</v>
      </c>
      <c r="F75134">
        <v>2047</v>
      </c>
      <c r="G75134">
        <v>3.2510692460940002E-2</v>
      </c>
      <c r="H75134">
        <f>IF(J75134="N2O",G75134/About!$A$75,IF('EPA non-CO2 Data'!J75134="CH4",'EPA non-CO2 Data'!G75134/About!$A$73,'EPA non-CO2 Data'!G75134))</f>
        <v>3.2510692460940002E-2</v>
      </c>
      <c r="I75134" s="4" t="str">
        <f>VLOOKUP(CONCATENATE(B75134,C75134,D75134),'EPA Source to Industry Map'!$D$2:$E$35,2,FALSE)</f>
        <v>chemicals 20</v>
      </c>
      <c r="J75134" s="4" t="str">
        <f t="shared" si="1191"/>
        <v>F-gases</v>
      </c>
    </row>
    <row r="75135" spans="1:10" hidden="1" x14ac:dyDescent="0.35">
      <c r="A75135" t="s">
        <v>182</v>
      </c>
      <c r="B75135" t="s">
        <v>3</v>
      </c>
      <c r="C75135" t="s">
        <v>257</v>
      </c>
      <c r="D75135" t="s">
        <v>259</v>
      </c>
      <c r="E75135" t="s">
        <v>13</v>
      </c>
      <c r="F75135">
        <v>2047</v>
      </c>
      <c r="G75135">
        <v>8.4872092183742604E-3</v>
      </c>
      <c r="H75135">
        <f>IF(J75135="N2O",G75135/About!$A$75,IF('EPA non-CO2 Data'!J75135="CH4",'EPA non-CO2 Data'!G75135/About!$A$73,'EPA non-CO2 Data'!G75135))</f>
        <v>8.4872092183742604E-3</v>
      </c>
      <c r="I75135" s="4" t="str">
        <f>VLOOKUP(CONCATENATE(B75135,C75135,D75135),'EPA Source to Industry Map'!$D$2:$E$35,2,FALSE)</f>
        <v>chemicals 20</v>
      </c>
      <c r="J75135" s="4" t="str">
        <f t="shared" si="1191"/>
        <v>F-gases</v>
      </c>
    </row>
    <row r="75136" spans="1:10" hidden="1" x14ac:dyDescent="0.35">
      <c r="A75136" t="s">
        <v>182</v>
      </c>
      <c r="B75136" t="s">
        <v>3</v>
      </c>
      <c r="C75136" t="s">
        <v>257</v>
      </c>
      <c r="D75136" t="s">
        <v>260</v>
      </c>
      <c r="E75136" t="s">
        <v>13</v>
      </c>
      <c r="F75136">
        <v>2047</v>
      </c>
      <c r="G75136">
        <v>9.1394332031897595E-4</v>
      </c>
      <c r="H75136">
        <f>IF(J75136="N2O",G75136/About!$A$75,IF('EPA non-CO2 Data'!J75136="CH4",'EPA non-CO2 Data'!G75136/About!$A$73,'EPA non-CO2 Data'!G75136))</f>
        <v>9.1394332031897595E-4</v>
      </c>
      <c r="I75136" s="4" t="str">
        <f>VLOOKUP(CONCATENATE(B75136,C75136,D75136),'EPA Source to Industry Map'!$D$2:$E$35,2,FALSE)</f>
        <v>chemicals 20</v>
      </c>
      <c r="J75136" s="4" t="str">
        <f t="shared" si="1191"/>
        <v>F-gases</v>
      </c>
    </row>
    <row r="75137" spans="1:10" hidden="1" x14ac:dyDescent="0.35">
      <c r="A75137" t="s">
        <v>182</v>
      </c>
      <c r="B75137" t="s">
        <v>3</v>
      </c>
      <c r="C75137" t="s">
        <v>257</v>
      </c>
      <c r="D75137" t="s">
        <v>261</v>
      </c>
      <c r="E75137" t="s">
        <v>13</v>
      </c>
      <c r="F75137">
        <v>2047</v>
      </c>
      <c r="G75137">
        <v>0.205211182890817</v>
      </c>
      <c r="H75137">
        <f>IF(J75137="N2O",G75137/About!$A$75,IF('EPA non-CO2 Data'!J75137="CH4",'EPA non-CO2 Data'!G75137/About!$A$73,'EPA non-CO2 Data'!G75137))</f>
        <v>0.205211182890817</v>
      </c>
      <c r="I75137" s="4" t="str">
        <f>VLOOKUP(CONCATENATE(B75137,C75137,D75137),'EPA Source to Industry Map'!$D$2:$E$35,2,FALSE)</f>
        <v>chemicals 20</v>
      </c>
      <c r="J75137" s="4" t="str">
        <f t="shared" si="1191"/>
        <v>F-gases</v>
      </c>
    </row>
    <row r="75138" spans="1:10" hidden="1" x14ac:dyDescent="0.35">
      <c r="A75138" t="s">
        <v>182</v>
      </c>
      <c r="B75138" t="s">
        <v>3</v>
      </c>
      <c r="C75138" t="s">
        <v>257</v>
      </c>
      <c r="D75138" t="s">
        <v>262</v>
      </c>
      <c r="E75138" t="s">
        <v>13</v>
      </c>
      <c r="F75138">
        <v>2047</v>
      </c>
      <c r="G75138">
        <v>2.1021867356749002E-3</v>
      </c>
      <c r="H75138">
        <f>IF(J75138="N2O",G75138/About!$A$75,IF('EPA non-CO2 Data'!J75138="CH4",'EPA non-CO2 Data'!G75138/About!$A$73,'EPA non-CO2 Data'!G75138))</f>
        <v>2.1021867356749002E-3</v>
      </c>
      <c r="I75138" s="4" t="str">
        <f>VLOOKUP(CONCATENATE(B75138,C75138,D75138),'EPA Source to Industry Map'!$D$2:$E$35,2,FALSE)</f>
        <v>chemicals 20</v>
      </c>
      <c r="J75138" s="4" t="str">
        <f t="shared" si="1191"/>
        <v>F-gases</v>
      </c>
    </row>
    <row r="75139" spans="1:10" hidden="1" x14ac:dyDescent="0.35">
      <c r="A75139" t="s">
        <v>182</v>
      </c>
      <c r="B75139" t="s">
        <v>3</v>
      </c>
      <c r="C75139" t="s">
        <v>257</v>
      </c>
      <c r="D75139" t="s">
        <v>258</v>
      </c>
      <c r="E75139" t="s">
        <v>13</v>
      </c>
      <c r="F75139">
        <v>2048</v>
      </c>
      <c r="G75139">
        <v>3.2623006368720502E-2</v>
      </c>
      <c r="H75139">
        <f>IF(J75139="N2O",G75139/About!$A$75,IF('EPA non-CO2 Data'!J75139="CH4",'EPA non-CO2 Data'!G75139/About!$A$73,'EPA non-CO2 Data'!G75139))</f>
        <v>3.2623006368720502E-2</v>
      </c>
      <c r="I75139" s="4" t="str">
        <f>VLOOKUP(CONCATENATE(B75139,C75139,D75139),'EPA Source to Industry Map'!$D$2:$E$35,2,FALSE)</f>
        <v>chemicals 20</v>
      </c>
      <c r="J75139" s="4" t="str">
        <f t="shared" si="1191"/>
        <v>F-gases</v>
      </c>
    </row>
    <row r="75140" spans="1:10" hidden="1" x14ac:dyDescent="0.35">
      <c r="A75140" t="s">
        <v>182</v>
      </c>
      <c r="B75140" t="s">
        <v>3</v>
      </c>
      <c r="C75140" t="s">
        <v>257</v>
      </c>
      <c r="D75140" t="s">
        <v>259</v>
      </c>
      <c r="E75140" t="s">
        <v>13</v>
      </c>
      <c r="F75140">
        <v>2048</v>
      </c>
      <c r="G75140">
        <v>8.4872092183742604E-3</v>
      </c>
      <c r="H75140">
        <f>IF(J75140="N2O",G75140/About!$A$75,IF('EPA non-CO2 Data'!J75140="CH4",'EPA non-CO2 Data'!G75140/About!$A$73,'EPA non-CO2 Data'!G75140))</f>
        <v>8.4872092183742604E-3</v>
      </c>
      <c r="I75140" s="4" t="str">
        <f>VLOOKUP(CONCATENATE(B75140,C75140,D75140),'EPA Source to Industry Map'!$D$2:$E$35,2,FALSE)</f>
        <v>chemicals 20</v>
      </c>
      <c r="J75140" s="4" t="str">
        <f t="shared" si="1191"/>
        <v>F-gases</v>
      </c>
    </row>
    <row r="75141" spans="1:10" hidden="1" x14ac:dyDescent="0.35">
      <c r="A75141" t="s">
        <v>182</v>
      </c>
      <c r="B75141" t="s">
        <v>3</v>
      </c>
      <c r="C75141" t="s">
        <v>257</v>
      </c>
      <c r="D75141" t="s">
        <v>260</v>
      </c>
      <c r="E75141" t="s">
        <v>13</v>
      </c>
      <c r="F75141">
        <v>2048</v>
      </c>
      <c r="G75141">
        <v>9.1394332031897595E-4</v>
      </c>
      <c r="H75141">
        <f>IF(J75141="N2O",G75141/About!$A$75,IF('EPA non-CO2 Data'!J75141="CH4",'EPA non-CO2 Data'!G75141/About!$A$73,'EPA non-CO2 Data'!G75141))</f>
        <v>9.1394332031897595E-4</v>
      </c>
      <c r="I75141" s="4" t="str">
        <f>VLOOKUP(CONCATENATE(B75141,C75141,D75141),'EPA Source to Industry Map'!$D$2:$E$35,2,FALSE)</f>
        <v>chemicals 20</v>
      </c>
      <c r="J75141" s="4" t="str">
        <f t="shared" si="1191"/>
        <v>F-gases</v>
      </c>
    </row>
    <row r="75142" spans="1:10" hidden="1" x14ac:dyDescent="0.35">
      <c r="A75142" t="s">
        <v>182</v>
      </c>
      <c r="B75142" t="s">
        <v>3</v>
      </c>
      <c r="C75142" t="s">
        <v>257</v>
      </c>
      <c r="D75142" t="s">
        <v>261</v>
      </c>
      <c r="E75142" t="s">
        <v>13</v>
      </c>
      <c r="F75142">
        <v>2048</v>
      </c>
      <c r="G75142">
        <v>0.20667290133172</v>
      </c>
      <c r="H75142">
        <f>IF(J75142="N2O",G75142/About!$A$75,IF('EPA non-CO2 Data'!J75142="CH4",'EPA non-CO2 Data'!G75142/About!$A$73,'EPA non-CO2 Data'!G75142))</f>
        <v>0.20667290133172</v>
      </c>
      <c r="I75142" s="4" t="str">
        <f>VLOOKUP(CONCATENATE(B75142,C75142,D75142),'EPA Source to Industry Map'!$D$2:$E$35,2,FALSE)</f>
        <v>chemicals 20</v>
      </c>
      <c r="J75142" s="4" t="str">
        <f t="shared" si="1191"/>
        <v>F-gases</v>
      </c>
    </row>
    <row r="75143" spans="1:10" hidden="1" x14ac:dyDescent="0.35">
      <c r="A75143" t="s">
        <v>182</v>
      </c>
      <c r="B75143" t="s">
        <v>3</v>
      </c>
      <c r="C75143" t="s">
        <v>257</v>
      </c>
      <c r="D75143" t="s">
        <v>262</v>
      </c>
      <c r="E75143" t="s">
        <v>13</v>
      </c>
      <c r="F75143">
        <v>2048</v>
      </c>
      <c r="G75143">
        <v>2.1168415637558601E-3</v>
      </c>
      <c r="H75143">
        <f>IF(J75143="N2O",G75143/About!$A$75,IF('EPA non-CO2 Data'!J75143="CH4",'EPA non-CO2 Data'!G75143/About!$A$73,'EPA non-CO2 Data'!G75143))</f>
        <v>2.1168415637558601E-3</v>
      </c>
      <c r="I75143" s="4" t="str">
        <f>VLOOKUP(CONCATENATE(B75143,C75143,D75143),'EPA Source to Industry Map'!$D$2:$E$35,2,FALSE)</f>
        <v>chemicals 20</v>
      </c>
      <c r="J75143" s="4" t="str">
        <f t="shared" si="1191"/>
        <v>F-gases</v>
      </c>
    </row>
    <row r="75144" spans="1:10" hidden="1" x14ac:dyDescent="0.35">
      <c r="A75144" t="s">
        <v>182</v>
      </c>
      <c r="B75144" t="s">
        <v>3</v>
      </c>
      <c r="C75144" t="s">
        <v>257</v>
      </c>
      <c r="D75144" t="s">
        <v>258</v>
      </c>
      <c r="E75144" t="s">
        <v>13</v>
      </c>
      <c r="F75144">
        <v>2049</v>
      </c>
      <c r="G75144">
        <v>3.2735320276500897E-2</v>
      </c>
      <c r="H75144">
        <f>IF(J75144="N2O",G75144/About!$A$75,IF('EPA non-CO2 Data'!J75144="CH4",'EPA non-CO2 Data'!G75144/About!$A$73,'EPA non-CO2 Data'!G75144))</f>
        <v>3.2735320276500897E-2</v>
      </c>
      <c r="I75144" s="4" t="str">
        <f>VLOOKUP(CONCATENATE(B75144,C75144,D75144),'EPA Source to Industry Map'!$D$2:$E$35,2,FALSE)</f>
        <v>chemicals 20</v>
      </c>
      <c r="J75144" s="4" t="str">
        <f t="shared" si="1191"/>
        <v>F-gases</v>
      </c>
    </row>
    <row r="75145" spans="1:10" hidden="1" x14ac:dyDescent="0.35">
      <c r="A75145" t="s">
        <v>182</v>
      </c>
      <c r="B75145" t="s">
        <v>3</v>
      </c>
      <c r="C75145" t="s">
        <v>257</v>
      </c>
      <c r="D75145" t="s">
        <v>259</v>
      </c>
      <c r="E75145" t="s">
        <v>13</v>
      </c>
      <c r="F75145">
        <v>2049</v>
      </c>
      <c r="G75145">
        <v>8.4872092183742604E-3</v>
      </c>
      <c r="H75145">
        <f>IF(J75145="N2O",G75145/About!$A$75,IF('EPA non-CO2 Data'!J75145="CH4",'EPA non-CO2 Data'!G75145/About!$A$73,'EPA non-CO2 Data'!G75145))</f>
        <v>8.4872092183742604E-3</v>
      </c>
      <c r="I75145" s="4" t="str">
        <f>VLOOKUP(CONCATENATE(B75145,C75145,D75145),'EPA Source to Industry Map'!$D$2:$E$35,2,FALSE)</f>
        <v>chemicals 20</v>
      </c>
      <c r="J75145" s="4" t="str">
        <f t="shared" si="1191"/>
        <v>F-gases</v>
      </c>
    </row>
    <row r="75146" spans="1:10" hidden="1" x14ac:dyDescent="0.35">
      <c r="A75146" t="s">
        <v>182</v>
      </c>
      <c r="B75146" t="s">
        <v>3</v>
      </c>
      <c r="C75146" t="s">
        <v>257</v>
      </c>
      <c r="D75146" t="s">
        <v>260</v>
      </c>
      <c r="E75146" t="s">
        <v>13</v>
      </c>
      <c r="F75146">
        <v>2049</v>
      </c>
      <c r="G75146">
        <v>9.1394332031897595E-4</v>
      </c>
      <c r="H75146">
        <f>IF(J75146="N2O",G75146/About!$A$75,IF('EPA non-CO2 Data'!J75146="CH4",'EPA non-CO2 Data'!G75146/About!$A$73,'EPA non-CO2 Data'!G75146))</f>
        <v>9.1394332031897595E-4</v>
      </c>
      <c r="I75146" s="4" t="str">
        <f>VLOOKUP(CONCATENATE(B75146,C75146,D75146),'EPA Source to Industry Map'!$D$2:$E$35,2,FALSE)</f>
        <v>chemicals 20</v>
      </c>
      <c r="J75146" s="4" t="str">
        <f t="shared" si="1191"/>
        <v>F-gases</v>
      </c>
    </row>
    <row r="75147" spans="1:10" hidden="1" x14ac:dyDescent="0.35">
      <c r="A75147" t="s">
        <v>182</v>
      </c>
      <c r="B75147" t="s">
        <v>3</v>
      </c>
      <c r="C75147" t="s">
        <v>257</v>
      </c>
      <c r="D75147" t="s">
        <v>261</v>
      </c>
      <c r="E75147" t="s">
        <v>13</v>
      </c>
      <c r="F75147">
        <v>2049</v>
      </c>
      <c r="G75147">
        <v>0.20813461977262401</v>
      </c>
      <c r="H75147">
        <f>IF(J75147="N2O",G75147/About!$A$75,IF('EPA non-CO2 Data'!J75147="CH4",'EPA non-CO2 Data'!G75147/About!$A$73,'EPA non-CO2 Data'!G75147))</f>
        <v>0.20813461977262401</v>
      </c>
      <c r="I75147" s="4" t="str">
        <f>VLOOKUP(CONCATENATE(B75147,C75147,D75147),'EPA Source to Industry Map'!$D$2:$E$35,2,FALSE)</f>
        <v>chemicals 20</v>
      </c>
      <c r="J75147" s="4" t="str">
        <f t="shared" si="1191"/>
        <v>F-gases</v>
      </c>
    </row>
    <row r="75148" spans="1:10" hidden="1" x14ac:dyDescent="0.35">
      <c r="A75148" t="s">
        <v>182</v>
      </c>
      <c r="B75148" t="s">
        <v>3</v>
      </c>
      <c r="C75148" t="s">
        <v>257</v>
      </c>
      <c r="D75148" t="s">
        <v>262</v>
      </c>
      <c r="E75148" t="s">
        <v>13</v>
      </c>
      <c r="F75148">
        <v>2049</v>
      </c>
      <c r="G75148">
        <v>2.13149639183681E-3</v>
      </c>
      <c r="H75148">
        <f>IF(J75148="N2O",G75148/About!$A$75,IF('EPA non-CO2 Data'!J75148="CH4",'EPA non-CO2 Data'!G75148/About!$A$73,'EPA non-CO2 Data'!G75148))</f>
        <v>2.13149639183681E-3</v>
      </c>
      <c r="I75148" s="4" t="str">
        <f>VLOOKUP(CONCATENATE(B75148,C75148,D75148),'EPA Source to Industry Map'!$D$2:$E$35,2,FALSE)</f>
        <v>chemicals 20</v>
      </c>
      <c r="J75148" s="4" t="str">
        <f t="shared" si="1191"/>
        <v>F-gases</v>
      </c>
    </row>
    <row r="75149" spans="1:10" hidden="1" x14ac:dyDescent="0.35">
      <c r="A75149" t="s">
        <v>182</v>
      </c>
      <c r="B75149" t="s">
        <v>3</v>
      </c>
      <c r="C75149" t="s">
        <v>257</v>
      </c>
      <c r="D75149" t="s">
        <v>258</v>
      </c>
      <c r="E75149" t="s">
        <v>13</v>
      </c>
      <c r="F75149">
        <v>2050</v>
      </c>
      <c r="G75149">
        <v>3.2847634184281403E-2</v>
      </c>
      <c r="H75149">
        <f>IF(J75149="N2O",G75149/About!$A$75,IF('EPA non-CO2 Data'!J75149="CH4",'EPA non-CO2 Data'!G75149/About!$A$73,'EPA non-CO2 Data'!G75149))</f>
        <v>3.2847634184281403E-2</v>
      </c>
      <c r="I75149" s="4" t="str">
        <f>VLOOKUP(CONCATENATE(B75149,C75149,D75149),'EPA Source to Industry Map'!$D$2:$E$35,2,FALSE)</f>
        <v>chemicals 20</v>
      </c>
      <c r="J75149" s="4" t="str">
        <f t="shared" si="1191"/>
        <v>F-gases</v>
      </c>
    </row>
    <row r="75150" spans="1:10" hidden="1" x14ac:dyDescent="0.35">
      <c r="A75150" t="s">
        <v>182</v>
      </c>
      <c r="B75150" t="s">
        <v>3</v>
      </c>
      <c r="C75150" t="s">
        <v>257</v>
      </c>
      <c r="D75150" t="s">
        <v>259</v>
      </c>
      <c r="E75150" t="s">
        <v>13</v>
      </c>
      <c r="F75150">
        <v>2050</v>
      </c>
      <c r="G75150">
        <v>8.4872092183742604E-3</v>
      </c>
      <c r="H75150">
        <f>IF(J75150="N2O",G75150/About!$A$75,IF('EPA non-CO2 Data'!J75150="CH4",'EPA non-CO2 Data'!G75150/About!$A$73,'EPA non-CO2 Data'!G75150))</f>
        <v>8.4872092183742604E-3</v>
      </c>
      <c r="I75150" s="4" t="str">
        <f>VLOOKUP(CONCATENATE(B75150,C75150,D75150),'EPA Source to Industry Map'!$D$2:$E$35,2,FALSE)</f>
        <v>chemicals 20</v>
      </c>
      <c r="J75150" s="4" t="str">
        <f t="shared" si="1191"/>
        <v>F-gases</v>
      </c>
    </row>
    <row r="75151" spans="1:10" hidden="1" x14ac:dyDescent="0.35">
      <c r="A75151" t="s">
        <v>182</v>
      </c>
      <c r="B75151" t="s">
        <v>3</v>
      </c>
      <c r="C75151" t="s">
        <v>257</v>
      </c>
      <c r="D75151" t="s">
        <v>260</v>
      </c>
      <c r="E75151" t="s">
        <v>13</v>
      </c>
      <c r="F75151">
        <v>2050</v>
      </c>
      <c r="G75151">
        <v>9.1394332031897595E-4</v>
      </c>
      <c r="H75151">
        <f>IF(J75151="N2O",G75151/About!$A$75,IF('EPA non-CO2 Data'!J75151="CH4",'EPA non-CO2 Data'!G75151/About!$A$73,'EPA non-CO2 Data'!G75151))</f>
        <v>9.1394332031897595E-4</v>
      </c>
      <c r="I75151" s="4" t="str">
        <f>VLOOKUP(CONCATENATE(B75151,C75151,D75151),'EPA Source to Industry Map'!$D$2:$E$35,2,FALSE)</f>
        <v>chemicals 20</v>
      </c>
      <c r="J75151" s="4" t="str">
        <f t="shared" si="1191"/>
        <v>F-gases</v>
      </c>
    </row>
    <row r="75152" spans="1:10" hidden="1" x14ac:dyDescent="0.35">
      <c r="A75152" t="s">
        <v>182</v>
      </c>
      <c r="B75152" t="s">
        <v>3</v>
      </c>
      <c r="C75152" t="s">
        <v>257</v>
      </c>
      <c r="D75152" t="s">
        <v>261</v>
      </c>
      <c r="E75152" t="s">
        <v>13</v>
      </c>
      <c r="F75152">
        <v>2050</v>
      </c>
      <c r="G75152">
        <v>0.20959633821352699</v>
      </c>
      <c r="H75152">
        <f>IF(J75152="N2O",G75152/About!$A$75,IF('EPA non-CO2 Data'!J75152="CH4",'EPA non-CO2 Data'!G75152/About!$A$73,'EPA non-CO2 Data'!G75152))</f>
        <v>0.20959633821352699</v>
      </c>
      <c r="I75152" s="4" t="str">
        <f>VLOOKUP(CONCATENATE(B75152,C75152,D75152),'EPA Source to Industry Map'!$D$2:$E$35,2,FALSE)</f>
        <v>chemicals 20</v>
      </c>
      <c r="J75152" s="4" t="str">
        <f t="shared" si="1191"/>
        <v>F-gases</v>
      </c>
    </row>
    <row r="75153" spans="1:10" hidden="1" x14ac:dyDescent="0.35">
      <c r="A75153" t="s">
        <v>182</v>
      </c>
      <c r="B75153" t="s">
        <v>3</v>
      </c>
      <c r="C75153" t="s">
        <v>257</v>
      </c>
      <c r="D75153" t="s">
        <v>262</v>
      </c>
      <c r="E75153" t="s">
        <v>13</v>
      </c>
      <c r="F75153">
        <v>2050</v>
      </c>
      <c r="G75153">
        <v>2.14615121991777E-3</v>
      </c>
      <c r="H75153">
        <f>IF(J75153="N2O",G75153/About!$A$75,IF('EPA non-CO2 Data'!J75153="CH4",'EPA non-CO2 Data'!G75153/About!$A$73,'EPA non-CO2 Data'!G75153))</f>
        <v>2.14615121991777E-3</v>
      </c>
      <c r="I75153" s="4" t="str">
        <f>VLOOKUP(CONCATENATE(B75153,C75153,D75153),'EPA Source to Industry Map'!$D$2:$E$35,2,FALSE)</f>
        <v>chemicals 20</v>
      </c>
      <c r="J75153" s="4" t="str">
        <f t="shared" si="1191"/>
        <v>F-gases</v>
      </c>
    </row>
    <row r="75154" spans="1:10" hidden="1" x14ac:dyDescent="0.35">
      <c r="A75154" t="s">
        <v>182</v>
      </c>
      <c r="B75154" t="s">
        <v>3</v>
      </c>
      <c r="C75154" t="s">
        <v>227</v>
      </c>
      <c r="E75154" t="s">
        <v>11</v>
      </c>
      <c r="F75154">
        <v>1990</v>
      </c>
      <c r="G75154">
        <v>3.2203940122450001E-4</v>
      </c>
      <c r="H75154">
        <f>IF(J75154="N2O",G75154/About!$A$75,IF('EPA non-CO2 Data'!J75154="CH4",'EPA non-CO2 Data'!G75154/About!$A$73,'EPA non-CO2 Data'!G75154))</f>
        <v>1.288157604898E-5</v>
      </c>
      <c r="I75154" s="4" t="str">
        <f>VLOOKUP(CONCATENATE(B75154,C75154,D75154),'EPA Source to Industry Map'!$D$2:$E$35,2,FALSE)</f>
        <v>chemicals 20</v>
      </c>
      <c r="J75154" s="4" t="str">
        <f t="shared" si="1191"/>
        <v>CH4</v>
      </c>
    </row>
    <row r="75155" spans="1:10" hidden="1" x14ac:dyDescent="0.35">
      <c r="A75155" t="s">
        <v>182</v>
      </c>
      <c r="B75155" t="s">
        <v>3</v>
      </c>
      <c r="C75155" t="s">
        <v>227</v>
      </c>
      <c r="E75155" t="s">
        <v>11</v>
      </c>
      <c r="F75155">
        <v>1991</v>
      </c>
      <c r="G75155">
        <v>3.2871664368874998E-4</v>
      </c>
      <c r="H75155">
        <f>IF(J75155="N2O",G75155/About!$A$75,IF('EPA non-CO2 Data'!J75155="CH4",'EPA non-CO2 Data'!G75155/About!$A$73,'EPA non-CO2 Data'!G75155))</f>
        <v>1.3148665747549999E-5</v>
      </c>
      <c r="I75155" s="4" t="str">
        <f>VLOOKUP(CONCATENATE(B75155,C75155,D75155),'EPA Source to Industry Map'!$D$2:$E$35,2,FALSE)</f>
        <v>chemicals 20</v>
      </c>
      <c r="J75155" s="4" t="str">
        <f t="shared" si="1191"/>
        <v>CH4</v>
      </c>
    </row>
    <row r="75156" spans="1:10" hidden="1" x14ac:dyDescent="0.35">
      <c r="A75156" t="s">
        <v>182</v>
      </c>
      <c r="B75156" t="s">
        <v>3</v>
      </c>
      <c r="C75156" t="s">
        <v>227</v>
      </c>
      <c r="E75156" t="s">
        <v>11</v>
      </c>
      <c r="F75156">
        <v>1992</v>
      </c>
      <c r="G75156">
        <v>3.3478793583500001E-4</v>
      </c>
      <c r="H75156">
        <f>IF(J75156="N2O",G75156/About!$A$75,IF('EPA non-CO2 Data'!J75156="CH4",'EPA non-CO2 Data'!G75156/About!$A$73,'EPA non-CO2 Data'!G75156))</f>
        <v>1.33915174334E-5</v>
      </c>
      <c r="I75156" s="4" t="str">
        <f>VLOOKUP(CONCATENATE(B75156,C75156,D75156),'EPA Source to Industry Map'!$D$2:$E$35,2,FALSE)</f>
        <v>chemicals 20</v>
      </c>
      <c r="J75156" s="4" t="str">
        <f t="shared" si="1191"/>
        <v>CH4</v>
      </c>
    </row>
    <row r="75157" spans="1:10" hidden="1" x14ac:dyDescent="0.35">
      <c r="A75157" t="s">
        <v>182</v>
      </c>
      <c r="B75157" t="s">
        <v>3</v>
      </c>
      <c r="C75157" t="s">
        <v>227</v>
      </c>
      <c r="E75157" t="s">
        <v>11</v>
      </c>
      <c r="F75157">
        <v>1993</v>
      </c>
      <c r="G75157">
        <v>2.3924335850124999E-4</v>
      </c>
      <c r="H75157">
        <f>IF(J75157="N2O",G75157/About!$A$75,IF('EPA non-CO2 Data'!J75157="CH4",'EPA non-CO2 Data'!G75157/About!$A$73,'EPA non-CO2 Data'!G75157))</f>
        <v>9.56973434005E-6</v>
      </c>
      <c r="I75157" s="4" t="str">
        <f>VLOOKUP(CONCATENATE(B75157,C75157,D75157),'EPA Source to Industry Map'!$D$2:$E$35,2,FALSE)</f>
        <v>chemicals 20</v>
      </c>
      <c r="J75157" s="4" t="str">
        <f t="shared" si="1191"/>
        <v>CH4</v>
      </c>
    </row>
    <row r="75158" spans="1:10" hidden="1" x14ac:dyDescent="0.35">
      <c r="A75158" t="s">
        <v>182</v>
      </c>
      <c r="B75158" t="s">
        <v>3</v>
      </c>
      <c r="C75158" t="s">
        <v>227</v>
      </c>
      <c r="E75158" t="s">
        <v>11</v>
      </c>
      <c r="F75158">
        <v>1994</v>
      </c>
      <c r="G75158">
        <v>3.1468443520099999E-4</v>
      </c>
      <c r="H75158">
        <f>IF(J75158="N2O",G75158/About!$A$75,IF('EPA non-CO2 Data'!J75158="CH4",'EPA non-CO2 Data'!G75158/About!$A$73,'EPA non-CO2 Data'!G75158))</f>
        <v>1.258737740804E-5</v>
      </c>
      <c r="I75158" s="4" t="str">
        <f>VLOOKUP(CONCATENATE(B75158,C75158,D75158),'EPA Source to Industry Map'!$D$2:$E$35,2,FALSE)</f>
        <v>chemicals 20</v>
      </c>
      <c r="J75158" s="4" t="str">
        <f t="shared" si="1191"/>
        <v>CH4</v>
      </c>
    </row>
    <row r="75159" spans="1:10" hidden="1" x14ac:dyDescent="0.35">
      <c r="A75159" t="s">
        <v>182</v>
      </c>
      <c r="B75159" t="s">
        <v>3</v>
      </c>
      <c r="C75159" t="s">
        <v>227</v>
      </c>
      <c r="E75159" t="s">
        <v>11</v>
      </c>
      <c r="F75159">
        <v>1995</v>
      </c>
      <c r="G75159">
        <v>3.7086966180150001E-4</v>
      </c>
      <c r="H75159">
        <f>IF(J75159="N2O",G75159/About!$A$75,IF('EPA non-CO2 Data'!J75159="CH4",'EPA non-CO2 Data'!G75159/About!$A$73,'EPA non-CO2 Data'!G75159))</f>
        <v>1.483478647206E-5</v>
      </c>
      <c r="I75159" s="4" t="str">
        <f>VLOOKUP(CONCATENATE(B75159,C75159,D75159),'EPA Source to Industry Map'!$D$2:$E$35,2,FALSE)</f>
        <v>chemicals 20</v>
      </c>
      <c r="J75159" s="4" t="str">
        <f t="shared" si="1191"/>
        <v>CH4</v>
      </c>
    </row>
    <row r="75160" spans="1:10" hidden="1" x14ac:dyDescent="0.35">
      <c r="A75160" t="s">
        <v>182</v>
      </c>
      <c r="B75160" t="s">
        <v>3</v>
      </c>
      <c r="C75160" t="s">
        <v>227</v>
      </c>
      <c r="E75160" t="s">
        <v>11</v>
      </c>
      <c r="F75160">
        <v>1996</v>
      </c>
      <c r="G75160">
        <v>3.8220755901775003E-4</v>
      </c>
      <c r="H75160">
        <f>IF(J75160="N2O",G75160/About!$A$75,IF('EPA non-CO2 Data'!J75160="CH4",'EPA non-CO2 Data'!G75160/About!$A$73,'EPA non-CO2 Data'!G75160))</f>
        <v>1.528830236071E-5</v>
      </c>
      <c r="I75160" s="4" t="str">
        <f>VLOOKUP(CONCATENATE(B75160,C75160,D75160),'EPA Source to Industry Map'!$D$2:$E$35,2,FALSE)</f>
        <v>chemicals 20</v>
      </c>
      <c r="J75160" s="4" t="str">
        <f t="shared" si="1191"/>
        <v>CH4</v>
      </c>
    </row>
    <row r="75161" spans="1:10" hidden="1" x14ac:dyDescent="0.35">
      <c r="A75161" t="s">
        <v>182</v>
      </c>
      <c r="B75161" t="s">
        <v>3</v>
      </c>
      <c r="C75161" t="s">
        <v>227</v>
      </c>
      <c r="E75161" t="s">
        <v>11</v>
      </c>
      <c r="F75161">
        <v>1997</v>
      </c>
      <c r="G75161">
        <v>3.86379798745E-4</v>
      </c>
      <c r="H75161">
        <f>IF(J75161="N2O",G75161/About!$A$75,IF('EPA non-CO2 Data'!J75161="CH4",'EPA non-CO2 Data'!G75161/About!$A$73,'EPA non-CO2 Data'!G75161))</f>
        <v>1.5455191949800002E-5</v>
      </c>
      <c r="I75161" s="4" t="str">
        <f>VLOOKUP(CONCATENATE(B75161,C75161,D75161),'EPA Source to Industry Map'!$D$2:$E$35,2,FALSE)</f>
        <v>chemicals 20</v>
      </c>
      <c r="J75161" s="4" t="str">
        <f t="shared" si="1191"/>
        <v>CH4</v>
      </c>
    </row>
    <row r="75162" spans="1:10" hidden="1" x14ac:dyDescent="0.35">
      <c r="A75162" t="s">
        <v>182</v>
      </c>
      <c r="B75162" t="s">
        <v>3</v>
      </c>
      <c r="C75162" t="s">
        <v>227</v>
      </c>
      <c r="E75162" t="s">
        <v>11</v>
      </c>
      <c r="F75162">
        <v>1998</v>
      </c>
      <c r="G75162">
        <v>6.48602878681E-4</v>
      </c>
      <c r="H75162">
        <f>IF(J75162="N2O",G75162/About!$A$75,IF('EPA non-CO2 Data'!J75162="CH4",'EPA non-CO2 Data'!G75162/About!$A$73,'EPA non-CO2 Data'!G75162))</f>
        <v>2.594411514724E-5</v>
      </c>
      <c r="I75162" s="4" t="str">
        <f>VLOOKUP(CONCATENATE(B75162,C75162,D75162),'EPA Source to Industry Map'!$D$2:$E$35,2,FALSE)</f>
        <v>chemicals 20</v>
      </c>
      <c r="J75162" s="4" t="str">
        <f t="shared" si="1191"/>
        <v>CH4</v>
      </c>
    </row>
    <row r="75163" spans="1:10" hidden="1" x14ac:dyDescent="0.35">
      <c r="A75163" t="s">
        <v>182</v>
      </c>
      <c r="B75163" t="s">
        <v>3</v>
      </c>
      <c r="C75163" t="s">
        <v>227</v>
      </c>
      <c r="E75163" t="s">
        <v>11</v>
      </c>
      <c r="F75163">
        <v>1999</v>
      </c>
      <c r="G75163">
        <v>7.9826324444000004E-4</v>
      </c>
      <c r="H75163">
        <f>IF(J75163="N2O",G75163/About!$A$75,IF('EPA non-CO2 Data'!J75163="CH4",'EPA non-CO2 Data'!G75163/About!$A$73,'EPA non-CO2 Data'!G75163))</f>
        <v>3.1930529777600004E-5</v>
      </c>
      <c r="I75163" s="4" t="str">
        <f>VLOOKUP(CONCATENATE(B75163,C75163,D75163),'EPA Source to Industry Map'!$D$2:$E$35,2,FALSE)</f>
        <v>chemicals 20</v>
      </c>
      <c r="J75163" s="4" t="str">
        <f t="shared" si="1191"/>
        <v>CH4</v>
      </c>
    </row>
    <row r="75164" spans="1:10" hidden="1" x14ac:dyDescent="0.35">
      <c r="A75164" t="s">
        <v>182</v>
      </c>
      <c r="B75164" t="s">
        <v>3</v>
      </c>
      <c r="C75164" t="s">
        <v>227</v>
      </c>
      <c r="E75164" t="s">
        <v>11</v>
      </c>
      <c r="F75164">
        <v>2000</v>
      </c>
      <c r="G75164">
        <v>6.6275891240599998E-4</v>
      </c>
      <c r="H75164">
        <f>IF(J75164="N2O",G75164/About!$A$75,IF('EPA non-CO2 Data'!J75164="CH4",'EPA non-CO2 Data'!G75164/About!$A$73,'EPA non-CO2 Data'!G75164))</f>
        <v>2.6510356496240001E-5</v>
      </c>
      <c r="I75164" s="4" t="str">
        <f>VLOOKUP(CONCATENATE(B75164,C75164,D75164),'EPA Source to Industry Map'!$D$2:$E$35,2,FALSE)</f>
        <v>chemicals 20</v>
      </c>
      <c r="J75164" s="4" t="str">
        <f t="shared" si="1191"/>
        <v>CH4</v>
      </c>
    </row>
    <row r="75165" spans="1:10" hidden="1" x14ac:dyDescent="0.35">
      <c r="A75165" t="s">
        <v>182</v>
      </c>
      <c r="B75165" t="s">
        <v>3</v>
      </c>
      <c r="C75165" t="s">
        <v>227</v>
      </c>
      <c r="E75165" t="s">
        <v>11</v>
      </c>
      <c r="F75165">
        <v>2001</v>
      </c>
      <c r="G75165">
        <v>5.7546361270899998E-4</v>
      </c>
      <c r="H75165">
        <f>IF(J75165="N2O",G75165/About!$A$75,IF('EPA non-CO2 Data'!J75165="CH4",'EPA non-CO2 Data'!G75165/About!$A$73,'EPA non-CO2 Data'!G75165))</f>
        <v>2.301854450836E-5</v>
      </c>
      <c r="I75165" s="4" t="str">
        <f>VLOOKUP(CONCATENATE(B75165,C75165,D75165),'EPA Source to Industry Map'!$D$2:$E$35,2,FALSE)</f>
        <v>chemicals 20</v>
      </c>
      <c r="J75165" s="4" t="str">
        <f t="shared" si="1191"/>
        <v>CH4</v>
      </c>
    </row>
    <row r="75166" spans="1:10" hidden="1" x14ac:dyDescent="0.35">
      <c r="A75166" t="s">
        <v>182</v>
      </c>
      <c r="B75166" t="s">
        <v>3</v>
      </c>
      <c r="C75166" t="s">
        <v>227</v>
      </c>
      <c r="E75166" t="s">
        <v>11</v>
      </c>
      <c r="F75166">
        <v>2002</v>
      </c>
      <c r="G75166">
        <v>1.46401151508625E-3</v>
      </c>
      <c r="H75166">
        <f>IF(J75166="N2O",G75166/About!$A$75,IF('EPA non-CO2 Data'!J75166="CH4",'EPA non-CO2 Data'!G75166/About!$A$73,'EPA non-CO2 Data'!G75166))</f>
        <v>5.8560460603450002E-5</v>
      </c>
      <c r="I75166" s="4" t="str">
        <f>VLOOKUP(CONCATENATE(B75166,C75166,D75166),'EPA Source to Industry Map'!$D$2:$E$35,2,FALSE)</f>
        <v>chemicals 20</v>
      </c>
      <c r="J75166" s="4" t="str">
        <f t="shared" si="1191"/>
        <v>CH4</v>
      </c>
    </row>
    <row r="75167" spans="1:10" hidden="1" x14ac:dyDescent="0.35">
      <c r="A75167" t="s">
        <v>182</v>
      </c>
      <c r="B75167" t="s">
        <v>3</v>
      </c>
      <c r="C75167" t="s">
        <v>227</v>
      </c>
      <c r="E75167" t="s">
        <v>11</v>
      </c>
      <c r="F75167">
        <v>2003</v>
      </c>
      <c r="G75167">
        <v>1.7793014074030001E-3</v>
      </c>
      <c r="H75167">
        <f>IF(J75167="N2O",G75167/About!$A$75,IF('EPA non-CO2 Data'!J75167="CH4",'EPA non-CO2 Data'!G75167/About!$A$73,'EPA non-CO2 Data'!G75167))</f>
        <v>7.1172056296120003E-5</v>
      </c>
      <c r="I75167" s="4" t="str">
        <f>VLOOKUP(CONCATENATE(B75167,C75167,D75167),'EPA Source to Industry Map'!$D$2:$E$35,2,FALSE)</f>
        <v>chemicals 20</v>
      </c>
      <c r="J75167" s="4" t="str">
        <f t="shared" si="1191"/>
        <v>CH4</v>
      </c>
    </row>
    <row r="75168" spans="1:10" hidden="1" x14ac:dyDescent="0.35">
      <c r="A75168" t="s">
        <v>182</v>
      </c>
      <c r="B75168" t="s">
        <v>3</v>
      </c>
      <c r="C75168" t="s">
        <v>227</v>
      </c>
      <c r="E75168" t="s">
        <v>11</v>
      </c>
      <c r="F75168">
        <v>2004</v>
      </c>
      <c r="G75168">
        <v>1.61312256695E-3</v>
      </c>
      <c r="H75168">
        <f>IF(J75168="N2O",G75168/About!$A$75,IF('EPA non-CO2 Data'!J75168="CH4",'EPA non-CO2 Data'!G75168/About!$A$73,'EPA non-CO2 Data'!G75168))</f>
        <v>6.4524902677999996E-5</v>
      </c>
      <c r="I75168" s="4" t="str">
        <f>VLOOKUP(CONCATENATE(B75168,C75168,D75168),'EPA Source to Industry Map'!$D$2:$E$35,2,FALSE)</f>
        <v>chemicals 20</v>
      </c>
      <c r="J75168" s="4" t="str">
        <f t="shared" si="1191"/>
        <v>CH4</v>
      </c>
    </row>
    <row r="75169" spans="1:10" hidden="1" x14ac:dyDescent="0.35">
      <c r="A75169" t="s">
        <v>182</v>
      </c>
      <c r="B75169" t="s">
        <v>3</v>
      </c>
      <c r="C75169" t="s">
        <v>227</v>
      </c>
      <c r="E75169" t="s">
        <v>11</v>
      </c>
      <c r="F75169">
        <v>2005</v>
      </c>
      <c r="G75169">
        <v>1.0006599316949999E-3</v>
      </c>
      <c r="H75169">
        <f>IF(J75169="N2O",G75169/About!$A$75,IF('EPA non-CO2 Data'!J75169="CH4",'EPA non-CO2 Data'!G75169/About!$A$73,'EPA non-CO2 Data'!G75169))</f>
        <v>4.0026397267799995E-5</v>
      </c>
      <c r="I75169" s="4" t="str">
        <f>VLOOKUP(CONCATENATE(B75169,C75169,D75169),'EPA Source to Industry Map'!$D$2:$E$35,2,FALSE)</f>
        <v>chemicals 20</v>
      </c>
      <c r="J75169" s="4" t="str">
        <f t="shared" si="1191"/>
        <v>CH4</v>
      </c>
    </row>
    <row r="75170" spans="1:10" hidden="1" x14ac:dyDescent="0.35">
      <c r="A75170" t="s">
        <v>182</v>
      </c>
      <c r="B75170" t="s">
        <v>3</v>
      </c>
      <c r="C75170" t="s">
        <v>227</v>
      </c>
      <c r="E75170" t="s">
        <v>11</v>
      </c>
      <c r="F75170">
        <v>2006</v>
      </c>
      <c r="G75170">
        <v>9.1331076012574996E-4</v>
      </c>
      <c r="H75170">
        <f>IF(J75170="N2O",G75170/About!$A$75,IF('EPA non-CO2 Data'!J75170="CH4",'EPA non-CO2 Data'!G75170/About!$A$73,'EPA non-CO2 Data'!G75170))</f>
        <v>3.6532430405029998E-5</v>
      </c>
      <c r="I75170" s="4" t="str">
        <f>VLOOKUP(CONCATENATE(B75170,C75170,D75170),'EPA Source to Industry Map'!$D$2:$E$35,2,FALSE)</f>
        <v>chemicals 20</v>
      </c>
      <c r="J75170" s="4" t="str">
        <f t="shared" si="1191"/>
        <v>CH4</v>
      </c>
    </row>
    <row r="75171" spans="1:10" hidden="1" x14ac:dyDescent="0.35">
      <c r="A75171" t="s">
        <v>182</v>
      </c>
      <c r="B75171" t="s">
        <v>3</v>
      </c>
      <c r="C75171" t="s">
        <v>227</v>
      </c>
      <c r="E75171" t="s">
        <v>11</v>
      </c>
      <c r="F75171">
        <v>2007</v>
      </c>
      <c r="G75171">
        <v>7.3602965573750002E-4</v>
      </c>
      <c r="H75171">
        <f>IF(J75171="N2O",G75171/About!$A$75,IF('EPA non-CO2 Data'!J75171="CH4",'EPA non-CO2 Data'!G75171/About!$A$73,'EPA non-CO2 Data'!G75171))</f>
        <v>2.94411862295E-5</v>
      </c>
      <c r="I75171" s="4" t="str">
        <f>VLOOKUP(CONCATENATE(B75171,C75171,D75171),'EPA Source to Industry Map'!$D$2:$E$35,2,FALSE)</f>
        <v>chemicals 20</v>
      </c>
      <c r="J75171" s="4" t="str">
        <f t="shared" si="1191"/>
        <v>CH4</v>
      </c>
    </row>
    <row r="75172" spans="1:10" hidden="1" x14ac:dyDescent="0.35">
      <c r="A75172" t="s">
        <v>182</v>
      </c>
      <c r="B75172" t="s">
        <v>3</v>
      </c>
      <c r="C75172" t="s">
        <v>227</v>
      </c>
      <c r="E75172" t="s">
        <v>11</v>
      </c>
      <c r="F75172">
        <v>2008</v>
      </c>
      <c r="G75172">
        <v>7.7154399131225003E-4</v>
      </c>
      <c r="H75172">
        <f>IF(J75172="N2O",G75172/About!$A$75,IF('EPA non-CO2 Data'!J75172="CH4",'EPA non-CO2 Data'!G75172/About!$A$73,'EPA non-CO2 Data'!G75172))</f>
        <v>3.0861759652490002E-5</v>
      </c>
      <c r="I75172" s="4" t="str">
        <f>VLOOKUP(CONCATENATE(B75172,C75172,D75172),'EPA Source to Industry Map'!$D$2:$E$35,2,FALSE)</f>
        <v>chemicals 20</v>
      </c>
      <c r="J75172" s="4" t="str">
        <f t="shared" si="1191"/>
        <v>CH4</v>
      </c>
    </row>
    <row r="75173" spans="1:10" hidden="1" x14ac:dyDescent="0.35">
      <c r="A75173" t="s">
        <v>182</v>
      </c>
      <c r="B75173" t="s">
        <v>3</v>
      </c>
      <c r="C75173" t="s">
        <v>227</v>
      </c>
      <c r="E75173" t="s">
        <v>11</v>
      </c>
      <c r="F75173">
        <v>2009</v>
      </c>
      <c r="G75173">
        <v>5.8240172150000001E-4</v>
      </c>
      <c r="H75173">
        <f>IF(J75173="N2O",G75173/About!$A$75,IF('EPA non-CO2 Data'!J75173="CH4",'EPA non-CO2 Data'!G75173/About!$A$73,'EPA non-CO2 Data'!G75173))</f>
        <v>2.329606886E-5</v>
      </c>
      <c r="I75173" s="4" t="str">
        <f>VLOOKUP(CONCATENATE(B75173,C75173,D75173),'EPA Source to Industry Map'!$D$2:$E$35,2,FALSE)</f>
        <v>chemicals 20</v>
      </c>
      <c r="J75173" s="4" t="str">
        <f t="shared" si="1191"/>
        <v>CH4</v>
      </c>
    </row>
    <row r="75174" spans="1:10" hidden="1" x14ac:dyDescent="0.35">
      <c r="A75174" t="s">
        <v>182</v>
      </c>
      <c r="B75174" t="s">
        <v>3</v>
      </c>
      <c r="C75174" t="s">
        <v>227</v>
      </c>
      <c r="E75174" t="s">
        <v>11</v>
      </c>
      <c r="F75174">
        <v>2010</v>
      </c>
      <c r="G75174">
        <v>1.19976545649125E-3</v>
      </c>
      <c r="H75174">
        <f>IF(J75174="N2O",G75174/About!$A$75,IF('EPA non-CO2 Data'!J75174="CH4",'EPA non-CO2 Data'!G75174/About!$A$73,'EPA non-CO2 Data'!G75174))</f>
        <v>4.7990618259649998E-5</v>
      </c>
      <c r="I75174" s="4" t="str">
        <f>VLOOKUP(CONCATENATE(B75174,C75174,D75174),'EPA Source to Industry Map'!$D$2:$E$35,2,FALSE)</f>
        <v>chemicals 20</v>
      </c>
      <c r="J75174" s="4" t="str">
        <f t="shared" si="1191"/>
        <v>CH4</v>
      </c>
    </row>
    <row r="75175" spans="1:10" hidden="1" x14ac:dyDescent="0.35">
      <c r="A75175" t="s">
        <v>182</v>
      </c>
      <c r="B75175" t="s">
        <v>3</v>
      </c>
      <c r="C75175" t="s">
        <v>227</v>
      </c>
      <c r="E75175" t="s">
        <v>11</v>
      </c>
      <c r="F75175">
        <v>2011</v>
      </c>
      <c r="G75175">
        <v>1.4555010000000001E-3</v>
      </c>
      <c r="H75175">
        <f>IF(J75175="N2O",G75175/About!$A$75,IF('EPA non-CO2 Data'!J75175="CH4",'EPA non-CO2 Data'!G75175/About!$A$73,'EPA non-CO2 Data'!G75175))</f>
        <v>5.8220040000000004E-5</v>
      </c>
      <c r="I75175" s="4" t="str">
        <f>VLOOKUP(CONCATENATE(B75175,C75175,D75175),'EPA Source to Industry Map'!$D$2:$E$35,2,FALSE)</f>
        <v>chemicals 20</v>
      </c>
      <c r="J75175" s="4" t="str">
        <f t="shared" si="1191"/>
        <v>CH4</v>
      </c>
    </row>
    <row r="75176" spans="1:10" hidden="1" x14ac:dyDescent="0.35">
      <c r="A75176" t="s">
        <v>182</v>
      </c>
      <c r="B75176" t="s">
        <v>3</v>
      </c>
      <c r="C75176" t="s">
        <v>227</v>
      </c>
      <c r="E75176" t="s">
        <v>11</v>
      </c>
      <c r="F75176">
        <v>2012</v>
      </c>
      <c r="G75176">
        <v>1.4035064675E-3</v>
      </c>
      <c r="H75176">
        <f>IF(J75176="N2O",G75176/About!$A$75,IF('EPA non-CO2 Data'!J75176="CH4",'EPA non-CO2 Data'!G75176/About!$A$73,'EPA non-CO2 Data'!G75176))</f>
        <v>5.6140258700000002E-5</v>
      </c>
      <c r="I75176" s="4" t="str">
        <f>VLOOKUP(CONCATENATE(B75176,C75176,D75176),'EPA Source to Industry Map'!$D$2:$E$35,2,FALSE)</f>
        <v>chemicals 20</v>
      </c>
      <c r="J75176" s="4" t="str">
        <f t="shared" si="1191"/>
        <v>CH4</v>
      </c>
    </row>
    <row r="75177" spans="1:10" hidden="1" x14ac:dyDescent="0.35">
      <c r="A75177" t="s">
        <v>182</v>
      </c>
      <c r="B75177" t="s">
        <v>3</v>
      </c>
      <c r="C75177" t="s">
        <v>227</v>
      </c>
      <c r="E75177" t="s">
        <v>11</v>
      </c>
      <c r="F75177">
        <v>2013</v>
      </c>
      <c r="G75177">
        <v>1.6287849069985001E-3</v>
      </c>
      <c r="H75177">
        <f>IF(J75177="N2O",G75177/About!$A$75,IF('EPA non-CO2 Data'!J75177="CH4",'EPA non-CO2 Data'!G75177/About!$A$73,'EPA non-CO2 Data'!G75177))</f>
        <v>6.5151396279940002E-5</v>
      </c>
      <c r="I75177" s="4" t="str">
        <f>VLOOKUP(CONCATENATE(B75177,C75177,D75177),'EPA Source to Industry Map'!$D$2:$E$35,2,FALSE)</f>
        <v>chemicals 20</v>
      </c>
      <c r="J75177" s="4" t="str">
        <f t="shared" si="1191"/>
        <v>CH4</v>
      </c>
    </row>
    <row r="75178" spans="1:10" hidden="1" x14ac:dyDescent="0.35">
      <c r="A75178" t="s">
        <v>182</v>
      </c>
      <c r="B75178" t="s">
        <v>3</v>
      </c>
      <c r="C75178" t="s">
        <v>227</v>
      </c>
      <c r="E75178" t="s">
        <v>11</v>
      </c>
      <c r="F75178">
        <v>2014</v>
      </c>
      <c r="G75178">
        <v>1.713847733382E-3</v>
      </c>
      <c r="H75178">
        <f>IF(J75178="N2O",G75178/About!$A$75,IF('EPA non-CO2 Data'!J75178="CH4",'EPA non-CO2 Data'!G75178/About!$A$73,'EPA non-CO2 Data'!G75178))</f>
        <v>6.855390933528E-5</v>
      </c>
      <c r="I75178" s="4" t="str">
        <f>VLOOKUP(CONCATENATE(B75178,C75178,D75178),'EPA Source to Industry Map'!$D$2:$E$35,2,FALSE)</f>
        <v>chemicals 20</v>
      </c>
      <c r="J75178" s="4" t="str">
        <f t="shared" si="1191"/>
        <v>CH4</v>
      </c>
    </row>
    <row r="75179" spans="1:10" hidden="1" x14ac:dyDescent="0.35">
      <c r="A75179" t="s">
        <v>182</v>
      </c>
      <c r="B75179" t="s">
        <v>3</v>
      </c>
      <c r="C75179" t="s">
        <v>227</v>
      </c>
      <c r="E75179" t="s">
        <v>11</v>
      </c>
      <c r="F75179">
        <v>2015</v>
      </c>
      <c r="G75179">
        <v>1.7716092707922499E-3</v>
      </c>
      <c r="H75179">
        <f>IF(J75179="N2O",G75179/About!$A$75,IF('EPA non-CO2 Data'!J75179="CH4",'EPA non-CO2 Data'!G75179/About!$A$73,'EPA non-CO2 Data'!G75179))</f>
        <v>7.0864370831689999E-5</v>
      </c>
      <c r="I75179" s="4" t="str">
        <f>VLOOKUP(CONCATENATE(B75179,C75179,D75179),'EPA Source to Industry Map'!$D$2:$E$35,2,FALSE)</f>
        <v>chemicals 20</v>
      </c>
      <c r="J75179" s="4" t="str">
        <f t="shared" ref="J75179:J75242" si="1192">IF(ISNUMBER(SEARCH("F",E75179)),"F-gases",E75179)</f>
        <v>CH4</v>
      </c>
    </row>
    <row r="75180" spans="1:10" hidden="1" x14ac:dyDescent="0.35">
      <c r="A75180" t="s">
        <v>182</v>
      </c>
      <c r="B75180" t="s">
        <v>3</v>
      </c>
      <c r="C75180" t="s">
        <v>227</v>
      </c>
      <c r="E75180" t="s">
        <v>11</v>
      </c>
      <c r="F75180">
        <v>2016</v>
      </c>
      <c r="G75180">
        <v>1.4907801330749999E-3</v>
      </c>
      <c r="H75180">
        <f>IF(J75180="N2O",G75180/About!$A$75,IF('EPA non-CO2 Data'!J75180="CH4",'EPA non-CO2 Data'!G75180/About!$A$73,'EPA non-CO2 Data'!G75180))</f>
        <v>5.9631205322999995E-5</v>
      </c>
      <c r="I75180" s="4" t="str">
        <f>VLOOKUP(CONCATENATE(B75180,C75180,D75180),'EPA Source to Industry Map'!$D$2:$E$35,2,FALSE)</f>
        <v>chemicals 20</v>
      </c>
      <c r="J75180" s="4" t="str">
        <f t="shared" si="1192"/>
        <v>CH4</v>
      </c>
    </row>
    <row r="75181" spans="1:10" hidden="1" x14ac:dyDescent="0.35">
      <c r="A75181" t="s">
        <v>182</v>
      </c>
      <c r="B75181" t="s">
        <v>3</v>
      </c>
      <c r="C75181" t="s">
        <v>227</v>
      </c>
      <c r="E75181" t="s">
        <v>11</v>
      </c>
      <c r="F75181">
        <v>2017</v>
      </c>
      <c r="G75181">
        <v>1.4907801330749999E-3</v>
      </c>
      <c r="H75181">
        <f>IF(J75181="N2O",G75181/About!$A$75,IF('EPA non-CO2 Data'!J75181="CH4",'EPA non-CO2 Data'!G75181/About!$A$73,'EPA non-CO2 Data'!G75181))</f>
        <v>5.9631205322999995E-5</v>
      </c>
      <c r="I75181" s="4" t="str">
        <f>VLOOKUP(CONCATENATE(B75181,C75181,D75181),'EPA Source to Industry Map'!$D$2:$E$35,2,FALSE)</f>
        <v>chemicals 20</v>
      </c>
      <c r="J75181" s="4" t="str">
        <f t="shared" si="1192"/>
        <v>CH4</v>
      </c>
    </row>
    <row r="75182" spans="1:10" hidden="1" x14ac:dyDescent="0.35">
      <c r="A75182" t="s">
        <v>182</v>
      </c>
      <c r="B75182" t="s">
        <v>3</v>
      </c>
      <c r="C75182" t="s">
        <v>227</v>
      </c>
      <c r="E75182" t="s">
        <v>11</v>
      </c>
      <c r="F75182">
        <v>2018</v>
      </c>
      <c r="G75182">
        <v>1.4907801330749999E-3</v>
      </c>
      <c r="H75182">
        <f>IF(J75182="N2O",G75182/About!$A$75,IF('EPA non-CO2 Data'!J75182="CH4",'EPA non-CO2 Data'!G75182/About!$A$73,'EPA non-CO2 Data'!G75182))</f>
        <v>5.9631205322999995E-5</v>
      </c>
      <c r="I75182" s="4" t="str">
        <f>VLOOKUP(CONCATENATE(B75182,C75182,D75182),'EPA Source to Industry Map'!$D$2:$E$35,2,FALSE)</f>
        <v>chemicals 20</v>
      </c>
      <c r="J75182" s="4" t="str">
        <f t="shared" si="1192"/>
        <v>CH4</v>
      </c>
    </row>
    <row r="75183" spans="1:10" hidden="1" x14ac:dyDescent="0.35">
      <c r="A75183" t="s">
        <v>182</v>
      </c>
      <c r="B75183" t="s">
        <v>3</v>
      </c>
      <c r="C75183" t="s">
        <v>227</v>
      </c>
      <c r="E75183" t="s">
        <v>11</v>
      </c>
      <c r="F75183">
        <v>2019</v>
      </c>
      <c r="G75183">
        <v>1.4907801330749999E-3</v>
      </c>
      <c r="H75183">
        <f>IF(J75183="N2O",G75183/About!$A$75,IF('EPA non-CO2 Data'!J75183="CH4",'EPA non-CO2 Data'!G75183/About!$A$73,'EPA non-CO2 Data'!G75183))</f>
        <v>5.9631205322999995E-5</v>
      </c>
      <c r="I75183" s="4" t="str">
        <f>VLOOKUP(CONCATENATE(B75183,C75183,D75183),'EPA Source to Industry Map'!$D$2:$E$35,2,FALSE)</f>
        <v>chemicals 20</v>
      </c>
      <c r="J75183" s="4" t="str">
        <f t="shared" si="1192"/>
        <v>CH4</v>
      </c>
    </row>
    <row r="75184" spans="1:10" hidden="1" x14ac:dyDescent="0.35">
      <c r="A75184" t="s">
        <v>182</v>
      </c>
      <c r="B75184" t="s">
        <v>3</v>
      </c>
      <c r="C75184" t="s">
        <v>227</v>
      </c>
      <c r="E75184" t="s">
        <v>11</v>
      </c>
      <c r="F75184">
        <v>2020</v>
      </c>
      <c r="G75184">
        <v>1.4907801330749999E-3</v>
      </c>
      <c r="H75184">
        <f>IF(J75184="N2O",G75184/About!$A$75,IF('EPA non-CO2 Data'!J75184="CH4",'EPA non-CO2 Data'!G75184/About!$A$73,'EPA non-CO2 Data'!G75184))</f>
        <v>5.9631205322999995E-5</v>
      </c>
      <c r="I75184" s="4" t="str">
        <f>VLOOKUP(CONCATENATE(B75184,C75184,D75184),'EPA Source to Industry Map'!$D$2:$E$35,2,FALSE)</f>
        <v>chemicals 20</v>
      </c>
      <c r="J75184" s="4" t="str">
        <f t="shared" si="1192"/>
        <v>CH4</v>
      </c>
    </row>
    <row r="75185" spans="1:10" hidden="1" x14ac:dyDescent="0.35">
      <c r="A75185" t="s">
        <v>182</v>
      </c>
      <c r="B75185" t="s">
        <v>3</v>
      </c>
      <c r="C75185" t="s">
        <v>227</v>
      </c>
      <c r="E75185" t="s">
        <v>11</v>
      </c>
      <c r="F75185">
        <v>2021</v>
      </c>
      <c r="G75185">
        <v>1.4907801330749999E-3</v>
      </c>
      <c r="H75185">
        <f>IF(J75185="N2O",G75185/About!$A$75,IF('EPA non-CO2 Data'!J75185="CH4",'EPA non-CO2 Data'!G75185/About!$A$73,'EPA non-CO2 Data'!G75185))</f>
        <v>5.9631205322999995E-5</v>
      </c>
      <c r="I75185" s="4" t="str">
        <f>VLOOKUP(CONCATENATE(B75185,C75185,D75185),'EPA Source to Industry Map'!$D$2:$E$35,2,FALSE)</f>
        <v>chemicals 20</v>
      </c>
      <c r="J75185" s="4" t="str">
        <f t="shared" si="1192"/>
        <v>CH4</v>
      </c>
    </row>
    <row r="75186" spans="1:10" hidden="1" x14ac:dyDescent="0.35">
      <c r="A75186" t="s">
        <v>182</v>
      </c>
      <c r="B75186" t="s">
        <v>3</v>
      </c>
      <c r="C75186" t="s">
        <v>227</v>
      </c>
      <c r="E75186" t="s">
        <v>11</v>
      </c>
      <c r="F75186">
        <v>2022</v>
      </c>
      <c r="G75186">
        <v>1.4907801330749999E-3</v>
      </c>
      <c r="H75186">
        <f>IF(J75186="N2O",G75186/About!$A$75,IF('EPA non-CO2 Data'!J75186="CH4",'EPA non-CO2 Data'!G75186/About!$A$73,'EPA non-CO2 Data'!G75186))</f>
        <v>5.9631205322999995E-5</v>
      </c>
      <c r="I75186" s="4" t="str">
        <f>VLOOKUP(CONCATENATE(B75186,C75186,D75186),'EPA Source to Industry Map'!$D$2:$E$35,2,FALSE)</f>
        <v>chemicals 20</v>
      </c>
      <c r="J75186" s="4" t="str">
        <f t="shared" si="1192"/>
        <v>CH4</v>
      </c>
    </row>
    <row r="75187" spans="1:10" hidden="1" x14ac:dyDescent="0.35">
      <c r="A75187" t="s">
        <v>182</v>
      </c>
      <c r="B75187" t="s">
        <v>3</v>
      </c>
      <c r="C75187" t="s">
        <v>227</v>
      </c>
      <c r="E75187" t="s">
        <v>11</v>
      </c>
      <c r="F75187">
        <v>2023</v>
      </c>
      <c r="G75187">
        <v>1.4907801330749999E-3</v>
      </c>
      <c r="H75187">
        <f>IF(J75187="N2O",G75187/About!$A$75,IF('EPA non-CO2 Data'!J75187="CH4",'EPA non-CO2 Data'!G75187/About!$A$73,'EPA non-CO2 Data'!G75187))</f>
        <v>5.9631205322999995E-5</v>
      </c>
      <c r="I75187" s="4" t="str">
        <f>VLOOKUP(CONCATENATE(B75187,C75187,D75187),'EPA Source to Industry Map'!$D$2:$E$35,2,FALSE)</f>
        <v>chemicals 20</v>
      </c>
      <c r="J75187" s="4" t="str">
        <f t="shared" si="1192"/>
        <v>CH4</v>
      </c>
    </row>
    <row r="75188" spans="1:10" hidden="1" x14ac:dyDescent="0.35">
      <c r="A75188" t="s">
        <v>182</v>
      </c>
      <c r="B75188" t="s">
        <v>3</v>
      </c>
      <c r="C75188" t="s">
        <v>227</v>
      </c>
      <c r="E75188" t="s">
        <v>11</v>
      </c>
      <c r="F75188">
        <v>2024</v>
      </c>
      <c r="G75188">
        <v>1.4907801330749999E-3</v>
      </c>
      <c r="H75188">
        <f>IF(J75188="N2O",G75188/About!$A$75,IF('EPA non-CO2 Data'!J75188="CH4",'EPA non-CO2 Data'!G75188/About!$A$73,'EPA non-CO2 Data'!G75188))</f>
        <v>5.9631205322999995E-5</v>
      </c>
      <c r="I75188" s="4" t="str">
        <f>VLOOKUP(CONCATENATE(B75188,C75188,D75188),'EPA Source to Industry Map'!$D$2:$E$35,2,FALSE)</f>
        <v>chemicals 20</v>
      </c>
      <c r="J75188" s="4" t="str">
        <f t="shared" si="1192"/>
        <v>CH4</v>
      </c>
    </row>
    <row r="75189" spans="1:10" hidden="1" x14ac:dyDescent="0.35">
      <c r="A75189" t="s">
        <v>182</v>
      </c>
      <c r="B75189" t="s">
        <v>3</v>
      </c>
      <c r="C75189" t="s">
        <v>227</v>
      </c>
      <c r="E75189" t="s">
        <v>11</v>
      </c>
      <c r="F75189">
        <v>2025</v>
      </c>
      <c r="G75189">
        <v>1.4907801330749999E-3</v>
      </c>
      <c r="H75189">
        <f>IF(J75189="N2O",G75189/About!$A$75,IF('EPA non-CO2 Data'!J75189="CH4",'EPA non-CO2 Data'!G75189/About!$A$73,'EPA non-CO2 Data'!G75189))</f>
        <v>5.9631205322999995E-5</v>
      </c>
      <c r="I75189" s="4" t="str">
        <f>VLOOKUP(CONCATENATE(B75189,C75189,D75189),'EPA Source to Industry Map'!$D$2:$E$35,2,FALSE)</f>
        <v>chemicals 20</v>
      </c>
      <c r="J75189" s="4" t="str">
        <f t="shared" si="1192"/>
        <v>CH4</v>
      </c>
    </row>
    <row r="75190" spans="1:10" hidden="1" x14ac:dyDescent="0.35">
      <c r="A75190" t="s">
        <v>182</v>
      </c>
      <c r="B75190" t="s">
        <v>3</v>
      </c>
      <c r="C75190" t="s">
        <v>227</v>
      </c>
      <c r="E75190" t="s">
        <v>11</v>
      </c>
      <c r="F75190">
        <v>2026</v>
      </c>
      <c r="G75190">
        <v>1.4907801330749999E-3</v>
      </c>
      <c r="H75190">
        <f>IF(J75190="N2O",G75190/About!$A$75,IF('EPA non-CO2 Data'!J75190="CH4",'EPA non-CO2 Data'!G75190/About!$A$73,'EPA non-CO2 Data'!G75190))</f>
        <v>5.9631205322999995E-5</v>
      </c>
      <c r="I75190" s="4" t="str">
        <f>VLOOKUP(CONCATENATE(B75190,C75190,D75190),'EPA Source to Industry Map'!$D$2:$E$35,2,FALSE)</f>
        <v>chemicals 20</v>
      </c>
      <c r="J75190" s="4" t="str">
        <f t="shared" si="1192"/>
        <v>CH4</v>
      </c>
    </row>
    <row r="75191" spans="1:10" hidden="1" x14ac:dyDescent="0.35">
      <c r="A75191" t="s">
        <v>182</v>
      </c>
      <c r="B75191" t="s">
        <v>3</v>
      </c>
      <c r="C75191" t="s">
        <v>227</v>
      </c>
      <c r="E75191" t="s">
        <v>11</v>
      </c>
      <c r="F75191">
        <v>2027</v>
      </c>
      <c r="G75191">
        <v>1.4907801330749999E-3</v>
      </c>
      <c r="H75191">
        <f>IF(J75191="N2O",G75191/About!$A$75,IF('EPA non-CO2 Data'!J75191="CH4",'EPA non-CO2 Data'!G75191/About!$A$73,'EPA non-CO2 Data'!G75191))</f>
        <v>5.9631205322999995E-5</v>
      </c>
      <c r="I75191" s="4" t="str">
        <f>VLOOKUP(CONCATENATE(B75191,C75191,D75191),'EPA Source to Industry Map'!$D$2:$E$35,2,FALSE)</f>
        <v>chemicals 20</v>
      </c>
      <c r="J75191" s="4" t="str">
        <f t="shared" si="1192"/>
        <v>CH4</v>
      </c>
    </row>
    <row r="75192" spans="1:10" hidden="1" x14ac:dyDescent="0.35">
      <c r="A75192" t="s">
        <v>182</v>
      </c>
      <c r="B75192" t="s">
        <v>3</v>
      </c>
      <c r="C75192" t="s">
        <v>227</v>
      </c>
      <c r="E75192" t="s">
        <v>11</v>
      </c>
      <c r="F75192">
        <v>2028</v>
      </c>
      <c r="G75192">
        <v>1.4907801330749999E-3</v>
      </c>
      <c r="H75192">
        <f>IF(J75192="N2O",G75192/About!$A$75,IF('EPA non-CO2 Data'!J75192="CH4",'EPA non-CO2 Data'!G75192/About!$A$73,'EPA non-CO2 Data'!G75192))</f>
        <v>5.9631205322999995E-5</v>
      </c>
      <c r="I75192" s="4" t="str">
        <f>VLOOKUP(CONCATENATE(B75192,C75192,D75192),'EPA Source to Industry Map'!$D$2:$E$35,2,FALSE)</f>
        <v>chemicals 20</v>
      </c>
      <c r="J75192" s="4" t="str">
        <f t="shared" si="1192"/>
        <v>CH4</v>
      </c>
    </row>
    <row r="75193" spans="1:10" hidden="1" x14ac:dyDescent="0.35">
      <c r="A75193" t="s">
        <v>182</v>
      </c>
      <c r="B75193" t="s">
        <v>3</v>
      </c>
      <c r="C75193" t="s">
        <v>227</v>
      </c>
      <c r="E75193" t="s">
        <v>11</v>
      </c>
      <c r="F75193">
        <v>2029</v>
      </c>
      <c r="G75193">
        <v>1.4907801330749999E-3</v>
      </c>
      <c r="H75193">
        <f>IF(J75193="N2O",G75193/About!$A$75,IF('EPA non-CO2 Data'!J75193="CH4",'EPA non-CO2 Data'!G75193/About!$A$73,'EPA non-CO2 Data'!G75193))</f>
        <v>5.9631205322999995E-5</v>
      </c>
      <c r="I75193" s="4" t="str">
        <f>VLOOKUP(CONCATENATE(B75193,C75193,D75193),'EPA Source to Industry Map'!$D$2:$E$35,2,FALSE)</f>
        <v>chemicals 20</v>
      </c>
      <c r="J75193" s="4" t="str">
        <f t="shared" si="1192"/>
        <v>CH4</v>
      </c>
    </row>
    <row r="75194" spans="1:10" hidden="1" x14ac:dyDescent="0.35">
      <c r="A75194" t="s">
        <v>182</v>
      </c>
      <c r="B75194" t="s">
        <v>3</v>
      </c>
      <c r="C75194" t="s">
        <v>227</v>
      </c>
      <c r="E75194" t="s">
        <v>11</v>
      </c>
      <c r="F75194">
        <v>2030</v>
      </c>
      <c r="G75194">
        <v>1.4907801330749999E-3</v>
      </c>
      <c r="H75194">
        <f>IF(J75194="N2O",G75194/About!$A$75,IF('EPA non-CO2 Data'!J75194="CH4",'EPA non-CO2 Data'!G75194/About!$A$73,'EPA non-CO2 Data'!G75194))</f>
        <v>5.9631205322999995E-5</v>
      </c>
      <c r="I75194" s="4" t="str">
        <f>VLOOKUP(CONCATENATE(B75194,C75194,D75194),'EPA Source to Industry Map'!$D$2:$E$35,2,FALSE)</f>
        <v>chemicals 20</v>
      </c>
      <c r="J75194" s="4" t="str">
        <f t="shared" si="1192"/>
        <v>CH4</v>
      </c>
    </row>
    <row r="75195" spans="1:10" hidden="1" x14ac:dyDescent="0.35">
      <c r="A75195" t="s">
        <v>182</v>
      </c>
      <c r="B75195" t="s">
        <v>3</v>
      </c>
      <c r="C75195" t="s">
        <v>227</v>
      </c>
      <c r="E75195" t="s">
        <v>11</v>
      </c>
      <c r="F75195">
        <v>2031</v>
      </c>
      <c r="G75195">
        <v>1.4907801330749999E-3</v>
      </c>
      <c r="H75195">
        <f>IF(J75195="N2O",G75195/About!$A$75,IF('EPA non-CO2 Data'!J75195="CH4",'EPA non-CO2 Data'!G75195/About!$A$73,'EPA non-CO2 Data'!G75195))</f>
        <v>5.9631205322999995E-5</v>
      </c>
      <c r="I75195" s="4" t="str">
        <f>VLOOKUP(CONCATENATE(B75195,C75195,D75195),'EPA Source to Industry Map'!$D$2:$E$35,2,FALSE)</f>
        <v>chemicals 20</v>
      </c>
      <c r="J75195" s="4" t="str">
        <f t="shared" si="1192"/>
        <v>CH4</v>
      </c>
    </row>
    <row r="75196" spans="1:10" hidden="1" x14ac:dyDescent="0.35">
      <c r="A75196" t="s">
        <v>182</v>
      </c>
      <c r="B75196" t="s">
        <v>3</v>
      </c>
      <c r="C75196" t="s">
        <v>227</v>
      </c>
      <c r="E75196" t="s">
        <v>11</v>
      </c>
      <c r="F75196">
        <v>2032</v>
      </c>
      <c r="G75196">
        <v>1.4907801330749999E-3</v>
      </c>
      <c r="H75196">
        <f>IF(J75196="N2O",G75196/About!$A$75,IF('EPA non-CO2 Data'!J75196="CH4",'EPA non-CO2 Data'!G75196/About!$A$73,'EPA non-CO2 Data'!G75196))</f>
        <v>5.9631205322999995E-5</v>
      </c>
      <c r="I75196" s="4" t="str">
        <f>VLOOKUP(CONCATENATE(B75196,C75196,D75196),'EPA Source to Industry Map'!$D$2:$E$35,2,FALSE)</f>
        <v>chemicals 20</v>
      </c>
      <c r="J75196" s="4" t="str">
        <f t="shared" si="1192"/>
        <v>CH4</v>
      </c>
    </row>
    <row r="75197" spans="1:10" hidden="1" x14ac:dyDescent="0.35">
      <c r="A75197" t="s">
        <v>182</v>
      </c>
      <c r="B75197" t="s">
        <v>3</v>
      </c>
      <c r="C75197" t="s">
        <v>227</v>
      </c>
      <c r="E75197" t="s">
        <v>11</v>
      </c>
      <c r="F75197">
        <v>2033</v>
      </c>
      <c r="G75197">
        <v>1.4907801330749999E-3</v>
      </c>
      <c r="H75197">
        <f>IF(J75197="N2O",G75197/About!$A$75,IF('EPA non-CO2 Data'!J75197="CH4",'EPA non-CO2 Data'!G75197/About!$A$73,'EPA non-CO2 Data'!G75197))</f>
        <v>5.9631205322999995E-5</v>
      </c>
      <c r="I75197" s="4" t="str">
        <f>VLOOKUP(CONCATENATE(B75197,C75197,D75197),'EPA Source to Industry Map'!$D$2:$E$35,2,FALSE)</f>
        <v>chemicals 20</v>
      </c>
      <c r="J75197" s="4" t="str">
        <f t="shared" si="1192"/>
        <v>CH4</v>
      </c>
    </row>
    <row r="75198" spans="1:10" hidden="1" x14ac:dyDescent="0.35">
      <c r="A75198" t="s">
        <v>182</v>
      </c>
      <c r="B75198" t="s">
        <v>3</v>
      </c>
      <c r="C75198" t="s">
        <v>227</v>
      </c>
      <c r="E75198" t="s">
        <v>11</v>
      </c>
      <c r="F75198">
        <v>2034</v>
      </c>
      <c r="G75198">
        <v>1.4907801330749999E-3</v>
      </c>
      <c r="H75198">
        <f>IF(J75198="N2O",G75198/About!$A$75,IF('EPA non-CO2 Data'!J75198="CH4",'EPA non-CO2 Data'!G75198/About!$A$73,'EPA non-CO2 Data'!G75198))</f>
        <v>5.9631205322999995E-5</v>
      </c>
      <c r="I75198" s="4" t="str">
        <f>VLOOKUP(CONCATENATE(B75198,C75198,D75198),'EPA Source to Industry Map'!$D$2:$E$35,2,FALSE)</f>
        <v>chemicals 20</v>
      </c>
      <c r="J75198" s="4" t="str">
        <f t="shared" si="1192"/>
        <v>CH4</v>
      </c>
    </row>
    <row r="75199" spans="1:10" hidden="1" x14ac:dyDescent="0.35">
      <c r="A75199" t="s">
        <v>182</v>
      </c>
      <c r="B75199" t="s">
        <v>3</v>
      </c>
      <c r="C75199" t="s">
        <v>227</v>
      </c>
      <c r="E75199" t="s">
        <v>11</v>
      </c>
      <c r="F75199">
        <v>2035</v>
      </c>
      <c r="G75199">
        <v>1.4907801330749999E-3</v>
      </c>
      <c r="H75199">
        <f>IF(J75199="N2O",G75199/About!$A$75,IF('EPA non-CO2 Data'!J75199="CH4",'EPA non-CO2 Data'!G75199/About!$A$73,'EPA non-CO2 Data'!G75199))</f>
        <v>5.9631205322999995E-5</v>
      </c>
      <c r="I75199" s="4" t="str">
        <f>VLOOKUP(CONCATENATE(B75199,C75199,D75199),'EPA Source to Industry Map'!$D$2:$E$35,2,FALSE)</f>
        <v>chemicals 20</v>
      </c>
      <c r="J75199" s="4" t="str">
        <f t="shared" si="1192"/>
        <v>CH4</v>
      </c>
    </row>
    <row r="75200" spans="1:10" hidden="1" x14ac:dyDescent="0.35">
      <c r="A75200" t="s">
        <v>182</v>
      </c>
      <c r="B75200" t="s">
        <v>3</v>
      </c>
      <c r="C75200" t="s">
        <v>227</v>
      </c>
      <c r="E75200" t="s">
        <v>11</v>
      </c>
      <c r="F75200">
        <v>2036</v>
      </c>
      <c r="G75200">
        <v>1.4907801330749999E-3</v>
      </c>
      <c r="H75200">
        <f>IF(J75200="N2O",G75200/About!$A$75,IF('EPA non-CO2 Data'!J75200="CH4",'EPA non-CO2 Data'!G75200/About!$A$73,'EPA non-CO2 Data'!G75200))</f>
        <v>5.9631205322999995E-5</v>
      </c>
      <c r="I75200" s="4" t="str">
        <f>VLOOKUP(CONCATENATE(B75200,C75200,D75200),'EPA Source to Industry Map'!$D$2:$E$35,2,FALSE)</f>
        <v>chemicals 20</v>
      </c>
      <c r="J75200" s="4" t="str">
        <f t="shared" si="1192"/>
        <v>CH4</v>
      </c>
    </row>
    <row r="75201" spans="1:10" hidden="1" x14ac:dyDescent="0.35">
      <c r="A75201" t="s">
        <v>182</v>
      </c>
      <c r="B75201" t="s">
        <v>3</v>
      </c>
      <c r="C75201" t="s">
        <v>227</v>
      </c>
      <c r="E75201" t="s">
        <v>11</v>
      </c>
      <c r="F75201">
        <v>2037</v>
      </c>
      <c r="G75201">
        <v>1.4907801330749999E-3</v>
      </c>
      <c r="H75201">
        <f>IF(J75201="N2O",G75201/About!$A$75,IF('EPA non-CO2 Data'!J75201="CH4",'EPA non-CO2 Data'!G75201/About!$A$73,'EPA non-CO2 Data'!G75201))</f>
        <v>5.9631205322999995E-5</v>
      </c>
      <c r="I75201" s="4" t="str">
        <f>VLOOKUP(CONCATENATE(B75201,C75201,D75201),'EPA Source to Industry Map'!$D$2:$E$35,2,FALSE)</f>
        <v>chemicals 20</v>
      </c>
      <c r="J75201" s="4" t="str">
        <f t="shared" si="1192"/>
        <v>CH4</v>
      </c>
    </row>
    <row r="75202" spans="1:10" hidden="1" x14ac:dyDescent="0.35">
      <c r="A75202" t="s">
        <v>182</v>
      </c>
      <c r="B75202" t="s">
        <v>3</v>
      </c>
      <c r="C75202" t="s">
        <v>227</v>
      </c>
      <c r="E75202" t="s">
        <v>11</v>
      </c>
      <c r="F75202">
        <v>2038</v>
      </c>
      <c r="G75202">
        <v>1.4907801330749999E-3</v>
      </c>
      <c r="H75202">
        <f>IF(J75202="N2O",G75202/About!$A$75,IF('EPA non-CO2 Data'!J75202="CH4",'EPA non-CO2 Data'!G75202/About!$A$73,'EPA non-CO2 Data'!G75202))</f>
        <v>5.9631205322999995E-5</v>
      </c>
      <c r="I75202" s="4" t="str">
        <f>VLOOKUP(CONCATENATE(B75202,C75202,D75202),'EPA Source to Industry Map'!$D$2:$E$35,2,FALSE)</f>
        <v>chemicals 20</v>
      </c>
      <c r="J75202" s="4" t="str">
        <f t="shared" si="1192"/>
        <v>CH4</v>
      </c>
    </row>
    <row r="75203" spans="1:10" hidden="1" x14ac:dyDescent="0.35">
      <c r="A75203" t="s">
        <v>182</v>
      </c>
      <c r="B75203" t="s">
        <v>3</v>
      </c>
      <c r="C75203" t="s">
        <v>227</v>
      </c>
      <c r="E75203" t="s">
        <v>11</v>
      </c>
      <c r="F75203">
        <v>2039</v>
      </c>
      <c r="G75203">
        <v>1.4907801330749999E-3</v>
      </c>
      <c r="H75203">
        <f>IF(J75203="N2O",G75203/About!$A$75,IF('EPA non-CO2 Data'!J75203="CH4",'EPA non-CO2 Data'!G75203/About!$A$73,'EPA non-CO2 Data'!G75203))</f>
        <v>5.9631205322999995E-5</v>
      </c>
      <c r="I75203" s="4" t="str">
        <f>VLOOKUP(CONCATENATE(B75203,C75203,D75203),'EPA Source to Industry Map'!$D$2:$E$35,2,FALSE)</f>
        <v>chemicals 20</v>
      </c>
      <c r="J75203" s="4" t="str">
        <f t="shared" si="1192"/>
        <v>CH4</v>
      </c>
    </row>
    <row r="75204" spans="1:10" hidden="1" x14ac:dyDescent="0.35">
      <c r="A75204" t="s">
        <v>182</v>
      </c>
      <c r="B75204" t="s">
        <v>3</v>
      </c>
      <c r="C75204" t="s">
        <v>227</v>
      </c>
      <c r="E75204" t="s">
        <v>11</v>
      </c>
      <c r="F75204">
        <v>2040</v>
      </c>
      <c r="G75204">
        <v>1.4907801330749999E-3</v>
      </c>
      <c r="H75204">
        <f>IF(J75204="N2O",G75204/About!$A$75,IF('EPA non-CO2 Data'!J75204="CH4",'EPA non-CO2 Data'!G75204/About!$A$73,'EPA non-CO2 Data'!G75204))</f>
        <v>5.9631205322999995E-5</v>
      </c>
      <c r="I75204" s="4" t="str">
        <f>VLOOKUP(CONCATENATE(B75204,C75204,D75204),'EPA Source to Industry Map'!$D$2:$E$35,2,FALSE)</f>
        <v>chemicals 20</v>
      </c>
      <c r="J75204" s="4" t="str">
        <f t="shared" si="1192"/>
        <v>CH4</v>
      </c>
    </row>
    <row r="75205" spans="1:10" hidden="1" x14ac:dyDescent="0.35">
      <c r="A75205" t="s">
        <v>182</v>
      </c>
      <c r="B75205" t="s">
        <v>3</v>
      </c>
      <c r="C75205" t="s">
        <v>227</v>
      </c>
      <c r="E75205" t="s">
        <v>11</v>
      </c>
      <c r="F75205">
        <v>2041</v>
      </c>
      <c r="G75205">
        <v>1.4907801330749999E-3</v>
      </c>
      <c r="H75205">
        <f>IF(J75205="N2O",G75205/About!$A$75,IF('EPA non-CO2 Data'!J75205="CH4",'EPA non-CO2 Data'!G75205/About!$A$73,'EPA non-CO2 Data'!G75205))</f>
        <v>5.9631205322999995E-5</v>
      </c>
      <c r="I75205" s="4" t="str">
        <f>VLOOKUP(CONCATENATE(B75205,C75205,D75205),'EPA Source to Industry Map'!$D$2:$E$35,2,FALSE)</f>
        <v>chemicals 20</v>
      </c>
      <c r="J75205" s="4" t="str">
        <f t="shared" si="1192"/>
        <v>CH4</v>
      </c>
    </row>
    <row r="75206" spans="1:10" hidden="1" x14ac:dyDescent="0.35">
      <c r="A75206" t="s">
        <v>182</v>
      </c>
      <c r="B75206" t="s">
        <v>3</v>
      </c>
      <c r="C75206" t="s">
        <v>227</v>
      </c>
      <c r="E75206" t="s">
        <v>11</v>
      </c>
      <c r="F75206">
        <v>2042</v>
      </c>
      <c r="G75206">
        <v>1.4907801330749999E-3</v>
      </c>
      <c r="H75206">
        <f>IF(J75206="N2O",G75206/About!$A$75,IF('EPA non-CO2 Data'!J75206="CH4",'EPA non-CO2 Data'!G75206/About!$A$73,'EPA non-CO2 Data'!G75206))</f>
        <v>5.9631205322999995E-5</v>
      </c>
      <c r="I75206" s="4" t="str">
        <f>VLOOKUP(CONCATENATE(B75206,C75206,D75206),'EPA Source to Industry Map'!$D$2:$E$35,2,FALSE)</f>
        <v>chemicals 20</v>
      </c>
      <c r="J75206" s="4" t="str">
        <f t="shared" si="1192"/>
        <v>CH4</v>
      </c>
    </row>
    <row r="75207" spans="1:10" hidden="1" x14ac:dyDescent="0.35">
      <c r="A75207" t="s">
        <v>182</v>
      </c>
      <c r="B75207" t="s">
        <v>3</v>
      </c>
      <c r="C75207" t="s">
        <v>227</v>
      </c>
      <c r="E75207" t="s">
        <v>11</v>
      </c>
      <c r="F75207">
        <v>2043</v>
      </c>
      <c r="G75207">
        <v>1.4907801330749999E-3</v>
      </c>
      <c r="H75207">
        <f>IF(J75207="N2O",G75207/About!$A$75,IF('EPA non-CO2 Data'!J75207="CH4",'EPA non-CO2 Data'!G75207/About!$A$73,'EPA non-CO2 Data'!G75207))</f>
        <v>5.9631205322999995E-5</v>
      </c>
      <c r="I75207" s="4" t="str">
        <f>VLOOKUP(CONCATENATE(B75207,C75207,D75207),'EPA Source to Industry Map'!$D$2:$E$35,2,FALSE)</f>
        <v>chemicals 20</v>
      </c>
      <c r="J75207" s="4" t="str">
        <f t="shared" si="1192"/>
        <v>CH4</v>
      </c>
    </row>
    <row r="75208" spans="1:10" hidden="1" x14ac:dyDescent="0.35">
      <c r="A75208" t="s">
        <v>182</v>
      </c>
      <c r="B75208" t="s">
        <v>3</v>
      </c>
      <c r="C75208" t="s">
        <v>227</v>
      </c>
      <c r="E75208" t="s">
        <v>11</v>
      </c>
      <c r="F75208">
        <v>2044</v>
      </c>
      <c r="G75208">
        <v>1.4907801330749999E-3</v>
      </c>
      <c r="H75208">
        <f>IF(J75208="N2O",G75208/About!$A$75,IF('EPA non-CO2 Data'!J75208="CH4",'EPA non-CO2 Data'!G75208/About!$A$73,'EPA non-CO2 Data'!G75208))</f>
        <v>5.9631205322999995E-5</v>
      </c>
      <c r="I75208" s="4" t="str">
        <f>VLOOKUP(CONCATENATE(B75208,C75208,D75208),'EPA Source to Industry Map'!$D$2:$E$35,2,FALSE)</f>
        <v>chemicals 20</v>
      </c>
      <c r="J75208" s="4" t="str">
        <f t="shared" si="1192"/>
        <v>CH4</v>
      </c>
    </row>
    <row r="75209" spans="1:10" hidden="1" x14ac:dyDescent="0.35">
      <c r="A75209" t="s">
        <v>182</v>
      </c>
      <c r="B75209" t="s">
        <v>3</v>
      </c>
      <c r="C75209" t="s">
        <v>227</v>
      </c>
      <c r="E75209" t="s">
        <v>11</v>
      </c>
      <c r="F75209">
        <v>2045</v>
      </c>
      <c r="G75209">
        <v>1.4907801330749999E-3</v>
      </c>
      <c r="H75209">
        <f>IF(J75209="N2O",G75209/About!$A$75,IF('EPA non-CO2 Data'!J75209="CH4",'EPA non-CO2 Data'!G75209/About!$A$73,'EPA non-CO2 Data'!G75209))</f>
        <v>5.9631205322999995E-5</v>
      </c>
      <c r="I75209" s="4" t="str">
        <f>VLOOKUP(CONCATENATE(B75209,C75209,D75209),'EPA Source to Industry Map'!$D$2:$E$35,2,FALSE)</f>
        <v>chemicals 20</v>
      </c>
      <c r="J75209" s="4" t="str">
        <f t="shared" si="1192"/>
        <v>CH4</v>
      </c>
    </row>
    <row r="75210" spans="1:10" hidden="1" x14ac:dyDescent="0.35">
      <c r="A75210" t="s">
        <v>182</v>
      </c>
      <c r="B75210" t="s">
        <v>3</v>
      </c>
      <c r="C75210" t="s">
        <v>227</v>
      </c>
      <c r="E75210" t="s">
        <v>11</v>
      </c>
      <c r="F75210">
        <v>2046</v>
      </c>
      <c r="G75210">
        <v>1.4907801330749999E-3</v>
      </c>
      <c r="H75210">
        <f>IF(J75210="N2O",G75210/About!$A$75,IF('EPA non-CO2 Data'!J75210="CH4",'EPA non-CO2 Data'!G75210/About!$A$73,'EPA non-CO2 Data'!G75210))</f>
        <v>5.9631205322999995E-5</v>
      </c>
      <c r="I75210" s="4" t="str">
        <f>VLOOKUP(CONCATENATE(B75210,C75210,D75210),'EPA Source to Industry Map'!$D$2:$E$35,2,FALSE)</f>
        <v>chemicals 20</v>
      </c>
      <c r="J75210" s="4" t="str">
        <f t="shared" si="1192"/>
        <v>CH4</v>
      </c>
    </row>
    <row r="75211" spans="1:10" hidden="1" x14ac:dyDescent="0.35">
      <c r="A75211" t="s">
        <v>182</v>
      </c>
      <c r="B75211" t="s">
        <v>3</v>
      </c>
      <c r="C75211" t="s">
        <v>227</v>
      </c>
      <c r="E75211" t="s">
        <v>11</v>
      </c>
      <c r="F75211">
        <v>2047</v>
      </c>
      <c r="G75211">
        <v>1.4907801330749999E-3</v>
      </c>
      <c r="H75211">
        <f>IF(J75211="N2O",G75211/About!$A$75,IF('EPA non-CO2 Data'!J75211="CH4",'EPA non-CO2 Data'!G75211/About!$A$73,'EPA non-CO2 Data'!G75211))</f>
        <v>5.9631205322999995E-5</v>
      </c>
      <c r="I75211" s="4" t="str">
        <f>VLOOKUP(CONCATENATE(B75211,C75211,D75211),'EPA Source to Industry Map'!$D$2:$E$35,2,FALSE)</f>
        <v>chemicals 20</v>
      </c>
      <c r="J75211" s="4" t="str">
        <f t="shared" si="1192"/>
        <v>CH4</v>
      </c>
    </row>
    <row r="75212" spans="1:10" hidden="1" x14ac:dyDescent="0.35">
      <c r="A75212" t="s">
        <v>182</v>
      </c>
      <c r="B75212" t="s">
        <v>3</v>
      </c>
      <c r="C75212" t="s">
        <v>227</v>
      </c>
      <c r="E75212" t="s">
        <v>11</v>
      </c>
      <c r="F75212">
        <v>2048</v>
      </c>
      <c r="G75212">
        <v>1.4907801330749999E-3</v>
      </c>
      <c r="H75212">
        <f>IF(J75212="N2O",G75212/About!$A$75,IF('EPA non-CO2 Data'!J75212="CH4",'EPA non-CO2 Data'!G75212/About!$A$73,'EPA non-CO2 Data'!G75212))</f>
        <v>5.9631205322999995E-5</v>
      </c>
      <c r="I75212" s="4" t="str">
        <f>VLOOKUP(CONCATENATE(B75212,C75212,D75212),'EPA Source to Industry Map'!$D$2:$E$35,2,FALSE)</f>
        <v>chemicals 20</v>
      </c>
      <c r="J75212" s="4" t="str">
        <f t="shared" si="1192"/>
        <v>CH4</v>
      </c>
    </row>
    <row r="75213" spans="1:10" hidden="1" x14ac:dyDescent="0.35">
      <c r="A75213" t="s">
        <v>182</v>
      </c>
      <c r="B75213" t="s">
        <v>3</v>
      </c>
      <c r="C75213" t="s">
        <v>227</v>
      </c>
      <c r="E75213" t="s">
        <v>11</v>
      </c>
      <c r="F75213">
        <v>2049</v>
      </c>
      <c r="G75213">
        <v>1.4907801330749999E-3</v>
      </c>
      <c r="H75213">
        <f>IF(J75213="N2O",G75213/About!$A$75,IF('EPA non-CO2 Data'!J75213="CH4",'EPA non-CO2 Data'!G75213/About!$A$73,'EPA non-CO2 Data'!G75213))</f>
        <v>5.9631205322999995E-5</v>
      </c>
      <c r="I75213" s="4" t="str">
        <f>VLOOKUP(CONCATENATE(B75213,C75213,D75213),'EPA Source to Industry Map'!$D$2:$E$35,2,FALSE)</f>
        <v>chemicals 20</v>
      </c>
      <c r="J75213" s="4" t="str">
        <f t="shared" si="1192"/>
        <v>CH4</v>
      </c>
    </row>
    <row r="75214" spans="1:10" hidden="1" x14ac:dyDescent="0.35">
      <c r="A75214" t="s">
        <v>182</v>
      </c>
      <c r="B75214" t="s">
        <v>3</v>
      </c>
      <c r="C75214" t="s">
        <v>227</v>
      </c>
      <c r="E75214" t="s">
        <v>11</v>
      </c>
      <c r="F75214">
        <v>2050</v>
      </c>
      <c r="G75214">
        <v>1.4907801330749999E-3</v>
      </c>
      <c r="H75214">
        <f>IF(J75214="N2O",G75214/About!$A$75,IF('EPA non-CO2 Data'!J75214="CH4",'EPA non-CO2 Data'!G75214/About!$A$73,'EPA non-CO2 Data'!G75214))</f>
        <v>5.9631205322999995E-5</v>
      </c>
      <c r="I75214" s="4" t="str">
        <f>VLOOKUP(CONCATENATE(B75214,C75214,D75214),'EPA Source to Industry Map'!$D$2:$E$35,2,FALSE)</f>
        <v>chemicals 20</v>
      </c>
      <c r="J75214" s="4" t="str">
        <f t="shared" si="1192"/>
        <v>CH4</v>
      </c>
    </row>
    <row r="75215" spans="1:10" hidden="1" x14ac:dyDescent="0.35">
      <c r="A75215" t="s">
        <v>182</v>
      </c>
      <c r="B75215" t="s">
        <v>3</v>
      </c>
      <c r="C75215" t="s">
        <v>227</v>
      </c>
      <c r="E75215" t="s">
        <v>12</v>
      </c>
      <c r="F75215">
        <v>1990</v>
      </c>
      <c r="G75215">
        <v>1.6389999999999998E-2</v>
      </c>
      <c r="H75215">
        <f>IF(J75215="N2O",G75215/About!$A$75,IF('EPA non-CO2 Data'!J75215="CH4",'EPA non-CO2 Data'!G75215/About!$A$73,'EPA non-CO2 Data'!G75215))</f>
        <v>5.4999999999999995E-5</v>
      </c>
      <c r="I75215" s="4" t="str">
        <f>VLOOKUP(CONCATENATE(B75215,C75215,D75215),'EPA Source to Industry Map'!$D$2:$E$35,2,FALSE)</f>
        <v>chemicals 20</v>
      </c>
      <c r="J75215" s="4" t="str">
        <f t="shared" si="1192"/>
        <v>N2O</v>
      </c>
    </row>
    <row r="75216" spans="1:10" hidden="1" x14ac:dyDescent="0.35">
      <c r="A75216" t="s">
        <v>182</v>
      </c>
      <c r="B75216" t="s">
        <v>3</v>
      </c>
      <c r="C75216" t="s">
        <v>227</v>
      </c>
      <c r="E75216" t="s">
        <v>12</v>
      </c>
      <c r="F75216">
        <v>1991</v>
      </c>
      <c r="G75216">
        <v>1.6389999999999998E-2</v>
      </c>
      <c r="H75216">
        <f>IF(J75216="N2O",G75216/About!$A$75,IF('EPA non-CO2 Data'!J75216="CH4",'EPA non-CO2 Data'!G75216/About!$A$73,'EPA non-CO2 Data'!G75216))</f>
        <v>5.4999999999999995E-5</v>
      </c>
      <c r="I75216" s="4" t="str">
        <f>VLOOKUP(CONCATENATE(B75216,C75216,D75216),'EPA Source to Industry Map'!$D$2:$E$35,2,FALSE)</f>
        <v>chemicals 20</v>
      </c>
      <c r="J75216" s="4" t="str">
        <f t="shared" si="1192"/>
        <v>N2O</v>
      </c>
    </row>
    <row r="75217" spans="1:10" hidden="1" x14ac:dyDescent="0.35">
      <c r="A75217" t="s">
        <v>182</v>
      </c>
      <c r="B75217" t="s">
        <v>3</v>
      </c>
      <c r="C75217" t="s">
        <v>227</v>
      </c>
      <c r="E75217" t="s">
        <v>12</v>
      </c>
      <c r="F75217">
        <v>1992</v>
      </c>
      <c r="G75217">
        <v>1.6389999999999998E-2</v>
      </c>
      <c r="H75217">
        <f>IF(J75217="N2O",G75217/About!$A$75,IF('EPA non-CO2 Data'!J75217="CH4",'EPA non-CO2 Data'!G75217/About!$A$73,'EPA non-CO2 Data'!G75217))</f>
        <v>5.4999999999999995E-5</v>
      </c>
      <c r="I75217" s="4" t="str">
        <f>VLOOKUP(CONCATENATE(B75217,C75217,D75217),'EPA Source to Industry Map'!$D$2:$E$35,2,FALSE)</f>
        <v>chemicals 20</v>
      </c>
      <c r="J75217" s="4" t="str">
        <f t="shared" si="1192"/>
        <v>N2O</v>
      </c>
    </row>
    <row r="75218" spans="1:10" hidden="1" x14ac:dyDescent="0.35">
      <c r="A75218" t="s">
        <v>182</v>
      </c>
      <c r="B75218" t="s">
        <v>3</v>
      </c>
      <c r="C75218" t="s">
        <v>227</v>
      </c>
      <c r="E75218" t="s">
        <v>12</v>
      </c>
      <c r="F75218">
        <v>1993</v>
      </c>
      <c r="G75218">
        <v>1.6389999999999998E-2</v>
      </c>
      <c r="H75218">
        <f>IF(J75218="N2O",G75218/About!$A$75,IF('EPA non-CO2 Data'!J75218="CH4",'EPA non-CO2 Data'!G75218/About!$A$73,'EPA non-CO2 Data'!G75218))</f>
        <v>5.4999999999999995E-5</v>
      </c>
      <c r="I75218" s="4" t="str">
        <f>VLOOKUP(CONCATENATE(B75218,C75218,D75218),'EPA Source to Industry Map'!$D$2:$E$35,2,FALSE)</f>
        <v>chemicals 20</v>
      </c>
      <c r="J75218" s="4" t="str">
        <f t="shared" si="1192"/>
        <v>N2O</v>
      </c>
    </row>
    <row r="75219" spans="1:10" hidden="1" x14ac:dyDescent="0.35">
      <c r="A75219" t="s">
        <v>182</v>
      </c>
      <c r="B75219" t="s">
        <v>3</v>
      </c>
      <c r="C75219" t="s">
        <v>227</v>
      </c>
      <c r="E75219" t="s">
        <v>12</v>
      </c>
      <c r="F75219">
        <v>1994</v>
      </c>
      <c r="G75219">
        <v>1.6159348E-2</v>
      </c>
      <c r="H75219">
        <f>IF(J75219="N2O",G75219/About!$A$75,IF('EPA non-CO2 Data'!J75219="CH4",'EPA non-CO2 Data'!G75219/About!$A$73,'EPA non-CO2 Data'!G75219))</f>
        <v>5.4225999999999999E-5</v>
      </c>
      <c r="I75219" s="4" t="str">
        <f>VLOOKUP(CONCATENATE(B75219,C75219,D75219),'EPA Source to Industry Map'!$D$2:$E$35,2,FALSE)</f>
        <v>chemicals 20</v>
      </c>
      <c r="J75219" s="4" t="str">
        <f t="shared" si="1192"/>
        <v>N2O</v>
      </c>
    </row>
    <row r="75220" spans="1:10" hidden="1" x14ac:dyDescent="0.35">
      <c r="A75220" t="s">
        <v>182</v>
      </c>
      <c r="B75220" t="s">
        <v>3</v>
      </c>
      <c r="C75220" t="s">
        <v>227</v>
      </c>
      <c r="E75220" t="s">
        <v>12</v>
      </c>
      <c r="F75220">
        <v>1995</v>
      </c>
      <c r="G75220">
        <v>2.9794933999999999E-2</v>
      </c>
      <c r="H75220">
        <f>IF(J75220="N2O",G75220/About!$A$75,IF('EPA non-CO2 Data'!J75220="CH4",'EPA non-CO2 Data'!G75220/About!$A$73,'EPA non-CO2 Data'!G75220))</f>
        <v>9.9982999999999995E-5</v>
      </c>
      <c r="I75220" s="4" t="str">
        <f>VLOOKUP(CONCATENATE(B75220,C75220,D75220),'EPA Source to Industry Map'!$D$2:$E$35,2,FALSE)</f>
        <v>chemicals 20</v>
      </c>
      <c r="J75220" s="4" t="str">
        <f t="shared" si="1192"/>
        <v>N2O</v>
      </c>
    </row>
    <row r="75221" spans="1:10" hidden="1" x14ac:dyDescent="0.35">
      <c r="A75221" t="s">
        <v>182</v>
      </c>
      <c r="B75221" t="s">
        <v>3</v>
      </c>
      <c r="C75221" t="s">
        <v>227</v>
      </c>
      <c r="E75221" t="s">
        <v>12</v>
      </c>
      <c r="F75221">
        <v>1996</v>
      </c>
      <c r="G75221">
        <v>3.1933978000000002E-2</v>
      </c>
      <c r="H75221">
        <f>IF(J75221="N2O",G75221/About!$A$75,IF('EPA non-CO2 Data'!J75221="CH4",'EPA non-CO2 Data'!G75221/About!$A$73,'EPA non-CO2 Data'!G75221))</f>
        <v>1.07161E-4</v>
      </c>
      <c r="I75221" s="4" t="str">
        <f>VLOOKUP(CONCATENATE(B75221,C75221,D75221),'EPA Source to Industry Map'!$D$2:$E$35,2,FALSE)</f>
        <v>chemicals 20</v>
      </c>
      <c r="J75221" s="4" t="str">
        <f t="shared" si="1192"/>
        <v>N2O</v>
      </c>
    </row>
    <row r="75222" spans="1:10" hidden="1" x14ac:dyDescent="0.35">
      <c r="A75222" t="s">
        <v>182</v>
      </c>
      <c r="B75222" t="s">
        <v>3</v>
      </c>
      <c r="C75222" t="s">
        <v>227</v>
      </c>
      <c r="E75222" t="s">
        <v>12</v>
      </c>
      <c r="F75222">
        <v>1997</v>
      </c>
      <c r="G75222">
        <v>2.5872955999999999E-2</v>
      </c>
      <c r="H75222">
        <f>IF(J75222="N2O",G75222/About!$A$75,IF('EPA non-CO2 Data'!J75222="CH4",'EPA non-CO2 Data'!G75222/About!$A$73,'EPA non-CO2 Data'!G75222))</f>
        <v>8.6822000000000003E-5</v>
      </c>
      <c r="I75222" s="4" t="str">
        <f>VLOOKUP(CONCATENATE(B75222,C75222,D75222),'EPA Source to Industry Map'!$D$2:$E$35,2,FALSE)</f>
        <v>chemicals 20</v>
      </c>
      <c r="J75222" s="4" t="str">
        <f t="shared" si="1192"/>
        <v>N2O</v>
      </c>
    </row>
    <row r="75223" spans="1:10" hidden="1" x14ac:dyDescent="0.35">
      <c r="A75223" t="s">
        <v>182</v>
      </c>
      <c r="B75223" t="s">
        <v>3</v>
      </c>
      <c r="C75223" t="s">
        <v>227</v>
      </c>
      <c r="E75223" t="s">
        <v>12</v>
      </c>
      <c r="F75223">
        <v>1998</v>
      </c>
      <c r="G75223">
        <v>2.0362042E-2</v>
      </c>
      <c r="H75223">
        <f>IF(J75223="N2O",G75223/About!$A$75,IF('EPA non-CO2 Data'!J75223="CH4",'EPA non-CO2 Data'!G75223/About!$A$73,'EPA non-CO2 Data'!G75223))</f>
        <v>6.8329000000000003E-5</v>
      </c>
      <c r="I75223" s="4" t="str">
        <f>VLOOKUP(CONCATENATE(B75223,C75223,D75223),'EPA Source to Industry Map'!$D$2:$E$35,2,FALSE)</f>
        <v>chemicals 20</v>
      </c>
      <c r="J75223" s="4" t="str">
        <f t="shared" si="1192"/>
        <v>N2O</v>
      </c>
    </row>
    <row r="75224" spans="1:10" hidden="1" x14ac:dyDescent="0.35">
      <c r="A75224" t="s">
        <v>182</v>
      </c>
      <c r="B75224" t="s">
        <v>3</v>
      </c>
      <c r="C75224" t="s">
        <v>227</v>
      </c>
      <c r="E75224" t="s">
        <v>12</v>
      </c>
      <c r="F75224">
        <v>1999</v>
      </c>
      <c r="G75224">
        <v>2.104029E-2</v>
      </c>
      <c r="H75224">
        <f>IF(J75224="N2O",G75224/About!$A$75,IF('EPA non-CO2 Data'!J75224="CH4",'EPA non-CO2 Data'!G75224/About!$A$73,'EPA non-CO2 Data'!G75224))</f>
        <v>7.0604999999999992E-5</v>
      </c>
      <c r="I75224" s="4" t="str">
        <f>VLOOKUP(CONCATENATE(B75224,C75224,D75224),'EPA Source to Industry Map'!$D$2:$E$35,2,FALSE)</f>
        <v>chemicals 20</v>
      </c>
      <c r="J75224" s="4" t="str">
        <f t="shared" si="1192"/>
        <v>N2O</v>
      </c>
    </row>
    <row r="75225" spans="1:10" hidden="1" x14ac:dyDescent="0.35">
      <c r="A75225" t="s">
        <v>182</v>
      </c>
      <c r="B75225" t="s">
        <v>3</v>
      </c>
      <c r="C75225" t="s">
        <v>227</v>
      </c>
      <c r="E75225" t="s">
        <v>12</v>
      </c>
      <c r="F75225">
        <v>2000</v>
      </c>
      <c r="G75225">
        <v>1.9356887999999999E-2</v>
      </c>
      <c r="H75225">
        <f>IF(J75225="N2O",G75225/About!$A$75,IF('EPA non-CO2 Data'!J75225="CH4",'EPA non-CO2 Data'!G75225/About!$A$73,'EPA non-CO2 Data'!G75225))</f>
        <v>6.4955999999999993E-5</v>
      </c>
      <c r="I75225" s="4" t="str">
        <f>VLOOKUP(CONCATENATE(B75225,C75225,D75225),'EPA Source to Industry Map'!$D$2:$E$35,2,FALSE)</f>
        <v>chemicals 20</v>
      </c>
      <c r="J75225" s="4" t="str">
        <f t="shared" si="1192"/>
        <v>N2O</v>
      </c>
    </row>
    <row r="75226" spans="1:10" hidden="1" x14ac:dyDescent="0.35">
      <c r="A75226" t="s">
        <v>182</v>
      </c>
      <c r="B75226" t="s">
        <v>3</v>
      </c>
      <c r="C75226" t="s">
        <v>227</v>
      </c>
      <c r="E75226" t="s">
        <v>12</v>
      </c>
      <c r="F75226">
        <v>2001</v>
      </c>
      <c r="G75226">
        <v>2.8807064E-2</v>
      </c>
      <c r="H75226">
        <f>IF(J75226="N2O",G75226/About!$A$75,IF('EPA non-CO2 Data'!J75226="CH4",'EPA non-CO2 Data'!G75226/About!$A$73,'EPA non-CO2 Data'!G75226))</f>
        <v>9.6668000000000003E-5</v>
      </c>
      <c r="I75226" s="4" t="str">
        <f>VLOOKUP(CONCATENATE(B75226,C75226,D75226),'EPA Source to Industry Map'!$D$2:$E$35,2,FALSE)</f>
        <v>chemicals 20</v>
      </c>
      <c r="J75226" s="4" t="str">
        <f t="shared" si="1192"/>
        <v>N2O</v>
      </c>
    </row>
    <row r="75227" spans="1:10" hidden="1" x14ac:dyDescent="0.35">
      <c r="A75227" t="s">
        <v>182</v>
      </c>
      <c r="B75227" t="s">
        <v>3</v>
      </c>
      <c r="C75227" t="s">
        <v>227</v>
      </c>
      <c r="E75227" t="s">
        <v>12</v>
      </c>
      <c r="F75227">
        <v>2002</v>
      </c>
      <c r="G75227">
        <v>5.5043580000000002E-2</v>
      </c>
      <c r="H75227">
        <f>IF(J75227="N2O",G75227/About!$A$75,IF('EPA non-CO2 Data'!J75227="CH4",'EPA non-CO2 Data'!G75227/About!$A$73,'EPA non-CO2 Data'!G75227))</f>
        <v>1.8471000000000001E-4</v>
      </c>
      <c r="I75227" s="4" t="str">
        <f>VLOOKUP(CONCATENATE(B75227,C75227,D75227),'EPA Source to Industry Map'!$D$2:$E$35,2,FALSE)</f>
        <v>chemicals 20</v>
      </c>
      <c r="J75227" s="4" t="str">
        <f t="shared" si="1192"/>
        <v>N2O</v>
      </c>
    </row>
    <row r="75228" spans="1:10" hidden="1" x14ac:dyDescent="0.35">
      <c r="A75228" t="s">
        <v>182</v>
      </c>
      <c r="B75228" t="s">
        <v>3</v>
      </c>
      <c r="C75228" t="s">
        <v>227</v>
      </c>
      <c r="E75228" t="s">
        <v>12</v>
      </c>
      <c r="F75228">
        <v>2003</v>
      </c>
      <c r="G75228">
        <v>5.6956144E-2</v>
      </c>
      <c r="H75228">
        <f>IF(J75228="N2O",G75228/About!$A$75,IF('EPA non-CO2 Data'!J75228="CH4",'EPA non-CO2 Data'!G75228/About!$A$73,'EPA non-CO2 Data'!G75228))</f>
        <v>1.9112799999999999E-4</v>
      </c>
      <c r="I75228" s="4" t="str">
        <f>VLOOKUP(CONCATENATE(B75228,C75228,D75228),'EPA Source to Industry Map'!$D$2:$E$35,2,FALSE)</f>
        <v>chemicals 20</v>
      </c>
      <c r="J75228" s="4" t="str">
        <f t="shared" si="1192"/>
        <v>N2O</v>
      </c>
    </row>
    <row r="75229" spans="1:10" hidden="1" x14ac:dyDescent="0.35">
      <c r="A75229" t="s">
        <v>182</v>
      </c>
      <c r="B75229" t="s">
        <v>3</v>
      </c>
      <c r="C75229" t="s">
        <v>227</v>
      </c>
      <c r="E75229" t="s">
        <v>12</v>
      </c>
      <c r="F75229">
        <v>2004</v>
      </c>
      <c r="G75229">
        <v>7.7176934000000003E-2</v>
      </c>
      <c r="H75229">
        <f>IF(J75229="N2O",G75229/About!$A$75,IF('EPA non-CO2 Data'!J75229="CH4",'EPA non-CO2 Data'!G75229/About!$A$73,'EPA non-CO2 Data'!G75229))</f>
        <v>2.5898300000000001E-4</v>
      </c>
      <c r="I75229" s="4" t="str">
        <f>VLOOKUP(CONCATENATE(B75229,C75229,D75229),'EPA Source to Industry Map'!$D$2:$E$35,2,FALSE)</f>
        <v>chemicals 20</v>
      </c>
      <c r="J75229" s="4" t="str">
        <f t="shared" si="1192"/>
        <v>N2O</v>
      </c>
    </row>
    <row r="75230" spans="1:10" hidden="1" x14ac:dyDescent="0.35">
      <c r="A75230" t="s">
        <v>182</v>
      </c>
      <c r="B75230" t="s">
        <v>3</v>
      </c>
      <c r="C75230" t="s">
        <v>227</v>
      </c>
      <c r="E75230" t="s">
        <v>12</v>
      </c>
      <c r="F75230">
        <v>2005</v>
      </c>
      <c r="G75230">
        <v>8.3007304000000004E-2</v>
      </c>
      <c r="H75230">
        <f>IF(J75230="N2O",G75230/About!$A$75,IF('EPA non-CO2 Data'!J75230="CH4",'EPA non-CO2 Data'!G75230/About!$A$73,'EPA non-CO2 Data'!G75230))</f>
        <v>2.7854799999999999E-4</v>
      </c>
      <c r="I75230" s="4" t="str">
        <f>VLOOKUP(CONCATENATE(B75230,C75230,D75230),'EPA Source to Industry Map'!$D$2:$E$35,2,FALSE)</f>
        <v>chemicals 20</v>
      </c>
      <c r="J75230" s="4" t="str">
        <f t="shared" si="1192"/>
        <v>N2O</v>
      </c>
    </row>
    <row r="75231" spans="1:10" hidden="1" x14ac:dyDescent="0.35">
      <c r="A75231" t="s">
        <v>182</v>
      </c>
      <c r="B75231" t="s">
        <v>3</v>
      </c>
      <c r="C75231" t="s">
        <v>227</v>
      </c>
      <c r="E75231" t="s">
        <v>12</v>
      </c>
      <c r="F75231">
        <v>2006</v>
      </c>
      <c r="G75231">
        <v>7.9237604000000003E-2</v>
      </c>
      <c r="H75231">
        <f>IF(J75231="N2O",G75231/About!$A$75,IF('EPA non-CO2 Data'!J75231="CH4",'EPA non-CO2 Data'!G75231/About!$A$73,'EPA non-CO2 Data'!G75231))</f>
        <v>2.6589800000000003E-4</v>
      </c>
      <c r="I75231" s="4" t="str">
        <f>VLOOKUP(CONCATENATE(B75231,C75231,D75231),'EPA Source to Industry Map'!$D$2:$E$35,2,FALSE)</f>
        <v>chemicals 20</v>
      </c>
      <c r="J75231" s="4" t="str">
        <f t="shared" si="1192"/>
        <v>N2O</v>
      </c>
    </row>
    <row r="75232" spans="1:10" hidden="1" x14ac:dyDescent="0.35">
      <c r="A75232" t="s">
        <v>182</v>
      </c>
      <c r="B75232" t="s">
        <v>3</v>
      </c>
      <c r="C75232" t="s">
        <v>227</v>
      </c>
      <c r="E75232" t="s">
        <v>12</v>
      </c>
      <c r="F75232">
        <v>2007</v>
      </c>
      <c r="G75232">
        <v>7.6854199999999998E-2</v>
      </c>
      <c r="H75232">
        <f>IF(J75232="N2O",G75232/About!$A$75,IF('EPA non-CO2 Data'!J75232="CH4",'EPA non-CO2 Data'!G75232/About!$A$73,'EPA non-CO2 Data'!G75232))</f>
        <v>2.5789999999999998E-4</v>
      </c>
      <c r="I75232" s="4" t="str">
        <f>VLOOKUP(CONCATENATE(B75232,C75232,D75232),'EPA Source to Industry Map'!$D$2:$E$35,2,FALSE)</f>
        <v>chemicals 20</v>
      </c>
      <c r="J75232" s="4" t="str">
        <f t="shared" si="1192"/>
        <v>N2O</v>
      </c>
    </row>
    <row r="75233" spans="1:10" hidden="1" x14ac:dyDescent="0.35">
      <c r="A75233" t="s">
        <v>182</v>
      </c>
      <c r="B75233" t="s">
        <v>3</v>
      </c>
      <c r="C75233" t="s">
        <v>227</v>
      </c>
      <c r="E75233" t="s">
        <v>12</v>
      </c>
      <c r="F75233">
        <v>2008</v>
      </c>
      <c r="G75233">
        <v>7.5870800000000002E-2</v>
      </c>
      <c r="H75233">
        <f>IF(J75233="N2O",G75233/About!$A$75,IF('EPA non-CO2 Data'!J75233="CH4",'EPA non-CO2 Data'!G75233/About!$A$73,'EPA non-CO2 Data'!G75233))</f>
        <v>2.5460000000000001E-4</v>
      </c>
      <c r="I75233" s="4" t="str">
        <f>VLOOKUP(CONCATENATE(B75233,C75233,D75233),'EPA Source to Industry Map'!$D$2:$E$35,2,FALSE)</f>
        <v>chemicals 20</v>
      </c>
      <c r="J75233" s="4" t="str">
        <f t="shared" si="1192"/>
        <v>N2O</v>
      </c>
    </row>
    <row r="75234" spans="1:10" hidden="1" x14ac:dyDescent="0.35">
      <c r="A75234" t="s">
        <v>182</v>
      </c>
      <c r="B75234" t="s">
        <v>3</v>
      </c>
      <c r="C75234" t="s">
        <v>227</v>
      </c>
      <c r="E75234" t="s">
        <v>12</v>
      </c>
      <c r="F75234">
        <v>2009</v>
      </c>
      <c r="G75234">
        <v>7.4400467999999997E-2</v>
      </c>
      <c r="H75234">
        <f>IF(J75234="N2O",G75234/About!$A$75,IF('EPA non-CO2 Data'!J75234="CH4",'EPA non-CO2 Data'!G75234/About!$A$73,'EPA non-CO2 Data'!G75234))</f>
        <v>2.49666E-4</v>
      </c>
      <c r="I75234" s="4" t="str">
        <f>VLOOKUP(CONCATENATE(B75234,C75234,D75234),'EPA Source to Industry Map'!$D$2:$E$35,2,FALSE)</f>
        <v>chemicals 20</v>
      </c>
      <c r="J75234" s="4" t="str">
        <f t="shared" si="1192"/>
        <v>N2O</v>
      </c>
    </row>
    <row r="75235" spans="1:10" hidden="1" x14ac:dyDescent="0.35">
      <c r="A75235" t="s">
        <v>182</v>
      </c>
      <c r="B75235" t="s">
        <v>3</v>
      </c>
      <c r="C75235" t="s">
        <v>227</v>
      </c>
      <c r="E75235" t="s">
        <v>12</v>
      </c>
      <c r="F75235">
        <v>2010</v>
      </c>
      <c r="G75235">
        <v>7.76588E-2</v>
      </c>
      <c r="H75235">
        <f>IF(J75235="N2O",G75235/About!$A$75,IF('EPA non-CO2 Data'!J75235="CH4",'EPA non-CO2 Data'!G75235/About!$A$73,'EPA non-CO2 Data'!G75235))</f>
        <v>2.6059999999999999E-4</v>
      </c>
      <c r="I75235" s="4" t="str">
        <f>VLOOKUP(CONCATENATE(B75235,C75235,D75235),'EPA Source to Industry Map'!$D$2:$E$35,2,FALSE)</f>
        <v>chemicals 20</v>
      </c>
      <c r="J75235" s="4" t="str">
        <f t="shared" si="1192"/>
        <v>N2O</v>
      </c>
    </row>
    <row r="75236" spans="1:10" hidden="1" x14ac:dyDescent="0.35">
      <c r="A75236" t="s">
        <v>182</v>
      </c>
      <c r="B75236" t="s">
        <v>3</v>
      </c>
      <c r="C75236" t="s">
        <v>227</v>
      </c>
      <c r="E75236" t="s">
        <v>12</v>
      </c>
      <c r="F75236">
        <v>2011</v>
      </c>
      <c r="G75236">
        <v>7.2911660000000003E-2</v>
      </c>
      <c r="H75236">
        <f>IF(J75236="N2O",G75236/About!$A$75,IF('EPA non-CO2 Data'!J75236="CH4",'EPA non-CO2 Data'!G75236/About!$A$73,'EPA non-CO2 Data'!G75236))</f>
        <v>2.4467E-4</v>
      </c>
      <c r="I75236" s="4" t="str">
        <f>VLOOKUP(CONCATENATE(B75236,C75236,D75236),'EPA Source to Industry Map'!$D$2:$E$35,2,FALSE)</f>
        <v>chemicals 20</v>
      </c>
      <c r="J75236" s="4" t="str">
        <f t="shared" si="1192"/>
        <v>N2O</v>
      </c>
    </row>
    <row r="75237" spans="1:10" hidden="1" x14ac:dyDescent="0.35">
      <c r="A75237" t="s">
        <v>182</v>
      </c>
      <c r="B75237" t="s">
        <v>3</v>
      </c>
      <c r="C75237" t="s">
        <v>227</v>
      </c>
      <c r="E75237" t="s">
        <v>12</v>
      </c>
      <c r="F75237">
        <v>2012</v>
      </c>
      <c r="G75237">
        <v>8.7761000000000006E-2</v>
      </c>
      <c r="H75237">
        <f>IF(J75237="N2O",G75237/About!$A$75,IF('EPA non-CO2 Data'!J75237="CH4",'EPA non-CO2 Data'!G75237/About!$A$73,'EPA non-CO2 Data'!G75237))</f>
        <v>2.945E-4</v>
      </c>
      <c r="I75237" s="4" t="str">
        <f>VLOOKUP(CONCATENATE(B75237,C75237,D75237),'EPA Source to Industry Map'!$D$2:$E$35,2,FALSE)</f>
        <v>chemicals 20</v>
      </c>
      <c r="J75237" s="4" t="str">
        <f t="shared" si="1192"/>
        <v>N2O</v>
      </c>
    </row>
    <row r="75238" spans="1:10" hidden="1" x14ac:dyDescent="0.35">
      <c r="A75238" t="s">
        <v>182</v>
      </c>
      <c r="B75238" t="s">
        <v>3</v>
      </c>
      <c r="C75238" t="s">
        <v>227</v>
      </c>
      <c r="E75238" t="s">
        <v>12</v>
      </c>
      <c r="F75238">
        <v>2013</v>
      </c>
      <c r="G75238">
        <v>0.122225892</v>
      </c>
      <c r="H75238">
        <f>IF(J75238="N2O",G75238/About!$A$75,IF('EPA non-CO2 Data'!J75238="CH4",'EPA non-CO2 Data'!G75238/About!$A$73,'EPA non-CO2 Data'!G75238))</f>
        <v>4.1015400000000003E-4</v>
      </c>
      <c r="I75238" s="4" t="str">
        <f>VLOOKUP(CONCATENATE(B75238,C75238,D75238),'EPA Source to Industry Map'!$D$2:$E$35,2,FALSE)</f>
        <v>chemicals 20</v>
      </c>
      <c r="J75238" s="4" t="str">
        <f t="shared" si="1192"/>
        <v>N2O</v>
      </c>
    </row>
    <row r="75239" spans="1:10" hidden="1" x14ac:dyDescent="0.35">
      <c r="A75239" t="s">
        <v>182</v>
      </c>
      <c r="B75239" t="s">
        <v>3</v>
      </c>
      <c r="C75239" t="s">
        <v>227</v>
      </c>
      <c r="E75239" t="s">
        <v>12</v>
      </c>
      <c r="F75239">
        <v>2014</v>
      </c>
      <c r="G75239">
        <v>8.0030879999999999E-2</v>
      </c>
      <c r="H75239">
        <f>IF(J75239="N2O",G75239/About!$A$75,IF('EPA non-CO2 Data'!J75239="CH4",'EPA non-CO2 Data'!G75239/About!$A$73,'EPA non-CO2 Data'!G75239))</f>
        <v>2.6855999999999999E-4</v>
      </c>
      <c r="I75239" s="4" t="str">
        <f>VLOOKUP(CONCATENATE(B75239,C75239,D75239),'EPA Source to Industry Map'!$D$2:$E$35,2,FALSE)</f>
        <v>chemicals 20</v>
      </c>
      <c r="J75239" s="4" t="str">
        <f t="shared" si="1192"/>
        <v>N2O</v>
      </c>
    </row>
    <row r="75240" spans="1:10" hidden="1" x14ac:dyDescent="0.35">
      <c r="A75240" t="s">
        <v>182</v>
      </c>
      <c r="B75240" t="s">
        <v>3</v>
      </c>
      <c r="C75240" t="s">
        <v>227</v>
      </c>
      <c r="E75240" t="s">
        <v>12</v>
      </c>
      <c r="F75240">
        <v>2015</v>
      </c>
      <c r="G75240">
        <v>6.8107303999999994E-2</v>
      </c>
      <c r="H75240">
        <f>IF(J75240="N2O",G75240/About!$A$75,IF('EPA non-CO2 Data'!J75240="CH4",'EPA non-CO2 Data'!G75240/About!$A$73,'EPA non-CO2 Data'!G75240))</f>
        <v>2.2854799999999997E-4</v>
      </c>
      <c r="I75240" s="4" t="str">
        <f>VLOOKUP(CONCATENATE(B75240,C75240,D75240),'EPA Source to Industry Map'!$D$2:$E$35,2,FALSE)</f>
        <v>chemicals 20</v>
      </c>
      <c r="J75240" s="4" t="str">
        <f t="shared" si="1192"/>
        <v>N2O</v>
      </c>
    </row>
    <row r="75241" spans="1:10" hidden="1" x14ac:dyDescent="0.35">
      <c r="A75241" t="s">
        <v>182</v>
      </c>
      <c r="B75241" t="s">
        <v>3</v>
      </c>
      <c r="C75241" t="s">
        <v>227</v>
      </c>
      <c r="E75241" t="s">
        <v>12</v>
      </c>
      <c r="F75241">
        <v>2016</v>
      </c>
      <c r="G75241">
        <v>6.9433999999999996E-2</v>
      </c>
      <c r="H75241">
        <f>IF(J75241="N2O",G75241/About!$A$75,IF('EPA non-CO2 Data'!J75241="CH4",'EPA non-CO2 Data'!G75241/About!$A$73,'EPA non-CO2 Data'!G75241))</f>
        <v>2.33E-4</v>
      </c>
      <c r="I75241" s="4" t="str">
        <f>VLOOKUP(CONCATENATE(B75241,C75241,D75241),'EPA Source to Industry Map'!$D$2:$E$35,2,FALSE)</f>
        <v>chemicals 20</v>
      </c>
      <c r="J75241" s="4" t="str">
        <f t="shared" si="1192"/>
        <v>N2O</v>
      </c>
    </row>
    <row r="75242" spans="1:10" hidden="1" x14ac:dyDescent="0.35">
      <c r="A75242" t="s">
        <v>182</v>
      </c>
      <c r="B75242" t="s">
        <v>3</v>
      </c>
      <c r="C75242" t="s">
        <v>227</v>
      </c>
      <c r="E75242" t="s">
        <v>12</v>
      </c>
      <c r="F75242">
        <v>2017</v>
      </c>
      <c r="G75242">
        <v>6.9433999999999996E-2</v>
      </c>
      <c r="H75242">
        <f>IF(J75242="N2O",G75242/About!$A$75,IF('EPA non-CO2 Data'!J75242="CH4",'EPA non-CO2 Data'!G75242/About!$A$73,'EPA non-CO2 Data'!G75242))</f>
        <v>2.33E-4</v>
      </c>
      <c r="I75242" s="4" t="str">
        <f>VLOOKUP(CONCATENATE(B75242,C75242,D75242),'EPA Source to Industry Map'!$D$2:$E$35,2,FALSE)</f>
        <v>chemicals 20</v>
      </c>
      <c r="J75242" s="4" t="str">
        <f t="shared" si="1192"/>
        <v>N2O</v>
      </c>
    </row>
    <row r="75243" spans="1:10" hidden="1" x14ac:dyDescent="0.35">
      <c r="A75243" t="s">
        <v>182</v>
      </c>
      <c r="B75243" t="s">
        <v>3</v>
      </c>
      <c r="C75243" t="s">
        <v>227</v>
      </c>
      <c r="E75243" t="s">
        <v>12</v>
      </c>
      <c r="F75243">
        <v>2018</v>
      </c>
      <c r="G75243">
        <v>6.9433999999999996E-2</v>
      </c>
      <c r="H75243">
        <f>IF(J75243="N2O",G75243/About!$A$75,IF('EPA non-CO2 Data'!J75243="CH4",'EPA non-CO2 Data'!G75243/About!$A$73,'EPA non-CO2 Data'!G75243))</f>
        <v>2.33E-4</v>
      </c>
      <c r="I75243" s="4" t="str">
        <f>VLOOKUP(CONCATENATE(B75243,C75243,D75243),'EPA Source to Industry Map'!$D$2:$E$35,2,FALSE)</f>
        <v>chemicals 20</v>
      </c>
      <c r="J75243" s="4" t="str">
        <f t="shared" ref="J75243:J75306" si="1193">IF(ISNUMBER(SEARCH("F",E75243)),"F-gases",E75243)</f>
        <v>N2O</v>
      </c>
    </row>
    <row r="75244" spans="1:10" hidden="1" x14ac:dyDescent="0.35">
      <c r="A75244" t="s">
        <v>182</v>
      </c>
      <c r="B75244" t="s">
        <v>3</v>
      </c>
      <c r="C75244" t="s">
        <v>227</v>
      </c>
      <c r="E75244" t="s">
        <v>12</v>
      </c>
      <c r="F75244">
        <v>2019</v>
      </c>
      <c r="G75244">
        <v>6.9433999999999996E-2</v>
      </c>
      <c r="H75244">
        <f>IF(J75244="N2O",G75244/About!$A$75,IF('EPA non-CO2 Data'!J75244="CH4",'EPA non-CO2 Data'!G75244/About!$A$73,'EPA non-CO2 Data'!G75244))</f>
        <v>2.33E-4</v>
      </c>
      <c r="I75244" s="4" t="str">
        <f>VLOOKUP(CONCATENATE(B75244,C75244,D75244),'EPA Source to Industry Map'!$D$2:$E$35,2,FALSE)</f>
        <v>chemicals 20</v>
      </c>
      <c r="J75244" s="4" t="str">
        <f t="shared" si="1193"/>
        <v>N2O</v>
      </c>
    </row>
    <row r="75245" spans="1:10" hidden="1" x14ac:dyDescent="0.35">
      <c r="A75245" t="s">
        <v>182</v>
      </c>
      <c r="B75245" t="s">
        <v>3</v>
      </c>
      <c r="C75245" t="s">
        <v>227</v>
      </c>
      <c r="E75245" t="s">
        <v>12</v>
      </c>
      <c r="F75245">
        <v>2020</v>
      </c>
      <c r="G75245">
        <v>6.9433999999999996E-2</v>
      </c>
      <c r="H75245">
        <f>IF(J75245="N2O",G75245/About!$A$75,IF('EPA non-CO2 Data'!J75245="CH4",'EPA non-CO2 Data'!G75245/About!$A$73,'EPA non-CO2 Data'!G75245))</f>
        <v>2.33E-4</v>
      </c>
      <c r="I75245" s="4" t="str">
        <f>VLOOKUP(CONCATENATE(B75245,C75245,D75245),'EPA Source to Industry Map'!$D$2:$E$35,2,FALSE)</f>
        <v>chemicals 20</v>
      </c>
      <c r="J75245" s="4" t="str">
        <f t="shared" si="1193"/>
        <v>N2O</v>
      </c>
    </row>
    <row r="75246" spans="1:10" hidden="1" x14ac:dyDescent="0.35">
      <c r="A75246" t="s">
        <v>182</v>
      </c>
      <c r="B75246" t="s">
        <v>3</v>
      </c>
      <c r="C75246" t="s">
        <v>227</v>
      </c>
      <c r="E75246" t="s">
        <v>12</v>
      </c>
      <c r="F75246">
        <v>2021</v>
      </c>
      <c r="G75246">
        <v>6.9433999999999996E-2</v>
      </c>
      <c r="H75246">
        <f>IF(J75246="N2O",G75246/About!$A$75,IF('EPA non-CO2 Data'!J75246="CH4",'EPA non-CO2 Data'!G75246/About!$A$73,'EPA non-CO2 Data'!G75246))</f>
        <v>2.33E-4</v>
      </c>
      <c r="I75246" s="4" t="str">
        <f>VLOOKUP(CONCATENATE(B75246,C75246,D75246),'EPA Source to Industry Map'!$D$2:$E$35,2,FALSE)</f>
        <v>chemicals 20</v>
      </c>
      <c r="J75246" s="4" t="str">
        <f t="shared" si="1193"/>
        <v>N2O</v>
      </c>
    </row>
    <row r="75247" spans="1:10" hidden="1" x14ac:dyDescent="0.35">
      <c r="A75247" t="s">
        <v>182</v>
      </c>
      <c r="B75247" t="s">
        <v>3</v>
      </c>
      <c r="C75247" t="s">
        <v>227</v>
      </c>
      <c r="E75247" t="s">
        <v>12</v>
      </c>
      <c r="F75247">
        <v>2022</v>
      </c>
      <c r="G75247">
        <v>6.9433999999999996E-2</v>
      </c>
      <c r="H75247">
        <f>IF(J75247="N2O",G75247/About!$A$75,IF('EPA non-CO2 Data'!J75247="CH4",'EPA non-CO2 Data'!G75247/About!$A$73,'EPA non-CO2 Data'!G75247))</f>
        <v>2.33E-4</v>
      </c>
      <c r="I75247" s="4" t="str">
        <f>VLOOKUP(CONCATENATE(B75247,C75247,D75247),'EPA Source to Industry Map'!$D$2:$E$35,2,FALSE)</f>
        <v>chemicals 20</v>
      </c>
      <c r="J75247" s="4" t="str">
        <f t="shared" si="1193"/>
        <v>N2O</v>
      </c>
    </row>
    <row r="75248" spans="1:10" hidden="1" x14ac:dyDescent="0.35">
      <c r="A75248" t="s">
        <v>182</v>
      </c>
      <c r="B75248" t="s">
        <v>3</v>
      </c>
      <c r="C75248" t="s">
        <v>227</v>
      </c>
      <c r="E75248" t="s">
        <v>12</v>
      </c>
      <c r="F75248">
        <v>2023</v>
      </c>
      <c r="G75248">
        <v>6.9433999999999996E-2</v>
      </c>
      <c r="H75248">
        <f>IF(J75248="N2O",G75248/About!$A$75,IF('EPA non-CO2 Data'!J75248="CH4",'EPA non-CO2 Data'!G75248/About!$A$73,'EPA non-CO2 Data'!G75248))</f>
        <v>2.33E-4</v>
      </c>
      <c r="I75248" s="4" t="str">
        <f>VLOOKUP(CONCATENATE(B75248,C75248,D75248),'EPA Source to Industry Map'!$D$2:$E$35,2,FALSE)</f>
        <v>chemicals 20</v>
      </c>
      <c r="J75248" s="4" t="str">
        <f t="shared" si="1193"/>
        <v>N2O</v>
      </c>
    </row>
    <row r="75249" spans="1:10" hidden="1" x14ac:dyDescent="0.35">
      <c r="A75249" t="s">
        <v>182</v>
      </c>
      <c r="B75249" t="s">
        <v>3</v>
      </c>
      <c r="C75249" t="s">
        <v>227</v>
      </c>
      <c r="E75249" t="s">
        <v>12</v>
      </c>
      <c r="F75249">
        <v>2024</v>
      </c>
      <c r="G75249">
        <v>6.9433999999999996E-2</v>
      </c>
      <c r="H75249">
        <f>IF(J75249="N2O",G75249/About!$A$75,IF('EPA non-CO2 Data'!J75249="CH4",'EPA non-CO2 Data'!G75249/About!$A$73,'EPA non-CO2 Data'!G75249))</f>
        <v>2.33E-4</v>
      </c>
      <c r="I75249" s="4" t="str">
        <f>VLOOKUP(CONCATENATE(B75249,C75249,D75249),'EPA Source to Industry Map'!$D$2:$E$35,2,FALSE)</f>
        <v>chemicals 20</v>
      </c>
      <c r="J75249" s="4" t="str">
        <f t="shared" si="1193"/>
        <v>N2O</v>
      </c>
    </row>
    <row r="75250" spans="1:10" hidden="1" x14ac:dyDescent="0.35">
      <c r="A75250" t="s">
        <v>182</v>
      </c>
      <c r="B75250" t="s">
        <v>3</v>
      </c>
      <c r="C75250" t="s">
        <v>227</v>
      </c>
      <c r="E75250" t="s">
        <v>12</v>
      </c>
      <c r="F75250">
        <v>2025</v>
      </c>
      <c r="G75250">
        <v>6.9433999999999996E-2</v>
      </c>
      <c r="H75250">
        <f>IF(J75250="N2O",G75250/About!$A$75,IF('EPA non-CO2 Data'!J75250="CH4",'EPA non-CO2 Data'!G75250/About!$A$73,'EPA non-CO2 Data'!G75250))</f>
        <v>2.33E-4</v>
      </c>
      <c r="I75250" s="4" t="str">
        <f>VLOOKUP(CONCATENATE(B75250,C75250,D75250),'EPA Source to Industry Map'!$D$2:$E$35,2,FALSE)</f>
        <v>chemicals 20</v>
      </c>
      <c r="J75250" s="4" t="str">
        <f t="shared" si="1193"/>
        <v>N2O</v>
      </c>
    </row>
    <row r="75251" spans="1:10" hidden="1" x14ac:dyDescent="0.35">
      <c r="A75251" t="s">
        <v>182</v>
      </c>
      <c r="B75251" t="s">
        <v>3</v>
      </c>
      <c r="C75251" t="s">
        <v>227</v>
      </c>
      <c r="E75251" t="s">
        <v>12</v>
      </c>
      <c r="F75251">
        <v>2026</v>
      </c>
      <c r="G75251">
        <v>6.9433999999999996E-2</v>
      </c>
      <c r="H75251">
        <f>IF(J75251="N2O",G75251/About!$A$75,IF('EPA non-CO2 Data'!J75251="CH4",'EPA non-CO2 Data'!G75251/About!$A$73,'EPA non-CO2 Data'!G75251))</f>
        <v>2.33E-4</v>
      </c>
      <c r="I75251" s="4" t="str">
        <f>VLOOKUP(CONCATENATE(B75251,C75251,D75251),'EPA Source to Industry Map'!$D$2:$E$35,2,FALSE)</f>
        <v>chemicals 20</v>
      </c>
      <c r="J75251" s="4" t="str">
        <f t="shared" si="1193"/>
        <v>N2O</v>
      </c>
    </row>
    <row r="75252" spans="1:10" hidden="1" x14ac:dyDescent="0.35">
      <c r="A75252" t="s">
        <v>182</v>
      </c>
      <c r="B75252" t="s">
        <v>3</v>
      </c>
      <c r="C75252" t="s">
        <v>227</v>
      </c>
      <c r="E75252" t="s">
        <v>12</v>
      </c>
      <c r="F75252">
        <v>2027</v>
      </c>
      <c r="G75252">
        <v>6.9433999999999996E-2</v>
      </c>
      <c r="H75252">
        <f>IF(J75252="N2O",G75252/About!$A$75,IF('EPA non-CO2 Data'!J75252="CH4",'EPA non-CO2 Data'!G75252/About!$A$73,'EPA non-CO2 Data'!G75252))</f>
        <v>2.33E-4</v>
      </c>
      <c r="I75252" s="4" t="str">
        <f>VLOOKUP(CONCATENATE(B75252,C75252,D75252),'EPA Source to Industry Map'!$D$2:$E$35,2,FALSE)</f>
        <v>chemicals 20</v>
      </c>
      <c r="J75252" s="4" t="str">
        <f t="shared" si="1193"/>
        <v>N2O</v>
      </c>
    </row>
    <row r="75253" spans="1:10" hidden="1" x14ac:dyDescent="0.35">
      <c r="A75253" t="s">
        <v>182</v>
      </c>
      <c r="B75253" t="s">
        <v>3</v>
      </c>
      <c r="C75253" t="s">
        <v>227</v>
      </c>
      <c r="E75253" t="s">
        <v>12</v>
      </c>
      <c r="F75253">
        <v>2028</v>
      </c>
      <c r="G75253">
        <v>6.9433999999999996E-2</v>
      </c>
      <c r="H75253">
        <f>IF(J75253="N2O",G75253/About!$A$75,IF('EPA non-CO2 Data'!J75253="CH4",'EPA non-CO2 Data'!G75253/About!$A$73,'EPA non-CO2 Data'!G75253))</f>
        <v>2.33E-4</v>
      </c>
      <c r="I75253" s="4" t="str">
        <f>VLOOKUP(CONCATENATE(B75253,C75253,D75253),'EPA Source to Industry Map'!$D$2:$E$35,2,FALSE)</f>
        <v>chemicals 20</v>
      </c>
      <c r="J75253" s="4" t="str">
        <f t="shared" si="1193"/>
        <v>N2O</v>
      </c>
    </row>
    <row r="75254" spans="1:10" hidden="1" x14ac:dyDescent="0.35">
      <c r="A75254" t="s">
        <v>182</v>
      </c>
      <c r="B75254" t="s">
        <v>3</v>
      </c>
      <c r="C75254" t="s">
        <v>227</v>
      </c>
      <c r="E75254" t="s">
        <v>12</v>
      </c>
      <c r="F75254">
        <v>2029</v>
      </c>
      <c r="G75254">
        <v>6.9433999999999996E-2</v>
      </c>
      <c r="H75254">
        <f>IF(J75254="N2O",G75254/About!$A$75,IF('EPA non-CO2 Data'!J75254="CH4",'EPA non-CO2 Data'!G75254/About!$A$73,'EPA non-CO2 Data'!G75254))</f>
        <v>2.33E-4</v>
      </c>
      <c r="I75254" s="4" t="str">
        <f>VLOOKUP(CONCATENATE(B75254,C75254,D75254),'EPA Source to Industry Map'!$D$2:$E$35,2,FALSE)</f>
        <v>chemicals 20</v>
      </c>
      <c r="J75254" s="4" t="str">
        <f t="shared" si="1193"/>
        <v>N2O</v>
      </c>
    </row>
    <row r="75255" spans="1:10" hidden="1" x14ac:dyDescent="0.35">
      <c r="A75255" t="s">
        <v>182</v>
      </c>
      <c r="B75255" t="s">
        <v>3</v>
      </c>
      <c r="C75255" t="s">
        <v>227</v>
      </c>
      <c r="E75255" t="s">
        <v>12</v>
      </c>
      <c r="F75255">
        <v>2030</v>
      </c>
      <c r="G75255">
        <v>6.9433999999999996E-2</v>
      </c>
      <c r="H75255">
        <f>IF(J75255="N2O",G75255/About!$A$75,IF('EPA non-CO2 Data'!J75255="CH4",'EPA non-CO2 Data'!G75255/About!$A$73,'EPA non-CO2 Data'!G75255))</f>
        <v>2.33E-4</v>
      </c>
      <c r="I75255" s="4" t="str">
        <f>VLOOKUP(CONCATENATE(B75255,C75255,D75255),'EPA Source to Industry Map'!$D$2:$E$35,2,FALSE)</f>
        <v>chemicals 20</v>
      </c>
      <c r="J75255" s="4" t="str">
        <f t="shared" si="1193"/>
        <v>N2O</v>
      </c>
    </row>
    <row r="75256" spans="1:10" hidden="1" x14ac:dyDescent="0.35">
      <c r="A75256" t="s">
        <v>182</v>
      </c>
      <c r="B75256" t="s">
        <v>3</v>
      </c>
      <c r="C75256" t="s">
        <v>227</v>
      </c>
      <c r="E75256" t="s">
        <v>12</v>
      </c>
      <c r="F75256">
        <v>2031</v>
      </c>
      <c r="G75256">
        <v>6.9433999999999996E-2</v>
      </c>
      <c r="H75256">
        <f>IF(J75256="N2O",G75256/About!$A$75,IF('EPA non-CO2 Data'!J75256="CH4",'EPA non-CO2 Data'!G75256/About!$A$73,'EPA non-CO2 Data'!G75256))</f>
        <v>2.33E-4</v>
      </c>
      <c r="I75256" s="4" t="str">
        <f>VLOOKUP(CONCATENATE(B75256,C75256,D75256),'EPA Source to Industry Map'!$D$2:$E$35,2,FALSE)</f>
        <v>chemicals 20</v>
      </c>
      <c r="J75256" s="4" t="str">
        <f t="shared" si="1193"/>
        <v>N2O</v>
      </c>
    </row>
    <row r="75257" spans="1:10" hidden="1" x14ac:dyDescent="0.35">
      <c r="A75257" t="s">
        <v>182</v>
      </c>
      <c r="B75257" t="s">
        <v>3</v>
      </c>
      <c r="C75257" t="s">
        <v>227</v>
      </c>
      <c r="E75257" t="s">
        <v>12</v>
      </c>
      <c r="F75257">
        <v>2032</v>
      </c>
      <c r="G75257">
        <v>6.9433999999999996E-2</v>
      </c>
      <c r="H75257">
        <f>IF(J75257="N2O",G75257/About!$A$75,IF('EPA non-CO2 Data'!J75257="CH4",'EPA non-CO2 Data'!G75257/About!$A$73,'EPA non-CO2 Data'!G75257))</f>
        <v>2.33E-4</v>
      </c>
      <c r="I75257" s="4" t="str">
        <f>VLOOKUP(CONCATENATE(B75257,C75257,D75257),'EPA Source to Industry Map'!$D$2:$E$35,2,FALSE)</f>
        <v>chemicals 20</v>
      </c>
      <c r="J75257" s="4" t="str">
        <f t="shared" si="1193"/>
        <v>N2O</v>
      </c>
    </row>
    <row r="75258" spans="1:10" hidden="1" x14ac:dyDescent="0.35">
      <c r="A75258" t="s">
        <v>182</v>
      </c>
      <c r="B75258" t="s">
        <v>3</v>
      </c>
      <c r="C75258" t="s">
        <v>227</v>
      </c>
      <c r="E75258" t="s">
        <v>12</v>
      </c>
      <c r="F75258">
        <v>2033</v>
      </c>
      <c r="G75258">
        <v>6.9433999999999996E-2</v>
      </c>
      <c r="H75258">
        <f>IF(J75258="N2O",G75258/About!$A$75,IF('EPA non-CO2 Data'!J75258="CH4",'EPA non-CO2 Data'!G75258/About!$A$73,'EPA non-CO2 Data'!G75258))</f>
        <v>2.33E-4</v>
      </c>
      <c r="I75258" s="4" t="str">
        <f>VLOOKUP(CONCATENATE(B75258,C75258,D75258),'EPA Source to Industry Map'!$D$2:$E$35,2,FALSE)</f>
        <v>chemicals 20</v>
      </c>
      <c r="J75258" s="4" t="str">
        <f t="shared" si="1193"/>
        <v>N2O</v>
      </c>
    </row>
    <row r="75259" spans="1:10" hidden="1" x14ac:dyDescent="0.35">
      <c r="A75259" t="s">
        <v>182</v>
      </c>
      <c r="B75259" t="s">
        <v>3</v>
      </c>
      <c r="C75259" t="s">
        <v>227</v>
      </c>
      <c r="E75259" t="s">
        <v>12</v>
      </c>
      <c r="F75259">
        <v>2034</v>
      </c>
      <c r="G75259">
        <v>6.9433999999999996E-2</v>
      </c>
      <c r="H75259">
        <f>IF(J75259="N2O",G75259/About!$A$75,IF('EPA non-CO2 Data'!J75259="CH4",'EPA non-CO2 Data'!G75259/About!$A$73,'EPA non-CO2 Data'!G75259))</f>
        <v>2.33E-4</v>
      </c>
      <c r="I75259" s="4" t="str">
        <f>VLOOKUP(CONCATENATE(B75259,C75259,D75259),'EPA Source to Industry Map'!$D$2:$E$35,2,FALSE)</f>
        <v>chemicals 20</v>
      </c>
      <c r="J75259" s="4" t="str">
        <f t="shared" si="1193"/>
        <v>N2O</v>
      </c>
    </row>
    <row r="75260" spans="1:10" hidden="1" x14ac:dyDescent="0.35">
      <c r="A75260" t="s">
        <v>182</v>
      </c>
      <c r="B75260" t="s">
        <v>3</v>
      </c>
      <c r="C75260" t="s">
        <v>227</v>
      </c>
      <c r="E75260" t="s">
        <v>12</v>
      </c>
      <c r="F75260">
        <v>2035</v>
      </c>
      <c r="G75260">
        <v>6.9433999999999996E-2</v>
      </c>
      <c r="H75260">
        <f>IF(J75260="N2O",G75260/About!$A$75,IF('EPA non-CO2 Data'!J75260="CH4",'EPA non-CO2 Data'!G75260/About!$A$73,'EPA non-CO2 Data'!G75260))</f>
        <v>2.33E-4</v>
      </c>
      <c r="I75260" s="4" t="str">
        <f>VLOOKUP(CONCATENATE(B75260,C75260,D75260),'EPA Source to Industry Map'!$D$2:$E$35,2,FALSE)</f>
        <v>chemicals 20</v>
      </c>
      <c r="J75260" s="4" t="str">
        <f t="shared" si="1193"/>
        <v>N2O</v>
      </c>
    </row>
    <row r="75261" spans="1:10" hidden="1" x14ac:dyDescent="0.35">
      <c r="A75261" t="s">
        <v>182</v>
      </c>
      <c r="B75261" t="s">
        <v>3</v>
      </c>
      <c r="C75261" t="s">
        <v>227</v>
      </c>
      <c r="E75261" t="s">
        <v>12</v>
      </c>
      <c r="F75261">
        <v>2036</v>
      </c>
      <c r="G75261">
        <v>6.9433999999999996E-2</v>
      </c>
      <c r="H75261">
        <f>IF(J75261="N2O",G75261/About!$A$75,IF('EPA non-CO2 Data'!J75261="CH4",'EPA non-CO2 Data'!G75261/About!$A$73,'EPA non-CO2 Data'!G75261))</f>
        <v>2.33E-4</v>
      </c>
      <c r="I75261" s="4" t="str">
        <f>VLOOKUP(CONCATENATE(B75261,C75261,D75261),'EPA Source to Industry Map'!$D$2:$E$35,2,FALSE)</f>
        <v>chemicals 20</v>
      </c>
      <c r="J75261" s="4" t="str">
        <f t="shared" si="1193"/>
        <v>N2O</v>
      </c>
    </row>
    <row r="75262" spans="1:10" hidden="1" x14ac:dyDescent="0.35">
      <c r="A75262" t="s">
        <v>182</v>
      </c>
      <c r="B75262" t="s">
        <v>3</v>
      </c>
      <c r="C75262" t="s">
        <v>227</v>
      </c>
      <c r="E75262" t="s">
        <v>12</v>
      </c>
      <c r="F75262">
        <v>2037</v>
      </c>
      <c r="G75262">
        <v>6.9433999999999996E-2</v>
      </c>
      <c r="H75262">
        <f>IF(J75262="N2O",G75262/About!$A$75,IF('EPA non-CO2 Data'!J75262="CH4",'EPA non-CO2 Data'!G75262/About!$A$73,'EPA non-CO2 Data'!G75262))</f>
        <v>2.33E-4</v>
      </c>
      <c r="I75262" s="4" t="str">
        <f>VLOOKUP(CONCATENATE(B75262,C75262,D75262),'EPA Source to Industry Map'!$D$2:$E$35,2,FALSE)</f>
        <v>chemicals 20</v>
      </c>
      <c r="J75262" s="4" t="str">
        <f t="shared" si="1193"/>
        <v>N2O</v>
      </c>
    </row>
    <row r="75263" spans="1:10" hidden="1" x14ac:dyDescent="0.35">
      <c r="A75263" t="s">
        <v>182</v>
      </c>
      <c r="B75263" t="s">
        <v>3</v>
      </c>
      <c r="C75263" t="s">
        <v>227</v>
      </c>
      <c r="E75263" t="s">
        <v>12</v>
      </c>
      <c r="F75263">
        <v>2038</v>
      </c>
      <c r="G75263">
        <v>6.9433999999999996E-2</v>
      </c>
      <c r="H75263">
        <f>IF(J75263="N2O",G75263/About!$A$75,IF('EPA non-CO2 Data'!J75263="CH4",'EPA non-CO2 Data'!G75263/About!$A$73,'EPA non-CO2 Data'!G75263))</f>
        <v>2.33E-4</v>
      </c>
      <c r="I75263" s="4" t="str">
        <f>VLOOKUP(CONCATENATE(B75263,C75263,D75263),'EPA Source to Industry Map'!$D$2:$E$35,2,FALSE)</f>
        <v>chemicals 20</v>
      </c>
      <c r="J75263" s="4" t="str">
        <f t="shared" si="1193"/>
        <v>N2O</v>
      </c>
    </row>
    <row r="75264" spans="1:10" hidden="1" x14ac:dyDescent="0.35">
      <c r="A75264" t="s">
        <v>182</v>
      </c>
      <c r="B75264" t="s">
        <v>3</v>
      </c>
      <c r="C75264" t="s">
        <v>227</v>
      </c>
      <c r="E75264" t="s">
        <v>12</v>
      </c>
      <c r="F75264">
        <v>2039</v>
      </c>
      <c r="G75264">
        <v>6.9433999999999996E-2</v>
      </c>
      <c r="H75264">
        <f>IF(J75264="N2O",G75264/About!$A$75,IF('EPA non-CO2 Data'!J75264="CH4",'EPA non-CO2 Data'!G75264/About!$A$73,'EPA non-CO2 Data'!G75264))</f>
        <v>2.33E-4</v>
      </c>
      <c r="I75264" s="4" t="str">
        <f>VLOOKUP(CONCATENATE(B75264,C75264,D75264),'EPA Source to Industry Map'!$D$2:$E$35,2,FALSE)</f>
        <v>chemicals 20</v>
      </c>
      <c r="J75264" s="4" t="str">
        <f t="shared" si="1193"/>
        <v>N2O</v>
      </c>
    </row>
    <row r="75265" spans="1:10" hidden="1" x14ac:dyDescent="0.35">
      <c r="A75265" t="s">
        <v>182</v>
      </c>
      <c r="B75265" t="s">
        <v>3</v>
      </c>
      <c r="C75265" t="s">
        <v>227</v>
      </c>
      <c r="E75265" t="s">
        <v>12</v>
      </c>
      <c r="F75265">
        <v>2040</v>
      </c>
      <c r="G75265">
        <v>6.9433999999999996E-2</v>
      </c>
      <c r="H75265">
        <f>IF(J75265="N2O",G75265/About!$A$75,IF('EPA non-CO2 Data'!J75265="CH4",'EPA non-CO2 Data'!G75265/About!$A$73,'EPA non-CO2 Data'!G75265))</f>
        <v>2.33E-4</v>
      </c>
      <c r="I75265" s="4" t="str">
        <f>VLOOKUP(CONCATENATE(B75265,C75265,D75265),'EPA Source to Industry Map'!$D$2:$E$35,2,FALSE)</f>
        <v>chemicals 20</v>
      </c>
      <c r="J75265" s="4" t="str">
        <f t="shared" si="1193"/>
        <v>N2O</v>
      </c>
    </row>
    <row r="75266" spans="1:10" hidden="1" x14ac:dyDescent="0.35">
      <c r="A75266" t="s">
        <v>182</v>
      </c>
      <c r="B75266" t="s">
        <v>3</v>
      </c>
      <c r="C75266" t="s">
        <v>227</v>
      </c>
      <c r="E75266" t="s">
        <v>12</v>
      </c>
      <c r="F75266">
        <v>2041</v>
      </c>
      <c r="G75266">
        <v>6.9433999999999996E-2</v>
      </c>
      <c r="H75266">
        <f>IF(J75266="N2O",G75266/About!$A$75,IF('EPA non-CO2 Data'!J75266="CH4",'EPA non-CO2 Data'!G75266/About!$A$73,'EPA non-CO2 Data'!G75266))</f>
        <v>2.33E-4</v>
      </c>
      <c r="I75266" s="4" t="str">
        <f>VLOOKUP(CONCATENATE(B75266,C75266,D75266),'EPA Source to Industry Map'!$D$2:$E$35,2,FALSE)</f>
        <v>chemicals 20</v>
      </c>
      <c r="J75266" s="4" t="str">
        <f t="shared" si="1193"/>
        <v>N2O</v>
      </c>
    </row>
    <row r="75267" spans="1:10" hidden="1" x14ac:dyDescent="0.35">
      <c r="A75267" t="s">
        <v>182</v>
      </c>
      <c r="B75267" t="s">
        <v>3</v>
      </c>
      <c r="C75267" t="s">
        <v>227</v>
      </c>
      <c r="E75267" t="s">
        <v>12</v>
      </c>
      <c r="F75267">
        <v>2042</v>
      </c>
      <c r="G75267">
        <v>6.9433999999999996E-2</v>
      </c>
      <c r="H75267">
        <f>IF(J75267="N2O",G75267/About!$A$75,IF('EPA non-CO2 Data'!J75267="CH4",'EPA non-CO2 Data'!G75267/About!$A$73,'EPA non-CO2 Data'!G75267))</f>
        <v>2.33E-4</v>
      </c>
      <c r="I75267" s="4" t="str">
        <f>VLOOKUP(CONCATENATE(B75267,C75267,D75267),'EPA Source to Industry Map'!$D$2:$E$35,2,FALSE)</f>
        <v>chemicals 20</v>
      </c>
      <c r="J75267" s="4" t="str">
        <f t="shared" si="1193"/>
        <v>N2O</v>
      </c>
    </row>
    <row r="75268" spans="1:10" hidden="1" x14ac:dyDescent="0.35">
      <c r="A75268" t="s">
        <v>182</v>
      </c>
      <c r="B75268" t="s">
        <v>3</v>
      </c>
      <c r="C75268" t="s">
        <v>227</v>
      </c>
      <c r="E75268" t="s">
        <v>12</v>
      </c>
      <c r="F75268">
        <v>2043</v>
      </c>
      <c r="G75268">
        <v>6.9433999999999996E-2</v>
      </c>
      <c r="H75268">
        <f>IF(J75268="N2O",G75268/About!$A$75,IF('EPA non-CO2 Data'!J75268="CH4",'EPA non-CO2 Data'!G75268/About!$A$73,'EPA non-CO2 Data'!G75268))</f>
        <v>2.33E-4</v>
      </c>
      <c r="I75268" s="4" t="str">
        <f>VLOOKUP(CONCATENATE(B75268,C75268,D75268),'EPA Source to Industry Map'!$D$2:$E$35,2,FALSE)</f>
        <v>chemicals 20</v>
      </c>
      <c r="J75268" s="4" t="str">
        <f t="shared" si="1193"/>
        <v>N2O</v>
      </c>
    </row>
    <row r="75269" spans="1:10" hidden="1" x14ac:dyDescent="0.35">
      <c r="A75269" t="s">
        <v>182</v>
      </c>
      <c r="B75269" t="s">
        <v>3</v>
      </c>
      <c r="C75269" t="s">
        <v>227</v>
      </c>
      <c r="E75269" t="s">
        <v>12</v>
      </c>
      <c r="F75269">
        <v>2044</v>
      </c>
      <c r="G75269">
        <v>6.9433999999999996E-2</v>
      </c>
      <c r="H75269">
        <f>IF(J75269="N2O",G75269/About!$A$75,IF('EPA non-CO2 Data'!J75269="CH4",'EPA non-CO2 Data'!G75269/About!$A$73,'EPA non-CO2 Data'!G75269))</f>
        <v>2.33E-4</v>
      </c>
      <c r="I75269" s="4" t="str">
        <f>VLOOKUP(CONCATENATE(B75269,C75269,D75269),'EPA Source to Industry Map'!$D$2:$E$35,2,FALSE)</f>
        <v>chemicals 20</v>
      </c>
      <c r="J75269" s="4" t="str">
        <f t="shared" si="1193"/>
        <v>N2O</v>
      </c>
    </row>
    <row r="75270" spans="1:10" hidden="1" x14ac:dyDescent="0.35">
      <c r="A75270" t="s">
        <v>182</v>
      </c>
      <c r="B75270" t="s">
        <v>3</v>
      </c>
      <c r="C75270" t="s">
        <v>227</v>
      </c>
      <c r="E75270" t="s">
        <v>12</v>
      </c>
      <c r="F75270">
        <v>2045</v>
      </c>
      <c r="G75270">
        <v>6.9433999999999996E-2</v>
      </c>
      <c r="H75270">
        <f>IF(J75270="N2O",G75270/About!$A$75,IF('EPA non-CO2 Data'!J75270="CH4",'EPA non-CO2 Data'!G75270/About!$A$73,'EPA non-CO2 Data'!G75270))</f>
        <v>2.33E-4</v>
      </c>
      <c r="I75270" s="4" t="str">
        <f>VLOOKUP(CONCATENATE(B75270,C75270,D75270),'EPA Source to Industry Map'!$D$2:$E$35,2,FALSE)</f>
        <v>chemicals 20</v>
      </c>
      <c r="J75270" s="4" t="str">
        <f t="shared" si="1193"/>
        <v>N2O</v>
      </c>
    </row>
    <row r="75271" spans="1:10" hidden="1" x14ac:dyDescent="0.35">
      <c r="A75271" t="s">
        <v>182</v>
      </c>
      <c r="B75271" t="s">
        <v>3</v>
      </c>
      <c r="C75271" t="s">
        <v>227</v>
      </c>
      <c r="E75271" t="s">
        <v>12</v>
      </c>
      <c r="F75271">
        <v>2046</v>
      </c>
      <c r="G75271">
        <v>6.9433999999999996E-2</v>
      </c>
      <c r="H75271">
        <f>IF(J75271="N2O",G75271/About!$A$75,IF('EPA non-CO2 Data'!J75271="CH4",'EPA non-CO2 Data'!G75271/About!$A$73,'EPA non-CO2 Data'!G75271))</f>
        <v>2.33E-4</v>
      </c>
      <c r="I75271" s="4" t="str">
        <f>VLOOKUP(CONCATENATE(B75271,C75271,D75271),'EPA Source to Industry Map'!$D$2:$E$35,2,FALSE)</f>
        <v>chemicals 20</v>
      </c>
      <c r="J75271" s="4" t="str">
        <f t="shared" si="1193"/>
        <v>N2O</v>
      </c>
    </row>
    <row r="75272" spans="1:10" hidden="1" x14ac:dyDescent="0.35">
      <c r="A75272" t="s">
        <v>182</v>
      </c>
      <c r="B75272" t="s">
        <v>3</v>
      </c>
      <c r="C75272" t="s">
        <v>227</v>
      </c>
      <c r="E75272" t="s">
        <v>12</v>
      </c>
      <c r="F75272">
        <v>2047</v>
      </c>
      <c r="G75272">
        <v>6.9433999999999996E-2</v>
      </c>
      <c r="H75272">
        <f>IF(J75272="N2O",G75272/About!$A$75,IF('EPA non-CO2 Data'!J75272="CH4",'EPA non-CO2 Data'!G75272/About!$A$73,'EPA non-CO2 Data'!G75272))</f>
        <v>2.33E-4</v>
      </c>
      <c r="I75272" s="4" t="str">
        <f>VLOOKUP(CONCATENATE(B75272,C75272,D75272),'EPA Source to Industry Map'!$D$2:$E$35,2,FALSE)</f>
        <v>chemicals 20</v>
      </c>
      <c r="J75272" s="4" t="str">
        <f t="shared" si="1193"/>
        <v>N2O</v>
      </c>
    </row>
    <row r="75273" spans="1:10" hidden="1" x14ac:dyDescent="0.35">
      <c r="A75273" t="s">
        <v>182</v>
      </c>
      <c r="B75273" t="s">
        <v>3</v>
      </c>
      <c r="C75273" t="s">
        <v>227</v>
      </c>
      <c r="E75273" t="s">
        <v>12</v>
      </c>
      <c r="F75273">
        <v>2048</v>
      </c>
      <c r="G75273">
        <v>6.9433999999999996E-2</v>
      </c>
      <c r="H75273">
        <f>IF(J75273="N2O",G75273/About!$A$75,IF('EPA non-CO2 Data'!J75273="CH4",'EPA non-CO2 Data'!G75273/About!$A$73,'EPA non-CO2 Data'!G75273))</f>
        <v>2.33E-4</v>
      </c>
      <c r="I75273" s="4" t="str">
        <f>VLOOKUP(CONCATENATE(B75273,C75273,D75273),'EPA Source to Industry Map'!$D$2:$E$35,2,FALSE)</f>
        <v>chemicals 20</v>
      </c>
      <c r="J75273" s="4" t="str">
        <f t="shared" si="1193"/>
        <v>N2O</v>
      </c>
    </row>
    <row r="75274" spans="1:10" hidden="1" x14ac:dyDescent="0.35">
      <c r="A75274" t="s">
        <v>182</v>
      </c>
      <c r="B75274" t="s">
        <v>3</v>
      </c>
      <c r="C75274" t="s">
        <v>227</v>
      </c>
      <c r="E75274" t="s">
        <v>12</v>
      </c>
      <c r="F75274">
        <v>2049</v>
      </c>
      <c r="G75274">
        <v>6.9433999999999996E-2</v>
      </c>
      <c r="H75274">
        <f>IF(J75274="N2O",G75274/About!$A$75,IF('EPA non-CO2 Data'!J75274="CH4",'EPA non-CO2 Data'!G75274/About!$A$73,'EPA non-CO2 Data'!G75274))</f>
        <v>2.33E-4</v>
      </c>
      <c r="I75274" s="4" t="str">
        <f>VLOOKUP(CONCATENATE(B75274,C75274,D75274),'EPA Source to Industry Map'!$D$2:$E$35,2,FALSE)</f>
        <v>chemicals 20</v>
      </c>
      <c r="J75274" s="4" t="str">
        <f t="shared" si="1193"/>
        <v>N2O</v>
      </c>
    </row>
    <row r="75275" spans="1:10" hidden="1" x14ac:dyDescent="0.35">
      <c r="A75275" t="s">
        <v>182</v>
      </c>
      <c r="B75275" t="s">
        <v>3</v>
      </c>
      <c r="C75275" t="s">
        <v>227</v>
      </c>
      <c r="E75275" t="s">
        <v>12</v>
      </c>
      <c r="F75275">
        <v>2050</v>
      </c>
      <c r="G75275">
        <v>6.9433999999999996E-2</v>
      </c>
      <c r="H75275">
        <f>IF(J75275="N2O",G75275/About!$A$75,IF('EPA non-CO2 Data'!J75275="CH4",'EPA non-CO2 Data'!G75275/About!$A$73,'EPA non-CO2 Data'!G75275))</f>
        <v>2.33E-4</v>
      </c>
      <c r="I75275" s="4" t="str">
        <f>VLOOKUP(CONCATENATE(B75275,C75275,D75275),'EPA Source to Industry Map'!$D$2:$E$35,2,FALSE)</f>
        <v>chemicals 20</v>
      </c>
      <c r="J75275" s="4" t="str">
        <f t="shared" si="1193"/>
        <v>N2O</v>
      </c>
    </row>
    <row r="75276" spans="1:10" hidden="1" x14ac:dyDescent="0.35">
      <c r="A75276" t="s">
        <v>182</v>
      </c>
      <c r="B75276" t="s">
        <v>3</v>
      </c>
      <c r="C75276" t="s">
        <v>251</v>
      </c>
      <c r="D75276" t="s">
        <v>228</v>
      </c>
      <c r="E75276" t="s">
        <v>16</v>
      </c>
      <c r="F75276">
        <v>1990</v>
      </c>
      <c r="G75276">
        <v>0</v>
      </c>
      <c r="H75276">
        <f>IF(J75276="N2O",G75276/About!$A$75,IF('EPA non-CO2 Data'!J75276="CH4",'EPA non-CO2 Data'!G75276/About!$A$73,'EPA non-CO2 Data'!G75276))</f>
        <v>0</v>
      </c>
      <c r="I75276" s="4" t="str">
        <f>VLOOKUP(CONCATENATE(B75276,C75276,D75276),'EPA Source to Industry Map'!$D$2:$E$35,2,FALSE)</f>
        <v>chemicals 20</v>
      </c>
      <c r="J75276" s="4" t="str">
        <f t="shared" si="1193"/>
        <v>F-gases</v>
      </c>
    </row>
    <row r="75277" spans="1:10" hidden="1" x14ac:dyDescent="0.35">
      <c r="A75277" t="s">
        <v>182</v>
      </c>
      <c r="B75277" t="s">
        <v>3</v>
      </c>
      <c r="C75277" t="s">
        <v>251</v>
      </c>
      <c r="D75277" t="s">
        <v>228</v>
      </c>
      <c r="E75277" t="s">
        <v>16</v>
      </c>
      <c r="F75277">
        <v>1991</v>
      </c>
      <c r="G75277">
        <v>0</v>
      </c>
      <c r="H75277">
        <f>IF(J75277="N2O",G75277/About!$A$75,IF('EPA non-CO2 Data'!J75277="CH4",'EPA non-CO2 Data'!G75277/About!$A$73,'EPA non-CO2 Data'!G75277))</f>
        <v>0</v>
      </c>
      <c r="I75277" s="4" t="str">
        <f>VLOOKUP(CONCATENATE(B75277,C75277,D75277),'EPA Source to Industry Map'!$D$2:$E$35,2,FALSE)</f>
        <v>chemicals 20</v>
      </c>
      <c r="J75277" s="4" t="str">
        <f t="shared" si="1193"/>
        <v>F-gases</v>
      </c>
    </row>
    <row r="75278" spans="1:10" hidden="1" x14ac:dyDescent="0.35">
      <c r="A75278" t="s">
        <v>182</v>
      </c>
      <c r="B75278" t="s">
        <v>3</v>
      </c>
      <c r="C75278" t="s">
        <v>251</v>
      </c>
      <c r="D75278" t="s">
        <v>228</v>
      </c>
      <c r="E75278" t="s">
        <v>16</v>
      </c>
      <c r="F75278">
        <v>1992</v>
      </c>
      <c r="G75278">
        <v>0</v>
      </c>
      <c r="H75278">
        <f>IF(J75278="N2O",G75278/About!$A$75,IF('EPA non-CO2 Data'!J75278="CH4",'EPA non-CO2 Data'!G75278/About!$A$73,'EPA non-CO2 Data'!G75278))</f>
        <v>0</v>
      </c>
      <c r="I75278" s="4" t="str">
        <f>VLOOKUP(CONCATENATE(B75278,C75278,D75278),'EPA Source to Industry Map'!$D$2:$E$35,2,FALSE)</f>
        <v>chemicals 20</v>
      </c>
      <c r="J75278" s="4" t="str">
        <f t="shared" si="1193"/>
        <v>F-gases</v>
      </c>
    </row>
    <row r="75279" spans="1:10" hidden="1" x14ac:dyDescent="0.35">
      <c r="A75279" t="s">
        <v>182</v>
      </c>
      <c r="B75279" t="s">
        <v>3</v>
      </c>
      <c r="C75279" t="s">
        <v>251</v>
      </c>
      <c r="D75279" t="s">
        <v>228</v>
      </c>
      <c r="E75279" t="s">
        <v>16</v>
      </c>
      <c r="F75279">
        <v>1993</v>
      </c>
      <c r="G75279">
        <v>0</v>
      </c>
      <c r="H75279">
        <f>IF(J75279="N2O",G75279/About!$A$75,IF('EPA non-CO2 Data'!J75279="CH4",'EPA non-CO2 Data'!G75279/About!$A$73,'EPA non-CO2 Data'!G75279))</f>
        <v>0</v>
      </c>
      <c r="I75279" s="4" t="str">
        <f>VLOOKUP(CONCATENATE(B75279,C75279,D75279),'EPA Source to Industry Map'!$D$2:$E$35,2,FALSE)</f>
        <v>chemicals 20</v>
      </c>
      <c r="J75279" s="4" t="str">
        <f t="shared" si="1193"/>
        <v>F-gases</v>
      </c>
    </row>
    <row r="75280" spans="1:10" hidden="1" x14ac:dyDescent="0.35">
      <c r="A75280" t="s">
        <v>182</v>
      </c>
      <c r="B75280" t="s">
        <v>3</v>
      </c>
      <c r="C75280" t="s">
        <v>251</v>
      </c>
      <c r="D75280" t="s">
        <v>228</v>
      </c>
      <c r="E75280" t="s">
        <v>16</v>
      </c>
      <c r="F75280">
        <v>1994</v>
      </c>
      <c r="G75280">
        <v>0</v>
      </c>
      <c r="H75280">
        <f>IF(J75280="N2O",G75280/About!$A$75,IF('EPA non-CO2 Data'!J75280="CH4",'EPA non-CO2 Data'!G75280/About!$A$73,'EPA non-CO2 Data'!G75280))</f>
        <v>0</v>
      </c>
      <c r="I75280" s="4" t="str">
        <f>VLOOKUP(CONCATENATE(B75280,C75280,D75280),'EPA Source to Industry Map'!$D$2:$E$35,2,FALSE)</f>
        <v>chemicals 20</v>
      </c>
      <c r="J75280" s="4" t="str">
        <f t="shared" si="1193"/>
        <v>F-gases</v>
      </c>
    </row>
    <row r="75281" spans="1:10" hidden="1" x14ac:dyDescent="0.35">
      <c r="A75281" t="s">
        <v>182</v>
      </c>
      <c r="B75281" t="s">
        <v>3</v>
      </c>
      <c r="C75281" t="s">
        <v>251</v>
      </c>
      <c r="D75281" t="s">
        <v>228</v>
      </c>
      <c r="E75281" t="s">
        <v>16</v>
      </c>
      <c r="F75281">
        <v>1995</v>
      </c>
      <c r="G75281">
        <v>0</v>
      </c>
      <c r="H75281">
        <f>IF(J75281="N2O",G75281/About!$A$75,IF('EPA non-CO2 Data'!J75281="CH4",'EPA non-CO2 Data'!G75281/About!$A$73,'EPA non-CO2 Data'!G75281))</f>
        <v>0</v>
      </c>
      <c r="I75281" s="4" t="str">
        <f>VLOOKUP(CONCATENATE(B75281,C75281,D75281),'EPA Source to Industry Map'!$D$2:$E$35,2,FALSE)</f>
        <v>chemicals 20</v>
      </c>
      <c r="J75281" s="4" t="str">
        <f t="shared" si="1193"/>
        <v>F-gases</v>
      </c>
    </row>
    <row r="75282" spans="1:10" hidden="1" x14ac:dyDescent="0.35">
      <c r="A75282" t="s">
        <v>182</v>
      </c>
      <c r="B75282" t="s">
        <v>3</v>
      </c>
      <c r="C75282" t="s">
        <v>251</v>
      </c>
      <c r="D75282" t="s">
        <v>228</v>
      </c>
      <c r="E75282" t="s">
        <v>16</v>
      </c>
      <c r="F75282">
        <v>1996</v>
      </c>
      <c r="G75282">
        <v>0</v>
      </c>
      <c r="H75282">
        <f>IF(J75282="N2O",G75282/About!$A$75,IF('EPA non-CO2 Data'!J75282="CH4",'EPA non-CO2 Data'!G75282/About!$A$73,'EPA non-CO2 Data'!G75282))</f>
        <v>0</v>
      </c>
      <c r="I75282" s="4" t="str">
        <f>VLOOKUP(CONCATENATE(B75282,C75282,D75282),'EPA Source to Industry Map'!$D$2:$E$35,2,FALSE)</f>
        <v>chemicals 20</v>
      </c>
      <c r="J75282" s="4" t="str">
        <f t="shared" si="1193"/>
        <v>F-gases</v>
      </c>
    </row>
    <row r="75283" spans="1:10" hidden="1" x14ac:dyDescent="0.35">
      <c r="A75283" t="s">
        <v>182</v>
      </c>
      <c r="B75283" t="s">
        <v>3</v>
      </c>
      <c r="C75283" t="s">
        <v>251</v>
      </c>
      <c r="D75283" t="s">
        <v>228</v>
      </c>
      <c r="E75283" t="s">
        <v>16</v>
      </c>
      <c r="F75283">
        <v>1997</v>
      </c>
      <c r="G75283">
        <v>0</v>
      </c>
      <c r="H75283">
        <f>IF(J75283="N2O",G75283/About!$A$75,IF('EPA non-CO2 Data'!J75283="CH4",'EPA non-CO2 Data'!G75283/About!$A$73,'EPA non-CO2 Data'!G75283))</f>
        <v>0</v>
      </c>
      <c r="I75283" s="4" t="str">
        <f>VLOOKUP(CONCATENATE(B75283,C75283,D75283),'EPA Source to Industry Map'!$D$2:$E$35,2,FALSE)</f>
        <v>chemicals 20</v>
      </c>
      <c r="J75283" s="4" t="str">
        <f t="shared" si="1193"/>
        <v>F-gases</v>
      </c>
    </row>
    <row r="75284" spans="1:10" hidden="1" x14ac:dyDescent="0.35">
      <c r="A75284" t="s">
        <v>182</v>
      </c>
      <c r="B75284" t="s">
        <v>3</v>
      </c>
      <c r="C75284" t="s">
        <v>251</v>
      </c>
      <c r="D75284" t="s">
        <v>228</v>
      </c>
      <c r="E75284" t="s">
        <v>16</v>
      </c>
      <c r="F75284">
        <v>1998</v>
      </c>
      <c r="G75284">
        <v>0</v>
      </c>
      <c r="H75284">
        <f>IF(J75284="N2O",G75284/About!$A$75,IF('EPA non-CO2 Data'!J75284="CH4",'EPA non-CO2 Data'!G75284/About!$A$73,'EPA non-CO2 Data'!G75284))</f>
        <v>0</v>
      </c>
      <c r="I75284" s="4" t="str">
        <f>VLOOKUP(CONCATENATE(B75284,C75284,D75284),'EPA Source to Industry Map'!$D$2:$E$35,2,FALSE)</f>
        <v>chemicals 20</v>
      </c>
      <c r="J75284" s="4" t="str">
        <f t="shared" si="1193"/>
        <v>F-gases</v>
      </c>
    </row>
    <row r="75285" spans="1:10" hidden="1" x14ac:dyDescent="0.35">
      <c r="A75285" t="s">
        <v>182</v>
      </c>
      <c r="B75285" t="s">
        <v>3</v>
      </c>
      <c r="C75285" t="s">
        <v>251</v>
      </c>
      <c r="D75285" t="s">
        <v>228</v>
      </c>
      <c r="E75285" t="s">
        <v>16</v>
      </c>
      <c r="F75285">
        <v>1999</v>
      </c>
      <c r="G75285">
        <v>0</v>
      </c>
      <c r="H75285">
        <f>IF(J75285="N2O",G75285/About!$A$75,IF('EPA non-CO2 Data'!J75285="CH4",'EPA non-CO2 Data'!G75285/About!$A$73,'EPA non-CO2 Data'!G75285))</f>
        <v>0</v>
      </c>
      <c r="I75285" s="4" t="str">
        <f>VLOOKUP(CONCATENATE(B75285,C75285,D75285),'EPA Source to Industry Map'!$D$2:$E$35,2,FALSE)</f>
        <v>chemicals 20</v>
      </c>
      <c r="J75285" s="4" t="str">
        <f t="shared" si="1193"/>
        <v>F-gases</v>
      </c>
    </row>
    <row r="75286" spans="1:10" hidden="1" x14ac:dyDescent="0.35">
      <c r="A75286" t="s">
        <v>182</v>
      </c>
      <c r="B75286" t="s">
        <v>3</v>
      </c>
      <c r="C75286" t="s">
        <v>251</v>
      </c>
      <c r="D75286" t="s">
        <v>228</v>
      </c>
      <c r="E75286" t="s">
        <v>16</v>
      </c>
      <c r="F75286">
        <v>2000</v>
      </c>
      <c r="G75286">
        <v>0</v>
      </c>
      <c r="H75286">
        <f>IF(J75286="N2O",G75286/About!$A$75,IF('EPA non-CO2 Data'!J75286="CH4",'EPA non-CO2 Data'!G75286/About!$A$73,'EPA non-CO2 Data'!G75286))</f>
        <v>0</v>
      </c>
      <c r="I75286" s="4" t="str">
        <f>VLOOKUP(CONCATENATE(B75286,C75286,D75286),'EPA Source to Industry Map'!$D$2:$E$35,2,FALSE)</f>
        <v>chemicals 20</v>
      </c>
      <c r="J75286" s="4" t="str">
        <f t="shared" si="1193"/>
        <v>F-gases</v>
      </c>
    </row>
    <row r="75287" spans="1:10" hidden="1" x14ac:dyDescent="0.35">
      <c r="A75287" t="s">
        <v>182</v>
      </c>
      <c r="B75287" t="s">
        <v>3</v>
      </c>
      <c r="C75287" t="s">
        <v>251</v>
      </c>
      <c r="D75287" t="s">
        <v>228</v>
      </c>
      <c r="E75287" t="s">
        <v>16</v>
      </c>
      <c r="F75287">
        <v>2001</v>
      </c>
      <c r="G75287">
        <v>0</v>
      </c>
      <c r="H75287">
        <f>IF(J75287="N2O",G75287/About!$A$75,IF('EPA non-CO2 Data'!J75287="CH4",'EPA non-CO2 Data'!G75287/About!$A$73,'EPA non-CO2 Data'!G75287))</f>
        <v>0</v>
      </c>
      <c r="I75287" s="4" t="str">
        <f>VLOOKUP(CONCATENATE(B75287,C75287,D75287),'EPA Source to Industry Map'!$D$2:$E$35,2,FALSE)</f>
        <v>chemicals 20</v>
      </c>
      <c r="J75287" s="4" t="str">
        <f t="shared" si="1193"/>
        <v>F-gases</v>
      </c>
    </row>
    <row r="75288" spans="1:10" hidden="1" x14ac:dyDescent="0.35">
      <c r="A75288" t="s">
        <v>182</v>
      </c>
      <c r="B75288" t="s">
        <v>3</v>
      </c>
      <c r="C75288" t="s">
        <v>251</v>
      </c>
      <c r="D75288" t="s">
        <v>228</v>
      </c>
      <c r="E75288" t="s">
        <v>16</v>
      </c>
      <c r="F75288">
        <v>2002</v>
      </c>
      <c r="G75288">
        <v>0</v>
      </c>
      <c r="H75288">
        <f>IF(J75288="N2O",G75288/About!$A$75,IF('EPA non-CO2 Data'!J75288="CH4",'EPA non-CO2 Data'!G75288/About!$A$73,'EPA non-CO2 Data'!G75288))</f>
        <v>0</v>
      </c>
      <c r="I75288" s="4" t="str">
        <f>VLOOKUP(CONCATENATE(B75288,C75288,D75288),'EPA Source to Industry Map'!$D$2:$E$35,2,FALSE)</f>
        <v>chemicals 20</v>
      </c>
      <c r="J75288" s="4" t="str">
        <f t="shared" si="1193"/>
        <v>F-gases</v>
      </c>
    </row>
    <row r="75289" spans="1:10" hidden="1" x14ac:dyDescent="0.35">
      <c r="A75289" t="s">
        <v>182</v>
      </c>
      <c r="B75289" t="s">
        <v>3</v>
      </c>
      <c r="C75289" t="s">
        <v>251</v>
      </c>
      <c r="D75289" t="s">
        <v>228</v>
      </c>
      <c r="E75289" t="s">
        <v>16</v>
      </c>
      <c r="F75289">
        <v>2003</v>
      </c>
      <c r="G75289">
        <v>0</v>
      </c>
      <c r="H75289">
        <f>IF(J75289="N2O",G75289/About!$A$75,IF('EPA non-CO2 Data'!J75289="CH4",'EPA non-CO2 Data'!G75289/About!$A$73,'EPA non-CO2 Data'!G75289))</f>
        <v>0</v>
      </c>
      <c r="I75289" s="4" t="str">
        <f>VLOOKUP(CONCATENATE(B75289,C75289,D75289),'EPA Source to Industry Map'!$D$2:$E$35,2,FALSE)</f>
        <v>chemicals 20</v>
      </c>
      <c r="J75289" s="4" t="str">
        <f t="shared" si="1193"/>
        <v>F-gases</v>
      </c>
    </row>
    <row r="75290" spans="1:10" hidden="1" x14ac:dyDescent="0.35">
      <c r="A75290" t="s">
        <v>182</v>
      </c>
      <c r="B75290" t="s">
        <v>3</v>
      </c>
      <c r="C75290" t="s">
        <v>251</v>
      </c>
      <c r="D75290" t="s">
        <v>228</v>
      </c>
      <c r="E75290" t="s">
        <v>16</v>
      </c>
      <c r="F75290">
        <v>2004</v>
      </c>
      <c r="G75290">
        <v>0</v>
      </c>
      <c r="H75290">
        <f>IF(J75290="N2O",G75290/About!$A$75,IF('EPA non-CO2 Data'!J75290="CH4",'EPA non-CO2 Data'!G75290/About!$A$73,'EPA non-CO2 Data'!G75290))</f>
        <v>0</v>
      </c>
      <c r="I75290" s="4" t="str">
        <f>VLOOKUP(CONCATENATE(B75290,C75290,D75290),'EPA Source to Industry Map'!$D$2:$E$35,2,FALSE)</f>
        <v>chemicals 20</v>
      </c>
      <c r="J75290" s="4" t="str">
        <f t="shared" si="1193"/>
        <v>F-gases</v>
      </c>
    </row>
    <row r="75291" spans="1:10" hidden="1" x14ac:dyDescent="0.35">
      <c r="A75291" t="s">
        <v>182</v>
      </c>
      <c r="B75291" t="s">
        <v>3</v>
      </c>
      <c r="C75291" t="s">
        <v>251</v>
      </c>
      <c r="D75291" t="s">
        <v>228</v>
      </c>
      <c r="E75291" t="s">
        <v>16</v>
      </c>
      <c r="F75291">
        <v>2005</v>
      </c>
      <c r="G75291">
        <v>0</v>
      </c>
      <c r="H75291">
        <f>IF(J75291="N2O",G75291/About!$A$75,IF('EPA non-CO2 Data'!J75291="CH4",'EPA non-CO2 Data'!G75291/About!$A$73,'EPA non-CO2 Data'!G75291))</f>
        <v>0</v>
      </c>
      <c r="I75291" s="4" t="str">
        <f>VLOOKUP(CONCATENATE(B75291,C75291,D75291),'EPA Source to Industry Map'!$D$2:$E$35,2,FALSE)</f>
        <v>chemicals 20</v>
      </c>
      <c r="J75291" s="4" t="str">
        <f t="shared" si="1193"/>
        <v>F-gases</v>
      </c>
    </row>
    <row r="75292" spans="1:10" hidden="1" x14ac:dyDescent="0.35">
      <c r="A75292" t="s">
        <v>182</v>
      </c>
      <c r="B75292" t="s">
        <v>3</v>
      </c>
      <c r="C75292" t="s">
        <v>251</v>
      </c>
      <c r="D75292" t="s">
        <v>228</v>
      </c>
      <c r="E75292" t="s">
        <v>16</v>
      </c>
      <c r="F75292">
        <v>2006</v>
      </c>
      <c r="G75292">
        <v>0</v>
      </c>
      <c r="H75292">
        <f>IF(J75292="N2O",G75292/About!$A$75,IF('EPA non-CO2 Data'!J75292="CH4",'EPA non-CO2 Data'!G75292/About!$A$73,'EPA non-CO2 Data'!G75292))</f>
        <v>0</v>
      </c>
      <c r="I75292" s="4" t="str">
        <f>VLOOKUP(CONCATENATE(B75292,C75292,D75292),'EPA Source to Industry Map'!$D$2:$E$35,2,FALSE)</f>
        <v>chemicals 20</v>
      </c>
      <c r="J75292" s="4" t="str">
        <f t="shared" si="1193"/>
        <v>F-gases</v>
      </c>
    </row>
    <row r="75293" spans="1:10" hidden="1" x14ac:dyDescent="0.35">
      <c r="A75293" t="s">
        <v>182</v>
      </c>
      <c r="B75293" t="s">
        <v>3</v>
      </c>
      <c r="C75293" t="s">
        <v>251</v>
      </c>
      <c r="D75293" t="s">
        <v>228</v>
      </c>
      <c r="E75293" t="s">
        <v>16</v>
      </c>
      <c r="F75293">
        <v>2007</v>
      </c>
      <c r="G75293">
        <v>0</v>
      </c>
      <c r="H75293">
        <f>IF(J75293="N2O",G75293/About!$A$75,IF('EPA non-CO2 Data'!J75293="CH4",'EPA non-CO2 Data'!G75293/About!$A$73,'EPA non-CO2 Data'!G75293))</f>
        <v>0</v>
      </c>
      <c r="I75293" s="4" t="str">
        <f>VLOOKUP(CONCATENATE(B75293,C75293,D75293),'EPA Source to Industry Map'!$D$2:$E$35,2,FALSE)</f>
        <v>chemicals 20</v>
      </c>
      <c r="J75293" s="4" t="str">
        <f t="shared" si="1193"/>
        <v>F-gases</v>
      </c>
    </row>
    <row r="75294" spans="1:10" hidden="1" x14ac:dyDescent="0.35">
      <c r="A75294" t="s">
        <v>182</v>
      </c>
      <c r="B75294" t="s">
        <v>3</v>
      </c>
      <c r="C75294" t="s">
        <v>251</v>
      </c>
      <c r="D75294" t="s">
        <v>228</v>
      </c>
      <c r="E75294" t="s">
        <v>16</v>
      </c>
      <c r="F75294">
        <v>2008</v>
      </c>
      <c r="G75294">
        <v>0</v>
      </c>
      <c r="H75294">
        <f>IF(J75294="N2O",G75294/About!$A$75,IF('EPA non-CO2 Data'!J75294="CH4",'EPA non-CO2 Data'!G75294/About!$A$73,'EPA non-CO2 Data'!G75294))</f>
        <v>0</v>
      </c>
      <c r="I75294" s="4" t="str">
        <f>VLOOKUP(CONCATENATE(B75294,C75294,D75294),'EPA Source to Industry Map'!$D$2:$E$35,2,FALSE)</f>
        <v>chemicals 20</v>
      </c>
      <c r="J75294" s="4" t="str">
        <f t="shared" si="1193"/>
        <v>F-gases</v>
      </c>
    </row>
    <row r="75295" spans="1:10" hidden="1" x14ac:dyDescent="0.35">
      <c r="A75295" t="s">
        <v>182</v>
      </c>
      <c r="B75295" t="s">
        <v>3</v>
      </c>
      <c r="C75295" t="s">
        <v>251</v>
      </c>
      <c r="D75295" t="s">
        <v>228</v>
      </c>
      <c r="E75295" t="s">
        <v>16</v>
      </c>
      <c r="F75295">
        <v>2009</v>
      </c>
      <c r="G75295">
        <v>0</v>
      </c>
      <c r="H75295">
        <f>IF(J75295="N2O",G75295/About!$A$75,IF('EPA non-CO2 Data'!J75295="CH4",'EPA non-CO2 Data'!G75295/About!$A$73,'EPA non-CO2 Data'!G75295))</f>
        <v>0</v>
      </c>
      <c r="I75295" s="4" t="str">
        <f>VLOOKUP(CONCATENATE(B75295,C75295,D75295),'EPA Source to Industry Map'!$D$2:$E$35,2,FALSE)</f>
        <v>chemicals 20</v>
      </c>
      <c r="J75295" s="4" t="str">
        <f t="shared" si="1193"/>
        <v>F-gases</v>
      </c>
    </row>
    <row r="75296" spans="1:10" hidden="1" x14ac:dyDescent="0.35">
      <c r="A75296" t="s">
        <v>182</v>
      </c>
      <c r="B75296" t="s">
        <v>3</v>
      </c>
      <c r="C75296" t="s">
        <v>251</v>
      </c>
      <c r="D75296" t="s">
        <v>228</v>
      </c>
      <c r="E75296" t="s">
        <v>16</v>
      </c>
      <c r="F75296">
        <v>2010</v>
      </c>
      <c r="G75296">
        <v>0</v>
      </c>
      <c r="H75296">
        <f>IF(J75296="N2O",G75296/About!$A$75,IF('EPA non-CO2 Data'!J75296="CH4",'EPA non-CO2 Data'!G75296/About!$A$73,'EPA non-CO2 Data'!G75296))</f>
        <v>0</v>
      </c>
      <c r="I75296" s="4" t="str">
        <f>VLOOKUP(CONCATENATE(B75296,C75296,D75296),'EPA Source to Industry Map'!$D$2:$E$35,2,FALSE)</f>
        <v>chemicals 20</v>
      </c>
      <c r="J75296" s="4" t="str">
        <f t="shared" si="1193"/>
        <v>F-gases</v>
      </c>
    </row>
    <row r="75297" spans="1:10" hidden="1" x14ac:dyDescent="0.35">
      <c r="A75297" t="s">
        <v>182</v>
      </c>
      <c r="B75297" t="s">
        <v>3</v>
      </c>
      <c r="C75297" t="s">
        <v>251</v>
      </c>
      <c r="D75297" t="s">
        <v>228</v>
      </c>
      <c r="E75297" t="s">
        <v>16</v>
      </c>
      <c r="F75297">
        <v>2011</v>
      </c>
      <c r="G75297">
        <v>0</v>
      </c>
      <c r="H75297">
        <f>IF(J75297="N2O",G75297/About!$A$75,IF('EPA non-CO2 Data'!J75297="CH4",'EPA non-CO2 Data'!G75297/About!$A$73,'EPA non-CO2 Data'!G75297))</f>
        <v>0</v>
      </c>
      <c r="I75297" s="4" t="str">
        <f>VLOOKUP(CONCATENATE(B75297,C75297,D75297),'EPA Source to Industry Map'!$D$2:$E$35,2,FALSE)</f>
        <v>chemicals 20</v>
      </c>
      <c r="J75297" s="4" t="str">
        <f t="shared" si="1193"/>
        <v>F-gases</v>
      </c>
    </row>
    <row r="75298" spans="1:10" hidden="1" x14ac:dyDescent="0.35">
      <c r="A75298" t="s">
        <v>182</v>
      </c>
      <c r="B75298" t="s">
        <v>3</v>
      </c>
      <c r="C75298" t="s">
        <v>251</v>
      </c>
      <c r="D75298" t="s">
        <v>228</v>
      </c>
      <c r="E75298" t="s">
        <v>16</v>
      </c>
      <c r="F75298">
        <v>2012</v>
      </c>
      <c r="G75298">
        <v>0</v>
      </c>
      <c r="H75298">
        <f>IF(J75298="N2O",G75298/About!$A$75,IF('EPA non-CO2 Data'!J75298="CH4",'EPA non-CO2 Data'!G75298/About!$A$73,'EPA non-CO2 Data'!G75298))</f>
        <v>0</v>
      </c>
      <c r="I75298" s="4" t="str">
        <f>VLOOKUP(CONCATENATE(B75298,C75298,D75298),'EPA Source to Industry Map'!$D$2:$E$35,2,FALSE)</f>
        <v>chemicals 20</v>
      </c>
      <c r="J75298" s="4" t="str">
        <f t="shared" si="1193"/>
        <v>F-gases</v>
      </c>
    </row>
    <row r="75299" spans="1:10" hidden="1" x14ac:dyDescent="0.35">
      <c r="A75299" t="s">
        <v>182</v>
      </c>
      <c r="B75299" t="s">
        <v>3</v>
      </c>
      <c r="C75299" t="s">
        <v>251</v>
      </c>
      <c r="D75299" t="s">
        <v>228</v>
      </c>
      <c r="E75299" t="s">
        <v>16</v>
      </c>
      <c r="F75299">
        <v>2013</v>
      </c>
      <c r="G75299">
        <v>0</v>
      </c>
      <c r="H75299">
        <f>IF(J75299="N2O",G75299/About!$A$75,IF('EPA non-CO2 Data'!J75299="CH4",'EPA non-CO2 Data'!G75299/About!$A$73,'EPA non-CO2 Data'!G75299))</f>
        <v>0</v>
      </c>
      <c r="I75299" s="4" t="str">
        <f>VLOOKUP(CONCATENATE(B75299,C75299,D75299),'EPA Source to Industry Map'!$D$2:$E$35,2,FALSE)</f>
        <v>chemicals 20</v>
      </c>
      <c r="J75299" s="4" t="str">
        <f t="shared" si="1193"/>
        <v>F-gases</v>
      </c>
    </row>
    <row r="75300" spans="1:10" hidden="1" x14ac:dyDescent="0.35">
      <c r="A75300" t="s">
        <v>182</v>
      </c>
      <c r="B75300" t="s">
        <v>3</v>
      </c>
      <c r="C75300" t="s">
        <v>251</v>
      </c>
      <c r="D75300" t="s">
        <v>228</v>
      </c>
      <c r="E75300" t="s">
        <v>16</v>
      </c>
      <c r="F75300">
        <v>2014</v>
      </c>
      <c r="G75300">
        <v>0</v>
      </c>
      <c r="H75300">
        <f>IF(J75300="N2O",G75300/About!$A$75,IF('EPA non-CO2 Data'!J75300="CH4",'EPA non-CO2 Data'!G75300/About!$A$73,'EPA non-CO2 Data'!G75300))</f>
        <v>0</v>
      </c>
      <c r="I75300" s="4" t="str">
        <f>VLOOKUP(CONCATENATE(B75300,C75300,D75300),'EPA Source to Industry Map'!$D$2:$E$35,2,FALSE)</f>
        <v>chemicals 20</v>
      </c>
      <c r="J75300" s="4" t="str">
        <f t="shared" si="1193"/>
        <v>F-gases</v>
      </c>
    </row>
    <row r="75301" spans="1:10" hidden="1" x14ac:dyDescent="0.35">
      <c r="A75301" t="s">
        <v>182</v>
      </c>
      <c r="B75301" t="s">
        <v>3</v>
      </c>
      <c r="C75301" t="s">
        <v>251</v>
      </c>
      <c r="D75301" t="s">
        <v>228</v>
      </c>
      <c r="E75301" t="s">
        <v>16</v>
      </c>
      <c r="F75301">
        <v>2015</v>
      </c>
      <c r="G75301">
        <v>0</v>
      </c>
      <c r="H75301">
        <f>IF(J75301="N2O",G75301/About!$A$75,IF('EPA non-CO2 Data'!J75301="CH4",'EPA non-CO2 Data'!G75301/About!$A$73,'EPA non-CO2 Data'!G75301))</f>
        <v>0</v>
      </c>
      <c r="I75301" s="4" t="str">
        <f>VLOOKUP(CONCATENATE(B75301,C75301,D75301),'EPA Source to Industry Map'!$D$2:$E$35,2,FALSE)</f>
        <v>chemicals 20</v>
      </c>
      <c r="J75301" s="4" t="str">
        <f t="shared" si="1193"/>
        <v>F-gases</v>
      </c>
    </row>
    <row r="75302" spans="1:10" hidden="1" x14ac:dyDescent="0.35">
      <c r="A75302" t="s">
        <v>182</v>
      </c>
      <c r="B75302" t="s">
        <v>3</v>
      </c>
      <c r="C75302" t="s">
        <v>251</v>
      </c>
      <c r="D75302" t="s">
        <v>228</v>
      </c>
      <c r="E75302" t="s">
        <v>16</v>
      </c>
      <c r="F75302">
        <v>2016</v>
      </c>
      <c r="G75302">
        <v>0</v>
      </c>
      <c r="H75302">
        <f>IF(J75302="N2O",G75302/About!$A$75,IF('EPA non-CO2 Data'!J75302="CH4",'EPA non-CO2 Data'!G75302/About!$A$73,'EPA non-CO2 Data'!G75302))</f>
        <v>0</v>
      </c>
      <c r="I75302" s="4" t="str">
        <f>VLOOKUP(CONCATENATE(B75302,C75302,D75302),'EPA Source to Industry Map'!$D$2:$E$35,2,FALSE)</f>
        <v>chemicals 20</v>
      </c>
      <c r="J75302" s="4" t="str">
        <f t="shared" si="1193"/>
        <v>F-gases</v>
      </c>
    </row>
    <row r="75303" spans="1:10" hidden="1" x14ac:dyDescent="0.35">
      <c r="A75303" t="s">
        <v>182</v>
      </c>
      <c r="B75303" t="s">
        <v>3</v>
      </c>
      <c r="C75303" t="s">
        <v>251</v>
      </c>
      <c r="D75303" t="s">
        <v>228</v>
      </c>
      <c r="E75303" t="s">
        <v>16</v>
      </c>
      <c r="F75303">
        <v>2017</v>
      </c>
      <c r="G75303">
        <v>0</v>
      </c>
      <c r="H75303">
        <f>IF(J75303="N2O",G75303/About!$A$75,IF('EPA non-CO2 Data'!J75303="CH4",'EPA non-CO2 Data'!G75303/About!$A$73,'EPA non-CO2 Data'!G75303))</f>
        <v>0</v>
      </c>
      <c r="I75303" s="4" t="str">
        <f>VLOOKUP(CONCATENATE(B75303,C75303,D75303),'EPA Source to Industry Map'!$D$2:$E$35,2,FALSE)</f>
        <v>chemicals 20</v>
      </c>
      <c r="J75303" s="4" t="str">
        <f t="shared" si="1193"/>
        <v>F-gases</v>
      </c>
    </row>
    <row r="75304" spans="1:10" hidden="1" x14ac:dyDescent="0.35">
      <c r="A75304" t="s">
        <v>182</v>
      </c>
      <c r="B75304" t="s">
        <v>3</v>
      </c>
      <c r="C75304" t="s">
        <v>251</v>
      </c>
      <c r="D75304" t="s">
        <v>228</v>
      </c>
      <c r="E75304" t="s">
        <v>16</v>
      </c>
      <c r="F75304">
        <v>2018</v>
      </c>
      <c r="G75304">
        <v>0</v>
      </c>
      <c r="H75304">
        <f>IF(J75304="N2O",G75304/About!$A$75,IF('EPA non-CO2 Data'!J75304="CH4",'EPA non-CO2 Data'!G75304/About!$A$73,'EPA non-CO2 Data'!G75304))</f>
        <v>0</v>
      </c>
      <c r="I75304" s="4" t="str">
        <f>VLOOKUP(CONCATENATE(B75304,C75304,D75304),'EPA Source to Industry Map'!$D$2:$E$35,2,FALSE)</f>
        <v>chemicals 20</v>
      </c>
      <c r="J75304" s="4" t="str">
        <f t="shared" si="1193"/>
        <v>F-gases</v>
      </c>
    </row>
    <row r="75305" spans="1:10" hidden="1" x14ac:dyDescent="0.35">
      <c r="A75305" t="s">
        <v>182</v>
      </c>
      <c r="B75305" t="s">
        <v>3</v>
      </c>
      <c r="C75305" t="s">
        <v>251</v>
      </c>
      <c r="D75305" t="s">
        <v>228</v>
      </c>
      <c r="E75305" t="s">
        <v>16</v>
      </c>
      <c r="F75305">
        <v>2019</v>
      </c>
      <c r="G75305">
        <v>0</v>
      </c>
      <c r="H75305">
        <f>IF(J75305="N2O",G75305/About!$A$75,IF('EPA non-CO2 Data'!J75305="CH4",'EPA non-CO2 Data'!G75305/About!$A$73,'EPA non-CO2 Data'!G75305))</f>
        <v>0</v>
      </c>
      <c r="I75305" s="4" t="str">
        <f>VLOOKUP(CONCATENATE(B75305,C75305,D75305),'EPA Source to Industry Map'!$D$2:$E$35,2,FALSE)</f>
        <v>chemicals 20</v>
      </c>
      <c r="J75305" s="4" t="str">
        <f t="shared" si="1193"/>
        <v>F-gases</v>
      </c>
    </row>
    <row r="75306" spans="1:10" hidden="1" x14ac:dyDescent="0.35">
      <c r="A75306" t="s">
        <v>182</v>
      </c>
      <c r="B75306" t="s">
        <v>3</v>
      </c>
      <c r="C75306" t="s">
        <v>251</v>
      </c>
      <c r="D75306" t="s">
        <v>228</v>
      </c>
      <c r="E75306" t="s">
        <v>16</v>
      </c>
      <c r="F75306">
        <v>2020</v>
      </c>
      <c r="G75306">
        <v>0</v>
      </c>
      <c r="H75306">
        <f>IF(J75306="N2O",G75306/About!$A$75,IF('EPA non-CO2 Data'!J75306="CH4",'EPA non-CO2 Data'!G75306/About!$A$73,'EPA non-CO2 Data'!G75306))</f>
        <v>0</v>
      </c>
      <c r="I75306" s="4" t="str">
        <f>VLOOKUP(CONCATENATE(B75306,C75306,D75306),'EPA Source to Industry Map'!$D$2:$E$35,2,FALSE)</f>
        <v>chemicals 20</v>
      </c>
      <c r="J75306" s="4" t="str">
        <f t="shared" si="1193"/>
        <v>F-gases</v>
      </c>
    </row>
    <row r="75307" spans="1:10" hidden="1" x14ac:dyDescent="0.35">
      <c r="A75307" t="s">
        <v>182</v>
      </c>
      <c r="B75307" t="s">
        <v>3</v>
      </c>
      <c r="C75307" t="s">
        <v>251</v>
      </c>
      <c r="D75307" t="s">
        <v>228</v>
      </c>
      <c r="E75307" t="s">
        <v>16</v>
      </c>
      <c r="F75307">
        <v>2021</v>
      </c>
      <c r="G75307">
        <v>0</v>
      </c>
      <c r="H75307">
        <f>IF(J75307="N2O",G75307/About!$A$75,IF('EPA non-CO2 Data'!J75307="CH4",'EPA non-CO2 Data'!G75307/About!$A$73,'EPA non-CO2 Data'!G75307))</f>
        <v>0</v>
      </c>
      <c r="I75307" s="4" t="str">
        <f>VLOOKUP(CONCATENATE(B75307,C75307,D75307),'EPA Source to Industry Map'!$D$2:$E$35,2,FALSE)</f>
        <v>chemicals 20</v>
      </c>
      <c r="J75307" s="4" t="str">
        <f t="shared" ref="J75307:J75370" si="1194">IF(ISNUMBER(SEARCH("F",E75307)),"F-gases",E75307)</f>
        <v>F-gases</v>
      </c>
    </row>
    <row r="75308" spans="1:10" hidden="1" x14ac:dyDescent="0.35">
      <c r="A75308" t="s">
        <v>182</v>
      </c>
      <c r="B75308" t="s">
        <v>3</v>
      </c>
      <c r="C75308" t="s">
        <v>251</v>
      </c>
      <c r="D75308" t="s">
        <v>228</v>
      </c>
      <c r="E75308" t="s">
        <v>16</v>
      </c>
      <c r="F75308">
        <v>2022</v>
      </c>
      <c r="G75308">
        <v>0</v>
      </c>
      <c r="H75308">
        <f>IF(J75308="N2O",G75308/About!$A$75,IF('EPA non-CO2 Data'!J75308="CH4",'EPA non-CO2 Data'!G75308/About!$A$73,'EPA non-CO2 Data'!G75308))</f>
        <v>0</v>
      </c>
      <c r="I75308" s="4" t="str">
        <f>VLOOKUP(CONCATENATE(B75308,C75308,D75308),'EPA Source to Industry Map'!$D$2:$E$35,2,FALSE)</f>
        <v>chemicals 20</v>
      </c>
      <c r="J75308" s="4" t="str">
        <f t="shared" si="1194"/>
        <v>F-gases</v>
      </c>
    </row>
    <row r="75309" spans="1:10" hidden="1" x14ac:dyDescent="0.35">
      <c r="A75309" t="s">
        <v>182</v>
      </c>
      <c r="B75309" t="s">
        <v>3</v>
      </c>
      <c r="C75309" t="s">
        <v>251</v>
      </c>
      <c r="D75309" t="s">
        <v>228</v>
      </c>
      <c r="E75309" t="s">
        <v>16</v>
      </c>
      <c r="F75309">
        <v>2023</v>
      </c>
      <c r="G75309">
        <v>0</v>
      </c>
      <c r="H75309">
        <f>IF(J75309="N2O",G75309/About!$A$75,IF('EPA non-CO2 Data'!J75309="CH4",'EPA non-CO2 Data'!G75309/About!$A$73,'EPA non-CO2 Data'!G75309))</f>
        <v>0</v>
      </c>
      <c r="I75309" s="4" t="str">
        <f>VLOOKUP(CONCATENATE(B75309,C75309,D75309),'EPA Source to Industry Map'!$D$2:$E$35,2,FALSE)</f>
        <v>chemicals 20</v>
      </c>
      <c r="J75309" s="4" t="str">
        <f t="shared" si="1194"/>
        <v>F-gases</v>
      </c>
    </row>
    <row r="75310" spans="1:10" hidden="1" x14ac:dyDescent="0.35">
      <c r="A75310" t="s">
        <v>182</v>
      </c>
      <c r="B75310" t="s">
        <v>3</v>
      </c>
      <c r="C75310" t="s">
        <v>251</v>
      </c>
      <c r="D75310" t="s">
        <v>228</v>
      </c>
      <c r="E75310" t="s">
        <v>16</v>
      </c>
      <c r="F75310">
        <v>2024</v>
      </c>
      <c r="G75310">
        <v>0</v>
      </c>
      <c r="H75310">
        <f>IF(J75310="N2O",G75310/About!$A$75,IF('EPA non-CO2 Data'!J75310="CH4",'EPA non-CO2 Data'!G75310/About!$A$73,'EPA non-CO2 Data'!G75310))</f>
        <v>0</v>
      </c>
      <c r="I75310" s="4" t="str">
        <f>VLOOKUP(CONCATENATE(B75310,C75310,D75310),'EPA Source to Industry Map'!$D$2:$E$35,2,FALSE)</f>
        <v>chemicals 20</v>
      </c>
      <c r="J75310" s="4" t="str">
        <f t="shared" si="1194"/>
        <v>F-gases</v>
      </c>
    </row>
    <row r="75311" spans="1:10" hidden="1" x14ac:dyDescent="0.35">
      <c r="A75311" t="s">
        <v>182</v>
      </c>
      <c r="B75311" t="s">
        <v>3</v>
      </c>
      <c r="C75311" t="s">
        <v>251</v>
      </c>
      <c r="D75311" t="s">
        <v>228</v>
      </c>
      <c r="E75311" t="s">
        <v>16</v>
      </c>
      <c r="F75311">
        <v>2025</v>
      </c>
      <c r="G75311">
        <v>0</v>
      </c>
      <c r="H75311">
        <f>IF(J75311="N2O",G75311/About!$A$75,IF('EPA non-CO2 Data'!J75311="CH4",'EPA non-CO2 Data'!G75311/About!$A$73,'EPA non-CO2 Data'!G75311))</f>
        <v>0</v>
      </c>
      <c r="I75311" s="4" t="str">
        <f>VLOOKUP(CONCATENATE(B75311,C75311,D75311),'EPA Source to Industry Map'!$D$2:$E$35,2,FALSE)</f>
        <v>chemicals 20</v>
      </c>
      <c r="J75311" s="4" t="str">
        <f t="shared" si="1194"/>
        <v>F-gases</v>
      </c>
    </row>
    <row r="75312" spans="1:10" hidden="1" x14ac:dyDescent="0.35">
      <c r="A75312" t="s">
        <v>182</v>
      </c>
      <c r="B75312" t="s">
        <v>3</v>
      </c>
      <c r="C75312" t="s">
        <v>251</v>
      </c>
      <c r="D75312" t="s">
        <v>228</v>
      </c>
      <c r="E75312" t="s">
        <v>16</v>
      </c>
      <c r="F75312">
        <v>2026</v>
      </c>
      <c r="G75312">
        <v>0</v>
      </c>
      <c r="H75312">
        <f>IF(J75312="N2O",G75312/About!$A$75,IF('EPA non-CO2 Data'!J75312="CH4",'EPA non-CO2 Data'!G75312/About!$A$73,'EPA non-CO2 Data'!G75312))</f>
        <v>0</v>
      </c>
      <c r="I75312" s="4" t="str">
        <f>VLOOKUP(CONCATENATE(B75312,C75312,D75312),'EPA Source to Industry Map'!$D$2:$E$35,2,FALSE)</f>
        <v>chemicals 20</v>
      </c>
      <c r="J75312" s="4" t="str">
        <f t="shared" si="1194"/>
        <v>F-gases</v>
      </c>
    </row>
    <row r="75313" spans="1:10" hidden="1" x14ac:dyDescent="0.35">
      <c r="A75313" t="s">
        <v>182</v>
      </c>
      <c r="B75313" t="s">
        <v>3</v>
      </c>
      <c r="C75313" t="s">
        <v>251</v>
      </c>
      <c r="D75313" t="s">
        <v>228</v>
      </c>
      <c r="E75313" t="s">
        <v>16</v>
      </c>
      <c r="F75313">
        <v>2027</v>
      </c>
      <c r="G75313">
        <v>0</v>
      </c>
      <c r="H75313">
        <f>IF(J75313="N2O",G75313/About!$A$75,IF('EPA non-CO2 Data'!J75313="CH4",'EPA non-CO2 Data'!G75313/About!$A$73,'EPA non-CO2 Data'!G75313))</f>
        <v>0</v>
      </c>
      <c r="I75313" s="4" t="str">
        <f>VLOOKUP(CONCATENATE(B75313,C75313,D75313),'EPA Source to Industry Map'!$D$2:$E$35,2,FALSE)</f>
        <v>chemicals 20</v>
      </c>
      <c r="J75313" s="4" t="str">
        <f t="shared" si="1194"/>
        <v>F-gases</v>
      </c>
    </row>
    <row r="75314" spans="1:10" hidden="1" x14ac:dyDescent="0.35">
      <c r="A75314" t="s">
        <v>182</v>
      </c>
      <c r="B75314" t="s">
        <v>3</v>
      </c>
      <c r="C75314" t="s">
        <v>251</v>
      </c>
      <c r="D75314" t="s">
        <v>228</v>
      </c>
      <c r="E75314" t="s">
        <v>16</v>
      </c>
      <c r="F75314">
        <v>2028</v>
      </c>
      <c r="G75314">
        <v>0</v>
      </c>
      <c r="H75314">
        <f>IF(J75314="N2O",G75314/About!$A$75,IF('EPA non-CO2 Data'!J75314="CH4",'EPA non-CO2 Data'!G75314/About!$A$73,'EPA non-CO2 Data'!G75314))</f>
        <v>0</v>
      </c>
      <c r="I75314" s="4" t="str">
        <f>VLOOKUP(CONCATENATE(B75314,C75314,D75314),'EPA Source to Industry Map'!$D$2:$E$35,2,FALSE)</f>
        <v>chemicals 20</v>
      </c>
      <c r="J75314" s="4" t="str">
        <f t="shared" si="1194"/>
        <v>F-gases</v>
      </c>
    </row>
    <row r="75315" spans="1:10" hidden="1" x14ac:dyDescent="0.35">
      <c r="A75315" t="s">
        <v>182</v>
      </c>
      <c r="B75315" t="s">
        <v>3</v>
      </c>
      <c r="C75315" t="s">
        <v>251</v>
      </c>
      <c r="D75315" t="s">
        <v>228</v>
      </c>
      <c r="E75315" t="s">
        <v>16</v>
      </c>
      <c r="F75315">
        <v>2029</v>
      </c>
      <c r="G75315">
        <v>0</v>
      </c>
      <c r="H75315">
        <f>IF(J75315="N2O",G75315/About!$A$75,IF('EPA non-CO2 Data'!J75315="CH4",'EPA non-CO2 Data'!G75315/About!$A$73,'EPA non-CO2 Data'!G75315))</f>
        <v>0</v>
      </c>
      <c r="I75315" s="4" t="str">
        <f>VLOOKUP(CONCATENATE(B75315,C75315,D75315),'EPA Source to Industry Map'!$D$2:$E$35,2,FALSE)</f>
        <v>chemicals 20</v>
      </c>
      <c r="J75315" s="4" t="str">
        <f t="shared" si="1194"/>
        <v>F-gases</v>
      </c>
    </row>
    <row r="75316" spans="1:10" hidden="1" x14ac:dyDescent="0.35">
      <c r="A75316" t="s">
        <v>182</v>
      </c>
      <c r="B75316" t="s">
        <v>3</v>
      </c>
      <c r="C75316" t="s">
        <v>251</v>
      </c>
      <c r="D75316" t="s">
        <v>228</v>
      </c>
      <c r="E75316" t="s">
        <v>16</v>
      </c>
      <c r="F75316">
        <v>2030</v>
      </c>
      <c r="G75316">
        <v>0</v>
      </c>
      <c r="H75316">
        <f>IF(J75316="N2O",G75316/About!$A$75,IF('EPA non-CO2 Data'!J75316="CH4",'EPA non-CO2 Data'!G75316/About!$A$73,'EPA non-CO2 Data'!G75316))</f>
        <v>0</v>
      </c>
      <c r="I75316" s="4" t="str">
        <f>VLOOKUP(CONCATENATE(B75316,C75316,D75316),'EPA Source to Industry Map'!$D$2:$E$35,2,FALSE)</f>
        <v>chemicals 20</v>
      </c>
      <c r="J75316" s="4" t="str">
        <f t="shared" si="1194"/>
        <v>F-gases</v>
      </c>
    </row>
    <row r="75317" spans="1:10" hidden="1" x14ac:dyDescent="0.35">
      <c r="A75317" t="s">
        <v>182</v>
      </c>
      <c r="B75317" t="s">
        <v>3</v>
      </c>
      <c r="C75317" t="s">
        <v>251</v>
      </c>
      <c r="D75317" t="s">
        <v>228</v>
      </c>
      <c r="E75317" t="s">
        <v>16</v>
      </c>
      <c r="F75317">
        <v>2031</v>
      </c>
      <c r="G75317">
        <v>0</v>
      </c>
      <c r="H75317">
        <f>IF(J75317="N2O",G75317/About!$A$75,IF('EPA non-CO2 Data'!J75317="CH4",'EPA non-CO2 Data'!G75317/About!$A$73,'EPA non-CO2 Data'!G75317))</f>
        <v>0</v>
      </c>
      <c r="I75317" s="4" t="str">
        <f>VLOOKUP(CONCATENATE(B75317,C75317,D75317),'EPA Source to Industry Map'!$D$2:$E$35,2,FALSE)</f>
        <v>chemicals 20</v>
      </c>
      <c r="J75317" s="4" t="str">
        <f t="shared" si="1194"/>
        <v>F-gases</v>
      </c>
    </row>
    <row r="75318" spans="1:10" hidden="1" x14ac:dyDescent="0.35">
      <c r="A75318" t="s">
        <v>182</v>
      </c>
      <c r="B75318" t="s">
        <v>3</v>
      </c>
      <c r="C75318" t="s">
        <v>251</v>
      </c>
      <c r="D75318" t="s">
        <v>228</v>
      </c>
      <c r="E75318" t="s">
        <v>16</v>
      </c>
      <c r="F75318">
        <v>2032</v>
      </c>
      <c r="G75318">
        <v>0</v>
      </c>
      <c r="H75318">
        <f>IF(J75318="N2O",G75318/About!$A$75,IF('EPA non-CO2 Data'!J75318="CH4",'EPA non-CO2 Data'!G75318/About!$A$73,'EPA non-CO2 Data'!G75318))</f>
        <v>0</v>
      </c>
      <c r="I75318" s="4" t="str">
        <f>VLOOKUP(CONCATENATE(B75318,C75318,D75318),'EPA Source to Industry Map'!$D$2:$E$35,2,FALSE)</f>
        <v>chemicals 20</v>
      </c>
      <c r="J75318" s="4" t="str">
        <f t="shared" si="1194"/>
        <v>F-gases</v>
      </c>
    </row>
    <row r="75319" spans="1:10" hidden="1" x14ac:dyDescent="0.35">
      <c r="A75319" t="s">
        <v>182</v>
      </c>
      <c r="B75319" t="s">
        <v>3</v>
      </c>
      <c r="C75319" t="s">
        <v>251</v>
      </c>
      <c r="D75319" t="s">
        <v>228</v>
      </c>
      <c r="E75319" t="s">
        <v>16</v>
      </c>
      <c r="F75319">
        <v>2033</v>
      </c>
      <c r="G75319">
        <v>0</v>
      </c>
      <c r="H75319">
        <f>IF(J75319="N2O",G75319/About!$A$75,IF('EPA non-CO2 Data'!J75319="CH4",'EPA non-CO2 Data'!G75319/About!$A$73,'EPA non-CO2 Data'!G75319))</f>
        <v>0</v>
      </c>
      <c r="I75319" s="4" t="str">
        <f>VLOOKUP(CONCATENATE(B75319,C75319,D75319),'EPA Source to Industry Map'!$D$2:$E$35,2,FALSE)</f>
        <v>chemicals 20</v>
      </c>
      <c r="J75319" s="4" t="str">
        <f t="shared" si="1194"/>
        <v>F-gases</v>
      </c>
    </row>
    <row r="75320" spans="1:10" hidden="1" x14ac:dyDescent="0.35">
      <c r="A75320" t="s">
        <v>182</v>
      </c>
      <c r="B75320" t="s">
        <v>3</v>
      </c>
      <c r="C75320" t="s">
        <v>251</v>
      </c>
      <c r="D75320" t="s">
        <v>228</v>
      </c>
      <c r="E75320" t="s">
        <v>16</v>
      </c>
      <c r="F75320">
        <v>2034</v>
      </c>
      <c r="G75320">
        <v>0</v>
      </c>
      <c r="H75320">
        <f>IF(J75320="N2O",G75320/About!$A$75,IF('EPA non-CO2 Data'!J75320="CH4",'EPA non-CO2 Data'!G75320/About!$A$73,'EPA non-CO2 Data'!G75320))</f>
        <v>0</v>
      </c>
      <c r="I75320" s="4" t="str">
        <f>VLOOKUP(CONCATENATE(B75320,C75320,D75320),'EPA Source to Industry Map'!$D$2:$E$35,2,FALSE)</f>
        <v>chemicals 20</v>
      </c>
      <c r="J75320" s="4" t="str">
        <f t="shared" si="1194"/>
        <v>F-gases</v>
      </c>
    </row>
    <row r="75321" spans="1:10" hidden="1" x14ac:dyDescent="0.35">
      <c r="A75321" t="s">
        <v>182</v>
      </c>
      <c r="B75321" t="s">
        <v>3</v>
      </c>
      <c r="C75321" t="s">
        <v>251</v>
      </c>
      <c r="D75321" t="s">
        <v>228</v>
      </c>
      <c r="E75321" t="s">
        <v>16</v>
      </c>
      <c r="F75321">
        <v>2035</v>
      </c>
      <c r="G75321">
        <v>0</v>
      </c>
      <c r="H75321">
        <f>IF(J75321="N2O",G75321/About!$A$75,IF('EPA non-CO2 Data'!J75321="CH4",'EPA non-CO2 Data'!G75321/About!$A$73,'EPA non-CO2 Data'!G75321))</f>
        <v>0</v>
      </c>
      <c r="I75321" s="4" t="str">
        <f>VLOOKUP(CONCATENATE(B75321,C75321,D75321),'EPA Source to Industry Map'!$D$2:$E$35,2,FALSE)</f>
        <v>chemicals 20</v>
      </c>
      <c r="J75321" s="4" t="str">
        <f t="shared" si="1194"/>
        <v>F-gases</v>
      </c>
    </row>
    <row r="75322" spans="1:10" hidden="1" x14ac:dyDescent="0.35">
      <c r="A75322" t="s">
        <v>182</v>
      </c>
      <c r="B75322" t="s">
        <v>3</v>
      </c>
      <c r="C75322" t="s">
        <v>251</v>
      </c>
      <c r="D75322" t="s">
        <v>228</v>
      </c>
      <c r="E75322" t="s">
        <v>16</v>
      </c>
      <c r="F75322">
        <v>2036</v>
      </c>
      <c r="G75322">
        <v>0</v>
      </c>
      <c r="H75322">
        <f>IF(J75322="N2O",G75322/About!$A$75,IF('EPA non-CO2 Data'!J75322="CH4",'EPA non-CO2 Data'!G75322/About!$A$73,'EPA non-CO2 Data'!G75322))</f>
        <v>0</v>
      </c>
      <c r="I75322" s="4" t="str">
        <f>VLOOKUP(CONCATENATE(B75322,C75322,D75322),'EPA Source to Industry Map'!$D$2:$E$35,2,FALSE)</f>
        <v>chemicals 20</v>
      </c>
      <c r="J75322" s="4" t="str">
        <f t="shared" si="1194"/>
        <v>F-gases</v>
      </c>
    </row>
    <row r="75323" spans="1:10" hidden="1" x14ac:dyDescent="0.35">
      <c r="A75323" t="s">
        <v>182</v>
      </c>
      <c r="B75323" t="s">
        <v>3</v>
      </c>
      <c r="C75323" t="s">
        <v>251</v>
      </c>
      <c r="D75323" t="s">
        <v>228</v>
      </c>
      <c r="E75323" t="s">
        <v>16</v>
      </c>
      <c r="F75323">
        <v>2037</v>
      </c>
      <c r="G75323">
        <v>0</v>
      </c>
      <c r="H75323">
        <f>IF(J75323="N2O",G75323/About!$A$75,IF('EPA non-CO2 Data'!J75323="CH4",'EPA non-CO2 Data'!G75323/About!$A$73,'EPA non-CO2 Data'!G75323))</f>
        <v>0</v>
      </c>
      <c r="I75323" s="4" t="str">
        <f>VLOOKUP(CONCATENATE(B75323,C75323,D75323),'EPA Source to Industry Map'!$D$2:$E$35,2,FALSE)</f>
        <v>chemicals 20</v>
      </c>
      <c r="J75323" s="4" t="str">
        <f t="shared" si="1194"/>
        <v>F-gases</v>
      </c>
    </row>
    <row r="75324" spans="1:10" hidden="1" x14ac:dyDescent="0.35">
      <c r="A75324" t="s">
        <v>182</v>
      </c>
      <c r="B75324" t="s">
        <v>3</v>
      </c>
      <c r="C75324" t="s">
        <v>251</v>
      </c>
      <c r="D75324" t="s">
        <v>228</v>
      </c>
      <c r="E75324" t="s">
        <v>16</v>
      </c>
      <c r="F75324">
        <v>2038</v>
      </c>
      <c r="G75324">
        <v>0</v>
      </c>
      <c r="H75324">
        <f>IF(J75324="N2O",G75324/About!$A$75,IF('EPA non-CO2 Data'!J75324="CH4",'EPA non-CO2 Data'!G75324/About!$A$73,'EPA non-CO2 Data'!G75324))</f>
        <v>0</v>
      </c>
      <c r="I75324" s="4" t="str">
        <f>VLOOKUP(CONCATENATE(B75324,C75324,D75324),'EPA Source to Industry Map'!$D$2:$E$35,2,FALSE)</f>
        <v>chemicals 20</v>
      </c>
      <c r="J75324" s="4" t="str">
        <f t="shared" si="1194"/>
        <v>F-gases</v>
      </c>
    </row>
    <row r="75325" spans="1:10" hidden="1" x14ac:dyDescent="0.35">
      <c r="A75325" t="s">
        <v>182</v>
      </c>
      <c r="B75325" t="s">
        <v>3</v>
      </c>
      <c r="C75325" t="s">
        <v>251</v>
      </c>
      <c r="D75325" t="s">
        <v>228</v>
      </c>
      <c r="E75325" t="s">
        <v>16</v>
      </c>
      <c r="F75325">
        <v>2039</v>
      </c>
      <c r="G75325">
        <v>0</v>
      </c>
      <c r="H75325">
        <f>IF(J75325="N2O",G75325/About!$A$75,IF('EPA non-CO2 Data'!J75325="CH4",'EPA non-CO2 Data'!G75325/About!$A$73,'EPA non-CO2 Data'!G75325))</f>
        <v>0</v>
      </c>
      <c r="I75325" s="4" t="str">
        <f>VLOOKUP(CONCATENATE(B75325,C75325,D75325),'EPA Source to Industry Map'!$D$2:$E$35,2,FALSE)</f>
        <v>chemicals 20</v>
      </c>
      <c r="J75325" s="4" t="str">
        <f t="shared" si="1194"/>
        <v>F-gases</v>
      </c>
    </row>
    <row r="75326" spans="1:10" hidden="1" x14ac:dyDescent="0.35">
      <c r="A75326" t="s">
        <v>182</v>
      </c>
      <c r="B75326" t="s">
        <v>3</v>
      </c>
      <c r="C75326" t="s">
        <v>251</v>
      </c>
      <c r="D75326" t="s">
        <v>228</v>
      </c>
      <c r="E75326" t="s">
        <v>16</v>
      </c>
      <c r="F75326">
        <v>2040</v>
      </c>
      <c r="G75326">
        <v>0</v>
      </c>
      <c r="H75326">
        <f>IF(J75326="N2O",G75326/About!$A$75,IF('EPA non-CO2 Data'!J75326="CH4",'EPA non-CO2 Data'!G75326/About!$A$73,'EPA non-CO2 Data'!G75326))</f>
        <v>0</v>
      </c>
      <c r="I75326" s="4" t="str">
        <f>VLOOKUP(CONCATENATE(B75326,C75326,D75326),'EPA Source to Industry Map'!$D$2:$E$35,2,FALSE)</f>
        <v>chemicals 20</v>
      </c>
      <c r="J75326" s="4" t="str">
        <f t="shared" si="1194"/>
        <v>F-gases</v>
      </c>
    </row>
    <row r="75327" spans="1:10" hidden="1" x14ac:dyDescent="0.35">
      <c r="A75327" t="s">
        <v>182</v>
      </c>
      <c r="B75327" t="s">
        <v>3</v>
      </c>
      <c r="C75327" t="s">
        <v>251</v>
      </c>
      <c r="D75327" t="s">
        <v>228</v>
      </c>
      <c r="E75327" t="s">
        <v>16</v>
      </c>
      <c r="F75327">
        <v>2041</v>
      </c>
      <c r="G75327">
        <v>0</v>
      </c>
      <c r="H75327">
        <f>IF(J75327="N2O",G75327/About!$A$75,IF('EPA non-CO2 Data'!J75327="CH4",'EPA non-CO2 Data'!G75327/About!$A$73,'EPA non-CO2 Data'!G75327))</f>
        <v>0</v>
      </c>
      <c r="I75327" s="4" t="str">
        <f>VLOOKUP(CONCATENATE(B75327,C75327,D75327),'EPA Source to Industry Map'!$D$2:$E$35,2,FALSE)</f>
        <v>chemicals 20</v>
      </c>
      <c r="J75327" s="4" t="str">
        <f t="shared" si="1194"/>
        <v>F-gases</v>
      </c>
    </row>
    <row r="75328" spans="1:10" hidden="1" x14ac:dyDescent="0.35">
      <c r="A75328" t="s">
        <v>182</v>
      </c>
      <c r="B75328" t="s">
        <v>3</v>
      </c>
      <c r="C75328" t="s">
        <v>251</v>
      </c>
      <c r="D75328" t="s">
        <v>228</v>
      </c>
      <c r="E75328" t="s">
        <v>16</v>
      </c>
      <c r="F75328">
        <v>2042</v>
      </c>
      <c r="G75328">
        <v>0</v>
      </c>
      <c r="H75328">
        <f>IF(J75328="N2O",G75328/About!$A$75,IF('EPA non-CO2 Data'!J75328="CH4",'EPA non-CO2 Data'!G75328/About!$A$73,'EPA non-CO2 Data'!G75328))</f>
        <v>0</v>
      </c>
      <c r="I75328" s="4" t="str">
        <f>VLOOKUP(CONCATENATE(B75328,C75328,D75328),'EPA Source to Industry Map'!$D$2:$E$35,2,FALSE)</f>
        <v>chemicals 20</v>
      </c>
      <c r="J75328" s="4" t="str">
        <f t="shared" si="1194"/>
        <v>F-gases</v>
      </c>
    </row>
    <row r="75329" spans="1:10" hidden="1" x14ac:dyDescent="0.35">
      <c r="A75329" t="s">
        <v>182</v>
      </c>
      <c r="B75329" t="s">
        <v>3</v>
      </c>
      <c r="C75329" t="s">
        <v>251</v>
      </c>
      <c r="D75329" t="s">
        <v>228</v>
      </c>
      <c r="E75329" t="s">
        <v>16</v>
      </c>
      <c r="F75329">
        <v>2043</v>
      </c>
      <c r="G75329">
        <v>0</v>
      </c>
      <c r="H75329">
        <f>IF(J75329="N2O",G75329/About!$A$75,IF('EPA non-CO2 Data'!J75329="CH4",'EPA non-CO2 Data'!G75329/About!$A$73,'EPA non-CO2 Data'!G75329))</f>
        <v>0</v>
      </c>
      <c r="I75329" s="4" t="str">
        <f>VLOOKUP(CONCATENATE(B75329,C75329,D75329),'EPA Source to Industry Map'!$D$2:$E$35,2,FALSE)</f>
        <v>chemicals 20</v>
      </c>
      <c r="J75329" s="4" t="str">
        <f t="shared" si="1194"/>
        <v>F-gases</v>
      </c>
    </row>
    <row r="75330" spans="1:10" hidden="1" x14ac:dyDescent="0.35">
      <c r="A75330" t="s">
        <v>182</v>
      </c>
      <c r="B75330" t="s">
        <v>3</v>
      </c>
      <c r="C75330" t="s">
        <v>251</v>
      </c>
      <c r="D75330" t="s">
        <v>228</v>
      </c>
      <c r="E75330" t="s">
        <v>16</v>
      </c>
      <c r="F75330">
        <v>2044</v>
      </c>
      <c r="G75330">
        <v>0</v>
      </c>
      <c r="H75330">
        <f>IF(J75330="N2O",G75330/About!$A$75,IF('EPA non-CO2 Data'!J75330="CH4",'EPA non-CO2 Data'!G75330/About!$A$73,'EPA non-CO2 Data'!G75330))</f>
        <v>0</v>
      </c>
      <c r="I75330" s="4" t="str">
        <f>VLOOKUP(CONCATENATE(B75330,C75330,D75330),'EPA Source to Industry Map'!$D$2:$E$35,2,FALSE)</f>
        <v>chemicals 20</v>
      </c>
      <c r="J75330" s="4" t="str">
        <f t="shared" si="1194"/>
        <v>F-gases</v>
      </c>
    </row>
    <row r="75331" spans="1:10" hidden="1" x14ac:dyDescent="0.35">
      <c r="A75331" t="s">
        <v>182</v>
      </c>
      <c r="B75331" t="s">
        <v>3</v>
      </c>
      <c r="C75331" t="s">
        <v>251</v>
      </c>
      <c r="D75331" t="s">
        <v>228</v>
      </c>
      <c r="E75331" t="s">
        <v>16</v>
      </c>
      <c r="F75331">
        <v>2045</v>
      </c>
      <c r="G75331">
        <v>0</v>
      </c>
      <c r="H75331">
        <f>IF(J75331="N2O",G75331/About!$A$75,IF('EPA non-CO2 Data'!J75331="CH4",'EPA non-CO2 Data'!G75331/About!$A$73,'EPA non-CO2 Data'!G75331))</f>
        <v>0</v>
      </c>
      <c r="I75331" s="4" t="str">
        <f>VLOOKUP(CONCATENATE(B75331,C75331,D75331),'EPA Source to Industry Map'!$D$2:$E$35,2,FALSE)</f>
        <v>chemicals 20</v>
      </c>
      <c r="J75331" s="4" t="str">
        <f t="shared" si="1194"/>
        <v>F-gases</v>
      </c>
    </row>
    <row r="75332" spans="1:10" hidden="1" x14ac:dyDescent="0.35">
      <c r="A75332" t="s">
        <v>182</v>
      </c>
      <c r="B75332" t="s">
        <v>3</v>
      </c>
      <c r="C75332" t="s">
        <v>251</v>
      </c>
      <c r="D75332" t="s">
        <v>228</v>
      </c>
      <c r="E75332" t="s">
        <v>16</v>
      </c>
      <c r="F75332">
        <v>2046</v>
      </c>
      <c r="G75332">
        <v>0</v>
      </c>
      <c r="H75332">
        <f>IF(J75332="N2O",G75332/About!$A$75,IF('EPA non-CO2 Data'!J75332="CH4",'EPA non-CO2 Data'!G75332/About!$A$73,'EPA non-CO2 Data'!G75332))</f>
        <v>0</v>
      </c>
      <c r="I75332" s="4" t="str">
        <f>VLOOKUP(CONCATENATE(B75332,C75332,D75332),'EPA Source to Industry Map'!$D$2:$E$35,2,FALSE)</f>
        <v>chemicals 20</v>
      </c>
      <c r="J75332" s="4" t="str">
        <f t="shared" si="1194"/>
        <v>F-gases</v>
      </c>
    </row>
    <row r="75333" spans="1:10" hidden="1" x14ac:dyDescent="0.35">
      <c r="A75333" t="s">
        <v>182</v>
      </c>
      <c r="B75333" t="s">
        <v>3</v>
      </c>
      <c r="C75333" t="s">
        <v>251</v>
      </c>
      <c r="D75333" t="s">
        <v>228</v>
      </c>
      <c r="E75333" t="s">
        <v>16</v>
      </c>
      <c r="F75333">
        <v>2047</v>
      </c>
      <c r="G75333">
        <v>0</v>
      </c>
      <c r="H75333">
        <f>IF(J75333="N2O",G75333/About!$A$75,IF('EPA non-CO2 Data'!J75333="CH4",'EPA non-CO2 Data'!G75333/About!$A$73,'EPA non-CO2 Data'!G75333))</f>
        <v>0</v>
      </c>
      <c r="I75333" s="4" t="str">
        <f>VLOOKUP(CONCATENATE(B75333,C75333,D75333),'EPA Source to Industry Map'!$D$2:$E$35,2,FALSE)</f>
        <v>chemicals 20</v>
      </c>
      <c r="J75333" s="4" t="str">
        <f t="shared" si="1194"/>
        <v>F-gases</v>
      </c>
    </row>
    <row r="75334" spans="1:10" hidden="1" x14ac:dyDescent="0.35">
      <c r="A75334" t="s">
        <v>182</v>
      </c>
      <c r="B75334" t="s">
        <v>3</v>
      </c>
      <c r="C75334" t="s">
        <v>251</v>
      </c>
      <c r="D75334" t="s">
        <v>228</v>
      </c>
      <c r="E75334" t="s">
        <v>16</v>
      </c>
      <c r="F75334">
        <v>2048</v>
      </c>
      <c r="G75334">
        <v>0</v>
      </c>
      <c r="H75334">
        <f>IF(J75334="N2O",G75334/About!$A$75,IF('EPA non-CO2 Data'!J75334="CH4",'EPA non-CO2 Data'!G75334/About!$A$73,'EPA non-CO2 Data'!G75334))</f>
        <v>0</v>
      </c>
      <c r="I75334" s="4" t="str">
        <f>VLOOKUP(CONCATENATE(B75334,C75334,D75334),'EPA Source to Industry Map'!$D$2:$E$35,2,FALSE)</f>
        <v>chemicals 20</v>
      </c>
      <c r="J75334" s="4" t="str">
        <f t="shared" si="1194"/>
        <v>F-gases</v>
      </c>
    </row>
    <row r="75335" spans="1:10" hidden="1" x14ac:dyDescent="0.35">
      <c r="A75335" t="s">
        <v>182</v>
      </c>
      <c r="B75335" t="s">
        <v>3</v>
      </c>
      <c r="C75335" t="s">
        <v>251</v>
      </c>
      <c r="D75335" t="s">
        <v>228</v>
      </c>
      <c r="E75335" t="s">
        <v>16</v>
      </c>
      <c r="F75335">
        <v>2049</v>
      </c>
      <c r="G75335">
        <v>0</v>
      </c>
      <c r="H75335">
        <f>IF(J75335="N2O",G75335/About!$A$75,IF('EPA non-CO2 Data'!J75335="CH4",'EPA non-CO2 Data'!G75335/About!$A$73,'EPA non-CO2 Data'!G75335))</f>
        <v>0</v>
      </c>
      <c r="I75335" s="4" t="str">
        <f>VLOOKUP(CONCATENATE(B75335,C75335,D75335),'EPA Source to Industry Map'!$D$2:$E$35,2,FALSE)</f>
        <v>chemicals 20</v>
      </c>
      <c r="J75335" s="4" t="str">
        <f t="shared" si="1194"/>
        <v>F-gases</v>
      </c>
    </row>
    <row r="75336" spans="1:10" hidden="1" x14ac:dyDescent="0.35">
      <c r="A75336" t="s">
        <v>182</v>
      </c>
      <c r="B75336" t="s">
        <v>3</v>
      </c>
      <c r="C75336" t="s">
        <v>251</v>
      </c>
      <c r="D75336" t="s">
        <v>228</v>
      </c>
      <c r="E75336" t="s">
        <v>16</v>
      </c>
      <c r="F75336">
        <v>2050</v>
      </c>
      <c r="G75336">
        <v>0</v>
      </c>
      <c r="H75336">
        <f>IF(J75336="N2O",G75336/About!$A$75,IF('EPA non-CO2 Data'!J75336="CH4",'EPA non-CO2 Data'!G75336/About!$A$73,'EPA non-CO2 Data'!G75336))</f>
        <v>0</v>
      </c>
      <c r="I75336" s="4" t="str">
        <f>VLOOKUP(CONCATENATE(B75336,C75336,D75336),'EPA Source to Industry Map'!$D$2:$E$35,2,FALSE)</f>
        <v>chemicals 20</v>
      </c>
      <c r="J75336" s="4" t="str">
        <f t="shared" si="1194"/>
        <v>F-gases</v>
      </c>
    </row>
    <row r="75337" spans="1:10" hidden="1" x14ac:dyDescent="0.35">
      <c r="A75337" t="s">
        <v>182</v>
      </c>
      <c r="B75337" t="s">
        <v>3</v>
      </c>
      <c r="C75337" t="s">
        <v>251</v>
      </c>
      <c r="D75337" t="s">
        <v>228</v>
      </c>
      <c r="E75337" t="s">
        <v>14</v>
      </c>
      <c r="F75337">
        <v>1990</v>
      </c>
      <c r="G75337">
        <v>0</v>
      </c>
      <c r="H75337">
        <f>IF(J75337="N2O",G75337/About!$A$75,IF('EPA non-CO2 Data'!J75337="CH4",'EPA non-CO2 Data'!G75337/About!$A$73,'EPA non-CO2 Data'!G75337))</f>
        <v>0</v>
      </c>
      <c r="I75337" s="4" t="str">
        <f>VLOOKUP(CONCATENATE(B75337,C75337,D75337),'EPA Source to Industry Map'!$D$2:$E$35,2,FALSE)</f>
        <v>chemicals 20</v>
      </c>
      <c r="J75337" s="4" t="str">
        <f t="shared" si="1194"/>
        <v>F-gases</v>
      </c>
    </row>
    <row r="75338" spans="1:10" hidden="1" x14ac:dyDescent="0.35">
      <c r="A75338" t="s">
        <v>182</v>
      </c>
      <c r="B75338" t="s">
        <v>3</v>
      </c>
      <c r="C75338" t="s">
        <v>251</v>
      </c>
      <c r="D75338" t="s">
        <v>228</v>
      </c>
      <c r="E75338" t="s">
        <v>14</v>
      </c>
      <c r="F75338">
        <v>1991</v>
      </c>
      <c r="G75338">
        <v>0</v>
      </c>
      <c r="H75338">
        <f>IF(J75338="N2O",G75338/About!$A$75,IF('EPA non-CO2 Data'!J75338="CH4",'EPA non-CO2 Data'!G75338/About!$A$73,'EPA non-CO2 Data'!G75338))</f>
        <v>0</v>
      </c>
      <c r="I75338" s="4" t="str">
        <f>VLOOKUP(CONCATENATE(B75338,C75338,D75338),'EPA Source to Industry Map'!$D$2:$E$35,2,FALSE)</f>
        <v>chemicals 20</v>
      </c>
      <c r="J75338" s="4" t="str">
        <f t="shared" si="1194"/>
        <v>F-gases</v>
      </c>
    </row>
    <row r="75339" spans="1:10" hidden="1" x14ac:dyDescent="0.35">
      <c r="A75339" t="s">
        <v>182</v>
      </c>
      <c r="B75339" t="s">
        <v>3</v>
      </c>
      <c r="C75339" t="s">
        <v>251</v>
      </c>
      <c r="D75339" t="s">
        <v>228</v>
      </c>
      <c r="E75339" t="s">
        <v>14</v>
      </c>
      <c r="F75339">
        <v>1992</v>
      </c>
      <c r="G75339">
        <v>0</v>
      </c>
      <c r="H75339">
        <f>IF(J75339="N2O",G75339/About!$A$75,IF('EPA non-CO2 Data'!J75339="CH4",'EPA non-CO2 Data'!G75339/About!$A$73,'EPA non-CO2 Data'!G75339))</f>
        <v>0</v>
      </c>
      <c r="I75339" s="4" t="str">
        <f>VLOOKUP(CONCATENATE(B75339,C75339,D75339),'EPA Source to Industry Map'!$D$2:$E$35,2,FALSE)</f>
        <v>chemicals 20</v>
      </c>
      <c r="J75339" s="4" t="str">
        <f t="shared" si="1194"/>
        <v>F-gases</v>
      </c>
    </row>
    <row r="75340" spans="1:10" hidden="1" x14ac:dyDescent="0.35">
      <c r="A75340" t="s">
        <v>182</v>
      </c>
      <c r="B75340" t="s">
        <v>3</v>
      </c>
      <c r="C75340" t="s">
        <v>251</v>
      </c>
      <c r="D75340" t="s">
        <v>228</v>
      </c>
      <c r="E75340" t="s">
        <v>14</v>
      </c>
      <c r="F75340">
        <v>1993</v>
      </c>
      <c r="G75340">
        <v>0</v>
      </c>
      <c r="H75340">
        <f>IF(J75340="N2O",G75340/About!$A$75,IF('EPA non-CO2 Data'!J75340="CH4",'EPA non-CO2 Data'!G75340/About!$A$73,'EPA non-CO2 Data'!G75340))</f>
        <v>0</v>
      </c>
      <c r="I75340" s="4" t="str">
        <f>VLOOKUP(CONCATENATE(B75340,C75340,D75340),'EPA Source to Industry Map'!$D$2:$E$35,2,FALSE)</f>
        <v>chemicals 20</v>
      </c>
      <c r="J75340" s="4" t="str">
        <f t="shared" si="1194"/>
        <v>F-gases</v>
      </c>
    </row>
    <row r="75341" spans="1:10" hidden="1" x14ac:dyDescent="0.35">
      <c r="A75341" t="s">
        <v>182</v>
      </c>
      <c r="B75341" t="s">
        <v>3</v>
      </c>
      <c r="C75341" t="s">
        <v>251</v>
      </c>
      <c r="D75341" t="s">
        <v>228</v>
      </c>
      <c r="E75341" t="s">
        <v>14</v>
      </c>
      <c r="F75341">
        <v>1994</v>
      </c>
      <c r="G75341">
        <v>0</v>
      </c>
      <c r="H75341">
        <f>IF(J75341="N2O",G75341/About!$A$75,IF('EPA non-CO2 Data'!J75341="CH4",'EPA non-CO2 Data'!G75341/About!$A$73,'EPA non-CO2 Data'!G75341))</f>
        <v>0</v>
      </c>
      <c r="I75341" s="4" t="str">
        <f>VLOOKUP(CONCATENATE(B75341,C75341,D75341),'EPA Source to Industry Map'!$D$2:$E$35,2,FALSE)</f>
        <v>chemicals 20</v>
      </c>
      <c r="J75341" s="4" t="str">
        <f t="shared" si="1194"/>
        <v>F-gases</v>
      </c>
    </row>
    <row r="75342" spans="1:10" hidden="1" x14ac:dyDescent="0.35">
      <c r="A75342" t="s">
        <v>182</v>
      </c>
      <c r="B75342" t="s">
        <v>3</v>
      </c>
      <c r="C75342" t="s">
        <v>251</v>
      </c>
      <c r="D75342" t="s">
        <v>228</v>
      </c>
      <c r="E75342" t="s">
        <v>14</v>
      </c>
      <c r="F75342">
        <v>1995</v>
      </c>
      <c r="G75342">
        <v>0</v>
      </c>
      <c r="H75342">
        <f>IF(J75342="N2O",G75342/About!$A$75,IF('EPA non-CO2 Data'!J75342="CH4",'EPA non-CO2 Data'!G75342/About!$A$73,'EPA non-CO2 Data'!G75342))</f>
        <v>0</v>
      </c>
      <c r="I75342" s="4" t="str">
        <f>VLOOKUP(CONCATENATE(B75342,C75342,D75342),'EPA Source to Industry Map'!$D$2:$E$35,2,FALSE)</f>
        <v>chemicals 20</v>
      </c>
      <c r="J75342" s="4" t="str">
        <f t="shared" si="1194"/>
        <v>F-gases</v>
      </c>
    </row>
    <row r="75343" spans="1:10" hidden="1" x14ac:dyDescent="0.35">
      <c r="A75343" t="s">
        <v>182</v>
      </c>
      <c r="B75343" t="s">
        <v>3</v>
      </c>
      <c r="C75343" t="s">
        <v>251</v>
      </c>
      <c r="D75343" t="s">
        <v>228</v>
      </c>
      <c r="E75343" t="s">
        <v>14</v>
      </c>
      <c r="F75343">
        <v>1996</v>
      </c>
      <c r="G75343">
        <v>0</v>
      </c>
      <c r="H75343">
        <f>IF(J75343="N2O",G75343/About!$A$75,IF('EPA non-CO2 Data'!J75343="CH4",'EPA non-CO2 Data'!G75343/About!$A$73,'EPA non-CO2 Data'!G75343))</f>
        <v>0</v>
      </c>
      <c r="I75343" s="4" t="str">
        <f>VLOOKUP(CONCATENATE(B75343,C75343,D75343),'EPA Source to Industry Map'!$D$2:$E$35,2,FALSE)</f>
        <v>chemicals 20</v>
      </c>
      <c r="J75343" s="4" t="str">
        <f t="shared" si="1194"/>
        <v>F-gases</v>
      </c>
    </row>
    <row r="75344" spans="1:10" hidden="1" x14ac:dyDescent="0.35">
      <c r="A75344" t="s">
        <v>182</v>
      </c>
      <c r="B75344" t="s">
        <v>3</v>
      </c>
      <c r="C75344" t="s">
        <v>251</v>
      </c>
      <c r="D75344" t="s">
        <v>228</v>
      </c>
      <c r="E75344" t="s">
        <v>14</v>
      </c>
      <c r="F75344">
        <v>1997</v>
      </c>
      <c r="G75344">
        <v>0</v>
      </c>
      <c r="H75344">
        <f>IF(J75344="N2O",G75344/About!$A$75,IF('EPA non-CO2 Data'!J75344="CH4",'EPA non-CO2 Data'!G75344/About!$A$73,'EPA non-CO2 Data'!G75344))</f>
        <v>0</v>
      </c>
      <c r="I75344" s="4" t="str">
        <f>VLOOKUP(CONCATENATE(B75344,C75344,D75344),'EPA Source to Industry Map'!$D$2:$E$35,2,FALSE)</f>
        <v>chemicals 20</v>
      </c>
      <c r="J75344" s="4" t="str">
        <f t="shared" si="1194"/>
        <v>F-gases</v>
      </c>
    </row>
    <row r="75345" spans="1:10" hidden="1" x14ac:dyDescent="0.35">
      <c r="A75345" t="s">
        <v>182</v>
      </c>
      <c r="B75345" t="s">
        <v>3</v>
      </c>
      <c r="C75345" t="s">
        <v>251</v>
      </c>
      <c r="D75345" t="s">
        <v>228</v>
      </c>
      <c r="E75345" t="s">
        <v>14</v>
      </c>
      <c r="F75345">
        <v>1998</v>
      </c>
      <c r="G75345">
        <v>0</v>
      </c>
      <c r="H75345">
        <f>IF(J75345="N2O",G75345/About!$A$75,IF('EPA non-CO2 Data'!J75345="CH4",'EPA non-CO2 Data'!G75345/About!$A$73,'EPA non-CO2 Data'!G75345))</f>
        <v>0</v>
      </c>
      <c r="I75345" s="4" t="str">
        <f>VLOOKUP(CONCATENATE(B75345,C75345,D75345),'EPA Source to Industry Map'!$D$2:$E$35,2,FALSE)</f>
        <v>chemicals 20</v>
      </c>
      <c r="J75345" s="4" t="str">
        <f t="shared" si="1194"/>
        <v>F-gases</v>
      </c>
    </row>
    <row r="75346" spans="1:10" hidden="1" x14ac:dyDescent="0.35">
      <c r="A75346" t="s">
        <v>182</v>
      </c>
      <c r="B75346" t="s">
        <v>3</v>
      </c>
      <c r="C75346" t="s">
        <v>251</v>
      </c>
      <c r="D75346" t="s">
        <v>228</v>
      </c>
      <c r="E75346" t="s">
        <v>14</v>
      </c>
      <c r="F75346">
        <v>1999</v>
      </c>
      <c r="G75346">
        <v>0</v>
      </c>
      <c r="H75346">
        <f>IF(J75346="N2O",G75346/About!$A$75,IF('EPA non-CO2 Data'!J75346="CH4",'EPA non-CO2 Data'!G75346/About!$A$73,'EPA non-CO2 Data'!G75346))</f>
        <v>0</v>
      </c>
      <c r="I75346" s="4" t="str">
        <f>VLOOKUP(CONCATENATE(B75346,C75346,D75346),'EPA Source to Industry Map'!$D$2:$E$35,2,FALSE)</f>
        <v>chemicals 20</v>
      </c>
      <c r="J75346" s="4" t="str">
        <f t="shared" si="1194"/>
        <v>F-gases</v>
      </c>
    </row>
    <row r="75347" spans="1:10" hidden="1" x14ac:dyDescent="0.35">
      <c r="A75347" t="s">
        <v>182</v>
      </c>
      <c r="B75347" t="s">
        <v>3</v>
      </c>
      <c r="C75347" t="s">
        <v>251</v>
      </c>
      <c r="D75347" t="s">
        <v>228</v>
      </c>
      <c r="E75347" t="s">
        <v>14</v>
      </c>
      <c r="F75347">
        <v>2000</v>
      </c>
      <c r="G75347">
        <v>0</v>
      </c>
      <c r="H75347">
        <f>IF(J75347="N2O",G75347/About!$A$75,IF('EPA non-CO2 Data'!J75347="CH4",'EPA non-CO2 Data'!G75347/About!$A$73,'EPA non-CO2 Data'!G75347))</f>
        <v>0</v>
      </c>
      <c r="I75347" s="4" t="str">
        <f>VLOOKUP(CONCATENATE(B75347,C75347,D75347),'EPA Source to Industry Map'!$D$2:$E$35,2,FALSE)</f>
        <v>chemicals 20</v>
      </c>
      <c r="J75347" s="4" t="str">
        <f t="shared" si="1194"/>
        <v>F-gases</v>
      </c>
    </row>
    <row r="75348" spans="1:10" hidden="1" x14ac:dyDescent="0.35">
      <c r="A75348" t="s">
        <v>182</v>
      </c>
      <c r="B75348" t="s">
        <v>3</v>
      </c>
      <c r="C75348" t="s">
        <v>251</v>
      </c>
      <c r="D75348" t="s">
        <v>228</v>
      </c>
      <c r="E75348" t="s">
        <v>14</v>
      </c>
      <c r="F75348">
        <v>2001</v>
      </c>
      <c r="G75348">
        <v>0</v>
      </c>
      <c r="H75348">
        <f>IF(J75348="N2O",G75348/About!$A$75,IF('EPA non-CO2 Data'!J75348="CH4",'EPA non-CO2 Data'!G75348/About!$A$73,'EPA non-CO2 Data'!G75348))</f>
        <v>0</v>
      </c>
      <c r="I75348" s="4" t="str">
        <f>VLOOKUP(CONCATENATE(B75348,C75348,D75348),'EPA Source to Industry Map'!$D$2:$E$35,2,FALSE)</f>
        <v>chemicals 20</v>
      </c>
      <c r="J75348" s="4" t="str">
        <f t="shared" si="1194"/>
        <v>F-gases</v>
      </c>
    </row>
    <row r="75349" spans="1:10" hidden="1" x14ac:dyDescent="0.35">
      <c r="A75349" t="s">
        <v>182</v>
      </c>
      <c r="B75349" t="s">
        <v>3</v>
      </c>
      <c r="C75349" t="s">
        <v>251</v>
      </c>
      <c r="D75349" t="s">
        <v>228</v>
      </c>
      <c r="E75349" t="s">
        <v>14</v>
      </c>
      <c r="F75349">
        <v>2002</v>
      </c>
      <c r="G75349">
        <v>0</v>
      </c>
      <c r="H75349">
        <f>IF(J75349="N2O",G75349/About!$A$75,IF('EPA non-CO2 Data'!J75349="CH4",'EPA non-CO2 Data'!G75349/About!$A$73,'EPA non-CO2 Data'!G75349))</f>
        <v>0</v>
      </c>
      <c r="I75349" s="4" t="str">
        <f>VLOOKUP(CONCATENATE(B75349,C75349,D75349),'EPA Source to Industry Map'!$D$2:$E$35,2,FALSE)</f>
        <v>chemicals 20</v>
      </c>
      <c r="J75349" s="4" t="str">
        <f t="shared" si="1194"/>
        <v>F-gases</v>
      </c>
    </row>
    <row r="75350" spans="1:10" hidden="1" x14ac:dyDescent="0.35">
      <c r="A75350" t="s">
        <v>182</v>
      </c>
      <c r="B75350" t="s">
        <v>3</v>
      </c>
      <c r="C75350" t="s">
        <v>251</v>
      </c>
      <c r="D75350" t="s">
        <v>228</v>
      </c>
      <c r="E75350" t="s">
        <v>14</v>
      </c>
      <c r="F75350">
        <v>2003</v>
      </c>
      <c r="G75350">
        <v>0</v>
      </c>
      <c r="H75350">
        <f>IF(J75350="N2O",G75350/About!$A$75,IF('EPA non-CO2 Data'!J75350="CH4",'EPA non-CO2 Data'!G75350/About!$A$73,'EPA non-CO2 Data'!G75350))</f>
        <v>0</v>
      </c>
      <c r="I75350" s="4" t="str">
        <f>VLOOKUP(CONCATENATE(B75350,C75350,D75350),'EPA Source to Industry Map'!$D$2:$E$35,2,FALSE)</f>
        <v>chemicals 20</v>
      </c>
      <c r="J75350" s="4" t="str">
        <f t="shared" si="1194"/>
        <v>F-gases</v>
      </c>
    </row>
    <row r="75351" spans="1:10" hidden="1" x14ac:dyDescent="0.35">
      <c r="A75351" t="s">
        <v>182</v>
      </c>
      <c r="B75351" t="s">
        <v>3</v>
      </c>
      <c r="C75351" t="s">
        <v>251</v>
      </c>
      <c r="D75351" t="s">
        <v>228</v>
      </c>
      <c r="E75351" t="s">
        <v>14</v>
      </c>
      <c r="F75351">
        <v>2004</v>
      </c>
      <c r="G75351">
        <v>0</v>
      </c>
      <c r="H75351">
        <f>IF(J75351="N2O",G75351/About!$A$75,IF('EPA non-CO2 Data'!J75351="CH4",'EPA non-CO2 Data'!G75351/About!$A$73,'EPA non-CO2 Data'!G75351))</f>
        <v>0</v>
      </c>
      <c r="I75351" s="4" t="str">
        <f>VLOOKUP(CONCATENATE(B75351,C75351,D75351),'EPA Source to Industry Map'!$D$2:$E$35,2,FALSE)</f>
        <v>chemicals 20</v>
      </c>
      <c r="J75351" s="4" t="str">
        <f t="shared" si="1194"/>
        <v>F-gases</v>
      </c>
    </row>
    <row r="75352" spans="1:10" hidden="1" x14ac:dyDescent="0.35">
      <c r="A75352" t="s">
        <v>182</v>
      </c>
      <c r="B75352" t="s">
        <v>3</v>
      </c>
      <c r="C75352" t="s">
        <v>251</v>
      </c>
      <c r="D75352" t="s">
        <v>228</v>
      </c>
      <c r="E75352" t="s">
        <v>14</v>
      </c>
      <c r="F75352">
        <v>2005</v>
      </c>
      <c r="G75352">
        <v>0</v>
      </c>
      <c r="H75352">
        <f>IF(J75352="N2O",G75352/About!$A$75,IF('EPA non-CO2 Data'!J75352="CH4",'EPA non-CO2 Data'!G75352/About!$A$73,'EPA non-CO2 Data'!G75352))</f>
        <v>0</v>
      </c>
      <c r="I75352" s="4" t="str">
        <f>VLOOKUP(CONCATENATE(B75352,C75352,D75352),'EPA Source to Industry Map'!$D$2:$E$35,2,FALSE)</f>
        <v>chemicals 20</v>
      </c>
      <c r="J75352" s="4" t="str">
        <f t="shared" si="1194"/>
        <v>F-gases</v>
      </c>
    </row>
    <row r="75353" spans="1:10" hidden="1" x14ac:dyDescent="0.35">
      <c r="A75353" t="s">
        <v>182</v>
      </c>
      <c r="B75353" t="s">
        <v>3</v>
      </c>
      <c r="C75353" t="s">
        <v>251</v>
      </c>
      <c r="D75353" t="s">
        <v>228</v>
      </c>
      <c r="E75353" t="s">
        <v>14</v>
      </c>
      <c r="F75353">
        <v>2006</v>
      </c>
      <c r="G75353">
        <v>0</v>
      </c>
      <c r="H75353">
        <f>IF(J75353="N2O",G75353/About!$A$75,IF('EPA non-CO2 Data'!J75353="CH4",'EPA non-CO2 Data'!G75353/About!$A$73,'EPA non-CO2 Data'!G75353))</f>
        <v>0</v>
      </c>
      <c r="I75353" s="4" t="str">
        <f>VLOOKUP(CONCATENATE(B75353,C75353,D75353),'EPA Source to Industry Map'!$D$2:$E$35,2,FALSE)</f>
        <v>chemicals 20</v>
      </c>
      <c r="J75353" s="4" t="str">
        <f t="shared" si="1194"/>
        <v>F-gases</v>
      </c>
    </row>
    <row r="75354" spans="1:10" hidden="1" x14ac:dyDescent="0.35">
      <c r="A75354" t="s">
        <v>182</v>
      </c>
      <c r="B75354" t="s">
        <v>3</v>
      </c>
      <c r="C75354" t="s">
        <v>251</v>
      </c>
      <c r="D75354" t="s">
        <v>228</v>
      </c>
      <c r="E75354" t="s">
        <v>14</v>
      </c>
      <c r="F75354">
        <v>2007</v>
      </c>
      <c r="G75354">
        <v>0</v>
      </c>
      <c r="H75354">
        <f>IF(J75354="N2O",G75354/About!$A$75,IF('EPA non-CO2 Data'!J75354="CH4",'EPA non-CO2 Data'!G75354/About!$A$73,'EPA non-CO2 Data'!G75354))</f>
        <v>0</v>
      </c>
      <c r="I75354" s="4" t="str">
        <f>VLOOKUP(CONCATENATE(B75354,C75354,D75354),'EPA Source to Industry Map'!$D$2:$E$35,2,FALSE)</f>
        <v>chemicals 20</v>
      </c>
      <c r="J75354" s="4" t="str">
        <f t="shared" si="1194"/>
        <v>F-gases</v>
      </c>
    </row>
    <row r="75355" spans="1:10" hidden="1" x14ac:dyDescent="0.35">
      <c r="A75355" t="s">
        <v>182</v>
      </c>
      <c r="B75355" t="s">
        <v>3</v>
      </c>
      <c r="C75355" t="s">
        <v>251</v>
      </c>
      <c r="D75355" t="s">
        <v>228</v>
      </c>
      <c r="E75355" t="s">
        <v>14</v>
      </c>
      <c r="F75355">
        <v>2008</v>
      </c>
      <c r="G75355">
        <v>0</v>
      </c>
      <c r="H75355">
        <f>IF(J75355="N2O",G75355/About!$A$75,IF('EPA non-CO2 Data'!J75355="CH4",'EPA non-CO2 Data'!G75355/About!$A$73,'EPA non-CO2 Data'!G75355))</f>
        <v>0</v>
      </c>
      <c r="I75355" s="4" t="str">
        <f>VLOOKUP(CONCATENATE(B75355,C75355,D75355),'EPA Source to Industry Map'!$D$2:$E$35,2,FALSE)</f>
        <v>chemicals 20</v>
      </c>
      <c r="J75355" s="4" t="str">
        <f t="shared" si="1194"/>
        <v>F-gases</v>
      </c>
    </row>
    <row r="75356" spans="1:10" hidden="1" x14ac:dyDescent="0.35">
      <c r="A75356" t="s">
        <v>182</v>
      </c>
      <c r="B75356" t="s">
        <v>3</v>
      </c>
      <c r="C75356" t="s">
        <v>251</v>
      </c>
      <c r="D75356" t="s">
        <v>228</v>
      </c>
      <c r="E75356" t="s">
        <v>14</v>
      </c>
      <c r="F75356">
        <v>2009</v>
      </c>
      <c r="G75356">
        <v>0</v>
      </c>
      <c r="H75356">
        <f>IF(J75356="N2O",G75356/About!$A$75,IF('EPA non-CO2 Data'!J75356="CH4",'EPA non-CO2 Data'!G75356/About!$A$73,'EPA non-CO2 Data'!G75356))</f>
        <v>0</v>
      </c>
      <c r="I75356" s="4" t="str">
        <f>VLOOKUP(CONCATENATE(B75356,C75356,D75356),'EPA Source to Industry Map'!$D$2:$E$35,2,FALSE)</f>
        <v>chemicals 20</v>
      </c>
      <c r="J75356" s="4" t="str">
        <f t="shared" si="1194"/>
        <v>F-gases</v>
      </c>
    </row>
    <row r="75357" spans="1:10" hidden="1" x14ac:dyDescent="0.35">
      <c r="A75357" t="s">
        <v>182</v>
      </c>
      <c r="B75357" t="s">
        <v>3</v>
      </c>
      <c r="C75357" t="s">
        <v>251</v>
      </c>
      <c r="D75357" t="s">
        <v>228</v>
      </c>
      <c r="E75357" t="s">
        <v>14</v>
      </c>
      <c r="F75357">
        <v>2010</v>
      </c>
      <c r="G75357">
        <v>0</v>
      </c>
      <c r="H75357">
        <f>IF(J75357="N2O",G75357/About!$A$75,IF('EPA non-CO2 Data'!J75357="CH4",'EPA non-CO2 Data'!G75357/About!$A$73,'EPA non-CO2 Data'!G75357))</f>
        <v>0</v>
      </c>
      <c r="I75357" s="4" t="str">
        <f>VLOOKUP(CONCATENATE(B75357,C75357,D75357),'EPA Source to Industry Map'!$D$2:$E$35,2,FALSE)</f>
        <v>chemicals 20</v>
      </c>
      <c r="J75357" s="4" t="str">
        <f t="shared" si="1194"/>
        <v>F-gases</v>
      </c>
    </row>
    <row r="75358" spans="1:10" hidden="1" x14ac:dyDescent="0.35">
      <c r="A75358" t="s">
        <v>182</v>
      </c>
      <c r="B75358" t="s">
        <v>3</v>
      </c>
      <c r="C75358" t="s">
        <v>251</v>
      </c>
      <c r="D75358" t="s">
        <v>228</v>
      </c>
      <c r="E75358" t="s">
        <v>14</v>
      </c>
      <c r="F75358">
        <v>2011</v>
      </c>
      <c r="G75358">
        <v>0</v>
      </c>
      <c r="H75358">
        <f>IF(J75358="N2O",G75358/About!$A$75,IF('EPA non-CO2 Data'!J75358="CH4",'EPA non-CO2 Data'!G75358/About!$A$73,'EPA non-CO2 Data'!G75358))</f>
        <v>0</v>
      </c>
      <c r="I75358" s="4" t="str">
        <f>VLOOKUP(CONCATENATE(B75358,C75358,D75358),'EPA Source to Industry Map'!$D$2:$E$35,2,FALSE)</f>
        <v>chemicals 20</v>
      </c>
      <c r="J75358" s="4" t="str">
        <f t="shared" si="1194"/>
        <v>F-gases</v>
      </c>
    </row>
    <row r="75359" spans="1:10" hidden="1" x14ac:dyDescent="0.35">
      <c r="A75359" t="s">
        <v>182</v>
      </c>
      <c r="B75359" t="s">
        <v>3</v>
      </c>
      <c r="C75359" t="s">
        <v>251</v>
      </c>
      <c r="D75359" t="s">
        <v>228</v>
      </c>
      <c r="E75359" t="s">
        <v>14</v>
      </c>
      <c r="F75359">
        <v>2012</v>
      </c>
      <c r="G75359">
        <v>0</v>
      </c>
      <c r="H75359">
        <f>IF(J75359="N2O",G75359/About!$A$75,IF('EPA non-CO2 Data'!J75359="CH4",'EPA non-CO2 Data'!G75359/About!$A$73,'EPA non-CO2 Data'!G75359))</f>
        <v>0</v>
      </c>
      <c r="I75359" s="4" t="str">
        <f>VLOOKUP(CONCATENATE(B75359,C75359,D75359),'EPA Source to Industry Map'!$D$2:$E$35,2,FALSE)</f>
        <v>chemicals 20</v>
      </c>
      <c r="J75359" s="4" t="str">
        <f t="shared" si="1194"/>
        <v>F-gases</v>
      </c>
    </row>
    <row r="75360" spans="1:10" hidden="1" x14ac:dyDescent="0.35">
      <c r="A75360" t="s">
        <v>182</v>
      </c>
      <c r="B75360" t="s">
        <v>3</v>
      </c>
      <c r="C75360" t="s">
        <v>251</v>
      </c>
      <c r="D75360" t="s">
        <v>228</v>
      </c>
      <c r="E75360" t="s">
        <v>14</v>
      </c>
      <c r="F75360">
        <v>2013</v>
      </c>
      <c r="G75360">
        <v>0</v>
      </c>
      <c r="H75360">
        <f>IF(J75360="N2O",G75360/About!$A$75,IF('EPA non-CO2 Data'!J75360="CH4",'EPA non-CO2 Data'!G75360/About!$A$73,'EPA non-CO2 Data'!G75360))</f>
        <v>0</v>
      </c>
      <c r="I75360" s="4" t="str">
        <f>VLOOKUP(CONCATENATE(B75360,C75360,D75360),'EPA Source to Industry Map'!$D$2:$E$35,2,FALSE)</f>
        <v>chemicals 20</v>
      </c>
      <c r="J75360" s="4" t="str">
        <f t="shared" si="1194"/>
        <v>F-gases</v>
      </c>
    </row>
    <row r="75361" spans="1:10" hidden="1" x14ac:dyDescent="0.35">
      <c r="A75361" t="s">
        <v>182</v>
      </c>
      <c r="B75361" t="s">
        <v>3</v>
      </c>
      <c r="C75361" t="s">
        <v>251</v>
      </c>
      <c r="D75361" t="s">
        <v>228</v>
      </c>
      <c r="E75361" t="s">
        <v>14</v>
      </c>
      <c r="F75361">
        <v>2014</v>
      </c>
      <c r="G75361">
        <v>0</v>
      </c>
      <c r="H75361">
        <f>IF(J75361="N2O",G75361/About!$A$75,IF('EPA non-CO2 Data'!J75361="CH4",'EPA non-CO2 Data'!G75361/About!$A$73,'EPA non-CO2 Data'!G75361))</f>
        <v>0</v>
      </c>
      <c r="I75361" s="4" t="str">
        <f>VLOOKUP(CONCATENATE(B75361,C75361,D75361),'EPA Source to Industry Map'!$D$2:$E$35,2,FALSE)</f>
        <v>chemicals 20</v>
      </c>
      <c r="J75361" s="4" t="str">
        <f t="shared" si="1194"/>
        <v>F-gases</v>
      </c>
    </row>
    <row r="75362" spans="1:10" hidden="1" x14ac:dyDescent="0.35">
      <c r="A75362" t="s">
        <v>182</v>
      </c>
      <c r="B75362" t="s">
        <v>3</v>
      </c>
      <c r="C75362" t="s">
        <v>251</v>
      </c>
      <c r="D75362" t="s">
        <v>228</v>
      </c>
      <c r="E75362" t="s">
        <v>14</v>
      </c>
      <c r="F75362">
        <v>2015</v>
      </c>
      <c r="G75362">
        <v>0</v>
      </c>
      <c r="H75362">
        <f>IF(J75362="N2O",G75362/About!$A$75,IF('EPA non-CO2 Data'!J75362="CH4",'EPA non-CO2 Data'!G75362/About!$A$73,'EPA non-CO2 Data'!G75362))</f>
        <v>0</v>
      </c>
      <c r="I75362" s="4" t="str">
        <f>VLOOKUP(CONCATENATE(B75362,C75362,D75362),'EPA Source to Industry Map'!$D$2:$E$35,2,FALSE)</f>
        <v>chemicals 20</v>
      </c>
      <c r="J75362" s="4" t="str">
        <f t="shared" si="1194"/>
        <v>F-gases</v>
      </c>
    </row>
    <row r="75363" spans="1:10" hidden="1" x14ac:dyDescent="0.35">
      <c r="A75363" t="s">
        <v>182</v>
      </c>
      <c r="B75363" t="s">
        <v>3</v>
      </c>
      <c r="C75363" t="s">
        <v>251</v>
      </c>
      <c r="D75363" t="s">
        <v>228</v>
      </c>
      <c r="E75363" t="s">
        <v>14</v>
      </c>
      <c r="F75363">
        <v>2016</v>
      </c>
      <c r="G75363">
        <v>0</v>
      </c>
      <c r="H75363">
        <f>IF(J75363="N2O",G75363/About!$A$75,IF('EPA non-CO2 Data'!J75363="CH4",'EPA non-CO2 Data'!G75363/About!$A$73,'EPA non-CO2 Data'!G75363))</f>
        <v>0</v>
      </c>
      <c r="I75363" s="4" t="str">
        <f>VLOOKUP(CONCATENATE(B75363,C75363,D75363),'EPA Source to Industry Map'!$D$2:$E$35,2,FALSE)</f>
        <v>chemicals 20</v>
      </c>
      <c r="J75363" s="4" t="str">
        <f t="shared" si="1194"/>
        <v>F-gases</v>
      </c>
    </row>
    <row r="75364" spans="1:10" hidden="1" x14ac:dyDescent="0.35">
      <c r="A75364" t="s">
        <v>182</v>
      </c>
      <c r="B75364" t="s">
        <v>3</v>
      </c>
      <c r="C75364" t="s">
        <v>251</v>
      </c>
      <c r="D75364" t="s">
        <v>228</v>
      </c>
      <c r="E75364" t="s">
        <v>14</v>
      </c>
      <c r="F75364">
        <v>2017</v>
      </c>
      <c r="G75364">
        <v>0</v>
      </c>
      <c r="H75364">
        <f>IF(J75364="N2O",G75364/About!$A$75,IF('EPA non-CO2 Data'!J75364="CH4",'EPA non-CO2 Data'!G75364/About!$A$73,'EPA non-CO2 Data'!G75364))</f>
        <v>0</v>
      </c>
      <c r="I75364" s="4" t="str">
        <f>VLOOKUP(CONCATENATE(B75364,C75364,D75364),'EPA Source to Industry Map'!$D$2:$E$35,2,FALSE)</f>
        <v>chemicals 20</v>
      </c>
      <c r="J75364" s="4" t="str">
        <f t="shared" si="1194"/>
        <v>F-gases</v>
      </c>
    </row>
    <row r="75365" spans="1:10" hidden="1" x14ac:dyDescent="0.35">
      <c r="A75365" t="s">
        <v>182</v>
      </c>
      <c r="B75365" t="s">
        <v>3</v>
      </c>
      <c r="C75365" t="s">
        <v>251</v>
      </c>
      <c r="D75365" t="s">
        <v>228</v>
      </c>
      <c r="E75365" t="s">
        <v>14</v>
      </c>
      <c r="F75365">
        <v>2018</v>
      </c>
      <c r="G75365">
        <v>0</v>
      </c>
      <c r="H75365">
        <f>IF(J75365="N2O",G75365/About!$A$75,IF('EPA non-CO2 Data'!J75365="CH4",'EPA non-CO2 Data'!G75365/About!$A$73,'EPA non-CO2 Data'!G75365))</f>
        <v>0</v>
      </c>
      <c r="I75365" s="4" t="str">
        <f>VLOOKUP(CONCATENATE(B75365,C75365,D75365),'EPA Source to Industry Map'!$D$2:$E$35,2,FALSE)</f>
        <v>chemicals 20</v>
      </c>
      <c r="J75365" s="4" t="str">
        <f t="shared" si="1194"/>
        <v>F-gases</v>
      </c>
    </row>
    <row r="75366" spans="1:10" hidden="1" x14ac:dyDescent="0.35">
      <c r="A75366" t="s">
        <v>182</v>
      </c>
      <c r="B75366" t="s">
        <v>3</v>
      </c>
      <c r="C75366" t="s">
        <v>251</v>
      </c>
      <c r="D75366" t="s">
        <v>228</v>
      </c>
      <c r="E75366" t="s">
        <v>14</v>
      </c>
      <c r="F75366">
        <v>2019</v>
      </c>
      <c r="G75366">
        <v>0</v>
      </c>
      <c r="H75366">
        <f>IF(J75366="N2O",G75366/About!$A$75,IF('EPA non-CO2 Data'!J75366="CH4",'EPA non-CO2 Data'!G75366/About!$A$73,'EPA non-CO2 Data'!G75366))</f>
        <v>0</v>
      </c>
      <c r="I75366" s="4" t="str">
        <f>VLOOKUP(CONCATENATE(B75366,C75366,D75366),'EPA Source to Industry Map'!$D$2:$E$35,2,FALSE)</f>
        <v>chemicals 20</v>
      </c>
      <c r="J75366" s="4" t="str">
        <f t="shared" si="1194"/>
        <v>F-gases</v>
      </c>
    </row>
    <row r="75367" spans="1:10" hidden="1" x14ac:dyDescent="0.35">
      <c r="A75367" t="s">
        <v>182</v>
      </c>
      <c r="B75367" t="s">
        <v>3</v>
      </c>
      <c r="C75367" t="s">
        <v>251</v>
      </c>
      <c r="D75367" t="s">
        <v>228</v>
      </c>
      <c r="E75367" t="s">
        <v>14</v>
      </c>
      <c r="F75367">
        <v>2020</v>
      </c>
      <c r="G75367">
        <v>0</v>
      </c>
      <c r="H75367">
        <f>IF(J75367="N2O",G75367/About!$A$75,IF('EPA non-CO2 Data'!J75367="CH4",'EPA non-CO2 Data'!G75367/About!$A$73,'EPA non-CO2 Data'!G75367))</f>
        <v>0</v>
      </c>
      <c r="I75367" s="4" t="str">
        <f>VLOOKUP(CONCATENATE(B75367,C75367,D75367),'EPA Source to Industry Map'!$D$2:$E$35,2,FALSE)</f>
        <v>chemicals 20</v>
      </c>
      <c r="J75367" s="4" t="str">
        <f t="shared" si="1194"/>
        <v>F-gases</v>
      </c>
    </row>
    <row r="75368" spans="1:10" hidden="1" x14ac:dyDescent="0.35">
      <c r="A75368" t="s">
        <v>182</v>
      </c>
      <c r="B75368" t="s">
        <v>3</v>
      </c>
      <c r="C75368" t="s">
        <v>251</v>
      </c>
      <c r="D75368" t="s">
        <v>228</v>
      </c>
      <c r="E75368" t="s">
        <v>14</v>
      </c>
      <c r="F75368">
        <v>2021</v>
      </c>
      <c r="G75368">
        <v>0</v>
      </c>
      <c r="H75368">
        <f>IF(J75368="N2O",G75368/About!$A$75,IF('EPA non-CO2 Data'!J75368="CH4",'EPA non-CO2 Data'!G75368/About!$A$73,'EPA non-CO2 Data'!G75368))</f>
        <v>0</v>
      </c>
      <c r="I75368" s="4" t="str">
        <f>VLOOKUP(CONCATENATE(B75368,C75368,D75368),'EPA Source to Industry Map'!$D$2:$E$35,2,FALSE)</f>
        <v>chemicals 20</v>
      </c>
      <c r="J75368" s="4" t="str">
        <f t="shared" si="1194"/>
        <v>F-gases</v>
      </c>
    </row>
    <row r="75369" spans="1:10" hidden="1" x14ac:dyDescent="0.35">
      <c r="A75369" t="s">
        <v>182</v>
      </c>
      <c r="B75369" t="s">
        <v>3</v>
      </c>
      <c r="C75369" t="s">
        <v>251</v>
      </c>
      <c r="D75369" t="s">
        <v>228</v>
      </c>
      <c r="E75369" t="s">
        <v>14</v>
      </c>
      <c r="F75369">
        <v>2022</v>
      </c>
      <c r="G75369">
        <v>0</v>
      </c>
      <c r="H75369">
        <f>IF(J75369="N2O",G75369/About!$A$75,IF('EPA non-CO2 Data'!J75369="CH4",'EPA non-CO2 Data'!G75369/About!$A$73,'EPA non-CO2 Data'!G75369))</f>
        <v>0</v>
      </c>
      <c r="I75369" s="4" t="str">
        <f>VLOOKUP(CONCATENATE(B75369,C75369,D75369),'EPA Source to Industry Map'!$D$2:$E$35,2,FALSE)</f>
        <v>chemicals 20</v>
      </c>
      <c r="J75369" s="4" t="str">
        <f t="shared" si="1194"/>
        <v>F-gases</v>
      </c>
    </row>
    <row r="75370" spans="1:10" hidden="1" x14ac:dyDescent="0.35">
      <c r="A75370" t="s">
        <v>182</v>
      </c>
      <c r="B75370" t="s">
        <v>3</v>
      </c>
      <c r="C75370" t="s">
        <v>251</v>
      </c>
      <c r="D75370" t="s">
        <v>228</v>
      </c>
      <c r="E75370" t="s">
        <v>14</v>
      </c>
      <c r="F75370">
        <v>2023</v>
      </c>
      <c r="G75370">
        <v>0</v>
      </c>
      <c r="H75370">
        <f>IF(J75370="N2O",G75370/About!$A$75,IF('EPA non-CO2 Data'!J75370="CH4",'EPA non-CO2 Data'!G75370/About!$A$73,'EPA non-CO2 Data'!G75370))</f>
        <v>0</v>
      </c>
      <c r="I75370" s="4" t="str">
        <f>VLOOKUP(CONCATENATE(B75370,C75370,D75370),'EPA Source to Industry Map'!$D$2:$E$35,2,FALSE)</f>
        <v>chemicals 20</v>
      </c>
      <c r="J75370" s="4" t="str">
        <f t="shared" si="1194"/>
        <v>F-gases</v>
      </c>
    </row>
    <row r="75371" spans="1:10" hidden="1" x14ac:dyDescent="0.35">
      <c r="A75371" t="s">
        <v>182</v>
      </c>
      <c r="B75371" t="s">
        <v>3</v>
      </c>
      <c r="C75371" t="s">
        <v>251</v>
      </c>
      <c r="D75371" t="s">
        <v>228</v>
      </c>
      <c r="E75371" t="s">
        <v>14</v>
      </c>
      <c r="F75371">
        <v>2024</v>
      </c>
      <c r="G75371">
        <v>0</v>
      </c>
      <c r="H75371">
        <f>IF(J75371="N2O",G75371/About!$A$75,IF('EPA non-CO2 Data'!J75371="CH4",'EPA non-CO2 Data'!G75371/About!$A$73,'EPA non-CO2 Data'!G75371))</f>
        <v>0</v>
      </c>
      <c r="I75371" s="4" t="str">
        <f>VLOOKUP(CONCATENATE(B75371,C75371,D75371),'EPA Source to Industry Map'!$D$2:$E$35,2,FALSE)</f>
        <v>chemicals 20</v>
      </c>
      <c r="J75371" s="4" t="str">
        <f t="shared" ref="J75371:J75434" si="1195">IF(ISNUMBER(SEARCH("F",E75371)),"F-gases",E75371)</f>
        <v>F-gases</v>
      </c>
    </row>
    <row r="75372" spans="1:10" hidden="1" x14ac:dyDescent="0.35">
      <c r="A75372" t="s">
        <v>182</v>
      </c>
      <c r="B75372" t="s">
        <v>3</v>
      </c>
      <c r="C75372" t="s">
        <v>251</v>
      </c>
      <c r="D75372" t="s">
        <v>228</v>
      </c>
      <c r="E75372" t="s">
        <v>14</v>
      </c>
      <c r="F75372">
        <v>2025</v>
      </c>
      <c r="G75372">
        <v>0</v>
      </c>
      <c r="H75372">
        <f>IF(J75372="N2O",G75372/About!$A$75,IF('EPA non-CO2 Data'!J75372="CH4",'EPA non-CO2 Data'!G75372/About!$A$73,'EPA non-CO2 Data'!G75372))</f>
        <v>0</v>
      </c>
      <c r="I75372" s="4" t="str">
        <f>VLOOKUP(CONCATENATE(B75372,C75372,D75372),'EPA Source to Industry Map'!$D$2:$E$35,2,FALSE)</f>
        <v>chemicals 20</v>
      </c>
      <c r="J75372" s="4" t="str">
        <f t="shared" si="1195"/>
        <v>F-gases</v>
      </c>
    </row>
    <row r="75373" spans="1:10" hidden="1" x14ac:dyDescent="0.35">
      <c r="A75373" t="s">
        <v>182</v>
      </c>
      <c r="B75373" t="s">
        <v>3</v>
      </c>
      <c r="C75373" t="s">
        <v>251</v>
      </c>
      <c r="D75373" t="s">
        <v>228</v>
      </c>
      <c r="E75373" t="s">
        <v>14</v>
      </c>
      <c r="F75373">
        <v>2026</v>
      </c>
      <c r="G75373">
        <v>0</v>
      </c>
      <c r="H75373">
        <f>IF(J75373="N2O",G75373/About!$A$75,IF('EPA non-CO2 Data'!J75373="CH4",'EPA non-CO2 Data'!G75373/About!$A$73,'EPA non-CO2 Data'!G75373))</f>
        <v>0</v>
      </c>
      <c r="I75373" s="4" t="str">
        <f>VLOOKUP(CONCATENATE(B75373,C75373,D75373),'EPA Source to Industry Map'!$D$2:$E$35,2,FALSE)</f>
        <v>chemicals 20</v>
      </c>
      <c r="J75373" s="4" t="str">
        <f t="shared" si="1195"/>
        <v>F-gases</v>
      </c>
    </row>
    <row r="75374" spans="1:10" hidden="1" x14ac:dyDescent="0.35">
      <c r="A75374" t="s">
        <v>182</v>
      </c>
      <c r="B75374" t="s">
        <v>3</v>
      </c>
      <c r="C75374" t="s">
        <v>251</v>
      </c>
      <c r="D75374" t="s">
        <v>228</v>
      </c>
      <c r="E75374" t="s">
        <v>14</v>
      </c>
      <c r="F75374">
        <v>2027</v>
      </c>
      <c r="G75374">
        <v>0</v>
      </c>
      <c r="H75374">
        <f>IF(J75374="N2O",G75374/About!$A$75,IF('EPA non-CO2 Data'!J75374="CH4",'EPA non-CO2 Data'!G75374/About!$A$73,'EPA non-CO2 Data'!G75374))</f>
        <v>0</v>
      </c>
      <c r="I75374" s="4" t="str">
        <f>VLOOKUP(CONCATENATE(B75374,C75374,D75374),'EPA Source to Industry Map'!$D$2:$E$35,2,FALSE)</f>
        <v>chemicals 20</v>
      </c>
      <c r="J75374" s="4" t="str">
        <f t="shared" si="1195"/>
        <v>F-gases</v>
      </c>
    </row>
    <row r="75375" spans="1:10" hidden="1" x14ac:dyDescent="0.35">
      <c r="A75375" t="s">
        <v>182</v>
      </c>
      <c r="B75375" t="s">
        <v>3</v>
      </c>
      <c r="C75375" t="s">
        <v>251</v>
      </c>
      <c r="D75375" t="s">
        <v>228</v>
      </c>
      <c r="E75375" t="s">
        <v>14</v>
      </c>
      <c r="F75375">
        <v>2028</v>
      </c>
      <c r="G75375">
        <v>0</v>
      </c>
      <c r="H75375">
        <f>IF(J75375="N2O",G75375/About!$A$75,IF('EPA non-CO2 Data'!J75375="CH4",'EPA non-CO2 Data'!G75375/About!$A$73,'EPA non-CO2 Data'!G75375))</f>
        <v>0</v>
      </c>
      <c r="I75375" s="4" t="str">
        <f>VLOOKUP(CONCATENATE(B75375,C75375,D75375),'EPA Source to Industry Map'!$D$2:$E$35,2,FALSE)</f>
        <v>chemicals 20</v>
      </c>
      <c r="J75375" s="4" t="str">
        <f t="shared" si="1195"/>
        <v>F-gases</v>
      </c>
    </row>
    <row r="75376" spans="1:10" hidden="1" x14ac:dyDescent="0.35">
      <c r="A75376" t="s">
        <v>182</v>
      </c>
      <c r="B75376" t="s">
        <v>3</v>
      </c>
      <c r="C75376" t="s">
        <v>251</v>
      </c>
      <c r="D75376" t="s">
        <v>228</v>
      </c>
      <c r="E75376" t="s">
        <v>14</v>
      </c>
      <c r="F75376">
        <v>2029</v>
      </c>
      <c r="G75376">
        <v>0</v>
      </c>
      <c r="H75376">
        <f>IF(J75376="N2O",G75376/About!$A$75,IF('EPA non-CO2 Data'!J75376="CH4",'EPA non-CO2 Data'!G75376/About!$A$73,'EPA non-CO2 Data'!G75376))</f>
        <v>0</v>
      </c>
      <c r="I75376" s="4" t="str">
        <f>VLOOKUP(CONCATENATE(B75376,C75376,D75376),'EPA Source to Industry Map'!$D$2:$E$35,2,FALSE)</f>
        <v>chemicals 20</v>
      </c>
      <c r="J75376" s="4" t="str">
        <f t="shared" si="1195"/>
        <v>F-gases</v>
      </c>
    </row>
    <row r="75377" spans="1:10" hidden="1" x14ac:dyDescent="0.35">
      <c r="A75377" t="s">
        <v>182</v>
      </c>
      <c r="B75377" t="s">
        <v>3</v>
      </c>
      <c r="C75377" t="s">
        <v>251</v>
      </c>
      <c r="D75377" t="s">
        <v>228</v>
      </c>
      <c r="E75377" t="s">
        <v>14</v>
      </c>
      <c r="F75377">
        <v>2030</v>
      </c>
      <c r="G75377">
        <v>0</v>
      </c>
      <c r="H75377">
        <f>IF(J75377="N2O",G75377/About!$A$75,IF('EPA non-CO2 Data'!J75377="CH4",'EPA non-CO2 Data'!G75377/About!$A$73,'EPA non-CO2 Data'!G75377))</f>
        <v>0</v>
      </c>
      <c r="I75377" s="4" t="str">
        <f>VLOOKUP(CONCATENATE(B75377,C75377,D75377),'EPA Source to Industry Map'!$D$2:$E$35,2,FALSE)</f>
        <v>chemicals 20</v>
      </c>
      <c r="J75377" s="4" t="str">
        <f t="shared" si="1195"/>
        <v>F-gases</v>
      </c>
    </row>
    <row r="75378" spans="1:10" hidden="1" x14ac:dyDescent="0.35">
      <c r="A75378" t="s">
        <v>182</v>
      </c>
      <c r="B75378" t="s">
        <v>3</v>
      </c>
      <c r="C75378" t="s">
        <v>251</v>
      </c>
      <c r="D75378" t="s">
        <v>228</v>
      </c>
      <c r="E75378" t="s">
        <v>14</v>
      </c>
      <c r="F75378">
        <v>2031</v>
      </c>
      <c r="G75378">
        <v>0</v>
      </c>
      <c r="H75378">
        <f>IF(J75378="N2O",G75378/About!$A$75,IF('EPA non-CO2 Data'!J75378="CH4",'EPA non-CO2 Data'!G75378/About!$A$73,'EPA non-CO2 Data'!G75378))</f>
        <v>0</v>
      </c>
      <c r="I75378" s="4" t="str">
        <f>VLOOKUP(CONCATENATE(B75378,C75378,D75378),'EPA Source to Industry Map'!$D$2:$E$35,2,FALSE)</f>
        <v>chemicals 20</v>
      </c>
      <c r="J75378" s="4" t="str">
        <f t="shared" si="1195"/>
        <v>F-gases</v>
      </c>
    </row>
    <row r="75379" spans="1:10" hidden="1" x14ac:dyDescent="0.35">
      <c r="A75379" t="s">
        <v>182</v>
      </c>
      <c r="B75379" t="s">
        <v>3</v>
      </c>
      <c r="C75379" t="s">
        <v>251</v>
      </c>
      <c r="D75379" t="s">
        <v>228</v>
      </c>
      <c r="E75379" t="s">
        <v>14</v>
      </c>
      <c r="F75379">
        <v>2032</v>
      </c>
      <c r="G75379">
        <v>0</v>
      </c>
      <c r="H75379">
        <f>IF(J75379="N2O",G75379/About!$A$75,IF('EPA non-CO2 Data'!J75379="CH4",'EPA non-CO2 Data'!G75379/About!$A$73,'EPA non-CO2 Data'!G75379))</f>
        <v>0</v>
      </c>
      <c r="I75379" s="4" t="str">
        <f>VLOOKUP(CONCATENATE(B75379,C75379,D75379),'EPA Source to Industry Map'!$D$2:$E$35,2,FALSE)</f>
        <v>chemicals 20</v>
      </c>
      <c r="J75379" s="4" t="str">
        <f t="shared" si="1195"/>
        <v>F-gases</v>
      </c>
    </row>
    <row r="75380" spans="1:10" hidden="1" x14ac:dyDescent="0.35">
      <c r="A75380" t="s">
        <v>182</v>
      </c>
      <c r="B75380" t="s">
        <v>3</v>
      </c>
      <c r="C75380" t="s">
        <v>251</v>
      </c>
      <c r="D75380" t="s">
        <v>228</v>
      </c>
      <c r="E75380" t="s">
        <v>14</v>
      </c>
      <c r="F75380">
        <v>2033</v>
      </c>
      <c r="G75380">
        <v>0</v>
      </c>
      <c r="H75380">
        <f>IF(J75380="N2O",G75380/About!$A$75,IF('EPA non-CO2 Data'!J75380="CH4",'EPA non-CO2 Data'!G75380/About!$A$73,'EPA non-CO2 Data'!G75380))</f>
        <v>0</v>
      </c>
      <c r="I75380" s="4" t="str">
        <f>VLOOKUP(CONCATENATE(B75380,C75380,D75380),'EPA Source to Industry Map'!$D$2:$E$35,2,FALSE)</f>
        <v>chemicals 20</v>
      </c>
      <c r="J75380" s="4" t="str">
        <f t="shared" si="1195"/>
        <v>F-gases</v>
      </c>
    </row>
    <row r="75381" spans="1:10" hidden="1" x14ac:dyDescent="0.35">
      <c r="A75381" t="s">
        <v>182</v>
      </c>
      <c r="B75381" t="s">
        <v>3</v>
      </c>
      <c r="C75381" t="s">
        <v>251</v>
      </c>
      <c r="D75381" t="s">
        <v>228</v>
      </c>
      <c r="E75381" t="s">
        <v>14</v>
      </c>
      <c r="F75381">
        <v>2034</v>
      </c>
      <c r="G75381">
        <v>0</v>
      </c>
      <c r="H75381">
        <f>IF(J75381="N2O",G75381/About!$A$75,IF('EPA non-CO2 Data'!J75381="CH4",'EPA non-CO2 Data'!G75381/About!$A$73,'EPA non-CO2 Data'!G75381))</f>
        <v>0</v>
      </c>
      <c r="I75381" s="4" t="str">
        <f>VLOOKUP(CONCATENATE(B75381,C75381,D75381),'EPA Source to Industry Map'!$D$2:$E$35,2,FALSE)</f>
        <v>chemicals 20</v>
      </c>
      <c r="J75381" s="4" t="str">
        <f t="shared" si="1195"/>
        <v>F-gases</v>
      </c>
    </row>
    <row r="75382" spans="1:10" hidden="1" x14ac:dyDescent="0.35">
      <c r="A75382" t="s">
        <v>182</v>
      </c>
      <c r="B75382" t="s">
        <v>3</v>
      </c>
      <c r="C75382" t="s">
        <v>251</v>
      </c>
      <c r="D75382" t="s">
        <v>228</v>
      </c>
      <c r="E75382" t="s">
        <v>14</v>
      </c>
      <c r="F75382">
        <v>2035</v>
      </c>
      <c r="G75382">
        <v>0</v>
      </c>
      <c r="H75382">
        <f>IF(J75382="N2O",G75382/About!$A$75,IF('EPA non-CO2 Data'!J75382="CH4",'EPA non-CO2 Data'!G75382/About!$A$73,'EPA non-CO2 Data'!G75382))</f>
        <v>0</v>
      </c>
      <c r="I75382" s="4" t="str">
        <f>VLOOKUP(CONCATENATE(B75382,C75382,D75382),'EPA Source to Industry Map'!$D$2:$E$35,2,FALSE)</f>
        <v>chemicals 20</v>
      </c>
      <c r="J75382" s="4" t="str">
        <f t="shared" si="1195"/>
        <v>F-gases</v>
      </c>
    </row>
    <row r="75383" spans="1:10" hidden="1" x14ac:dyDescent="0.35">
      <c r="A75383" t="s">
        <v>182</v>
      </c>
      <c r="B75383" t="s">
        <v>3</v>
      </c>
      <c r="C75383" t="s">
        <v>251</v>
      </c>
      <c r="D75383" t="s">
        <v>228</v>
      </c>
      <c r="E75383" t="s">
        <v>14</v>
      </c>
      <c r="F75383">
        <v>2036</v>
      </c>
      <c r="G75383">
        <v>0</v>
      </c>
      <c r="H75383">
        <f>IF(J75383="N2O",G75383/About!$A$75,IF('EPA non-CO2 Data'!J75383="CH4",'EPA non-CO2 Data'!G75383/About!$A$73,'EPA non-CO2 Data'!G75383))</f>
        <v>0</v>
      </c>
      <c r="I75383" s="4" t="str">
        <f>VLOOKUP(CONCATENATE(B75383,C75383,D75383),'EPA Source to Industry Map'!$D$2:$E$35,2,FALSE)</f>
        <v>chemicals 20</v>
      </c>
      <c r="J75383" s="4" t="str">
        <f t="shared" si="1195"/>
        <v>F-gases</v>
      </c>
    </row>
    <row r="75384" spans="1:10" hidden="1" x14ac:dyDescent="0.35">
      <c r="A75384" t="s">
        <v>182</v>
      </c>
      <c r="B75384" t="s">
        <v>3</v>
      </c>
      <c r="C75384" t="s">
        <v>251</v>
      </c>
      <c r="D75384" t="s">
        <v>228</v>
      </c>
      <c r="E75384" t="s">
        <v>14</v>
      </c>
      <c r="F75384">
        <v>2037</v>
      </c>
      <c r="G75384">
        <v>0</v>
      </c>
      <c r="H75384">
        <f>IF(J75384="N2O",G75384/About!$A$75,IF('EPA non-CO2 Data'!J75384="CH4",'EPA non-CO2 Data'!G75384/About!$A$73,'EPA non-CO2 Data'!G75384))</f>
        <v>0</v>
      </c>
      <c r="I75384" s="4" t="str">
        <f>VLOOKUP(CONCATENATE(B75384,C75384,D75384),'EPA Source to Industry Map'!$D$2:$E$35,2,FALSE)</f>
        <v>chemicals 20</v>
      </c>
      <c r="J75384" s="4" t="str">
        <f t="shared" si="1195"/>
        <v>F-gases</v>
      </c>
    </row>
    <row r="75385" spans="1:10" hidden="1" x14ac:dyDescent="0.35">
      <c r="A75385" t="s">
        <v>182</v>
      </c>
      <c r="B75385" t="s">
        <v>3</v>
      </c>
      <c r="C75385" t="s">
        <v>251</v>
      </c>
      <c r="D75385" t="s">
        <v>228</v>
      </c>
      <c r="E75385" t="s">
        <v>14</v>
      </c>
      <c r="F75385">
        <v>2038</v>
      </c>
      <c r="G75385">
        <v>0</v>
      </c>
      <c r="H75385">
        <f>IF(J75385="N2O",G75385/About!$A$75,IF('EPA non-CO2 Data'!J75385="CH4",'EPA non-CO2 Data'!G75385/About!$A$73,'EPA non-CO2 Data'!G75385))</f>
        <v>0</v>
      </c>
      <c r="I75385" s="4" t="str">
        <f>VLOOKUP(CONCATENATE(B75385,C75385,D75385),'EPA Source to Industry Map'!$D$2:$E$35,2,FALSE)</f>
        <v>chemicals 20</v>
      </c>
      <c r="J75385" s="4" t="str">
        <f t="shared" si="1195"/>
        <v>F-gases</v>
      </c>
    </row>
    <row r="75386" spans="1:10" hidden="1" x14ac:dyDescent="0.35">
      <c r="A75386" t="s">
        <v>182</v>
      </c>
      <c r="B75386" t="s">
        <v>3</v>
      </c>
      <c r="C75386" t="s">
        <v>251</v>
      </c>
      <c r="D75386" t="s">
        <v>228</v>
      </c>
      <c r="E75386" t="s">
        <v>14</v>
      </c>
      <c r="F75386">
        <v>2039</v>
      </c>
      <c r="G75386">
        <v>0</v>
      </c>
      <c r="H75386">
        <f>IF(J75386="N2O",G75386/About!$A$75,IF('EPA non-CO2 Data'!J75386="CH4",'EPA non-CO2 Data'!G75386/About!$A$73,'EPA non-CO2 Data'!G75386))</f>
        <v>0</v>
      </c>
      <c r="I75386" s="4" t="str">
        <f>VLOOKUP(CONCATENATE(B75386,C75386,D75386),'EPA Source to Industry Map'!$D$2:$E$35,2,FALSE)</f>
        <v>chemicals 20</v>
      </c>
      <c r="J75386" s="4" t="str">
        <f t="shared" si="1195"/>
        <v>F-gases</v>
      </c>
    </row>
    <row r="75387" spans="1:10" hidden="1" x14ac:dyDescent="0.35">
      <c r="A75387" t="s">
        <v>182</v>
      </c>
      <c r="B75387" t="s">
        <v>3</v>
      </c>
      <c r="C75387" t="s">
        <v>251</v>
      </c>
      <c r="D75387" t="s">
        <v>228</v>
      </c>
      <c r="E75387" t="s">
        <v>14</v>
      </c>
      <c r="F75387">
        <v>2040</v>
      </c>
      <c r="G75387">
        <v>0</v>
      </c>
      <c r="H75387">
        <f>IF(J75387="N2O",G75387/About!$A$75,IF('EPA non-CO2 Data'!J75387="CH4",'EPA non-CO2 Data'!G75387/About!$A$73,'EPA non-CO2 Data'!G75387))</f>
        <v>0</v>
      </c>
      <c r="I75387" s="4" t="str">
        <f>VLOOKUP(CONCATENATE(B75387,C75387,D75387),'EPA Source to Industry Map'!$D$2:$E$35,2,FALSE)</f>
        <v>chemicals 20</v>
      </c>
      <c r="J75387" s="4" t="str">
        <f t="shared" si="1195"/>
        <v>F-gases</v>
      </c>
    </row>
    <row r="75388" spans="1:10" hidden="1" x14ac:dyDescent="0.35">
      <c r="A75388" t="s">
        <v>182</v>
      </c>
      <c r="B75388" t="s">
        <v>3</v>
      </c>
      <c r="C75388" t="s">
        <v>251</v>
      </c>
      <c r="D75388" t="s">
        <v>228</v>
      </c>
      <c r="E75388" t="s">
        <v>14</v>
      </c>
      <c r="F75388">
        <v>2041</v>
      </c>
      <c r="G75388">
        <v>0</v>
      </c>
      <c r="H75388">
        <f>IF(J75388="N2O",G75388/About!$A$75,IF('EPA non-CO2 Data'!J75388="CH4",'EPA non-CO2 Data'!G75388/About!$A$73,'EPA non-CO2 Data'!G75388))</f>
        <v>0</v>
      </c>
      <c r="I75388" s="4" t="str">
        <f>VLOOKUP(CONCATENATE(B75388,C75388,D75388),'EPA Source to Industry Map'!$D$2:$E$35,2,FALSE)</f>
        <v>chemicals 20</v>
      </c>
      <c r="J75388" s="4" t="str">
        <f t="shared" si="1195"/>
        <v>F-gases</v>
      </c>
    </row>
    <row r="75389" spans="1:10" hidden="1" x14ac:dyDescent="0.35">
      <c r="A75389" t="s">
        <v>182</v>
      </c>
      <c r="B75389" t="s">
        <v>3</v>
      </c>
      <c r="C75389" t="s">
        <v>251</v>
      </c>
      <c r="D75389" t="s">
        <v>228</v>
      </c>
      <c r="E75389" t="s">
        <v>14</v>
      </c>
      <c r="F75389">
        <v>2042</v>
      </c>
      <c r="G75389">
        <v>0</v>
      </c>
      <c r="H75389">
        <f>IF(J75389="N2O",G75389/About!$A$75,IF('EPA non-CO2 Data'!J75389="CH4",'EPA non-CO2 Data'!G75389/About!$A$73,'EPA non-CO2 Data'!G75389))</f>
        <v>0</v>
      </c>
      <c r="I75389" s="4" t="str">
        <f>VLOOKUP(CONCATENATE(B75389,C75389,D75389),'EPA Source to Industry Map'!$D$2:$E$35,2,FALSE)</f>
        <v>chemicals 20</v>
      </c>
      <c r="J75389" s="4" t="str">
        <f t="shared" si="1195"/>
        <v>F-gases</v>
      </c>
    </row>
    <row r="75390" spans="1:10" hidden="1" x14ac:dyDescent="0.35">
      <c r="A75390" t="s">
        <v>182</v>
      </c>
      <c r="B75390" t="s">
        <v>3</v>
      </c>
      <c r="C75390" t="s">
        <v>251</v>
      </c>
      <c r="D75390" t="s">
        <v>228</v>
      </c>
      <c r="E75390" t="s">
        <v>14</v>
      </c>
      <c r="F75390">
        <v>2043</v>
      </c>
      <c r="G75390">
        <v>0</v>
      </c>
      <c r="H75390">
        <f>IF(J75390="N2O",G75390/About!$A$75,IF('EPA non-CO2 Data'!J75390="CH4",'EPA non-CO2 Data'!G75390/About!$A$73,'EPA non-CO2 Data'!G75390))</f>
        <v>0</v>
      </c>
      <c r="I75390" s="4" t="str">
        <f>VLOOKUP(CONCATENATE(B75390,C75390,D75390),'EPA Source to Industry Map'!$D$2:$E$35,2,FALSE)</f>
        <v>chemicals 20</v>
      </c>
      <c r="J75390" s="4" t="str">
        <f t="shared" si="1195"/>
        <v>F-gases</v>
      </c>
    </row>
    <row r="75391" spans="1:10" hidden="1" x14ac:dyDescent="0.35">
      <c r="A75391" t="s">
        <v>182</v>
      </c>
      <c r="B75391" t="s">
        <v>3</v>
      </c>
      <c r="C75391" t="s">
        <v>251</v>
      </c>
      <c r="D75391" t="s">
        <v>228</v>
      </c>
      <c r="E75391" t="s">
        <v>14</v>
      </c>
      <c r="F75391">
        <v>2044</v>
      </c>
      <c r="G75391">
        <v>0</v>
      </c>
      <c r="H75391">
        <f>IF(J75391="N2O",G75391/About!$A$75,IF('EPA non-CO2 Data'!J75391="CH4",'EPA non-CO2 Data'!G75391/About!$A$73,'EPA non-CO2 Data'!G75391))</f>
        <v>0</v>
      </c>
      <c r="I75391" s="4" t="str">
        <f>VLOOKUP(CONCATENATE(B75391,C75391,D75391),'EPA Source to Industry Map'!$D$2:$E$35,2,FALSE)</f>
        <v>chemicals 20</v>
      </c>
      <c r="J75391" s="4" t="str">
        <f t="shared" si="1195"/>
        <v>F-gases</v>
      </c>
    </row>
    <row r="75392" spans="1:10" hidden="1" x14ac:dyDescent="0.35">
      <c r="A75392" t="s">
        <v>182</v>
      </c>
      <c r="B75392" t="s">
        <v>3</v>
      </c>
      <c r="C75392" t="s">
        <v>251</v>
      </c>
      <c r="D75392" t="s">
        <v>228</v>
      </c>
      <c r="E75392" t="s">
        <v>14</v>
      </c>
      <c r="F75392">
        <v>2045</v>
      </c>
      <c r="G75392">
        <v>0</v>
      </c>
      <c r="H75392">
        <f>IF(J75392="N2O",G75392/About!$A$75,IF('EPA non-CO2 Data'!J75392="CH4",'EPA non-CO2 Data'!G75392/About!$A$73,'EPA non-CO2 Data'!G75392))</f>
        <v>0</v>
      </c>
      <c r="I75392" s="4" t="str">
        <f>VLOOKUP(CONCATENATE(B75392,C75392,D75392),'EPA Source to Industry Map'!$D$2:$E$35,2,FALSE)</f>
        <v>chemicals 20</v>
      </c>
      <c r="J75392" s="4" t="str">
        <f t="shared" si="1195"/>
        <v>F-gases</v>
      </c>
    </row>
    <row r="75393" spans="1:10" hidden="1" x14ac:dyDescent="0.35">
      <c r="A75393" t="s">
        <v>182</v>
      </c>
      <c r="B75393" t="s">
        <v>3</v>
      </c>
      <c r="C75393" t="s">
        <v>251</v>
      </c>
      <c r="D75393" t="s">
        <v>228</v>
      </c>
      <c r="E75393" t="s">
        <v>14</v>
      </c>
      <c r="F75393">
        <v>2046</v>
      </c>
      <c r="G75393">
        <v>0</v>
      </c>
      <c r="H75393">
        <f>IF(J75393="N2O",G75393/About!$A$75,IF('EPA non-CO2 Data'!J75393="CH4",'EPA non-CO2 Data'!G75393/About!$A$73,'EPA non-CO2 Data'!G75393))</f>
        <v>0</v>
      </c>
      <c r="I75393" s="4" t="str">
        <f>VLOOKUP(CONCATENATE(B75393,C75393,D75393),'EPA Source to Industry Map'!$D$2:$E$35,2,FALSE)</f>
        <v>chemicals 20</v>
      </c>
      <c r="J75393" s="4" t="str">
        <f t="shared" si="1195"/>
        <v>F-gases</v>
      </c>
    </row>
    <row r="75394" spans="1:10" hidden="1" x14ac:dyDescent="0.35">
      <c r="A75394" t="s">
        <v>182</v>
      </c>
      <c r="B75394" t="s">
        <v>3</v>
      </c>
      <c r="C75394" t="s">
        <v>251</v>
      </c>
      <c r="D75394" t="s">
        <v>228</v>
      </c>
      <c r="E75394" t="s">
        <v>14</v>
      </c>
      <c r="F75394">
        <v>2047</v>
      </c>
      <c r="G75394">
        <v>0</v>
      </c>
      <c r="H75394">
        <f>IF(J75394="N2O",G75394/About!$A$75,IF('EPA non-CO2 Data'!J75394="CH4",'EPA non-CO2 Data'!G75394/About!$A$73,'EPA non-CO2 Data'!G75394))</f>
        <v>0</v>
      </c>
      <c r="I75394" s="4" t="str">
        <f>VLOOKUP(CONCATENATE(B75394,C75394,D75394),'EPA Source to Industry Map'!$D$2:$E$35,2,FALSE)</f>
        <v>chemicals 20</v>
      </c>
      <c r="J75394" s="4" t="str">
        <f t="shared" si="1195"/>
        <v>F-gases</v>
      </c>
    </row>
    <row r="75395" spans="1:10" hidden="1" x14ac:dyDescent="0.35">
      <c r="A75395" t="s">
        <v>182</v>
      </c>
      <c r="B75395" t="s">
        <v>3</v>
      </c>
      <c r="C75395" t="s">
        <v>251</v>
      </c>
      <c r="D75395" t="s">
        <v>228</v>
      </c>
      <c r="E75395" t="s">
        <v>14</v>
      </c>
      <c r="F75395">
        <v>2048</v>
      </c>
      <c r="G75395">
        <v>0</v>
      </c>
      <c r="H75395">
        <f>IF(J75395="N2O",G75395/About!$A$75,IF('EPA non-CO2 Data'!J75395="CH4",'EPA non-CO2 Data'!G75395/About!$A$73,'EPA non-CO2 Data'!G75395))</f>
        <v>0</v>
      </c>
      <c r="I75395" s="4" t="str">
        <f>VLOOKUP(CONCATENATE(B75395,C75395,D75395),'EPA Source to Industry Map'!$D$2:$E$35,2,FALSE)</f>
        <v>chemicals 20</v>
      </c>
      <c r="J75395" s="4" t="str">
        <f t="shared" si="1195"/>
        <v>F-gases</v>
      </c>
    </row>
    <row r="75396" spans="1:10" hidden="1" x14ac:dyDescent="0.35">
      <c r="A75396" t="s">
        <v>182</v>
      </c>
      <c r="B75396" t="s">
        <v>3</v>
      </c>
      <c r="C75396" t="s">
        <v>251</v>
      </c>
      <c r="D75396" t="s">
        <v>228</v>
      </c>
      <c r="E75396" t="s">
        <v>14</v>
      </c>
      <c r="F75396">
        <v>2049</v>
      </c>
      <c r="G75396">
        <v>0</v>
      </c>
      <c r="H75396">
        <f>IF(J75396="N2O",G75396/About!$A$75,IF('EPA non-CO2 Data'!J75396="CH4",'EPA non-CO2 Data'!G75396/About!$A$73,'EPA non-CO2 Data'!G75396))</f>
        <v>0</v>
      </c>
      <c r="I75396" s="4" t="str">
        <f>VLOOKUP(CONCATENATE(B75396,C75396,D75396),'EPA Source to Industry Map'!$D$2:$E$35,2,FALSE)</f>
        <v>chemicals 20</v>
      </c>
      <c r="J75396" s="4" t="str">
        <f t="shared" si="1195"/>
        <v>F-gases</v>
      </c>
    </row>
    <row r="75397" spans="1:10" hidden="1" x14ac:dyDescent="0.35">
      <c r="A75397" t="s">
        <v>182</v>
      </c>
      <c r="B75397" t="s">
        <v>3</v>
      </c>
      <c r="C75397" t="s">
        <v>251</v>
      </c>
      <c r="D75397" t="s">
        <v>228</v>
      </c>
      <c r="E75397" t="s">
        <v>14</v>
      </c>
      <c r="F75397">
        <v>2050</v>
      </c>
      <c r="G75397">
        <v>0</v>
      </c>
      <c r="H75397">
        <f>IF(J75397="N2O",G75397/About!$A$75,IF('EPA non-CO2 Data'!J75397="CH4",'EPA non-CO2 Data'!G75397/About!$A$73,'EPA non-CO2 Data'!G75397))</f>
        <v>0</v>
      </c>
      <c r="I75397" s="4" t="str">
        <f>VLOOKUP(CONCATENATE(B75397,C75397,D75397),'EPA Source to Industry Map'!$D$2:$E$35,2,FALSE)</f>
        <v>chemicals 20</v>
      </c>
      <c r="J75397" s="4" t="str">
        <f t="shared" si="1195"/>
        <v>F-gases</v>
      </c>
    </row>
    <row r="75398" spans="1:10" hidden="1" x14ac:dyDescent="0.35">
      <c r="A75398" t="s">
        <v>182</v>
      </c>
      <c r="B75398" t="s">
        <v>3</v>
      </c>
      <c r="C75398" t="s">
        <v>251</v>
      </c>
      <c r="D75398" t="s">
        <v>263</v>
      </c>
      <c r="E75398" t="s">
        <v>13</v>
      </c>
      <c r="F75398">
        <v>1990</v>
      </c>
      <c r="G75398">
        <v>0</v>
      </c>
      <c r="H75398">
        <f>IF(J75398="N2O",G75398/About!$A$75,IF('EPA non-CO2 Data'!J75398="CH4",'EPA non-CO2 Data'!G75398/About!$A$73,'EPA non-CO2 Data'!G75398))</f>
        <v>0</v>
      </c>
      <c r="I75398" s="4" t="str">
        <f>VLOOKUP(CONCATENATE(B75398,C75398,D75398),'EPA Source to Industry Map'!$D$2:$E$35,2,FALSE)</f>
        <v>chemicals 20</v>
      </c>
      <c r="J75398" s="4" t="str">
        <f t="shared" si="1195"/>
        <v>F-gases</v>
      </c>
    </row>
    <row r="75399" spans="1:10" hidden="1" x14ac:dyDescent="0.35">
      <c r="A75399" t="s">
        <v>182</v>
      </c>
      <c r="B75399" t="s">
        <v>3</v>
      </c>
      <c r="C75399" t="s">
        <v>251</v>
      </c>
      <c r="D75399" t="s">
        <v>263</v>
      </c>
      <c r="E75399" t="s">
        <v>13</v>
      </c>
      <c r="F75399">
        <v>1991</v>
      </c>
      <c r="G75399">
        <v>0</v>
      </c>
      <c r="H75399">
        <f>IF(J75399="N2O",G75399/About!$A$75,IF('EPA non-CO2 Data'!J75399="CH4",'EPA non-CO2 Data'!G75399/About!$A$73,'EPA non-CO2 Data'!G75399))</f>
        <v>0</v>
      </c>
      <c r="I75399" s="4" t="str">
        <f>VLOOKUP(CONCATENATE(B75399,C75399,D75399),'EPA Source to Industry Map'!$D$2:$E$35,2,FALSE)</f>
        <v>chemicals 20</v>
      </c>
      <c r="J75399" s="4" t="str">
        <f t="shared" si="1195"/>
        <v>F-gases</v>
      </c>
    </row>
    <row r="75400" spans="1:10" hidden="1" x14ac:dyDescent="0.35">
      <c r="A75400" t="s">
        <v>182</v>
      </c>
      <c r="B75400" t="s">
        <v>3</v>
      </c>
      <c r="C75400" t="s">
        <v>251</v>
      </c>
      <c r="D75400" t="s">
        <v>263</v>
      </c>
      <c r="E75400" t="s">
        <v>13</v>
      </c>
      <c r="F75400">
        <v>1992</v>
      </c>
      <c r="G75400">
        <v>0</v>
      </c>
      <c r="H75400">
        <f>IF(J75400="N2O",G75400/About!$A$75,IF('EPA non-CO2 Data'!J75400="CH4",'EPA non-CO2 Data'!G75400/About!$A$73,'EPA non-CO2 Data'!G75400))</f>
        <v>0</v>
      </c>
      <c r="I75400" s="4" t="str">
        <f>VLOOKUP(CONCATENATE(B75400,C75400,D75400),'EPA Source to Industry Map'!$D$2:$E$35,2,FALSE)</f>
        <v>chemicals 20</v>
      </c>
      <c r="J75400" s="4" t="str">
        <f t="shared" si="1195"/>
        <v>F-gases</v>
      </c>
    </row>
    <row r="75401" spans="1:10" hidden="1" x14ac:dyDescent="0.35">
      <c r="A75401" t="s">
        <v>182</v>
      </c>
      <c r="B75401" t="s">
        <v>3</v>
      </c>
      <c r="C75401" t="s">
        <v>251</v>
      </c>
      <c r="D75401" t="s">
        <v>263</v>
      </c>
      <c r="E75401" t="s">
        <v>13</v>
      </c>
      <c r="F75401">
        <v>1993</v>
      </c>
      <c r="G75401">
        <v>0</v>
      </c>
      <c r="H75401">
        <f>IF(J75401="N2O",G75401/About!$A$75,IF('EPA non-CO2 Data'!J75401="CH4",'EPA non-CO2 Data'!G75401/About!$A$73,'EPA non-CO2 Data'!G75401))</f>
        <v>0</v>
      </c>
      <c r="I75401" s="4" t="str">
        <f>VLOOKUP(CONCATENATE(B75401,C75401,D75401),'EPA Source to Industry Map'!$D$2:$E$35,2,FALSE)</f>
        <v>chemicals 20</v>
      </c>
      <c r="J75401" s="4" t="str">
        <f t="shared" si="1195"/>
        <v>F-gases</v>
      </c>
    </row>
    <row r="75402" spans="1:10" hidden="1" x14ac:dyDescent="0.35">
      <c r="A75402" t="s">
        <v>182</v>
      </c>
      <c r="B75402" t="s">
        <v>3</v>
      </c>
      <c r="C75402" t="s">
        <v>251</v>
      </c>
      <c r="D75402" t="s">
        <v>263</v>
      </c>
      <c r="E75402" t="s">
        <v>13</v>
      </c>
      <c r="F75402">
        <v>1994</v>
      </c>
      <c r="G75402">
        <v>0</v>
      </c>
      <c r="H75402">
        <f>IF(J75402="N2O",G75402/About!$A$75,IF('EPA non-CO2 Data'!J75402="CH4",'EPA non-CO2 Data'!G75402/About!$A$73,'EPA non-CO2 Data'!G75402))</f>
        <v>0</v>
      </c>
      <c r="I75402" s="4" t="str">
        <f>VLOOKUP(CONCATENATE(B75402,C75402,D75402),'EPA Source to Industry Map'!$D$2:$E$35,2,FALSE)</f>
        <v>chemicals 20</v>
      </c>
      <c r="J75402" s="4" t="str">
        <f t="shared" si="1195"/>
        <v>F-gases</v>
      </c>
    </row>
    <row r="75403" spans="1:10" hidden="1" x14ac:dyDescent="0.35">
      <c r="A75403" t="s">
        <v>182</v>
      </c>
      <c r="B75403" t="s">
        <v>3</v>
      </c>
      <c r="C75403" t="s">
        <v>251</v>
      </c>
      <c r="D75403" t="s">
        <v>263</v>
      </c>
      <c r="E75403" t="s">
        <v>13</v>
      </c>
      <c r="F75403">
        <v>1995</v>
      </c>
      <c r="G75403">
        <v>0</v>
      </c>
      <c r="H75403">
        <f>IF(J75403="N2O",G75403/About!$A$75,IF('EPA non-CO2 Data'!J75403="CH4",'EPA non-CO2 Data'!G75403/About!$A$73,'EPA non-CO2 Data'!G75403))</f>
        <v>0</v>
      </c>
      <c r="I75403" s="4" t="str">
        <f>VLOOKUP(CONCATENATE(B75403,C75403,D75403),'EPA Source to Industry Map'!$D$2:$E$35,2,FALSE)</f>
        <v>chemicals 20</v>
      </c>
      <c r="J75403" s="4" t="str">
        <f t="shared" si="1195"/>
        <v>F-gases</v>
      </c>
    </row>
    <row r="75404" spans="1:10" hidden="1" x14ac:dyDescent="0.35">
      <c r="A75404" t="s">
        <v>182</v>
      </c>
      <c r="B75404" t="s">
        <v>3</v>
      </c>
      <c r="C75404" t="s">
        <v>251</v>
      </c>
      <c r="D75404" t="s">
        <v>263</v>
      </c>
      <c r="E75404" t="s">
        <v>13</v>
      </c>
      <c r="F75404">
        <v>1996</v>
      </c>
      <c r="G75404">
        <v>7.9950635782734502E-5</v>
      </c>
      <c r="H75404">
        <f>IF(J75404="N2O",G75404/About!$A$75,IF('EPA non-CO2 Data'!J75404="CH4",'EPA non-CO2 Data'!G75404/About!$A$73,'EPA non-CO2 Data'!G75404))</f>
        <v>7.9950635782734502E-5</v>
      </c>
      <c r="I75404" s="4" t="str">
        <f>VLOOKUP(CONCATENATE(B75404,C75404,D75404),'EPA Source to Industry Map'!$D$2:$E$35,2,FALSE)</f>
        <v>chemicals 20</v>
      </c>
      <c r="J75404" s="4" t="str">
        <f t="shared" si="1195"/>
        <v>F-gases</v>
      </c>
    </row>
    <row r="75405" spans="1:10" hidden="1" x14ac:dyDescent="0.35">
      <c r="A75405" t="s">
        <v>182</v>
      </c>
      <c r="B75405" t="s">
        <v>3</v>
      </c>
      <c r="C75405" t="s">
        <v>251</v>
      </c>
      <c r="D75405" t="s">
        <v>263</v>
      </c>
      <c r="E75405" t="s">
        <v>13</v>
      </c>
      <c r="F75405">
        <v>1997</v>
      </c>
      <c r="G75405">
        <v>1.59901271565469E-4</v>
      </c>
      <c r="H75405">
        <f>IF(J75405="N2O",G75405/About!$A$75,IF('EPA non-CO2 Data'!J75405="CH4",'EPA non-CO2 Data'!G75405/About!$A$73,'EPA non-CO2 Data'!G75405))</f>
        <v>1.59901271565469E-4</v>
      </c>
      <c r="I75405" s="4" t="str">
        <f>VLOOKUP(CONCATENATE(B75405,C75405,D75405),'EPA Source to Industry Map'!$D$2:$E$35,2,FALSE)</f>
        <v>chemicals 20</v>
      </c>
      <c r="J75405" s="4" t="str">
        <f t="shared" si="1195"/>
        <v>F-gases</v>
      </c>
    </row>
    <row r="75406" spans="1:10" hidden="1" x14ac:dyDescent="0.35">
      <c r="A75406" t="s">
        <v>182</v>
      </c>
      <c r="B75406" t="s">
        <v>3</v>
      </c>
      <c r="C75406" t="s">
        <v>251</v>
      </c>
      <c r="D75406" t="s">
        <v>263</v>
      </c>
      <c r="E75406" t="s">
        <v>13</v>
      </c>
      <c r="F75406">
        <v>1998</v>
      </c>
      <c r="G75406">
        <v>2.3985190734820299E-4</v>
      </c>
      <c r="H75406">
        <f>IF(J75406="N2O",G75406/About!$A$75,IF('EPA non-CO2 Data'!J75406="CH4",'EPA non-CO2 Data'!G75406/About!$A$73,'EPA non-CO2 Data'!G75406))</f>
        <v>2.3985190734820299E-4</v>
      </c>
      <c r="I75406" s="4" t="str">
        <f>VLOOKUP(CONCATENATE(B75406,C75406,D75406),'EPA Source to Industry Map'!$D$2:$E$35,2,FALSE)</f>
        <v>chemicals 20</v>
      </c>
      <c r="J75406" s="4" t="str">
        <f t="shared" si="1195"/>
        <v>F-gases</v>
      </c>
    </row>
    <row r="75407" spans="1:10" hidden="1" x14ac:dyDescent="0.35">
      <c r="A75407" t="s">
        <v>182</v>
      </c>
      <c r="B75407" t="s">
        <v>3</v>
      </c>
      <c r="C75407" t="s">
        <v>251</v>
      </c>
      <c r="D75407" t="s">
        <v>263</v>
      </c>
      <c r="E75407" t="s">
        <v>13</v>
      </c>
      <c r="F75407">
        <v>1999</v>
      </c>
      <c r="G75407">
        <v>3.1980254313093801E-4</v>
      </c>
      <c r="H75407">
        <f>IF(J75407="N2O",G75407/About!$A$75,IF('EPA non-CO2 Data'!J75407="CH4",'EPA non-CO2 Data'!G75407/About!$A$73,'EPA non-CO2 Data'!G75407))</f>
        <v>3.1980254313093801E-4</v>
      </c>
      <c r="I75407" s="4" t="str">
        <f>VLOOKUP(CONCATENATE(B75407,C75407,D75407),'EPA Source to Industry Map'!$D$2:$E$35,2,FALSE)</f>
        <v>chemicals 20</v>
      </c>
      <c r="J75407" s="4" t="str">
        <f t="shared" si="1195"/>
        <v>F-gases</v>
      </c>
    </row>
    <row r="75408" spans="1:10" hidden="1" x14ac:dyDescent="0.35">
      <c r="A75408" t="s">
        <v>182</v>
      </c>
      <c r="B75408" t="s">
        <v>3</v>
      </c>
      <c r="C75408" t="s">
        <v>251</v>
      </c>
      <c r="D75408" t="s">
        <v>263</v>
      </c>
      <c r="E75408" t="s">
        <v>13</v>
      </c>
      <c r="F75408">
        <v>2000</v>
      </c>
      <c r="G75408">
        <v>3.99753178913672E-4</v>
      </c>
      <c r="H75408">
        <f>IF(J75408="N2O",G75408/About!$A$75,IF('EPA non-CO2 Data'!J75408="CH4",'EPA non-CO2 Data'!G75408/About!$A$73,'EPA non-CO2 Data'!G75408))</f>
        <v>3.99753178913672E-4</v>
      </c>
      <c r="I75408" s="4" t="str">
        <f>VLOOKUP(CONCATENATE(B75408,C75408,D75408),'EPA Source to Industry Map'!$D$2:$E$35,2,FALSE)</f>
        <v>chemicals 20</v>
      </c>
      <c r="J75408" s="4" t="str">
        <f t="shared" si="1195"/>
        <v>F-gases</v>
      </c>
    </row>
    <row r="75409" spans="1:10" hidden="1" x14ac:dyDescent="0.35">
      <c r="A75409" t="s">
        <v>182</v>
      </c>
      <c r="B75409" t="s">
        <v>3</v>
      </c>
      <c r="C75409" t="s">
        <v>251</v>
      </c>
      <c r="D75409" t="s">
        <v>263</v>
      </c>
      <c r="E75409" t="s">
        <v>13</v>
      </c>
      <c r="F75409">
        <v>2001</v>
      </c>
      <c r="G75409">
        <v>6.7065533992210602E-4</v>
      </c>
      <c r="H75409">
        <f>IF(J75409="N2O",G75409/About!$A$75,IF('EPA non-CO2 Data'!J75409="CH4",'EPA non-CO2 Data'!G75409/About!$A$73,'EPA non-CO2 Data'!G75409))</f>
        <v>6.7065533992210602E-4</v>
      </c>
      <c r="I75409" s="4" t="str">
        <f>VLOOKUP(CONCATENATE(B75409,C75409,D75409),'EPA Source to Industry Map'!$D$2:$E$35,2,FALSE)</f>
        <v>chemicals 20</v>
      </c>
      <c r="J75409" s="4" t="str">
        <f t="shared" si="1195"/>
        <v>F-gases</v>
      </c>
    </row>
    <row r="75410" spans="1:10" hidden="1" x14ac:dyDescent="0.35">
      <c r="A75410" t="s">
        <v>182</v>
      </c>
      <c r="B75410" t="s">
        <v>3</v>
      </c>
      <c r="C75410" t="s">
        <v>251</v>
      </c>
      <c r="D75410" t="s">
        <v>263</v>
      </c>
      <c r="E75410" t="s">
        <v>13</v>
      </c>
      <c r="F75410">
        <v>2002</v>
      </c>
      <c r="G75410">
        <v>9.41557500930539E-4</v>
      </c>
      <c r="H75410">
        <f>IF(J75410="N2O",G75410/About!$A$75,IF('EPA non-CO2 Data'!J75410="CH4",'EPA non-CO2 Data'!G75410/About!$A$73,'EPA non-CO2 Data'!G75410))</f>
        <v>9.41557500930539E-4</v>
      </c>
      <c r="I75410" s="4" t="str">
        <f>VLOOKUP(CONCATENATE(B75410,C75410,D75410),'EPA Source to Industry Map'!$D$2:$E$35,2,FALSE)</f>
        <v>chemicals 20</v>
      </c>
      <c r="J75410" s="4" t="str">
        <f t="shared" si="1195"/>
        <v>F-gases</v>
      </c>
    </row>
    <row r="75411" spans="1:10" hidden="1" x14ac:dyDescent="0.35">
      <c r="A75411" t="s">
        <v>182</v>
      </c>
      <c r="B75411" t="s">
        <v>3</v>
      </c>
      <c r="C75411" t="s">
        <v>251</v>
      </c>
      <c r="D75411" t="s">
        <v>263</v>
      </c>
      <c r="E75411" t="s">
        <v>13</v>
      </c>
      <c r="F75411">
        <v>2003</v>
      </c>
      <c r="G75411">
        <v>1.2124596619389699E-3</v>
      </c>
      <c r="H75411">
        <f>IF(J75411="N2O",G75411/About!$A$75,IF('EPA non-CO2 Data'!J75411="CH4",'EPA non-CO2 Data'!G75411/About!$A$73,'EPA non-CO2 Data'!G75411))</f>
        <v>1.2124596619389699E-3</v>
      </c>
      <c r="I75411" s="4" t="str">
        <f>VLOOKUP(CONCATENATE(B75411,C75411,D75411),'EPA Source to Industry Map'!$D$2:$E$35,2,FALSE)</f>
        <v>chemicals 20</v>
      </c>
      <c r="J75411" s="4" t="str">
        <f t="shared" si="1195"/>
        <v>F-gases</v>
      </c>
    </row>
    <row r="75412" spans="1:10" hidden="1" x14ac:dyDescent="0.35">
      <c r="A75412" t="s">
        <v>182</v>
      </c>
      <c r="B75412" t="s">
        <v>3</v>
      </c>
      <c r="C75412" t="s">
        <v>251</v>
      </c>
      <c r="D75412" t="s">
        <v>263</v>
      </c>
      <c r="E75412" t="s">
        <v>13</v>
      </c>
      <c r="F75412">
        <v>2004</v>
      </c>
      <c r="G75412">
        <v>1.48336182294741E-3</v>
      </c>
      <c r="H75412">
        <f>IF(J75412="N2O",G75412/About!$A$75,IF('EPA non-CO2 Data'!J75412="CH4",'EPA non-CO2 Data'!G75412/About!$A$73,'EPA non-CO2 Data'!G75412))</f>
        <v>1.48336182294741E-3</v>
      </c>
      <c r="I75412" s="4" t="str">
        <f>VLOOKUP(CONCATENATE(B75412,C75412,D75412),'EPA Source to Industry Map'!$D$2:$E$35,2,FALSE)</f>
        <v>chemicals 20</v>
      </c>
      <c r="J75412" s="4" t="str">
        <f t="shared" si="1195"/>
        <v>F-gases</v>
      </c>
    </row>
    <row r="75413" spans="1:10" hidden="1" x14ac:dyDescent="0.35">
      <c r="A75413" t="s">
        <v>182</v>
      </c>
      <c r="B75413" t="s">
        <v>3</v>
      </c>
      <c r="C75413" t="s">
        <v>251</v>
      </c>
      <c r="D75413" t="s">
        <v>263</v>
      </c>
      <c r="E75413" t="s">
        <v>13</v>
      </c>
      <c r="F75413">
        <v>2005</v>
      </c>
      <c r="G75413">
        <v>1.75426398395584E-3</v>
      </c>
      <c r="H75413">
        <f>IF(J75413="N2O",G75413/About!$A$75,IF('EPA non-CO2 Data'!J75413="CH4",'EPA non-CO2 Data'!G75413/About!$A$73,'EPA non-CO2 Data'!G75413))</f>
        <v>1.75426398395584E-3</v>
      </c>
      <c r="I75413" s="4" t="str">
        <f>VLOOKUP(CONCATENATE(B75413,C75413,D75413),'EPA Source to Industry Map'!$D$2:$E$35,2,FALSE)</f>
        <v>chemicals 20</v>
      </c>
      <c r="J75413" s="4" t="str">
        <f t="shared" si="1195"/>
        <v>F-gases</v>
      </c>
    </row>
    <row r="75414" spans="1:10" hidden="1" x14ac:dyDescent="0.35">
      <c r="A75414" t="s">
        <v>182</v>
      </c>
      <c r="B75414" t="s">
        <v>3</v>
      </c>
      <c r="C75414" t="s">
        <v>251</v>
      </c>
      <c r="D75414" t="s">
        <v>263</v>
      </c>
      <c r="E75414" t="s">
        <v>13</v>
      </c>
      <c r="F75414">
        <v>2006</v>
      </c>
      <c r="G75414">
        <v>1.4034111871646701E-3</v>
      </c>
      <c r="H75414">
        <f>IF(J75414="N2O",G75414/About!$A$75,IF('EPA non-CO2 Data'!J75414="CH4",'EPA non-CO2 Data'!G75414/About!$A$73,'EPA non-CO2 Data'!G75414))</f>
        <v>1.4034111871646701E-3</v>
      </c>
      <c r="I75414" s="4" t="str">
        <f>VLOOKUP(CONCATENATE(B75414,C75414,D75414),'EPA Source to Industry Map'!$D$2:$E$35,2,FALSE)</f>
        <v>chemicals 20</v>
      </c>
      <c r="J75414" s="4" t="str">
        <f t="shared" si="1195"/>
        <v>F-gases</v>
      </c>
    </row>
    <row r="75415" spans="1:10" hidden="1" x14ac:dyDescent="0.35">
      <c r="A75415" t="s">
        <v>182</v>
      </c>
      <c r="B75415" t="s">
        <v>3</v>
      </c>
      <c r="C75415" t="s">
        <v>251</v>
      </c>
      <c r="D75415" t="s">
        <v>263</v>
      </c>
      <c r="E75415" t="s">
        <v>13</v>
      </c>
      <c r="F75415">
        <v>2007</v>
      </c>
      <c r="G75415">
        <v>1.0525583903734999E-3</v>
      </c>
      <c r="H75415">
        <f>IF(J75415="N2O",G75415/About!$A$75,IF('EPA non-CO2 Data'!J75415="CH4",'EPA non-CO2 Data'!G75415/About!$A$73,'EPA non-CO2 Data'!G75415))</f>
        <v>1.0525583903734999E-3</v>
      </c>
      <c r="I75415" s="4" t="str">
        <f>VLOOKUP(CONCATENATE(B75415,C75415,D75415),'EPA Source to Industry Map'!$D$2:$E$35,2,FALSE)</f>
        <v>chemicals 20</v>
      </c>
      <c r="J75415" s="4" t="str">
        <f t="shared" si="1195"/>
        <v>F-gases</v>
      </c>
    </row>
    <row r="75416" spans="1:10" hidden="1" x14ac:dyDescent="0.35">
      <c r="A75416" t="s">
        <v>182</v>
      </c>
      <c r="B75416" t="s">
        <v>3</v>
      </c>
      <c r="C75416" t="s">
        <v>251</v>
      </c>
      <c r="D75416" t="s">
        <v>263</v>
      </c>
      <c r="E75416" t="s">
        <v>13</v>
      </c>
      <c r="F75416">
        <v>2008</v>
      </c>
      <c r="G75416">
        <v>7.0170559358233601E-4</v>
      </c>
      <c r="H75416">
        <f>IF(J75416="N2O",G75416/About!$A$75,IF('EPA non-CO2 Data'!J75416="CH4",'EPA non-CO2 Data'!G75416/About!$A$73,'EPA non-CO2 Data'!G75416))</f>
        <v>7.0170559358233601E-4</v>
      </c>
      <c r="I75416" s="4" t="str">
        <f>VLOOKUP(CONCATENATE(B75416,C75416,D75416),'EPA Source to Industry Map'!$D$2:$E$35,2,FALSE)</f>
        <v>chemicals 20</v>
      </c>
      <c r="J75416" s="4" t="str">
        <f t="shared" si="1195"/>
        <v>F-gases</v>
      </c>
    </row>
    <row r="75417" spans="1:10" hidden="1" x14ac:dyDescent="0.35">
      <c r="A75417" t="s">
        <v>182</v>
      </c>
      <c r="B75417" t="s">
        <v>3</v>
      </c>
      <c r="C75417" t="s">
        <v>251</v>
      </c>
      <c r="D75417" t="s">
        <v>263</v>
      </c>
      <c r="E75417" t="s">
        <v>13</v>
      </c>
      <c r="F75417">
        <v>2009</v>
      </c>
      <c r="G75417">
        <v>3.5085279679116801E-4</v>
      </c>
      <c r="H75417">
        <f>IF(J75417="N2O",G75417/About!$A$75,IF('EPA non-CO2 Data'!J75417="CH4",'EPA non-CO2 Data'!G75417/About!$A$73,'EPA non-CO2 Data'!G75417))</f>
        <v>3.5085279679116801E-4</v>
      </c>
      <c r="I75417" s="4" t="str">
        <f>VLOOKUP(CONCATENATE(B75417,C75417,D75417),'EPA Source to Industry Map'!$D$2:$E$35,2,FALSE)</f>
        <v>chemicals 20</v>
      </c>
      <c r="J75417" s="4" t="str">
        <f t="shared" si="1195"/>
        <v>F-gases</v>
      </c>
    </row>
    <row r="75418" spans="1:10" hidden="1" x14ac:dyDescent="0.35">
      <c r="A75418" t="s">
        <v>182</v>
      </c>
      <c r="B75418" t="s">
        <v>3</v>
      </c>
      <c r="C75418" t="s">
        <v>251</v>
      </c>
      <c r="D75418" t="s">
        <v>263</v>
      </c>
      <c r="E75418" t="s">
        <v>13</v>
      </c>
      <c r="F75418">
        <v>2010</v>
      </c>
      <c r="G75418">
        <v>0</v>
      </c>
      <c r="H75418">
        <f>IF(J75418="N2O",G75418/About!$A$75,IF('EPA non-CO2 Data'!J75418="CH4",'EPA non-CO2 Data'!G75418/About!$A$73,'EPA non-CO2 Data'!G75418))</f>
        <v>0</v>
      </c>
      <c r="I75418" s="4" t="str">
        <f>VLOOKUP(CONCATENATE(B75418,C75418,D75418),'EPA Source to Industry Map'!$D$2:$E$35,2,FALSE)</f>
        <v>chemicals 20</v>
      </c>
      <c r="J75418" s="4" t="str">
        <f t="shared" si="1195"/>
        <v>F-gases</v>
      </c>
    </row>
    <row r="75419" spans="1:10" hidden="1" x14ac:dyDescent="0.35">
      <c r="A75419" t="s">
        <v>182</v>
      </c>
      <c r="B75419" t="s">
        <v>3</v>
      </c>
      <c r="C75419" t="s">
        <v>251</v>
      </c>
      <c r="D75419" t="s">
        <v>263</v>
      </c>
      <c r="E75419" t="s">
        <v>13</v>
      </c>
      <c r="F75419">
        <v>2011</v>
      </c>
      <c r="G75419">
        <v>4.7732612722401899E-5</v>
      </c>
      <c r="H75419">
        <f>IF(J75419="N2O",G75419/About!$A$75,IF('EPA non-CO2 Data'!J75419="CH4",'EPA non-CO2 Data'!G75419/About!$A$73,'EPA non-CO2 Data'!G75419))</f>
        <v>4.7732612722401899E-5</v>
      </c>
      <c r="I75419" s="4" t="str">
        <f>VLOOKUP(CONCATENATE(B75419,C75419,D75419),'EPA Source to Industry Map'!$D$2:$E$35,2,FALSE)</f>
        <v>chemicals 20</v>
      </c>
      <c r="J75419" s="4" t="str">
        <f t="shared" si="1195"/>
        <v>F-gases</v>
      </c>
    </row>
    <row r="75420" spans="1:10" hidden="1" x14ac:dyDescent="0.35">
      <c r="A75420" t="s">
        <v>182</v>
      </c>
      <c r="B75420" t="s">
        <v>3</v>
      </c>
      <c r="C75420" t="s">
        <v>251</v>
      </c>
      <c r="D75420" t="s">
        <v>263</v>
      </c>
      <c r="E75420" t="s">
        <v>13</v>
      </c>
      <c r="F75420">
        <v>2012</v>
      </c>
      <c r="G75420">
        <v>9.5465225444803906E-5</v>
      </c>
      <c r="H75420">
        <f>IF(J75420="N2O",G75420/About!$A$75,IF('EPA non-CO2 Data'!J75420="CH4",'EPA non-CO2 Data'!G75420/About!$A$73,'EPA non-CO2 Data'!G75420))</f>
        <v>9.5465225444803906E-5</v>
      </c>
      <c r="I75420" s="4" t="str">
        <f>VLOOKUP(CONCATENATE(B75420,C75420,D75420),'EPA Source to Industry Map'!$D$2:$E$35,2,FALSE)</f>
        <v>chemicals 20</v>
      </c>
      <c r="J75420" s="4" t="str">
        <f t="shared" si="1195"/>
        <v>F-gases</v>
      </c>
    </row>
    <row r="75421" spans="1:10" hidden="1" x14ac:dyDescent="0.35">
      <c r="A75421" t="s">
        <v>182</v>
      </c>
      <c r="B75421" t="s">
        <v>3</v>
      </c>
      <c r="C75421" t="s">
        <v>251</v>
      </c>
      <c r="D75421" t="s">
        <v>263</v>
      </c>
      <c r="E75421" t="s">
        <v>13</v>
      </c>
      <c r="F75421">
        <v>2013</v>
      </c>
      <c r="G75421">
        <v>1.4319783816720599E-4</v>
      </c>
      <c r="H75421">
        <f>IF(J75421="N2O",G75421/About!$A$75,IF('EPA non-CO2 Data'!J75421="CH4",'EPA non-CO2 Data'!G75421/About!$A$73,'EPA non-CO2 Data'!G75421))</f>
        <v>1.4319783816720599E-4</v>
      </c>
      <c r="I75421" s="4" t="str">
        <f>VLOOKUP(CONCATENATE(B75421,C75421,D75421),'EPA Source to Industry Map'!$D$2:$E$35,2,FALSE)</f>
        <v>chemicals 20</v>
      </c>
      <c r="J75421" s="4" t="str">
        <f t="shared" si="1195"/>
        <v>F-gases</v>
      </c>
    </row>
    <row r="75422" spans="1:10" hidden="1" x14ac:dyDescent="0.35">
      <c r="A75422" t="s">
        <v>182</v>
      </c>
      <c r="B75422" t="s">
        <v>3</v>
      </c>
      <c r="C75422" t="s">
        <v>251</v>
      </c>
      <c r="D75422" t="s">
        <v>263</v>
      </c>
      <c r="E75422" t="s">
        <v>13</v>
      </c>
      <c r="F75422">
        <v>2014</v>
      </c>
      <c r="G75422">
        <v>1.90930450889608E-4</v>
      </c>
      <c r="H75422">
        <f>IF(J75422="N2O",G75422/About!$A$75,IF('EPA non-CO2 Data'!J75422="CH4",'EPA non-CO2 Data'!G75422/About!$A$73,'EPA non-CO2 Data'!G75422))</f>
        <v>1.90930450889608E-4</v>
      </c>
      <c r="I75422" s="4" t="str">
        <f>VLOOKUP(CONCATENATE(B75422,C75422,D75422),'EPA Source to Industry Map'!$D$2:$E$35,2,FALSE)</f>
        <v>chemicals 20</v>
      </c>
      <c r="J75422" s="4" t="str">
        <f t="shared" si="1195"/>
        <v>F-gases</v>
      </c>
    </row>
    <row r="75423" spans="1:10" hidden="1" x14ac:dyDescent="0.35">
      <c r="A75423" t="s">
        <v>182</v>
      </c>
      <c r="B75423" t="s">
        <v>3</v>
      </c>
      <c r="C75423" t="s">
        <v>251</v>
      </c>
      <c r="D75423" t="s">
        <v>263</v>
      </c>
      <c r="E75423" t="s">
        <v>13</v>
      </c>
      <c r="F75423">
        <v>2015</v>
      </c>
      <c r="G75423">
        <v>2.3866306361200999E-4</v>
      </c>
      <c r="H75423">
        <f>IF(J75423="N2O",G75423/About!$A$75,IF('EPA non-CO2 Data'!J75423="CH4",'EPA non-CO2 Data'!G75423/About!$A$73,'EPA non-CO2 Data'!G75423))</f>
        <v>2.3866306361200999E-4</v>
      </c>
      <c r="I75423" s="4" t="str">
        <f>VLOOKUP(CONCATENATE(B75423,C75423,D75423),'EPA Source to Industry Map'!$D$2:$E$35,2,FALSE)</f>
        <v>chemicals 20</v>
      </c>
      <c r="J75423" s="4" t="str">
        <f t="shared" si="1195"/>
        <v>F-gases</v>
      </c>
    </row>
    <row r="75424" spans="1:10" hidden="1" x14ac:dyDescent="0.35">
      <c r="A75424" t="s">
        <v>182</v>
      </c>
      <c r="B75424" t="s">
        <v>3</v>
      </c>
      <c r="C75424" t="s">
        <v>251</v>
      </c>
      <c r="D75424" t="s">
        <v>263</v>
      </c>
      <c r="E75424" t="s">
        <v>13</v>
      </c>
      <c r="F75424">
        <v>2016</v>
      </c>
      <c r="G75424">
        <v>2.4300311283472501E-4</v>
      </c>
      <c r="H75424">
        <f>IF(J75424="N2O",G75424/About!$A$75,IF('EPA non-CO2 Data'!J75424="CH4",'EPA non-CO2 Data'!G75424/About!$A$73,'EPA non-CO2 Data'!G75424))</f>
        <v>2.4300311283472501E-4</v>
      </c>
      <c r="I75424" s="4" t="str">
        <f>VLOOKUP(CONCATENATE(B75424,C75424,D75424),'EPA Source to Industry Map'!$D$2:$E$35,2,FALSE)</f>
        <v>chemicals 20</v>
      </c>
      <c r="J75424" s="4" t="str">
        <f t="shared" si="1195"/>
        <v>F-gases</v>
      </c>
    </row>
    <row r="75425" spans="1:10" hidden="1" x14ac:dyDescent="0.35">
      <c r="A75425" t="s">
        <v>182</v>
      </c>
      <c r="B75425" t="s">
        <v>3</v>
      </c>
      <c r="C75425" t="s">
        <v>251</v>
      </c>
      <c r="D75425" t="s">
        <v>263</v>
      </c>
      <c r="E75425" t="s">
        <v>13</v>
      </c>
      <c r="F75425">
        <v>2017</v>
      </c>
      <c r="G75425">
        <v>2.47343162057441E-4</v>
      </c>
      <c r="H75425">
        <f>IF(J75425="N2O",G75425/About!$A$75,IF('EPA non-CO2 Data'!J75425="CH4",'EPA non-CO2 Data'!G75425/About!$A$73,'EPA non-CO2 Data'!G75425))</f>
        <v>2.47343162057441E-4</v>
      </c>
      <c r="I75425" s="4" t="str">
        <f>VLOOKUP(CONCATENATE(B75425,C75425,D75425),'EPA Source to Industry Map'!$D$2:$E$35,2,FALSE)</f>
        <v>chemicals 20</v>
      </c>
      <c r="J75425" s="4" t="str">
        <f t="shared" si="1195"/>
        <v>F-gases</v>
      </c>
    </row>
    <row r="75426" spans="1:10" hidden="1" x14ac:dyDescent="0.35">
      <c r="A75426" t="s">
        <v>182</v>
      </c>
      <c r="B75426" t="s">
        <v>3</v>
      </c>
      <c r="C75426" t="s">
        <v>251</v>
      </c>
      <c r="D75426" t="s">
        <v>263</v>
      </c>
      <c r="E75426" t="s">
        <v>13</v>
      </c>
      <c r="F75426">
        <v>2018</v>
      </c>
      <c r="G75426">
        <v>2.5168321128015699E-4</v>
      </c>
      <c r="H75426">
        <f>IF(J75426="N2O",G75426/About!$A$75,IF('EPA non-CO2 Data'!J75426="CH4",'EPA non-CO2 Data'!G75426/About!$A$73,'EPA non-CO2 Data'!G75426))</f>
        <v>2.5168321128015699E-4</v>
      </c>
      <c r="I75426" s="4" t="str">
        <f>VLOOKUP(CONCATENATE(B75426,C75426,D75426),'EPA Source to Industry Map'!$D$2:$E$35,2,FALSE)</f>
        <v>chemicals 20</v>
      </c>
      <c r="J75426" s="4" t="str">
        <f t="shared" si="1195"/>
        <v>F-gases</v>
      </c>
    </row>
    <row r="75427" spans="1:10" hidden="1" x14ac:dyDescent="0.35">
      <c r="A75427" t="s">
        <v>182</v>
      </c>
      <c r="B75427" t="s">
        <v>3</v>
      </c>
      <c r="C75427" t="s">
        <v>251</v>
      </c>
      <c r="D75427" t="s">
        <v>263</v>
      </c>
      <c r="E75427" t="s">
        <v>13</v>
      </c>
      <c r="F75427">
        <v>2019</v>
      </c>
      <c r="G75427">
        <v>2.5602326050287201E-4</v>
      </c>
      <c r="H75427">
        <f>IF(J75427="N2O",G75427/About!$A$75,IF('EPA non-CO2 Data'!J75427="CH4",'EPA non-CO2 Data'!G75427/About!$A$73,'EPA non-CO2 Data'!G75427))</f>
        <v>2.5602326050287201E-4</v>
      </c>
      <c r="I75427" s="4" t="str">
        <f>VLOOKUP(CONCATENATE(B75427,C75427,D75427),'EPA Source to Industry Map'!$D$2:$E$35,2,FALSE)</f>
        <v>chemicals 20</v>
      </c>
      <c r="J75427" s="4" t="str">
        <f t="shared" si="1195"/>
        <v>F-gases</v>
      </c>
    </row>
    <row r="75428" spans="1:10" hidden="1" x14ac:dyDescent="0.35">
      <c r="A75428" t="s">
        <v>182</v>
      </c>
      <c r="B75428" t="s">
        <v>3</v>
      </c>
      <c r="C75428" t="s">
        <v>251</v>
      </c>
      <c r="D75428" t="s">
        <v>263</v>
      </c>
      <c r="E75428" t="s">
        <v>13</v>
      </c>
      <c r="F75428">
        <v>2020</v>
      </c>
      <c r="G75428">
        <v>2.6036330972558801E-4</v>
      </c>
      <c r="H75428">
        <f>IF(J75428="N2O",G75428/About!$A$75,IF('EPA non-CO2 Data'!J75428="CH4",'EPA non-CO2 Data'!G75428/About!$A$73,'EPA non-CO2 Data'!G75428))</f>
        <v>2.6036330972558801E-4</v>
      </c>
      <c r="I75428" s="4" t="str">
        <f>VLOOKUP(CONCATENATE(B75428,C75428,D75428),'EPA Source to Industry Map'!$D$2:$E$35,2,FALSE)</f>
        <v>chemicals 20</v>
      </c>
      <c r="J75428" s="4" t="str">
        <f t="shared" si="1195"/>
        <v>F-gases</v>
      </c>
    </row>
    <row r="75429" spans="1:10" hidden="1" x14ac:dyDescent="0.35">
      <c r="A75429" t="s">
        <v>182</v>
      </c>
      <c r="B75429" t="s">
        <v>3</v>
      </c>
      <c r="C75429" t="s">
        <v>251</v>
      </c>
      <c r="D75429" t="s">
        <v>263</v>
      </c>
      <c r="E75429" t="s">
        <v>13</v>
      </c>
      <c r="F75429">
        <v>2021</v>
      </c>
      <c r="G75429">
        <v>2.6700512978651802E-4</v>
      </c>
      <c r="H75429">
        <f>IF(J75429="N2O",G75429/About!$A$75,IF('EPA non-CO2 Data'!J75429="CH4",'EPA non-CO2 Data'!G75429/About!$A$73,'EPA non-CO2 Data'!G75429))</f>
        <v>2.6700512978651802E-4</v>
      </c>
      <c r="I75429" s="4" t="str">
        <f>VLOOKUP(CONCATENATE(B75429,C75429,D75429),'EPA Source to Industry Map'!$D$2:$E$35,2,FALSE)</f>
        <v>chemicals 20</v>
      </c>
      <c r="J75429" s="4" t="str">
        <f t="shared" si="1195"/>
        <v>F-gases</v>
      </c>
    </row>
    <row r="75430" spans="1:10" hidden="1" x14ac:dyDescent="0.35">
      <c r="A75430" t="s">
        <v>182</v>
      </c>
      <c r="B75430" t="s">
        <v>3</v>
      </c>
      <c r="C75430" t="s">
        <v>251</v>
      </c>
      <c r="D75430" t="s">
        <v>263</v>
      </c>
      <c r="E75430" t="s">
        <v>13</v>
      </c>
      <c r="F75430">
        <v>2022</v>
      </c>
      <c r="G75430">
        <v>2.7364694984744798E-4</v>
      </c>
      <c r="H75430">
        <f>IF(J75430="N2O",G75430/About!$A$75,IF('EPA non-CO2 Data'!J75430="CH4",'EPA non-CO2 Data'!G75430/About!$A$73,'EPA non-CO2 Data'!G75430))</f>
        <v>2.7364694984744798E-4</v>
      </c>
      <c r="I75430" s="4" t="str">
        <f>VLOOKUP(CONCATENATE(B75430,C75430,D75430),'EPA Source to Industry Map'!$D$2:$E$35,2,FALSE)</f>
        <v>chemicals 20</v>
      </c>
      <c r="J75430" s="4" t="str">
        <f t="shared" si="1195"/>
        <v>F-gases</v>
      </c>
    </row>
    <row r="75431" spans="1:10" hidden="1" x14ac:dyDescent="0.35">
      <c r="A75431" t="s">
        <v>182</v>
      </c>
      <c r="B75431" t="s">
        <v>3</v>
      </c>
      <c r="C75431" t="s">
        <v>251</v>
      </c>
      <c r="D75431" t="s">
        <v>263</v>
      </c>
      <c r="E75431" t="s">
        <v>13</v>
      </c>
      <c r="F75431">
        <v>2023</v>
      </c>
      <c r="G75431">
        <v>2.80288769908378E-4</v>
      </c>
      <c r="H75431">
        <f>IF(J75431="N2O",G75431/About!$A$75,IF('EPA non-CO2 Data'!J75431="CH4",'EPA non-CO2 Data'!G75431/About!$A$73,'EPA non-CO2 Data'!G75431))</f>
        <v>2.80288769908378E-4</v>
      </c>
      <c r="I75431" s="4" t="str">
        <f>VLOOKUP(CONCATENATE(B75431,C75431,D75431),'EPA Source to Industry Map'!$D$2:$E$35,2,FALSE)</f>
        <v>chemicals 20</v>
      </c>
      <c r="J75431" s="4" t="str">
        <f t="shared" si="1195"/>
        <v>F-gases</v>
      </c>
    </row>
    <row r="75432" spans="1:10" hidden="1" x14ac:dyDescent="0.35">
      <c r="A75432" t="s">
        <v>182</v>
      </c>
      <c r="B75432" t="s">
        <v>3</v>
      </c>
      <c r="C75432" t="s">
        <v>251</v>
      </c>
      <c r="D75432" t="s">
        <v>263</v>
      </c>
      <c r="E75432" t="s">
        <v>13</v>
      </c>
      <c r="F75432">
        <v>2024</v>
      </c>
      <c r="G75432">
        <v>2.8693058996930699E-4</v>
      </c>
      <c r="H75432">
        <f>IF(J75432="N2O",G75432/About!$A$75,IF('EPA non-CO2 Data'!J75432="CH4",'EPA non-CO2 Data'!G75432/About!$A$73,'EPA non-CO2 Data'!G75432))</f>
        <v>2.8693058996930699E-4</v>
      </c>
      <c r="I75432" s="4" t="str">
        <f>VLOOKUP(CONCATENATE(B75432,C75432,D75432),'EPA Source to Industry Map'!$D$2:$E$35,2,FALSE)</f>
        <v>chemicals 20</v>
      </c>
      <c r="J75432" s="4" t="str">
        <f t="shared" si="1195"/>
        <v>F-gases</v>
      </c>
    </row>
    <row r="75433" spans="1:10" hidden="1" x14ac:dyDescent="0.35">
      <c r="A75433" t="s">
        <v>182</v>
      </c>
      <c r="B75433" t="s">
        <v>3</v>
      </c>
      <c r="C75433" t="s">
        <v>251</v>
      </c>
      <c r="D75433" t="s">
        <v>263</v>
      </c>
      <c r="E75433" t="s">
        <v>13</v>
      </c>
      <c r="F75433">
        <v>2025</v>
      </c>
      <c r="G75433">
        <v>2.93572410030237E-4</v>
      </c>
      <c r="H75433">
        <f>IF(J75433="N2O",G75433/About!$A$75,IF('EPA non-CO2 Data'!J75433="CH4",'EPA non-CO2 Data'!G75433/About!$A$73,'EPA non-CO2 Data'!G75433))</f>
        <v>2.93572410030237E-4</v>
      </c>
      <c r="I75433" s="4" t="str">
        <f>VLOOKUP(CONCATENATE(B75433,C75433,D75433),'EPA Source to Industry Map'!$D$2:$E$35,2,FALSE)</f>
        <v>chemicals 20</v>
      </c>
      <c r="J75433" s="4" t="str">
        <f t="shared" si="1195"/>
        <v>F-gases</v>
      </c>
    </row>
    <row r="75434" spans="1:10" hidden="1" x14ac:dyDescent="0.35">
      <c r="A75434" t="s">
        <v>182</v>
      </c>
      <c r="B75434" t="s">
        <v>3</v>
      </c>
      <c r="C75434" t="s">
        <v>251</v>
      </c>
      <c r="D75434" t="s">
        <v>263</v>
      </c>
      <c r="E75434" t="s">
        <v>13</v>
      </c>
      <c r="F75434">
        <v>2026</v>
      </c>
      <c r="G75434">
        <v>3.0096456420588202E-4</v>
      </c>
      <c r="H75434">
        <f>IF(J75434="N2O",G75434/About!$A$75,IF('EPA non-CO2 Data'!J75434="CH4",'EPA non-CO2 Data'!G75434/About!$A$73,'EPA non-CO2 Data'!G75434))</f>
        <v>3.0096456420588202E-4</v>
      </c>
      <c r="I75434" s="4" t="str">
        <f>VLOOKUP(CONCATENATE(B75434,C75434,D75434),'EPA Source to Industry Map'!$D$2:$E$35,2,FALSE)</f>
        <v>chemicals 20</v>
      </c>
      <c r="J75434" s="4" t="str">
        <f t="shared" si="1195"/>
        <v>F-gases</v>
      </c>
    </row>
    <row r="75435" spans="1:10" hidden="1" x14ac:dyDescent="0.35">
      <c r="A75435" t="s">
        <v>182</v>
      </c>
      <c r="B75435" t="s">
        <v>3</v>
      </c>
      <c r="C75435" t="s">
        <v>251</v>
      </c>
      <c r="D75435" t="s">
        <v>263</v>
      </c>
      <c r="E75435" t="s">
        <v>13</v>
      </c>
      <c r="F75435">
        <v>2027</v>
      </c>
      <c r="G75435">
        <v>3.0835671838152698E-4</v>
      </c>
      <c r="H75435">
        <f>IF(J75435="N2O",G75435/About!$A$75,IF('EPA non-CO2 Data'!J75435="CH4",'EPA non-CO2 Data'!G75435/About!$A$73,'EPA non-CO2 Data'!G75435))</f>
        <v>3.0835671838152698E-4</v>
      </c>
      <c r="I75435" s="4" t="str">
        <f>VLOOKUP(CONCATENATE(B75435,C75435,D75435),'EPA Source to Industry Map'!$D$2:$E$35,2,FALSE)</f>
        <v>chemicals 20</v>
      </c>
      <c r="J75435" s="4" t="str">
        <f t="shared" ref="J75435:J75498" si="1196">IF(ISNUMBER(SEARCH("F",E75435)),"F-gases",E75435)</f>
        <v>F-gases</v>
      </c>
    </row>
    <row r="75436" spans="1:10" hidden="1" x14ac:dyDescent="0.35">
      <c r="A75436" t="s">
        <v>182</v>
      </c>
      <c r="B75436" t="s">
        <v>3</v>
      </c>
      <c r="C75436" t="s">
        <v>251</v>
      </c>
      <c r="D75436" t="s">
        <v>263</v>
      </c>
      <c r="E75436" t="s">
        <v>13</v>
      </c>
      <c r="F75436">
        <v>2028</v>
      </c>
      <c r="G75436">
        <v>3.15748872557172E-4</v>
      </c>
      <c r="H75436">
        <f>IF(J75436="N2O",G75436/About!$A$75,IF('EPA non-CO2 Data'!J75436="CH4",'EPA non-CO2 Data'!G75436/About!$A$73,'EPA non-CO2 Data'!G75436))</f>
        <v>3.15748872557172E-4</v>
      </c>
      <c r="I75436" s="4" t="str">
        <f>VLOOKUP(CONCATENATE(B75436,C75436,D75436),'EPA Source to Industry Map'!$D$2:$E$35,2,FALSE)</f>
        <v>chemicals 20</v>
      </c>
      <c r="J75436" s="4" t="str">
        <f t="shared" si="1196"/>
        <v>F-gases</v>
      </c>
    </row>
    <row r="75437" spans="1:10" hidden="1" x14ac:dyDescent="0.35">
      <c r="A75437" t="s">
        <v>182</v>
      </c>
      <c r="B75437" t="s">
        <v>3</v>
      </c>
      <c r="C75437" t="s">
        <v>251</v>
      </c>
      <c r="D75437" t="s">
        <v>263</v>
      </c>
      <c r="E75437" t="s">
        <v>13</v>
      </c>
      <c r="F75437">
        <v>2029</v>
      </c>
      <c r="G75437">
        <v>3.2314102673281701E-4</v>
      </c>
      <c r="H75437">
        <f>IF(J75437="N2O",G75437/About!$A$75,IF('EPA non-CO2 Data'!J75437="CH4",'EPA non-CO2 Data'!G75437/About!$A$73,'EPA non-CO2 Data'!G75437))</f>
        <v>3.2314102673281701E-4</v>
      </c>
      <c r="I75437" s="4" t="str">
        <f>VLOOKUP(CONCATENATE(B75437,C75437,D75437),'EPA Source to Industry Map'!$D$2:$E$35,2,FALSE)</f>
        <v>chemicals 20</v>
      </c>
      <c r="J75437" s="4" t="str">
        <f t="shared" si="1196"/>
        <v>F-gases</v>
      </c>
    </row>
    <row r="75438" spans="1:10" hidden="1" x14ac:dyDescent="0.35">
      <c r="A75438" t="s">
        <v>182</v>
      </c>
      <c r="B75438" t="s">
        <v>3</v>
      </c>
      <c r="C75438" t="s">
        <v>251</v>
      </c>
      <c r="D75438" t="s">
        <v>263</v>
      </c>
      <c r="E75438" t="s">
        <v>13</v>
      </c>
      <c r="F75438">
        <v>2030</v>
      </c>
      <c r="G75438">
        <v>3.3053318090846203E-4</v>
      </c>
      <c r="H75438">
        <f>IF(J75438="N2O",G75438/About!$A$75,IF('EPA non-CO2 Data'!J75438="CH4",'EPA non-CO2 Data'!G75438/About!$A$73,'EPA non-CO2 Data'!G75438))</f>
        <v>3.3053318090846203E-4</v>
      </c>
      <c r="I75438" s="4" t="str">
        <f>VLOOKUP(CONCATENATE(B75438,C75438,D75438),'EPA Source to Industry Map'!$D$2:$E$35,2,FALSE)</f>
        <v>chemicals 20</v>
      </c>
      <c r="J75438" s="4" t="str">
        <f t="shared" si="1196"/>
        <v>F-gases</v>
      </c>
    </row>
    <row r="75439" spans="1:10" hidden="1" x14ac:dyDescent="0.35">
      <c r="A75439" t="s">
        <v>182</v>
      </c>
      <c r="B75439" t="s">
        <v>3</v>
      </c>
      <c r="C75439" t="s">
        <v>251</v>
      </c>
      <c r="D75439" t="s">
        <v>263</v>
      </c>
      <c r="E75439" t="s">
        <v>13</v>
      </c>
      <c r="F75439">
        <v>2031</v>
      </c>
      <c r="G75439">
        <v>3.36375458680058E-4</v>
      </c>
      <c r="H75439">
        <f>IF(J75439="N2O",G75439/About!$A$75,IF('EPA non-CO2 Data'!J75439="CH4",'EPA non-CO2 Data'!G75439/About!$A$73,'EPA non-CO2 Data'!G75439))</f>
        <v>3.36375458680058E-4</v>
      </c>
      <c r="I75439" s="4" t="str">
        <f>VLOOKUP(CONCATENATE(B75439,C75439,D75439),'EPA Source to Industry Map'!$D$2:$E$35,2,FALSE)</f>
        <v>chemicals 20</v>
      </c>
      <c r="J75439" s="4" t="str">
        <f t="shared" si="1196"/>
        <v>F-gases</v>
      </c>
    </row>
    <row r="75440" spans="1:10" hidden="1" x14ac:dyDescent="0.35">
      <c r="A75440" t="s">
        <v>182</v>
      </c>
      <c r="B75440" t="s">
        <v>3</v>
      </c>
      <c r="C75440" t="s">
        <v>251</v>
      </c>
      <c r="D75440" t="s">
        <v>263</v>
      </c>
      <c r="E75440" t="s">
        <v>13</v>
      </c>
      <c r="F75440">
        <v>2032</v>
      </c>
      <c r="G75440">
        <v>3.42217736451655E-4</v>
      </c>
      <c r="H75440">
        <f>IF(J75440="N2O",G75440/About!$A$75,IF('EPA non-CO2 Data'!J75440="CH4",'EPA non-CO2 Data'!G75440/About!$A$73,'EPA non-CO2 Data'!G75440))</f>
        <v>3.42217736451655E-4</v>
      </c>
      <c r="I75440" s="4" t="str">
        <f>VLOOKUP(CONCATENATE(B75440,C75440,D75440),'EPA Source to Industry Map'!$D$2:$E$35,2,FALSE)</f>
        <v>chemicals 20</v>
      </c>
      <c r="J75440" s="4" t="str">
        <f t="shared" si="1196"/>
        <v>F-gases</v>
      </c>
    </row>
    <row r="75441" spans="1:10" hidden="1" x14ac:dyDescent="0.35">
      <c r="A75441" t="s">
        <v>182</v>
      </c>
      <c r="B75441" t="s">
        <v>3</v>
      </c>
      <c r="C75441" t="s">
        <v>251</v>
      </c>
      <c r="D75441" t="s">
        <v>263</v>
      </c>
      <c r="E75441" t="s">
        <v>13</v>
      </c>
      <c r="F75441">
        <v>2033</v>
      </c>
      <c r="G75441">
        <v>3.48060014223252E-4</v>
      </c>
      <c r="H75441">
        <f>IF(J75441="N2O",G75441/About!$A$75,IF('EPA non-CO2 Data'!J75441="CH4",'EPA non-CO2 Data'!G75441/About!$A$73,'EPA non-CO2 Data'!G75441))</f>
        <v>3.48060014223252E-4</v>
      </c>
      <c r="I75441" s="4" t="str">
        <f>VLOOKUP(CONCATENATE(B75441,C75441,D75441),'EPA Source to Industry Map'!$D$2:$E$35,2,FALSE)</f>
        <v>chemicals 20</v>
      </c>
      <c r="J75441" s="4" t="str">
        <f t="shared" si="1196"/>
        <v>F-gases</v>
      </c>
    </row>
    <row r="75442" spans="1:10" hidden="1" x14ac:dyDescent="0.35">
      <c r="A75442" t="s">
        <v>182</v>
      </c>
      <c r="B75442" t="s">
        <v>3</v>
      </c>
      <c r="C75442" t="s">
        <v>251</v>
      </c>
      <c r="D75442" t="s">
        <v>263</v>
      </c>
      <c r="E75442" t="s">
        <v>13</v>
      </c>
      <c r="F75442">
        <v>2034</v>
      </c>
      <c r="G75442">
        <v>3.5390229199484802E-4</v>
      </c>
      <c r="H75442">
        <f>IF(J75442="N2O",G75442/About!$A$75,IF('EPA non-CO2 Data'!J75442="CH4",'EPA non-CO2 Data'!G75442/About!$A$73,'EPA non-CO2 Data'!G75442))</f>
        <v>3.5390229199484802E-4</v>
      </c>
      <c r="I75442" s="4" t="str">
        <f>VLOOKUP(CONCATENATE(B75442,C75442,D75442),'EPA Source to Industry Map'!$D$2:$E$35,2,FALSE)</f>
        <v>chemicals 20</v>
      </c>
      <c r="J75442" s="4" t="str">
        <f t="shared" si="1196"/>
        <v>F-gases</v>
      </c>
    </row>
    <row r="75443" spans="1:10" hidden="1" x14ac:dyDescent="0.35">
      <c r="A75443" t="s">
        <v>182</v>
      </c>
      <c r="B75443" t="s">
        <v>3</v>
      </c>
      <c r="C75443" t="s">
        <v>251</v>
      </c>
      <c r="D75443" t="s">
        <v>263</v>
      </c>
      <c r="E75443" t="s">
        <v>13</v>
      </c>
      <c r="F75443">
        <v>2035</v>
      </c>
      <c r="G75443">
        <v>3.5974456976644502E-4</v>
      </c>
      <c r="H75443">
        <f>IF(J75443="N2O",G75443/About!$A$75,IF('EPA non-CO2 Data'!J75443="CH4",'EPA non-CO2 Data'!G75443/About!$A$73,'EPA non-CO2 Data'!G75443))</f>
        <v>3.5974456976644502E-4</v>
      </c>
      <c r="I75443" s="4" t="str">
        <f>VLOOKUP(CONCATENATE(B75443,C75443,D75443),'EPA Source to Industry Map'!$D$2:$E$35,2,FALSE)</f>
        <v>chemicals 20</v>
      </c>
      <c r="J75443" s="4" t="str">
        <f t="shared" si="1196"/>
        <v>F-gases</v>
      </c>
    </row>
    <row r="75444" spans="1:10" hidden="1" x14ac:dyDescent="0.35">
      <c r="A75444" t="s">
        <v>182</v>
      </c>
      <c r="B75444" t="s">
        <v>3</v>
      </c>
      <c r="C75444" t="s">
        <v>251</v>
      </c>
      <c r="D75444" t="s">
        <v>263</v>
      </c>
      <c r="E75444" t="s">
        <v>13</v>
      </c>
      <c r="F75444">
        <v>2036</v>
      </c>
      <c r="G75444">
        <v>3.6470855087366802E-4</v>
      </c>
      <c r="H75444">
        <f>IF(J75444="N2O",G75444/About!$A$75,IF('EPA non-CO2 Data'!J75444="CH4",'EPA non-CO2 Data'!G75444/About!$A$73,'EPA non-CO2 Data'!G75444))</f>
        <v>3.6470855087366802E-4</v>
      </c>
      <c r="I75444" s="4" t="str">
        <f>VLOOKUP(CONCATENATE(B75444,C75444,D75444),'EPA Source to Industry Map'!$D$2:$E$35,2,FALSE)</f>
        <v>chemicals 20</v>
      </c>
      <c r="J75444" s="4" t="str">
        <f t="shared" si="1196"/>
        <v>F-gases</v>
      </c>
    </row>
    <row r="75445" spans="1:10" hidden="1" x14ac:dyDescent="0.35">
      <c r="A75445" t="s">
        <v>182</v>
      </c>
      <c r="B75445" t="s">
        <v>3</v>
      </c>
      <c r="C75445" t="s">
        <v>251</v>
      </c>
      <c r="D75445" t="s">
        <v>263</v>
      </c>
      <c r="E75445" t="s">
        <v>13</v>
      </c>
      <c r="F75445">
        <v>2037</v>
      </c>
      <c r="G75445">
        <v>3.6967253198089101E-4</v>
      </c>
      <c r="H75445">
        <f>IF(J75445="N2O",G75445/About!$A$75,IF('EPA non-CO2 Data'!J75445="CH4",'EPA non-CO2 Data'!G75445/About!$A$73,'EPA non-CO2 Data'!G75445))</f>
        <v>3.6967253198089101E-4</v>
      </c>
      <c r="I75445" s="4" t="str">
        <f>VLOOKUP(CONCATENATE(B75445,C75445,D75445),'EPA Source to Industry Map'!$D$2:$E$35,2,FALSE)</f>
        <v>chemicals 20</v>
      </c>
      <c r="J75445" s="4" t="str">
        <f t="shared" si="1196"/>
        <v>F-gases</v>
      </c>
    </row>
    <row r="75446" spans="1:10" hidden="1" x14ac:dyDescent="0.35">
      <c r="A75446" t="s">
        <v>182</v>
      </c>
      <c r="B75446" t="s">
        <v>3</v>
      </c>
      <c r="C75446" t="s">
        <v>251</v>
      </c>
      <c r="D75446" t="s">
        <v>263</v>
      </c>
      <c r="E75446" t="s">
        <v>13</v>
      </c>
      <c r="F75446">
        <v>2038</v>
      </c>
      <c r="G75446">
        <v>3.7463651308811401E-4</v>
      </c>
      <c r="H75446">
        <f>IF(J75446="N2O",G75446/About!$A$75,IF('EPA non-CO2 Data'!J75446="CH4",'EPA non-CO2 Data'!G75446/About!$A$73,'EPA non-CO2 Data'!G75446))</f>
        <v>3.7463651308811401E-4</v>
      </c>
      <c r="I75446" s="4" t="str">
        <f>VLOOKUP(CONCATENATE(B75446,C75446,D75446),'EPA Source to Industry Map'!$D$2:$E$35,2,FALSE)</f>
        <v>chemicals 20</v>
      </c>
      <c r="J75446" s="4" t="str">
        <f t="shared" si="1196"/>
        <v>F-gases</v>
      </c>
    </row>
    <row r="75447" spans="1:10" hidden="1" x14ac:dyDescent="0.35">
      <c r="A75447" t="s">
        <v>182</v>
      </c>
      <c r="B75447" t="s">
        <v>3</v>
      </c>
      <c r="C75447" t="s">
        <v>251</v>
      </c>
      <c r="D75447" t="s">
        <v>263</v>
      </c>
      <c r="E75447" t="s">
        <v>13</v>
      </c>
      <c r="F75447">
        <v>2039</v>
      </c>
      <c r="G75447">
        <v>3.7960049419533701E-4</v>
      </c>
      <c r="H75447">
        <f>IF(J75447="N2O",G75447/About!$A$75,IF('EPA non-CO2 Data'!J75447="CH4",'EPA non-CO2 Data'!G75447/About!$A$73,'EPA non-CO2 Data'!G75447))</f>
        <v>3.7960049419533701E-4</v>
      </c>
      <c r="I75447" s="4" t="str">
        <f>VLOOKUP(CONCATENATE(B75447,C75447,D75447),'EPA Source to Industry Map'!$D$2:$E$35,2,FALSE)</f>
        <v>chemicals 20</v>
      </c>
      <c r="J75447" s="4" t="str">
        <f t="shared" si="1196"/>
        <v>F-gases</v>
      </c>
    </row>
    <row r="75448" spans="1:10" hidden="1" x14ac:dyDescent="0.35">
      <c r="A75448" t="s">
        <v>182</v>
      </c>
      <c r="B75448" t="s">
        <v>3</v>
      </c>
      <c r="C75448" t="s">
        <v>251</v>
      </c>
      <c r="D75448" t="s">
        <v>263</v>
      </c>
      <c r="E75448" t="s">
        <v>13</v>
      </c>
      <c r="F75448">
        <v>2040</v>
      </c>
      <c r="G75448">
        <v>3.8456447530256001E-4</v>
      </c>
      <c r="H75448">
        <f>IF(J75448="N2O",G75448/About!$A$75,IF('EPA non-CO2 Data'!J75448="CH4",'EPA non-CO2 Data'!G75448/About!$A$73,'EPA non-CO2 Data'!G75448))</f>
        <v>3.8456447530256001E-4</v>
      </c>
      <c r="I75448" s="4" t="str">
        <f>VLOOKUP(CONCATENATE(B75448,C75448,D75448),'EPA Source to Industry Map'!$D$2:$E$35,2,FALSE)</f>
        <v>chemicals 20</v>
      </c>
      <c r="J75448" s="4" t="str">
        <f t="shared" si="1196"/>
        <v>F-gases</v>
      </c>
    </row>
    <row r="75449" spans="1:10" hidden="1" x14ac:dyDescent="0.35">
      <c r="A75449" t="s">
        <v>182</v>
      </c>
      <c r="B75449" t="s">
        <v>3</v>
      </c>
      <c r="C75449" t="s">
        <v>251</v>
      </c>
      <c r="D75449" t="s">
        <v>263</v>
      </c>
      <c r="E75449" t="s">
        <v>13</v>
      </c>
      <c r="F75449">
        <v>2041</v>
      </c>
      <c r="G75449">
        <v>3.8879536347570699E-4</v>
      </c>
      <c r="H75449">
        <f>IF(J75449="N2O",G75449/About!$A$75,IF('EPA non-CO2 Data'!J75449="CH4",'EPA non-CO2 Data'!G75449/About!$A$73,'EPA non-CO2 Data'!G75449))</f>
        <v>3.8879536347570699E-4</v>
      </c>
      <c r="I75449" s="4" t="str">
        <f>VLOOKUP(CONCATENATE(B75449,C75449,D75449),'EPA Source to Industry Map'!$D$2:$E$35,2,FALSE)</f>
        <v>chemicals 20</v>
      </c>
      <c r="J75449" s="4" t="str">
        <f t="shared" si="1196"/>
        <v>F-gases</v>
      </c>
    </row>
    <row r="75450" spans="1:10" hidden="1" x14ac:dyDescent="0.35">
      <c r="A75450" t="s">
        <v>182</v>
      </c>
      <c r="B75450" t="s">
        <v>3</v>
      </c>
      <c r="C75450" t="s">
        <v>251</v>
      </c>
      <c r="D75450" t="s">
        <v>263</v>
      </c>
      <c r="E75450" t="s">
        <v>13</v>
      </c>
      <c r="F75450">
        <v>2042</v>
      </c>
      <c r="G75450">
        <v>3.9302625164885398E-4</v>
      </c>
      <c r="H75450">
        <f>IF(J75450="N2O",G75450/About!$A$75,IF('EPA non-CO2 Data'!J75450="CH4",'EPA non-CO2 Data'!G75450/About!$A$73,'EPA non-CO2 Data'!G75450))</f>
        <v>3.9302625164885398E-4</v>
      </c>
      <c r="I75450" s="4" t="str">
        <f>VLOOKUP(CONCATENATE(B75450,C75450,D75450),'EPA Source to Industry Map'!$D$2:$E$35,2,FALSE)</f>
        <v>chemicals 20</v>
      </c>
      <c r="J75450" s="4" t="str">
        <f t="shared" si="1196"/>
        <v>F-gases</v>
      </c>
    </row>
    <row r="75451" spans="1:10" hidden="1" x14ac:dyDescent="0.35">
      <c r="A75451" t="s">
        <v>182</v>
      </c>
      <c r="B75451" t="s">
        <v>3</v>
      </c>
      <c r="C75451" t="s">
        <v>251</v>
      </c>
      <c r="D75451" t="s">
        <v>263</v>
      </c>
      <c r="E75451" t="s">
        <v>13</v>
      </c>
      <c r="F75451">
        <v>2043</v>
      </c>
      <c r="G75451">
        <v>3.9725713982199999E-4</v>
      </c>
      <c r="H75451">
        <f>IF(J75451="N2O",G75451/About!$A$75,IF('EPA non-CO2 Data'!J75451="CH4",'EPA non-CO2 Data'!G75451/About!$A$73,'EPA non-CO2 Data'!G75451))</f>
        <v>3.9725713982199999E-4</v>
      </c>
      <c r="I75451" s="4" t="str">
        <f>VLOOKUP(CONCATENATE(B75451,C75451,D75451),'EPA Source to Industry Map'!$D$2:$E$35,2,FALSE)</f>
        <v>chemicals 20</v>
      </c>
      <c r="J75451" s="4" t="str">
        <f t="shared" si="1196"/>
        <v>F-gases</v>
      </c>
    </row>
    <row r="75452" spans="1:10" hidden="1" x14ac:dyDescent="0.35">
      <c r="A75452" t="s">
        <v>182</v>
      </c>
      <c r="B75452" t="s">
        <v>3</v>
      </c>
      <c r="C75452" t="s">
        <v>251</v>
      </c>
      <c r="D75452" t="s">
        <v>263</v>
      </c>
      <c r="E75452" t="s">
        <v>13</v>
      </c>
      <c r="F75452">
        <v>2044</v>
      </c>
      <c r="G75452">
        <v>4.0148802799514697E-4</v>
      </c>
      <c r="H75452">
        <f>IF(J75452="N2O",G75452/About!$A$75,IF('EPA non-CO2 Data'!J75452="CH4",'EPA non-CO2 Data'!G75452/About!$A$73,'EPA non-CO2 Data'!G75452))</f>
        <v>4.0148802799514697E-4</v>
      </c>
      <c r="I75452" s="4" t="str">
        <f>VLOOKUP(CONCATENATE(B75452,C75452,D75452),'EPA Source to Industry Map'!$D$2:$E$35,2,FALSE)</f>
        <v>chemicals 20</v>
      </c>
      <c r="J75452" s="4" t="str">
        <f t="shared" si="1196"/>
        <v>F-gases</v>
      </c>
    </row>
    <row r="75453" spans="1:10" hidden="1" x14ac:dyDescent="0.35">
      <c r="A75453" t="s">
        <v>182</v>
      </c>
      <c r="B75453" t="s">
        <v>3</v>
      </c>
      <c r="C75453" t="s">
        <v>251</v>
      </c>
      <c r="D75453" t="s">
        <v>263</v>
      </c>
      <c r="E75453" t="s">
        <v>13</v>
      </c>
      <c r="F75453">
        <v>2045</v>
      </c>
      <c r="G75453">
        <v>4.0571891616829401E-4</v>
      </c>
      <c r="H75453">
        <f>IF(J75453="N2O",G75453/About!$A$75,IF('EPA non-CO2 Data'!J75453="CH4",'EPA non-CO2 Data'!G75453/About!$A$73,'EPA non-CO2 Data'!G75453))</f>
        <v>4.0571891616829401E-4</v>
      </c>
      <c r="I75453" s="4" t="str">
        <f>VLOOKUP(CONCATENATE(B75453,C75453,D75453),'EPA Source to Industry Map'!$D$2:$E$35,2,FALSE)</f>
        <v>chemicals 20</v>
      </c>
      <c r="J75453" s="4" t="str">
        <f t="shared" si="1196"/>
        <v>F-gases</v>
      </c>
    </row>
    <row r="75454" spans="1:10" hidden="1" x14ac:dyDescent="0.35">
      <c r="A75454" t="s">
        <v>182</v>
      </c>
      <c r="B75454" t="s">
        <v>3</v>
      </c>
      <c r="C75454" t="s">
        <v>251</v>
      </c>
      <c r="D75454" t="s">
        <v>263</v>
      </c>
      <c r="E75454" t="s">
        <v>13</v>
      </c>
      <c r="F75454">
        <v>2046</v>
      </c>
      <c r="G75454">
        <v>4.0946391720061699E-4</v>
      </c>
      <c r="H75454">
        <f>IF(J75454="N2O",G75454/About!$A$75,IF('EPA non-CO2 Data'!J75454="CH4",'EPA non-CO2 Data'!G75454/About!$A$73,'EPA non-CO2 Data'!G75454))</f>
        <v>4.0946391720061699E-4</v>
      </c>
      <c r="I75454" s="4" t="str">
        <f>VLOOKUP(CONCATENATE(B75454,C75454,D75454),'EPA Source to Industry Map'!$D$2:$E$35,2,FALSE)</f>
        <v>chemicals 20</v>
      </c>
      <c r="J75454" s="4" t="str">
        <f t="shared" si="1196"/>
        <v>F-gases</v>
      </c>
    </row>
    <row r="75455" spans="1:10" hidden="1" x14ac:dyDescent="0.35">
      <c r="A75455" t="s">
        <v>182</v>
      </c>
      <c r="B75455" t="s">
        <v>3</v>
      </c>
      <c r="C75455" t="s">
        <v>251</v>
      </c>
      <c r="D75455" t="s">
        <v>263</v>
      </c>
      <c r="E75455" t="s">
        <v>13</v>
      </c>
      <c r="F75455">
        <v>2047</v>
      </c>
      <c r="G75455">
        <v>4.1320891823294002E-4</v>
      </c>
      <c r="H75455">
        <f>IF(J75455="N2O",G75455/About!$A$75,IF('EPA non-CO2 Data'!J75455="CH4",'EPA non-CO2 Data'!G75455/About!$A$73,'EPA non-CO2 Data'!G75455))</f>
        <v>4.1320891823294002E-4</v>
      </c>
      <c r="I75455" s="4" t="str">
        <f>VLOOKUP(CONCATENATE(B75455,C75455,D75455),'EPA Source to Industry Map'!$D$2:$E$35,2,FALSE)</f>
        <v>chemicals 20</v>
      </c>
      <c r="J75455" s="4" t="str">
        <f t="shared" si="1196"/>
        <v>F-gases</v>
      </c>
    </row>
    <row r="75456" spans="1:10" hidden="1" x14ac:dyDescent="0.35">
      <c r="A75456" t="s">
        <v>182</v>
      </c>
      <c r="B75456" t="s">
        <v>3</v>
      </c>
      <c r="C75456" t="s">
        <v>251</v>
      </c>
      <c r="D75456" t="s">
        <v>263</v>
      </c>
      <c r="E75456" t="s">
        <v>13</v>
      </c>
      <c r="F75456">
        <v>2048</v>
      </c>
      <c r="G75456">
        <v>4.1695391926526202E-4</v>
      </c>
      <c r="H75456">
        <f>IF(J75456="N2O",G75456/About!$A$75,IF('EPA non-CO2 Data'!J75456="CH4",'EPA non-CO2 Data'!G75456/About!$A$73,'EPA non-CO2 Data'!G75456))</f>
        <v>4.1695391926526202E-4</v>
      </c>
      <c r="I75456" s="4" t="str">
        <f>VLOOKUP(CONCATENATE(B75456,C75456,D75456),'EPA Source to Industry Map'!$D$2:$E$35,2,FALSE)</f>
        <v>chemicals 20</v>
      </c>
      <c r="J75456" s="4" t="str">
        <f t="shared" si="1196"/>
        <v>F-gases</v>
      </c>
    </row>
    <row r="75457" spans="1:10" hidden="1" x14ac:dyDescent="0.35">
      <c r="A75457" t="s">
        <v>182</v>
      </c>
      <c r="B75457" t="s">
        <v>3</v>
      </c>
      <c r="C75457" t="s">
        <v>251</v>
      </c>
      <c r="D75457" t="s">
        <v>263</v>
      </c>
      <c r="E75457" t="s">
        <v>13</v>
      </c>
      <c r="F75457">
        <v>2049</v>
      </c>
      <c r="G75457">
        <v>4.2069892029758499E-4</v>
      </c>
      <c r="H75457">
        <f>IF(J75457="N2O",G75457/About!$A$75,IF('EPA non-CO2 Data'!J75457="CH4",'EPA non-CO2 Data'!G75457/About!$A$73,'EPA non-CO2 Data'!G75457))</f>
        <v>4.2069892029758499E-4</v>
      </c>
      <c r="I75457" s="4" t="str">
        <f>VLOOKUP(CONCATENATE(B75457,C75457,D75457),'EPA Source to Industry Map'!$D$2:$E$35,2,FALSE)</f>
        <v>chemicals 20</v>
      </c>
      <c r="J75457" s="4" t="str">
        <f t="shared" si="1196"/>
        <v>F-gases</v>
      </c>
    </row>
    <row r="75458" spans="1:10" hidden="1" x14ac:dyDescent="0.35">
      <c r="A75458" t="s">
        <v>182</v>
      </c>
      <c r="B75458" t="s">
        <v>3</v>
      </c>
      <c r="C75458" t="s">
        <v>251</v>
      </c>
      <c r="D75458" t="s">
        <v>263</v>
      </c>
      <c r="E75458" t="s">
        <v>13</v>
      </c>
      <c r="F75458">
        <v>2050</v>
      </c>
      <c r="G75458">
        <v>4.2444392132990802E-4</v>
      </c>
      <c r="H75458">
        <f>IF(J75458="N2O",G75458/About!$A$75,IF('EPA non-CO2 Data'!J75458="CH4",'EPA non-CO2 Data'!G75458/About!$A$73,'EPA non-CO2 Data'!G75458))</f>
        <v>4.2444392132990802E-4</v>
      </c>
      <c r="I75458" s="4" t="str">
        <f>VLOOKUP(CONCATENATE(B75458,C75458,D75458),'EPA Source to Industry Map'!$D$2:$E$35,2,FALSE)</f>
        <v>chemicals 20</v>
      </c>
      <c r="J75458" s="4" t="str">
        <f t="shared" si="1196"/>
        <v>F-gases</v>
      </c>
    </row>
    <row r="75459" spans="1:10" hidden="1" x14ac:dyDescent="0.35">
      <c r="A75459" t="s">
        <v>182</v>
      </c>
      <c r="B75459" t="s">
        <v>3</v>
      </c>
      <c r="C75459" t="s">
        <v>251</v>
      </c>
      <c r="D75459" t="s">
        <v>263</v>
      </c>
      <c r="E75459" t="s">
        <v>16</v>
      </c>
      <c r="F75459">
        <v>1990</v>
      </c>
      <c r="G75459">
        <v>0</v>
      </c>
      <c r="H75459">
        <f>IF(J75459="N2O",G75459/About!$A$75,IF('EPA non-CO2 Data'!J75459="CH4",'EPA non-CO2 Data'!G75459/About!$A$73,'EPA non-CO2 Data'!G75459))</f>
        <v>0</v>
      </c>
      <c r="I75459" s="4" t="str">
        <f>VLOOKUP(CONCATENATE(B75459,C75459,D75459),'EPA Source to Industry Map'!$D$2:$E$35,2,FALSE)</f>
        <v>chemicals 20</v>
      </c>
      <c r="J75459" s="4" t="str">
        <f t="shared" si="1196"/>
        <v>F-gases</v>
      </c>
    </row>
    <row r="75460" spans="1:10" hidden="1" x14ac:dyDescent="0.35">
      <c r="A75460" t="s">
        <v>182</v>
      </c>
      <c r="B75460" t="s">
        <v>3</v>
      </c>
      <c r="C75460" t="s">
        <v>251</v>
      </c>
      <c r="D75460" t="s">
        <v>263</v>
      </c>
      <c r="E75460" t="s">
        <v>16</v>
      </c>
      <c r="F75460">
        <v>1991</v>
      </c>
      <c r="G75460">
        <v>0</v>
      </c>
      <c r="H75460">
        <f>IF(J75460="N2O",G75460/About!$A$75,IF('EPA non-CO2 Data'!J75460="CH4",'EPA non-CO2 Data'!G75460/About!$A$73,'EPA non-CO2 Data'!G75460))</f>
        <v>0</v>
      </c>
      <c r="I75460" s="4" t="str">
        <f>VLOOKUP(CONCATENATE(B75460,C75460,D75460),'EPA Source to Industry Map'!$D$2:$E$35,2,FALSE)</f>
        <v>chemicals 20</v>
      </c>
      <c r="J75460" s="4" t="str">
        <f t="shared" si="1196"/>
        <v>F-gases</v>
      </c>
    </row>
    <row r="75461" spans="1:10" hidden="1" x14ac:dyDescent="0.35">
      <c r="A75461" t="s">
        <v>182</v>
      </c>
      <c r="B75461" t="s">
        <v>3</v>
      </c>
      <c r="C75461" t="s">
        <v>251</v>
      </c>
      <c r="D75461" t="s">
        <v>263</v>
      </c>
      <c r="E75461" t="s">
        <v>16</v>
      </c>
      <c r="F75461">
        <v>1992</v>
      </c>
      <c r="G75461">
        <v>0</v>
      </c>
      <c r="H75461">
        <f>IF(J75461="N2O",G75461/About!$A$75,IF('EPA non-CO2 Data'!J75461="CH4",'EPA non-CO2 Data'!G75461/About!$A$73,'EPA non-CO2 Data'!G75461))</f>
        <v>0</v>
      </c>
      <c r="I75461" s="4" t="str">
        <f>VLOOKUP(CONCATENATE(B75461,C75461,D75461),'EPA Source to Industry Map'!$D$2:$E$35,2,FALSE)</f>
        <v>chemicals 20</v>
      </c>
      <c r="J75461" s="4" t="str">
        <f t="shared" si="1196"/>
        <v>F-gases</v>
      </c>
    </row>
    <row r="75462" spans="1:10" hidden="1" x14ac:dyDescent="0.35">
      <c r="A75462" t="s">
        <v>182</v>
      </c>
      <c r="B75462" t="s">
        <v>3</v>
      </c>
      <c r="C75462" t="s">
        <v>251</v>
      </c>
      <c r="D75462" t="s">
        <v>263</v>
      </c>
      <c r="E75462" t="s">
        <v>16</v>
      </c>
      <c r="F75462">
        <v>1993</v>
      </c>
      <c r="G75462">
        <v>0</v>
      </c>
      <c r="H75462">
        <f>IF(J75462="N2O",G75462/About!$A$75,IF('EPA non-CO2 Data'!J75462="CH4",'EPA non-CO2 Data'!G75462/About!$A$73,'EPA non-CO2 Data'!G75462))</f>
        <v>0</v>
      </c>
      <c r="I75462" s="4" t="str">
        <f>VLOOKUP(CONCATENATE(B75462,C75462,D75462),'EPA Source to Industry Map'!$D$2:$E$35,2,FALSE)</f>
        <v>chemicals 20</v>
      </c>
      <c r="J75462" s="4" t="str">
        <f t="shared" si="1196"/>
        <v>F-gases</v>
      </c>
    </row>
    <row r="75463" spans="1:10" hidden="1" x14ac:dyDescent="0.35">
      <c r="A75463" t="s">
        <v>182</v>
      </c>
      <c r="B75463" t="s">
        <v>3</v>
      </c>
      <c r="C75463" t="s">
        <v>251</v>
      </c>
      <c r="D75463" t="s">
        <v>263</v>
      </c>
      <c r="E75463" t="s">
        <v>16</v>
      </c>
      <c r="F75463">
        <v>1994</v>
      </c>
      <c r="G75463">
        <v>0</v>
      </c>
      <c r="H75463">
        <f>IF(J75463="N2O",G75463/About!$A$75,IF('EPA non-CO2 Data'!J75463="CH4",'EPA non-CO2 Data'!G75463/About!$A$73,'EPA non-CO2 Data'!G75463))</f>
        <v>0</v>
      </c>
      <c r="I75463" s="4" t="str">
        <f>VLOOKUP(CONCATENATE(B75463,C75463,D75463),'EPA Source to Industry Map'!$D$2:$E$35,2,FALSE)</f>
        <v>chemicals 20</v>
      </c>
      <c r="J75463" s="4" t="str">
        <f t="shared" si="1196"/>
        <v>F-gases</v>
      </c>
    </row>
    <row r="75464" spans="1:10" hidden="1" x14ac:dyDescent="0.35">
      <c r="A75464" t="s">
        <v>182</v>
      </c>
      <c r="B75464" t="s">
        <v>3</v>
      </c>
      <c r="C75464" t="s">
        <v>251</v>
      </c>
      <c r="D75464" t="s">
        <v>263</v>
      </c>
      <c r="E75464" t="s">
        <v>16</v>
      </c>
      <c r="F75464">
        <v>1995</v>
      </c>
      <c r="G75464">
        <v>0</v>
      </c>
      <c r="H75464">
        <f>IF(J75464="N2O",G75464/About!$A$75,IF('EPA non-CO2 Data'!J75464="CH4",'EPA non-CO2 Data'!G75464/About!$A$73,'EPA non-CO2 Data'!G75464))</f>
        <v>0</v>
      </c>
      <c r="I75464" s="4" t="str">
        <f>VLOOKUP(CONCATENATE(B75464,C75464,D75464),'EPA Source to Industry Map'!$D$2:$E$35,2,FALSE)</f>
        <v>chemicals 20</v>
      </c>
      <c r="J75464" s="4" t="str">
        <f t="shared" si="1196"/>
        <v>F-gases</v>
      </c>
    </row>
    <row r="75465" spans="1:10" hidden="1" x14ac:dyDescent="0.35">
      <c r="A75465" t="s">
        <v>182</v>
      </c>
      <c r="B75465" t="s">
        <v>3</v>
      </c>
      <c r="C75465" t="s">
        <v>251</v>
      </c>
      <c r="D75465" t="s">
        <v>263</v>
      </c>
      <c r="E75465" t="s">
        <v>16</v>
      </c>
      <c r="F75465">
        <v>1996</v>
      </c>
      <c r="G75465">
        <v>4.9436011043034697E-5</v>
      </c>
      <c r="H75465">
        <f>IF(J75465="N2O",G75465/About!$A$75,IF('EPA non-CO2 Data'!J75465="CH4",'EPA non-CO2 Data'!G75465/About!$A$73,'EPA non-CO2 Data'!G75465))</f>
        <v>4.9436011043034697E-5</v>
      </c>
      <c r="I75465" s="4" t="str">
        <f>VLOOKUP(CONCATENATE(B75465,C75465,D75465),'EPA Source to Industry Map'!$D$2:$E$35,2,FALSE)</f>
        <v>chemicals 20</v>
      </c>
      <c r="J75465" s="4" t="str">
        <f t="shared" si="1196"/>
        <v>F-gases</v>
      </c>
    </row>
    <row r="75466" spans="1:10" hidden="1" x14ac:dyDescent="0.35">
      <c r="A75466" t="s">
        <v>182</v>
      </c>
      <c r="B75466" t="s">
        <v>3</v>
      </c>
      <c r="C75466" t="s">
        <v>251</v>
      </c>
      <c r="D75466" t="s">
        <v>263</v>
      </c>
      <c r="E75466" t="s">
        <v>16</v>
      </c>
      <c r="F75466">
        <v>1997</v>
      </c>
      <c r="G75466">
        <v>9.8872022086069394E-5</v>
      </c>
      <c r="H75466">
        <f>IF(J75466="N2O",G75466/About!$A$75,IF('EPA non-CO2 Data'!J75466="CH4",'EPA non-CO2 Data'!G75466/About!$A$73,'EPA non-CO2 Data'!G75466))</f>
        <v>9.8872022086069394E-5</v>
      </c>
      <c r="I75466" s="4" t="str">
        <f>VLOOKUP(CONCATENATE(B75466,C75466,D75466),'EPA Source to Industry Map'!$D$2:$E$35,2,FALSE)</f>
        <v>chemicals 20</v>
      </c>
      <c r="J75466" s="4" t="str">
        <f t="shared" si="1196"/>
        <v>F-gases</v>
      </c>
    </row>
    <row r="75467" spans="1:10" hidden="1" x14ac:dyDescent="0.35">
      <c r="A75467" t="s">
        <v>182</v>
      </c>
      <c r="B75467" t="s">
        <v>3</v>
      </c>
      <c r="C75467" t="s">
        <v>251</v>
      </c>
      <c r="D75467" t="s">
        <v>263</v>
      </c>
      <c r="E75467" t="s">
        <v>16</v>
      </c>
      <c r="F75467">
        <v>1998</v>
      </c>
      <c r="G75467">
        <v>1.48308033129104E-4</v>
      </c>
      <c r="H75467">
        <f>IF(J75467="N2O",G75467/About!$A$75,IF('EPA non-CO2 Data'!J75467="CH4",'EPA non-CO2 Data'!G75467/About!$A$73,'EPA non-CO2 Data'!G75467))</f>
        <v>1.48308033129104E-4</v>
      </c>
      <c r="I75467" s="4" t="str">
        <f>VLOOKUP(CONCATENATE(B75467,C75467,D75467),'EPA Source to Industry Map'!$D$2:$E$35,2,FALSE)</f>
        <v>chemicals 20</v>
      </c>
      <c r="J75467" s="4" t="str">
        <f t="shared" si="1196"/>
        <v>F-gases</v>
      </c>
    </row>
    <row r="75468" spans="1:10" hidden="1" x14ac:dyDescent="0.35">
      <c r="A75468" t="s">
        <v>182</v>
      </c>
      <c r="B75468" t="s">
        <v>3</v>
      </c>
      <c r="C75468" t="s">
        <v>251</v>
      </c>
      <c r="D75468" t="s">
        <v>263</v>
      </c>
      <c r="E75468" t="s">
        <v>16</v>
      </c>
      <c r="F75468">
        <v>1999</v>
      </c>
      <c r="G75468">
        <v>1.9774404417213901E-4</v>
      </c>
      <c r="H75468">
        <f>IF(J75468="N2O",G75468/About!$A$75,IF('EPA non-CO2 Data'!J75468="CH4",'EPA non-CO2 Data'!G75468/About!$A$73,'EPA non-CO2 Data'!G75468))</f>
        <v>1.9774404417213901E-4</v>
      </c>
      <c r="I75468" s="4" t="str">
        <f>VLOOKUP(CONCATENATE(B75468,C75468,D75468),'EPA Source to Industry Map'!$D$2:$E$35,2,FALSE)</f>
        <v>chemicals 20</v>
      </c>
      <c r="J75468" s="4" t="str">
        <f t="shared" si="1196"/>
        <v>F-gases</v>
      </c>
    </row>
    <row r="75469" spans="1:10" hidden="1" x14ac:dyDescent="0.35">
      <c r="A75469" t="s">
        <v>182</v>
      </c>
      <c r="B75469" t="s">
        <v>3</v>
      </c>
      <c r="C75469" t="s">
        <v>251</v>
      </c>
      <c r="D75469" t="s">
        <v>263</v>
      </c>
      <c r="E75469" t="s">
        <v>16</v>
      </c>
      <c r="F75469">
        <v>2000</v>
      </c>
      <c r="G75469">
        <v>2.4718005521517298E-4</v>
      </c>
      <c r="H75469">
        <f>IF(J75469="N2O",G75469/About!$A$75,IF('EPA non-CO2 Data'!J75469="CH4",'EPA non-CO2 Data'!G75469/About!$A$73,'EPA non-CO2 Data'!G75469))</f>
        <v>2.4718005521517298E-4</v>
      </c>
      <c r="I75469" s="4" t="str">
        <f>VLOOKUP(CONCATENATE(B75469,C75469,D75469),'EPA Source to Industry Map'!$D$2:$E$35,2,FALSE)</f>
        <v>chemicals 20</v>
      </c>
      <c r="J75469" s="4" t="str">
        <f t="shared" si="1196"/>
        <v>F-gases</v>
      </c>
    </row>
    <row r="75470" spans="1:10" hidden="1" x14ac:dyDescent="0.35">
      <c r="A75470" t="s">
        <v>182</v>
      </c>
      <c r="B75470" t="s">
        <v>3</v>
      </c>
      <c r="C75470" t="s">
        <v>251</v>
      </c>
      <c r="D75470" t="s">
        <v>263</v>
      </c>
      <c r="E75470" t="s">
        <v>16</v>
      </c>
      <c r="F75470">
        <v>2001</v>
      </c>
      <c r="G75470">
        <v>1.04255723956541E-3</v>
      </c>
      <c r="H75470">
        <f>IF(J75470="N2O",G75470/About!$A$75,IF('EPA non-CO2 Data'!J75470="CH4",'EPA non-CO2 Data'!G75470/About!$A$73,'EPA non-CO2 Data'!G75470))</f>
        <v>1.04255723956541E-3</v>
      </c>
      <c r="I75470" s="4" t="str">
        <f>VLOOKUP(CONCATENATE(B75470,C75470,D75470),'EPA Source to Industry Map'!$D$2:$E$35,2,FALSE)</f>
        <v>chemicals 20</v>
      </c>
      <c r="J75470" s="4" t="str">
        <f t="shared" si="1196"/>
        <v>F-gases</v>
      </c>
    </row>
    <row r="75471" spans="1:10" hidden="1" x14ac:dyDescent="0.35">
      <c r="A75471" t="s">
        <v>182</v>
      </c>
      <c r="B75471" t="s">
        <v>3</v>
      </c>
      <c r="C75471" t="s">
        <v>251</v>
      </c>
      <c r="D75471" t="s">
        <v>263</v>
      </c>
      <c r="E75471" t="s">
        <v>16</v>
      </c>
      <c r="F75471">
        <v>2002</v>
      </c>
      <c r="G75471">
        <v>1.83793442391565E-3</v>
      </c>
      <c r="H75471">
        <f>IF(J75471="N2O",G75471/About!$A$75,IF('EPA non-CO2 Data'!J75471="CH4",'EPA non-CO2 Data'!G75471/About!$A$73,'EPA non-CO2 Data'!G75471))</f>
        <v>1.83793442391565E-3</v>
      </c>
      <c r="I75471" s="4" t="str">
        <f>VLOOKUP(CONCATENATE(B75471,C75471,D75471),'EPA Source to Industry Map'!$D$2:$E$35,2,FALSE)</f>
        <v>chemicals 20</v>
      </c>
      <c r="J75471" s="4" t="str">
        <f t="shared" si="1196"/>
        <v>F-gases</v>
      </c>
    </row>
    <row r="75472" spans="1:10" hidden="1" x14ac:dyDescent="0.35">
      <c r="A75472" t="s">
        <v>182</v>
      </c>
      <c r="B75472" t="s">
        <v>3</v>
      </c>
      <c r="C75472" t="s">
        <v>251</v>
      </c>
      <c r="D75472" t="s">
        <v>263</v>
      </c>
      <c r="E75472" t="s">
        <v>16</v>
      </c>
      <c r="F75472">
        <v>2003</v>
      </c>
      <c r="G75472">
        <v>2.6333116082658901E-3</v>
      </c>
      <c r="H75472">
        <f>IF(J75472="N2O",G75472/About!$A$75,IF('EPA non-CO2 Data'!J75472="CH4",'EPA non-CO2 Data'!G75472/About!$A$73,'EPA non-CO2 Data'!G75472))</f>
        <v>2.6333116082658901E-3</v>
      </c>
      <c r="I75472" s="4" t="str">
        <f>VLOOKUP(CONCATENATE(B75472,C75472,D75472),'EPA Source to Industry Map'!$D$2:$E$35,2,FALSE)</f>
        <v>chemicals 20</v>
      </c>
      <c r="J75472" s="4" t="str">
        <f t="shared" si="1196"/>
        <v>F-gases</v>
      </c>
    </row>
    <row r="75473" spans="1:10" hidden="1" x14ac:dyDescent="0.35">
      <c r="A75473" t="s">
        <v>182</v>
      </c>
      <c r="B75473" t="s">
        <v>3</v>
      </c>
      <c r="C75473" t="s">
        <v>251</v>
      </c>
      <c r="D75473" t="s">
        <v>263</v>
      </c>
      <c r="E75473" t="s">
        <v>16</v>
      </c>
      <c r="F75473">
        <v>2004</v>
      </c>
      <c r="G75473">
        <v>3.4286887926161299E-3</v>
      </c>
      <c r="H75473">
        <f>IF(J75473="N2O",G75473/About!$A$75,IF('EPA non-CO2 Data'!J75473="CH4",'EPA non-CO2 Data'!G75473/About!$A$73,'EPA non-CO2 Data'!G75473))</f>
        <v>3.4286887926161299E-3</v>
      </c>
      <c r="I75473" s="4" t="str">
        <f>VLOOKUP(CONCATENATE(B75473,C75473,D75473),'EPA Source to Industry Map'!$D$2:$E$35,2,FALSE)</f>
        <v>chemicals 20</v>
      </c>
      <c r="J75473" s="4" t="str">
        <f t="shared" si="1196"/>
        <v>F-gases</v>
      </c>
    </row>
    <row r="75474" spans="1:10" hidden="1" x14ac:dyDescent="0.35">
      <c r="A75474" t="s">
        <v>182</v>
      </c>
      <c r="B75474" t="s">
        <v>3</v>
      </c>
      <c r="C75474" t="s">
        <v>251</v>
      </c>
      <c r="D75474" t="s">
        <v>263</v>
      </c>
      <c r="E75474" t="s">
        <v>16</v>
      </c>
      <c r="F75474">
        <v>2005</v>
      </c>
      <c r="G75474">
        <v>4.2240659769663697E-3</v>
      </c>
      <c r="H75474">
        <f>IF(J75474="N2O",G75474/About!$A$75,IF('EPA non-CO2 Data'!J75474="CH4",'EPA non-CO2 Data'!G75474/About!$A$73,'EPA non-CO2 Data'!G75474))</f>
        <v>4.2240659769663697E-3</v>
      </c>
      <c r="I75474" s="4" t="str">
        <f>VLOOKUP(CONCATENATE(B75474,C75474,D75474),'EPA Source to Industry Map'!$D$2:$E$35,2,FALSE)</f>
        <v>chemicals 20</v>
      </c>
      <c r="J75474" s="4" t="str">
        <f t="shared" si="1196"/>
        <v>F-gases</v>
      </c>
    </row>
    <row r="75475" spans="1:10" hidden="1" x14ac:dyDescent="0.35">
      <c r="A75475" t="s">
        <v>182</v>
      </c>
      <c r="B75475" t="s">
        <v>3</v>
      </c>
      <c r="C75475" t="s">
        <v>251</v>
      </c>
      <c r="D75475" t="s">
        <v>263</v>
      </c>
      <c r="E75475" t="s">
        <v>16</v>
      </c>
      <c r="F75475">
        <v>2006</v>
      </c>
      <c r="G75475">
        <v>3.3792527815731002E-3</v>
      </c>
      <c r="H75475">
        <f>IF(J75475="N2O",G75475/About!$A$75,IF('EPA non-CO2 Data'!J75475="CH4",'EPA non-CO2 Data'!G75475/About!$A$73,'EPA non-CO2 Data'!G75475))</f>
        <v>3.3792527815731002E-3</v>
      </c>
      <c r="I75475" s="4" t="str">
        <f>VLOOKUP(CONCATENATE(B75475,C75475,D75475),'EPA Source to Industry Map'!$D$2:$E$35,2,FALSE)</f>
        <v>chemicals 20</v>
      </c>
      <c r="J75475" s="4" t="str">
        <f t="shared" si="1196"/>
        <v>F-gases</v>
      </c>
    </row>
    <row r="75476" spans="1:10" hidden="1" x14ac:dyDescent="0.35">
      <c r="A75476" t="s">
        <v>182</v>
      </c>
      <c r="B75476" t="s">
        <v>3</v>
      </c>
      <c r="C75476" t="s">
        <v>251</v>
      </c>
      <c r="D75476" t="s">
        <v>263</v>
      </c>
      <c r="E75476" t="s">
        <v>16</v>
      </c>
      <c r="F75476">
        <v>2007</v>
      </c>
      <c r="G75476">
        <v>2.5344395861798198E-3</v>
      </c>
      <c r="H75476">
        <f>IF(J75476="N2O",G75476/About!$A$75,IF('EPA non-CO2 Data'!J75476="CH4",'EPA non-CO2 Data'!G75476/About!$A$73,'EPA non-CO2 Data'!G75476))</f>
        <v>2.5344395861798198E-3</v>
      </c>
      <c r="I75476" s="4" t="str">
        <f>VLOOKUP(CONCATENATE(B75476,C75476,D75476),'EPA Source to Industry Map'!$D$2:$E$35,2,FALSE)</f>
        <v>chemicals 20</v>
      </c>
      <c r="J75476" s="4" t="str">
        <f t="shared" si="1196"/>
        <v>F-gases</v>
      </c>
    </row>
    <row r="75477" spans="1:10" hidden="1" x14ac:dyDescent="0.35">
      <c r="A75477" t="s">
        <v>182</v>
      </c>
      <c r="B75477" t="s">
        <v>3</v>
      </c>
      <c r="C75477" t="s">
        <v>251</v>
      </c>
      <c r="D75477" t="s">
        <v>263</v>
      </c>
      <c r="E75477" t="s">
        <v>16</v>
      </c>
      <c r="F75477">
        <v>2008</v>
      </c>
      <c r="G75477">
        <v>1.6896263907865501E-3</v>
      </c>
      <c r="H75477">
        <f>IF(J75477="N2O",G75477/About!$A$75,IF('EPA non-CO2 Data'!J75477="CH4",'EPA non-CO2 Data'!G75477/About!$A$73,'EPA non-CO2 Data'!G75477))</f>
        <v>1.6896263907865501E-3</v>
      </c>
      <c r="I75477" s="4" t="str">
        <f>VLOOKUP(CONCATENATE(B75477,C75477,D75477),'EPA Source to Industry Map'!$D$2:$E$35,2,FALSE)</f>
        <v>chemicals 20</v>
      </c>
      <c r="J75477" s="4" t="str">
        <f t="shared" si="1196"/>
        <v>F-gases</v>
      </c>
    </row>
    <row r="75478" spans="1:10" hidden="1" x14ac:dyDescent="0.35">
      <c r="A75478" t="s">
        <v>182</v>
      </c>
      <c r="B75478" t="s">
        <v>3</v>
      </c>
      <c r="C75478" t="s">
        <v>251</v>
      </c>
      <c r="D75478" t="s">
        <v>263</v>
      </c>
      <c r="E75478" t="s">
        <v>16</v>
      </c>
      <c r="F75478">
        <v>2009</v>
      </c>
      <c r="G75478">
        <v>8.4481319539327397E-4</v>
      </c>
      <c r="H75478">
        <f>IF(J75478="N2O",G75478/About!$A$75,IF('EPA non-CO2 Data'!J75478="CH4",'EPA non-CO2 Data'!G75478/About!$A$73,'EPA non-CO2 Data'!G75478))</f>
        <v>8.4481319539327397E-4</v>
      </c>
      <c r="I75478" s="4" t="str">
        <f>VLOOKUP(CONCATENATE(B75478,C75478,D75478),'EPA Source to Industry Map'!$D$2:$E$35,2,FALSE)</f>
        <v>chemicals 20</v>
      </c>
      <c r="J75478" s="4" t="str">
        <f t="shared" si="1196"/>
        <v>F-gases</v>
      </c>
    </row>
    <row r="75479" spans="1:10" hidden="1" x14ac:dyDescent="0.35">
      <c r="A75479" t="s">
        <v>182</v>
      </c>
      <c r="B75479" t="s">
        <v>3</v>
      </c>
      <c r="C75479" t="s">
        <v>251</v>
      </c>
      <c r="D75479" t="s">
        <v>263</v>
      </c>
      <c r="E75479" t="s">
        <v>16</v>
      </c>
      <c r="F75479">
        <v>2010</v>
      </c>
      <c r="G75479">
        <v>0</v>
      </c>
      <c r="H75479">
        <f>IF(J75479="N2O",G75479/About!$A$75,IF('EPA non-CO2 Data'!J75479="CH4",'EPA non-CO2 Data'!G75479/About!$A$73,'EPA non-CO2 Data'!G75479))</f>
        <v>0</v>
      </c>
      <c r="I75479" s="4" t="str">
        <f>VLOOKUP(CONCATENATE(B75479,C75479,D75479),'EPA Source to Industry Map'!$D$2:$E$35,2,FALSE)</f>
        <v>chemicals 20</v>
      </c>
      <c r="J75479" s="4" t="str">
        <f t="shared" si="1196"/>
        <v>F-gases</v>
      </c>
    </row>
    <row r="75480" spans="1:10" hidden="1" x14ac:dyDescent="0.35">
      <c r="A75480" t="s">
        <v>182</v>
      </c>
      <c r="B75480" t="s">
        <v>3</v>
      </c>
      <c r="C75480" t="s">
        <v>251</v>
      </c>
      <c r="D75480" t="s">
        <v>263</v>
      </c>
      <c r="E75480" t="s">
        <v>16</v>
      </c>
      <c r="F75480">
        <v>2011</v>
      </c>
      <c r="G75480">
        <v>8.0270312965652704E-5</v>
      </c>
      <c r="H75480">
        <f>IF(J75480="N2O",G75480/About!$A$75,IF('EPA non-CO2 Data'!J75480="CH4",'EPA non-CO2 Data'!G75480/About!$A$73,'EPA non-CO2 Data'!G75480))</f>
        <v>8.0270312965652704E-5</v>
      </c>
      <c r="I75480" s="4" t="str">
        <f>VLOOKUP(CONCATENATE(B75480,C75480,D75480),'EPA Source to Industry Map'!$D$2:$E$35,2,FALSE)</f>
        <v>chemicals 20</v>
      </c>
      <c r="J75480" s="4" t="str">
        <f t="shared" si="1196"/>
        <v>F-gases</v>
      </c>
    </row>
    <row r="75481" spans="1:10" hidden="1" x14ac:dyDescent="0.35">
      <c r="A75481" t="s">
        <v>182</v>
      </c>
      <c r="B75481" t="s">
        <v>3</v>
      </c>
      <c r="C75481" t="s">
        <v>251</v>
      </c>
      <c r="D75481" t="s">
        <v>263</v>
      </c>
      <c r="E75481" t="s">
        <v>16</v>
      </c>
      <c r="F75481">
        <v>2012</v>
      </c>
      <c r="G75481">
        <v>1.60540625931305E-4</v>
      </c>
      <c r="H75481">
        <f>IF(J75481="N2O",G75481/About!$A$75,IF('EPA non-CO2 Data'!J75481="CH4",'EPA non-CO2 Data'!G75481/About!$A$73,'EPA non-CO2 Data'!G75481))</f>
        <v>1.60540625931305E-4</v>
      </c>
      <c r="I75481" s="4" t="str">
        <f>VLOOKUP(CONCATENATE(B75481,C75481,D75481),'EPA Source to Industry Map'!$D$2:$E$35,2,FALSE)</f>
        <v>chemicals 20</v>
      </c>
      <c r="J75481" s="4" t="str">
        <f t="shared" si="1196"/>
        <v>F-gases</v>
      </c>
    </row>
    <row r="75482" spans="1:10" hidden="1" x14ac:dyDescent="0.35">
      <c r="A75482" t="s">
        <v>182</v>
      </c>
      <c r="B75482" t="s">
        <v>3</v>
      </c>
      <c r="C75482" t="s">
        <v>251</v>
      </c>
      <c r="D75482" t="s">
        <v>263</v>
      </c>
      <c r="E75482" t="s">
        <v>16</v>
      </c>
      <c r="F75482">
        <v>2013</v>
      </c>
      <c r="G75482">
        <v>2.40810938896958E-4</v>
      </c>
      <c r="H75482">
        <f>IF(J75482="N2O",G75482/About!$A$75,IF('EPA non-CO2 Data'!J75482="CH4",'EPA non-CO2 Data'!G75482/About!$A$73,'EPA non-CO2 Data'!G75482))</f>
        <v>2.40810938896958E-4</v>
      </c>
      <c r="I75482" s="4" t="str">
        <f>VLOOKUP(CONCATENATE(B75482,C75482,D75482),'EPA Source to Industry Map'!$D$2:$E$35,2,FALSE)</f>
        <v>chemicals 20</v>
      </c>
      <c r="J75482" s="4" t="str">
        <f t="shared" si="1196"/>
        <v>F-gases</v>
      </c>
    </row>
    <row r="75483" spans="1:10" hidden="1" x14ac:dyDescent="0.35">
      <c r="A75483" t="s">
        <v>182</v>
      </c>
      <c r="B75483" t="s">
        <v>3</v>
      </c>
      <c r="C75483" t="s">
        <v>251</v>
      </c>
      <c r="D75483" t="s">
        <v>263</v>
      </c>
      <c r="E75483" t="s">
        <v>16</v>
      </c>
      <c r="F75483">
        <v>2014</v>
      </c>
      <c r="G75483">
        <v>3.2108125186261098E-4</v>
      </c>
      <c r="H75483">
        <f>IF(J75483="N2O",G75483/About!$A$75,IF('EPA non-CO2 Data'!J75483="CH4",'EPA non-CO2 Data'!G75483/About!$A$73,'EPA non-CO2 Data'!G75483))</f>
        <v>3.2108125186261098E-4</v>
      </c>
      <c r="I75483" s="4" t="str">
        <f>VLOOKUP(CONCATENATE(B75483,C75483,D75483),'EPA Source to Industry Map'!$D$2:$E$35,2,FALSE)</f>
        <v>chemicals 20</v>
      </c>
      <c r="J75483" s="4" t="str">
        <f t="shared" si="1196"/>
        <v>F-gases</v>
      </c>
    </row>
    <row r="75484" spans="1:10" hidden="1" x14ac:dyDescent="0.35">
      <c r="A75484" t="s">
        <v>182</v>
      </c>
      <c r="B75484" t="s">
        <v>3</v>
      </c>
      <c r="C75484" t="s">
        <v>251</v>
      </c>
      <c r="D75484" t="s">
        <v>263</v>
      </c>
      <c r="E75484" t="s">
        <v>16</v>
      </c>
      <c r="F75484">
        <v>2015</v>
      </c>
      <c r="G75484">
        <v>4.0135156482826298E-4</v>
      </c>
      <c r="H75484">
        <f>IF(J75484="N2O",G75484/About!$A$75,IF('EPA non-CO2 Data'!J75484="CH4",'EPA non-CO2 Data'!G75484/About!$A$73,'EPA non-CO2 Data'!G75484))</f>
        <v>4.0135156482826298E-4</v>
      </c>
      <c r="I75484" s="4" t="str">
        <f>VLOOKUP(CONCATENATE(B75484,C75484,D75484),'EPA Source to Industry Map'!$D$2:$E$35,2,FALSE)</f>
        <v>chemicals 20</v>
      </c>
      <c r="J75484" s="4" t="str">
        <f t="shared" si="1196"/>
        <v>F-gases</v>
      </c>
    </row>
    <row r="75485" spans="1:10" hidden="1" x14ac:dyDescent="0.35">
      <c r="A75485" t="s">
        <v>182</v>
      </c>
      <c r="B75485" t="s">
        <v>3</v>
      </c>
      <c r="C75485" t="s">
        <v>251</v>
      </c>
      <c r="D75485" t="s">
        <v>263</v>
      </c>
      <c r="E75485" t="s">
        <v>16</v>
      </c>
      <c r="F75485">
        <v>2016</v>
      </c>
      <c r="G75485">
        <v>4.0865007814074001E-4</v>
      </c>
      <c r="H75485">
        <f>IF(J75485="N2O",G75485/About!$A$75,IF('EPA non-CO2 Data'!J75485="CH4",'EPA non-CO2 Data'!G75485/About!$A$73,'EPA non-CO2 Data'!G75485))</f>
        <v>4.0865007814074001E-4</v>
      </c>
      <c r="I75485" s="4" t="str">
        <f>VLOOKUP(CONCATENATE(B75485,C75485,D75485),'EPA Source to Industry Map'!$D$2:$E$35,2,FALSE)</f>
        <v>chemicals 20</v>
      </c>
      <c r="J75485" s="4" t="str">
        <f t="shared" si="1196"/>
        <v>F-gases</v>
      </c>
    </row>
    <row r="75486" spans="1:10" hidden="1" x14ac:dyDescent="0.35">
      <c r="A75486" t="s">
        <v>182</v>
      </c>
      <c r="B75486" t="s">
        <v>3</v>
      </c>
      <c r="C75486" t="s">
        <v>251</v>
      </c>
      <c r="D75486" t="s">
        <v>263</v>
      </c>
      <c r="E75486" t="s">
        <v>16</v>
      </c>
      <c r="F75486">
        <v>2017</v>
      </c>
      <c r="G75486">
        <v>4.1594859145321602E-4</v>
      </c>
      <c r="H75486">
        <f>IF(J75486="N2O",G75486/About!$A$75,IF('EPA non-CO2 Data'!J75486="CH4",'EPA non-CO2 Data'!G75486/About!$A$73,'EPA non-CO2 Data'!G75486))</f>
        <v>4.1594859145321602E-4</v>
      </c>
      <c r="I75486" s="4" t="str">
        <f>VLOOKUP(CONCATENATE(B75486,C75486,D75486),'EPA Source to Industry Map'!$D$2:$E$35,2,FALSE)</f>
        <v>chemicals 20</v>
      </c>
      <c r="J75486" s="4" t="str">
        <f t="shared" si="1196"/>
        <v>F-gases</v>
      </c>
    </row>
    <row r="75487" spans="1:10" hidden="1" x14ac:dyDescent="0.35">
      <c r="A75487" t="s">
        <v>182</v>
      </c>
      <c r="B75487" t="s">
        <v>3</v>
      </c>
      <c r="C75487" t="s">
        <v>251</v>
      </c>
      <c r="D75487" t="s">
        <v>263</v>
      </c>
      <c r="E75487" t="s">
        <v>16</v>
      </c>
      <c r="F75487">
        <v>2018</v>
      </c>
      <c r="G75487">
        <v>4.2324710476569202E-4</v>
      </c>
      <c r="H75487">
        <f>IF(J75487="N2O",G75487/About!$A$75,IF('EPA non-CO2 Data'!J75487="CH4",'EPA non-CO2 Data'!G75487/About!$A$73,'EPA non-CO2 Data'!G75487))</f>
        <v>4.2324710476569202E-4</v>
      </c>
      <c r="I75487" s="4" t="str">
        <f>VLOOKUP(CONCATENATE(B75487,C75487,D75487),'EPA Source to Industry Map'!$D$2:$E$35,2,FALSE)</f>
        <v>chemicals 20</v>
      </c>
      <c r="J75487" s="4" t="str">
        <f t="shared" si="1196"/>
        <v>F-gases</v>
      </c>
    </row>
    <row r="75488" spans="1:10" hidden="1" x14ac:dyDescent="0.35">
      <c r="A75488" t="s">
        <v>182</v>
      </c>
      <c r="B75488" t="s">
        <v>3</v>
      </c>
      <c r="C75488" t="s">
        <v>251</v>
      </c>
      <c r="D75488" t="s">
        <v>263</v>
      </c>
      <c r="E75488" t="s">
        <v>16</v>
      </c>
      <c r="F75488">
        <v>2019</v>
      </c>
      <c r="G75488">
        <v>4.30545618078169E-4</v>
      </c>
      <c r="H75488">
        <f>IF(J75488="N2O",G75488/About!$A$75,IF('EPA non-CO2 Data'!J75488="CH4",'EPA non-CO2 Data'!G75488/About!$A$73,'EPA non-CO2 Data'!G75488))</f>
        <v>4.30545618078169E-4</v>
      </c>
      <c r="I75488" s="4" t="str">
        <f>VLOOKUP(CONCATENATE(B75488,C75488,D75488),'EPA Source to Industry Map'!$D$2:$E$35,2,FALSE)</f>
        <v>chemicals 20</v>
      </c>
      <c r="J75488" s="4" t="str">
        <f t="shared" si="1196"/>
        <v>F-gases</v>
      </c>
    </row>
    <row r="75489" spans="1:10" hidden="1" x14ac:dyDescent="0.35">
      <c r="A75489" t="s">
        <v>182</v>
      </c>
      <c r="B75489" t="s">
        <v>3</v>
      </c>
      <c r="C75489" t="s">
        <v>251</v>
      </c>
      <c r="D75489" t="s">
        <v>263</v>
      </c>
      <c r="E75489" t="s">
        <v>16</v>
      </c>
      <c r="F75489">
        <v>2020</v>
      </c>
      <c r="G75489">
        <v>4.37844131390645E-4</v>
      </c>
      <c r="H75489">
        <f>IF(J75489="N2O",G75489/About!$A$75,IF('EPA non-CO2 Data'!J75489="CH4",'EPA non-CO2 Data'!G75489/About!$A$73,'EPA non-CO2 Data'!G75489))</f>
        <v>4.37844131390645E-4</v>
      </c>
      <c r="I75489" s="4" t="str">
        <f>VLOOKUP(CONCATENATE(B75489,C75489,D75489),'EPA Source to Industry Map'!$D$2:$E$35,2,FALSE)</f>
        <v>chemicals 20</v>
      </c>
      <c r="J75489" s="4" t="str">
        <f t="shared" si="1196"/>
        <v>F-gases</v>
      </c>
    </row>
    <row r="75490" spans="1:10" hidden="1" x14ac:dyDescent="0.35">
      <c r="A75490" t="s">
        <v>182</v>
      </c>
      <c r="B75490" t="s">
        <v>3</v>
      </c>
      <c r="C75490" t="s">
        <v>251</v>
      </c>
      <c r="D75490" t="s">
        <v>263</v>
      </c>
      <c r="E75490" t="s">
        <v>16</v>
      </c>
      <c r="F75490">
        <v>2021</v>
      </c>
      <c r="G75490">
        <v>4.49013454512615E-4</v>
      </c>
      <c r="H75490">
        <f>IF(J75490="N2O",G75490/About!$A$75,IF('EPA non-CO2 Data'!J75490="CH4",'EPA non-CO2 Data'!G75490/About!$A$73,'EPA non-CO2 Data'!G75490))</f>
        <v>4.49013454512615E-4</v>
      </c>
      <c r="I75490" s="4" t="str">
        <f>VLOOKUP(CONCATENATE(B75490,C75490,D75490),'EPA Source to Industry Map'!$D$2:$E$35,2,FALSE)</f>
        <v>chemicals 20</v>
      </c>
      <c r="J75490" s="4" t="str">
        <f t="shared" si="1196"/>
        <v>F-gases</v>
      </c>
    </row>
    <row r="75491" spans="1:10" hidden="1" x14ac:dyDescent="0.35">
      <c r="A75491" t="s">
        <v>182</v>
      </c>
      <c r="B75491" t="s">
        <v>3</v>
      </c>
      <c r="C75491" t="s">
        <v>251</v>
      </c>
      <c r="D75491" t="s">
        <v>263</v>
      </c>
      <c r="E75491" t="s">
        <v>16</v>
      </c>
      <c r="F75491">
        <v>2022</v>
      </c>
      <c r="G75491">
        <v>4.6018277763458602E-4</v>
      </c>
      <c r="H75491">
        <f>IF(J75491="N2O",G75491/About!$A$75,IF('EPA non-CO2 Data'!J75491="CH4",'EPA non-CO2 Data'!G75491/About!$A$73,'EPA non-CO2 Data'!G75491))</f>
        <v>4.6018277763458602E-4</v>
      </c>
      <c r="I75491" s="4" t="str">
        <f>VLOOKUP(CONCATENATE(B75491,C75491,D75491),'EPA Source to Industry Map'!$D$2:$E$35,2,FALSE)</f>
        <v>chemicals 20</v>
      </c>
      <c r="J75491" s="4" t="str">
        <f t="shared" si="1196"/>
        <v>F-gases</v>
      </c>
    </row>
    <row r="75492" spans="1:10" hidden="1" x14ac:dyDescent="0.35">
      <c r="A75492" t="s">
        <v>182</v>
      </c>
      <c r="B75492" t="s">
        <v>3</v>
      </c>
      <c r="C75492" t="s">
        <v>251</v>
      </c>
      <c r="D75492" t="s">
        <v>263</v>
      </c>
      <c r="E75492" t="s">
        <v>16</v>
      </c>
      <c r="F75492">
        <v>2023</v>
      </c>
      <c r="G75492">
        <v>4.7135210075655601E-4</v>
      </c>
      <c r="H75492">
        <f>IF(J75492="N2O",G75492/About!$A$75,IF('EPA non-CO2 Data'!J75492="CH4",'EPA non-CO2 Data'!G75492/About!$A$73,'EPA non-CO2 Data'!G75492))</f>
        <v>4.7135210075655601E-4</v>
      </c>
      <c r="I75492" s="4" t="str">
        <f>VLOOKUP(CONCATENATE(B75492,C75492,D75492),'EPA Source to Industry Map'!$D$2:$E$35,2,FALSE)</f>
        <v>chemicals 20</v>
      </c>
      <c r="J75492" s="4" t="str">
        <f t="shared" si="1196"/>
        <v>F-gases</v>
      </c>
    </row>
    <row r="75493" spans="1:10" hidden="1" x14ac:dyDescent="0.35">
      <c r="A75493" t="s">
        <v>182</v>
      </c>
      <c r="B75493" t="s">
        <v>3</v>
      </c>
      <c r="C75493" t="s">
        <v>251</v>
      </c>
      <c r="D75493" t="s">
        <v>263</v>
      </c>
      <c r="E75493" t="s">
        <v>16</v>
      </c>
      <c r="F75493">
        <v>2024</v>
      </c>
      <c r="G75493">
        <v>4.8252142387852697E-4</v>
      </c>
      <c r="H75493">
        <f>IF(J75493="N2O",G75493/About!$A$75,IF('EPA non-CO2 Data'!J75493="CH4",'EPA non-CO2 Data'!G75493/About!$A$73,'EPA non-CO2 Data'!G75493))</f>
        <v>4.8252142387852697E-4</v>
      </c>
      <c r="I75493" s="4" t="str">
        <f>VLOOKUP(CONCATENATE(B75493,C75493,D75493),'EPA Source to Industry Map'!$D$2:$E$35,2,FALSE)</f>
        <v>chemicals 20</v>
      </c>
      <c r="J75493" s="4" t="str">
        <f t="shared" si="1196"/>
        <v>F-gases</v>
      </c>
    </row>
    <row r="75494" spans="1:10" hidden="1" x14ac:dyDescent="0.35">
      <c r="A75494" t="s">
        <v>182</v>
      </c>
      <c r="B75494" t="s">
        <v>3</v>
      </c>
      <c r="C75494" t="s">
        <v>251</v>
      </c>
      <c r="D75494" t="s">
        <v>263</v>
      </c>
      <c r="E75494" t="s">
        <v>16</v>
      </c>
      <c r="F75494">
        <v>2025</v>
      </c>
      <c r="G75494">
        <v>4.9369074700049702E-4</v>
      </c>
      <c r="H75494">
        <f>IF(J75494="N2O",G75494/About!$A$75,IF('EPA non-CO2 Data'!J75494="CH4",'EPA non-CO2 Data'!G75494/About!$A$73,'EPA non-CO2 Data'!G75494))</f>
        <v>4.9369074700049702E-4</v>
      </c>
      <c r="I75494" s="4" t="str">
        <f>VLOOKUP(CONCATENATE(B75494,C75494,D75494),'EPA Source to Industry Map'!$D$2:$E$35,2,FALSE)</f>
        <v>chemicals 20</v>
      </c>
      <c r="J75494" s="4" t="str">
        <f t="shared" si="1196"/>
        <v>F-gases</v>
      </c>
    </row>
    <row r="75495" spans="1:10" hidden="1" x14ac:dyDescent="0.35">
      <c r="A75495" t="s">
        <v>182</v>
      </c>
      <c r="B75495" t="s">
        <v>3</v>
      </c>
      <c r="C75495" t="s">
        <v>251</v>
      </c>
      <c r="D75495" t="s">
        <v>263</v>
      </c>
      <c r="E75495" t="s">
        <v>16</v>
      </c>
      <c r="F75495">
        <v>2026</v>
      </c>
      <c r="G75495">
        <v>5.0612188150847396E-4</v>
      </c>
      <c r="H75495">
        <f>IF(J75495="N2O",G75495/About!$A$75,IF('EPA non-CO2 Data'!J75495="CH4",'EPA non-CO2 Data'!G75495/About!$A$73,'EPA non-CO2 Data'!G75495))</f>
        <v>5.0612188150847396E-4</v>
      </c>
      <c r="I75495" s="4" t="str">
        <f>VLOOKUP(CONCATENATE(B75495,C75495,D75495),'EPA Source to Industry Map'!$D$2:$E$35,2,FALSE)</f>
        <v>chemicals 20</v>
      </c>
      <c r="J75495" s="4" t="str">
        <f t="shared" si="1196"/>
        <v>F-gases</v>
      </c>
    </row>
    <row r="75496" spans="1:10" hidden="1" x14ac:dyDescent="0.35">
      <c r="A75496" t="s">
        <v>182</v>
      </c>
      <c r="B75496" t="s">
        <v>3</v>
      </c>
      <c r="C75496" t="s">
        <v>251</v>
      </c>
      <c r="D75496" t="s">
        <v>263</v>
      </c>
      <c r="E75496" t="s">
        <v>16</v>
      </c>
      <c r="F75496">
        <v>2027</v>
      </c>
      <c r="G75496">
        <v>5.1855301601645199E-4</v>
      </c>
      <c r="H75496">
        <f>IF(J75496="N2O",G75496/About!$A$75,IF('EPA non-CO2 Data'!J75496="CH4",'EPA non-CO2 Data'!G75496/About!$A$73,'EPA non-CO2 Data'!G75496))</f>
        <v>5.1855301601645199E-4</v>
      </c>
      <c r="I75496" s="4" t="str">
        <f>VLOOKUP(CONCATENATE(B75496,C75496,D75496),'EPA Source to Industry Map'!$D$2:$E$35,2,FALSE)</f>
        <v>chemicals 20</v>
      </c>
      <c r="J75496" s="4" t="str">
        <f t="shared" si="1196"/>
        <v>F-gases</v>
      </c>
    </row>
    <row r="75497" spans="1:10" hidden="1" x14ac:dyDescent="0.35">
      <c r="A75497" t="s">
        <v>182</v>
      </c>
      <c r="B75497" t="s">
        <v>3</v>
      </c>
      <c r="C75497" t="s">
        <v>251</v>
      </c>
      <c r="D75497" t="s">
        <v>263</v>
      </c>
      <c r="E75497" t="s">
        <v>16</v>
      </c>
      <c r="F75497">
        <v>2028</v>
      </c>
      <c r="G75497">
        <v>5.3098415052442905E-4</v>
      </c>
      <c r="H75497">
        <f>IF(J75497="N2O",G75497/About!$A$75,IF('EPA non-CO2 Data'!J75497="CH4",'EPA non-CO2 Data'!G75497/About!$A$73,'EPA non-CO2 Data'!G75497))</f>
        <v>5.3098415052442905E-4</v>
      </c>
      <c r="I75497" s="4" t="str">
        <f>VLOOKUP(CONCATENATE(B75497,C75497,D75497),'EPA Source to Industry Map'!$D$2:$E$35,2,FALSE)</f>
        <v>chemicals 20</v>
      </c>
      <c r="J75497" s="4" t="str">
        <f t="shared" si="1196"/>
        <v>F-gases</v>
      </c>
    </row>
    <row r="75498" spans="1:10" hidden="1" x14ac:dyDescent="0.35">
      <c r="A75498" t="s">
        <v>182</v>
      </c>
      <c r="B75498" t="s">
        <v>3</v>
      </c>
      <c r="C75498" t="s">
        <v>251</v>
      </c>
      <c r="D75498" t="s">
        <v>263</v>
      </c>
      <c r="E75498" t="s">
        <v>16</v>
      </c>
      <c r="F75498">
        <v>2029</v>
      </c>
      <c r="G75498">
        <v>5.4341528503240697E-4</v>
      </c>
      <c r="H75498">
        <f>IF(J75498="N2O",G75498/About!$A$75,IF('EPA non-CO2 Data'!J75498="CH4",'EPA non-CO2 Data'!G75498/About!$A$73,'EPA non-CO2 Data'!G75498))</f>
        <v>5.4341528503240697E-4</v>
      </c>
      <c r="I75498" s="4" t="str">
        <f>VLOOKUP(CONCATENATE(B75498,C75498,D75498),'EPA Source to Industry Map'!$D$2:$E$35,2,FALSE)</f>
        <v>chemicals 20</v>
      </c>
      <c r="J75498" s="4" t="str">
        <f t="shared" si="1196"/>
        <v>F-gases</v>
      </c>
    </row>
    <row r="75499" spans="1:10" hidden="1" x14ac:dyDescent="0.35">
      <c r="A75499" t="s">
        <v>182</v>
      </c>
      <c r="B75499" t="s">
        <v>3</v>
      </c>
      <c r="C75499" t="s">
        <v>251</v>
      </c>
      <c r="D75499" t="s">
        <v>263</v>
      </c>
      <c r="E75499" t="s">
        <v>16</v>
      </c>
      <c r="F75499">
        <v>2030</v>
      </c>
      <c r="G75499">
        <v>5.5584641954038402E-4</v>
      </c>
      <c r="H75499">
        <f>IF(J75499="N2O",G75499/About!$A$75,IF('EPA non-CO2 Data'!J75499="CH4",'EPA non-CO2 Data'!G75499/About!$A$73,'EPA non-CO2 Data'!G75499))</f>
        <v>5.5584641954038402E-4</v>
      </c>
      <c r="I75499" s="4" t="str">
        <f>VLOOKUP(CONCATENATE(B75499,C75499,D75499),'EPA Source to Industry Map'!$D$2:$E$35,2,FALSE)</f>
        <v>chemicals 20</v>
      </c>
      <c r="J75499" s="4" t="str">
        <f t="shared" ref="J75499:J75562" si="1197">IF(ISNUMBER(SEARCH("F",E75499)),"F-gases",E75499)</f>
        <v>F-gases</v>
      </c>
    </row>
    <row r="75500" spans="1:10" hidden="1" x14ac:dyDescent="0.35">
      <c r="A75500" t="s">
        <v>182</v>
      </c>
      <c r="B75500" t="s">
        <v>3</v>
      </c>
      <c r="C75500" t="s">
        <v>251</v>
      </c>
      <c r="D75500" t="s">
        <v>263</v>
      </c>
      <c r="E75500" t="s">
        <v>16</v>
      </c>
      <c r="F75500">
        <v>2031</v>
      </c>
      <c r="G75500">
        <v>5.6567117956107902E-4</v>
      </c>
      <c r="H75500">
        <f>IF(J75500="N2O",G75500/About!$A$75,IF('EPA non-CO2 Data'!J75500="CH4",'EPA non-CO2 Data'!G75500/About!$A$73,'EPA non-CO2 Data'!G75500))</f>
        <v>5.6567117956107902E-4</v>
      </c>
      <c r="I75500" s="4" t="str">
        <f>VLOOKUP(CONCATENATE(B75500,C75500,D75500),'EPA Source to Industry Map'!$D$2:$E$35,2,FALSE)</f>
        <v>chemicals 20</v>
      </c>
      <c r="J75500" s="4" t="str">
        <f t="shared" si="1197"/>
        <v>F-gases</v>
      </c>
    </row>
    <row r="75501" spans="1:10" hidden="1" x14ac:dyDescent="0.35">
      <c r="A75501" t="s">
        <v>182</v>
      </c>
      <c r="B75501" t="s">
        <v>3</v>
      </c>
      <c r="C75501" t="s">
        <v>251</v>
      </c>
      <c r="D75501" t="s">
        <v>263</v>
      </c>
      <c r="E75501" t="s">
        <v>16</v>
      </c>
      <c r="F75501">
        <v>2032</v>
      </c>
      <c r="G75501">
        <v>5.7549593958177304E-4</v>
      </c>
      <c r="H75501">
        <f>IF(J75501="N2O",G75501/About!$A$75,IF('EPA non-CO2 Data'!J75501="CH4",'EPA non-CO2 Data'!G75501/About!$A$73,'EPA non-CO2 Data'!G75501))</f>
        <v>5.7549593958177304E-4</v>
      </c>
      <c r="I75501" s="4" t="str">
        <f>VLOOKUP(CONCATENATE(B75501,C75501,D75501),'EPA Source to Industry Map'!$D$2:$E$35,2,FALSE)</f>
        <v>chemicals 20</v>
      </c>
      <c r="J75501" s="4" t="str">
        <f t="shared" si="1197"/>
        <v>F-gases</v>
      </c>
    </row>
    <row r="75502" spans="1:10" hidden="1" x14ac:dyDescent="0.35">
      <c r="A75502" t="s">
        <v>182</v>
      </c>
      <c r="B75502" t="s">
        <v>3</v>
      </c>
      <c r="C75502" t="s">
        <v>251</v>
      </c>
      <c r="D75502" t="s">
        <v>263</v>
      </c>
      <c r="E75502" t="s">
        <v>16</v>
      </c>
      <c r="F75502">
        <v>2033</v>
      </c>
      <c r="G75502">
        <v>5.8532069960246695E-4</v>
      </c>
      <c r="H75502">
        <f>IF(J75502="N2O",G75502/About!$A$75,IF('EPA non-CO2 Data'!J75502="CH4",'EPA non-CO2 Data'!G75502/About!$A$73,'EPA non-CO2 Data'!G75502))</f>
        <v>5.8532069960246695E-4</v>
      </c>
      <c r="I75502" s="4" t="str">
        <f>VLOOKUP(CONCATENATE(B75502,C75502,D75502),'EPA Source to Industry Map'!$D$2:$E$35,2,FALSE)</f>
        <v>chemicals 20</v>
      </c>
      <c r="J75502" s="4" t="str">
        <f t="shared" si="1197"/>
        <v>F-gases</v>
      </c>
    </row>
    <row r="75503" spans="1:10" hidden="1" x14ac:dyDescent="0.35">
      <c r="A75503" t="s">
        <v>182</v>
      </c>
      <c r="B75503" t="s">
        <v>3</v>
      </c>
      <c r="C75503" t="s">
        <v>251</v>
      </c>
      <c r="D75503" t="s">
        <v>263</v>
      </c>
      <c r="E75503" t="s">
        <v>16</v>
      </c>
      <c r="F75503">
        <v>2034</v>
      </c>
      <c r="G75503">
        <v>5.9514545962316098E-4</v>
      </c>
      <c r="H75503">
        <f>IF(J75503="N2O",G75503/About!$A$75,IF('EPA non-CO2 Data'!J75503="CH4",'EPA non-CO2 Data'!G75503/About!$A$73,'EPA non-CO2 Data'!G75503))</f>
        <v>5.9514545962316098E-4</v>
      </c>
      <c r="I75503" s="4" t="str">
        <f>VLOOKUP(CONCATENATE(B75503,C75503,D75503),'EPA Source to Industry Map'!$D$2:$E$35,2,FALSE)</f>
        <v>chemicals 20</v>
      </c>
      <c r="J75503" s="4" t="str">
        <f t="shared" si="1197"/>
        <v>F-gases</v>
      </c>
    </row>
    <row r="75504" spans="1:10" hidden="1" x14ac:dyDescent="0.35">
      <c r="A75504" t="s">
        <v>182</v>
      </c>
      <c r="B75504" t="s">
        <v>3</v>
      </c>
      <c r="C75504" t="s">
        <v>251</v>
      </c>
      <c r="D75504" t="s">
        <v>263</v>
      </c>
      <c r="E75504" t="s">
        <v>16</v>
      </c>
      <c r="F75504">
        <v>2035</v>
      </c>
      <c r="G75504">
        <v>6.0497021964385598E-4</v>
      </c>
      <c r="H75504">
        <f>IF(J75504="N2O",G75504/About!$A$75,IF('EPA non-CO2 Data'!J75504="CH4",'EPA non-CO2 Data'!G75504/About!$A$73,'EPA non-CO2 Data'!G75504))</f>
        <v>6.0497021964385598E-4</v>
      </c>
      <c r="I75504" s="4" t="str">
        <f>VLOOKUP(CONCATENATE(B75504,C75504,D75504),'EPA Source to Industry Map'!$D$2:$E$35,2,FALSE)</f>
        <v>chemicals 20</v>
      </c>
      <c r="J75504" s="4" t="str">
        <f t="shared" si="1197"/>
        <v>F-gases</v>
      </c>
    </row>
    <row r="75505" spans="1:10" hidden="1" x14ac:dyDescent="0.35">
      <c r="A75505" t="s">
        <v>182</v>
      </c>
      <c r="B75505" t="s">
        <v>3</v>
      </c>
      <c r="C75505" t="s">
        <v>251</v>
      </c>
      <c r="D75505" t="s">
        <v>263</v>
      </c>
      <c r="E75505" t="s">
        <v>16</v>
      </c>
      <c r="F75505">
        <v>2036</v>
      </c>
      <c r="G75505">
        <v>6.1331797800666897E-4</v>
      </c>
      <c r="H75505">
        <f>IF(J75505="N2O",G75505/About!$A$75,IF('EPA non-CO2 Data'!J75505="CH4",'EPA non-CO2 Data'!G75505/About!$A$73,'EPA non-CO2 Data'!G75505))</f>
        <v>6.1331797800666897E-4</v>
      </c>
      <c r="I75505" s="4" t="str">
        <f>VLOOKUP(CONCATENATE(B75505,C75505,D75505),'EPA Source to Industry Map'!$D$2:$E$35,2,FALSE)</f>
        <v>chemicals 20</v>
      </c>
      <c r="J75505" s="4" t="str">
        <f t="shared" si="1197"/>
        <v>F-gases</v>
      </c>
    </row>
    <row r="75506" spans="1:10" hidden="1" x14ac:dyDescent="0.35">
      <c r="A75506" t="s">
        <v>182</v>
      </c>
      <c r="B75506" t="s">
        <v>3</v>
      </c>
      <c r="C75506" t="s">
        <v>251</v>
      </c>
      <c r="D75506" t="s">
        <v>263</v>
      </c>
      <c r="E75506" t="s">
        <v>16</v>
      </c>
      <c r="F75506">
        <v>2037</v>
      </c>
      <c r="G75506">
        <v>6.2166573636948295E-4</v>
      </c>
      <c r="H75506">
        <f>IF(J75506="N2O",G75506/About!$A$75,IF('EPA non-CO2 Data'!J75506="CH4",'EPA non-CO2 Data'!G75506/About!$A$73,'EPA non-CO2 Data'!G75506))</f>
        <v>6.2166573636948295E-4</v>
      </c>
      <c r="I75506" s="4" t="str">
        <f>VLOOKUP(CONCATENATE(B75506,C75506,D75506),'EPA Source to Industry Map'!$D$2:$E$35,2,FALSE)</f>
        <v>chemicals 20</v>
      </c>
      <c r="J75506" s="4" t="str">
        <f t="shared" si="1197"/>
        <v>F-gases</v>
      </c>
    </row>
    <row r="75507" spans="1:10" hidden="1" x14ac:dyDescent="0.35">
      <c r="A75507" t="s">
        <v>182</v>
      </c>
      <c r="B75507" t="s">
        <v>3</v>
      </c>
      <c r="C75507" t="s">
        <v>251</v>
      </c>
      <c r="D75507" t="s">
        <v>263</v>
      </c>
      <c r="E75507" t="s">
        <v>16</v>
      </c>
      <c r="F75507">
        <v>2038</v>
      </c>
      <c r="G75507">
        <v>6.3001349473229703E-4</v>
      </c>
      <c r="H75507">
        <f>IF(J75507="N2O",G75507/About!$A$75,IF('EPA non-CO2 Data'!J75507="CH4",'EPA non-CO2 Data'!G75507/About!$A$73,'EPA non-CO2 Data'!G75507))</f>
        <v>6.3001349473229703E-4</v>
      </c>
      <c r="I75507" s="4" t="str">
        <f>VLOOKUP(CONCATENATE(B75507,C75507,D75507),'EPA Source to Industry Map'!$D$2:$E$35,2,FALSE)</f>
        <v>chemicals 20</v>
      </c>
      <c r="J75507" s="4" t="str">
        <f t="shared" si="1197"/>
        <v>F-gases</v>
      </c>
    </row>
    <row r="75508" spans="1:10" hidden="1" x14ac:dyDescent="0.35">
      <c r="A75508" t="s">
        <v>182</v>
      </c>
      <c r="B75508" t="s">
        <v>3</v>
      </c>
      <c r="C75508" t="s">
        <v>251</v>
      </c>
      <c r="D75508" t="s">
        <v>263</v>
      </c>
      <c r="E75508" t="s">
        <v>16</v>
      </c>
      <c r="F75508">
        <v>2039</v>
      </c>
      <c r="G75508">
        <v>6.3836125309511002E-4</v>
      </c>
      <c r="H75508">
        <f>IF(J75508="N2O",G75508/About!$A$75,IF('EPA non-CO2 Data'!J75508="CH4",'EPA non-CO2 Data'!G75508/About!$A$73,'EPA non-CO2 Data'!G75508))</f>
        <v>6.3836125309511002E-4</v>
      </c>
      <c r="I75508" s="4" t="str">
        <f>VLOOKUP(CONCATENATE(B75508,C75508,D75508),'EPA Source to Industry Map'!$D$2:$E$35,2,FALSE)</f>
        <v>chemicals 20</v>
      </c>
      <c r="J75508" s="4" t="str">
        <f t="shared" si="1197"/>
        <v>F-gases</v>
      </c>
    </row>
    <row r="75509" spans="1:10" hidden="1" x14ac:dyDescent="0.35">
      <c r="A75509" t="s">
        <v>182</v>
      </c>
      <c r="B75509" t="s">
        <v>3</v>
      </c>
      <c r="C75509" t="s">
        <v>251</v>
      </c>
      <c r="D75509" t="s">
        <v>263</v>
      </c>
      <c r="E75509" t="s">
        <v>16</v>
      </c>
      <c r="F75509">
        <v>2040</v>
      </c>
      <c r="G75509">
        <v>6.46709011457924E-4</v>
      </c>
      <c r="H75509">
        <f>IF(J75509="N2O",G75509/About!$A$75,IF('EPA non-CO2 Data'!J75509="CH4",'EPA non-CO2 Data'!G75509/About!$A$73,'EPA non-CO2 Data'!G75509))</f>
        <v>6.46709011457924E-4</v>
      </c>
      <c r="I75509" s="4" t="str">
        <f>VLOOKUP(CONCATENATE(B75509,C75509,D75509),'EPA Source to Industry Map'!$D$2:$E$35,2,FALSE)</f>
        <v>chemicals 20</v>
      </c>
      <c r="J75509" s="4" t="str">
        <f t="shared" si="1197"/>
        <v>F-gases</v>
      </c>
    </row>
    <row r="75510" spans="1:10" hidden="1" x14ac:dyDescent="0.35">
      <c r="A75510" t="s">
        <v>182</v>
      </c>
      <c r="B75510" t="s">
        <v>3</v>
      </c>
      <c r="C75510" t="s">
        <v>251</v>
      </c>
      <c r="D75510" t="s">
        <v>263</v>
      </c>
      <c r="E75510" t="s">
        <v>16</v>
      </c>
      <c r="F75510">
        <v>2041</v>
      </c>
      <c r="G75510">
        <v>6.5382395234239396E-4</v>
      </c>
      <c r="H75510">
        <f>IF(J75510="N2O",G75510/About!$A$75,IF('EPA non-CO2 Data'!J75510="CH4",'EPA non-CO2 Data'!G75510/About!$A$73,'EPA non-CO2 Data'!G75510))</f>
        <v>6.5382395234239396E-4</v>
      </c>
      <c r="I75510" s="4" t="str">
        <f>VLOOKUP(CONCATENATE(B75510,C75510,D75510),'EPA Source to Industry Map'!$D$2:$E$35,2,FALSE)</f>
        <v>chemicals 20</v>
      </c>
      <c r="J75510" s="4" t="str">
        <f t="shared" si="1197"/>
        <v>F-gases</v>
      </c>
    </row>
    <row r="75511" spans="1:10" hidden="1" x14ac:dyDescent="0.35">
      <c r="A75511" t="s">
        <v>182</v>
      </c>
      <c r="B75511" t="s">
        <v>3</v>
      </c>
      <c r="C75511" t="s">
        <v>251</v>
      </c>
      <c r="D75511" t="s">
        <v>263</v>
      </c>
      <c r="E75511" t="s">
        <v>16</v>
      </c>
      <c r="F75511">
        <v>2042</v>
      </c>
      <c r="G75511">
        <v>6.6093889322686305E-4</v>
      </c>
      <c r="H75511">
        <f>IF(J75511="N2O",G75511/About!$A$75,IF('EPA non-CO2 Data'!J75511="CH4",'EPA non-CO2 Data'!G75511/About!$A$73,'EPA non-CO2 Data'!G75511))</f>
        <v>6.6093889322686305E-4</v>
      </c>
      <c r="I75511" s="4" t="str">
        <f>VLOOKUP(CONCATENATE(B75511,C75511,D75511),'EPA Source to Industry Map'!$D$2:$E$35,2,FALSE)</f>
        <v>chemicals 20</v>
      </c>
      <c r="J75511" s="4" t="str">
        <f t="shared" si="1197"/>
        <v>F-gases</v>
      </c>
    </row>
    <row r="75512" spans="1:10" hidden="1" x14ac:dyDescent="0.35">
      <c r="A75512" t="s">
        <v>182</v>
      </c>
      <c r="B75512" t="s">
        <v>3</v>
      </c>
      <c r="C75512" t="s">
        <v>251</v>
      </c>
      <c r="D75512" t="s">
        <v>263</v>
      </c>
      <c r="E75512" t="s">
        <v>16</v>
      </c>
      <c r="F75512">
        <v>2043</v>
      </c>
      <c r="G75512">
        <v>6.68053834111333E-4</v>
      </c>
      <c r="H75512">
        <f>IF(J75512="N2O",G75512/About!$A$75,IF('EPA non-CO2 Data'!J75512="CH4",'EPA non-CO2 Data'!G75512/About!$A$73,'EPA non-CO2 Data'!G75512))</f>
        <v>6.68053834111333E-4</v>
      </c>
      <c r="I75512" s="4" t="str">
        <f>VLOOKUP(CONCATENATE(B75512,C75512,D75512),'EPA Source to Industry Map'!$D$2:$E$35,2,FALSE)</f>
        <v>chemicals 20</v>
      </c>
      <c r="J75512" s="4" t="str">
        <f t="shared" si="1197"/>
        <v>F-gases</v>
      </c>
    </row>
    <row r="75513" spans="1:10" hidden="1" x14ac:dyDescent="0.35">
      <c r="A75513" t="s">
        <v>182</v>
      </c>
      <c r="B75513" t="s">
        <v>3</v>
      </c>
      <c r="C75513" t="s">
        <v>251</v>
      </c>
      <c r="D75513" t="s">
        <v>263</v>
      </c>
      <c r="E75513" t="s">
        <v>16</v>
      </c>
      <c r="F75513">
        <v>2044</v>
      </c>
      <c r="G75513">
        <v>6.7516877499580296E-4</v>
      </c>
      <c r="H75513">
        <f>IF(J75513="N2O",G75513/About!$A$75,IF('EPA non-CO2 Data'!J75513="CH4",'EPA non-CO2 Data'!G75513/About!$A$73,'EPA non-CO2 Data'!G75513))</f>
        <v>6.7516877499580296E-4</v>
      </c>
      <c r="I75513" s="4" t="str">
        <f>VLOOKUP(CONCATENATE(B75513,C75513,D75513),'EPA Source to Industry Map'!$D$2:$E$35,2,FALSE)</f>
        <v>chemicals 20</v>
      </c>
      <c r="J75513" s="4" t="str">
        <f t="shared" si="1197"/>
        <v>F-gases</v>
      </c>
    </row>
    <row r="75514" spans="1:10" hidden="1" x14ac:dyDescent="0.35">
      <c r="A75514" t="s">
        <v>182</v>
      </c>
      <c r="B75514" t="s">
        <v>3</v>
      </c>
      <c r="C75514" t="s">
        <v>251</v>
      </c>
      <c r="D75514" t="s">
        <v>263</v>
      </c>
      <c r="E75514" t="s">
        <v>16</v>
      </c>
      <c r="F75514">
        <v>2045</v>
      </c>
      <c r="G75514">
        <v>6.8228371588027205E-4</v>
      </c>
      <c r="H75514">
        <f>IF(J75514="N2O",G75514/About!$A$75,IF('EPA non-CO2 Data'!J75514="CH4",'EPA non-CO2 Data'!G75514/About!$A$73,'EPA non-CO2 Data'!G75514))</f>
        <v>6.8228371588027205E-4</v>
      </c>
      <c r="I75514" s="4" t="str">
        <f>VLOOKUP(CONCATENATE(B75514,C75514,D75514),'EPA Source to Industry Map'!$D$2:$E$35,2,FALSE)</f>
        <v>chemicals 20</v>
      </c>
      <c r="J75514" s="4" t="str">
        <f t="shared" si="1197"/>
        <v>F-gases</v>
      </c>
    </row>
    <row r="75515" spans="1:10" hidden="1" x14ac:dyDescent="0.35">
      <c r="A75515" t="s">
        <v>182</v>
      </c>
      <c r="B75515" t="s">
        <v>3</v>
      </c>
      <c r="C75515" t="s">
        <v>251</v>
      </c>
      <c r="D75515" t="s">
        <v>263</v>
      </c>
      <c r="E75515" t="s">
        <v>16</v>
      </c>
      <c r="F75515">
        <v>2046</v>
      </c>
      <c r="G75515">
        <v>6.8858155686939897E-4</v>
      </c>
      <c r="H75515">
        <f>IF(J75515="N2O",G75515/About!$A$75,IF('EPA non-CO2 Data'!J75515="CH4",'EPA non-CO2 Data'!G75515/About!$A$73,'EPA non-CO2 Data'!G75515))</f>
        <v>6.8858155686939897E-4</v>
      </c>
      <c r="I75515" s="4" t="str">
        <f>VLOOKUP(CONCATENATE(B75515,C75515,D75515),'EPA Source to Industry Map'!$D$2:$E$35,2,FALSE)</f>
        <v>chemicals 20</v>
      </c>
      <c r="J75515" s="4" t="str">
        <f t="shared" si="1197"/>
        <v>F-gases</v>
      </c>
    </row>
    <row r="75516" spans="1:10" hidden="1" x14ac:dyDescent="0.35">
      <c r="A75516" t="s">
        <v>182</v>
      </c>
      <c r="B75516" t="s">
        <v>3</v>
      </c>
      <c r="C75516" t="s">
        <v>251</v>
      </c>
      <c r="D75516" t="s">
        <v>263</v>
      </c>
      <c r="E75516" t="s">
        <v>16</v>
      </c>
      <c r="F75516">
        <v>2047</v>
      </c>
      <c r="G75516">
        <v>6.9487939785852501E-4</v>
      </c>
      <c r="H75516">
        <f>IF(J75516="N2O",G75516/About!$A$75,IF('EPA non-CO2 Data'!J75516="CH4",'EPA non-CO2 Data'!G75516/About!$A$73,'EPA non-CO2 Data'!G75516))</f>
        <v>6.9487939785852501E-4</v>
      </c>
      <c r="I75516" s="4" t="str">
        <f>VLOOKUP(CONCATENATE(B75516,C75516,D75516),'EPA Source to Industry Map'!$D$2:$E$35,2,FALSE)</f>
        <v>chemicals 20</v>
      </c>
      <c r="J75516" s="4" t="str">
        <f t="shared" si="1197"/>
        <v>F-gases</v>
      </c>
    </row>
    <row r="75517" spans="1:10" hidden="1" x14ac:dyDescent="0.35">
      <c r="A75517" t="s">
        <v>182</v>
      </c>
      <c r="B75517" t="s">
        <v>3</v>
      </c>
      <c r="C75517" t="s">
        <v>251</v>
      </c>
      <c r="D75517" t="s">
        <v>263</v>
      </c>
      <c r="E75517" t="s">
        <v>16</v>
      </c>
      <c r="F75517">
        <v>2048</v>
      </c>
      <c r="G75517">
        <v>7.0117723884765204E-4</v>
      </c>
      <c r="H75517">
        <f>IF(J75517="N2O",G75517/About!$A$75,IF('EPA non-CO2 Data'!J75517="CH4",'EPA non-CO2 Data'!G75517/About!$A$73,'EPA non-CO2 Data'!G75517))</f>
        <v>7.0117723884765204E-4</v>
      </c>
      <c r="I75517" s="4" t="str">
        <f>VLOOKUP(CONCATENATE(B75517,C75517,D75517),'EPA Source to Industry Map'!$D$2:$E$35,2,FALSE)</f>
        <v>chemicals 20</v>
      </c>
      <c r="J75517" s="4" t="str">
        <f t="shared" si="1197"/>
        <v>F-gases</v>
      </c>
    </row>
    <row r="75518" spans="1:10" hidden="1" x14ac:dyDescent="0.35">
      <c r="A75518" t="s">
        <v>182</v>
      </c>
      <c r="B75518" t="s">
        <v>3</v>
      </c>
      <c r="C75518" t="s">
        <v>251</v>
      </c>
      <c r="D75518" t="s">
        <v>263</v>
      </c>
      <c r="E75518" t="s">
        <v>16</v>
      </c>
      <c r="F75518">
        <v>2049</v>
      </c>
      <c r="G75518">
        <v>7.0747507983677797E-4</v>
      </c>
      <c r="H75518">
        <f>IF(J75518="N2O",G75518/About!$A$75,IF('EPA non-CO2 Data'!J75518="CH4",'EPA non-CO2 Data'!G75518/About!$A$73,'EPA non-CO2 Data'!G75518))</f>
        <v>7.0747507983677797E-4</v>
      </c>
      <c r="I75518" s="4" t="str">
        <f>VLOOKUP(CONCATENATE(B75518,C75518,D75518),'EPA Source to Industry Map'!$D$2:$E$35,2,FALSE)</f>
        <v>chemicals 20</v>
      </c>
      <c r="J75518" s="4" t="str">
        <f t="shared" si="1197"/>
        <v>F-gases</v>
      </c>
    </row>
    <row r="75519" spans="1:10" hidden="1" x14ac:dyDescent="0.35">
      <c r="A75519" t="s">
        <v>182</v>
      </c>
      <c r="B75519" t="s">
        <v>3</v>
      </c>
      <c r="C75519" t="s">
        <v>251</v>
      </c>
      <c r="D75519" t="s">
        <v>263</v>
      </c>
      <c r="E75519" t="s">
        <v>16</v>
      </c>
      <c r="F75519">
        <v>2050</v>
      </c>
      <c r="G75519">
        <v>7.13772920825905E-4</v>
      </c>
      <c r="H75519">
        <f>IF(J75519="N2O",G75519/About!$A$75,IF('EPA non-CO2 Data'!J75519="CH4",'EPA non-CO2 Data'!G75519/About!$A$73,'EPA non-CO2 Data'!G75519))</f>
        <v>7.13772920825905E-4</v>
      </c>
      <c r="I75519" s="4" t="str">
        <f>VLOOKUP(CONCATENATE(B75519,C75519,D75519),'EPA Source to Industry Map'!$D$2:$E$35,2,FALSE)</f>
        <v>chemicals 20</v>
      </c>
      <c r="J75519" s="4" t="str">
        <f t="shared" si="1197"/>
        <v>F-gases</v>
      </c>
    </row>
    <row r="75520" spans="1:10" hidden="1" x14ac:dyDescent="0.35">
      <c r="A75520" t="s">
        <v>182</v>
      </c>
      <c r="B75520" t="s">
        <v>3</v>
      </c>
      <c r="C75520" t="s">
        <v>251</v>
      </c>
      <c r="D75520" t="s">
        <v>263</v>
      </c>
      <c r="E75520" t="s">
        <v>14</v>
      </c>
      <c r="F75520">
        <v>1990</v>
      </c>
      <c r="G75520">
        <v>0</v>
      </c>
      <c r="H75520">
        <f>IF(J75520="N2O",G75520/About!$A$75,IF('EPA non-CO2 Data'!J75520="CH4",'EPA non-CO2 Data'!G75520/About!$A$73,'EPA non-CO2 Data'!G75520))</f>
        <v>0</v>
      </c>
      <c r="I75520" s="4" t="str">
        <f>VLOOKUP(CONCATENATE(B75520,C75520,D75520),'EPA Source to Industry Map'!$D$2:$E$35,2,FALSE)</f>
        <v>chemicals 20</v>
      </c>
      <c r="J75520" s="4" t="str">
        <f t="shared" si="1197"/>
        <v>F-gases</v>
      </c>
    </row>
    <row r="75521" spans="1:10" hidden="1" x14ac:dyDescent="0.35">
      <c r="A75521" t="s">
        <v>182</v>
      </c>
      <c r="B75521" t="s">
        <v>3</v>
      </c>
      <c r="C75521" t="s">
        <v>251</v>
      </c>
      <c r="D75521" t="s">
        <v>263</v>
      </c>
      <c r="E75521" t="s">
        <v>14</v>
      </c>
      <c r="F75521">
        <v>1991</v>
      </c>
      <c r="G75521">
        <v>0</v>
      </c>
      <c r="H75521">
        <f>IF(J75521="N2O",G75521/About!$A$75,IF('EPA non-CO2 Data'!J75521="CH4",'EPA non-CO2 Data'!G75521/About!$A$73,'EPA non-CO2 Data'!G75521))</f>
        <v>0</v>
      </c>
      <c r="I75521" s="4" t="str">
        <f>VLOOKUP(CONCATENATE(B75521,C75521,D75521),'EPA Source to Industry Map'!$D$2:$E$35,2,FALSE)</f>
        <v>chemicals 20</v>
      </c>
      <c r="J75521" s="4" t="str">
        <f t="shared" si="1197"/>
        <v>F-gases</v>
      </c>
    </row>
    <row r="75522" spans="1:10" hidden="1" x14ac:dyDescent="0.35">
      <c r="A75522" t="s">
        <v>182</v>
      </c>
      <c r="B75522" t="s">
        <v>3</v>
      </c>
      <c r="C75522" t="s">
        <v>251</v>
      </c>
      <c r="D75522" t="s">
        <v>263</v>
      </c>
      <c r="E75522" t="s">
        <v>14</v>
      </c>
      <c r="F75522">
        <v>1992</v>
      </c>
      <c r="G75522">
        <v>0</v>
      </c>
      <c r="H75522">
        <f>IF(J75522="N2O",G75522/About!$A$75,IF('EPA non-CO2 Data'!J75522="CH4",'EPA non-CO2 Data'!G75522/About!$A$73,'EPA non-CO2 Data'!G75522))</f>
        <v>0</v>
      </c>
      <c r="I75522" s="4" t="str">
        <f>VLOOKUP(CONCATENATE(B75522,C75522,D75522),'EPA Source to Industry Map'!$D$2:$E$35,2,FALSE)</f>
        <v>chemicals 20</v>
      </c>
      <c r="J75522" s="4" t="str">
        <f t="shared" si="1197"/>
        <v>F-gases</v>
      </c>
    </row>
    <row r="75523" spans="1:10" hidden="1" x14ac:dyDescent="0.35">
      <c r="A75523" t="s">
        <v>182</v>
      </c>
      <c r="B75523" t="s">
        <v>3</v>
      </c>
      <c r="C75523" t="s">
        <v>251</v>
      </c>
      <c r="D75523" t="s">
        <v>263</v>
      </c>
      <c r="E75523" t="s">
        <v>14</v>
      </c>
      <c r="F75523">
        <v>1993</v>
      </c>
      <c r="G75523">
        <v>0</v>
      </c>
      <c r="H75523">
        <f>IF(J75523="N2O",G75523/About!$A$75,IF('EPA non-CO2 Data'!J75523="CH4",'EPA non-CO2 Data'!G75523/About!$A$73,'EPA non-CO2 Data'!G75523))</f>
        <v>0</v>
      </c>
      <c r="I75523" s="4" t="str">
        <f>VLOOKUP(CONCATENATE(B75523,C75523,D75523),'EPA Source to Industry Map'!$D$2:$E$35,2,FALSE)</f>
        <v>chemicals 20</v>
      </c>
      <c r="J75523" s="4" t="str">
        <f t="shared" si="1197"/>
        <v>F-gases</v>
      </c>
    </row>
    <row r="75524" spans="1:10" hidden="1" x14ac:dyDescent="0.35">
      <c r="A75524" t="s">
        <v>182</v>
      </c>
      <c r="B75524" t="s">
        <v>3</v>
      </c>
      <c r="C75524" t="s">
        <v>251</v>
      </c>
      <c r="D75524" t="s">
        <v>263</v>
      </c>
      <c r="E75524" t="s">
        <v>14</v>
      </c>
      <c r="F75524">
        <v>1994</v>
      </c>
      <c r="G75524">
        <v>0</v>
      </c>
      <c r="H75524">
        <f>IF(J75524="N2O",G75524/About!$A$75,IF('EPA non-CO2 Data'!J75524="CH4",'EPA non-CO2 Data'!G75524/About!$A$73,'EPA non-CO2 Data'!G75524))</f>
        <v>0</v>
      </c>
      <c r="I75524" s="4" t="str">
        <f>VLOOKUP(CONCATENATE(B75524,C75524,D75524),'EPA Source to Industry Map'!$D$2:$E$35,2,FALSE)</f>
        <v>chemicals 20</v>
      </c>
      <c r="J75524" s="4" t="str">
        <f t="shared" si="1197"/>
        <v>F-gases</v>
      </c>
    </row>
    <row r="75525" spans="1:10" hidden="1" x14ac:dyDescent="0.35">
      <c r="A75525" t="s">
        <v>182</v>
      </c>
      <c r="B75525" t="s">
        <v>3</v>
      </c>
      <c r="C75525" t="s">
        <v>251</v>
      </c>
      <c r="D75525" t="s">
        <v>263</v>
      </c>
      <c r="E75525" t="s">
        <v>14</v>
      </c>
      <c r="F75525">
        <v>1995</v>
      </c>
      <c r="G75525">
        <v>0</v>
      </c>
      <c r="H75525">
        <f>IF(J75525="N2O",G75525/About!$A$75,IF('EPA non-CO2 Data'!J75525="CH4",'EPA non-CO2 Data'!G75525/About!$A$73,'EPA non-CO2 Data'!G75525))</f>
        <v>0</v>
      </c>
      <c r="I75525" s="4" t="str">
        <f>VLOOKUP(CONCATENATE(B75525,C75525,D75525),'EPA Source to Industry Map'!$D$2:$E$35,2,FALSE)</f>
        <v>chemicals 20</v>
      </c>
      <c r="J75525" s="4" t="str">
        <f t="shared" si="1197"/>
        <v>F-gases</v>
      </c>
    </row>
    <row r="75526" spans="1:10" hidden="1" x14ac:dyDescent="0.35">
      <c r="A75526" t="s">
        <v>182</v>
      </c>
      <c r="B75526" t="s">
        <v>3</v>
      </c>
      <c r="C75526" t="s">
        <v>251</v>
      </c>
      <c r="D75526" t="s">
        <v>263</v>
      </c>
      <c r="E75526" t="s">
        <v>14</v>
      </c>
      <c r="F75526">
        <v>1996</v>
      </c>
      <c r="G75526">
        <v>1.4599461271220401E-3</v>
      </c>
      <c r="H75526">
        <f>IF(J75526="N2O",G75526/About!$A$75,IF('EPA non-CO2 Data'!J75526="CH4",'EPA non-CO2 Data'!G75526/About!$A$73,'EPA non-CO2 Data'!G75526))</f>
        <v>1.4599461271220401E-3</v>
      </c>
      <c r="I75526" s="4" t="str">
        <f>VLOOKUP(CONCATENATE(B75526,C75526,D75526),'EPA Source to Industry Map'!$D$2:$E$35,2,FALSE)</f>
        <v>chemicals 20</v>
      </c>
      <c r="J75526" s="4" t="str">
        <f t="shared" si="1197"/>
        <v>F-gases</v>
      </c>
    </row>
    <row r="75527" spans="1:10" hidden="1" x14ac:dyDescent="0.35">
      <c r="A75527" t="s">
        <v>182</v>
      </c>
      <c r="B75527" t="s">
        <v>3</v>
      </c>
      <c r="C75527" t="s">
        <v>251</v>
      </c>
      <c r="D75527" t="s">
        <v>263</v>
      </c>
      <c r="E75527" t="s">
        <v>14</v>
      </c>
      <c r="F75527">
        <v>1997</v>
      </c>
      <c r="G75527">
        <v>2.9198922542440901E-3</v>
      </c>
      <c r="H75527">
        <f>IF(J75527="N2O",G75527/About!$A$75,IF('EPA non-CO2 Data'!J75527="CH4",'EPA non-CO2 Data'!G75527/About!$A$73,'EPA non-CO2 Data'!G75527))</f>
        <v>2.9198922542440901E-3</v>
      </c>
      <c r="I75527" s="4" t="str">
        <f>VLOOKUP(CONCATENATE(B75527,C75527,D75527),'EPA Source to Industry Map'!$D$2:$E$35,2,FALSE)</f>
        <v>chemicals 20</v>
      </c>
      <c r="J75527" s="4" t="str">
        <f t="shared" si="1197"/>
        <v>F-gases</v>
      </c>
    </row>
    <row r="75528" spans="1:10" hidden="1" x14ac:dyDescent="0.35">
      <c r="A75528" t="s">
        <v>182</v>
      </c>
      <c r="B75528" t="s">
        <v>3</v>
      </c>
      <c r="C75528" t="s">
        <v>251</v>
      </c>
      <c r="D75528" t="s">
        <v>263</v>
      </c>
      <c r="E75528" t="s">
        <v>14</v>
      </c>
      <c r="F75528">
        <v>1998</v>
      </c>
      <c r="G75528">
        <v>4.3798383813661301E-3</v>
      </c>
      <c r="H75528">
        <f>IF(J75528="N2O",G75528/About!$A$75,IF('EPA non-CO2 Data'!J75528="CH4",'EPA non-CO2 Data'!G75528/About!$A$73,'EPA non-CO2 Data'!G75528))</f>
        <v>4.3798383813661301E-3</v>
      </c>
      <c r="I75528" s="4" t="str">
        <f>VLOOKUP(CONCATENATE(B75528,C75528,D75528),'EPA Source to Industry Map'!$D$2:$E$35,2,FALSE)</f>
        <v>chemicals 20</v>
      </c>
      <c r="J75528" s="4" t="str">
        <f t="shared" si="1197"/>
        <v>F-gases</v>
      </c>
    </row>
    <row r="75529" spans="1:10" hidden="1" x14ac:dyDescent="0.35">
      <c r="A75529" t="s">
        <v>182</v>
      </c>
      <c r="B75529" t="s">
        <v>3</v>
      </c>
      <c r="C75529" t="s">
        <v>251</v>
      </c>
      <c r="D75529" t="s">
        <v>263</v>
      </c>
      <c r="E75529" t="s">
        <v>14</v>
      </c>
      <c r="F75529">
        <v>1999</v>
      </c>
      <c r="G75529">
        <v>5.8397845084881802E-3</v>
      </c>
      <c r="H75529">
        <f>IF(J75529="N2O",G75529/About!$A$75,IF('EPA non-CO2 Data'!J75529="CH4",'EPA non-CO2 Data'!G75529/About!$A$73,'EPA non-CO2 Data'!G75529))</f>
        <v>5.8397845084881802E-3</v>
      </c>
      <c r="I75529" s="4" t="str">
        <f>VLOOKUP(CONCATENATE(B75529,C75529,D75529),'EPA Source to Industry Map'!$D$2:$E$35,2,FALSE)</f>
        <v>chemicals 20</v>
      </c>
      <c r="J75529" s="4" t="str">
        <f t="shared" si="1197"/>
        <v>F-gases</v>
      </c>
    </row>
    <row r="75530" spans="1:10" hidden="1" x14ac:dyDescent="0.35">
      <c r="A75530" t="s">
        <v>182</v>
      </c>
      <c r="B75530" t="s">
        <v>3</v>
      </c>
      <c r="C75530" t="s">
        <v>251</v>
      </c>
      <c r="D75530" t="s">
        <v>263</v>
      </c>
      <c r="E75530" t="s">
        <v>14</v>
      </c>
      <c r="F75530">
        <v>2000</v>
      </c>
      <c r="G75530">
        <v>7.2997306356102198E-3</v>
      </c>
      <c r="H75530">
        <f>IF(J75530="N2O",G75530/About!$A$75,IF('EPA non-CO2 Data'!J75530="CH4",'EPA non-CO2 Data'!G75530/About!$A$73,'EPA non-CO2 Data'!G75530))</f>
        <v>7.2997306356102198E-3</v>
      </c>
      <c r="I75530" s="4" t="str">
        <f>VLOOKUP(CONCATENATE(B75530,C75530,D75530),'EPA Source to Industry Map'!$D$2:$E$35,2,FALSE)</f>
        <v>chemicals 20</v>
      </c>
      <c r="J75530" s="4" t="str">
        <f t="shared" si="1197"/>
        <v>F-gases</v>
      </c>
    </row>
    <row r="75531" spans="1:10" hidden="1" x14ac:dyDescent="0.35">
      <c r="A75531" t="s">
        <v>182</v>
      </c>
      <c r="B75531" t="s">
        <v>3</v>
      </c>
      <c r="C75531" t="s">
        <v>251</v>
      </c>
      <c r="D75531" t="s">
        <v>263</v>
      </c>
      <c r="E75531" t="s">
        <v>14</v>
      </c>
      <c r="F75531">
        <v>2001</v>
      </c>
      <c r="G75531">
        <v>1.1447409315828E-2</v>
      </c>
      <c r="H75531">
        <f>IF(J75531="N2O",G75531/About!$A$75,IF('EPA non-CO2 Data'!J75531="CH4",'EPA non-CO2 Data'!G75531/About!$A$73,'EPA non-CO2 Data'!G75531))</f>
        <v>1.1447409315828E-2</v>
      </c>
      <c r="I75531" s="4" t="str">
        <f>VLOOKUP(CONCATENATE(B75531,C75531,D75531),'EPA Source to Industry Map'!$D$2:$E$35,2,FALSE)</f>
        <v>chemicals 20</v>
      </c>
      <c r="J75531" s="4" t="str">
        <f t="shared" si="1197"/>
        <v>F-gases</v>
      </c>
    </row>
    <row r="75532" spans="1:10" hidden="1" x14ac:dyDescent="0.35">
      <c r="A75532" t="s">
        <v>182</v>
      </c>
      <c r="B75532" t="s">
        <v>3</v>
      </c>
      <c r="C75532" t="s">
        <v>251</v>
      </c>
      <c r="D75532" t="s">
        <v>263</v>
      </c>
      <c r="E75532" t="s">
        <v>14</v>
      </c>
      <c r="F75532">
        <v>2002</v>
      </c>
      <c r="G75532">
        <v>1.55950879960458E-2</v>
      </c>
      <c r="H75532">
        <f>IF(J75532="N2O",G75532/About!$A$75,IF('EPA non-CO2 Data'!J75532="CH4",'EPA non-CO2 Data'!G75532/About!$A$73,'EPA non-CO2 Data'!G75532))</f>
        <v>1.55950879960458E-2</v>
      </c>
      <c r="I75532" s="4" t="str">
        <f>VLOOKUP(CONCATENATE(B75532,C75532,D75532),'EPA Source to Industry Map'!$D$2:$E$35,2,FALSE)</f>
        <v>chemicals 20</v>
      </c>
      <c r="J75532" s="4" t="str">
        <f t="shared" si="1197"/>
        <v>F-gases</v>
      </c>
    </row>
    <row r="75533" spans="1:10" hidden="1" x14ac:dyDescent="0.35">
      <c r="A75533" t="s">
        <v>182</v>
      </c>
      <c r="B75533" t="s">
        <v>3</v>
      </c>
      <c r="C75533" t="s">
        <v>251</v>
      </c>
      <c r="D75533" t="s">
        <v>263</v>
      </c>
      <c r="E75533" t="s">
        <v>14</v>
      </c>
      <c r="F75533">
        <v>2003</v>
      </c>
      <c r="G75533">
        <v>1.9742766676263498E-2</v>
      </c>
      <c r="H75533">
        <f>IF(J75533="N2O",G75533/About!$A$75,IF('EPA non-CO2 Data'!J75533="CH4",'EPA non-CO2 Data'!G75533/About!$A$73,'EPA non-CO2 Data'!G75533))</f>
        <v>1.9742766676263498E-2</v>
      </c>
      <c r="I75533" s="4" t="str">
        <f>VLOOKUP(CONCATENATE(B75533,C75533,D75533),'EPA Source to Industry Map'!$D$2:$E$35,2,FALSE)</f>
        <v>chemicals 20</v>
      </c>
      <c r="J75533" s="4" t="str">
        <f t="shared" si="1197"/>
        <v>F-gases</v>
      </c>
    </row>
    <row r="75534" spans="1:10" hidden="1" x14ac:dyDescent="0.35">
      <c r="A75534" t="s">
        <v>182</v>
      </c>
      <c r="B75534" t="s">
        <v>3</v>
      </c>
      <c r="C75534" t="s">
        <v>251</v>
      </c>
      <c r="D75534" t="s">
        <v>263</v>
      </c>
      <c r="E75534" t="s">
        <v>14</v>
      </c>
      <c r="F75534">
        <v>2004</v>
      </c>
      <c r="G75534">
        <v>2.3890445356481299E-2</v>
      </c>
      <c r="H75534">
        <f>IF(J75534="N2O",G75534/About!$A$75,IF('EPA non-CO2 Data'!J75534="CH4",'EPA non-CO2 Data'!G75534/About!$A$73,'EPA non-CO2 Data'!G75534))</f>
        <v>2.3890445356481299E-2</v>
      </c>
      <c r="I75534" s="4" t="str">
        <f>VLOOKUP(CONCATENATE(B75534,C75534,D75534),'EPA Source to Industry Map'!$D$2:$E$35,2,FALSE)</f>
        <v>chemicals 20</v>
      </c>
      <c r="J75534" s="4" t="str">
        <f t="shared" si="1197"/>
        <v>F-gases</v>
      </c>
    </row>
    <row r="75535" spans="1:10" hidden="1" x14ac:dyDescent="0.35">
      <c r="A75535" t="s">
        <v>182</v>
      </c>
      <c r="B75535" t="s">
        <v>3</v>
      </c>
      <c r="C75535" t="s">
        <v>251</v>
      </c>
      <c r="D75535" t="s">
        <v>263</v>
      </c>
      <c r="E75535" t="s">
        <v>14</v>
      </c>
      <c r="F75535">
        <v>2005</v>
      </c>
      <c r="G75535">
        <v>2.80381240366991E-2</v>
      </c>
      <c r="H75535">
        <f>IF(J75535="N2O",G75535/About!$A$75,IF('EPA non-CO2 Data'!J75535="CH4",'EPA non-CO2 Data'!G75535/About!$A$73,'EPA non-CO2 Data'!G75535))</f>
        <v>2.80381240366991E-2</v>
      </c>
      <c r="I75535" s="4" t="str">
        <f>VLOOKUP(CONCATENATE(B75535,C75535,D75535),'EPA Source to Industry Map'!$D$2:$E$35,2,FALSE)</f>
        <v>chemicals 20</v>
      </c>
      <c r="J75535" s="4" t="str">
        <f t="shared" si="1197"/>
        <v>F-gases</v>
      </c>
    </row>
    <row r="75536" spans="1:10" hidden="1" x14ac:dyDescent="0.35">
      <c r="A75536" t="s">
        <v>182</v>
      </c>
      <c r="B75536" t="s">
        <v>3</v>
      </c>
      <c r="C75536" t="s">
        <v>251</v>
      </c>
      <c r="D75536" t="s">
        <v>263</v>
      </c>
      <c r="E75536" t="s">
        <v>14</v>
      </c>
      <c r="F75536">
        <v>2006</v>
      </c>
      <c r="G75536">
        <v>2.2430499229359298E-2</v>
      </c>
      <c r="H75536">
        <f>IF(J75536="N2O",G75536/About!$A$75,IF('EPA non-CO2 Data'!J75536="CH4",'EPA non-CO2 Data'!G75536/About!$A$73,'EPA non-CO2 Data'!G75536))</f>
        <v>2.2430499229359298E-2</v>
      </c>
      <c r="I75536" s="4" t="str">
        <f>VLOOKUP(CONCATENATE(B75536,C75536,D75536),'EPA Source to Industry Map'!$D$2:$E$35,2,FALSE)</f>
        <v>chemicals 20</v>
      </c>
      <c r="J75536" s="4" t="str">
        <f t="shared" si="1197"/>
        <v>F-gases</v>
      </c>
    </row>
    <row r="75537" spans="1:10" hidden="1" x14ac:dyDescent="0.35">
      <c r="A75537" t="s">
        <v>182</v>
      </c>
      <c r="B75537" t="s">
        <v>3</v>
      </c>
      <c r="C75537" t="s">
        <v>251</v>
      </c>
      <c r="D75537" t="s">
        <v>263</v>
      </c>
      <c r="E75537" t="s">
        <v>14</v>
      </c>
      <c r="F75537">
        <v>2007</v>
      </c>
      <c r="G75537">
        <v>1.6822874422019501E-2</v>
      </c>
      <c r="H75537">
        <f>IF(J75537="N2O",G75537/About!$A$75,IF('EPA non-CO2 Data'!J75537="CH4",'EPA non-CO2 Data'!G75537/About!$A$73,'EPA non-CO2 Data'!G75537))</f>
        <v>1.6822874422019501E-2</v>
      </c>
      <c r="I75537" s="4" t="str">
        <f>VLOOKUP(CONCATENATE(B75537,C75537,D75537),'EPA Source to Industry Map'!$D$2:$E$35,2,FALSE)</f>
        <v>chemicals 20</v>
      </c>
      <c r="J75537" s="4" t="str">
        <f t="shared" si="1197"/>
        <v>F-gases</v>
      </c>
    </row>
    <row r="75538" spans="1:10" hidden="1" x14ac:dyDescent="0.35">
      <c r="A75538" t="s">
        <v>182</v>
      </c>
      <c r="B75538" t="s">
        <v>3</v>
      </c>
      <c r="C75538" t="s">
        <v>251</v>
      </c>
      <c r="D75538" t="s">
        <v>263</v>
      </c>
      <c r="E75538" t="s">
        <v>14</v>
      </c>
      <c r="F75538">
        <v>2008</v>
      </c>
      <c r="G75538">
        <v>1.1215249614679601E-2</v>
      </c>
      <c r="H75538">
        <f>IF(J75538="N2O",G75538/About!$A$75,IF('EPA non-CO2 Data'!J75538="CH4",'EPA non-CO2 Data'!G75538/About!$A$73,'EPA non-CO2 Data'!G75538))</f>
        <v>1.1215249614679601E-2</v>
      </c>
      <c r="I75538" s="4" t="str">
        <f>VLOOKUP(CONCATENATE(B75538,C75538,D75538),'EPA Source to Industry Map'!$D$2:$E$35,2,FALSE)</f>
        <v>chemicals 20</v>
      </c>
      <c r="J75538" s="4" t="str">
        <f t="shared" si="1197"/>
        <v>F-gases</v>
      </c>
    </row>
    <row r="75539" spans="1:10" hidden="1" x14ac:dyDescent="0.35">
      <c r="A75539" t="s">
        <v>182</v>
      </c>
      <c r="B75539" t="s">
        <v>3</v>
      </c>
      <c r="C75539" t="s">
        <v>251</v>
      </c>
      <c r="D75539" t="s">
        <v>263</v>
      </c>
      <c r="E75539" t="s">
        <v>14</v>
      </c>
      <c r="F75539">
        <v>2009</v>
      </c>
      <c r="G75539">
        <v>5.6076248073398203E-3</v>
      </c>
      <c r="H75539">
        <f>IF(J75539="N2O",G75539/About!$A$75,IF('EPA non-CO2 Data'!J75539="CH4",'EPA non-CO2 Data'!G75539/About!$A$73,'EPA non-CO2 Data'!G75539))</f>
        <v>5.6076248073398203E-3</v>
      </c>
      <c r="I75539" s="4" t="str">
        <f>VLOOKUP(CONCATENATE(B75539,C75539,D75539),'EPA Source to Industry Map'!$D$2:$E$35,2,FALSE)</f>
        <v>chemicals 20</v>
      </c>
      <c r="J75539" s="4" t="str">
        <f t="shared" si="1197"/>
        <v>F-gases</v>
      </c>
    </row>
    <row r="75540" spans="1:10" hidden="1" x14ac:dyDescent="0.35">
      <c r="A75540" t="s">
        <v>182</v>
      </c>
      <c r="B75540" t="s">
        <v>3</v>
      </c>
      <c r="C75540" t="s">
        <v>251</v>
      </c>
      <c r="D75540" t="s">
        <v>263</v>
      </c>
      <c r="E75540" t="s">
        <v>14</v>
      </c>
      <c r="F75540">
        <v>2010</v>
      </c>
      <c r="G75540">
        <v>0</v>
      </c>
      <c r="H75540">
        <f>IF(J75540="N2O",G75540/About!$A$75,IF('EPA non-CO2 Data'!J75540="CH4",'EPA non-CO2 Data'!G75540/About!$A$73,'EPA non-CO2 Data'!G75540))</f>
        <v>0</v>
      </c>
      <c r="I75540" s="4" t="str">
        <f>VLOOKUP(CONCATENATE(B75540,C75540,D75540),'EPA Source to Industry Map'!$D$2:$E$35,2,FALSE)</f>
        <v>chemicals 20</v>
      </c>
      <c r="J75540" s="4" t="str">
        <f t="shared" si="1197"/>
        <v>F-gases</v>
      </c>
    </row>
    <row r="75541" spans="1:10" hidden="1" x14ac:dyDescent="0.35">
      <c r="A75541" t="s">
        <v>182</v>
      </c>
      <c r="B75541" t="s">
        <v>3</v>
      </c>
      <c r="C75541" t="s">
        <v>251</v>
      </c>
      <c r="D75541" t="s">
        <v>263</v>
      </c>
      <c r="E75541" t="s">
        <v>14</v>
      </c>
      <c r="F75541">
        <v>2011</v>
      </c>
      <c r="G75541">
        <v>4.5739699663880501E-4</v>
      </c>
      <c r="H75541">
        <f>IF(J75541="N2O",G75541/About!$A$75,IF('EPA non-CO2 Data'!J75541="CH4",'EPA non-CO2 Data'!G75541/About!$A$73,'EPA non-CO2 Data'!G75541))</f>
        <v>4.5739699663880501E-4</v>
      </c>
      <c r="I75541" s="4" t="str">
        <f>VLOOKUP(CONCATENATE(B75541,C75541,D75541),'EPA Source to Industry Map'!$D$2:$E$35,2,FALSE)</f>
        <v>chemicals 20</v>
      </c>
      <c r="J75541" s="4" t="str">
        <f t="shared" si="1197"/>
        <v>F-gases</v>
      </c>
    </row>
    <row r="75542" spans="1:10" hidden="1" x14ac:dyDescent="0.35">
      <c r="A75542" t="s">
        <v>182</v>
      </c>
      <c r="B75542" t="s">
        <v>3</v>
      </c>
      <c r="C75542" t="s">
        <v>251</v>
      </c>
      <c r="D75542" t="s">
        <v>263</v>
      </c>
      <c r="E75542" t="s">
        <v>14</v>
      </c>
      <c r="F75542">
        <v>2012</v>
      </c>
      <c r="G75542">
        <v>9.1479399327760904E-4</v>
      </c>
      <c r="H75542">
        <f>IF(J75542="N2O",G75542/About!$A$75,IF('EPA non-CO2 Data'!J75542="CH4",'EPA non-CO2 Data'!G75542/About!$A$73,'EPA non-CO2 Data'!G75542))</f>
        <v>9.1479399327760904E-4</v>
      </c>
      <c r="I75542" s="4" t="str">
        <f>VLOOKUP(CONCATENATE(B75542,C75542,D75542),'EPA Source to Industry Map'!$D$2:$E$35,2,FALSE)</f>
        <v>chemicals 20</v>
      </c>
      <c r="J75542" s="4" t="str">
        <f t="shared" si="1197"/>
        <v>F-gases</v>
      </c>
    </row>
    <row r="75543" spans="1:10" hidden="1" x14ac:dyDescent="0.35">
      <c r="A75543" t="s">
        <v>182</v>
      </c>
      <c r="B75543" t="s">
        <v>3</v>
      </c>
      <c r="C75543" t="s">
        <v>251</v>
      </c>
      <c r="D75543" t="s">
        <v>263</v>
      </c>
      <c r="E75543" t="s">
        <v>14</v>
      </c>
      <c r="F75543">
        <v>2013</v>
      </c>
      <c r="G75543">
        <v>1.37219098991641E-3</v>
      </c>
      <c r="H75543">
        <f>IF(J75543="N2O",G75543/About!$A$75,IF('EPA non-CO2 Data'!J75543="CH4",'EPA non-CO2 Data'!G75543/About!$A$73,'EPA non-CO2 Data'!G75543))</f>
        <v>1.37219098991641E-3</v>
      </c>
      <c r="I75543" s="4" t="str">
        <f>VLOOKUP(CONCATENATE(B75543,C75543,D75543),'EPA Source to Industry Map'!$D$2:$E$35,2,FALSE)</f>
        <v>chemicals 20</v>
      </c>
      <c r="J75543" s="4" t="str">
        <f t="shared" si="1197"/>
        <v>F-gases</v>
      </c>
    </row>
    <row r="75544" spans="1:10" hidden="1" x14ac:dyDescent="0.35">
      <c r="A75544" t="s">
        <v>182</v>
      </c>
      <c r="B75544" t="s">
        <v>3</v>
      </c>
      <c r="C75544" t="s">
        <v>251</v>
      </c>
      <c r="D75544" t="s">
        <v>263</v>
      </c>
      <c r="E75544" t="s">
        <v>14</v>
      </c>
      <c r="F75544">
        <v>2014</v>
      </c>
      <c r="G75544">
        <v>1.82958798655522E-3</v>
      </c>
      <c r="H75544">
        <f>IF(J75544="N2O",G75544/About!$A$75,IF('EPA non-CO2 Data'!J75544="CH4",'EPA non-CO2 Data'!G75544/About!$A$73,'EPA non-CO2 Data'!G75544))</f>
        <v>1.82958798655522E-3</v>
      </c>
      <c r="I75544" s="4" t="str">
        <f>VLOOKUP(CONCATENATE(B75544,C75544,D75544),'EPA Source to Industry Map'!$D$2:$E$35,2,FALSE)</f>
        <v>chemicals 20</v>
      </c>
      <c r="J75544" s="4" t="str">
        <f t="shared" si="1197"/>
        <v>F-gases</v>
      </c>
    </row>
    <row r="75545" spans="1:10" hidden="1" x14ac:dyDescent="0.35">
      <c r="A75545" t="s">
        <v>182</v>
      </c>
      <c r="B75545" t="s">
        <v>3</v>
      </c>
      <c r="C75545" t="s">
        <v>251</v>
      </c>
      <c r="D75545" t="s">
        <v>263</v>
      </c>
      <c r="E75545" t="s">
        <v>14</v>
      </c>
      <c r="F75545">
        <v>2015</v>
      </c>
      <c r="G75545">
        <v>2.2869849831940198E-3</v>
      </c>
      <c r="H75545">
        <f>IF(J75545="N2O",G75545/About!$A$75,IF('EPA non-CO2 Data'!J75545="CH4",'EPA non-CO2 Data'!G75545/About!$A$73,'EPA non-CO2 Data'!G75545))</f>
        <v>2.2869849831940198E-3</v>
      </c>
      <c r="I75545" s="4" t="str">
        <f>VLOOKUP(CONCATENATE(B75545,C75545,D75545),'EPA Source to Industry Map'!$D$2:$E$35,2,FALSE)</f>
        <v>chemicals 20</v>
      </c>
      <c r="J75545" s="4" t="str">
        <f t="shared" si="1197"/>
        <v>F-gases</v>
      </c>
    </row>
    <row r="75546" spans="1:10" hidden="1" x14ac:dyDescent="0.35">
      <c r="A75546" t="s">
        <v>182</v>
      </c>
      <c r="B75546" t="s">
        <v>3</v>
      </c>
      <c r="C75546" t="s">
        <v>251</v>
      </c>
      <c r="D75546" t="s">
        <v>263</v>
      </c>
      <c r="E75546" t="s">
        <v>14</v>
      </c>
      <c r="F75546">
        <v>2016</v>
      </c>
      <c r="G75546">
        <v>2.3285734353342699E-3</v>
      </c>
      <c r="H75546">
        <f>IF(J75546="N2O",G75546/About!$A$75,IF('EPA non-CO2 Data'!J75546="CH4",'EPA non-CO2 Data'!G75546/About!$A$73,'EPA non-CO2 Data'!G75546))</f>
        <v>2.3285734353342699E-3</v>
      </c>
      <c r="I75546" s="4" t="str">
        <f>VLOOKUP(CONCATENATE(B75546,C75546,D75546),'EPA Source to Industry Map'!$D$2:$E$35,2,FALSE)</f>
        <v>chemicals 20</v>
      </c>
      <c r="J75546" s="4" t="str">
        <f t="shared" si="1197"/>
        <v>F-gases</v>
      </c>
    </row>
    <row r="75547" spans="1:10" hidden="1" x14ac:dyDescent="0.35">
      <c r="A75547" t="s">
        <v>182</v>
      </c>
      <c r="B75547" t="s">
        <v>3</v>
      </c>
      <c r="C75547" t="s">
        <v>251</v>
      </c>
      <c r="D75547" t="s">
        <v>263</v>
      </c>
      <c r="E75547" t="s">
        <v>14</v>
      </c>
      <c r="F75547">
        <v>2017</v>
      </c>
      <c r="G75547">
        <v>2.3701618874745201E-3</v>
      </c>
      <c r="H75547">
        <f>IF(J75547="N2O",G75547/About!$A$75,IF('EPA non-CO2 Data'!J75547="CH4",'EPA non-CO2 Data'!G75547/About!$A$73,'EPA non-CO2 Data'!G75547))</f>
        <v>2.3701618874745201E-3</v>
      </c>
      <c r="I75547" s="4" t="str">
        <f>VLOOKUP(CONCATENATE(B75547,C75547,D75547),'EPA Source to Industry Map'!$D$2:$E$35,2,FALSE)</f>
        <v>chemicals 20</v>
      </c>
      <c r="J75547" s="4" t="str">
        <f t="shared" si="1197"/>
        <v>F-gases</v>
      </c>
    </row>
    <row r="75548" spans="1:10" hidden="1" x14ac:dyDescent="0.35">
      <c r="A75548" t="s">
        <v>182</v>
      </c>
      <c r="B75548" t="s">
        <v>3</v>
      </c>
      <c r="C75548" t="s">
        <v>251</v>
      </c>
      <c r="D75548" t="s">
        <v>263</v>
      </c>
      <c r="E75548" t="s">
        <v>14</v>
      </c>
      <c r="F75548">
        <v>2018</v>
      </c>
      <c r="G75548">
        <v>2.4117503396147702E-3</v>
      </c>
      <c r="H75548">
        <f>IF(J75548="N2O",G75548/About!$A$75,IF('EPA non-CO2 Data'!J75548="CH4",'EPA non-CO2 Data'!G75548/About!$A$73,'EPA non-CO2 Data'!G75548))</f>
        <v>2.4117503396147702E-3</v>
      </c>
      <c r="I75548" s="4" t="str">
        <f>VLOOKUP(CONCATENATE(B75548,C75548,D75548),'EPA Source to Industry Map'!$D$2:$E$35,2,FALSE)</f>
        <v>chemicals 20</v>
      </c>
      <c r="J75548" s="4" t="str">
        <f t="shared" si="1197"/>
        <v>F-gases</v>
      </c>
    </row>
    <row r="75549" spans="1:10" hidden="1" x14ac:dyDescent="0.35">
      <c r="A75549" t="s">
        <v>182</v>
      </c>
      <c r="B75549" t="s">
        <v>3</v>
      </c>
      <c r="C75549" t="s">
        <v>251</v>
      </c>
      <c r="D75549" t="s">
        <v>263</v>
      </c>
      <c r="E75549" t="s">
        <v>14</v>
      </c>
      <c r="F75549">
        <v>2019</v>
      </c>
      <c r="G75549">
        <v>2.4533387917550298E-3</v>
      </c>
      <c r="H75549">
        <f>IF(J75549="N2O",G75549/About!$A$75,IF('EPA non-CO2 Data'!J75549="CH4",'EPA non-CO2 Data'!G75549/About!$A$73,'EPA non-CO2 Data'!G75549))</f>
        <v>2.4533387917550298E-3</v>
      </c>
      <c r="I75549" s="4" t="str">
        <f>VLOOKUP(CONCATENATE(B75549,C75549,D75549),'EPA Source to Industry Map'!$D$2:$E$35,2,FALSE)</f>
        <v>chemicals 20</v>
      </c>
      <c r="J75549" s="4" t="str">
        <f t="shared" si="1197"/>
        <v>F-gases</v>
      </c>
    </row>
    <row r="75550" spans="1:10" hidden="1" x14ac:dyDescent="0.35">
      <c r="A75550" t="s">
        <v>182</v>
      </c>
      <c r="B75550" t="s">
        <v>3</v>
      </c>
      <c r="C75550" t="s">
        <v>251</v>
      </c>
      <c r="D75550" t="s">
        <v>263</v>
      </c>
      <c r="E75550" t="s">
        <v>14</v>
      </c>
      <c r="F75550">
        <v>2020</v>
      </c>
      <c r="G75550">
        <v>2.4949272438952799E-3</v>
      </c>
      <c r="H75550">
        <f>IF(J75550="N2O",G75550/About!$A$75,IF('EPA non-CO2 Data'!J75550="CH4",'EPA non-CO2 Data'!G75550/About!$A$73,'EPA non-CO2 Data'!G75550))</f>
        <v>2.4949272438952799E-3</v>
      </c>
      <c r="I75550" s="4" t="str">
        <f>VLOOKUP(CONCATENATE(B75550,C75550,D75550),'EPA Source to Industry Map'!$D$2:$E$35,2,FALSE)</f>
        <v>chemicals 20</v>
      </c>
      <c r="J75550" s="4" t="str">
        <f t="shared" si="1197"/>
        <v>F-gases</v>
      </c>
    </row>
    <row r="75551" spans="1:10" hidden="1" x14ac:dyDescent="0.35">
      <c r="A75551" t="s">
        <v>182</v>
      </c>
      <c r="B75551" t="s">
        <v>3</v>
      </c>
      <c r="C75551" t="s">
        <v>251</v>
      </c>
      <c r="D75551" t="s">
        <v>263</v>
      </c>
      <c r="E75551" t="s">
        <v>14</v>
      </c>
      <c r="F75551">
        <v>2021</v>
      </c>
      <c r="G75551">
        <v>2.5585723782136599E-3</v>
      </c>
      <c r="H75551">
        <f>IF(J75551="N2O",G75551/About!$A$75,IF('EPA non-CO2 Data'!J75551="CH4",'EPA non-CO2 Data'!G75551/About!$A$73,'EPA non-CO2 Data'!G75551))</f>
        <v>2.5585723782136599E-3</v>
      </c>
      <c r="I75551" s="4" t="str">
        <f>VLOOKUP(CONCATENATE(B75551,C75551,D75551),'EPA Source to Industry Map'!$D$2:$E$35,2,FALSE)</f>
        <v>chemicals 20</v>
      </c>
      <c r="J75551" s="4" t="str">
        <f t="shared" si="1197"/>
        <v>F-gases</v>
      </c>
    </row>
    <row r="75552" spans="1:10" hidden="1" x14ac:dyDescent="0.35">
      <c r="A75552" t="s">
        <v>182</v>
      </c>
      <c r="B75552" t="s">
        <v>3</v>
      </c>
      <c r="C75552" t="s">
        <v>251</v>
      </c>
      <c r="D75552" t="s">
        <v>263</v>
      </c>
      <c r="E75552" t="s">
        <v>14</v>
      </c>
      <c r="F75552">
        <v>2022</v>
      </c>
      <c r="G75552">
        <v>2.6222175125320399E-3</v>
      </c>
      <c r="H75552">
        <f>IF(J75552="N2O",G75552/About!$A$75,IF('EPA non-CO2 Data'!J75552="CH4",'EPA non-CO2 Data'!G75552/About!$A$73,'EPA non-CO2 Data'!G75552))</f>
        <v>2.6222175125320399E-3</v>
      </c>
      <c r="I75552" s="4" t="str">
        <f>VLOOKUP(CONCATENATE(B75552,C75552,D75552),'EPA Source to Industry Map'!$D$2:$E$35,2,FALSE)</f>
        <v>chemicals 20</v>
      </c>
      <c r="J75552" s="4" t="str">
        <f t="shared" si="1197"/>
        <v>F-gases</v>
      </c>
    </row>
    <row r="75553" spans="1:10" hidden="1" x14ac:dyDescent="0.35">
      <c r="A75553" t="s">
        <v>182</v>
      </c>
      <c r="B75553" t="s">
        <v>3</v>
      </c>
      <c r="C75553" t="s">
        <v>251</v>
      </c>
      <c r="D75553" t="s">
        <v>263</v>
      </c>
      <c r="E75553" t="s">
        <v>14</v>
      </c>
      <c r="F75553">
        <v>2023</v>
      </c>
      <c r="G75553">
        <v>2.6858626468504298E-3</v>
      </c>
      <c r="H75553">
        <f>IF(J75553="N2O",G75553/About!$A$75,IF('EPA non-CO2 Data'!J75553="CH4",'EPA non-CO2 Data'!G75553/About!$A$73,'EPA non-CO2 Data'!G75553))</f>
        <v>2.6858626468504298E-3</v>
      </c>
      <c r="I75553" s="4" t="str">
        <f>VLOOKUP(CONCATENATE(B75553,C75553,D75553),'EPA Source to Industry Map'!$D$2:$E$35,2,FALSE)</f>
        <v>chemicals 20</v>
      </c>
      <c r="J75553" s="4" t="str">
        <f t="shared" si="1197"/>
        <v>F-gases</v>
      </c>
    </row>
    <row r="75554" spans="1:10" hidden="1" x14ac:dyDescent="0.35">
      <c r="A75554" t="s">
        <v>182</v>
      </c>
      <c r="B75554" t="s">
        <v>3</v>
      </c>
      <c r="C75554" t="s">
        <v>251</v>
      </c>
      <c r="D75554" t="s">
        <v>263</v>
      </c>
      <c r="E75554" t="s">
        <v>14</v>
      </c>
      <c r="F75554">
        <v>2024</v>
      </c>
      <c r="G75554">
        <v>2.7495077811688102E-3</v>
      </c>
      <c r="H75554">
        <f>IF(J75554="N2O",G75554/About!$A$75,IF('EPA non-CO2 Data'!J75554="CH4",'EPA non-CO2 Data'!G75554/About!$A$73,'EPA non-CO2 Data'!G75554))</f>
        <v>2.7495077811688102E-3</v>
      </c>
      <c r="I75554" s="4" t="str">
        <f>VLOOKUP(CONCATENATE(B75554,C75554,D75554),'EPA Source to Industry Map'!$D$2:$E$35,2,FALSE)</f>
        <v>chemicals 20</v>
      </c>
      <c r="J75554" s="4" t="str">
        <f t="shared" si="1197"/>
        <v>F-gases</v>
      </c>
    </row>
    <row r="75555" spans="1:10" hidden="1" x14ac:dyDescent="0.35">
      <c r="A75555" t="s">
        <v>182</v>
      </c>
      <c r="B75555" t="s">
        <v>3</v>
      </c>
      <c r="C75555" t="s">
        <v>251</v>
      </c>
      <c r="D75555" t="s">
        <v>263</v>
      </c>
      <c r="E75555" t="s">
        <v>14</v>
      </c>
      <c r="F75555">
        <v>2025</v>
      </c>
      <c r="G75555">
        <v>2.8131529154871901E-3</v>
      </c>
      <c r="H75555">
        <f>IF(J75555="N2O",G75555/About!$A$75,IF('EPA non-CO2 Data'!J75555="CH4",'EPA non-CO2 Data'!G75555/About!$A$73,'EPA non-CO2 Data'!G75555))</f>
        <v>2.8131529154871901E-3</v>
      </c>
      <c r="I75555" s="4" t="str">
        <f>VLOOKUP(CONCATENATE(B75555,C75555,D75555),'EPA Source to Industry Map'!$D$2:$E$35,2,FALSE)</f>
        <v>chemicals 20</v>
      </c>
      <c r="J75555" s="4" t="str">
        <f t="shared" si="1197"/>
        <v>F-gases</v>
      </c>
    </row>
    <row r="75556" spans="1:10" hidden="1" x14ac:dyDescent="0.35">
      <c r="A75556" t="s">
        <v>182</v>
      </c>
      <c r="B75556" t="s">
        <v>3</v>
      </c>
      <c r="C75556" t="s">
        <v>251</v>
      </c>
      <c r="D75556" t="s">
        <v>263</v>
      </c>
      <c r="E75556" t="s">
        <v>14</v>
      </c>
      <c r="F75556">
        <v>2026</v>
      </c>
      <c r="G75556">
        <v>2.8839881144379501E-3</v>
      </c>
      <c r="H75556">
        <f>IF(J75556="N2O",G75556/About!$A$75,IF('EPA non-CO2 Data'!J75556="CH4",'EPA non-CO2 Data'!G75556/About!$A$73,'EPA non-CO2 Data'!G75556))</f>
        <v>2.8839881144379501E-3</v>
      </c>
      <c r="I75556" s="4" t="str">
        <f>VLOOKUP(CONCATENATE(B75556,C75556,D75556),'EPA Source to Industry Map'!$D$2:$E$35,2,FALSE)</f>
        <v>chemicals 20</v>
      </c>
      <c r="J75556" s="4" t="str">
        <f t="shared" si="1197"/>
        <v>F-gases</v>
      </c>
    </row>
    <row r="75557" spans="1:10" hidden="1" x14ac:dyDescent="0.35">
      <c r="A75557" t="s">
        <v>182</v>
      </c>
      <c r="B75557" t="s">
        <v>3</v>
      </c>
      <c r="C75557" t="s">
        <v>251</v>
      </c>
      <c r="D75557" t="s">
        <v>263</v>
      </c>
      <c r="E75557" t="s">
        <v>14</v>
      </c>
      <c r="F75557">
        <v>2027</v>
      </c>
      <c r="G75557">
        <v>2.95482331338872E-3</v>
      </c>
      <c r="H75557">
        <f>IF(J75557="N2O",G75557/About!$A$75,IF('EPA non-CO2 Data'!J75557="CH4",'EPA non-CO2 Data'!G75557/About!$A$73,'EPA non-CO2 Data'!G75557))</f>
        <v>2.95482331338872E-3</v>
      </c>
      <c r="I75557" s="4" t="str">
        <f>VLOOKUP(CONCATENATE(B75557,C75557,D75557),'EPA Source to Industry Map'!$D$2:$E$35,2,FALSE)</f>
        <v>chemicals 20</v>
      </c>
      <c r="J75557" s="4" t="str">
        <f t="shared" si="1197"/>
        <v>F-gases</v>
      </c>
    </row>
    <row r="75558" spans="1:10" hidden="1" x14ac:dyDescent="0.35">
      <c r="A75558" t="s">
        <v>182</v>
      </c>
      <c r="B75558" t="s">
        <v>3</v>
      </c>
      <c r="C75558" t="s">
        <v>251</v>
      </c>
      <c r="D75558" t="s">
        <v>263</v>
      </c>
      <c r="E75558" t="s">
        <v>14</v>
      </c>
      <c r="F75558">
        <v>2028</v>
      </c>
      <c r="G75558">
        <v>3.0256585123394799E-3</v>
      </c>
      <c r="H75558">
        <f>IF(J75558="N2O",G75558/About!$A$75,IF('EPA non-CO2 Data'!J75558="CH4",'EPA non-CO2 Data'!G75558/About!$A$73,'EPA non-CO2 Data'!G75558))</f>
        <v>3.0256585123394799E-3</v>
      </c>
      <c r="I75558" s="4" t="str">
        <f>VLOOKUP(CONCATENATE(B75558,C75558,D75558),'EPA Source to Industry Map'!$D$2:$E$35,2,FALSE)</f>
        <v>chemicals 20</v>
      </c>
      <c r="J75558" s="4" t="str">
        <f t="shared" si="1197"/>
        <v>F-gases</v>
      </c>
    </row>
    <row r="75559" spans="1:10" hidden="1" x14ac:dyDescent="0.35">
      <c r="A75559" t="s">
        <v>182</v>
      </c>
      <c r="B75559" t="s">
        <v>3</v>
      </c>
      <c r="C75559" t="s">
        <v>251</v>
      </c>
      <c r="D75559" t="s">
        <v>263</v>
      </c>
      <c r="E75559" t="s">
        <v>14</v>
      </c>
      <c r="F75559">
        <v>2029</v>
      </c>
      <c r="G75559">
        <v>3.0964937112902399E-3</v>
      </c>
      <c r="H75559">
        <f>IF(J75559="N2O",G75559/About!$A$75,IF('EPA non-CO2 Data'!J75559="CH4",'EPA non-CO2 Data'!G75559/About!$A$73,'EPA non-CO2 Data'!G75559))</f>
        <v>3.0964937112902399E-3</v>
      </c>
      <c r="I75559" s="4" t="str">
        <f>VLOOKUP(CONCATENATE(B75559,C75559,D75559),'EPA Source to Industry Map'!$D$2:$E$35,2,FALSE)</f>
        <v>chemicals 20</v>
      </c>
      <c r="J75559" s="4" t="str">
        <f t="shared" si="1197"/>
        <v>F-gases</v>
      </c>
    </row>
    <row r="75560" spans="1:10" hidden="1" x14ac:dyDescent="0.35">
      <c r="A75560" t="s">
        <v>182</v>
      </c>
      <c r="B75560" t="s">
        <v>3</v>
      </c>
      <c r="C75560" t="s">
        <v>251</v>
      </c>
      <c r="D75560" t="s">
        <v>263</v>
      </c>
      <c r="E75560" t="s">
        <v>14</v>
      </c>
      <c r="F75560">
        <v>2030</v>
      </c>
      <c r="G75560">
        <v>3.1673289102409998E-3</v>
      </c>
      <c r="H75560">
        <f>IF(J75560="N2O",G75560/About!$A$75,IF('EPA non-CO2 Data'!J75560="CH4",'EPA non-CO2 Data'!G75560/About!$A$73,'EPA non-CO2 Data'!G75560))</f>
        <v>3.1673289102409998E-3</v>
      </c>
      <c r="I75560" s="4" t="str">
        <f>VLOOKUP(CONCATENATE(B75560,C75560,D75560),'EPA Source to Industry Map'!$D$2:$E$35,2,FALSE)</f>
        <v>chemicals 20</v>
      </c>
      <c r="J75560" s="4" t="str">
        <f t="shared" si="1197"/>
        <v>F-gases</v>
      </c>
    </row>
    <row r="75561" spans="1:10" hidden="1" x14ac:dyDescent="0.35">
      <c r="A75561" t="s">
        <v>182</v>
      </c>
      <c r="B75561" t="s">
        <v>3</v>
      </c>
      <c r="C75561" t="s">
        <v>251</v>
      </c>
      <c r="D75561" t="s">
        <v>263</v>
      </c>
      <c r="E75561" t="s">
        <v>14</v>
      </c>
      <c r="F75561">
        <v>2031</v>
      </c>
      <c r="G75561">
        <v>3.2233124433821399E-3</v>
      </c>
      <c r="H75561">
        <f>IF(J75561="N2O",G75561/About!$A$75,IF('EPA non-CO2 Data'!J75561="CH4",'EPA non-CO2 Data'!G75561/About!$A$73,'EPA non-CO2 Data'!G75561))</f>
        <v>3.2233124433821399E-3</v>
      </c>
      <c r="I75561" s="4" t="str">
        <f>VLOOKUP(CONCATENATE(B75561,C75561,D75561),'EPA Source to Industry Map'!$D$2:$E$35,2,FALSE)</f>
        <v>chemicals 20</v>
      </c>
      <c r="J75561" s="4" t="str">
        <f t="shared" si="1197"/>
        <v>F-gases</v>
      </c>
    </row>
    <row r="75562" spans="1:10" hidden="1" x14ac:dyDescent="0.35">
      <c r="A75562" t="s">
        <v>182</v>
      </c>
      <c r="B75562" t="s">
        <v>3</v>
      </c>
      <c r="C75562" t="s">
        <v>251</v>
      </c>
      <c r="D75562" t="s">
        <v>263</v>
      </c>
      <c r="E75562" t="s">
        <v>14</v>
      </c>
      <c r="F75562">
        <v>2032</v>
      </c>
      <c r="G75562">
        <v>3.27929597652329E-3</v>
      </c>
      <c r="H75562">
        <f>IF(J75562="N2O",G75562/About!$A$75,IF('EPA non-CO2 Data'!J75562="CH4",'EPA non-CO2 Data'!G75562/About!$A$73,'EPA non-CO2 Data'!G75562))</f>
        <v>3.27929597652329E-3</v>
      </c>
      <c r="I75562" s="4" t="str">
        <f>VLOOKUP(CONCATENATE(B75562,C75562,D75562),'EPA Source to Industry Map'!$D$2:$E$35,2,FALSE)</f>
        <v>chemicals 20</v>
      </c>
      <c r="J75562" s="4" t="str">
        <f t="shared" si="1197"/>
        <v>F-gases</v>
      </c>
    </row>
    <row r="75563" spans="1:10" hidden="1" x14ac:dyDescent="0.35">
      <c r="A75563" t="s">
        <v>182</v>
      </c>
      <c r="B75563" t="s">
        <v>3</v>
      </c>
      <c r="C75563" t="s">
        <v>251</v>
      </c>
      <c r="D75563" t="s">
        <v>263</v>
      </c>
      <c r="E75563" t="s">
        <v>14</v>
      </c>
      <c r="F75563">
        <v>2033</v>
      </c>
      <c r="G75563">
        <v>3.33527950966443E-3</v>
      </c>
      <c r="H75563">
        <f>IF(J75563="N2O",G75563/About!$A$75,IF('EPA non-CO2 Data'!J75563="CH4",'EPA non-CO2 Data'!G75563/About!$A$73,'EPA non-CO2 Data'!G75563))</f>
        <v>3.33527950966443E-3</v>
      </c>
      <c r="I75563" s="4" t="str">
        <f>VLOOKUP(CONCATENATE(B75563,C75563,D75563),'EPA Source to Industry Map'!$D$2:$E$35,2,FALSE)</f>
        <v>chemicals 20</v>
      </c>
      <c r="J75563" s="4" t="str">
        <f t="shared" ref="J75563:J75626" si="1198">IF(ISNUMBER(SEARCH("F",E75563)),"F-gases",E75563)</f>
        <v>F-gases</v>
      </c>
    </row>
    <row r="75564" spans="1:10" hidden="1" x14ac:dyDescent="0.35">
      <c r="A75564" t="s">
        <v>182</v>
      </c>
      <c r="B75564" t="s">
        <v>3</v>
      </c>
      <c r="C75564" t="s">
        <v>251</v>
      </c>
      <c r="D75564" t="s">
        <v>263</v>
      </c>
      <c r="E75564" t="s">
        <v>14</v>
      </c>
      <c r="F75564">
        <v>2034</v>
      </c>
      <c r="G75564">
        <v>3.3912630428055701E-3</v>
      </c>
      <c r="H75564">
        <f>IF(J75564="N2O",G75564/About!$A$75,IF('EPA non-CO2 Data'!J75564="CH4",'EPA non-CO2 Data'!G75564/About!$A$73,'EPA non-CO2 Data'!G75564))</f>
        <v>3.3912630428055701E-3</v>
      </c>
      <c r="I75564" s="4" t="str">
        <f>VLOOKUP(CONCATENATE(B75564,C75564,D75564),'EPA Source to Industry Map'!$D$2:$E$35,2,FALSE)</f>
        <v>chemicals 20</v>
      </c>
      <c r="J75564" s="4" t="str">
        <f t="shared" si="1198"/>
        <v>F-gases</v>
      </c>
    </row>
    <row r="75565" spans="1:10" hidden="1" x14ac:dyDescent="0.35">
      <c r="A75565" t="s">
        <v>182</v>
      </c>
      <c r="B75565" t="s">
        <v>3</v>
      </c>
      <c r="C75565" t="s">
        <v>251</v>
      </c>
      <c r="D75565" t="s">
        <v>263</v>
      </c>
      <c r="E75565" t="s">
        <v>14</v>
      </c>
      <c r="F75565">
        <v>2035</v>
      </c>
      <c r="G75565">
        <v>3.4472465759467202E-3</v>
      </c>
      <c r="H75565">
        <f>IF(J75565="N2O",G75565/About!$A$75,IF('EPA non-CO2 Data'!J75565="CH4",'EPA non-CO2 Data'!G75565/About!$A$73,'EPA non-CO2 Data'!G75565))</f>
        <v>3.4472465759467202E-3</v>
      </c>
      <c r="I75565" s="4" t="str">
        <f>VLOOKUP(CONCATENATE(B75565,C75565,D75565),'EPA Source to Industry Map'!$D$2:$E$35,2,FALSE)</f>
        <v>chemicals 20</v>
      </c>
      <c r="J75565" s="4" t="str">
        <f t="shared" si="1198"/>
        <v>F-gases</v>
      </c>
    </row>
    <row r="75566" spans="1:10" hidden="1" x14ac:dyDescent="0.35">
      <c r="A75566" t="s">
        <v>182</v>
      </c>
      <c r="B75566" t="s">
        <v>3</v>
      </c>
      <c r="C75566" t="s">
        <v>251</v>
      </c>
      <c r="D75566" t="s">
        <v>263</v>
      </c>
      <c r="E75566" t="s">
        <v>14</v>
      </c>
      <c r="F75566">
        <v>2036</v>
      </c>
      <c r="G75566">
        <v>3.4948138453735999E-3</v>
      </c>
      <c r="H75566">
        <f>IF(J75566="N2O",G75566/About!$A$75,IF('EPA non-CO2 Data'!J75566="CH4",'EPA non-CO2 Data'!G75566/About!$A$73,'EPA non-CO2 Data'!G75566))</f>
        <v>3.4948138453735999E-3</v>
      </c>
      <c r="I75566" s="4" t="str">
        <f>VLOOKUP(CONCATENATE(B75566,C75566,D75566),'EPA Source to Industry Map'!$D$2:$E$35,2,FALSE)</f>
        <v>chemicals 20</v>
      </c>
      <c r="J75566" s="4" t="str">
        <f t="shared" si="1198"/>
        <v>F-gases</v>
      </c>
    </row>
    <row r="75567" spans="1:10" hidden="1" x14ac:dyDescent="0.35">
      <c r="A75567" t="s">
        <v>182</v>
      </c>
      <c r="B75567" t="s">
        <v>3</v>
      </c>
      <c r="C75567" t="s">
        <v>251</v>
      </c>
      <c r="D75567" t="s">
        <v>263</v>
      </c>
      <c r="E75567" t="s">
        <v>14</v>
      </c>
      <c r="F75567">
        <v>2037</v>
      </c>
      <c r="G75567">
        <v>3.5423811148004801E-3</v>
      </c>
      <c r="H75567">
        <f>IF(J75567="N2O",G75567/About!$A$75,IF('EPA non-CO2 Data'!J75567="CH4",'EPA non-CO2 Data'!G75567/About!$A$73,'EPA non-CO2 Data'!G75567))</f>
        <v>3.5423811148004801E-3</v>
      </c>
      <c r="I75567" s="4" t="str">
        <f>VLOOKUP(CONCATENATE(B75567,C75567,D75567),'EPA Source to Industry Map'!$D$2:$E$35,2,FALSE)</f>
        <v>chemicals 20</v>
      </c>
      <c r="J75567" s="4" t="str">
        <f t="shared" si="1198"/>
        <v>F-gases</v>
      </c>
    </row>
    <row r="75568" spans="1:10" hidden="1" x14ac:dyDescent="0.35">
      <c r="A75568" t="s">
        <v>182</v>
      </c>
      <c r="B75568" t="s">
        <v>3</v>
      </c>
      <c r="C75568" t="s">
        <v>251</v>
      </c>
      <c r="D75568" t="s">
        <v>263</v>
      </c>
      <c r="E75568" t="s">
        <v>14</v>
      </c>
      <c r="F75568">
        <v>2038</v>
      </c>
      <c r="G75568">
        <v>3.5899483842273699E-3</v>
      </c>
      <c r="H75568">
        <f>IF(J75568="N2O",G75568/About!$A$75,IF('EPA non-CO2 Data'!J75568="CH4",'EPA non-CO2 Data'!G75568/About!$A$73,'EPA non-CO2 Data'!G75568))</f>
        <v>3.5899483842273699E-3</v>
      </c>
      <c r="I75568" s="4" t="str">
        <f>VLOOKUP(CONCATENATE(B75568,C75568,D75568),'EPA Source to Industry Map'!$D$2:$E$35,2,FALSE)</f>
        <v>chemicals 20</v>
      </c>
      <c r="J75568" s="4" t="str">
        <f t="shared" si="1198"/>
        <v>F-gases</v>
      </c>
    </row>
    <row r="75569" spans="1:10" hidden="1" x14ac:dyDescent="0.35">
      <c r="A75569" t="s">
        <v>182</v>
      </c>
      <c r="B75569" t="s">
        <v>3</v>
      </c>
      <c r="C75569" t="s">
        <v>251</v>
      </c>
      <c r="D75569" t="s">
        <v>263</v>
      </c>
      <c r="E75569" t="s">
        <v>14</v>
      </c>
      <c r="F75569">
        <v>2039</v>
      </c>
      <c r="G75569">
        <v>3.6375156536542501E-3</v>
      </c>
      <c r="H75569">
        <f>IF(J75569="N2O",G75569/About!$A$75,IF('EPA non-CO2 Data'!J75569="CH4",'EPA non-CO2 Data'!G75569/About!$A$73,'EPA non-CO2 Data'!G75569))</f>
        <v>3.6375156536542501E-3</v>
      </c>
      <c r="I75569" s="4" t="str">
        <f>VLOOKUP(CONCATENATE(B75569,C75569,D75569),'EPA Source to Industry Map'!$D$2:$E$35,2,FALSE)</f>
        <v>chemicals 20</v>
      </c>
      <c r="J75569" s="4" t="str">
        <f t="shared" si="1198"/>
        <v>F-gases</v>
      </c>
    </row>
    <row r="75570" spans="1:10" hidden="1" x14ac:dyDescent="0.35">
      <c r="A75570" t="s">
        <v>182</v>
      </c>
      <c r="B75570" t="s">
        <v>3</v>
      </c>
      <c r="C75570" t="s">
        <v>251</v>
      </c>
      <c r="D75570" t="s">
        <v>263</v>
      </c>
      <c r="E75570" t="s">
        <v>14</v>
      </c>
      <c r="F75570">
        <v>2040</v>
      </c>
      <c r="G75570">
        <v>3.6850829230811299E-3</v>
      </c>
      <c r="H75570">
        <f>IF(J75570="N2O",G75570/About!$A$75,IF('EPA non-CO2 Data'!J75570="CH4",'EPA non-CO2 Data'!G75570/About!$A$73,'EPA non-CO2 Data'!G75570))</f>
        <v>3.6850829230811299E-3</v>
      </c>
      <c r="I75570" s="4" t="str">
        <f>VLOOKUP(CONCATENATE(B75570,C75570,D75570),'EPA Source to Industry Map'!$D$2:$E$35,2,FALSE)</f>
        <v>chemicals 20</v>
      </c>
      <c r="J75570" s="4" t="str">
        <f t="shared" si="1198"/>
        <v>F-gases</v>
      </c>
    </row>
    <row r="75571" spans="1:10" hidden="1" x14ac:dyDescent="0.35">
      <c r="A75571" t="s">
        <v>182</v>
      </c>
      <c r="B75571" t="s">
        <v>3</v>
      </c>
      <c r="C75571" t="s">
        <v>251</v>
      </c>
      <c r="D75571" t="s">
        <v>263</v>
      </c>
      <c r="E75571" t="s">
        <v>14</v>
      </c>
      <c r="F75571">
        <v>2041</v>
      </c>
      <c r="G75571">
        <v>3.7256253412128698E-3</v>
      </c>
      <c r="H75571">
        <f>IF(J75571="N2O",G75571/About!$A$75,IF('EPA non-CO2 Data'!J75571="CH4",'EPA non-CO2 Data'!G75571/About!$A$73,'EPA non-CO2 Data'!G75571))</f>
        <v>3.7256253412128698E-3</v>
      </c>
      <c r="I75571" s="4" t="str">
        <f>VLOOKUP(CONCATENATE(B75571,C75571,D75571),'EPA Source to Industry Map'!$D$2:$E$35,2,FALSE)</f>
        <v>chemicals 20</v>
      </c>
      <c r="J75571" s="4" t="str">
        <f t="shared" si="1198"/>
        <v>F-gases</v>
      </c>
    </row>
    <row r="75572" spans="1:10" hidden="1" x14ac:dyDescent="0.35">
      <c r="A75572" t="s">
        <v>182</v>
      </c>
      <c r="B75572" t="s">
        <v>3</v>
      </c>
      <c r="C75572" t="s">
        <v>251</v>
      </c>
      <c r="D75572" t="s">
        <v>263</v>
      </c>
      <c r="E75572" t="s">
        <v>14</v>
      </c>
      <c r="F75572">
        <v>2042</v>
      </c>
      <c r="G75572">
        <v>3.7661677593446101E-3</v>
      </c>
      <c r="H75572">
        <f>IF(J75572="N2O",G75572/About!$A$75,IF('EPA non-CO2 Data'!J75572="CH4",'EPA non-CO2 Data'!G75572/About!$A$73,'EPA non-CO2 Data'!G75572))</f>
        <v>3.7661677593446101E-3</v>
      </c>
      <c r="I75572" s="4" t="str">
        <f>VLOOKUP(CONCATENATE(B75572,C75572,D75572),'EPA Source to Industry Map'!$D$2:$E$35,2,FALSE)</f>
        <v>chemicals 20</v>
      </c>
      <c r="J75572" s="4" t="str">
        <f t="shared" si="1198"/>
        <v>F-gases</v>
      </c>
    </row>
    <row r="75573" spans="1:10" hidden="1" x14ac:dyDescent="0.35">
      <c r="A75573" t="s">
        <v>182</v>
      </c>
      <c r="B75573" t="s">
        <v>3</v>
      </c>
      <c r="C75573" t="s">
        <v>251</v>
      </c>
      <c r="D75573" t="s">
        <v>263</v>
      </c>
      <c r="E75573" t="s">
        <v>14</v>
      </c>
      <c r="F75573">
        <v>2043</v>
      </c>
      <c r="G75573">
        <v>3.8067101774763501E-3</v>
      </c>
      <c r="H75573">
        <f>IF(J75573="N2O",G75573/About!$A$75,IF('EPA non-CO2 Data'!J75573="CH4",'EPA non-CO2 Data'!G75573/About!$A$73,'EPA non-CO2 Data'!G75573))</f>
        <v>3.8067101774763501E-3</v>
      </c>
      <c r="I75573" s="4" t="str">
        <f>VLOOKUP(CONCATENATE(B75573,C75573,D75573),'EPA Source to Industry Map'!$D$2:$E$35,2,FALSE)</f>
        <v>chemicals 20</v>
      </c>
      <c r="J75573" s="4" t="str">
        <f t="shared" si="1198"/>
        <v>F-gases</v>
      </c>
    </row>
    <row r="75574" spans="1:10" hidden="1" x14ac:dyDescent="0.35">
      <c r="A75574" t="s">
        <v>182</v>
      </c>
      <c r="B75574" t="s">
        <v>3</v>
      </c>
      <c r="C75574" t="s">
        <v>251</v>
      </c>
      <c r="D75574" t="s">
        <v>263</v>
      </c>
      <c r="E75574" t="s">
        <v>14</v>
      </c>
      <c r="F75574">
        <v>2044</v>
      </c>
      <c r="G75574">
        <v>3.84725259560809E-3</v>
      </c>
      <c r="H75574">
        <f>IF(J75574="N2O",G75574/About!$A$75,IF('EPA non-CO2 Data'!J75574="CH4",'EPA non-CO2 Data'!G75574/About!$A$73,'EPA non-CO2 Data'!G75574))</f>
        <v>3.84725259560809E-3</v>
      </c>
      <c r="I75574" s="4" t="str">
        <f>VLOOKUP(CONCATENATE(B75574,C75574,D75574),'EPA Source to Industry Map'!$D$2:$E$35,2,FALSE)</f>
        <v>chemicals 20</v>
      </c>
      <c r="J75574" s="4" t="str">
        <f t="shared" si="1198"/>
        <v>F-gases</v>
      </c>
    </row>
    <row r="75575" spans="1:10" hidden="1" x14ac:dyDescent="0.35">
      <c r="A75575" t="s">
        <v>182</v>
      </c>
      <c r="B75575" t="s">
        <v>3</v>
      </c>
      <c r="C75575" t="s">
        <v>251</v>
      </c>
      <c r="D75575" t="s">
        <v>263</v>
      </c>
      <c r="E75575" t="s">
        <v>14</v>
      </c>
      <c r="F75575">
        <v>2045</v>
      </c>
      <c r="G75575">
        <v>3.8877950137398299E-3</v>
      </c>
      <c r="H75575">
        <f>IF(J75575="N2O",G75575/About!$A$75,IF('EPA non-CO2 Data'!J75575="CH4",'EPA non-CO2 Data'!G75575/About!$A$73,'EPA non-CO2 Data'!G75575))</f>
        <v>3.8877950137398299E-3</v>
      </c>
      <c r="I75575" s="4" t="str">
        <f>VLOOKUP(CONCATENATE(B75575,C75575,D75575),'EPA Source to Industry Map'!$D$2:$E$35,2,FALSE)</f>
        <v>chemicals 20</v>
      </c>
      <c r="J75575" s="4" t="str">
        <f t="shared" si="1198"/>
        <v>F-gases</v>
      </c>
    </row>
    <row r="75576" spans="1:10" hidden="1" x14ac:dyDescent="0.35">
      <c r="A75576" t="s">
        <v>182</v>
      </c>
      <c r="B75576" t="s">
        <v>3</v>
      </c>
      <c r="C75576" t="s">
        <v>251</v>
      </c>
      <c r="D75576" t="s">
        <v>263</v>
      </c>
      <c r="E75576" t="s">
        <v>14</v>
      </c>
      <c r="F75576">
        <v>2046</v>
      </c>
      <c r="G75576">
        <v>3.9236814261295197E-3</v>
      </c>
      <c r="H75576">
        <f>IF(J75576="N2O",G75576/About!$A$75,IF('EPA non-CO2 Data'!J75576="CH4",'EPA non-CO2 Data'!G75576/About!$A$73,'EPA non-CO2 Data'!G75576))</f>
        <v>3.9236814261295197E-3</v>
      </c>
      <c r="I75576" s="4" t="str">
        <f>VLOOKUP(CONCATENATE(B75576,C75576,D75576),'EPA Source to Industry Map'!$D$2:$E$35,2,FALSE)</f>
        <v>chemicals 20</v>
      </c>
      <c r="J75576" s="4" t="str">
        <f t="shared" si="1198"/>
        <v>F-gases</v>
      </c>
    </row>
    <row r="75577" spans="1:10" hidden="1" x14ac:dyDescent="0.35">
      <c r="A75577" t="s">
        <v>182</v>
      </c>
      <c r="B75577" t="s">
        <v>3</v>
      </c>
      <c r="C75577" t="s">
        <v>251</v>
      </c>
      <c r="D75577" t="s">
        <v>263</v>
      </c>
      <c r="E75577" t="s">
        <v>14</v>
      </c>
      <c r="F75577">
        <v>2047</v>
      </c>
      <c r="G75577">
        <v>3.95956783851922E-3</v>
      </c>
      <c r="H75577">
        <f>IF(J75577="N2O",G75577/About!$A$75,IF('EPA non-CO2 Data'!J75577="CH4",'EPA non-CO2 Data'!G75577/About!$A$73,'EPA non-CO2 Data'!G75577))</f>
        <v>3.95956783851922E-3</v>
      </c>
      <c r="I75577" s="4" t="str">
        <f>VLOOKUP(CONCATENATE(B75577,C75577,D75577),'EPA Source to Industry Map'!$D$2:$E$35,2,FALSE)</f>
        <v>chemicals 20</v>
      </c>
      <c r="J75577" s="4" t="str">
        <f t="shared" si="1198"/>
        <v>F-gases</v>
      </c>
    </row>
    <row r="75578" spans="1:10" hidden="1" x14ac:dyDescent="0.35">
      <c r="A75578" t="s">
        <v>182</v>
      </c>
      <c r="B75578" t="s">
        <v>3</v>
      </c>
      <c r="C75578" t="s">
        <v>251</v>
      </c>
      <c r="D75578" t="s">
        <v>263</v>
      </c>
      <c r="E75578" t="s">
        <v>14</v>
      </c>
      <c r="F75578">
        <v>2048</v>
      </c>
      <c r="G75578">
        <v>3.9954542509089098E-3</v>
      </c>
      <c r="H75578">
        <f>IF(J75578="N2O",G75578/About!$A$75,IF('EPA non-CO2 Data'!J75578="CH4",'EPA non-CO2 Data'!G75578/About!$A$73,'EPA non-CO2 Data'!G75578))</f>
        <v>3.9954542509089098E-3</v>
      </c>
      <c r="I75578" s="4" t="str">
        <f>VLOOKUP(CONCATENATE(B75578,C75578,D75578),'EPA Source to Industry Map'!$D$2:$E$35,2,FALSE)</f>
        <v>chemicals 20</v>
      </c>
      <c r="J75578" s="4" t="str">
        <f t="shared" si="1198"/>
        <v>F-gases</v>
      </c>
    </row>
    <row r="75579" spans="1:10" hidden="1" x14ac:dyDescent="0.35">
      <c r="A75579" t="s">
        <v>182</v>
      </c>
      <c r="B75579" t="s">
        <v>3</v>
      </c>
      <c r="C75579" t="s">
        <v>251</v>
      </c>
      <c r="D75579" t="s">
        <v>263</v>
      </c>
      <c r="E75579" t="s">
        <v>14</v>
      </c>
      <c r="F75579">
        <v>2049</v>
      </c>
      <c r="G75579">
        <v>4.0313406632985996E-3</v>
      </c>
      <c r="H75579">
        <f>IF(J75579="N2O",G75579/About!$A$75,IF('EPA non-CO2 Data'!J75579="CH4",'EPA non-CO2 Data'!G75579/About!$A$73,'EPA non-CO2 Data'!G75579))</f>
        <v>4.0313406632985996E-3</v>
      </c>
      <c r="I75579" s="4" t="str">
        <f>VLOOKUP(CONCATENATE(B75579,C75579,D75579),'EPA Source to Industry Map'!$D$2:$E$35,2,FALSE)</f>
        <v>chemicals 20</v>
      </c>
      <c r="J75579" s="4" t="str">
        <f t="shared" si="1198"/>
        <v>F-gases</v>
      </c>
    </row>
    <row r="75580" spans="1:10" hidden="1" x14ac:dyDescent="0.35">
      <c r="A75580" t="s">
        <v>182</v>
      </c>
      <c r="B75580" t="s">
        <v>3</v>
      </c>
      <c r="C75580" t="s">
        <v>251</v>
      </c>
      <c r="D75580" t="s">
        <v>263</v>
      </c>
      <c r="E75580" t="s">
        <v>14</v>
      </c>
      <c r="F75580">
        <v>2050</v>
      </c>
      <c r="G75580">
        <v>4.0672270756882999E-3</v>
      </c>
      <c r="H75580">
        <f>IF(J75580="N2O",G75580/About!$A$75,IF('EPA non-CO2 Data'!J75580="CH4",'EPA non-CO2 Data'!G75580/About!$A$73,'EPA non-CO2 Data'!G75580))</f>
        <v>4.0672270756882999E-3</v>
      </c>
      <c r="I75580" s="4" t="str">
        <f>VLOOKUP(CONCATENATE(B75580,C75580,D75580),'EPA Source to Industry Map'!$D$2:$E$35,2,FALSE)</f>
        <v>chemicals 20</v>
      </c>
      <c r="J75580" s="4" t="str">
        <f t="shared" si="1198"/>
        <v>F-gases</v>
      </c>
    </row>
    <row r="75581" spans="1:10" hidden="1" x14ac:dyDescent="0.35">
      <c r="A75581" t="s">
        <v>182</v>
      </c>
      <c r="B75581" t="s">
        <v>3</v>
      </c>
      <c r="C75581" t="s">
        <v>251</v>
      </c>
      <c r="D75581" t="s">
        <v>263</v>
      </c>
      <c r="E75581" t="s">
        <v>15</v>
      </c>
      <c r="F75581">
        <v>1990</v>
      </c>
      <c r="G75581">
        <v>0</v>
      </c>
      <c r="H75581">
        <f>IF(J75581="N2O",G75581/About!$A$75,IF('EPA non-CO2 Data'!J75581="CH4",'EPA non-CO2 Data'!G75581/About!$A$73,'EPA non-CO2 Data'!G75581))</f>
        <v>0</v>
      </c>
      <c r="I75581" s="4" t="str">
        <f>VLOOKUP(CONCATENATE(B75581,C75581,D75581),'EPA Source to Industry Map'!$D$2:$E$35,2,FALSE)</f>
        <v>chemicals 20</v>
      </c>
      <c r="J75581" s="4" t="str">
        <f t="shared" si="1198"/>
        <v>F-gases</v>
      </c>
    </row>
    <row r="75582" spans="1:10" hidden="1" x14ac:dyDescent="0.35">
      <c r="A75582" t="s">
        <v>182</v>
      </c>
      <c r="B75582" t="s">
        <v>3</v>
      </c>
      <c r="C75582" t="s">
        <v>251</v>
      </c>
      <c r="D75582" t="s">
        <v>263</v>
      </c>
      <c r="E75582" t="s">
        <v>15</v>
      </c>
      <c r="F75582">
        <v>1991</v>
      </c>
      <c r="G75582">
        <v>0</v>
      </c>
      <c r="H75582">
        <f>IF(J75582="N2O",G75582/About!$A$75,IF('EPA non-CO2 Data'!J75582="CH4",'EPA non-CO2 Data'!G75582/About!$A$73,'EPA non-CO2 Data'!G75582))</f>
        <v>0</v>
      </c>
      <c r="I75582" s="4" t="str">
        <f>VLOOKUP(CONCATENATE(B75582,C75582,D75582),'EPA Source to Industry Map'!$D$2:$E$35,2,FALSE)</f>
        <v>chemicals 20</v>
      </c>
      <c r="J75582" s="4" t="str">
        <f t="shared" si="1198"/>
        <v>F-gases</v>
      </c>
    </row>
    <row r="75583" spans="1:10" hidden="1" x14ac:dyDescent="0.35">
      <c r="A75583" t="s">
        <v>182</v>
      </c>
      <c r="B75583" t="s">
        <v>3</v>
      </c>
      <c r="C75583" t="s">
        <v>251</v>
      </c>
      <c r="D75583" t="s">
        <v>263</v>
      </c>
      <c r="E75583" t="s">
        <v>15</v>
      </c>
      <c r="F75583">
        <v>1992</v>
      </c>
      <c r="G75583">
        <v>0</v>
      </c>
      <c r="H75583">
        <f>IF(J75583="N2O",G75583/About!$A$75,IF('EPA non-CO2 Data'!J75583="CH4",'EPA non-CO2 Data'!G75583/About!$A$73,'EPA non-CO2 Data'!G75583))</f>
        <v>0</v>
      </c>
      <c r="I75583" s="4" t="str">
        <f>VLOOKUP(CONCATENATE(B75583,C75583,D75583),'EPA Source to Industry Map'!$D$2:$E$35,2,FALSE)</f>
        <v>chemicals 20</v>
      </c>
      <c r="J75583" s="4" t="str">
        <f t="shared" si="1198"/>
        <v>F-gases</v>
      </c>
    </row>
    <row r="75584" spans="1:10" hidden="1" x14ac:dyDescent="0.35">
      <c r="A75584" t="s">
        <v>182</v>
      </c>
      <c r="B75584" t="s">
        <v>3</v>
      </c>
      <c r="C75584" t="s">
        <v>251</v>
      </c>
      <c r="D75584" t="s">
        <v>263</v>
      </c>
      <c r="E75584" t="s">
        <v>15</v>
      </c>
      <c r="F75584">
        <v>1993</v>
      </c>
      <c r="G75584">
        <v>0</v>
      </c>
      <c r="H75584">
        <f>IF(J75584="N2O",G75584/About!$A$75,IF('EPA non-CO2 Data'!J75584="CH4",'EPA non-CO2 Data'!G75584/About!$A$73,'EPA non-CO2 Data'!G75584))</f>
        <v>0</v>
      </c>
      <c r="I75584" s="4" t="str">
        <f>VLOOKUP(CONCATENATE(B75584,C75584,D75584),'EPA Source to Industry Map'!$D$2:$E$35,2,FALSE)</f>
        <v>chemicals 20</v>
      </c>
      <c r="J75584" s="4" t="str">
        <f t="shared" si="1198"/>
        <v>F-gases</v>
      </c>
    </row>
    <row r="75585" spans="1:10" hidden="1" x14ac:dyDescent="0.35">
      <c r="A75585" t="s">
        <v>182</v>
      </c>
      <c r="B75585" t="s">
        <v>3</v>
      </c>
      <c r="C75585" t="s">
        <v>251</v>
      </c>
      <c r="D75585" t="s">
        <v>263</v>
      </c>
      <c r="E75585" t="s">
        <v>15</v>
      </c>
      <c r="F75585">
        <v>1994</v>
      </c>
      <c r="G75585">
        <v>0</v>
      </c>
      <c r="H75585">
        <f>IF(J75585="N2O",G75585/About!$A$75,IF('EPA non-CO2 Data'!J75585="CH4",'EPA non-CO2 Data'!G75585/About!$A$73,'EPA non-CO2 Data'!G75585))</f>
        <v>0</v>
      </c>
      <c r="I75585" s="4" t="str">
        <f>VLOOKUP(CONCATENATE(B75585,C75585,D75585),'EPA Source to Industry Map'!$D$2:$E$35,2,FALSE)</f>
        <v>chemicals 20</v>
      </c>
      <c r="J75585" s="4" t="str">
        <f t="shared" si="1198"/>
        <v>F-gases</v>
      </c>
    </row>
    <row r="75586" spans="1:10" hidden="1" x14ac:dyDescent="0.35">
      <c r="A75586" t="s">
        <v>182</v>
      </c>
      <c r="B75586" t="s">
        <v>3</v>
      </c>
      <c r="C75586" t="s">
        <v>251</v>
      </c>
      <c r="D75586" t="s">
        <v>263</v>
      </c>
      <c r="E75586" t="s">
        <v>15</v>
      </c>
      <c r="F75586">
        <v>1995</v>
      </c>
      <c r="G75586">
        <v>0</v>
      </c>
      <c r="H75586">
        <f>IF(J75586="N2O",G75586/About!$A$75,IF('EPA non-CO2 Data'!J75586="CH4",'EPA non-CO2 Data'!G75586/About!$A$73,'EPA non-CO2 Data'!G75586))</f>
        <v>0</v>
      </c>
      <c r="I75586" s="4" t="str">
        <f>VLOOKUP(CONCATENATE(B75586,C75586,D75586),'EPA Source to Industry Map'!$D$2:$E$35,2,FALSE)</f>
        <v>chemicals 20</v>
      </c>
      <c r="J75586" s="4" t="str">
        <f t="shared" si="1198"/>
        <v>F-gases</v>
      </c>
    </row>
    <row r="75587" spans="1:10" hidden="1" x14ac:dyDescent="0.35">
      <c r="A75587" t="s">
        <v>182</v>
      </c>
      <c r="B75587" t="s">
        <v>3</v>
      </c>
      <c r="C75587" t="s">
        <v>251</v>
      </c>
      <c r="D75587" t="s">
        <v>263</v>
      </c>
      <c r="E75587" t="s">
        <v>15</v>
      </c>
      <c r="F75587">
        <v>1996</v>
      </c>
      <c r="G75587">
        <v>2.42148750423753E-4</v>
      </c>
      <c r="H75587">
        <f>IF(J75587="N2O",G75587/About!$A$75,IF('EPA non-CO2 Data'!J75587="CH4",'EPA non-CO2 Data'!G75587/About!$A$73,'EPA non-CO2 Data'!G75587))</f>
        <v>2.42148750423753E-4</v>
      </c>
      <c r="I75587" s="4" t="str">
        <f>VLOOKUP(CONCATENATE(B75587,C75587,D75587),'EPA Source to Industry Map'!$D$2:$E$35,2,FALSE)</f>
        <v>chemicals 20</v>
      </c>
      <c r="J75587" s="4" t="str">
        <f t="shared" si="1198"/>
        <v>F-gases</v>
      </c>
    </row>
    <row r="75588" spans="1:10" hidden="1" x14ac:dyDescent="0.35">
      <c r="A75588" t="s">
        <v>182</v>
      </c>
      <c r="B75588" t="s">
        <v>3</v>
      </c>
      <c r="C75588" t="s">
        <v>251</v>
      </c>
      <c r="D75588" t="s">
        <v>263</v>
      </c>
      <c r="E75588" t="s">
        <v>15</v>
      </c>
      <c r="F75588">
        <v>1997</v>
      </c>
      <c r="G75588">
        <v>4.8429750084750698E-4</v>
      </c>
      <c r="H75588">
        <f>IF(J75588="N2O",G75588/About!$A$75,IF('EPA non-CO2 Data'!J75588="CH4",'EPA non-CO2 Data'!G75588/About!$A$73,'EPA non-CO2 Data'!G75588))</f>
        <v>4.8429750084750698E-4</v>
      </c>
      <c r="I75588" s="4" t="str">
        <f>VLOOKUP(CONCATENATE(B75588,C75588,D75588),'EPA Source to Industry Map'!$D$2:$E$35,2,FALSE)</f>
        <v>chemicals 20</v>
      </c>
      <c r="J75588" s="4" t="str">
        <f t="shared" si="1198"/>
        <v>F-gases</v>
      </c>
    </row>
    <row r="75589" spans="1:10" hidden="1" x14ac:dyDescent="0.35">
      <c r="A75589" t="s">
        <v>182</v>
      </c>
      <c r="B75589" t="s">
        <v>3</v>
      </c>
      <c r="C75589" t="s">
        <v>251</v>
      </c>
      <c r="D75589" t="s">
        <v>263</v>
      </c>
      <c r="E75589" t="s">
        <v>15</v>
      </c>
      <c r="F75589">
        <v>1998</v>
      </c>
      <c r="G75589">
        <v>7.2644625127126004E-4</v>
      </c>
      <c r="H75589">
        <f>IF(J75589="N2O",G75589/About!$A$75,IF('EPA non-CO2 Data'!J75589="CH4",'EPA non-CO2 Data'!G75589/About!$A$73,'EPA non-CO2 Data'!G75589))</f>
        <v>7.2644625127126004E-4</v>
      </c>
      <c r="I75589" s="4" t="str">
        <f>VLOOKUP(CONCATENATE(B75589,C75589,D75589),'EPA Source to Industry Map'!$D$2:$E$35,2,FALSE)</f>
        <v>chemicals 20</v>
      </c>
      <c r="J75589" s="4" t="str">
        <f t="shared" si="1198"/>
        <v>F-gases</v>
      </c>
    </row>
    <row r="75590" spans="1:10" hidden="1" x14ac:dyDescent="0.35">
      <c r="A75590" t="s">
        <v>182</v>
      </c>
      <c r="B75590" t="s">
        <v>3</v>
      </c>
      <c r="C75590" t="s">
        <v>251</v>
      </c>
      <c r="D75590" t="s">
        <v>263</v>
      </c>
      <c r="E75590" t="s">
        <v>15</v>
      </c>
      <c r="F75590">
        <v>1999</v>
      </c>
      <c r="G75590">
        <v>9.6859500169501397E-4</v>
      </c>
      <c r="H75590">
        <f>IF(J75590="N2O",G75590/About!$A$75,IF('EPA non-CO2 Data'!J75590="CH4",'EPA non-CO2 Data'!G75590/About!$A$73,'EPA non-CO2 Data'!G75590))</f>
        <v>9.6859500169501397E-4</v>
      </c>
      <c r="I75590" s="4" t="str">
        <f>VLOOKUP(CONCATENATE(B75590,C75590,D75590),'EPA Source to Industry Map'!$D$2:$E$35,2,FALSE)</f>
        <v>chemicals 20</v>
      </c>
      <c r="J75590" s="4" t="str">
        <f t="shared" si="1198"/>
        <v>F-gases</v>
      </c>
    </row>
    <row r="75591" spans="1:10" hidden="1" x14ac:dyDescent="0.35">
      <c r="A75591" t="s">
        <v>182</v>
      </c>
      <c r="B75591" t="s">
        <v>3</v>
      </c>
      <c r="C75591" t="s">
        <v>251</v>
      </c>
      <c r="D75591" t="s">
        <v>263</v>
      </c>
      <c r="E75591" t="s">
        <v>15</v>
      </c>
      <c r="F75591">
        <v>2000</v>
      </c>
      <c r="G75591">
        <v>1.2107437521187701E-3</v>
      </c>
      <c r="H75591">
        <f>IF(J75591="N2O",G75591/About!$A$75,IF('EPA non-CO2 Data'!J75591="CH4",'EPA non-CO2 Data'!G75591/About!$A$73,'EPA non-CO2 Data'!G75591))</f>
        <v>1.2107437521187701E-3</v>
      </c>
      <c r="I75591" s="4" t="str">
        <f>VLOOKUP(CONCATENATE(B75591,C75591,D75591),'EPA Source to Industry Map'!$D$2:$E$35,2,FALSE)</f>
        <v>chemicals 20</v>
      </c>
      <c r="J75591" s="4" t="str">
        <f t="shared" si="1198"/>
        <v>F-gases</v>
      </c>
    </row>
    <row r="75592" spans="1:10" hidden="1" x14ac:dyDescent="0.35">
      <c r="A75592" t="s">
        <v>182</v>
      </c>
      <c r="B75592" t="s">
        <v>3</v>
      </c>
      <c r="C75592" t="s">
        <v>251</v>
      </c>
      <c r="D75592" t="s">
        <v>263</v>
      </c>
      <c r="E75592" t="s">
        <v>15</v>
      </c>
      <c r="F75592">
        <v>2001</v>
      </c>
      <c r="G75592">
        <v>2.1780358712963602E-3</v>
      </c>
      <c r="H75592">
        <f>IF(J75592="N2O",G75592/About!$A$75,IF('EPA non-CO2 Data'!J75592="CH4",'EPA non-CO2 Data'!G75592/About!$A$73,'EPA non-CO2 Data'!G75592))</f>
        <v>2.1780358712963602E-3</v>
      </c>
      <c r="I75592" s="4" t="str">
        <f>VLOOKUP(CONCATENATE(B75592,C75592,D75592),'EPA Source to Industry Map'!$D$2:$E$35,2,FALSE)</f>
        <v>chemicals 20</v>
      </c>
      <c r="J75592" s="4" t="str">
        <f t="shared" si="1198"/>
        <v>F-gases</v>
      </c>
    </row>
    <row r="75593" spans="1:10" hidden="1" x14ac:dyDescent="0.35">
      <c r="A75593" t="s">
        <v>182</v>
      </c>
      <c r="B75593" t="s">
        <v>3</v>
      </c>
      <c r="C75593" t="s">
        <v>251</v>
      </c>
      <c r="D75593" t="s">
        <v>263</v>
      </c>
      <c r="E75593" t="s">
        <v>15</v>
      </c>
      <c r="F75593">
        <v>2002</v>
      </c>
      <c r="G75593">
        <v>3.1453279904739601E-3</v>
      </c>
      <c r="H75593">
        <f>IF(J75593="N2O",G75593/About!$A$75,IF('EPA non-CO2 Data'!J75593="CH4",'EPA non-CO2 Data'!G75593/About!$A$73,'EPA non-CO2 Data'!G75593))</f>
        <v>3.1453279904739601E-3</v>
      </c>
      <c r="I75593" s="4" t="str">
        <f>VLOOKUP(CONCATENATE(B75593,C75593,D75593),'EPA Source to Industry Map'!$D$2:$E$35,2,FALSE)</f>
        <v>chemicals 20</v>
      </c>
      <c r="J75593" s="4" t="str">
        <f t="shared" si="1198"/>
        <v>F-gases</v>
      </c>
    </row>
    <row r="75594" spans="1:10" hidden="1" x14ac:dyDescent="0.35">
      <c r="A75594" t="s">
        <v>182</v>
      </c>
      <c r="B75594" t="s">
        <v>3</v>
      </c>
      <c r="C75594" t="s">
        <v>251</v>
      </c>
      <c r="D75594" t="s">
        <v>263</v>
      </c>
      <c r="E75594" t="s">
        <v>15</v>
      </c>
      <c r="F75594">
        <v>2003</v>
      </c>
      <c r="G75594">
        <v>4.11262010965155E-3</v>
      </c>
      <c r="H75594">
        <f>IF(J75594="N2O",G75594/About!$A$75,IF('EPA non-CO2 Data'!J75594="CH4",'EPA non-CO2 Data'!G75594/About!$A$73,'EPA non-CO2 Data'!G75594))</f>
        <v>4.11262010965155E-3</v>
      </c>
      <c r="I75594" s="4" t="str">
        <f>VLOOKUP(CONCATENATE(B75594,C75594,D75594),'EPA Source to Industry Map'!$D$2:$E$35,2,FALSE)</f>
        <v>chemicals 20</v>
      </c>
      <c r="J75594" s="4" t="str">
        <f t="shared" si="1198"/>
        <v>F-gases</v>
      </c>
    </row>
    <row r="75595" spans="1:10" hidden="1" x14ac:dyDescent="0.35">
      <c r="A75595" t="s">
        <v>182</v>
      </c>
      <c r="B75595" t="s">
        <v>3</v>
      </c>
      <c r="C75595" t="s">
        <v>251</v>
      </c>
      <c r="D75595" t="s">
        <v>263</v>
      </c>
      <c r="E75595" t="s">
        <v>15</v>
      </c>
      <c r="F75595">
        <v>2004</v>
      </c>
      <c r="G75595">
        <v>5.0799122288291403E-3</v>
      </c>
      <c r="H75595">
        <f>IF(J75595="N2O",G75595/About!$A$75,IF('EPA non-CO2 Data'!J75595="CH4",'EPA non-CO2 Data'!G75595/About!$A$73,'EPA non-CO2 Data'!G75595))</f>
        <v>5.0799122288291403E-3</v>
      </c>
      <c r="I75595" s="4" t="str">
        <f>VLOOKUP(CONCATENATE(B75595,C75595,D75595),'EPA Source to Industry Map'!$D$2:$E$35,2,FALSE)</f>
        <v>chemicals 20</v>
      </c>
      <c r="J75595" s="4" t="str">
        <f t="shared" si="1198"/>
        <v>F-gases</v>
      </c>
    </row>
    <row r="75596" spans="1:10" hidden="1" x14ac:dyDescent="0.35">
      <c r="A75596" t="s">
        <v>182</v>
      </c>
      <c r="B75596" t="s">
        <v>3</v>
      </c>
      <c r="C75596" t="s">
        <v>251</v>
      </c>
      <c r="D75596" t="s">
        <v>263</v>
      </c>
      <c r="E75596" t="s">
        <v>15</v>
      </c>
      <c r="F75596">
        <v>2005</v>
      </c>
      <c r="G75596">
        <v>6.0472043480067402E-3</v>
      </c>
      <c r="H75596">
        <f>IF(J75596="N2O",G75596/About!$A$75,IF('EPA non-CO2 Data'!J75596="CH4",'EPA non-CO2 Data'!G75596/About!$A$73,'EPA non-CO2 Data'!G75596))</f>
        <v>6.0472043480067402E-3</v>
      </c>
      <c r="I75596" s="4" t="str">
        <f>VLOOKUP(CONCATENATE(B75596,C75596,D75596),'EPA Source to Industry Map'!$D$2:$E$35,2,FALSE)</f>
        <v>chemicals 20</v>
      </c>
      <c r="J75596" s="4" t="str">
        <f t="shared" si="1198"/>
        <v>F-gases</v>
      </c>
    </row>
    <row r="75597" spans="1:10" hidden="1" x14ac:dyDescent="0.35">
      <c r="A75597" t="s">
        <v>182</v>
      </c>
      <c r="B75597" t="s">
        <v>3</v>
      </c>
      <c r="C75597" t="s">
        <v>251</v>
      </c>
      <c r="D75597" t="s">
        <v>263</v>
      </c>
      <c r="E75597" t="s">
        <v>15</v>
      </c>
      <c r="F75597">
        <v>2006</v>
      </c>
      <c r="G75597">
        <v>4.8377634784053901E-3</v>
      </c>
      <c r="H75597">
        <f>IF(J75597="N2O",G75597/About!$A$75,IF('EPA non-CO2 Data'!J75597="CH4",'EPA non-CO2 Data'!G75597/About!$A$73,'EPA non-CO2 Data'!G75597))</f>
        <v>4.8377634784053901E-3</v>
      </c>
      <c r="I75597" s="4" t="str">
        <f>VLOOKUP(CONCATENATE(B75597,C75597,D75597),'EPA Source to Industry Map'!$D$2:$E$35,2,FALSE)</f>
        <v>chemicals 20</v>
      </c>
      <c r="J75597" s="4" t="str">
        <f t="shared" si="1198"/>
        <v>F-gases</v>
      </c>
    </row>
    <row r="75598" spans="1:10" hidden="1" x14ac:dyDescent="0.35">
      <c r="A75598" t="s">
        <v>182</v>
      </c>
      <c r="B75598" t="s">
        <v>3</v>
      </c>
      <c r="C75598" t="s">
        <v>251</v>
      </c>
      <c r="D75598" t="s">
        <v>263</v>
      </c>
      <c r="E75598" t="s">
        <v>15</v>
      </c>
      <c r="F75598">
        <v>2007</v>
      </c>
      <c r="G75598">
        <v>3.62832260880404E-3</v>
      </c>
      <c r="H75598">
        <f>IF(J75598="N2O",G75598/About!$A$75,IF('EPA non-CO2 Data'!J75598="CH4",'EPA non-CO2 Data'!G75598/About!$A$73,'EPA non-CO2 Data'!G75598))</f>
        <v>3.62832260880404E-3</v>
      </c>
      <c r="I75598" s="4" t="str">
        <f>VLOOKUP(CONCATENATE(B75598,C75598,D75598),'EPA Source to Industry Map'!$D$2:$E$35,2,FALSE)</f>
        <v>chemicals 20</v>
      </c>
      <c r="J75598" s="4" t="str">
        <f t="shared" si="1198"/>
        <v>F-gases</v>
      </c>
    </row>
    <row r="75599" spans="1:10" hidden="1" x14ac:dyDescent="0.35">
      <c r="A75599" t="s">
        <v>182</v>
      </c>
      <c r="B75599" t="s">
        <v>3</v>
      </c>
      <c r="C75599" t="s">
        <v>251</v>
      </c>
      <c r="D75599" t="s">
        <v>263</v>
      </c>
      <c r="E75599" t="s">
        <v>15</v>
      </c>
      <c r="F75599">
        <v>2008</v>
      </c>
      <c r="G75599">
        <v>2.4188817392026998E-3</v>
      </c>
      <c r="H75599">
        <f>IF(J75599="N2O",G75599/About!$A$75,IF('EPA non-CO2 Data'!J75599="CH4",'EPA non-CO2 Data'!G75599/About!$A$73,'EPA non-CO2 Data'!G75599))</f>
        <v>2.4188817392026998E-3</v>
      </c>
      <c r="I75599" s="4" t="str">
        <f>VLOOKUP(CONCATENATE(B75599,C75599,D75599),'EPA Source to Industry Map'!$D$2:$E$35,2,FALSE)</f>
        <v>chemicals 20</v>
      </c>
      <c r="J75599" s="4" t="str">
        <f t="shared" si="1198"/>
        <v>F-gases</v>
      </c>
    </row>
    <row r="75600" spans="1:10" hidden="1" x14ac:dyDescent="0.35">
      <c r="A75600" t="s">
        <v>182</v>
      </c>
      <c r="B75600" t="s">
        <v>3</v>
      </c>
      <c r="C75600" t="s">
        <v>251</v>
      </c>
      <c r="D75600" t="s">
        <v>263</v>
      </c>
      <c r="E75600" t="s">
        <v>15</v>
      </c>
      <c r="F75600">
        <v>2009</v>
      </c>
      <c r="G75600">
        <v>1.2094408696013499E-3</v>
      </c>
      <c r="H75600">
        <f>IF(J75600="N2O",G75600/About!$A$75,IF('EPA non-CO2 Data'!J75600="CH4",'EPA non-CO2 Data'!G75600/About!$A$73,'EPA non-CO2 Data'!G75600))</f>
        <v>1.2094408696013499E-3</v>
      </c>
      <c r="I75600" s="4" t="str">
        <f>VLOOKUP(CONCATENATE(B75600,C75600,D75600),'EPA Source to Industry Map'!$D$2:$E$35,2,FALSE)</f>
        <v>chemicals 20</v>
      </c>
      <c r="J75600" s="4" t="str">
        <f t="shared" si="1198"/>
        <v>F-gases</v>
      </c>
    </row>
    <row r="75601" spans="1:10" hidden="1" x14ac:dyDescent="0.35">
      <c r="A75601" t="s">
        <v>182</v>
      </c>
      <c r="B75601" t="s">
        <v>3</v>
      </c>
      <c r="C75601" t="s">
        <v>251</v>
      </c>
      <c r="D75601" t="s">
        <v>263</v>
      </c>
      <c r="E75601" t="s">
        <v>15</v>
      </c>
      <c r="F75601">
        <v>2010</v>
      </c>
      <c r="G75601">
        <v>0</v>
      </c>
      <c r="H75601">
        <f>IF(J75601="N2O",G75601/About!$A$75,IF('EPA non-CO2 Data'!J75601="CH4",'EPA non-CO2 Data'!G75601/About!$A$73,'EPA non-CO2 Data'!G75601))</f>
        <v>0</v>
      </c>
      <c r="I75601" s="4" t="str">
        <f>VLOOKUP(CONCATENATE(B75601,C75601,D75601),'EPA Source to Industry Map'!$D$2:$E$35,2,FALSE)</f>
        <v>chemicals 20</v>
      </c>
      <c r="J75601" s="4" t="str">
        <f t="shared" si="1198"/>
        <v>F-gases</v>
      </c>
    </row>
    <row r="75602" spans="1:10" hidden="1" x14ac:dyDescent="0.35">
      <c r="A75602" t="s">
        <v>182</v>
      </c>
      <c r="B75602" t="s">
        <v>3</v>
      </c>
      <c r="C75602" t="s">
        <v>251</v>
      </c>
      <c r="D75602" t="s">
        <v>263</v>
      </c>
      <c r="E75602" t="s">
        <v>15</v>
      </c>
      <c r="F75602">
        <v>2011</v>
      </c>
      <c r="G75602">
        <v>1.0734426338384201E-4</v>
      </c>
      <c r="H75602">
        <f>IF(J75602="N2O",G75602/About!$A$75,IF('EPA non-CO2 Data'!J75602="CH4",'EPA non-CO2 Data'!G75602/About!$A$73,'EPA non-CO2 Data'!G75602))</f>
        <v>1.0734426338384201E-4</v>
      </c>
      <c r="I75602" s="4" t="str">
        <f>VLOOKUP(CONCATENATE(B75602,C75602,D75602),'EPA Source to Industry Map'!$D$2:$E$35,2,FALSE)</f>
        <v>chemicals 20</v>
      </c>
      <c r="J75602" s="4" t="str">
        <f t="shared" si="1198"/>
        <v>F-gases</v>
      </c>
    </row>
    <row r="75603" spans="1:10" hidden="1" x14ac:dyDescent="0.35">
      <c r="A75603" t="s">
        <v>182</v>
      </c>
      <c r="B75603" t="s">
        <v>3</v>
      </c>
      <c r="C75603" t="s">
        <v>251</v>
      </c>
      <c r="D75603" t="s">
        <v>263</v>
      </c>
      <c r="E75603" t="s">
        <v>15</v>
      </c>
      <c r="F75603">
        <v>2012</v>
      </c>
      <c r="G75603">
        <v>2.1468852676768301E-4</v>
      </c>
      <c r="H75603">
        <f>IF(J75603="N2O",G75603/About!$A$75,IF('EPA non-CO2 Data'!J75603="CH4",'EPA non-CO2 Data'!G75603/About!$A$73,'EPA non-CO2 Data'!G75603))</f>
        <v>2.1468852676768301E-4</v>
      </c>
      <c r="I75603" s="4" t="str">
        <f>VLOOKUP(CONCATENATE(B75603,C75603,D75603),'EPA Source to Industry Map'!$D$2:$E$35,2,FALSE)</f>
        <v>chemicals 20</v>
      </c>
      <c r="J75603" s="4" t="str">
        <f t="shared" si="1198"/>
        <v>F-gases</v>
      </c>
    </row>
    <row r="75604" spans="1:10" hidden="1" x14ac:dyDescent="0.35">
      <c r="A75604" t="s">
        <v>182</v>
      </c>
      <c r="B75604" t="s">
        <v>3</v>
      </c>
      <c r="C75604" t="s">
        <v>251</v>
      </c>
      <c r="D75604" t="s">
        <v>263</v>
      </c>
      <c r="E75604" t="s">
        <v>15</v>
      </c>
      <c r="F75604">
        <v>2013</v>
      </c>
      <c r="G75604">
        <v>3.2203279015152498E-4</v>
      </c>
      <c r="H75604">
        <f>IF(J75604="N2O",G75604/About!$A$75,IF('EPA non-CO2 Data'!J75604="CH4",'EPA non-CO2 Data'!G75604/About!$A$73,'EPA non-CO2 Data'!G75604))</f>
        <v>3.2203279015152498E-4</v>
      </c>
      <c r="I75604" s="4" t="str">
        <f>VLOOKUP(CONCATENATE(B75604,C75604,D75604),'EPA Source to Industry Map'!$D$2:$E$35,2,FALSE)</f>
        <v>chemicals 20</v>
      </c>
      <c r="J75604" s="4" t="str">
        <f t="shared" si="1198"/>
        <v>F-gases</v>
      </c>
    </row>
    <row r="75605" spans="1:10" hidden="1" x14ac:dyDescent="0.35">
      <c r="A75605" t="s">
        <v>182</v>
      </c>
      <c r="B75605" t="s">
        <v>3</v>
      </c>
      <c r="C75605" t="s">
        <v>251</v>
      </c>
      <c r="D75605" t="s">
        <v>263</v>
      </c>
      <c r="E75605" t="s">
        <v>15</v>
      </c>
      <c r="F75605">
        <v>2014</v>
      </c>
      <c r="G75605">
        <v>4.29377053535367E-4</v>
      </c>
      <c r="H75605">
        <f>IF(J75605="N2O",G75605/About!$A$75,IF('EPA non-CO2 Data'!J75605="CH4",'EPA non-CO2 Data'!G75605/About!$A$73,'EPA non-CO2 Data'!G75605))</f>
        <v>4.29377053535367E-4</v>
      </c>
      <c r="I75605" s="4" t="str">
        <f>VLOOKUP(CONCATENATE(B75605,C75605,D75605),'EPA Source to Industry Map'!$D$2:$E$35,2,FALSE)</f>
        <v>chemicals 20</v>
      </c>
      <c r="J75605" s="4" t="str">
        <f t="shared" si="1198"/>
        <v>F-gases</v>
      </c>
    </row>
    <row r="75606" spans="1:10" hidden="1" x14ac:dyDescent="0.35">
      <c r="A75606" t="s">
        <v>182</v>
      </c>
      <c r="B75606" t="s">
        <v>3</v>
      </c>
      <c r="C75606" t="s">
        <v>251</v>
      </c>
      <c r="D75606" t="s">
        <v>263</v>
      </c>
      <c r="E75606" t="s">
        <v>15</v>
      </c>
      <c r="F75606">
        <v>2015</v>
      </c>
      <c r="G75606">
        <v>5.3672131691920799E-4</v>
      </c>
      <c r="H75606">
        <f>IF(J75606="N2O",G75606/About!$A$75,IF('EPA non-CO2 Data'!J75606="CH4",'EPA non-CO2 Data'!G75606/About!$A$73,'EPA non-CO2 Data'!G75606))</f>
        <v>5.3672131691920799E-4</v>
      </c>
      <c r="I75606" s="4" t="str">
        <f>VLOOKUP(CONCATENATE(B75606,C75606,D75606),'EPA Source to Industry Map'!$D$2:$E$35,2,FALSE)</f>
        <v>chemicals 20</v>
      </c>
      <c r="J75606" s="4" t="str">
        <f t="shared" si="1198"/>
        <v>F-gases</v>
      </c>
    </row>
    <row r="75607" spans="1:10" hidden="1" x14ac:dyDescent="0.35">
      <c r="A75607" t="s">
        <v>182</v>
      </c>
      <c r="B75607" t="s">
        <v>3</v>
      </c>
      <c r="C75607" t="s">
        <v>251</v>
      </c>
      <c r="D75607" t="s">
        <v>263</v>
      </c>
      <c r="E75607" t="s">
        <v>15</v>
      </c>
      <c r="F75607">
        <v>2016</v>
      </c>
      <c r="G75607">
        <v>5.4648150728572897E-4</v>
      </c>
      <c r="H75607">
        <f>IF(J75607="N2O",G75607/About!$A$75,IF('EPA non-CO2 Data'!J75607="CH4",'EPA non-CO2 Data'!G75607/About!$A$73,'EPA non-CO2 Data'!G75607))</f>
        <v>5.4648150728572897E-4</v>
      </c>
      <c r="I75607" s="4" t="str">
        <f>VLOOKUP(CONCATENATE(B75607,C75607,D75607),'EPA Source to Industry Map'!$D$2:$E$35,2,FALSE)</f>
        <v>chemicals 20</v>
      </c>
      <c r="J75607" s="4" t="str">
        <f t="shared" si="1198"/>
        <v>F-gases</v>
      </c>
    </row>
    <row r="75608" spans="1:10" hidden="1" x14ac:dyDescent="0.35">
      <c r="A75608" t="s">
        <v>182</v>
      </c>
      <c r="B75608" t="s">
        <v>3</v>
      </c>
      <c r="C75608" t="s">
        <v>251</v>
      </c>
      <c r="D75608" t="s">
        <v>263</v>
      </c>
      <c r="E75608" t="s">
        <v>15</v>
      </c>
      <c r="F75608">
        <v>2017</v>
      </c>
      <c r="G75608">
        <v>5.5624169765224898E-4</v>
      </c>
      <c r="H75608">
        <f>IF(J75608="N2O",G75608/About!$A$75,IF('EPA non-CO2 Data'!J75608="CH4",'EPA non-CO2 Data'!G75608/About!$A$73,'EPA non-CO2 Data'!G75608))</f>
        <v>5.5624169765224898E-4</v>
      </c>
      <c r="I75608" s="4" t="str">
        <f>VLOOKUP(CONCATENATE(B75608,C75608,D75608),'EPA Source to Industry Map'!$D$2:$E$35,2,FALSE)</f>
        <v>chemicals 20</v>
      </c>
      <c r="J75608" s="4" t="str">
        <f t="shared" si="1198"/>
        <v>F-gases</v>
      </c>
    </row>
    <row r="75609" spans="1:10" hidden="1" x14ac:dyDescent="0.35">
      <c r="A75609" t="s">
        <v>182</v>
      </c>
      <c r="B75609" t="s">
        <v>3</v>
      </c>
      <c r="C75609" t="s">
        <v>251</v>
      </c>
      <c r="D75609" t="s">
        <v>263</v>
      </c>
      <c r="E75609" t="s">
        <v>15</v>
      </c>
      <c r="F75609">
        <v>2018</v>
      </c>
      <c r="G75609">
        <v>5.6600188801876898E-4</v>
      </c>
      <c r="H75609">
        <f>IF(J75609="N2O",G75609/About!$A$75,IF('EPA non-CO2 Data'!J75609="CH4",'EPA non-CO2 Data'!G75609/About!$A$73,'EPA non-CO2 Data'!G75609))</f>
        <v>5.6600188801876898E-4</v>
      </c>
      <c r="I75609" s="4" t="str">
        <f>VLOOKUP(CONCATENATE(B75609,C75609,D75609),'EPA Source to Industry Map'!$D$2:$E$35,2,FALSE)</f>
        <v>chemicals 20</v>
      </c>
      <c r="J75609" s="4" t="str">
        <f t="shared" si="1198"/>
        <v>F-gases</v>
      </c>
    </row>
    <row r="75610" spans="1:10" hidden="1" x14ac:dyDescent="0.35">
      <c r="A75610" t="s">
        <v>182</v>
      </c>
      <c r="B75610" t="s">
        <v>3</v>
      </c>
      <c r="C75610" t="s">
        <v>251</v>
      </c>
      <c r="D75610" t="s">
        <v>263</v>
      </c>
      <c r="E75610" t="s">
        <v>15</v>
      </c>
      <c r="F75610">
        <v>2019</v>
      </c>
      <c r="G75610">
        <v>5.7576207838528899E-4</v>
      </c>
      <c r="H75610">
        <f>IF(J75610="N2O",G75610/About!$A$75,IF('EPA non-CO2 Data'!J75610="CH4",'EPA non-CO2 Data'!G75610/About!$A$73,'EPA non-CO2 Data'!G75610))</f>
        <v>5.7576207838528899E-4</v>
      </c>
      <c r="I75610" s="4" t="str">
        <f>VLOOKUP(CONCATENATE(B75610,C75610,D75610),'EPA Source to Industry Map'!$D$2:$E$35,2,FALSE)</f>
        <v>chemicals 20</v>
      </c>
      <c r="J75610" s="4" t="str">
        <f t="shared" si="1198"/>
        <v>F-gases</v>
      </c>
    </row>
    <row r="75611" spans="1:10" hidden="1" x14ac:dyDescent="0.35">
      <c r="A75611" t="s">
        <v>182</v>
      </c>
      <c r="B75611" t="s">
        <v>3</v>
      </c>
      <c r="C75611" t="s">
        <v>251</v>
      </c>
      <c r="D75611" t="s">
        <v>263</v>
      </c>
      <c r="E75611" t="s">
        <v>15</v>
      </c>
      <c r="F75611">
        <v>2020</v>
      </c>
      <c r="G75611">
        <v>5.8552226875180997E-4</v>
      </c>
      <c r="H75611">
        <f>IF(J75611="N2O",G75611/About!$A$75,IF('EPA non-CO2 Data'!J75611="CH4",'EPA non-CO2 Data'!G75611/About!$A$73,'EPA non-CO2 Data'!G75611))</f>
        <v>5.8552226875180997E-4</v>
      </c>
      <c r="I75611" s="4" t="str">
        <f>VLOOKUP(CONCATENATE(B75611,C75611,D75611),'EPA Source to Industry Map'!$D$2:$E$35,2,FALSE)</f>
        <v>chemicals 20</v>
      </c>
      <c r="J75611" s="4" t="str">
        <f t="shared" si="1198"/>
        <v>F-gases</v>
      </c>
    </row>
    <row r="75612" spans="1:10" hidden="1" x14ac:dyDescent="0.35">
      <c r="A75612" t="s">
        <v>182</v>
      </c>
      <c r="B75612" t="s">
        <v>3</v>
      </c>
      <c r="C75612" t="s">
        <v>251</v>
      </c>
      <c r="D75612" t="s">
        <v>263</v>
      </c>
      <c r="E75612" t="s">
        <v>15</v>
      </c>
      <c r="F75612">
        <v>2021</v>
      </c>
      <c r="G75612">
        <v>6.0045883394917003E-4</v>
      </c>
      <c r="H75612">
        <f>IF(J75612="N2O",G75612/About!$A$75,IF('EPA non-CO2 Data'!J75612="CH4",'EPA non-CO2 Data'!G75612/About!$A$73,'EPA non-CO2 Data'!G75612))</f>
        <v>6.0045883394917003E-4</v>
      </c>
      <c r="I75612" s="4" t="str">
        <f>VLOOKUP(CONCATENATE(B75612,C75612,D75612),'EPA Source to Industry Map'!$D$2:$E$35,2,FALSE)</f>
        <v>chemicals 20</v>
      </c>
      <c r="J75612" s="4" t="str">
        <f t="shared" si="1198"/>
        <v>F-gases</v>
      </c>
    </row>
    <row r="75613" spans="1:10" hidden="1" x14ac:dyDescent="0.35">
      <c r="A75613" t="s">
        <v>182</v>
      </c>
      <c r="B75613" t="s">
        <v>3</v>
      </c>
      <c r="C75613" t="s">
        <v>251</v>
      </c>
      <c r="D75613" t="s">
        <v>263</v>
      </c>
      <c r="E75613" t="s">
        <v>15</v>
      </c>
      <c r="F75613">
        <v>2022</v>
      </c>
      <c r="G75613">
        <v>6.1539539914653096E-4</v>
      </c>
      <c r="H75613">
        <f>IF(J75613="N2O",G75613/About!$A$75,IF('EPA non-CO2 Data'!J75613="CH4",'EPA non-CO2 Data'!G75613/About!$A$73,'EPA non-CO2 Data'!G75613))</f>
        <v>6.1539539914653096E-4</v>
      </c>
      <c r="I75613" s="4" t="str">
        <f>VLOOKUP(CONCATENATE(B75613,C75613,D75613),'EPA Source to Industry Map'!$D$2:$E$35,2,FALSE)</f>
        <v>chemicals 20</v>
      </c>
      <c r="J75613" s="4" t="str">
        <f t="shared" si="1198"/>
        <v>F-gases</v>
      </c>
    </row>
    <row r="75614" spans="1:10" hidden="1" x14ac:dyDescent="0.35">
      <c r="A75614" t="s">
        <v>182</v>
      </c>
      <c r="B75614" t="s">
        <v>3</v>
      </c>
      <c r="C75614" t="s">
        <v>251</v>
      </c>
      <c r="D75614" t="s">
        <v>263</v>
      </c>
      <c r="E75614" t="s">
        <v>15</v>
      </c>
      <c r="F75614">
        <v>2023</v>
      </c>
      <c r="G75614">
        <v>6.3033196434389199E-4</v>
      </c>
      <c r="H75614">
        <f>IF(J75614="N2O",G75614/About!$A$75,IF('EPA non-CO2 Data'!J75614="CH4",'EPA non-CO2 Data'!G75614/About!$A$73,'EPA non-CO2 Data'!G75614))</f>
        <v>6.3033196434389199E-4</v>
      </c>
      <c r="I75614" s="4" t="str">
        <f>VLOOKUP(CONCATENATE(B75614,C75614,D75614),'EPA Source to Industry Map'!$D$2:$E$35,2,FALSE)</f>
        <v>chemicals 20</v>
      </c>
      <c r="J75614" s="4" t="str">
        <f t="shared" si="1198"/>
        <v>F-gases</v>
      </c>
    </row>
    <row r="75615" spans="1:10" hidden="1" x14ac:dyDescent="0.35">
      <c r="A75615" t="s">
        <v>182</v>
      </c>
      <c r="B75615" t="s">
        <v>3</v>
      </c>
      <c r="C75615" t="s">
        <v>251</v>
      </c>
      <c r="D75615" t="s">
        <v>263</v>
      </c>
      <c r="E75615" t="s">
        <v>15</v>
      </c>
      <c r="F75615">
        <v>2024</v>
      </c>
      <c r="G75615">
        <v>6.4526852954125303E-4</v>
      </c>
      <c r="H75615">
        <f>IF(J75615="N2O",G75615/About!$A$75,IF('EPA non-CO2 Data'!J75615="CH4",'EPA non-CO2 Data'!G75615/About!$A$73,'EPA non-CO2 Data'!G75615))</f>
        <v>6.4526852954125303E-4</v>
      </c>
      <c r="I75615" s="4" t="str">
        <f>VLOOKUP(CONCATENATE(B75615,C75615,D75615),'EPA Source to Industry Map'!$D$2:$E$35,2,FALSE)</f>
        <v>chemicals 20</v>
      </c>
      <c r="J75615" s="4" t="str">
        <f t="shared" si="1198"/>
        <v>F-gases</v>
      </c>
    </row>
    <row r="75616" spans="1:10" hidden="1" x14ac:dyDescent="0.35">
      <c r="A75616" t="s">
        <v>182</v>
      </c>
      <c r="B75616" t="s">
        <v>3</v>
      </c>
      <c r="C75616" t="s">
        <v>251</v>
      </c>
      <c r="D75616" t="s">
        <v>263</v>
      </c>
      <c r="E75616" t="s">
        <v>15</v>
      </c>
      <c r="F75616">
        <v>2025</v>
      </c>
      <c r="G75616">
        <v>6.6020509473861395E-4</v>
      </c>
      <c r="H75616">
        <f>IF(J75616="N2O",G75616/About!$A$75,IF('EPA non-CO2 Data'!J75616="CH4",'EPA non-CO2 Data'!G75616/About!$A$73,'EPA non-CO2 Data'!G75616))</f>
        <v>6.6020509473861395E-4</v>
      </c>
      <c r="I75616" s="4" t="str">
        <f>VLOOKUP(CONCATENATE(B75616,C75616,D75616),'EPA Source to Industry Map'!$D$2:$E$35,2,FALSE)</f>
        <v>chemicals 20</v>
      </c>
      <c r="J75616" s="4" t="str">
        <f t="shared" si="1198"/>
        <v>F-gases</v>
      </c>
    </row>
    <row r="75617" spans="1:10" hidden="1" x14ac:dyDescent="0.35">
      <c r="A75617" t="s">
        <v>182</v>
      </c>
      <c r="B75617" t="s">
        <v>3</v>
      </c>
      <c r="C75617" t="s">
        <v>251</v>
      </c>
      <c r="D75617" t="s">
        <v>263</v>
      </c>
      <c r="E75617" t="s">
        <v>15</v>
      </c>
      <c r="F75617">
        <v>2026</v>
      </c>
      <c r="G75617">
        <v>6.7682906102805999E-4</v>
      </c>
      <c r="H75617">
        <f>IF(J75617="N2O",G75617/About!$A$75,IF('EPA non-CO2 Data'!J75617="CH4",'EPA non-CO2 Data'!G75617/About!$A$73,'EPA non-CO2 Data'!G75617))</f>
        <v>6.7682906102805999E-4</v>
      </c>
      <c r="I75617" s="4" t="str">
        <f>VLOOKUP(CONCATENATE(B75617,C75617,D75617),'EPA Source to Industry Map'!$D$2:$E$35,2,FALSE)</f>
        <v>chemicals 20</v>
      </c>
      <c r="J75617" s="4" t="str">
        <f t="shared" si="1198"/>
        <v>F-gases</v>
      </c>
    </row>
    <row r="75618" spans="1:10" hidden="1" x14ac:dyDescent="0.35">
      <c r="A75618" t="s">
        <v>182</v>
      </c>
      <c r="B75618" t="s">
        <v>3</v>
      </c>
      <c r="C75618" t="s">
        <v>251</v>
      </c>
      <c r="D75618" t="s">
        <v>263</v>
      </c>
      <c r="E75618" t="s">
        <v>15</v>
      </c>
      <c r="F75618">
        <v>2027</v>
      </c>
      <c r="G75618">
        <v>6.9345302731750602E-4</v>
      </c>
      <c r="H75618">
        <f>IF(J75618="N2O",G75618/About!$A$75,IF('EPA non-CO2 Data'!J75618="CH4",'EPA non-CO2 Data'!G75618/About!$A$73,'EPA non-CO2 Data'!G75618))</f>
        <v>6.9345302731750602E-4</v>
      </c>
      <c r="I75618" s="4" t="str">
        <f>VLOOKUP(CONCATENATE(B75618,C75618,D75618),'EPA Source to Industry Map'!$D$2:$E$35,2,FALSE)</f>
        <v>chemicals 20</v>
      </c>
      <c r="J75618" s="4" t="str">
        <f t="shared" si="1198"/>
        <v>F-gases</v>
      </c>
    </row>
    <row r="75619" spans="1:10" hidden="1" x14ac:dyDescent="0.35">
      <c r="A75619" t="s">
        <v>182</v>
      </c>
      <c r="B75619" t="s">
        <v>3</v>
      </c>
      <c r="C75619" t="s">
        <v>251</v>
      </c>
      <c r="D75619" t="s">
        <v>263</v>
      </c>
      <c r="E75619" t="s">
        <v>15</v>
      </c>
      <c r="F75619">
        <v>2028</v>
      </c>
      <c r="G75619">
        <v>7.1007699360695195E-4</v>
      </c>
      <c r="H75619">
        <f>IF(J75619="N2O",G75619/About!$A$75,IF('EPA non-CO2 Data'!J75619="CH4",'EPA non-CO2 Data'!G75619/About!$A$73,'EPA non-CO2 Data'!G75619))</f>
        <v>7.1007699360695195E-4</v>
      </c>
      <c r="I75619" s="4" t="str">
        <f>VLOOKUP(CONCATENATE(B75619,C75619,D75619),'EPA Source to Industry Map'!$D$2:$E$35,2,FALSE)</f>
        <v>chemicals 20</v>
      </c>
      <c r="J75619" s="4" t="str">
        <f t="shared" si="1198"/>
        <v>F-gases</v>
      </c>
    </row>
    <row r="75620" spans="1:10" hidden="1" x14ac:dyDescent="0.35">
      <c r="A75620" t="s">
        <v>182</v>
      </c>
      <c r="B75620" t="s">
        <v>3</v>
      </c>
      <c r="C75620" t="s">
        <v>251</v>
      </c>
      <c r="D75620" t="s">
        <v>263</v>
      </c>
      <c r="E75620" t="s">
        <v>15</v>
      </c>
      <c r="F75620">
        <v>2029</v>
      </c>
      <c r="G75620">
        <v>7.2670095989639798E-4</v>
      </c>
      <c r="H75620">
        <f>IF(J75620="N2O",G75620/About!$A$75,IF('EPA non-CO2 Data'!J75620="CH4",'EPA non-CO2 Data'!G75620/About!$A$73,'EPA non-CO2 Data'!G75620))</f>
        <v>7.2670095989639798E-4</v>
      </c>
      <c r="I75620" s="4" t="str">
        <f>VLOOKUP(CONCATENATE(B75620,C75620,D75620),'EPA Source to Industry Map'!$D$2:$E$35,2,FALSE)</f>
        <v>chemicals 20</v>
      </c>
      <c r="J75620" s="4" t="str">
        <f t="shared" si="1198"/>
        <v>F-gases</v>
      </c>
    </row>
    <row r="75621" spans="1:10" hidden="1" x14ac:dyDescent="0.35">
      <c r="A75621" t="s">
        <v>182</v>
      </c>
      <c r="B75621" t="s">
        <v>3</v>
      </c>
      <c r="C75621" t="s">
        <v>251</v>
      </c>
      <c r="D75621" t="s">
        <v>263</v>
      </c>
      <c r="E75621" t="s">
        <v>15</v>
      </c>
      <c r="F75621">
        <v>2030</v>
      </c>
      <c r="G75621">
        <v>7.4332492618584402E-4</v>
      </c>
      <c r="H75621">
        <f>IF(J75621="N2O",G75621/About!$A$75,IF('EPA non-CO2 Data'!J75621="CH4",'EPA non-CO2 Data'!G75621/About!$A$73,'EPA non-CO2 Data'!G75621))</f>
        <v>7.4332492618584402E-4</v>
      </c>
      <c r="I75621" s="4" t="str">
        <f>VLOOKUP(CONCATENATE(B75621,C75621,D75621),'EPA Source to Industry Map'!$D$2:$E$35,2,FALSE)</f>
        <v>chemicals 20</v>
      </c>
      <c r="J75621" s="4" t="str">
        <f t="shared" si="1198"/>
        <v>F-gases</v>
      </c>
    </row>
    <row r="75622" spans="1:10" hidden="1" x14ac:dyDescent="0.35">
      <c r="A75622" t="s">
        <v>182</v>
      </c>
      <c r="B75622" t="s">
        <v>3</v>
      </c>
      <c r="C75622" t="s">
        <v>251</v>
      </c>
      <c r="D75622" t="s">
        <v>263</v>
      </c>
      <c r="E75622" t="s">
        <v>15</v>
      </c>
      <c r="F75622">
        <v>2031</v>
      </c>
      <c r="G75622">
        <v>7.5646342768633901E-4</v>
      </c>
      <c r="H75622">
        <f>IF(J75622="N2O",G75622/About!$A$75,IF('EPA non-CO2 Data'!J75622="CH4",'EPA non-CO2 Data'!G75622/About!$A$73,'EPA non-CO2 Data'!G75622))</f>
        <v>7.5646342768633901E-4</v>
      </c>
      <c r="I75622" s="4" t="str">
        <f>VLOOKUP(CONCATENATE(B75622,C75622,D75622),'EPA Source to Industry Map'!$D$2:$E$35,2,FALSE)</f>
        <v>chemicals 20</v>
      </c>
      <c r="J75622" s="4" t="str">
        <f t="shared" si="1198"/>
        <v>F-gases</v>
      </c>
    </row>
    <row r="75623" spans="1:10" hidden="1" x14ac:dyDescent="0.35">
      <c r="A75623" t="s">
        <v>182</v>
      </c>
      <c r="B75623" t="s">
        <v>3</v>
      </c>
      <c r="C75623" t="s">
        <v>251</v>
      </c>
      <c r="D75623" t="s">
        <v>263</v>
      </c>
      <c r="E75623" t="s">
        <v>15</v>
      </c>
      <c r="F75623">
        <v>2032</v>
      </c>
      <c r="G75623">
        <v>7.69601929186834E-4</v>
      </c>
      <c r="H75623">
        <f>IF(J75623="N2O",G75623/About!$A$75,IF('EPA non-CO2 Data'!J75623="CH4",'EPA non-CO2 Data'!G75623/About!$A$73,'EPA non-CO2 Data'!G75623))</f>
        <v>7.69601929186834E-4</v>
      </c>
      <c r="I75623" s="4" t="str">
        <f>VLOOKUP(CONCATENATE(B75623,C75623,D75623),'EPA Source to Industry Map'!$D$2:$E$35,2,FALSE)</f>
        <v>chemicals 20</v>
      </c>
      <c r="J75623" s="4" t="str">
        <f t="shared" si="1198"/>
        <v>F-gases</v>
      </c>
    </row>
    <row r="75624" spans="1:10" hidden="1" x14ac:dyDescent="0.35">
      <c r="A75624" t="s">
        <v>182</v>
      </c>
      <c r="B75624" t="s">
        <v>3</v>
      </c>
      <c r="C75624" t="s">
        <v>251</v>
      </c>
      <c r="D75624" t="s">
        <v>263</v>
      </c>
      <c r="E75624" t="s">
        <v>15</v>
      </c>
      <c r="F75624">
        <v>2033</v>
      </c>
      <c r="G75624">
        <v>7.8274043068732898E-4</v>
      </c>
      <c r="H75624">
        <f>IF(J75624="N2O",G75624/About!$A$75,IF('EPA non-CO2 Data'!J75624="CH4",'EPA non-CO2 Data'!G75624/About!$A$73,'EPA non-CO2 Data'!G75624))</f>
        <v>7.8274043068732898E-4</v>
      </c>
      <c r="I75624" s="4" t="str">
        <f>VLOOKUP(CONCATENATE(B75624,C75624,D75624),'EPA Source to Industry Map'!$D$2:$E$35,2,FALSE)</f>
        <v>chemicals 20</v>
      </c>
      <c r="J75624" s="4" t="str">
        <f t="shared" si="1198"/>
        <v>F-gases</v>
      </c>
    </row>
    <row r="75625" spans="1:10" hidden="1" x14ac:dyDescent="0.35">
      <c r="A75625" t="s">
        <v>182</v>
      </c>
      <c r="B75625" t="s">
        <v>3</v>
      </c>
      <c r="C75625" t="s">
        <v>251</v>
      </c>
      <c r="D75625" t="s">
        <v>263</v>
      </c>
      <c r="E75625" t="s">
        <v>15</v>
      </c>
      <c r="F75625">
        <v>2034</v>
      </c>
      <c r="G75625">
        <v>7.9587893218782495E-4</v>
      </c>
      <c r="H75625">
        <f>IF(J75625="N2O",G75625/About!$A$75,IF('EPA non-CO2 Data'!J75625="CH4",'EPA non-CO2 Data'!G75625/About!$A$73,'EPA non-CO2 Data'!G75625))</f>
        <v>7.9587893218782495E-4</v>
      </c>
      <c r="I75625" s="4" t="str">
        <f>VLOOKUP(CONCATENATE(B75625,C75625,D75625),'EPA Source to Industry Map'!$D$2:$E$35,2,FALSE)</f>
        <v>chemicals 20</v>
      </c>
      <c r="J75625" s="4" t="str">
        <f t="shared" si="1198"/>
        <v>F-gases</v>
      </c>
    </row>
    <row r="75626" spans="1:10" hidden="1" x14ac:dyDescent="0.35">
      <c r="A75626" t="s">
        <v>182</v>
      </c>
      <c r="B75626" t="s">
        <v>3</v>
      </c>
      <c r="C75626" t="s">
        <v>251</v>
      </c>
      <c r="D75626" t="s">
        <v>263</v>
      </c>
      <c r="E75626" t="s">
        <v>15</v>
      </c>
      <c r="F75626">
        <v>2035</v>
      </c>
      <c r="G75626">
        <v>8.0901743368832005E-4</v>
      </c>
      <c r="H75626">
        <f>IF(J75626="N2O",G75626/About!$A$75,IF('EPA non-CO2 Data'!J75626="CH4",'EPA non-CO2 Data'!G75626/About!$A$73,'EPA non-CO2 Data'!G75626))</f>
        <v>8.0901743368832005E-4</v>
      </c>
      <c r="I75626" s="4" t="str">
        <f>VLOOKUP(CONCATENATE(B75626,C75626,D75626),'EPA Source to Industry Map'!$D$2:$E$35,2,FALSE)</f>
        <v>chemicals 20</v>
      </c>
      <c r="J75626" s="4" t="str">
        <f t="shared" si="1198"/>
        <v>F-gases</v>
      </c>
    </row>
    <row r="75627" spans="1:10" hidden="1" x14ac:dyDescent="0.35">
      <c r="A75627" t="s">
        <v>182</v>
      </c>
      <c r="B75627" t="s">
        <v>3</v>
      </c>
      <c r="C75627" t="s">
        <v>251</v>
      </c>
      <c r="D75627" t="s">
        <v>263</v>
      </c>
      <c r="E75627" t="s">
        <v>15</v>
      </c>
      <c r="F75627">
        <v>2036</v>
      </c>
      <c r="G75627">
        <v>8.2018076343322798E-4</v>
      </c>
      <c r="H75627">
        <f>IF(J75627="N2O",G75627/About!$A$75,IF('EPA non-CO2 Data'!J75627="CH4",'EPA non-CO2 Data'!G75627/About!$A$73,'EPA non-CO2 Data'!G75627))</f>
        <v>8.2018076343322798E-4</v>
      </c>
      <c r="I75627" s="4" t="str">
        <f>VLOOKUP(CONCATENATE(B75627,C75627,D75627),'EPA Source to Industry Map'!$D$2:$E$35,2,FALSE)</f>
        <v>chemicals 20</v>
      </c>
      <c r="J75627" s="4" t="str">
        <f t="shared" ref="J75627:J75690" si="1199">IF(ISNUMBER(SEARCH("F",E75627)),"F-gases",E75627)</f>
        <v>F-gases</v>
      </c>
    </row>
    <row r="75628" spans="1:10" hidden="1" x14ac:dyDescent="0.35">
      <c r="A75628" t="s">
        <v>182</v>
      </c>
      <c r="B75628" t="s">
        <v>3</v>
      </c>
      <c r="C75628" t="s">
        <v>251</v>
      </c>
      <c r="D75628" t="s">
        <v>263</v>
      </c>
      <c r="E75628" t="s">
        <v>15</v>
      </c>
      <c r="F75628">
        <v>2037</v>
      </c>
      <c r="G75628">
        <v>8.3134409317813505E-4</v>
      </c>
      <c r="H75628">
        <f>IF(J75628="N2O",G75628/About!$A$75,IF('EPA non-CO2 Data'!J75628="CH4",'EPA non-CO2 Data'!G75628/About!$A$73,'EPA non-CO2 Data'!G75628))</f>
        <v>8.3134409317813505E-4</v>
      </c>
      <c r="I75628" s="4" t="str">
        <f>VLOOKUP(CONCATENATE(B75628,C75628,D75628),'EPA Source to Industry Map'!$D$2:$E$35,2,FALSE)</f>
        <v>chemicals 20</v>
      </c>
      <c r="J75628" s="4" t="str">
        <f t="shared" si="1199"/>
        <v>F-gases</v>
      </c>
    </row>
    <row r="75629" spans="1:10" hidden="1" x14ac:dyDescent="0.35">
      <c r="A75629" t="s">
        <v>182</v>
      </c>
      <c r="B75629" t="s">
        <v>3</v>
      </c>
      <c r="C75629" t="s">
        <v>251</v>
      </c>
      <c r="D75629" t="s">
        <v>263</v>
      </c>
      <c r="E75629" t="s">
        <v>15</v>
      </c>
      <c r="F75629">
        <v>2038</v>
      </c>
      <c r="G75629">
        <v>8.4250742292304298E-4</v>
      </c>
      <c r="H75629">
        <f>IF(J75629="N2O",G75629/About!$A$75,IF('EPA non-CO2 Data'!J75629="CH4",'EPA non-CO2 Data'!G75629/About!$A$73,'EPA non-CO2 Data'!G75629))</f>
        <v>8.4250742292304298E-4</v>
      </c>
      <c r="I75629" s="4" t="str">
        <f>VLOOKUP(CONCATENATE(B75629,C75629,D75629),'EPA Source to Industry Map'!$D$2:$E$35,2,FALSE)</f>
        <v>chemicals 20</v>
      </c>
      <c r="J75629" s="4" t="str">
        <f t="shared" si="1199"/>
        <v>F-gases</v>
      </c>
    </row>
    <row r="75630" spans="1:10" hidden="1" x14ac:dyDescent="0.35">
      <c r="A75630" t="s">
        <v>182</v>
      </c>
      <c r="B75630" t="s">
        <v>3</v>
      </c>
      <c r="C75630" t="s">
        <v>251</v>
      </c>
      <c r="D75630" t="s">
        <v>263</v>
      </c>
      <c r="E75630" t="s">
        <v>15</v>
      </c>
      <c r="F75630">
        <v>2039</v>
      </c>
      <c r="G75630">
        <v>8.5367075266795103E-4</v>
      </c>
      <c r="H75630">
        <f>IF(J75630="N2O",G75630/About!$A$75,IF('EPA non-CO2 Data'!J75630="CH4",'EPA non-CO2 Data'!G75630/About!$A$73,'EPA non-CO2 Data'!G75630))</f>
        <v>8.5367075266795103E-4</v>
      </c>
      <c r="I75630" s="4" t="str">
        <f>VLOOKUP(CONCATENATE(B75630,C75630,D75630),'EPA Source to Industry Map'!$D$2:$E$35,2,FALSE)</f>
        <v>chemicals 20</v>
      </c>
      <c r="J75630" s="4" t="str">
        <f t="shared" si="1199"/>
        <v>F-gases</v>
      </c>
    </row>
    <row r="75631" spans="1:10" hidden="1" x14ac:dyDescent="0.35">
      <c r="A75631" t="s">
        <v>182</v>
      </c>
      <c r="B75631" t="s">
        <v>3</v>
      </c>
      <c r="C75631" t="s">
        <v>251</v>
      </c>
      <c r="D75631" t="s">
        <v>263</v>
      </c>
      <c r="E75631" t="s">
        <v>15</v>
      </c>
      <c r="F75631">
        <v>2040</v>
      </c>
      <c r="G75631">
        <v>8.6483408241285896E-4</v>
      </c>
      <c r="H75631">
        <f>IF(J75631="N2O",G75631/About!$A$75,IF('EPA non-CO2 Data'!J75631="CH4",'EPA non-CO2 Data'!G75631/About!$A$73,'EPA non-CO2 Data'!G75631))</f>
        <v>8.6483408241285896E-4</v>
      </c>
      <c r="I75631" s="4" t="str">
        <f>VLOOKUP(CONCATENATE(B75631,C75631,D75631),'EPA Source to Industry Map'!$D$2:$E$35,2,FALSE)</f>
        <v>chemicals 20</v>
      </c>
      <c r="J75631" s="4" t="str">
        <f t="shared" si="1199"/>
        <v>F-gases</v>
      </c>
    </row>
    <row r="75632" spans="1:10" hidden="1" x14ac:dyDescent="0.35">
      <c r="A75632" t="s">
        <v>182</v>
      </c>
      <c r="B75632" t="s">
        <v>3</v>
      </c>
      <c r="C75632" t="s">
        <v>251</v>
      </c>
      <c r="D75632" t="s">
        <v>263</v>
      </c>
      <c r="E75632" t="s">
        <v>15</v>
      </c>
      <c r="F75632">
        <v>2041</v>
      </c>
      <c r="G75632">
        <v>8.7434878417551201E-4</v>
      </c>
      <c r="H75632">
        <f>IF(J75632="N2O",G75632/About!$A$75,IF('EPA non-CO2 Data'!J75632="CH4",'EPA non-CO2 Data'!G75632/About!$A$73,'EPA non-CO2 Data'!G75632))</f>
        <v>8.7434878417551201E-4</v>
      </c>
      <c r="I75632" s="4" t="str">
        <f>VLOOKUP(CONCATENATE(B75632,C75632,D75632),'EPA Source to Industry Map'!$D$2:$E$35,2,FALSE)</f>
        <v>chemicals 20</v>
      </c>
      <c r="J75632" s="4" t="str">
        <f t="shared" si="1199"/>
        <v>F-gases</v>
      </c>
    </row>
    <row r="75633" spans="1:10" hidden="1" x14ac:dyDescent="0.35">
      <c r="A75633" t="s">
        <v>182</v>
      </c>
      <c r="B75633" t="s">
        <v>3</v>
      </c>
      <c r="C75633" t="s">
        <v>251</v>
      </c>
      <c r="D75633" t="s">
        <v>263</v>
      </c>
      <c r="E75633" t="s">
        <v>15</v>
      </c>
      <c r="F75633">
        <v>2042</v>
      </c>
      <c r="G75633">
        <v>8.8386348593816496E-4</v>
      </c>
      <c r="H75633">
        <f>IF(J75633="N2O",G75633/About!$A$75,IF('EPA non-CO2 Data'!J75633="CH4",'EPA non-CO2 Data'!G75633/About!$A$73,'EPA non-CO2 Data'!G75633))</f>
        <v>8.8386348593816496E-4</v>
      </c>
      <c r="I75633" s="4" t="str">
        <f>VLOOKUP(CONCATENATE(B75633,C75633,D75633),'EPA Source to Industry Map'!$D$2:$E$35,2,FALSE)</f>
        <v>chemicals 20</v>
      </c>
      <c r="J75633" s="4" t="str">
        <f t="shared" si="1199"/>
        <v>F-gases</v>
      </c>
    </row>
    <row r="75634" spans="1:10" hidden="1" x14ac:dyDescent="0.35">
      <c r="A75634" t="s">
        <v>182</v>
      </c>
      <c r="B75634" t="s">
        <v>3</v>
      </c>
      <c r="C75634" t="s">
        <v>251</v>
      </c>
      <c r="D75634" t="s">
        <v>263</v>
      </c>
      <c r="E75634" t="s">
        <v>15</v>
      </c>
      <c r="F75634">
        <v>2043</v>
      </c>
      <c r="G75634">
        <v>8.9337818770081703E-4</v>
      </c>
      <c r="H75634">
        <f>IF(J75634="N2O",G75634/About!$A$75,IF('EPA non-CO2 Data'!J75634="CH4",'EPA non-CO2 Data'!G75634/About!$A$73,'EPA non-CO2 Data'!G75634))</f>
        <v>8.9337818770081703E-4</v>
      </c>
      <c r="I75634" s="4" t="str">
        <f>VLOOKUP(CONCATENATE(B75634,C75634,D75634),'EPA Source to Industry Map'!$D$2:$E$35,2,FALSE)</f>
        <v>chemicals 20</v>
      </c>
      <c r="J75634" s="4" t="str">
        <f t="shared" si="1199"/>
        <v>F-gases</v>
      </c>
    </row>
    <row r="75635" spans="1:10" hidden="1" x14ac:dyDescent="0.35">
      <c r="A75635" t="s">
        <v>182</v>
      </c>
      <c r="B75635" t="s">
        <v>3</v>
      </c>
      <c r="C75635" t="s">
        <v>251</v>
      </c>
      <c r="D75635" t="s">
        <v>263</v>
      </c>
      <c r="E75635" t="s">
        <v>15</v>
      </c>
      <c r="F75635">
        <v>2044</v>
      </c>
      <c r="G75635">
        <v>9.0289288946346997E-4</v>
      </c>
      <c r="H75635">
        <f>IF(J75635="N2O",G75635/About!$A$75,IF('EPA non-CO2 Data'!J75635="CH4",'EPA non-CO2 Data'!G75635/About!$A$73,'EPA non-CO2 Data'!G75635))</f>
        <v>9.0289288946346997E-4</v>
      </c>
      <c r="I75635" s="4" t="str">
        <f>VLOOKUP(CONCATENATE(B75635,C75635,D75635),'EPA Source to Industry Map'!$D$2:$E$35,2,FALSE)</f>
        <v>chemicals 20</v>
      </c>
      <c r="J75635" s="4" t="str">
        <f t="shared" si="1199"/>
        <v>F-gases</v>
      </c>
    </row>
    <row r="75636" spans="1:10" hidden="1" x14ac:dyDescent="0.35">
      <c r="A75636" t="s">
        <v>182</v>
      </c>
      <c r="B75636" t="s">
        <v>3</v>
      </c>
      <c r="C75636" t="s">
        <v>251</v>
      </c>
      <c r="D75636" t="s">
        <v>263</v>
      </c>
      <c r="E75636" t="s">
        <v>15</v>
      </c>
      <c r="F75636">
        <v>2045</v>
      </c>
      <c r="G75636">
        <v>9.1240759122612205E-4</v>
      </c>
      <c r="H75636">
        <f>IF(J75636="N2O",G75636/About!$A$75,IF('EPA non-CO2 Data'!J75636="CH4",'EPA non-CO2 Data'!G75636/About!$A$73,'EPA non-CO2 Data'!G75636))</f>
        <v>9.1240759122612205E-4</v>
      </c>
      <c r="I75636" s="4" t="str">
        <f>VLOOKUP(CONCATENATE(B75636,C75636,D75636),'EPA Source to Industry Map'!$D$2:$E$35,2,FALSE)</f>
        <v>chemicals 20</v>
      </c>
      <c r="J75636" s="4" t="str">
        <f t="shared" si="1199"/>
        <v>F-gases</v>
      </c>
    </row>
    <row r="75637" spans="1:10" hidden="1" x14ac:dyDescent="0.35">
      <c r="A75637" t="s">
        <v>182</v>
      </c>
      <c r="B75637" t="s">
        <v>3</v>
      </c>
      <c r="C75637" t="s">
        <v>251</v>
      </c>
      <c r="D75637" t="s">
        <v>263</v>
      </c>
      <c r="E75637" t="s">
        <v>15</v>
      </c>
      <c r="F75637">
        <v>2046</v>
      </c>
      <c r="G75637">
        <v>9.2082959778009698E-4</v>
      </c>
      <c r="H75637">
        <f>IF(J75637="N2O",G75637/About!$A$75,IF('EPA non-CO2 Data'!J75637="CH4",'EPA non-CO2 Data'!G75637/About!$A$73,'EPA non-CO2 Data'!G75637))</f>
        <v>9.2082959778009698E-4</v>
      </c>
      <c r="I75637" s="4" t="str">
        <f>VLOOKUP(CONCATENATE(B75637,C75637,D75637),'EPA Source to Industry Map'!$D$2:$E$35,2,FALSE)</f>
        <v>chemicals 20</v>
      </c>
      <c r="J75637" s="4" t="str">
        <f t="shared" si="1199"/>
        <v>F-gases</v>
      </c>
    </row>
    <row r="75638" spans="1:10" hidden="1" x14ac:dyDescent="0.35">
      <c r="A75638" t="s">
        <v>182</v>
      </c>
      <c r="B75638" t="s">
        <v>3</v>
      </c>
      <c r="C75638" t="s">
        <v>251</v>
      </c>
      <c r="D75638" t="s">
        <v>263</v>
      </c>
      <c r="E75638" t="s">
        <v>15</v>
      </c>
      <c r="F75638">
        <v>2047</v>
      </c>
      <c r="G75638">
        <v>9.2925160433407201E-4</v>
      </c>
      <c r="H75638">
        <f>IF(J75638="N2O",G75638/About!$A$75,IF('EPA non-CO2 Data'!J75638="CH4",'EPA non-CO2 Data'!G75638/About!$A$73,'EPA non-CO2 Data'!G75638))</f>
        <v>9.2925160433407201E-4</v>
      </c>
      <c r="I75638" s="4" t="str">
        <f>VLOOKUP(CONCATENATE(B75638,C75638,D75638),'EPA Source to Industry Map'!$D$2:$E$35,2,FALSE)</f>
        <v>chemicals 20</v>
      </c>
      <c r="J75638" s="4" t="str">
        <f t="shared" si="1199"/>
        <v>F-gases</v>
      </c>
    </row>
    <row r="75639" spans="1:10" hidden="1" x14ac:dyDescent="0.35">
      <c r="A75639" t="s">
        <v>182</v>
      </c>
      <c r="B75639" t="s">
        <v>3</v>
      </c>
      <c r="C75639" t="s">
        <v>251</v>
      </c>
      <c r="D75639" t="s">
        <v>263</v>
      </c>
      <c r="E75639" t="s">
        <v>15</v>
      </c>
      <c r="F75639">
        <v>2048</v>
      </c>
      <c r="G75639">
        <v>9.3767361088804705E-4</v>
      </c>
      <c r="H75639">
        <f>IF(J75639="N2O",G75639/About!$A$75,IF('EPA non-CO2 Data'!J75639="CH4",'EPA non-CO2 Data'!G75639/About!$A$73,'EPA non-CO2 Data'!G75639))</f>
        <v>9.3767361088804705E-4</v>
      </c>
      <c r="I75639" s="4" t="str">
        <f>VLOOKUP(CONCATENATE(B75639,C75639,D75639),'EPA Source to Industry Map'!$D$2:$E$35,2,FALSE)</f>
        <v>chemicals 20</v>
      </c>
      <c r="J75639" s="4" t="str">
        <f t="shared" si="1199"/>
        <v>F-gases</v>
      </c>
    </row>
    <row r="75640" spans="1:10" hidden="1" x14ac:dyDescent="0.35">
      <c r="A75640" t="s">
        <v>182</v>
      </c>
      <c r="B75640" t="s">
        <v>3</v>
      </c>
      <c r="C75640" t="s">
        <v>251</v>
      </c>
      <c r="D75640" t="s">
        <v>263</v>
      </c>
      <c r="E75640" t="s">
        <v>15</v>
      </c>
      <c r="F75640">
        <v>2049</v>
      </c>
      <c r="G75640">
        <v>9.4609561744202198E-4</v>
      </c>
      <c r="H75640">
        <f>IF(J75640="N2O",G75640/About!$A$75,IF('EPA non-CO2 Data'!J75640="CH4",'EPA non-CO2 Data'!G75640/About!$A$73,'EPA non-CO2 Data'!G75640))</f>
        <v>9.4609561744202198E-4</v>
      </c>
      <c r="I75640" s="4" t="str">
        <f>VLOOKUP(CONCATENATE(B75640,C75640,D75640),'EPA Source to Industry Map'!$D$2:$E$35,2,FALSE)</f>
        <v>chemicals 20</v>
      </c>
      <c r="J75640" s="4" t="str">
        <f t="shared" si="1199"/>
        <v>F-gases</v>
      </c>
    </row>
    <row r="75641" spans="1:10" hidden="1" x14ac:dyDescent="0.35">
      <c r="A75641" t="s">
        <v>182</v>
      </c>
      <c r="B75641" t="s">
        <v>3</v>
      </c>
      <c r="C75641" t="s">
        <v>251</v>
      </c>
      <c r="D75641" t="s">
        <v>263</v>
      </c>
      <c r="E75641" t="s">
        <v>15</v>
      </c>
      <c r="F75641">
        <v>2050</v>
      </c>
      <c r="G75641">
        <v>9.5451762399599701E-4</v>
      </c>
      <c r="H75641">
        <f>IF(J75641="N2O",G75641/About!$A$75,IF('EPA non-CO2 Data'!J75641="CH4",'EPA non-CO2 Data'!G75641/About!$A$73,'EPA non-CO2 Data'!G75641))</f>
        <v>9.5451762399599701E-4</v>
      </c>
      <c r="I75641" s="4" t="str">
        <f>VLOOKUP(CONCATENATE(B75641,C75641,D75641),'EPA Source to Industry Map'!$D$2:$E$35,2,FALSE)</f>
        <v>chemicals 20</v>
      </c>
      <c r="J75641" s="4" t="str">
        <f t="shared" si="1199"/>
        <v>F-gases</v>
      </c>
    </row>
    <row r="75642" spans="1:10" hidden="1" x14ac:dyDescent="0.35">
      <c r="A75642" t="s">
        <v>182</v>
      </c>
      <c r="B75642" t="s">
        <v>5</v>
      </c>
      <c r="C75642" t="s">
        <v>6</v>
      </c>
      <c r="D75642" t="s">
        <v>17</v>
      </c>
      <c r="E75642" t="s">
        <v>11</v>
      </c>
      <c r="F75642">
        <v>1990</v>
      </c>
      <c r="G75642">
        <v>0.14502545762736799</v>
      </c>
      <c r="H75642">
        <f>IF(J75642="N2O",G75642/About!$A$75,IF('EPA non-CO2 Data'!J75642="CH4",'EPA non-CO2 Data'!G75642/About!$A$73,'EPA non-CO2 Data'!G75642))</f>
        <v>5.8010183050947193E-3</v>
      </c>
      <c r="I75642" s="4" t="str">
        <f>VLOOKUP(CONCATENATE(B75642,C75642,D75642),'EPA Source to Industry Map'!$D$2:$E$35,2,FALSE)</f>
        <v>water and waste 36T39</v>
      </c>
      <c r="J75642" s="4" t="str">
        <f t="shared" si="1199"/>
        <v>CH4</v>
      </c>
    </row>
    <row r="75643" spans="1:10" hidden="1" x14ac:dyDescent="0.35">
      <c r="A75643" t="s">
        <v>182</v>
      </c>
      <c r="B75643" t="s">
        <v>5</v>
      </c>
      <c r="C75643" t="s">
        <v>6</v>
      </c>
      <c r="D75643" t="s">
        <v>264</v>
      </c>
      <c r="E75643" t="s">
        <v>11</v>
      </c>
      <c r="F75643">
        <v>1990</v>
      </c>
      <c r="G75643">
        <v>0.46612454237263201</v>
      </c>
      <c r="H75643">
        <f>IF(J75643="N2O",G75643/About!$A$75,IF('EPA non-CO2 Data'!J75643="CH4",'EPA non-CO2 Data'!G75643/About!$A$73,'EPA non-CO2 Data'!G75643))</f>
        <v>1.8644981694905281E-2</v>
      </c>
      <c r="I75643" s="4" t="str">
        <f>VLOOKUP(CONCATENATE(B75643,C75643,D75643),'EPA Source to Industry Map'!$D$2:$E$35,2,FALSE)</f>
        <v>water and waste 36T39</v>
      </c>
      <c r="J75643" s="4" t="str">
        <f t="shared" si="1199"/>
        <v>CH4</v>
      </c>
    </row>
    <row r="75644" spans="1:10" hidden="1" x14ac:dyDescent="0.35">
      <c r="A75644" t="s">
        <v>182</v>
      </c>
      <c r="B75644" t="s">
        <v>5</v>
      </c>
      <c r="C75644" t="s">
        <v>6</v>
      </c>
      <c r="D75644" t="s">
        <v>17</v>
      </c>
      <c r="E75644" t="s">
        <v>11</v>
      </c>
      <c r="F75644">
        <v>1991</v>
      </c>
      <c r="G75644">
        <v>0.148286344636295</v>
      </c>
      <c r="H75644">
        <f>IF(J75644="N2O",G75644/About!$A$75,IF('EPA non-CO2 Data'!J75644="CH4",'EPA non-CO2 Data'!G75644/About!$A$73,'EPA non-CO2 Data'!G75644))</f>
        <v>5.9314537854518005E-3</v>
      </c>
      <c r="I75644" s="4" t="str">
        <f>VLOOKUP(CONCATENATE(B75644,C75644,D75644),'EPA Source to Industry Map'!$D$2:$E$35,2,FALSE)</f>
        <v>water and waste 36T39</v>
      </c>
      <c r="J75644" s="4" t="str">
        <f t="shared" si="1199"/>
        <v>CH4</v>
      </c>
    </row>
    <row r="75645" spans="1:10" hidden="1" x14ac:dyDescent="0.35">
      <c r="A75645" t="s">
        <v>182</v>
      </c>
      <c r="B75645" t="s">
        <v>5</v>
      </c>
      <c r="C75645" t="s">
        <v>6</v>
      </c>
      <c r="D75645" t="s">
        <v>264</v>
      </c>
      <c r="E75645" t="s">
        <v>11</v>
      </c>
      <c r="F75645">
        <v>1991</v>
      </c>
      <c r="G75645">
        <v>0.47868865536370497</v>
      </c>
      <c r="H75645">
        <f>IF(J75645="N2O",G75645/About!$A$75,IF('EPA non-CO2 Data'!J75645="CH4",'EPA non-CO2 Data'!G75645/About!$A$73,'EPA non-CO2 Data'!G75645))</f>
        <v>1.91475462145482E-2</v>
      </c>
      <c r="I75645" s="4" t="str">
        <f>VLOOKUP(CONCATENATE(B75645,C75645,D75645),'EPA Source to Industry Map'!$D$2:$E$35,2,FALSE)</f>
        <v>water and waste 36T39</v>
      </c>
      <c r="J75645" s="4" t="str">
        <f t="shared" si="1199"/>
        <v>CH4</v>
      </c>
    </row>
    <row r="75646" spans="1:10" hidden="1" x14ac:dyDescent="0.35">
      <c r="A75646" t="s">
        <v>182</v>
      </c>
      <c r="B75646" t="s">
        <v>5</v>
      </c>
      <c r="C75646" t="s">
        <v>6</v>
      </c>
      <c r="D75646" t="s">
        <v>17</v>
      </c>
      <c r="E75646" t="s">
        <v>11</v>
      </c>
      <c r="F75646">
        <v>1992</v>
      </c>
      <c r="G75646">
        <v>0.14888877222126301</v>
      </c>
      <c r="H75646">
        <f>IF(J75646="N2O",G75646/About!$A$75,IF('EPA non-CO2 Data'!J75646="CH4",'EPA non-CO2 Data'!G75646/About!$A$73,'EPA non-CO2 Data'!G75646))</f>
        <v>5.9555508888505205E-3</v>
      </c>
      <c r="I75646" s="4" t="str">
        <f>VLOOKUP(CONCATENATE(B75646,C75646,D75646),'EPA Source to Industry Map'!$D$2:$E$35,2,FALSE)</f>
        <v>water and waste 36T39</v>
      </c>
      <c r="J75646" s="4" t="str">
        <f t="shared" si="1199"/>
        <v>CH4</v>
      </c>
    </row>
    <row r="75647" spans="1:10" hidden="1" x14ac:dyDescent="0.35">
      <c r="A75647" t="s">
        <v>182</v>
      </c>
      <c r="B75647" t="s">
        <v>5</v>
      </c>
      <c r="C75647" t="s">
        <v>6</v>
      </c>
      <c r="D75647" t="s">
        <v>264</v>
      </c>
      <c r="E75647" t="s">
        <v>11</v>
      </c>
      <c r="F75647">
        <v>1992</v>
      </c>
      <c r="G75647">
        <v>0.48268622777873699</v>
      </c>
      <c r="H75647">
        <f>IF(J75647="N2O",G75647/About!$A$75,IF('EPA non-CO2 Data'!J75647="CH4",'EPA non-CO2 Data'!G75647/About!$A$73,'EPA non-CO2 Data'!G75647))</f>
        <v>1.9307449111149479E-2</v>
      </c>
      <c r="I75647" s="4" t="str">
        <f>VLOOKUP(CONCATENATE(B75647,C75647,D75647),'EPA Source to Industry Map'!$D$2:$E$35,2,FALSE)</f>
        <v>water and waste 36T39</v>
      </c>
      <c r="J75647" s="4" t="str">
        <f t="shared" si="1199"/>
        <v>CH4</v>
      </c>
    </row>
    <row r="75648" spans="1:10" hidden="1" x14ac:dyDescent="0.35">
      <c r="A75648" t="s">
        <v>182</v>
      </c>
      <c r="B75648" t="s">
        <v>5</v>
      </c>
      <c r="C75648" t="s">
        <v>6</v>
      </c>
      <c r="D75648" t="s">
        <v>17</v>
      </c>
      <c r="E75648" t="s">
        <v>11</v>
      </c>
      <c r="F75648">
        <v>1993</v>
      </c>
      <c r="G75648">
        <v>0.14993096664740599</v>
      </c>
      <c r="H75648">
        <f>IF(J75648="N2O",G75648/About!$A$75,IF('EPA non-CO2 Data'!J75648="CH4",'EPA non-CO2 Data'!G75648/About!$A$73,'EPA non-CO2 Data'!G75648))</f>
        <v>5.9972386658962394E-3</v>
      </c>
      <c r="I75648" s="4" t="str">
        <f>VLOOKUP(CONCATENATE(B75648,C75648,D75648),'EPA Source to Industry Map'!$D$2:$E$35,2,FALSE)</f>
        <v>water and waste 36T39</v>
      </c>
      <c r="J75648" s="4" t="str">
        <f t="shared" si="1199"/>
        <v>CH4</v>
      </c>
    </row>
    <row r="75649" spans="1:10" hidden="1" x14ac:dyDescent="0.35">
      <c r="A75649" t="s">
        <v>182</v>
      </c>
      <c r="B75649" t="s">
        <v>5</v>
      </c>
      <c r="C75649" t="s">
        <v>6</v>
      </c>
      <c r="D75649" t="s">
        <v>264</v>
      </c>
      <c r="E75649" t="s">
        <v>11</v>
      </c>
      <c r="F75649">
        <v>1993</v>
      </c>
      <c r="G75649">
        <v>0.48809403335259399</v>
      </c>
      <c r="H75649">
        <f>IF(J75649="N2O",G75649/About!$A$75,IF('EPA non-CO2 Data'!J75649="CH4",'EPA non-CO2 Data'!G75649/About!$A$73,'EPA non-CO2 Data'!G75649))</f>
        <v>1.9523761334103759E-2</v>
      </c>
      <c r="I75649" s="4" t="str">
        <f>VLOOKUP(CONCATENATE(B75649,C75649,D75649),'EPA Source to Industry Map'!$D$2:$E$35,2,FALSE)</f>
        <v>water and waste 36T39</v>
      </c>
      <c r="J75649" s="4" t="str">
        <f t="shared" si="1199"/>
        <v>CH4</v>
      </c>
    </row>
    <row r="75650" spans="1:10" hidden="1" x14ac:dyDescent="0.35">
      <c r="A75650" t="s">
        <v>182</v>
      </c>
      <c r="B75650" t="s">
        <v>5</v>
      </c>
      <c r="C75650" t="s">
        <v>6</v>
      </c>
      <c r="D75650" t="s">
        <v>17</v>
      </c>
      <c r="E75650" t="s">
        <v>11</v>
      </c>
      <c r="F75650">
        <v>1994</v>
      </c>
      <c r="G75650">
        <v>0.150360366606024</v>
      </c>
      <c r="H75650">
        <f>IF(J75650="N2O",G75650/About!$A$75,IF('EPA non-CO2 Data'!J75650="CH4",'EPA non-CO2 Data'!G75650/About!$A$73,'EPA non-CO2 Data'!G75650))</f>
        <v>6.01441466424096E-3</v>
      </c>
      <c r="I75650" s="4" t="str">
        <f>VLOOKUP(CONCATENATE(B75650,C75650,D75650),'EPA Source to Industry Map'!$D$2:$E$35,2,FALSE)</f>
        <v>water and waste 36T39</v>
      </c>
      <c r="J75650" s="4" t="str">
        <f t="shared" si="1199"/>
        <v>CH4</v>
      </c>
    </row>
    <row r="75651" spans="1:10" hidden="1" x14ac:dyDescent="0.35">
      <c r="A75651" t="s">
        <v>182</v>
      </c>
      <c r="B75651" t="s">
        <v>5</v>
      </c>
      <c r="C75651" t="s">
        <v>6</v>
      </c>
      <c r="D75651" t="s">
        <v>264</v>
      </c>
      <c r="E75651" t="s">
        <v>11</v>
      </c>
      <c r="F75651">
        <v>1994</v>
      </c>
      <c r="G75651">
        <v>0.491489633393976</v>
      </c>
      <c r="H75651">
        <f>IF(J75651="N2O",G75651/About!$A$75,IF('EPA non-CO2 Data'!J75651="CH4",'EPA non-CO2 Data'!G75651/About!$A$73,'EPA non-CO2 Data'!G75651))</f>
        <v>1.9659585335759039E-2</v>
      </c>
      <c r="I75651" s="4" t="str">
        <f>VLOOKUP(CONCATENATE(B75651,C75651,D75651),'EPA Source to Industry Map'!$D$2:$E$35,2,FALSE)</f>
        <v>water and waste 36T39</v>
      </c>
      <c r="J75651" s="4" t="str">
        <f t="shared" si="1199"/>
        <v>CH4</v>
      </c>
    </row>
    <row r="75652" spans="1:10" hidden="1" x14ac:dyDescent="0.35">
      <c r="A75652" t="s">
        <v>182</v>
      </c>
      <c r="B75652" t="s">
        <v>5</v>
      </c>
      <c r="C75652" t="s">
        <v>6</v>
      </c>
      <c r="D75652" t="s">
        <v>17</v>
      </c>
      <c r="E75652" t="s">
        <v>11</v>
      </c>
      <c r="F75652">
        <v>1995</v>
      </c>
      <c r="G75652">
        <v>0.151350251094517</v>
      </c>
      <c r="H75652">
        <f>IF(J75652="N2O",G75652/About!$A$75,IF('EPA non-CO2 Data'!J75652="CH4",'EPA non-CO2 Data'!G75652/About!$A$73,'EPA non-CO2 Data'!G75652))</f>
        <v>6.0540100437806799E-3</v>
      </c>
      <c r="I75652" s="4" t="str">
        <f>VLOOKUP(CONCATENATE(B75652,C75652,D75652),'EPA Source to Industry Map'!$D$2:$E$35,2,FALSE)</f>
        <v>water and waste 36T39</v>
      </c>
      <c r="J75652" s="4" t="str">
        <f t="shared" si="1199"/>
        <v>CH4</v>
      </c>
    </row>
    <row r="75653" spans="1:10" hidden="1" x14ac:dyDescent="0.35">
      <c r="A75653" t="s">
        <v>182</v>
      </c>
      <c r="B75653" t="s">
        <v>5</v>
      </c>
      <c r="C75653" t="s">
        <v>6</v>
      </c>
      <c r="D75653" t="s">
        <v>264</v>
      </c>
      <c r="E75653" t="s">
        <v>11</v>
      </c>
      <c r="F75653">
        <v>1995</v>
      </c>
      <c r="G75653">
        <v>0.49669974890548302</v>
      </c>
      <c r="H75653">
        <f>IF(J75653="N2O",G75653/About!$A$75,IF('EPA non-CO2 Data'!J75653="CH4",'EPA non-CO2 Data'!G75653/About!$A$73,'EPA non-CO2 Data'!G75653))</f>
        <v>1.9867989956219322E-2</v>
      </c>
      <c r="I75653" s="4" t="str">
        <f>VLOOKUP(CONCATENATE(B75653,C75653,D75653),'EPA Source to Industry Map'!$D$2:$E$35,2,FALSE)</f>
        <v>water and waste 36T39</v>
      </c>
      <c r="J75653" s="4" t="str">
        <f t="shared" si="1199"/>
        <v>CH4</v>
      </c>
    </row>
    <row r="75654" spans="1:10" hidden="1" x14ac:dyDescent="0.35">
      <c r="A75654" t="s">
        <v>182</v>
      </c>
      <c r="B75654" t="s">
        <v>5</v>
      </c>
      <c r="C75654" t="s">
        <v>6</v>
      </c>
      <c r="D75654" t="s">
        <v>17</v>
      </c>
      <c r="E75654" t="s">
        <v>11</v>
      </c>
      <c r="F75654">
        <v>1996</v>
      </c>
      <c r="G75654">
        <v>0.15517470363254801</v>
      </c>
      <c r="H75654">
        <f>IF(J75654="N2O",G75654/About!$A$75,IF('EPA non-CO2 Data'!J75654="CH4",'EPA non-CO2 Data'!G75654/About!$A$73,'EPA non-CO2 Data'!G75654))</f>
        <v>6.2069881453019208E-3</v>
      </c>
      <c r="I75654" s="4" t="str">
        <f>VLOOKUP(CONCATENATE(B75654,C75654,D75654),'EPA Source to Industry Map'!$D$2:$E$35,2,FALSE)</f>
        <v>water and waste 36T39</v>
      </c>
      <c r="J75654" s="4" t="str">
        <f t="shared" si="1199"/>
        <v>CH4</v>
      </c>
    </row>
    <row r="75655" spans="1:10" hidden="1" x14ac:dyDescent="0.35">
      <c r="A75655" t="s">
        <v>182</v>
      </c>
      <c r="B75655" t="s">
        <v>5</v>
      </c>
      <c r="C75655" t="s">
        <v>6</v>
      </c>
      <c r="D75655" t="s">
        <v>264</v>
      </c>
      <c r="E75655" t="s">
        <v>11</v>
      </c>
      <c r="F75655">
        <v>1996</v>
      </c>
      <c r="G75655">
        <v>0.50140029636745198</v>
      </c>
      <c r="H75655">
        <f>IF(J75655="N2O",G75655/About!$A$75,IF('EPA non-CO2 Data'!J75655="CH4",'EPA non-CO2 Data'!G75655/About!$A$73,'EPA non-CO2 Data'!G75655))</f>
        <v>2.0056011854698078E-2</v>
      </c>
      <c r="I75655" s="4" t="str">
        <f>VLOOKUP(CONCATENATE(B75655,C75655,D75655),'EPA Source to Industry Map'!$D$2:$E$35,2,FALSE)</f>
        <v>water and waste 36T39</v>
      </c>
      <c r="J75655" s="4" t="str">
        <f t="shared" si="1199"/>
        <v>CH4</v>
      </c>
    </row>
    <row r="75656" spans="1:10" hidden="1" x14ac:dyDescent="0.35">
      <c r="A75656" t="s">
        <v>182</v>
      </c>
      <c r="B75656" t="s">
        <v>5</v>
      </c>
      <c r="C75656" t="s">
        <v>6</v>
      </c>
      <c r="D75656" t="s">
        <v>17</v>
      </c>
      <c r="E75656" t="s">
        <v>11</v>
      </c>
      <c r="F75656">
        <v>1997</v>
      </c>
      <c r="G75656">
        <v>0.160257655912216</v>
      </c>
      <c r="H75656">
        <f>IF(J75656="N2O",G75656/About!$A$75,IF('EPA non-CO2 Data'!J75656="CH4",'EPA non-CO2 Data'!G75656/About!$A$73,'EPA non-CO2 Data'!G75656))</f>
        <v>6.4103062364886396E-3</v>
      </c>
      <c r="I75656" s="4" t="str">
        <f>VLOOKUP(CONCATENATE(B75656,C75656,D75656),'EPA Source to Industry Map'!$D$2:$E$35,2,FALSE)</f>
        <v>water and waste 36T39</v>
      </c>
      <c r="J75656" s="4" t="str">
        <f t="shared" si="1199"/>
        <v>CH4</v>
      </c>
    </row>
    <row r="75657" spans="1:10" hidden="1" x14ac:dyDescent="0.35">
      <c r="A75657" t="s">
        <v>182</v>
      </c>
      <c r="B75657" t="s">
        <v>5</v>
      </c>
      <c r="C75657" t="s">
        <v>6</v>
      </c>
      <c r="D75657" t="s">
        <v>264</v>
      </c>
      <c r="E75657" t="s">
        <v>11</v>
      </c>
      <c r="F75657">
        <v>1997</v>
      </c>
      <c r="G75657">
        <v>0.50996734408778399</v>
      </c>
      <c r="H75657">
        <f>IF(J75657="N2O",G75657/About!$A$75,IF('EPA non-CO2 Data'!J75657="CH4",'EPA non-CO2 Data'!G75657/About!$A$73,'EPA non-CO2 Data'!G75657))</f>
        <v>2.0398693763511361E-2</v>
      </c>
      <c r="I75657" s="4" t="str">
        <f>VLOOKUP(CONCATENATE(B75657,C75657,D75657),'EPA Source to Industry Map'!$D$2:$E$35,2,FALSE)</f>
        <v>water and waste 36T39</v>
      </c>
      <c r="J75657" s="4" t="str">
        <f t="shared" si="1199"/>
        <v>CH4</v>
      </c>
    </row>
    <row r="75658" spans="1:10" hidden="1" x14ac:dyDescent="0.35">
      <c r="A75658" t="s">
        <v>182</v>
      </c>
      <c r="B75658" t="s">
        <v>5</v>
      </c>
      <c r="C75658" t="s">
        <v>6</v>
      </c>
      <c r="D75658" t="s">
        <v>17</v>
      </c>
      <c r="E75658" t="s">
        <v>11</v>
      </c>
      <c r="F75658">
        <v>1998</v>
      </c>
      <c r="G75658">
        <v>0.165310760644198</v>
      </c>
      <c r="H75658">
        <f>IF(J75658="N2O",G75658/About!$A$75,IF('EPA non-CO2 Data'!J75658="CH4",'EPA non-CO2 Data'!G75658/About!$A$73,'EPA non-CO2 Data'!G75658))</f>
        <v>6.6124304257679199E-3</v>
      </c>
      <c r="I75658" s="4" t="str">
        <f>VLOOKUP(CONCATENATE(B75658,C75658,D75658),'EPA Source to Industry Map'!$D$2:$E$35,2,FALSE)</f>
        <v>water and waste 36T39</v>
      </c>
      <c r="J75658" s="4" t="str">
        <f t="shared" si="1199"/>
        <v>CH4</v>
      </c>
    </row>
    <row r="75659" spans="1:10" hidden="1" x14ac:dyDescent="0.35">
      <c r="A75659" t="s">
        <v>182</v>
      </c>
      <c r="B75659" t="s">
        <v>5</v>
      </c>
      <c r="C75659" t="s">
        <v>6</v>
      </c>
      <c r="D75659" t="s">
        <v>264</v>
      </c>
      <c r="E75659" t="s">
        <v>11</v>
      </c>
      <c r="F75659">
        <v>1998</v>
      </c>
      <c r="G75659">
        <v>0.51818923935580197</v>
      </c>
      <c r="H75659">
        <f>IF(J75659="N2O",G75659/About!$A$75,IF('EPA non-CO2 Data'!J75659="CH4",'EPA non-CO2 Data'!G75659/About!$A$73,'EPA non-CO2 Data'!G75659))</f>
        <v>2.072756957423208E-2</v>
      </c>
      <c r="I75659" s="4" t="str">
        <f>VLOOKUP(CONCATENATE(B75659,C75659,D75659),'EPA Source to Industry Map'!$D$2:$E$35,2,FALSE)</f>
        <v>water and waste 36T39</v>
      </c>
      <c r="J75659" s="4" t="str">
        <f t="shared" si="1199"/>
        <v>CH4</v>
      </c>
    </row>
    <row r="75660" spans="1:10" hidden="1" x14ac:dyDescent="0.35">
      <c r="A75660" t="s">
        <v>182</v>
      </c>
      <c r="B75660" t="s">
        <v>5</v>
      </c>
      <c r="C75660" t="s">
        <v>6</v>
      </c>
      <c r="D75660" t="s">
        <v>17</v>
      </c>
      <c r="E75660" t="s">
        <v>11</v>
      </c>
      <c r="F75660">
        <v>1999</v>
      </c>
      <c r="G75660">
        <v>0.16990221282888399</v>
      </c>
      <c r="H75660">
        <f>IF(J75660="N2O",G75660/About!$A$75,IF('EPA non-CO2 Data'!J75660="CH4",'EPA non-CO2 Data'!G75660/About!$A$73,'EPA non-CO2 Data'!G75660))</f>
        <v>6.7960885131553598E-3</v>
      </c>
      <c r="I75660" s="4" t="str">
        <f>VLOOKUP(CONCATENATE(B75660,C75660,D75660),'EPA Source to Industry Map'!$D$2:$E$35,2,FALSE)</f>
        <v>water and waste 36T39</v>
      </c>
      <c r="J75660" s="4" t="str">
        <f t="shared" si="1199"/>
        <v>CH4</v>
      </c>
    </row>
    <row r="75661" spans="1:10" hidden="1" x14ac:dyDescent="0.35">
      <c r="A75661" t="s">
        <v>182</v>
      </c>
      <c r="B75661" t="s">
        <v>5</v>
      </c>
      <c r="C75661" t="s">
        <v>6</v>
      </c>
      <c r="D75661" t="s">
        <v>264</v>
      </c>
      <c r="E75661" t="s">
        <v>11</v>
      </c>
      <c r="F75661">
        <v>1999</v>
      </c>
      <c r="G75661">
        <v>0.52474778717111603</v>
      </c>
      <c r="H75661">
        <f>IF(J75661="N2O",G75661/About!$A$75,IF('EPA non-CO2 Data'!J75661="CH4",'EPA non-CO2 Data'!G75661/About!$A$73,'EPA non-CO2 Data'!G75661))</f>
        <v>2.0989911486844641E-2</v>
      </c>
      <c r="I75661" s="4" t="str">
        <f>VLOOKUP(CONCATENATE(B75661,C75661,D75661),'EPA Source to Industry Map'!$D$2:$E$35,2,FALSE)</f>
        <v>water and waste 36T39</v>
      </c>
      <c r="J75661" s="4" t="str">
        <f t="shared" si="1199"/>
        <v>CH4</v>
      </c>
    </row>
    <row r="75662" spans="1:10" hidden="1" x14ac:dyDescent="0.35">
      <c r="A75662" t="s">
        <v>182</v>
      </c>
      <c r="B75662" t="s">
        <v>5</v>
      </c>
      <c r="C75662" t="s">
        <v>6</v>
      </c>
      <c r="D75662" t="s">
        <v>17</v>
      </c>
      <c r="E75662" t="s">
        <v>11</v>
      </c>
      <c r="F75662">
        <v>2000</v>
      </c>
      <c r="G75662">
        <v>0.175065080244903</v>
      </c>
      <c r="H75662">
        <f>IF(J75662="N2O",G75662/About!$A$75,IF('EPA non-CO2 Data'!J75662="CH4",'EPA non-CO2 Data'!G75662/About!$A$73,'EPA non-CO2 Data'!G75662))</f>
        <v>7.0026032097961202E-3</v>
      </c>
      <c r="I75662" s="4" t="str">
        <f>VLOOKUP(CONCATENATE(B75662,C75662,D75662),'EPA Source to Industry Map'!$D$2:$E$35,2,FALSE)</f>
        <v>water and waste 36T39</v>
      </c>
      <c r="J75662" s="4" t="str">
        <f t="shared" si="1199"/>
        <v>CH4</v>
      </c>
    </row>
    <row r="75663" spans="1:10" hidden="1" x14ac:dyDescent="0.35">
      <c r="A75663" t="s">
        <v>182</v>
      </c>
      <c r="B75663" t="s">
        <v>5</v>
      </c>
      <c r="C75663" t="s">
        <v>6</v>
      </c>
      <c r="D75663" t="s">
        <v>264</v>
      </c>
      <c r="E75663" t="s">
        <v>11</v>
      </c>
      <c r="F75663">
        <v>2000</v>
      </c>
      <c r="G75663">
        <v>0.53285991975509694</v>
      </c>
      <c r="H75663">
        <f>IF(J75663="N2O",G75663/About!$A$75,IF('EPA non-CO2 Data'!J75663="CH4",'EPA non-CO2 Data'!G75663/About!$A$73,'EPA non-CO2 Data'!G75663))</f>
        <v>2.1314396790203877E-2</v>
      </c>
      <c r="I75663" s="4" t="str">
        <f>VLOOKUP(CONCATENATE(B75663,C75663,D75663),'EPA Source to Industry Map'!$D$2:$E$35,2,FALSE)</f>
        <v>water and waste 36T39</v>
      </c>
      <c r="J75663" s="4" t="str">
        <f t="shared" si="1199"/>
        <v>CH4</v>
      </c>
    </row>
    <row r="75664" spans="1:10" hidden="1" x14ac:dyDescent="0.35">
      <c r="A75664" t="s">
        <v>182</v>
      </c>
      <c r="B75664" t="s">
        <v>5</v>
      </c>
      <c r="C75664" t="s">
        <v>6</v>
      </c>
      <c r="D75664" t="s">
        <v>17</v>
      </c>
      <c r="E75664" t="s">
        <v>11</v>
      </c>
      <c r="F75664">
        <v>2001</v>
      </c>
      <c r="G75664">
        <v>0.18089477830896</v>
      </c>
      <c r="H75664">
        <f>IF(J75664="N2O",G75664/About!$A$75,IF('EPA non-CO2 Data'!J75664="CH4",'EPA non-CO2 Data'!G75664/About!$A$73,'EPA non-CO2 Data'!G75664))</f>
        <v>7.2357911323584004E-3</v>
      </c>
      <c r="I75664" s="4" t="str">
        <f>VLOOKUP(CONCATENATE(B75664,C75664,D75664),'EPA Source to Industry Map'!$D$2:$E$35,2,FALSE)</f>
        <v>water and waste 36T39</v>
      </c>
      <c r="J75664" s="4" t="str">
        <f t="shared" si="1199"/>
        <v>CH4</v>
      </c>
    </row>
    <row r="75665" spans="1:10" hidden="1" x14ac:dyDescent="0.35">
      <c r="A75665" t="s">
        <v>182</v>
      </c>
      <c r="B75665" t="s">
        <v>5</v>
      </c>
      <c r="C75665" t="s">
        <v>6</v>
      </c>
      <c r="D75665" t="s">
        <v>264</v>
      </c>
      <c r="E75665" t="s">
        <v>11</v>
      </c>
      <c r="F75665">
        <v>2001</v>
      </c>
      <c r="G75665">
        <v>0.53855522169103998</v>
      </c>
      <c r="H75665">
        <f>IF(J75665="N2O",G75665/About!$A$75,IF('EPA non-CO2 Data'!J75665="CH4",'EPA non-CO2 Data'!G75665/About!$A$73,'EPA non-CO2 Data'!G75665))</f>
        <v>2.1542208867641598E-2</v>
      </c>
      <c r="I75665" s="4" t="str">
        <f>VLOOKUP(CONCATENATE(B75665,C75665,D75665),'EPA Source to Industry Map'!$D$2:$E$35,2,FALSE)</f>
        <v>water and waste 36T39</v>
      </c>
      <c r="J75665" s="4" t="str">
        <f t="shared" si="1199"/>
        <v>CH4</v>
      </c>
    </row>
    <row r="75666" spans="1:10" hidden="1" x14ac:dyDescent="0.35">
      <c r="A75666" t="s">
        <v>182</v>
      </c>
      <c r="B75666" t="s">
        <v>5</v>
      </c>
      <c r="C75666" t="s">
        <v>6</v>
      </c>
      <c r="D75666" t="s">
        <v>17</v>
      </c>
      <c r="E75666" t="s">
        <v>11</v>
      </c>
      <c r="F75666">
        <v>2002</v>
      </c>
      <c r="G75666">
        <v>0.18744371351140901</v>
      </c>
      <c r="H75666">
        <f>IF(J75666="N2O",G75666/About!$A$75,IF('EPA non-CO2 Data'!J75666="CH4",'EPA non-CO2 Data'!G75666/About!$A$73,'EPA non-CO2 Data'!G75666))</f>
        <v>7.4977485404563605E-3</v>
      </c>
      <c r="I75666" s="4" t="str">
        <f>VLOOKUP(CONCATENATE(B75666,C75666,D75666),'EPA Source to Industry Map'!$D$2:$E$35,2,FALSE)</f>
        <v>water and waste 36T39</v>
      </c>
      <c r="J75666" s="4" t="str">
        <f t="shared" si="1199"/>
        <v>CH4</v>
      </c>
    </row>
    <row r="75667" spans="1:10" hidden="1" x14ac:dyDescent="0.35">
      <c r="A75667" t="s">
        <v>182</v>
      </c>
      <c r="B75667" t="s">
        <v>5</v>
      </c>
      <c r="C75667" t="s">
        <v>6</v>
      </c>
      <c r="D75667" t="s">
        <v>264</v>
      </c>
      <c r="E75667" t="s">
        <v>11</v>
      </c>
      <c r="F75667">
        <v>2002</v>
      </c>
      <c r="G75667">
        <v>0.54600628648859095</v>
      </c>
      <c r="H75667">
        <f>IF(J75667="N2O",G75667/About!$A$75,IF('EPA non-CO2 Data'!J75667="CH4",'EPA non-CO2 Data'!G75667/About!$A$73,'EPA non-CO2 Data'!G75667))</f>
        <v>2.1840251459543637E-2</v>
      </c>
      <c r="I75667" s="4" t="str">
        <f>VLOOKUP(CONCATENATE(B75667,C75667,D75667),'EPA Source to Industry Map'!$D$2:$E$35,2,FALSE)</f>
        <v>water and waste 36T39</v>
      </c>
      <c r="J75667" s="4" t="str">
        <f t="shared" si="1199"/>
        <v>CH4</v>
      </c>
    </row>
    <row r="75668" spans="1:10" hidden="1" x14ac:dyDescent="0.35">
      <c r="A75668" t="s">
        <v>182</v>
      </c>
      <c r="B75668" t="s">
        <v>5</v>
      </c>
      <c r="C75668" t="s">
        <v>6</v>
      </c>
      <c r="D75668" t="s">
        <v>17</v>
      </c>
      <c r="E75668" t="s">
        <v>11</v>
      </c>
      <c r="F75668">
        <v>2003</v>
      </c>
      <c r="G75668">
        <v>0.196644255521219</v>
      </c>
      <c r="H75668">
        <f>IF(J75668="N2O",G75668/About!$A$75,IF('EPA non-CO2 Data'!J75668="CH4",'EPA non-CO2 Data'!G75668/About!$A$73,'EPA non-CO2 Data'!G75668))</f>
        <v>7.8657702208487605E-3</v>
      </c>
      <c r="I75668" s="4" t="str">
        <f>VLOOKUP(CONCATENATE(B75668,C75668,D75668),'EPA Source to Industry Map'!$D$2:$E$35,2,FALSE)</f>
        <v>water and waste 36T39</v>
      </c>
      <c r="J75668" s="4" t="str">
        <f t="shared" si="1199"/>
        <v>CH4</v>
      </c>
    </row>
    <row r="75669" spans="1:10" hidden="1" x14ac:dyDescent="0.35">
      <c r="A75669" t="s">
        <v>182</v>
      </c>
      <c r="B75669" t="s">
        <v>5</v>
      </c>
      <c r="C75669" t="s">
        <v>6</v>
      </c>
      <c r="D75669" t="s">
        <v>264</v>
      </c>
      <c r="E75669" t="s">
        <v>11</v>
      </c>
      <c r="F75669">
        <v>2003</v>
      </c>
      <c r="G75669">
        <v>0.56060574447878098</v>
      </c>
      <c r="H75669">
        <f>IF(J75669="N2O",G75669/About!$A$75,IF('EPA non-CO2 Data'!J75669="CH4",'EPA non-CO2 Data'!G75669/About!$A$73,'EPA non-CO2 Data'!G75669))</f>
        <v>2.242422977915124E-2</v>
      </c>
      <c r="I75669" s="4" t="str">
        <f>VLOOKUP(CONCATENATE(B75669,C75669,D75669),'EPA Source to Industry Map'!$D$2:$E$35,2,FALSE)</f>
        <v>water and waste 36T39</v>
      </c>
      <c r="J75669" s="4" t="str">
        <f t="shared" si="1199"/>
        <v>CH4</v>
      </c>
    </row>
    <row r="75670" spans="1:10" hidden="1" x14ac:dyDescent="0.35">
      <c r="A75670" t="s">
        <v>182</v>
      </c>
      <c r="B75670" t="s">
        <v>5</v>
      </c>
      <c r="C75670" t="s">
        <v>6</v>
      </c>
      <c r="D75670" t="s">
        <v>17</v>
      </c>
      <c r="E75670" t="s">
        <v>11</v>
      </c>
      <c r="F75670">
        <v>2004</v>
      </c>
      <c r="G75670">
        <v>0.20641402505210199</v>
      </c>
      <c r="H75670">
        <f>IF(J75670="N2O",G75670/About!$A$75,IF('EPA non-CO2 Data'!J75670="CH4",'EPA non-CO2 Data'!G75670/About!$A$73,'EPA non-CO2 Data'!G75670))</f>
        <v>8.2565610020840802E-3</v>
      </c>
      <c r="I75670" s="4" t="str">
        <f>VLOOKUP(CONCATENATE(B75670,C75670,D75670),'EPA Source to Industry Map'!$D$2:$E$35,2,FALSE)</f>
        <v>water and waste 36T39</v>
      </c>
      <c r="J75670" s="4" t="str">
        <f t="shared" si="1199"/>
        <v>CH4</v>
      </c>
    </row>
    <row r="75671" spans="1:10" hidden="1" x14ac:dyDescent="0.35">
      <c r="A75671" t="s">
        <v>182</v>
      </c>
      <c r="B75671" t="s">
        <v>5</v>
      </c>
      <c r="C75671" t="s">
        <v>6</v>
      </c>
      <c r="D75671" t="s">
        <v>264</v>
      </c>
      <c r="E75671" t="s">
        <v>11</v>
      </c>
      <c r="F75671">
        <v>2004</v>
      </c>
      <c r="G75671">
        <v>0.57608597494789804</v>
      </c>
      <c r="H75671">
        <f>IF(J75671="N2O",G75671/About!$A$75,IF('EPA non-CO2 Data'!J75671="CH4",'EPA non-CO2 Data'!G75671/About!$A$73,'EPA non-CO2 Data'!G75671))</f>
        <v>2.3043438997915923E-2</v>
      </c>
      <c r="I75671" s="4" t="str">
        <f>VLOOKUP(CONCATENATE(B75671,C75671,D75671),'EPA Source to Industry Map'!$D$2:$E$35,2,FALSE)</f>
        <v>water and waste 36T39</v>
      </c>
      <c r="J75671" s="4" t="str">
        <f t="shared" si="1199"/>
        <v>CH4</v>
      </c>
    </row>
    <row r="75672" spans="1:10" hidden="1" x14ac:dyDescent="0.35">
      <c r="A75672" t="s">
        <v>182</v>
      </c>
      <c r="B75672" t="s">
        <v>5</v>
      </c>
      <c r="C75672" t="s">
        <v>6</v>
      </c>
      <c r="D75672" t="s">
        <v>17</v>
      </c>
      <c r="E75672" t="s">
        <v>11</v>
      </c>
      <c r="F75672">
        <v>2005</v>
      </c>
      <c r="G75672">
        <v>0.21543061567896399</v>
      </c>
      <c r="H75672">
        <f>IF(J75672="N2O",G75672/About!$A$75,IF('EPA non-CO2 Data'!J75672="CH4",'EPA non-CO2 Data'!G75672/About!$A$73,'EPA non-CO2 Data'!G75672))</f>
        <v>8.6172246271585592E-3</v>
      </c>
      <c r="I75672" s="4" t="str">
        <f>VLOOKUP(CONCATENATE(B75672,C75672,D75672),'EPA Source to Industry Map'!$D$2:$E$35,2,FALSE)</f>
        <v>water and waste 36T39</v>
      </c>
      <c r="J75672" s="4" t="str">
        <f t="shared" si="1199"/>
        <v>CH4</v>
      </c>
    </row>
    <row r="75673" spans="1:10" hidden="1" x14ac:dyDescent="0.35">
      <c r="A75673" t="s">
        <v>182</v>
      </c>
      <c r="B75673" t="s">
        <v>5</v>
      </c>
      <c r="C75673" t="s">
        <v>6</v>
      </c>
      <c r="D75673" t="s">
        <v>264</v>
      </c>
      <c r="E75673" t="s">
        <v>11</v>
      </c>
      <c r="F75673">
        <v>2005</v>
      </c>
      <c r="G75673">
        <v>0.58876938432103598</v>
      </c>
      <c r="H75673">
        <f>IF(J75673="N2O",G75673/About!$A$75,IF('EPA non-CO2 Data'!J75673="CH4",'EPA non-CO2 Data'!G75673/About!$A$73,'EPA non-CO2 Data'!G75673))</f>
        <v>2.3550775372841438E-2</v>
      </c>
      <c r="I75673" s="4" t="str">
        <f>VLOOKUP(CONCATENATE(B75673,C75673,D75673),'EPA Source to Industry Map'!$D$2:$E$35,2,FALSE)</f>
        <v>water and waste 36T39</v>
      </c>
      <c r="J75673" s="4" t="str">
        <f t="shared" si="1199"/>
        <v>CH4</v>
      </c>
    </row>
    <row r="75674" spans="1:10" hidden="1" x14ac:dyDescent="0.35">
      <c r="A75674" t="s">
        <v>182</v>
      </c>
      <c r="B75674" t="s">
        <v>5</v>
      </c>
      <c r="C75674" t="s">
        <v>6</v>
      </c>
      <c r="D75674" t="s">
        <v>17</v>
      </c>
      <c r="E75674" t="s">
        <v>11</v>
      </c>
      <c r="F75674">
        <v>2006</v>
      </c>
      <c r="G75674">
        <v>0.22632831684802901</v>
      </c>
      <c r="H75674">
        <f>IF(J75674="N2O",G75674/About!$A$75,IF('EPA non-CO2 Data'!J75674="CH4",'EPA non-CO2 Data'!G75674/About!$A$73,'EPA non-CO2 Data'!G75674))</f>
        <v>9.0531326739211604E-3</v>
      </c>
      <c r="I75674" s="4" t="str">
        <f>VLOOKUP(CONCATENATE(B75674,C75674,D75674),'EPA Source to Industry Map'!$D$2:$E$35,2,FALSE)</f>
        <v>water and waste 36T39</v>
      </c>
      <c r="J75674" s="4" t="str">
        <f t="shared" si="1199"/>
        <v>CH4</v>
      </c>
    </row>
    <row r="75675" spans="1:10" hidden="1" x14ac:dyDescent="0.35">
      <c r="A75675" t="s">
        <v>182</v>
      </c>
      <c r="B75675" t="s">
        <v>5</v>
      </c>
      <c r="C75675" t="s">
        <v>6</v>
      </c>
      <c r="D75675" t="s">
        <v>264</v>
      </c>
      <c r="E75675" t="s">
        <v>11</v>
      </c>
      <c r="F75675">
        <v>2006</v>
      </c>
      <c r="G75675">
        <v>0.59987168315197104</v>
      </c>
      <c r="H75675">
        <f>IF(J75675="N2O",G75675/About!$A$75,IF('EPA non-CO2 Data'!J75675="CH4",'EPA non-CO2 Data'!G75675/About!$A$73,'EPA non-CO2 Data'!G75675))</f>
        <v>2.3994867326078841E-2</v>
      </c>
      <c r="I75675" s="4" t="str">
        <f>VLOOKUP(CONCATENATE(B75675,C75675,D75675),'EPA Source to Industry Map'!$D$2:$E$35,2,FALSE)</f>
        <v>water and waste 36T39</v>
      </c>
      <c r="J75675" s="4" t="str">
        <f t="shared" si="1199"/>
        <v>CH4</v>
      </c>
    </row>
    <row r="75676" spans="1:10" hidden="1" x14ac:dyDescent="0.35">
      <c r="A75676" t="s">
        <v>182</v>
      </c>
      <c r="B75676" t="s">
        <v>5</v>
      </c>
      <c r="C75676" t="s">
        <v>6</v>
      </c>
      <c r="D75676" t="s">
        <v>17</v>
      </c>
      <c r="E75676" t="s">
        <v>11</v>
      </c>
      <c r="F75676">
        <v>2007</v>
      </c>
      <c r="G75676">
        <v>0.23954026750471</v>
      </c>
      <c r="H75676">
        <f>IF(J75676="N2O",G75676/About!$A$75,IF('EPA non-CO2 Data'!J75676="CH4",'EPA non-CO2 Data'!G75676/About!$A$73,'EPA non-CO2 Data'!G75676))</f>
        <v>9.5816107001883994E-3</v>
      </c>
      <c r="I75676" s="4" t="str">
        <f>VLOOKUP(CONCATENATE(B75676,C75676,D75676),'EPA Source to Industry Map'!$D$2:$E$35,2,FALSE)</f>
        <v>water and waste 36T39</v>
      </c>
      <c r="J75676" s="4" t="str">
        <f t="shared" si="1199"/>
        <v>CH4</v>
      </c>
    </row>
    <row r="75677" spans="1:10" hidden="1" x14ac:dyDescent="0.35">
      <c r="A75677" t="s">
        <v>182</v>
      </c>
      <c r="B75677" t="s">
        <v>5</v>
      </c>
      <c r="C75677" t="s">
        <v>6</v>
      </c>
      <c r="D75677" t="s">
        <v>264</v>
      </c>
      <c r="E75677" t="s">
        <v>11</v>
      </c>
      <c r="F75677">
        <v>2007</v>
      </c>
      <c r="G75677">
        <v>0.61645973249528996</v>
      </c>
      <c r="H75677">
        <f>IF(J75677="N2O",G75677/About!$A$75,IF('EPA non-CO2 Data'!J75677="CH4",'EPA non-CO2 Data'!G75677/About!$A$73,'EPA non-CO2 Data'!G75677))</f>
        <v>2.4658389299811598E-2</v>
      </c>
      <c r="I75677" s="4" t="str">
        <f>VLOOKUP(CONCATENATE(B75677,C75677,D75677),'EPA Source to Industry Map'!$D$2:$E$35,2,FALSE)</f>
        <v>water and waste 36T39</v>
      </c>
      <c r="J75677" s="4" t="str">
        <f t="shared" si="1199"/>
        <v>CH4</v>
      </c>
    </row>
    <row r="75678" spans="1:10" hidden="1" x14ac:dyDescent="0.35">
      <c r="A75678" t="s">
        <v>182</v>
      </c>
      <c r="B75678" t="s">
        <v>5</v>
      </c>
      <c r="C75678" t="s">
        <v>6</v>
      </c>
      <c r="D75678" t="s">
        <v>17</v>
      </c>
      <c r="E75678" t="s">
        <v>11</v>
      </c>
      <c r="F75678">
        <v>2008</v>
      </c>
      <c r="G75678">
        <v>0.253396617746869</v>
      </c>
      <c r="H75678">
        <f>IF(J75678="N2O",G75678/About!$A$75,IF('EPA non-CO2 Data'!J75678="CH4",'EPA non-CO2 Data'!G75678/About!$A$73,'EPA non-CO2 Data'!G75678))</f>
        <v>1.0135864709874759E-2</v>
      </c>
      <c r="I75678" s="4" t="str">
        <f>VLOOKUP(CONCATENATE(B75678,C75678,D75678),'EPA Source to Industry Map'!$D$2:$E$35,2,FALSE)</f>
        <v>water and waste 36T39</v>
      </c>
      <c r="J75678" s="4" t="str">
        <f t="shared" si="1199"/>
        <v>CH4</v>
      </c>
    </row>
    <row r="75679" spans="1:10" hidden="1" x14ac:dyDescent="0.35">
      <c r="A75679" t="s">
        <v>182</v>
      </c>
      <c r="B75679" t="s">
        <v>5</v>
      </c>
      <c r="C75679" t="s">
        <v>6</v>
      </c>
      <c r="D75679" t="s">
        <v>264</v>
      </c>
      <c r="E75679" t="s">
        <v>11</v>
      </c>
      <c r="F75679">
        <v>2008</v>
      </c>
      <c r="G75679">
        <v>0.63390338225313103</v>
      </c>
      <c r="H75679">
        <f>IF(J75679="N2O",G75679/About!$A$75,IF('EPA non-CO2 Data'!J75679="CH4",'EPA non-CO2 Data'!G75679/About!$A$73,'EPA non-CO2 Data'!G75679))</f>
        <v>2.5356135290125242E-2</v>
      </c>
      <c r="I75679" s="4" t="str">
        <f>VLOOKUP(CONCATENATE(B75679,C75679,D75679),'EPA Source to Industry Map'!$D$2:$E$35,2,FALSE)</f>
        <v>water and waste 36T39</v>
      </c>
      <c r="J75679" s="4" t="str">
        <f t="shared" si="1199"/>
        <v>CH4</v>
      </c>
    </row>
    <row r="75680" spans="1:10" hidden="1" x14ac:dyDescent="0.35">
      <c r="A75680" t="s">
        <v>182</v>
      </c>
      <c r="B75680" t="s">
        <v>5</v>
      </c>
      <c r="C75680" t="s">
        <v>6</v>
      </c>
      <c r="D75680" t="s">
        <v>17</v>
      </c>
      <c r="E75680" t="s">
        <v>11</v>
      </c>
      <c r="F75680">
        <v>2009</v>
      </c>
      <c r="G75680">
        <v>0.26824183879436803</v>
      </c>
      <c r="H75680">
        <f>IF(J75680="N2O",G75680/About!$A$75,IF('EPA non-CO2 Data'!J75680="CH4",'EPA non-CO2 Data'!G75680/About!$A$73,'EPA non-CO2 Data'!G75680))</f>
        <v>1.0729673551774722E-2</v>
      </c>
      <c r="I75680" s="4" t="str">
        <f>VLOOKUP(CONCATENATE(B75680,C75680,D75680),'EPA Source to Industry Map'!$D$2:$E$35,2,FALSE)</f>
        <v>water and waste 36T39</v>
      </c>
      <c r="J75680" s="4" t="str">
        <f t="shared" si="1199"/>
        <v>CH4</v>
      </c>
    </row>
    <row r="75681" spans="1:10" hidden="1" x14ac:dyDescent="0.35">
      <c r="A75681" t="s">
        <v>182</v>
      </c>
      <c r="B75681" t="s">
        <v>5</v>
      </c>
      <c r="C75681" t="s">
        <v>6</v>
      </c>
      <c r="D75681" t="s">
        <v>264</v>
      </c>
      <c r="E75681" t="s">
        <v>11</v>
      </c>
      <c r="F75681">
        <v>2009</v>
      </c>
      <c r="G75681">
        <v>0.65298316120563205</v>
      </c>
      <c r="H75681">
        <f>IF(J75681="N2O",G75681/About!$A$75,IF('EPA non-CO2 Data'!J75681="CH4",'EPA non-CO2 Data'!G75681/About!$A$73,'EPA non-CO2 Data'!G75681))</f>
        <v>2.6119326448225282E-2</v>
      </c>
      <c r="I75681" s="4" t="str">
        <f>VLOOKUP(CONCATENATE(B75681,C75681,D75681),'EPA Source to Industry Map'!$D$2:$E$35,2,FALSE)</f>
        <v>water and waste 36T39</v>
      </c>
      <c r="J75681" s="4" t="str">
        <f t="shared" si="1199"/>
        <v>CH4</v>
      </c>
    </row>
    <row r="75682" spans="1:10" hidden="1" x14ac:dyDescent="0.35">
      <c r="A75682" t="s">
        <v>182</v>
      </c>
      <c r="B75682" t="s">
        <v>5</v>
      </c>
      <c r="C75682" t="s">
        <v>6</v>
      </c>
      <c r="D75682" t="s">
        <v>17</v>
      </c>
      <c r="E75682" t="s">
        <v>11</v>
      </c>
      <c r="F75682">
        <v>2010</v>
      </c>
      <c r="G75682">
        <v>0.28173729925697799</v>
      </c>
      <c r="H75682">
        <f>IF(J75682="N2O",G75682/About!$A$75,IF('EPA non-CO2 Data'!J75682="CH4",'EPA non-CO2 Data'!G75682/About!$A$73,'EPA non-CO2 Data'!G75682))</f>
        <v>1.126949197027912E-2</v>
      </c>
      <c r="I75682" s="4" t="str">
        <f>VLOOKUP(CONCATENATE(B75682,C75682,D75682),'EPA Source to Industry Map'!$D$2:$E$35,2,FALSE)</f>
        <v>water and waste 36T39</v>
      </c>
      <c r="J75682" s="4" t="str">
        <f t="shared" si="1199"/>
        <v>CH4</v>
      </c>
    </row>
    <row r="75683" spans="1:10" hidden="1" x14ac:dyDescent="0.35">
      <c r="A75683" t="s">
        <v>182</v>
      </c>
      <c r="B75683" t="s">
        <v>5</v>
      </c>
      <c r="C75683" t="s">
        <v>6</v>
      </c>
      <c r="D75683" t="s">
        <v>264</v>
      </c>
      <c r="E75683" t="s">
        <v>11</v>
      </c>
      <c r="F75683">
        <v>2010</v>
      </c>
      <c r="G75683">
        <v>0.66803770074302204</v>
      </c>
      <c r="H75683">
        <f>IF(J75683="N2O",G75683/About!$A$75,IF('EPA non-CO2 Data'!J75683="CH4",'EPA non-CO2 Data'!G75683/About!$A$73,'EPA non-CO2 Data'!G75683))</f>
        <v>2.6721508029720883E-2</v>
      </c>
      <c r="I75683" s="4" t="str">
        <f>VLOOKUP(CONCATENATE(B75683,C75683,D75683),'EPA Source to Industry Map'!$D$2:$E$35,2,FALSE)</f>
        <v>water and waste 36T39</v>
      </c>
      <c r="J75683" s="4" t="str">
        <f t="shared" si="1199"/>
        <v>CH4</v>
      </c>
    </row>
    <row r="75684" spans="1:10" hidden="1" x14ac:dyDescent="0.35">
      <c r="A75684" t="s">
        <v>182</v>
      </c>
      <c r="B75684" t="s">
        <v>5</v>
      </c>
      <c r="C75684" t="s">
        <v>6</v>
      </c>
      <c r="D75684" t="s">
        <v>17</v>
      </c>
      <c r="E75684" t="s">
        <v>11</v>
      </c>
      <c r="F75684">
        <v>2011</v>
      </c>
      <c r="G75684">
        <v>0.29300184115856498</v>
      </c>
      <c r="H75684">
        <f>IF(J75684="N2O",G75684/About!$A$75,IF('EPA non-CO2 Data'!J75684="CH4",'EPA non-CO2 Data'!G75684/About!$A$73,'EPA non-CO2 Data'!G75684))</f>
        <v>1.1720073646342598E-2</v>
      </c>
      <c r="I75684" s="4" t="str">
        <f>VLOOKUP(CONCATENATE(B75684,C75684,D75684),'EPA Source to Industry Map'!$D$2:$E$35,2,FALSE)</f>
        <v>water and waste 36T39</v>
      </c>
      <c r="J75684" s="4" t="str">
        <f t="shared" si="1199"/>
        <v>CH4</v>
      </c>
    </row>
    <row r="75685" spans="1:10" hidden="1" x14ac:dyDescent="0.35">
      <c r="A75685" t="s">
        <v>182</v>
      </c>
      <c r="B75685" t="s">
        <v>5</v>
      </c>
      <c r="C75685" t="s">
        <v>6</v>
      </c>
      <c r="D75685" t="s">
        <v>264</v>
      </c>
      <c r="E75685" t="s">
        <v>11</v>
      </c>
      <c r="F75685">
        <v>2011</v>
      </c>
      <c r="G75685">
        <v>0.67917315884143503</v>
      </c>
      <c r="H75685">
        <f>IF(J75685="N2O",G75685/About!$A$75,IF('EPA non-CO2 Data'!J75685="CH4",'EPA non-CO2 Data'!G75685/About!$A$73,'EPA non-CO2 Data'!G75685))</f>
        <v>2.7166926353657403E-2</v>
      </c>
      <c r="I75685" s="4" t="str">
        <f>VLOOKUP(CONCATENATE(B75685,C75685,D75685),'EPA Source to Industry Map'!$D$2:$E$35,2,FALSE)</f>
        <v>water and waste 36T39</v>
      </c>
      <c r="J75685" s="4" t="str">
        <f t="shared" si="1199"/>
        <v>CH4</v>
      </c>
    </row>
    <row r="75686" spans="1:10" hidden="1" x14ac:dyDescent="0.35">
      <c r="A75686" t="s">
        <v>182</v>
      </c>
      <c r="B75686" t="s">
        <v>5</v>
      </c>
      <c r="C75686" t="s">
        <v>6</v>
      </c>
      <c r="D75686" t="s">
        <v>17</v>
      </c>
      <c r="E75686" t="s">
        <v>11</v>
      </c>
      <c r="F75686">
        <v>2012</v>
      </c>
      <c r="G75686">
        <v>0.30730780836753002</v>
      </c>
      <c r="H75686">
        <f>IF(J75686="N2O",G75686/About!$A$75,IF('EPA non-CO2 Data'!J75686="CH4",'EPA non-CO2 Data'!G75686/About!$A$73,'EPA non-CO2 Data'!G75686))</f>
        <v>1.22923123347012E-2</v>
      </c>
      <c r="I75686" s="4" t="str">
        <f>VLOOKUP(CONCATENATE(B75686,C75686,D75686),'EPA Source to Industry Map'!$D$2:$E$35,2,FALSE)</f>
        <v>water and waste 36T39</v>
      </c>
      <c r="J75686" s="4" t="str">
        <f t="shared" si="1199"/>
        <v>CH4</v>
      </c>
    </row>
    <row r="75687" spans="1:10" hidden="1" x14ac:dyDescent="0.35">
      <c r="A75687" t="s">
        <v>182</v>
      </c>
      <c r="B75687" t="s">
        <v>5</v>
      </c>
      <c r="C75687" t="s">
        <v>6</v>
      </c>
      <c r="D75687" t="s">
        <v>264</v>
      </c>
      <c r="E75687" t="s">
        <v>11</v>
      </c>
      <c r="F75687">
        <v>2012</v>
      </c>
      <c r="G75687">
        <v>0.69679219163246997</v>
      </c>
      <c r="H75687">
        <f>IF(J75687="N2O",G75687/About!$A$75,IF('EPA non-CO2 Data'!J75687="CH4",'EPA non-CO2 Data'!G75687/About!$A$73,'EPA non-CO2 Data'!G75687))</f>
        <v>2.7871687665298798E-2</v>
      </c>
      <c r="I75687" s="4" t="str">
        <f>VLOOKUP(CONCATENATE(B75687,C75687,D75687),'EPA Source to Industry Map'!$D$2:$E$35,2,FALSE)</f>
        <v>water and waste 36T39</v>
      </c>
      <c r="J75687" s="4" t="str">
        <f t="shared" si="1199"/>
        <v>CH4</v>
      </c>
    </row>
    <row r="75688" spans="1:10" hidden="1" x14ac:dyDescent="0.35">
      <c r="A75688" t="s">
        <v>182</v>
      </c>
      <c r="B75688" t="s">
        <v>5</v>
      </c>
      <c r="C75688" t="s">
        <v>6</v>
      </c>
      <c r="D75688" t="s">
        <v>17</v>
      </c>
      <c r="E75688" t="s">
        <v>11</v>
      </c>
      <c r="F75688">
        <v>2013</v>
      </c>
      <c r="G75688">
        <v>0.31110701231484</v>
      </c>
      <c r="H75688">
        <f>IF(J75688="N2O",G75688/About!$A$75,IF('EPA non-CO2 Data'!J75688="CH4",'EPA non-CO2 Data'!G75688/About!$A$73,'EPA non-CO2 Data'!G75688))</f>
        <v>1.24442804925936E-2</v>
      </c>
      <c r="I75688" s="4" t="str">
        <f>VLOOKUP(CONCATENATE(B75688,C75688,D75688),'EPA Source to Industry Map'!$D$2:$E$35,2,FALSE)</f>
        <v>water and waste 36T39</v>
      </c>
      <c r="J75688" s="4" t="str">
        <f t="shared" si="1199"/>
        <v>CH4</v>
      </c>
    </row>
    <row r="75689" spans="1:10" hidden="1" x14ac:dyDescent="0.35">
      <c r="A75689" t="s">
        <v>182</v>
      </c>
      <c r="B75689" t="s">
        <v>5</v>
      </c>
      <c r="C75689" t="s">
        <v>6</v>
      </c>
      <c r="D75689" t="s">
        <v>264</v>
      </c>
      <c r="E75689" t="s">
        <v>11</v>
      </c>
      <c r="F75689">
        <v>2013</v>
      </c>
      <c r="G75689">
        <v>0.69041798768516005</v>
      </c>
      <c r="H75689">
        <f>IF(J75689="N2O",G75689/About!$A$75,IF('EPA non-CO2 Data'!J75689="CH4",'EPA non-CO2 Data'!G75689/About!$A$73,'EPA non-CO2 Data'!G75689))</f>
        <v>2.7616719507406403E-2</v>
      </c>
      <c r="I75689" s="4" t="str">
        <f>VLOOKUP(CONCATENATE(B75689,C75689,D75689),'EPA Source to Industry Map'!$D$2:$E$35,2,FALSE)</f>
        <v>water and waste 36T39</v>
      </c>
      <c r="J75689" s="4" t="str">
        <f t="shared" si="1199"/>
        <v>CH4</v>
      </c>
    </row>
    <row r="75690" spans="1:10" hidden="1" x14ac:dyDescent="0.35">
      <c r="A75690" t="s">
        <v>182</v>
      </c>
      <c r="B75690" t="s">
        <v>5</v>
      </c>
      <c r="C75690" t="s">
        <v>6</v>
      </c>
      <c r="D75690" t="s">
        <v>17</v>
      </c>
      <c r="E75690" t="s">
        <v>11</v>
      </c>
      <c r="F75690">
        <v>2014</v>
      </c>
      <c r="G75690">
        <v>0.30622870940334102</v>
      </c>
      <c r="H75690">
        <f>IF(J75690="N2O",G75690/About!$A$75,IF('EPA non-CO2 Data'!J75690="CH4",'EPA non-CO2 Data'!G75690/About!$A$73,'EPA non-CO2 Data'!G75690))</f>
        <v>1.2249148376133641E-2</v>
      </c>
      <c r="I75690" s="4" t="str">
        <f>VLOOKUP(CONCATENATE(B75690,C75690,D75690),'EPA Source to Industry Map'!$D$2:$E$35,2,FALSE)</f>
        <v>water and waste 36T39</v>
      </c>
      <c r="J75690" s="4" t="str">
        <f t="shared" si="1199"/>
        <v>CH4</v>
      </c>
    </row>
    <row r="75691" spans="1:10" hidden="1" x14ac:dyDescent="0.35">
      <c r="A75691" t="s">
        <v>182</v>
      </c>
      <c r="B75691" t="s">
        <v>5</v>
      </c>
      <c r="C75691" t="s">
        <v>6</v>
      </c>
      <c r="D75691" t="s">
        <v>264</v>
      </c>
      <c r="E75691" t="s">
        <v>11</v>
      </c>
      <c r="F75691">
        <v>2014</v>
      </c>
      <c r="G75691">
        <v>0.66552129059665899</v>
      </c>
      <c r="H75691">
        <f>IF(J75691="N2O",G75691/About!$A$75,IF('EPA non-CO2 Data'!J75691="CH4",'EPA non-CO2 Data'!G75691/About!$A$73,'EPA non-CO2 Data'!G75691))</f>
        <v>2.6620851623866359E-2</v>
      </c>
      <c r="I75691" s="4" t="str">
        <f>VLOOKUP(CONCATENATE(B75691,C75691,D75691),'EPA Source to Industry Map'!$D$2:$E$35,2,FALSE)</f>
        <v>water and waste 36T39</v>
      </c>
      <c r="J75691" s="4" t="str">
        <f t="shared" ref="J75691:J75754" si="1200">IF(ISNUMBER(SEARCH("F",E75691)),"F-gases",E75691)</f>
        <v>CH4</v>
      </c>
    </row>
    <row r="75692" spans="1:10" hidden="1" x14ac:dyDescent="0.35">
      <c r="A75692" t="s">
        <v>182</v>
      </c>
      <c r="B75692" t="s">
        <v>5</v>
      </c>
      <c r="C75692" t="s">
        <v>6</v>
      </c>
      <c r="D75692" t="s">
        <v>17</v>
      </c>
      <c r="E75692" t="s">
        <v>11</v>
      </c>
      <c r="F75692">
        <v>2015</v>
      </c>
      <c r="G75692">
        <v>0.308859894232415</v>
      </c>
      <c r="H75692">
        <f>IF(J75692="N2O",G75692/About!$A$75,IF('EPA non-CO2 Data'!J75692="CH4",'EPA non-CO2 Data'!G75692/About!$A$73,'EPA non-CO2 Data'!G75692))</f>
        <v>1.2354395769296599E-2</v>
      </c>
      <c r="I75692" s="4" t="str">
        <f>VLOOKUP(CONCATENATE(B75692,C75692,D75692),'EPA Source to Industry Map'!$D$2:$E$35,2,FALSE)</f>
        <v>water and waste 36T39</v>
      </c>
      <c r="J75692" s="4" t="str">
        <f t="shared" si="1200"/>
        <v>CH4</v>
      </c>
    </row>
    <row r="75693" spans="1:10" hidden="1" x14ac:dyDescent="0.35">
      <c r="A75693" t="s">
        <v>182</v>
      </c>
      <c r="B75693" t="s">
        <v>5</v>
      </c>
      <c r="C75693" t="s">
        <v>6</v>
      </c>
      <c r="D75693" t="s">
        <v>264</v>
      </c>
      <c r="E75693" t="s">
        <v>11</v>
      </c>
      <c r="F75693">
        <v>2015</v>
      </c>
      <c r="G75693">
        <v>0.65769010576758402</v>
      </c>
      <c r="H75693">
        <f>IF(J75693="N2O",G75693/About!$A$75,IF('EPA non-CO2 Data'!J75693="CH4",'EPA non-CO2 Data'!G75693/About!$A$73,'EPA non-CO2 Data'!G75693))</f>
        <v>2.6307604230703361E-2</v>
      </c>
      <c r="I75693" s="4" t="str">
        <f>VLOOKUP(CONCATENATE(B75693,C75693,D75693),'EPA Source to Industry Map'!$D$2:$E$35,2,FALSE)</f>
        <v>water and waste 36T39</v>
      </c>
      <c r="J75693" s="4" t="str">
        <f t="shared" si="1200"/>
        <v>CH4</v>
      </c>
    </row>
    <row r="75694" spans="1:10" hidden="1" x14ac:dyDescent="0.35">
      <c r="A75694" t="s">
        <v>182</v>
      </c>
      <c r="B75694" t="s">
        <v>5</v>
      </c>
      <c r="C75694" t="s">
        <v>6</v>
      </c>
      <c r="D75694" t="s">
        <v>17</v>
      </c>
      <c r="E75694" t="s">
        <v>11</v>
      </c>
      <c r="F75694">
        <v>2016</v>
      </c>
      <c r="G75694">
        <v>0.31504957560949298</v>
      </c>
      <c r="H75694">
        <f>IF(J75694="N2O",G75694/About!$A$75,IF('EPA non-CO2 Data'!J75694="CH4",'EPA non-CO2 Data'!G75694/About!$A$73,'EPA non-CO2 Data'!G75694))</f>
        <v>1.2601983024379719E-2</v>
      </c>
      <c r="I75694" s="4" t="str">
        <f>VLOOKUP(CONCATENATE(B75694,C75694,D75694),'EPA Source to Industry Map'!$D$2:$E$35,2,FALSE)</f>
        <v>water and waste 36T39</v>
      </c>
      <c r="J75694" s="4" t="str">
        <f t="shared" si="1200"/>
        <v>CH4</v>
      </c>
    </row>
    <row r="75695" spans="1:10" hidden="1" x14ac:dyDescent="0.35">
      <c r="A75695" t="s">
        <v>182</v>
      </c>
      <c r="B75695" t="s">
        <v>5</v>
      </c>
      <c r="C75695" t="s">
        <v>6</v>
      </c>
      <c r="D75695" t="s">
        <v>264</v>
      </c>
      <c r="E75695" t="s">
        <v>11</v>
      </c>
      <c r="F75695">
        <v>2016</v>
      </c>
      <c r="G75695">
        <v>0.65710042439050698</v>
      </c>
      <c r="H75695">
        <f>IF(J75695="N2O",G75695/About!$A$75,IF('EPA non-CO2 Data'!J75695="CH4",'EPA non-CO2 Data'!G75695/About!$A$73,'EPA non-CO2 Data'!G75695))</f>
        <v>2.6284016975620279E-2</v>
      </c>
      <c r="I75695" s="4" t="str">
        <f>VLOOKUP(CONCATENATE(B75695,C75695,D75695),'EPA Source to Industry Map'!$D$2:$E$35,2,FALSE)</f>
        <v>water and waste 36T39</v>
      </c>
      <c r="J75695" s="4" t="str">
        <f t="shared" si="1200"/>
        <v>CH4</v>
      </c>
    </row>
    <row r="75696" spans="1:10" hidden="1" x14ac:dyDescent="0.35">
      <c r="A75696" t="s">
        <v>182</v>
      </c>
      <c r="B75696" t="s">
        <v>5</v>
      </c>
      <c r="C75696" t="s">
        <v>6</v>
      </c>
      <c r="D75696" t="s">
        <v>17</v>
      </c>
      <c r="E75696" t="s">
        <v>11</v>
      </c>
      <c r="F75696">
        <v>2017</v>
      </c>
      <c r="G75696">
        <v>0.32128229693157401</v>
      </c>
      <c r="H75696">
        <f>IF(J75696="N2O",G75696/About!$A$75,IF('EPA non-CO2 Data'!J75696="CH4",'EPA non-CO2 Data'!G75696/About!$A$73,'EPA non-CO2 Data'!G75696))</f>
        <v>1.2851291877262961E-2</v>
      </c>
      <c r="I75696" s="4" t="str">
        <f>VLOOKUP(CONCATENATE(B75696,C75696,D75696),'EPA Source to Industry Map'!$D$2:$E$35,2,FALSE)</f>
        <v>water and waste 36T39</v>
      </c>
      <c r="J75696" s="4" t="str">
        <f t="shared" si="1200"/>
        <v>CH4</v>
      </c>
    </row>
    <row r="75697" spans="1:10" hidden="1" x14ac:dyDescent="0.35">
      <c r="A75697" t="s">
        <v>182</v>
      </c>
      <c r="B75697" t="s">
        <v>5</v>
      </c>
      <c r="C75697" t="s">
        <v>6</v>
      </c>
      <c r="D75697" t="s">
        <v>264</v>
      </c>
      <c r="E75697" t="s">
        <v>11</v>
      </c>
      <c r="F75697">
        <v>2017</v>
      </c>
      <c r="G75697">
        <v>0.65660239280840405</v>
      </c>
      <c r="H75697">
        <f>IF(J75697="N2O",G75697/About!$A$75,IF('EPA non-CO2 Data'!J75697="CH4",'EPA non-CO2 Data'!G75697/About!$A$73,'EPA non-CO2 Data'!G75697))</f>
        <v>2.6264095712336163E-2</v>
      </c>
      <c r="I75697" s="4" t="str">
        <f>VLOOKUP(CONCATENATE(B75697,C75697,D75697),'EPA Source to Industry Map'!$D$2:$E$35,2,FALSE)</f>
        <v>water and waste 36T39</v>
      </c>
      <c r="J75697" s="4" t="str">
        <f t="shared" si="1200"/>
        <v>CH4</v>
      </c>
    </row>
    <row r="75698" spans="1:10" hidden="1" x14ac:dyDescent="0.35">
      <c r="A75698" t="s">
        <v>182</v>
      </c>
      <c r="B75698" t="s">
        <v>5</v>
      </c>
      <c r="C75698" t="s">
        <v>6</v>
      </c>
      <c r="D75698" t="s">
        <v>17</v>
      </c>
      <c r="E75698" t="s">
        <v>11</v>
      </c>
      <c r="F75698">
        <v>2018</v>
      </c>
      <c r="G75698">
        <v>0.32751501825365598</v>
      </c>
      <c r="H75698">
        <f>IF(J75698="N2O",G75698/About!$A$75,IF('EPA non-CO2 Data'!J75698="CH4",'EPA non-CO2 Data'!G75698/About!$A$73,'EPA non-CO2 Data'!G75698))</f>
        <v>1.3100600730146239E-2</v>
      </c>
      <c r="I75698" s="4" t="str">
        <f>VLOOKUP(CONCATENATE(B75698,C75698,D75698),'EPA Source to Industry Map'!$D$2:$E$35,2,FALSE)</f>
        <v>water and waste 36T39</v>
      </c>
      <c r="J75698" s="4" t="str">
        <f t="shared" si="1200"/>
        <v>CH4</v>
      </c>
    </row>
    <row r="75699" spans="1:10" hidden="1" x14ac:dyDescent="0.35">
      <c r="A75699" t="s">
        <v>182</v>
      </c>
      <c r="B75699" t="s">
        <v>5</v>
      </c>
      <c r="C75699" t="s">
        <v>6</v>
      </c>
      <c r="D75699" t="s">
        <v>264</v>
      </c>
      <c r="E75699" t="s">
        <v>11</v>
      </c>
      <c r="F75699">
        <v>2018</v>
      </c>
      <c r="G75699">
        <v>0.656104361226301</v>
      </c>
      <c r="H75699">
        <f>IF(J75699="N2O",G75699/About!$A$75,IF('EPA non-CO2 Data'!J75699="CH4",'EPA non-CO2 Data'!G75699/About!$A$73,'EPA non-CO2 Data'!G75699))</f>
        <v>2.6244174449052041E-2</v>
      </c>
      <c r="I75699" s="4" t="str">
        <f>VLOOKUP(CONCATENATE(B75699,C75699,D75699),'EPA Source to Industry Map'!$D$2:$E$35,2,FALSE)</f>
        <v>water and waste 36T39</v>
      </c>
      <c r="J75699" s="4" t="str">
        <f t="shared" si="1200"/>
        <v>CH4</v>
      </c>
    </row>
    <row r="75700" spans="1:10" hidden="1" x14ac:dyDescent="0.35">
      <c r="A75700" t="s">
        <v>182</v>
      </c>
      <c r="B75700" t="s">
        <v>5</v>
      </c>
      <c r="C75700" t="s">
        <v>6</v>
      </c>
      <c r="D75700" t="s">
        <v>17</v>
      </c>
      <c r="E75700" t="s">
        <v>11</v>
      </c>
      <c r="F75700">
        <v>2019</v>
      </c>
      <c r="G75700">
        <v>0.333747739575737</v>
      </c>
      <c r="H75700">
        <f>IF(J75700="N2O",G75700/About!$A$75,IF('EPA non-CO2 Data'!J75700="CH4",'EPA non-CO2 Data'!G75700/About!$A$73,'EPA non-CO2 Data'!G75700))</f>
        <v>1.3349909583029481E-2</v>
      </c>
      <c r="I75700" s="4" t="str">
        <f>VLOOKUP(CONCATENATE(B75700,C75700,D75700),'EPA Source to Industry Map'!$D$2:$E$35,2,FALSE)</f>
        <v>water and waste 36T39</v>
      </c>
      <c r="J75700" s="4" t="str">
        <f t="shared" si="1200"/>
        <v>CH4</v>
      </c>
    </row>
    <row r="75701" spans="1:10" hidden="1" x14ac:dyDescent="0.35">
      <c r="A75701" t="s">
        <v>182</v>
      </c>
      <c r="B75701" t="s">
        <v>5</v>
      </c>
      <c r="C75701" t="s">
        <v>6</v>
      </c>
      <c r="D75701" t="s">
        <v>264</v>
      </c>
      <c r="E75701" t="s">
        <v>11</v>
      </c>
      <c r="F75701">
        <v>2019</v>
      </c>
      <c r="G75701">
        <v>0.65560632964419796</v>
      </c>
      <c r="H75701">
        <f>IF(J75701="N2O",G75701/About!$A$75,IF('EPA non-CO2 Data'!J75701="CH4",'EPA non-CO2 Data'!G75701/About!$A$73,'EPA non-CO2 Data'!G75701))</f>
        <v>2.6224253185767918E-2</v>
      </c>
      <c r="I75701" s="4" t="str">
        <f>VLOOKUP(CONCATENATE(B75701,C75701,D75701),'EPA Source to Industry Map'!$D$2:$E$35,2,FALSE)</f>
        <v>water and waste 36T39</v>
      </c>
      <c r="J75701" s="4" t="str">
        <f t="shared" si="1200"/>
        <v>CH4</v>
      </c>
    </row>
    <row r="75702" spans="1:10" hidden="1" x14ac:dyDescent="0.35">
      <c r="A75702" t="s">
        <v>182</v>
      </c>
      <c r="B75702" t="s">
        <v>5</v>
      </c>
      <c r="C75702" t="s">
        <v>6</v>
      </c>
      <c r="D75702" t="s">
        <v>17</v>
      </c>
      <c r="E75702" t="s">
        <v>11</v>
      </c>
      <c r="F75702">
        <v>2020</v>
      </c>
      <c r="G75702">
        <v>0.33998046089781903</v>
      </c>
      <c r="H75702">
        <f>IF(J75702="N2O",G75702/About!$A$75,IF('EPA non-CO2 Data'!J75702="CH4",'EPA non-CO2 Data'!G75702/About!$A$73,'EPA non-CO2 Data'!G75702))</f>
        <v>1.359921843591276E-2</v>
      </c>
      <c r="I75702" s="4" t="str">
        <f>VLOOKUP(CONCATENATE(B75702,C75702,D75702),'EPA Source to Industry Map'!$D$2:$E$35,2,FALSE)</f>
        <v>water and waste 36T39</v>
      </c>
      <c r="J75702" s="4" t="str">
        <f t="shared" si="1200"/>
        <v>CH4</v>
      </c>
    </row>
    <row r="75703" spans="1:10" hidden="1" x14ac:dyDescent="0.35">
      <c r="A75703" t="s">
        <v>182</v>
      </c>
      <c r="B75703" t="s">
        <v>5</v>
      </c>
      <c r="C75703" t="s">
        <v>6</v>
      </c>
      <c r="D75703" t="s">
        <v>264</v>
      </c>
      <c r="E75703" t="s">
        <v>11</v>
      </c>
      <c r="F75703">
        <v>2020</v>
      </c>
      <c r="G75703">
        <v>0.65510829806209503</v>
      </c>
      <c r="H75703">
        <f>IF(J75703="N2O",G75703/About!$A$75,IF('EPA non-CO2 Data'!J75703="CH4",'EPA non-CO2 Data'!G75703/About!$A$73,'EPA non-CO2 Data'!G75703))</f>
        <v>2.6204331922483802E-2</v>
      </c>
      <c r="I75703" s="4" t="str">
        <f>VLOOKUP(CONCATENATE(B75703,C75703,D75703),'EPA Source to Industry Map'!$D$2:$E$35,2,FALSE)</f>
        <v>water and waste 36T39</v>
      </c>
      <c r="J75703" s="4" t="str">
        <f t="shared" si="1200"/>
        <v>CH4</v>
      </c>
    </row>
    <row r="75704" spans="1:10" hidden="1" x14ac:dyDescent="0.35">
      <c r="A75704" t="s">
        <v>182</v>
      </c>
      <c r="B75704" t="s">
        <v>5</v>
      </c>
      <c r="C75704" t="s">
        <v>6</v>
      </c>
      <c r="D75704" t="s">
        <v>17</v>
      </c>
      <c r="E75704" t="s">
        <v>11</v>
      </c>
      <c r="F75704">
        <v>2021</v>
      </c>
      <c r="G75704">
        <v>0.34806180068833198</v>
      </c>
      <c r="H75704">
        <f>IF(J75704="N2O",G75704/About!$A$75,IF('EPA non-CO2 Data'!J75704="CH4",'EPA non-CO2 Data'!G75704/About!$A$73,'EPA non-CO2 Data'!G75704))</f>
        <v>1.3922472027533279E-2</v>
      </c>
      <c r="I75704" s="4" t="str">
        <f>VLOOKUP(CONCATENATE(B75704,C75704,D75704),'EPA Source to Industry Map'!$D$2:$E$35,2,FALSE)</f>
        <v>water and waste 36T39</v>
      </c>
      <c r="J75704" s="4" t="str">
        <f t="shared" si="1200"/>
        <v>CH4</v>
      </c>
    </row>
    <row r="75705" spans="1:10" hidden="1" x14ac:dyDescent="0.35">
      <c r="A75705" t="s">
        <v>182</v>
      </c>
      <c r="B75705" t="s">
        <v>5</v>
      </c>
      <c r="C75705" t="s">
        <v>6</v>
      </c>
      <c r="D75705" t="s">
        <v>264</v>
      </c>
      <c r="E75705" t="s">
        <v>11</v>
      </c>
      <c r="F75705">
        <v>2021</v>
      </c>
      <c r="G75705">
        <v>0.65503422849452597</v>
      </c>
      <c r="H75705">
        <f>IF(J75705="N2O",G75705/About!$A$75,IF('EPA non-CO2 Data'!J75705="CH4",'EPA non-CO2 Data'!G75705/About!$A$73,'EPA non-CO2 Data'!G75705))</f>
        <v>2.620136913978104E-2</v>
      </c>
      <c r="I75705" s="4" t="str">
        <f>VLOOKUP(CONCATENATE(B75705,C75705,D75705),'EPA Source to Industry Map'!$D$2:$E$35,2,FALSE)</f>
        <v>water and waste 36T39</v>
      </c>
      <c r="J75705" s="4" t="str">
        <f t="shared" si="1200"/>
        <v>CH4</v>
      </c>
    </row>
    <row r="75706" spans="1:10" hidden="1" x14ac:dyDescent="0.35">
      <c r="A75706" t="s">
        <v>182</v>
      </c>
      <c r="B75706" t="s">
        <v>5</v>
      </c>
      <c r="C75706" t="s">
        <v>6</v>
      </c>
      <c r="D75706" t="s">
        <v>17</v>
      </c>
      <c r="E75706" t="s">
        <v>11</v>
      </c>
      <c r="F75706">
        <v>2022</v>
      </c>
      <c r="G75706">
        <v>0.35614314047884399</v>
      </c>
      <c r="H75706">
        <f>IF(J75706="N2O",G75706/About!$A$75,IF('EPA non-CO2 Data'!J75706="CH4",'EPA non-CO2 Data'!G75706/About!$A$73,'EPA non-CO2 Data'!G75706))</f>
        <v>1.424572561915376E-2</v>
      </c>
      <c r="I75706" s="4" t="str">
        <f>VLOOKUP(CONCATENATE(B75706,C75706,D75706),'EPA Source to Industry Map'!$D$2:$E$35,2,FALSE)</f>
        <v>water and waste 36T39</v>
      </c>
      <c r="J75706" s="4" t="str">
        <f t="shared" si="1200"/>
        <v>CH4</v>
      </c>
    </row>
    <row r="75707" spans="1:10" hidden="1" x14ac:dyDescent="0.35">
      <c r="A75707" t="s">
        <v>182</v>
      </c>
      <c r="B75707" t="s">
        <v>5</v>
      </c>
      <c r="C75707" t="s">
        <v>6</v>
      </c>
      <c r="D75707" t="s">
        <v>264</v>
      </c>
      <c r="E75707" t="s">
        <v>11</v>
      </c>
      <c r="F75707">
        <v>2022</v>
      </c>
      <c r="G75707">
        <v>0.65496015892695703</v>
      </c>
      <c r="H75707">
        <f>IF(J75707="N2O",G75707/About!$A$75,IF('EPA non-CO2 Data'!J75707="CH4",'EPA non-CO2 Data'!G75707/About!$A$73,'EPA non-CO2 Data'!G75707))</f>
        <v>2.6198406357078281E-2</v>
      </c>
      <c r="I75707" s="4" t="str">
        <f>VLOOKUP(CONCATENATE(B75707,C75707,D75707),'EPA Source to Industry Map'!$D$2:$E$35,2,FALSE)</f>
        <v>water and waste 36T39</v>
      </c>
      <c r="J75707" s="4" t="str">
        <f t="shared" si="1200"/>
        <v>CH4</v>
      </c>
    </row>
    <row r="75708" spans="1:10" hidden="1" x14ac:dyDescent="0.35">
      <c r="A75708" t="s">
        <v>182</v>
      </c>
      <c r="B75708" t="s">
        <v>5</v>
      </c>
      <c r="C75708" t="s">
        <v>6</v>
      </c>
      <c r="D75708" t="s">
        <v>17</v>
      </c>
      <c r="E75708" t="s">
        <v>11</v>
      </c>
      <c r="F75708">
        <v>2023</v>
      </c>
      <c r="G75708">
        <v>0.364224480269357</v>
      </c>
      <c r="H75708">
        <f>IF(J75708="N2O",G75708/About!$A$75,IF('EPA non-CO2 Data'!J75708="CH4",'EPA non-CO2 Data'!G75708/About!$A$73,'EPA non-CO2 Data'!G75708))</f>
        <v>1.4568979210774279E-2</v>
      </c>
      <c r="I75708" s="4" t="str">
        <f>VLOOKUP(CONCATENATE(B75708,C75708,D75708),'EPA Source to Industry Map'!$D$2:$E$35,2,FALSE)</f>
        <v>water and waste 36T39</v>
      </c>
      <c r="J75708" s="4" t="str">
        <f t="shared" si="1200"/>
        <v>CH4</v>
      </c>
    </row>
    <row r="75709" spans="1:10" hidden="1" x14ac:dyDescent="0.35">
      <c r="A75709" t="s">
        <v>182</v>
      </c>
      <c r="B75709" t="s">
        <v>5</v>
      </c>
      <c r="C75709" t="s">
        <v>6</v>
      </c>
      <c r="D75709" t="s">
        <v>264</v>
      </c>
      <c r="E75709" t="s">
        <v>11</v>
      </c>
      <c r="F75709">
        <v>2023</v>
      </c>
      <c r="G75709">
        <v>0.65488608935938797</v>
      </c>
      <c r="H75709">
        <f>IF(J75709="N2O",G75709/About!$A$75,IF('EPA non-CO2 Data'!J75709="CH4",'EPA non-CO2 Data'!G75709/About!$A$73,'EPA non-CO2 Data'!G75709))</f>
        <v>2.6195443574375518E-2</v>
      </c>
      <c r="I75709" s="4" t="str">
        <f>VLOOKUP(CONCATENATE(B75709,C75709,D75709),'EPA Source to Industry Map'!$D$2:$E$35,2,FALSE)</f>
        <v>water and waste 36T39</v>
      </c>
      <c r="J75709" s="4" t="str">
        <f t="shared" si="1200"/>
        <v>CH4</v>
      </c>
    </row>
    <row r="75710" spans="1:10" hidden="1" x14ac:dyDescent="0.35">
      <c r="A75710" t="s">
        <v>182</v>
      </c>
      <c r="B75710" t="s">
        <v>5</v>
      </c>
      <c r="C75710" t="s">
        <v>6</v>
      </c>
      <c r="D75710" t="s">
        <v>17</v>
      </c>
      <c r="E75710" t="s">
        <v>11</v>
      </c>
      <c r="F75710">
        <v>2024</v>
      </c>
      <c r="G75710">
        <v>0.37230582005987001</v>
      </c>
      <c r="H75710">
        <f>IF(J75710="N2O",G75710/About!$A$75,IF('EPA non-CO2 Data'!J75710="CH4",'EPA non-CO2 Data'!G75710/About!$A$73,'EPA non-CO2 Data'!G75710))</f>
        <v>1.48922328023948E-2</v>
      </c>
      <c r="I75710" s="4" t="str">
        <f>VLOOKUP(CONCATENATE(B75710,C75710,D75710),'EPA Source to Industry Map'!$D$2:$E$35,2,FALSE)</f>
        <v>water and waste 36T39</v>
      </c>
      <c r="J75710" s="4" t="str">
        <f t="shared" si="1200"/>
        <v>CH4</v>
      </c>
    </row>
    <row r="75711" spans="1:10" hidden="1" x14ac:dyDescent="0.35">
      <c r="A75711" t="s">
        <v>182</v>
      </c>
      <c r="B75711" t="s">
        <v>5</v>
      </c>
      <c r="C75711" t="s">
        <v>6</v>
      </c>
      <c r="D75711" t="s">
        <v>264</v>
      </c>
      <c r="E75711" t="s">
        <v>11</v>
      </c>
      <c r="F75711">
        <v>2024</v>
      </c>
      <c r="G75711">
        <v>0.65481201979181902</v>
      </c>
      <c r="H75711">
        <f>IF(J75711="N2O",G75711/About!$A$75,IF('EPA non-CO2 Data'!J75711="CH4",'EPA non-CO2 Data'!G75711/About!$A$73,'EPA non-CO2 Data'!G75711))</f>
        <v>2.6192480791672759E-2</v>
      </c>
      <c r="I75711" s="4" t="str">
        <f>VLOOKUP(CONCATENATE(B75711,C75711,D75711),'EPA Source to Industry Map'!$D$2:$E$35,2,FALSE)</f>
        <v>water and waste 36T39</v>
      </c>
      <c r="J75711" s="4" t="str">
        <f t="shared" si="1200"/>
        <v>CH4</v>
      </c>
    </row>
    <row r="75712" spans="1:10" hidden="1" x14ac:dyDescent="0.35">
      <c r="A75712" t="s">
        <v>182</v>
      </c>
      <c r="B75712" t="s">
        <v>5</v>
      </c>
      <c r="C75712" t="s">
        <v>6</v>
      </c>
      <c r="D75712" t="s">
        <v>17</v>
      </c>
      <c r="E75712" t="s">
        <v>11</v>
      </c>
      <c r="F75712">
        <v>2025</v>
      </c>
      <c r="G75712">
        <v>0.38038715985038302</v>
      </c>
      <c r="H75712">
        <f>IF(J75712="N2O",G75712/About!$A$75,IF('EPA non-CO2 Data'!J75712="CH4",'EPA non-CO2 Data'!G75712/About!$A$73,'EPA non-CO2 Data'!G75712))</f>
        <v>1.5215486394015321E-2</v>
      </c>
      <c r="I75712" s="4" t="str">
        <f>VLOOKUP(CONCATENATE(B75712,C75712,D75712),'EPA Source to Industry Map'!$D$2:$E$35,2,FALSE)</f>
        <v>water and waste 36T39</v>
      </c>
      <c r="J75712" s="4" t="str">
        <f t="shared" si="1200"/>
        <v>CH4</v>
      </c>
    </row>
    <row r="75713" spans="1:10" hidden="1" x14ac:dyDescent="0.35">
      <c r="A75713" t="s">
        <v>182</v>
      </c>
      <c r="B75713" t="s">
        <v>5</v>
      </c>
      <c r="C75713" t="s">
        <v>6</v>
      </c>
      <c r="D75713" t="s">
        <v>264</v>
      </c>
      <c r="E75713" t="s">
        <v>11</v>
      </c>
      <c r="F75713">
        <v>2025</v>
      </c>
      <c r="G75713">
        <v>0.65473795022425096</v>
      </c>
      <c r="H75713">
        <f>IF(J75713="N2O",G75713/About!$A$75,IF('EPA non-CO2 Data'!J75713="CH4",'EPA non-CO2 Data'!G75713/About!$A$73,'EPA non-CO2 Data'!G75713))</f>
        <v>2.6189518008970038E-2</v>
      </c>
      <c r="I75713" s="4" t="str">
        <f>VLOOKUP(CONCATENATE(B75713,C75713,D75713),'EPA Source to Industry Map'!$D$2:$E$35,2,FALSE)</f>
        <v>water and waste 36T39</v>
      </c>
      <c r="J75713" s="4" t="str">
        <f t="shared" si="1200"/>
        <v>CH4</v>
      </c>
    </row>
    <row r="75714" spans="1:10" hidden="1" x14ac:dyDescent="0.35">
      <c r="A75714" t="s">
        <v>182</v>
      </c>
      <c r="B75714" t="s">
        <v>5</v>
      </c>
      <c r="C75714" t="s">
        <v>6</v>
      </c>
      <c r="D75714" t="s">
        <v>17</v>
      </c>
      <c r="E75714" t="s">
        <v>11</v>
      </c>
      <c r="F75714">
        <v>2026</v>
      </c>
      <c r="G75714">
        <v>0.38966812291210401</v>
      </c>
      <c r="H75714">
        <f>IF(J75714="N2O",G75714/About!$A$75,IF('EPA non-CO2 Data'!J75714="CH4",'EPA non-CO2 Data'!G75714/About!$A$73,'EPA non-CO2 Data'!G75714))</f>
        <v>1.5586724916484161E-2</v>
      </c>
      <c r="I75714" s="4" t="str">
        <f>VLOOKUP(CONCATENATE(B75714,C75714,D75714),'EPA Source to Industry Map'!$D$2:$E$35,2,FALSE)</f>
        <v>water and waste 36T39</v>
      </c>
      <c r="J75714" s="4" t="str">
        <f t="shared" si="1200"/>
        <v>CH4</v>
      </c>
    </row>
    <row r="75715" spans="1:10" hidden="1" x14ac:dyDescent="0.35">
      <c r="A75715" t="s">
        <v>182</v>
      </c>
      <c r="B75715" t="s">
        <v>5</v>
      </c>
      <c r="C75715" t="s">
        <v>6</v>
      </c>
      <c r="D75715" t="s">
        <v>264</v>
      </c>
      <c r="E75715" t="s">
        <v>11</v>
      </c>
      <c r="F75715">
        <v>2026</v>
      </c>
      <c r="G75715">
        <v>0.65453914174490102</v>
      </c>
      <c r="H75715">
        <f>IF(J75715="N2O",G75715/About!$A$75,IF('EPA non-CO2 Data'!J75715="CH4",'EPA non-CO2 Data'!G75715/About!$A$73,'EPA non-CO2 Data'!G75715))</f>
        <v>2.6181565669796042E-2</v>
      </c>
      <c r="I75715" s="4" t="str">
        <f>VLOOKUP(CONCATENATE(B75715,C75715,D75715),'EPA Source to Industry Map'!$D$2:$E$35,2,FALSE)</f>
        <v>water and waste 36T39</v>
      </c>
      <c r="J75715" s="4" t="str">
        <f t="shared" si="1200"/>
        <v>CH4</v>
      </c>
    </row>
    <row r="75716" spans="1:10" hidden="1" x14ac:dyDescent="0.35">
      <c r="A75716" t="s">
        <v>182</v>
      </c>
      <c r="B75716" t="s">
        <v>5</v>
      </c>
      <c r="C75716" t="s">
        <v>6</v>
      </c>
      <c r="D75716" t="s">
        <v>17</v>
      </c>
      <c r="E75716" t="s">
        <v>11</v>
      </c>
      <c r="F75716">
        <v>2027</v>
      </c>
      <c r="G75716">
        <v>0.398949085973824</v>
      </c>
      <c r="H75716">
        <f>IF(J75716="N2O",G75716/About!$A$75,IF('EPA non-CO2 Data'!J75716="CH4",'EPA non-CO2 Data'!G75716/About!$A$73,'EPA non-CO2 Data'!G75716))</f>
        <v>1.5957963438952959E-2</v>
      </c>
      <c r="I75716" s="4" t="str">
        <f>VLOOKUP(CONCATENATE(B75716,C75716,D75716),'EPA Source to Industry Map'!$D$2:$E$35,2,FALSE)</f>
        <v>water and waste 36T39</v>
      </c>
      <c r="J75716" s="4" t="str">
        <f t="shared" si="1200"/>
        <v>CH4</v>
      </c>
    </row>
    <row r="75717" spans="1:10" hidden="1" x14ac:dyDescent="0.35">
      <c r="A75717" t="s">
        <v>182</v>
      </c>
      <c r="B75717" t="s">
        <v>5</v>
      </c>
      <c r="C75717" t="s">
        <v>6</v>
      </c>
      <c r="D75717" t="s">
        <v>264</v>
      </c>
      <c r="E75717" t="s">
        <v>11</v>
      </c>
      <c r="F75717">
        <v>2027</v>
      </c>
      <c r="G75717">
        <v>0.65434033326555197</v>
      </c>
      <c r="H75717">
        <f>IF(J75717="N2O",G75717/About!$A$75,IF('EPA non-CO2 Data'!J75717="CH4",'EPA non-CO2 Data'!G75717/About!$A$73,'EPA non-CO2 Data'!G75717))</f>
        <v>2.617361333062208E-2</v>
      </c>
      <c r="I75717" s="4" t="str">
        <f>VLOOKUP(CONCATENATE(B75717,C75717,D75717),'EPA Source to Industry Map'!$D$2:$E$35,2,FALSE)</f>
        <v>water and waste 36T39</v>
      </c>
      <c r="J75717" s="4" t="str">
        <f t="shared" si="1200"/>
        <v>CH4</v>
      </c>
    </row>
    <row r="75718" spans="1:10" hidden="1" x14ac:dyDescent="0.35">
      <c r="A75718" t="s">
        <v>182</v>
      </c>
      <c r="B75718" t="s">
        <v>5</v>
      </c>
      <c r="C75718" t="s">
        <v>6</v>
      </c>
      <c r="D75718" t="s">
        <v>17</v>
      </c>
      <c r="E75718" t="s">
        <v>11</v>
      </c>
      <c r="F75718">
        <v>2028</v>
      </c>
      <c r="G75718">
        <v>0.408230049035545</v>
      </c>
      <c r="H75718">
        <f>IF(J75718="N2O",G75718/About!$A$75,IF('EPA non-CO2 Data'!J75718="CH4",'EPA non-CO2 Data'!G75718/About!$A$73,'EPA non-CO2 Data'!G75718))</f>
        <v>1.6329201961421801E-2</v>
      </c>
      <c r="I75718" s="4" t="str">
        <f>VLOOKUP(CONCATENATE(B75718,C75718,D75718),'EPA Source to Industry Map'!$D$2:$E$35,2,FALSE)</f>
        <v>water and waste 36T39</v>
      </c>
      <c r="J75718" s="4" t="str">
        <f t="shared" si="1200"/>
        <v>CH4</v>
      </c>
    </row>
    <row r="75719" spans="1:10" hidden="1" x14ac:dyDescent="0.35">
      <c r="A75719" t="s">
        <v>182</v>
      </c>
      <c r="B75719" t="s">
        <v>5</v>
      </c>
      <c r="C75719" t="s">
        <v>6</v>
      </c>
      <c r="D75719" t="s">
        <v>264</v>
      </c>
      <c r="E75719" t="s">
        <v>11</v>
      </c>
      <c r="F75719">
        <v>2028</v>
      </c>
      <c r="G75719">
        <v>0.65414152478620202</v>
      </c>
      <c r="H75719">
        <f>IF(J75719="N2O",G75719/About!$A$75,IF('EPA non-CO2 Data'!J75719="CH4",'EPA non-CO2 Data'!G75719/About!$A$73,'EPA non-CO2 Data'!G75719))</f>
        <v>2.616566099144808E-2</v>
      </c>
      <c r="I75719" s="4" t="str">
        <f>VLOOKUP(CONCATENATE(B75719,C75719,D75719),'EPA Source to Industry Map'!$D$2:$E$35,2,FALSE)</f>
        <v>water and waste 36T39</v>
      </c>
      <c r="J75719" s="4" t="str">
        <f t="shared" si="1200"/>
        <v>CH4</v>
      </c>
    </row>
    <row r="75720" spans="1:10" hidden="1" x14ac:dyDescent="0.35">
      <c r="A75720" t="s">
        <v>182</v>
      </c>
      <c r="B75720" t="s">
        <v>5</v>
      </c>
      <c r="C75720" t="s">
        <v>6</v>
      </c>
      <c r="D75720" t="s">
        <v>17</v>
      </c>
      <c r="E75720" t="s">
        <v>11</v>
      </c>
      <c r="F75720">
        <v>2029</v>
      </c>
      <c r="G75720">
        <v>0.41751101209726599</v>
      </c>
      <c r="H75720">
        <f>IF(J75720="N2O",G75720/About!$A$75,IF('EPA non-CO2 Data'!J75720="CH4",'EPA non-CO2 Data'!G75720/About!$A$73,'EPA non-CO2 Data'!G75720))</f>
        <v>1.670044048389064E-2</v>
      </c>
      <c r="I75720" s="4" t="str">
        <f>VLOOKUP(CONCATENATE(B75720,C75720,D75720),'EPA Source to Industry Map'!$D$2:$E$35,2,FALSE)</f>
        <v>water and waste 36T39</v>
      </c>
      <c r="J75720" s="4" t="str">
        <f t="shared" si="1200"/>
        <v>CH4</v>
      </c>
    </row>
    <row r="75721" spans="1:10" hidden="1" x14ac:dyDescent="0.35">
      <c r="A75721" t="s">
        <v>182</v>
      </c>
      <c r="B75721" t="s">
        <v>5</v>
      </c>
      <c r="C75721" t="s">
        <v>6</v>
      </c>
      <c r="D75721" t="s">
        <v>264</v>
      </c>
      <c r="E75721" t="s">
        <v>11</v>
      </c>
      <c r="F75721">
        <v>2029</v>
      </c>
      <c r="G75721">
        <v>0.65394271630685197</v>
      </c>
      <c r="H75721">
        <f>IF(J75721="N2O",G75721/About!$A$75,IF('EPA non-CO2 Data'!J75721="CH4",'EPA non-CO2 Data'!G75721/About!$A$73,'EPA non-CO2 Data'!G75721))</f>
        <v>2.615770865227408E-2</v>
      </c>
      <c r="I75721" s="4" t="str">
        <f>VLOOKUP(CONCATENATE(B75721,C75721,D75721),'EPA Source to Industry Map'!$D$2:$E$35,2,FALSE)</f>
        <v>water and waste 36T39</v>
      </c>
      <c r="J75721" s="4" t="str">
        <f t="shared" si="1200"/>
        <v>CH4</v>
      </c>
    </row>
    <row r="75722" spans="1:10" hidden="1" x14ac:dyDescent="0.35">
      <c r="A75722" t="s">
        <v>182</v>
      </c>
      <c r="B75722" t="s">
        <v>5</v>
      </c>
      <c r="C75722" t="s">
        <v>6</v>
      </c>
      <c r="D75722" t="s">
        <v>17</v>
      </c>
      <c r="E75722" t="s">
        <v>11</v>
      </c>
      <c r="F75722">
        <v>2030</v>
      </c>
      <c r="G75722">
        <v>0.42679197515898698</v>
      </c>
      <c r="H75722">
        <f>IF(J75722="N2O",G75722/About!$A$75,IF('EPA non-CO2 Data'!J75722="CH4",'EPA non-CO2 Data'!G75722/About!$A$73,'EPA non-CO2 Data'!G75722))</f>
        <v>1.7071679006359478E-2</v>
      </c>
      <c r="I75722" s="4" t="str">
        <f>VLOOKUP(CONCATENATE(B75722,C75722,D75722),'EPA Source to Industry Map'!$D$2:$E$35,2,FALSE)</f>
        <v>water and waste 36T39</v>
      </c>
      <c r="J75722" s="4" t="str">
        <f t="shared" si="1200"/>
        <v>CH4</v>
      </c>
    </row>
    <row r="75723" spans="1:10" hidden="1" x14ac:dyDescent="0.35">
      <c r="A75723" t="s">
        <v>182</v>
      </c>
      <c r="B75723" t="s">
        <v>5</v>
      </c>
      <c r="C75723" t="s">
        <v>6</v>
      </c>
      <c r="D75723" t="s">
        <v>264</v>
      </c>
      <c r="E75723" t="s">
        <v>11</v>
      </c>
      <c r="F75723">
        <v>2030</v>
      </c>
      <c r="G75723">
        <v>0.65374390782750202</v>
      </c>
      <c r="H75723">
        <f>IF(J75723="N2O",G75723/About!$A$75,IF('EPA non-CO2 Data'!J75723="CH4",'EPA non-CO2 Data'!G75723/About!$A$73,'EPA non-CO2 Data'!G75723))</f>
        <v>2.614975631310008E-2</v>
      </c>
      <c r="I75723" s="4" t="str">
        <f>VLOOKUP(CONCATENATE(B75723,C75723,D75723),'EPA Source to Industry Map'!$D$2:$E$35,2,FALSE)</f>
        <v>water and waste 36T39</v>
      </c>
      <c r="J75723" s="4" t="str">
        <f t="shared" si="1200"/>
        <v>CH4</v>
      </c>
    </row>
    <row r="75724" spans="1:10" hidden="1" x14ac:dyDescent="0.35">
      <c r="A75724" t="s">
        <v>182</v>
      </c>
      <c r="B75724" t="s">
        <v>5</v>
      </c>
      <c r="C75724" t="s">
        <v>6</v>
      </c>
      <c r="D75724" t="s">
        <v>17</v>
      </c>
      <c r="E75724" t="s">
        <v>11</v>
      </c>
      <c r="F75724">
        <v>2031</v>
      </c>
      <c r="G75724">
        <v>0.43679560213248397</v>
      </c>
      <c r="H75724">
        <f>IF(J75724="N2O",G75724/About!$A$75,IF('EPA non-CO2 Data'!J75724="CH4",'EPA non-CO2 Data'!G75724/About!$A$73,'EPA non-CO2 Data'!G75724))</f>
        <v>1.7471824085299358E-2</v>
      </c>
      <c r="I75724" s="4" t="str">
        <f>VLOOKUP(CONCATENATE(B75724,C75724,D75724),'EPA Source to Industry Map'!$D$2:$E$35,2,FALSE)</f>
        <v>water and waste 36T39</v>
      </c>
      <c r="J75724" s="4" t="str">
        <f t="shared" si="1200"/>
        <v>CH4</v>
      </c>
    </row>
    <row r="75725" spans="1:10" hidden="1" x14ac:dyDescent="0.35">
      <c r="A75725" t="s">
        <v>182</v>
      </c>
      <c r="B75725" t="s">
        <v>5</v>
      </c>
      <c r="C75725" t="s">
        <v>6</v>
      </c>
      <c r="D75725" t="s">
        <v>264</v>
      </c>
      <c r="E75725" t="s">
        <v>11</v>
      </c>
      <c r="F75725">
        <v>2031</v>
      </c>
      <c r="G75725">
        <v>0.65311803847191796</v>
      </c>
      <c r="H75725">
        <f>IF(J75725="N2O",G75725/About!$A$75,IF('EPA non-CO2 Data'!J75725="CH4",'EPA non-CO2 Data'!G75725/About!$A$73,'EPA non-CO2 Data'!G75725))</f>
        <v>2.6124721538876718E-2</v>
      </c>
      <c r="I75725" s="4" t="str">
        <f>VLOOKUP(CONCATENATE(B75725,C75725,D75725),'EPA Source to Industry Map'!$D$2:$E$35,2,FALSE)</f>
        <v>water and waste 36T39</v>
      </c>
      <c r="J75725" s="4" t="str">
        <f t="shared" si="1200"/>
        <v>CH4</v>
      </c>
    </row>
    <row r="75726" spans="1:10" hidden="1" x14ac:dyDescent="0.35">
      <c r="A75726" t="s">
        <v>182</v>
      </c>
      <c r="B75726" t="s">
        <v>5</v>
      </c>
      <c r="C75726" t="s">
        <v>6</v>
      </c>
      <c r="D75726" t="s">
        <v>17</v>
      </c>
      <c r="E75726" t="s">
        <v>11</v>
      </c>
      <c r="F75726">
        <v>2032</v>
      </c>
      <c r="G75726">
        <v>0.44679922910598102</v>
      </c>
      <c r="H75726">
        <f>IF(J75726="N2O",G75726/About!$A$75,IF('EPA non-CO2 Data'!J75726="CH4",'EPA non-CO2 Data'!G75726/About!$A$73,'EPA non-CO2 Data'!G75726))</f>
        <v>1.7871969164239242E-2</v>
      </c>
      <c r="I75726" s="4" t="str">
        <f>VLOOKUP(CONCATENATE(B75726,C75726,D75726),'EPA Source to Industry Map'!$D$2:$E$35,2,FALSE)</f>
        <v>water and waste 36T39</v>
      </c>
      <c r="J75726" s="4" t="str">
        <f t="shared" si="1200"/>
        <v>CH4</v>
      </c>
    </row>
    <row r="75727" spans="1:10" hidden="1" x14ac:dyDescent="0.35">
      <c r="A75727" t="s">
        <v>182</v>
      </c>
      <c r="B75727" t="s">
        <v>5</v>
      </c>
      <c r="C75727" t="s">
        <v>6</v>
      </c>
      <c r="D75727" t="s">
        <v>264</v>
      </c>
      <c r="E75727" t="s">
        <v>11</v>
      </c>
      <c r="F75727">
        <v>2032</v>
      </c>
      <c r="G75727">
        <v>0.65249216911633401</v>
      </c>
      <c r="H75727">
        <f>IF(J75727="N2O",G75727/About!$A$75,IF('EPA non-CO2 Data'!J75727="CH4",'EPA non-CO2 Data'!G75727/About!$A$73,'EPA non-CO2 Data'!G75727))</f>
        <v>2.6099686764653362E-2</v>
      </c>
      <c r="I75727" s="4" t="str">
        <f>VLOOKUP(CONCATENATE(B75727,C75727,D75727),'EPA Source to Industry Map'!$D$2:$E$35,2,FALSE)</f>
        <v>water and waste 36T39</v>
      </c>
      <c r="J75727" s="4" t="str">
        <f t="shared" si="1200"/>
        <v>CH4</v>
      </c>
    </row>
    <row r="75728" spans="1:10" hidden="1" x14ac:dyDescent="0.35">
      <c r="A75728" t="s">
        <v>182</v>
      </c>
      <c r="B75728" t="s">
        <v>5</v>
      </c>
      <c r="C75728" t="s">
        <v>6</v>
      </c>
      <c r="D75728" t="s">
        <v>17</v>
      </c>
      <c r="E75728" t="s">
        <v>11</v>
      </c>
      <c r="F75728">
        <v>2033</v>
      </c>
      <c r="G75728">
        <v>0.45680285607947801</v>
      </c>
      <c r="H75728">
        <f>IF(J75728="N2O",G75728/About!$A$75,IF('EPA non-CO2 Data'!J75728="CH4",'EPA non-CO2 Data'!G75728/About!$A$73,'EPA non-CO2 Data'!G75728))</f>
        <v>1.8272114243179122E-2</v>
      </c>
      <c r="I75728" s="4" t="str">
        <f>VLOOKUP(CONCATENATE(B75728,C75728,D75728),'EPA Source to Industry Map'!$D$2:$E$35,2,FALSE)</f>
        <v>water and waste 36T39</v>
      </c>
      <c r="J75728" s="4" t="str">
        <f t="shared" si="1200"/>
        <v>CH4</v>
      </c>
    </row>
    <row r="75729" spans="1:10" hidden="1" x14ac:dyDescent="0.35">
      <c r="A75729" t="s">
        <v>182</v>
      </c>
      <c r="B75729" t="s">
        <v>5</v>
      </c>
      <c r="C75729" t="s">
        <v>6</v>
      </c>
      <c r="D75729" t="s">
        <v>264</v>
      </c>
      <c r="E75729" t="s">
        <v>11</v>
      </c>
      <c r="F75729">
        <v>2033</v>
      </c>
      <c r="G75729">
        <v>0.65186629976074995</v>
      </c>
      <c r="H75729">
        <f>IF(J75729="N2O",G75729/About!$A$75,IF('EPA non-CO2 Data'!J75729="CH4",'EPA non-CO2 Data'!G75729/About!$A$73,'EPA non-CO2 Data'!G75729))</f>
        <v>2.6074651990429999E-2</v>
      </c>
      <c r="I75729" s="4" t="str">
        <f>VLOOKUP(CONCATENATE(B75729,C75729,D75729),'EPA Source to Industry Map'!$D$2:$E$35,2,FALSE)</f>
        <v>water and waste 36T39</v>
      </c>
      <c r="J75729" s="4" t="str">
        <f t="shared" si="1200"/>
        <v>CH4</v>
      </c>
    </row>
    <row r="75730" spans="1:10" hidden="1" x14ac:dyDescent="0.35">
      <c r="A75730" t="s">
        <v>182</v>
      </c>
      <c r="B75730" t="s">
        <v>5</v>
      </c>
      <c r="C75730" t="s">
        <v>6</v>
      </c>
      <c r="D75730" t="s">
        <v>17</v>
      </c>
      <c r="E75730" t="s">
        <v>11</v>
      </c>
      <c r="F75730">
        <v>2034</v>
      </c>
      <c r="G75730">
        <v>0.46680648305297501</v>
      </c>
      <c r="H75730">
        <f>IF(J75730="N2O",G75730/About!$A$75,IF('EPA non-CO2 Data'!J75730="CH4",'EPA non-CO2 Data'!G75730/About!$A$73,'EPA non-CO2 Data'!G75730))</f>
        <v>1.8672259322119002E-2</v>
      </c>
      <c r="I75730" s="4" t="str">
        <f>VLOOKUP(CONCATENATE(B75730,C75730,D75730),'EPA Source to Industry Map'!$D$2:$E$35,2,FALSE)</f>
        <v>water and waste 36T39</v>
      </c>
      <c r="J75730" s="4" t="str">
        <f t="shared" si="1200"/>
        <v>CH4</v>
      </c>
    </row>
    <row r="75731" spans="1:10" hidden="1" x14ac:dyDescent="0.35">
      <c r="A75731" t="s">
        <v>182</v>
      </c>
      <c r="B75731" t="s">
        <v>5</v>
      </c>
      <c r="C75731" t="s">
        <v>6</v>
      </c>
      <c r="D75731" t="s">
        <v>264</v>
      </c>
      <c r="E75731" t="s">
        <v>11</v>
      </c>
      <c r="F75731">
        <v>2034</v>
      </c>
      <c r="G75731">
        <v>0.65124043040516499</v>
      </c>
      <c r="H75731">
        <f>IF(J75731="N2O",G75731/About!$A$75,IF('EPA non-CO2 Data'!J75731="CH4",'EPA non-CO2 Data'!G75731/About!$A$73,'EPA non-CO2 Data'!G75731))</f>
        <v>2.6049617216206598E-2</v>
      </c>
      <c r="I75731" s="4" t="str">
        <f>VLOOKUP(CONCATENATE(B75731,C75731,D75731),'EPA Source to Industry Map'!$D$2:$E$35,2,FALSE)</f>
        <v>water and waste 36T39</v>
      </c>
      <c r="J75731" s="4" t="str">
        <f t="shared" si="1200"/>
        <v>CH4</v>
      </c>
    </row>
    <row r="75732" spans="1:10" hidden="1" x14ac:dyDescent="0.35">
      <c r="A75732" t="s">
        <v>182</v>
      </c>
      <c r="B75732" t="s">
        <v>5</v>
      </c>
      <c r="C75732" t="s">
        <v>6</v>
      </c>
      <c r="D75732" t="s">
        <v>17</v>
      </c>
      <c r="E75732" t="s">
        <v>11</v>
      </c>
      <c r="F75732">
        <v>2035</v>
      </c>
      <c r="G75732">
        <v>0.476810110026472</v>
      </c>
      <c r="H75732">
        <f>IF(J75732="N2O",G75732/About!$A$75,IF('EPA non-CO2 Data'!J75732="CH4",'EPA non-CO2 Data'!G75732/About!$A$73,'EPA non-CO2 Data'!G75732))</f>
        <v>1.9072404401058882E-2</v>
      </c>
      <c r="I75732" s="4" t="str">
        <f>VLOOKUP(CONCATENATE(B75732,C75732,D75732),'EPA Source to Industry Map'!$D$2:$E$35,2,FALSE)</f>
        <v>water and waste 36T39</v>
      </c>
      <c r="J75732" s="4" t="str">
        <f t="shared" si="1200"/>
        <v>CH4</v>
      </c>
    </row>
    <row r="75733" spans="1:10" hidden="1" x14ac:dyDescent="0.35">
      <c r="A75733" t="s">
        <v>182</v>
      </c>
      <c r="B75733" t="s">
        <v>5</v>
      </c>
      <c r="C75733" t="s">
        <v>6</v>
      </c>
      <c r="D75733" t="s">
        <v>264</v>
      </c>
      <c r="E75733" t="s">
        <v>11</v>
      </c>
      <c r="F75733">
        <v>2035</v>
      </c>
      <c r="G75733">
        <v>0.65061456104958104</v>
      </c>
      <c r="H75733">
        <f>IF(J75733="N2O",G75733/About!$A$75,IF('EPA non-CO2 Data'!J75733="CH4",'EPA non-CO2 Data'!G75733/About!$A$73,'EPA non-CO2 Data'!G75733))</f>
        <v>2.6024582441983243E-2</v>
      </c>
      <c r="I75733" s="4" t="str">
        <f>VLOOKUP(CONCATENATE(B75733,C75733,D75733),'EPA Source to Industry Map'!$D$2:$E$35,2,FALSE)</f>
        <v>water and waste 36T39</v>
      </c>
      <c r="J75733" s="4" t="str">
        <f t="shared" si="1200"/>
        <v>CH4</v>
      </c>
    </row>
    <row r="75734" spans="1:10" hidden="1" x14ac:dyDescent="0.35">
      <c r="A75734" t="s">
        <v>182</v>
      </c>
      <c r="B75734" t="s">
        <v>5</v>
      </c>
      <c r="C75734" t="s">
        <v>6</v>
      </c>
      <c r="D75734" t="s">
        <v>17</v>
      </c>
      <c r="E75734" t="s">
        <v>11</v>
      </c>
      <c r="F75734">
        <v>2036</v>
      </c>
      <c r="G75734">
        <v>0.48644194301897498</v>
      </c>
      <c r="H75734">
        <f>IF(J75734="N2O",G75734/About!$A$75,IF('EPA non-CO2 Data'!J75734="CH4",'EPA non-CO2 Data'!G75734/About!$A$73,'EPA non-CO2 Data'!G75734))</f>
        <v>1.9457677720759001E-2</v>
      </c>
      <c r="I75734" s="4" t="str">
        <f>VLOOKUP(CONCATENATE(B75734,C75734,D75734),'EPA Source to Industry Map'!$D$2:$E$35,2,FALSE)</f>
        <v>water and waste 36T39</v>
      </c>
      <c r="J75734" s="4" t="str">
        <f t="shared" si="1200"/>
        <v>CH4</v>
      </c>
    </row>
    <row r="75735" spans="1:10" hidden="1" x14ac:dyDescent="0.35">
      <c r="A75735" t="s">
        <v>182</v>
      </c>
      <c r="B75735" t="s">
        <v>5</v>
      </c>
      <c r="C75735" t="s">
        <v>6</v>
      </c>
      <c r="D75735" t="s">
        <v>264</v>
      </c>
      <c r="E75735" t="s">
        <v>11</v>
      </c>
      <c r="F75735">
        <v>2036</v>
      </c>
      <c r="G75735">
        <v>0.64946652075908595</v>
      </c>
      <c r="H75735">
        <f>IF(J75735="N2O",G75735/About!$A$75,IF('EPA non-CO2 Data'!J75735="CH4",'EPA non-CO2 Data'!G75735/About!$A$73,'EPA non-CO2 Data'!G75735))</f>
        <v>2.5978660830363438E-2</v>
      </c>
      <c r="I75735" s="4" t="str">
        <f>VLOOKUP(CONCATENATE(B75735,C75735,D75735),'EPA Source to Industry Map'!$D$2:$E$35,2,FALSE)</f>
        <v>water and waste 36T39</v>
      </c>
      <c r="J75735" s="4" t="str">
        <f t="shared" si="1200"/>
        <v>CH4</v>
      </c>
    </row>
    <row r="75736" spans="1:10" hidden="1" x14ac:dyDescent="0.35">
      <c r="A75736" t="s">
        <v>182</v>
      </c>
      <c r="B75736" t="s">
        <v>5</v>
      </c>
      <c r="C75736" t="s">
        <v>6</v>
      </c>
      <c r="D75736" t="s">
        <v>17</v>
      </c>
      <c r="E75736" t="s">
        <v>11</v>
      </c>
      <c r="F75736">
        <v>2037</v>
      </c>
      <c r="G75736">
        <v>0.49607377601147801</v>
      </c>
      <c r="H75736">
        <f>IF(J75736="N2O",G75736/About!$A$75,IF('EPA non-CO2 Data'!J75736="CH4",'EPA non-CO2 Data'!G75736/About!$A$73,'EPA non-CO2 Data'!G75736))</f>
        <v>1.984295104045912E-2</v>
      </c>
      <c r="I75736" s="4" t="str">
        <f>VLOOKUP(CONCATENATE(B75736,C75736,D75736),'EPA Source to Industry Map'!$D$2:$E$35,2,FALSE)</f>
        <v>water and waste 36T39</v>
      </c>
      <c r="J75736" s="4" t="str">
        <f t="shared" si="1200"/>
        <v>CH4</v>
      </c>
    </row>
    <row r="75737" spans="1:10" hidden="1" x14ac:dyDescent="0.35">
      <c r="A75737" t="s">
        <v>182</v>
      </c>
      <c r="B75737" t="s">
        <v>5</v>
      </c>
      <c r="C75737" t="s">
        <v>6</v>
      </c>
      <c r="D75737" t="s">
        <v>264</v>
      </c>
      <c r="E75737" t="s">
        <v>11</v>
      </c>
      <c r="F75737">
        <v>2037</v>
      </c>
      <c r="G75737">
        <v>0.64831848046858997</v>
      </c>
      <c r="H75737">
        <f>IF(J75737="N2O",G75737/About!$A$75,IF('EPA non-CO2 Data'!J75737="CH4",'EPA non-CO2 Data'!G75737/About!$A$73,'EPA non-CO2 Data'!G75737))</f>
        <v>2.5932739218743599E-2</v>
      </c>
      <c r="I75737" s="4" t="str">
        <f>VLOOKUP(CONCATENATE(B75737,C75737,D75737),'EPA Source to Industry Map'!$D$2:$E$35,2,FALSE)</f>
        <v>water and waste 36T39</v>
      </c>
      <c r="J75737" s="4" t="str">
        <f t="shared" si="1200"/>
        <v>CH4</v>
      </c>
    </row>
    <row r="75738" spans="1:10" hidden="1" x14ac:dyDescent="0.35">
      <c r="A75738" t="s">
        <v>182</v>
      </c>
      <c r="B75738" t="s">
        <v>5</v>
      </c>
      <c r="C75738" t="s">
        <v>6</v>
      </c>
      <c r="D75738" t="s">
        <v>17</v>
      </c>
      <c r="E75738" t="s">
        <v>11</v>
      </c>
      <c r="F75738">
        <v>2038</v>
      </c>
      <c r="G75738">
        <v>0.50570560900398098</v>
      </c>
      <c r="H75738">
        <f>IF(J75738="N2O",G75738/About!$A$75,IF('EPA non-CO2 Data'!J75738="CH4",'EPA non-CO2 Data'!G75738/About!$A$73,'EPA non-CO2 Data'!G75738))</f>
        <v>2.0228224360159239E-2</v>
      </c>
      <c r="I75738" s="4" t="str">
        <f>VLOOKUP(CONCATENATE(B75738,C75738,D75738),'EPA Source to Industry Map'!$D$2:$E$35,2,FALSE)</f>
        <v>water and waste 36T39</v>
      </c>
      <c r="J75738" s="4" t="str">
        <f t="shared" si="1200"/>
        <v>CH4</v>
      </c>
    </row>
    <row r="75739" spans="1:10" hidden="1" x14ac:dyDescent="0.35">
      <c r="A75739" t="s">
        <v>182</v>
      </c>
      <c r="B75739" t="s">
        <v>5</v>
      </c>
      <c r="C75739" t="s">
        <v>6</v>
      </c>
      <c r="D75739" t="s">
        <v>264</v>
      </c>
      <c r="E75739" t="s">
        <v>11</v>
      </c>
      <c r="F75739">
        <v>2038</v>
      </c>
      <c r="G75739">
        <v>0.647170440178095</v>
      </c>
      <c r="H75739">
        <f>IF(J75739="N2O",G75739/About!$A$75,IF('EPA non-CO2 Data'!J75739="CH4",'EPA non-CO2 Data'!G75739/About!$A$73,'EPA non-CO2 Data'!G75739))</f>
        <v>2.5886817607123799E-2</v>
      </c>
      <c r="I75739" s="4" t="str">
        <f>VLOOKUP(CONCATENATE(B75739,C75739,D75739),'EPA Source to Industry Map'!$D$2:$E$35,2,FALSE)</f>
        <v>water and waste 36T39</v>
      </c>
      <c r="J75739" s="4" t="str">
        <f t="shared" si="1200"/>
        <v>CH4</v>
      </c>
    </row>
    <row r="75740" spans="1:10" hidden="1" x14ac:dyDescent="0.35">
      <c r="A75740" t="s">
        <v>182</v>
      </c>
      <c r="B75740" t="s">
        <v>5</v>
      </c>
      <c r="C75740" t="s">
        <v>6</v>
      </c>
      <c r="D75740" t="s">
        <v>17</v>
      </c>
      <c r="E75740" t="s">
        <v>11</v>
      </c>
      <c r="F75740">
        <v>2039</v>
      </c>
      <c r="G75740">
        <v>0.51533744199648301</v>
      </c>
      <c r="H75740">
        <f>IF(J75740="N2O",G75740/About!$A$75,IF('EPA non-CO2 Data'!J75740="CH4",'EPA non-CO2 Data'!G75740/About!$A$73,'EPA non-CO2 Data'!G75740))</f>
        <v>2.061349767985932E-2</v>
      </c>
      <c r="I75740" s="4" t="str">
        <f>VLOOKUP(CONCATENATE(B75740,C75740,D75740),'EPA Source to Industry Map'!$D$2:$E$35,2,FALSE)</f>
        <v>water and waste 36T39</v>
      </c>
      <c r="J75740" s="4" t="str">
        <f t="shared" si="1200"/>
        <v>CH4</v>
      </c>
    </row>
    <row r="75741" spans="1:10" hidden="1" x14ac:dyDescent="0.35">
      <c r="A75741" t="s">
        <v>182</v>
      </c>
      <c r="B75741" t="s">
        <v>5</v>
      </c>
      <c r="C75741" t="s">
        <v>6</v>
      </c>
      <c r="D75741" t="s">
        <v>264</v>
      </c>
      <c r="E75741" t="s">
        <v>11</v>
      </c>
      <c r="F75741">
        <v>2039</v>
      </c>
      <c r="G75741">
        <v>0.64602239988760002</v>
      </c>
      <c r="H75741">
        <f>IF(J75741="N2O",G75741/About!$A$75,IF('EPA non-CO2 Data'!J75741="CH4",'EPA non-CO2 Data'!G75741/About!$A$73,'EPA non-CO2 Data'!G75741))</f>
        <v>2.5840895995504001E-2</v>
      </c>
      <c r="I75741" s="4" t="str">
        <f>VLOOKUP(CONCATENATE(B75741,C75741,D75741),'EPA Source to Industry Map'!$D$2:$E$35,2,FALSE)</f>
        <v>water and waste 36T39</v>
      </c>
      <c r="J75741" s="4" t="str">
        <f t="shared" si="1200"/>
        <v>CH4</v>
      </c>
    </row>
    <row r="75742" spans="1:10" hidden="1" x14ac:dyDescent="0.35">
      <c r="A75742" t="s">
        <v>182</v>
      </c>
      <c r="B75742" t="s">
        <v>5</v>
      </c>
      <c r="C75742" t="s">
        <v>6</v>
      </c>
      <c r="D75742" t="s">
        <v>17</v>
      </c>
      <c r="E75742" t="s">
        <v>11</v>
      </c>
      <c r="F75742">
        <v>2040</v>
      </c>
      <c r="G75742">
        <v>0.52496927498898605</v>
      </c>
      <c r="H75742">
        <f>IF(J75742="N2O",G75742/About!$A$75,IF('EPA non-CO2 Data'!J75742="CH4",'EPA non-CO2 Data'!G75742/About!$A$73,'EPA non-CO2 Data'!G75742))</f>
        <v>2.0998770999559442E-2</v>
      </c>
      <c r="I75742" s="4" t="str">
        <f>VLOOKUP(CONCATENATE(B75742,C75742,D75742),'EPA Source to Industry Map'!$D$2:$E$35,2,FALSE)</f>
        <v>water and waste 36T39</v>
      </c>
      <c r="J75742" s="4" t="str">
        <f t="shared" si="1200"/>
        <v>CH4</v>
      </c>
    </row>
    <row r="75743" spans="1:10" hidden="1" x14ac:dyDescent="0.35">
      <c r="A75743" t="s">
        <v>182</v>
      </c>
      <c r="B75743" t="s">
        <v>5</v>
      </c>
      <c r="C75743" t="s">
        <v>6</v>
      </c>
      <c r="D75743" t="s">
        <v>264</v>
      </c>
      <c r="E75743" t="s">
        <v>11</v>
      </c>
      <c r="F75743">
        <v>2040</v>
      </c>
      <c r="G75743">
        <v>0.64487435959710404</v>
      </c>
      <c r="H75743">
        <f>IF(J75743="N2O",G75743/About!$A$75,IF('EPA non-CO2 Data'!J75743="CH4",'EPA non-CO2 Data'!G75743/About!$A$73,'EPA non-CO2 Data'!G75743))</f>
        <v>2.5794974383884162E-2</v>
      </c>
      <c r="I75743" s="4" t="str">
        <f>VLOOKUP(CONCATENATE(B75743,C75743,D75743),'EPA Source to Industry Map'!$D$2:$E$35,2,FALSE)</f>
        <v>water and waste 36T39</v>
      </c>
      <c r="J75743" s="4" t="str">
        <f t="shared" si="1200"/>
        <v>CH4</v>
      </c>
    </row>
    <row r="75744" spans="1:10" hidden="1" x14ac:dyDescent="0.35">
      <c r="A75744" t="s">
        <v>182</v>
      </c>
      <c r="B75744" t="s">
        <v>5</v>
      </c>
      <c r="C75744" t="s">
        <v>6</v>
      </c>
      <c r="D75744" t="s">
        <v>17</v>
      </c>
      <c r="E75744" t="s">
        <v>11</v>
      </c>
      <c r="F75744">
        <v>2041</v>
      </c>
      <c r="G75744">
        <v>0.53386527311814702</v>
      </c>
      <c r="H75744">
        <f>IF(J75744="N2O",G75744/About!$A$75,IF('EPA non-CO2 Data'!J75744="CH4",'EPA non-CO2 Data'!G75744/About!$A$73,'EPA non-CO2 Data'!G75744))</f>
        <v>2.1354610924725882E-2</v>
      </c>
      <c r="I75744" s="4" t="str">
        <f>VLOOKUP(CONCATENATE(B75744,C75744,D75744),'EPA Source to Industry Map'!$D$2:$E$35,2,FALSE)</f>
        <v>water and waste 36T39</v>
      </c>
      <c r="J75744" s="4" t="str">
        <f t="shared" si="1200"/>
        <v>CH4</v>
      </c>
    </row>
    <row r="75745" spans="1:10" hidden="1" x14ac:dyDescent="0.35">
      <c r="A75745" t="s">
        <v>182</v>
      </c>
      <c r="B75745" t="s">
        <v>5</v>
      </c>
      <c r="C75745" t="s">
        <v>6</v>
      </c>
      <c r="D75745" t="s">
        <v>264</v>
      </c>
      <c r="E75745" t="s">
        <v>11</v>
      </c>
      <c r="F75745">
        <v>2041</v>
      </c>
      <c r="G75745">
        <v>0.64327610271642</v>
      </c>
      <c r="H75745">
        <f>IF(J75745="N2O",G75745/About!$A$75,IF('EPA non-CO2 Data'!J75745="CH4",'EPA non-CO2 Data'!G75745/About!$A$73,'EPA non-CO2 Data'!G75745))</f>
        <v>2.57310441086568E-2</v>
      </c>
      <c r="I75745" s="4" t="str">
        <f>VLOOKUP(CONCATENATE(B75745,C75745,D75745),'EPA Source to Industry Map'!$D$2:$E$35,2,FALSE)</f>
        <v>water and waste 36T39</v>
      </c>
      <c r="J75745" s="4" t="str">
        <f t="shared" si="1200"/>
        <v>CH4</v>
      </c>
    </row>
    <row r="75746" spans="1:10" hidden="1" x14ac:dyDescent="0.35">
      <c r="A75746" t="s">
        <v>182</v>
      </c>
      <c r="B75746" t="s">
        <v>5</v>
      </c>
      <c r="C75746" t="s">
        <v>6</v>
      </c>
      <c r="D75746" t="s">
        <v>17</v>
      </c>
      <c r="E75746" t="s">
        <v>11</v>
      </c>
      <c r="F75746">
        <v>2042</v>
      </c>
      <c r="G75746">
        <v>0.542761271247307</v>
      </c>
      <c r="H75746">
        <f>IF(J75746="N2O",G75746/About!$A$75,IF('EPA non-CO2 Data'!J75746="CH4",'EPA non-CO2 Data'!G75746/About!$A$73,'EPA non-CO2 Data'!G75746))</f>
        <v>2.1710450849892281E-2</v>
      </c>
      <c r="I75746" s="4" t="str">
        <f>VLOOKUP(CONCATENATE(B75746,C75746,D75746),'EPA Source to Industry Map'!$D$2:$E$35,2,FALSE)</f>
        <v>water and waste 36T39</v>
      </c>
      <c r="J75746" s="4" t="str">
        <f t="shared" si="1200"/>
        <v>CH4</v>
      </c>
    </row>
    <row r="75747" spans="1:10" hidden="1" x14ac:dyDescent="0.35">
      <c r="A75747" t="s">
        <v>182</v>
      </c>
      <c r="B75747" t="s">
        <v>5</v>
      </c>
      <c r="C75747" t="s">
        <v>6</v>
      </c>
      <c r="D75747" t="s">
        <v>264</v>
      </c>
      <c r="E75747" t="s">
        <v>11</v>
      </c>
      <c r="F75747">
        <v>2042</v>
      </c>
      <c r="G75747">
        <v>0.64167784583573495</v>
      </c>
      <c r="H75747">
        <f>IF(J75747="N2O",G75747/About!$A$75,IF('EPA non-CO2 Data'!J75747="CH4",'EPA non-CO2 Data'!G75747/About!$A$73,'EPA non-CO2 Data'!G75747))</f>
        <v>2.5667113833429397E-2</v>
      </c>
      <c r="I75747" s="4" t="str">
        <f>VLOOKUP(CONCATENATE(B75747,C75747,D75747),'EPA Source to Industry Map'!$D$2:$E$35,2,FALSE)</f>
        <v>water and waste 36T39</v>
      </c>
      <c r="J75747" s="4" t="str">
        <f t="shared" si="1200"/>
        <v>CH4</v>
      </c>
    </row>
    <row r="75748" spans="1:10" hidden="1" x14ac:dyDescent="0.35">
      <c r="A75748" t="s">
        <v>182</v>
      </c>
      <c r="B75748" t="s">
        <v>5</v>
      </c>
      <c r="C75748" t="s">
        <v>6</v>
      </c>
      <c r="D75748" t="s">
        <v>17</v>
      </c>
      <c r="E75748" t="s">
        <v>11</v>
      </c>
      <c r="F75748">
        <v>2043</v>
      </c>
      <c r="G75748">
        <v>0.55165726937646797</v>
      </c>
      <c r="H75748">
        <f>IF(J75748="N2O",G75748/About!$A$75,IF('EPA non-CO2 Data'!J75748="CH4",'EPA non-CO2 Data'!G75748/About!$A$73,'EPA non-CO2 Data'!G75748))</f>
        <v>2.2066290775058717E-2</v>
      </c>
      <c r="I75748" s="4" t="str">
        <f>VLOOKUP(CONCATENATE(B75748,C75748,D75748),'EPA Source to Industry Map'!$D$2:$E$35,2,FALSE)</f>
        <v>water and waste 36T39</v>
      </c>
      <c r="J75748" s="4" t="str">
        <f t="shared" si="1200"/>
        <v>CH4</v>
      </c>
    </row>
    <row r="75749" spans="1:10" hidden="1" x14ac:dyDescent="0.35">
      <c r="A75749" t="s">
        <v>182</v>
      </c>
      <c r="B75749" t="s">
        <v>5</v>
      </c>
      <c r="C75749" t="s">
        <v>6</v>
      </c>
      <c r="D75749" t="s">
        <v>264</v>
      </c>
      <c r="E75749" t="s">
        <v>11</v>
      </c>
      <c r="F75749">
        <v>2043</v>
      </c>
      <c r="G75749">
        <v>0.64007958895505002</v>
      </c>
      <c r="H75749">
        <f>IF(J75749="N2O",G75749/About!$A$75,IF('EPA non-CO2 Data'!J75749="CH4",'EPA non-CO2 Data'!G75749/About!$A$73,'EPA non-CO2 Data'!G75749))</f>
        <v>2.5603183558202E-2</v>
      </c>
      <c r="I75749" s="4" t="str">
        <f>VLOOKUP(CONCATENATE(B75749,C75749,D75749),'EPA Source to Industry Map'!$D$2:$E$35,2,FALSE)</f>
        <v>water and waste 36T39</v>
      </c>
      <c r="J75749" s="4" t="str">
        <f t="shared" si="1200"/>
        <v>CH4</v>
      </c>
    </row>
    <row r="75750" spans="1:10" hidden="1" x14ac:dyDescent="0.35">
      <c r="A75750" t="s">
        <v>182</v>
      </c>
      <c r="B75750" t="s">
        <v>5</v>
      </c>
      <c r="C75750" t="s">
        <v>6</v>
      </c>
      <c r="D75750" t="s">
        <v>17</v>
      </c>
      <c r="E75750" t="s">
        <v>11</v>
      </c>
      <c r="F75750">
        <v>2044</v>
      </c>
      <c r="G75750">
        <v>0.56055326750562895</v>
      </c>
      <c r="H75750">
        <f>IF(J75750="N2O",G75750/About!$A$75,IF('EPA non-CO2 Data'!J75750="CH4",'EPA non-CO2 Data'!G75750/About!$A$73,'EPA non-CO2 Data'!G75750))</f>
        <v>2.2422130700225158E-2</v>
      </c>
      <c r="I75750" s="4" t="str">
        <f>VLOOKUP(CONCATENATE(B75750,C75750,D75750),'EPA Source to Industry Map'!$D$2:$E$35,2,FALSE)</f>
        <v>water and waste 36T39</v>
      </c>
      <c r="J75750" s="4" t="str">
        <f t="shared" si="1200"/>
        <v>CH4</v>
      </c>
    </row>
    <row r="75751" spans="1:10" hidden="1" x14ac:dyDescent="0.35">
      <c r="A75751" t="s">
        <v>182</v>
      </c>
      <c r="B75751" t="s">
        <v>5</v>
      </c>
      <c r="C75751" t="s">
        <v>6</v>
      </c>
      <c r="D75751" t="s">
        <v>264</v>
      </c>
      <c r="E75751" t="s">
        <v>11</v>
      </c>
      <c r="F75751">
        <v>2044</v>
      </c>
      <c r="G75751">
        <v>0.63848133207436497</v>
      </c>
      <c r="H75751">
        <f>IF(J75751="N2O",G75751/About!$A$75,IF('EPA non-CO2 Data'!J75751="CH4",'EPA non-CO2 Data'!G75751/About!$A$73,'EPA non-CO2 Data'!G75751))</f>
        <v>2.55392532829746E-2</v>
      </c>
      <c r="I75751" s="4" t="str">
        <f>VLOOKUP(CONCATENATE(B75751,C75751,D75751),'EPA Source to Industry Map'!$D$2:$E$35,2,FALSE)</f>
        <v>water and waste 36T39</v>
      </c>
      <c r="J75751" s="4" t="str">
        <f t="shared" si="1200"/>
        <v>CH4</v>
      </c>
    </row>
    <row r="75752" spans="1:10" hidden="1" x14ac:dyDescent="0.35">
      <c r="A75752" t="s">
        <v>182</v>
      </c>
      <c r="B75752" t="s">
        <v>5</v>
      </c>
      <c r="C75752" t="s">
        <v>6</v>
      </c>
      <c r="D75752" t="s">
        <v>17</v>
      </c>
      <c r="E75752" t="s">
        <v>11</v>
      </c>
      <c r="F75752">
        <v>2045</v>
      </c>
      <c r="G75752">
        <v>0.56944926563478904</v>
      </c>
      <c r="H75752">
        <f>IF(J75752="N2O",G75752/About!$A$75,IF('EPA non-CO2 Data'!J75752="CH4",'EPA non-CO2 Data'!G75752/About!$A$73,'EPA non-CO2 Data'!G75752))</f>
        <v>2.2777970625391563E-2</v>
      </c>
      <c r="I75752" s="4" t="str">
        <f>VLOOKUP(CONCATENATE(B75752,C75752,D75752),'EPA Source to Industry Map'!$D$2:$E$35,2,FALSE)</f>
        <v>water and waste 36T39</v>
      </c>
      <c r="J75752" s="4" t="str">
        <f t="shared" si="1200"/>
        <v>CH4</v>
      </c>
    </row>
    <row r="75753" spans="1:10" hidden="1" x14ac:dyDescent="0.35">
      <c r="A75753" t="s">
        <v>182</v>
      </c>
      <c r="B75753" t="s">
        <v>5</v>
      </c>
      <c r="C75753" t="s">
        <v>6</v>
      </c>
      <c r="D75753" t="s">
        <v>264</v>
      </c>
      <c r="E75753" t="s">
        <v>11</v>
      </c>
      <c r="F75753">
        <v>2045</v>
      </c>
      <c r="G75753">
        <v>0.63688307519368004</v>
      </c>
      <c r="H75753">
        <f>IF(J75753="N2O",G75753/About!$A$75,IF('EPA non-CO2 Data'!J75753="CH4",'EPA non-CO2 Data'!G75753/About!$A$73,'EPA non-CO2 Data'!G75753))</f>
        <v>2.54753230077472E-2</v>
      </c>
      <c r="I75753" s="4" t="str">
        <f>VLOOKUP(CONCATENATE(B75753,C75753,D75753),'EPA Source to Industry Map'!$D$2:$E$35,2,FALSE)</f>
        <v>water and waste 36T39</v>
      </c>
      <c r="J75753" s="4" t="str">
        <f t="shared" si="1200"/>
        <v>CH4</v>
      </c>
    </row>
    <row r="75754" spans="1:10" hidden="1" x14ac:dyDescent="0.35">
      <c r="A75754" t="s">
        <v>182</v>
      </c>
      <c r="B75754" t="s">
        <v>5</v>
      </c>
      <c r="C75754" t="s">
        <v>6</v>
      </c>
      <c r="D75754" t="s">
        <v>17</v>
      </c>
      <c r="E75754" t="s">
        <v>11</v>
      </c>
      <c r="F75754">
        <v>2046</v>
      </c>
      <c r="G75754">
        <v>0.57749933381930096</v>
      </c>
      <c r="H75754">
        <f>IF(J75754="N2O",G75754/About!$A$75,IF('EPA non-CO2 Data'!J75754="CH4",'EPA non-CO2 Data'!G75754/About!$A$73,'EPA non-CO2 Data'!G75754))</f>
        <v>2.309997335277204E-2</v>
      </c>
      <c r="I75754" s="4" t="str">
        <f>VLOOKUP(CONCATENATE(B75754,C75754,D75754),'EPA Source to Industry Map'!$D$2:$E$35,2,FALSE)</f>
        <v>water and waste 36T39</v>
      </c>
      <c r="J75754" s="4" t="str">
        <f t="shared" si="1200"/>
        <v>CH4</v>
      </c>
    </row>
    <row r="75755" spans="1:10" hidden="1" x14ac:dyDescent="0.35">
      <c r="A75755" t="s">
        <v>182</v>
      </c>
      <c r="B75755" t="s">
        <v>5</v>
      </c>
      <c r="C75755" t="s">
        <v>6</v>
      </c>
      <c r="D75755" t="s">
        <v>264</v>
      </c>
      <c r="E75755" t="s">
        <v>11</v>
      </c>
      <c r="F75755">
        <v>2046</v>
      </c>
      <c r="G75755">
        <v>0.63496819906074797</v>
      </c>
      <c r="H75755">
        <f>IF(J75755="N2O",G75755/About!$A$75,IF('EPA non-CO2 Data'!J75755="CH4",'EPA non-CO2 Data'!G75755/About!$A$73,'EPA non-CO2 Data'!G75755))</f>
        <v>2.539872796242992E-2</v>
      </c>
      <c r="I75755" s="4" t="str">
        <f>VLOOKUP(CONCATENATE(B75755,C75755,D75755),'EPA Source to Industry Map'!$D$2:$E$35,2,FALSE)</f>
        <v>water and waste 36T39</v>
      </c>
      <c r="J75755" s="4" t="str">
        <f t="shared" ref="J75755:J75818" si="1201">IF(ISNUMBER(SEARCH("F",E75755)),"F-gases",E75755)</f>
        <v>CH4</v>
      </c>
    </row>
    <row r="75756" spans="1:10" hidden="1" x14ac:dyDescent="0.35">
      <c r="A75756" t="s">
        <v>182</v>
      </c>
      <c r="B75756" t="s">
        <v>5</v>
      </c>
      <c r="C75756" t="s">
        <v>6</v>
      </c>
      <c r="D75756" t="s">
        <v>17</v>
      </c>
      <c r="E75756" t="s">
        <v>11</v>
      </c>
      <c r="F75756">
        <v>2047</v>
      </c>
      <c r="G75756">
        <v>0.585549402003813</v>
      </c>
      <c r="H75756">
        <f>IF(J75756="N2O",G75756/About!$A$75,IF('EPA non-CO2 Data'!J75756="CH4",'EPA non-CO2 Data'!G75756/About!$A$73,'EPA non-CO2 Data'!G75756))</f>
        <v>2.3421976080152521E-2</v>
      </c>
      <c r="I75756" s="4" t="str">
        <f>VLOOKUP(CONCATENATE(B75756,C75756,D75756),'EPA Source to Industry Map'!$D$2:$E$35,2,FALSE)</f>
        <v>water and waste 36T39</v>
      </c>
      <c r="J75756" s="4" t="str">
        <f t="shared" si="1201"/>
        <v>CH4</v>
      </c>
    </row>
    <row r="75757" spans="1:10" hidden="1" x14ac:dyDescent="0.35">
      <c r="A75757" t="s">
        <v>182</v>
      </c>
      <c r="B75757" t="s">
        <v>5</v>
      </c>
      <c r="C75757" t="s">
        <v>6</v>
      </c>
      <c r="D75757" t="s">
        <v>264</v>
      </c>
      <c r="E75757" t="s">
        <v>11</v>
      </c>
      <c r="F75757">
        <v>2047</v>
      </c>
      <c r="G75757">
        <v>0.63305332292781602</v>
      </c>
      <c r="H75757">
        <f>IF(J75757="N2O",G75757/About!$A$75,IF('EPA non-CO2 Data'!J75757="CH4",'EPA non-CO2 Data'!G75757/About!$A$73,'EPA non-CO2 Data'!G75757))</f>
        <v>2.532213291711264E-2</v>
      </c>
      <c r="I75757" s="4" t="str">
        <f>VLOOKUP(CONCATENATE(B75757,C75757,D75757),'EPA Source to Industry Map'!$D$2:$E$35,2,FALSE)</f>
        <v>water and waste 36T39</v>
      </c>
      <c r="J75757" s="4" t="str">
        <f t="shared" si="1201"/>
        <v>CH4</v>
      </c>
    </row>
    <row r="75758" spans="1:10" hidden="1" x14ac:dyDescent="0.35">
      <c r="A75758" t="s">
        <v>182</v>
      </c>
      <c r="B75758" t="s">
        <v>5</v>
      </c>
      <c r="C75758" t="s">
        <v>6</v>
      </c>
      <c r="D75758" t="s">
        <v>17</v>
      </c>
      <c r="E75758" t="s">
        <v>11</v>
      </c>
      <c r="F75758">
        <v>2048</v>
      </c>
      <c r="G75758">
        <v>0.59359947018832504</v>
      </c>
      <c r="H75758">
        <f>IF(J75758="N2O",G75758/About!$A$75,IF('EPA non-CO2 Data'!J75758="CH4",'EPA non-CO2 Data'!G75758/About!$A$73,'EPA non-CO2 Data'!G75758))</f>
        <v>2.3743978807533001E-2</v>
      </c>
      <c r="I75758" s="4" t="str">
        <f>VLOOKUP(CONCATENATE(B75758,C75758,D75758),'EPA Source to Industry Map'!$D$2:$E$35,2,FALSE)</f>
        <v>water and waste 36T39</v>
      </c>
      <c r="J75758" s="4" t="str">
        <f t="shared" si="1201"/>
        <v>CH4</v>
      </c>
    </row>
    <row r="75759" spans="1:10" hidden="1" x14ac:dyDescent="0.35">
      <c r="A75759" t="s">
        <v>182</v>
      </c>
      <c r="B75759" t="s">
        <v>5</v>
      </c>
      <c r="C75759" t="s">
        <v>6</v>
      </c>
      <c r="D75759" t="s">
        <v>264</v>
      </c>
      <c r="E75759" t="s">
        <v>11</v>
      </c>
      <c r="F75759">
        <v>2048</v>
      </c>
      <c r="G75759">
        <v>0.63113844679488396</v>
      </c>
      <c r="H75759">
        <f>IF(J75759="N2O",G75759/About!$A$75,IF('EPA non-CO2 Data'!J75759="CH4",'EPA non-CO2 Data'!G75759/About!$A$73,'EPA non-CO2 Data'!G75759))</f>
        <v>2.5245537871795357E-2</v>
      </c>
      <c r="I75759" s="4" t="str">
        <f>VLOOKUP(CONCATENATE(B75759,C75759,D75759),'EPA Source to Industry Map'!$D$2:$E$35,2,FALSE)</f>
        <v>water and waste 36T39</v>
      </c>
      <c r="J75759" s="4" t="str">
        <f t="shared" si="1201"/>
        <v>CH4</v>
      </c>
    </row>
    <row r="75760" spans="1:10" hidden="1" x14ac:dyDescent="0.35">
      <c r="A75760" t="s">
        <v>182</v>
      </c>
      <c r="B75760" t="s">
        <v>5</v>
      </c>
      <c r="C75760" t="s">
        <v>6</v>
      </c>
      <c r="D75760" t="s">
        <v>17</v>
      </c>
      <c r="E75760" t="s">
        <v>11</v>
      </c>
      <c r="F75760">
        <v>2049</v>
      </c>
      <c r="G75760">
        <v>0.60164953837283697</v>
      </c>
      <c r="H75760">
        <f>IF(J75760="N2O",G75760/About!$A$75,IF('EPA non-CO2 Data'!J75760="CH4",'EPA non-CO2 Data'!G75760/About!$A$73,'EPA non-CO2 Data'!G75760))</f>
        <v>2.4065981534913478E-2</v>
      </c>
      <c r="I75760" s="4" t="str">
        <f>VLOOKUP(CONCATENATE(B75760,C75760,D75760),'EPA Source to Industry Map'!$D$2:$E$35,2,FALSE)</f>
        <v>water and waste 36T39</v>
      </c>
      <c r="J75760" s="4" t="str">
        <f t="shared" si="1201"/>
        <v>CH4</v>
      </c>
    </row>
    <row r="75761" spans="1:10" hidden="1" x14ac:dyDescent="0.35">
      <c r="A75761" t="s">
        <v>182</v>
      </c>
      <c r="B75761" t="s">
        <v>5</v>
      </c>
      <c r="C75761" t="s">
        <v>6</v>
      </c>
      <c r="D75761" t="s">
        <v>264</v>
      </c>
      <c r="E75761" t="s">
        <v>11</v>
      </c>
      <c r="F75761">
        <v>2049</v>
      </c>
      <c r="G75761">
        <v>0.629223570661952</v>
      </c>
      <c r="H75761">
        <f>IF(J75761="N2O",G75761/About!$A$75,IF('EPA non-CO2 Data'!J75761="CH4",'EPA non-CO2 Data'!G75761/About!$A$73,'EPA non-CO2 Data'!G75761))</f>
        <v>2.516894282647808E-2</v>
      </c>
      <c r="I75761" s="4" t="str">
        <f>VLOOKUP(CONCATENATE(B75761,C75761,D75761),'EPA Source to Industry Map'!$D$2:$E$35,2,FALSE)</f>
        <v>water and waste 36T39</v>
      </c>
      <c r="J75761" s="4" t="str">
        <f t="shared" si="1201"/>
        <v>CH4</v>
      </c>
    </row>
    <row r="75762" spans="1:10" hidden="1" x14ac:dyDescent="0.35">
      <c r="A75762" t="s">
        <v>182</v>
      </c>
      <c r="B75762" t="s">
        <v>5</v>
      </c>
      <c r="C75762" t="s">
        <v>6</v>
      </c>
      <c r="D75762" t="s">
        <v>17</v>
      </c>
      <c r="E75762" t="s">
        <v>11</v>
      </c>
      <c r="F75762">
        <v>2050</v>
      </c>
      <c r="G75762">
        <v>0.60969960655734901</v>
      </c>
      <c r="H75762">
        <f>IF(J75762="N2O",G75762/About!$A$75,IF('EPA non-CO2 Data'!J75762="CH4",'EPA non-CO2 Data'!G75762/About!$A$73,'EPA non-CO2 Data'!G75762))</f>
        <v>2.4387984262293959E-2</v>
      </c>
      <c r="I75762" s="4" t="str">
        <f>VLOOKUP(CONCATENATE(B75762,C75762,D75762),'EPA Source to Industry Map'!$D$2:$E$35,2,FALSE)</f>
        <v>water and waste 36T39</v>
      </c>
      <c r="J75762" s="4" t="str">
        <f t="shared" si="1201"/>
        <v>CH4</v>
      </c>
    </row>
    <row r="75763" spans="1:10" hidden="1" x14ac:dyDescent="0.35">
      <c r="A75763" t="s">
        <v>182</v>
      </c>
      <c r="B75763" t="s">
        <v>5</v>
      </c>
      <c r="C75763" t="s">
        <v>6</v>
      </c>
      <c r="D75763" t="s">
        <v>264</v>
      </c>
      <c r="E75763" t="s">
        <v>11</v>
      </c>
      <c r="F75763">
        <v>2050</v>
      </c>
      <c r="G75763">
        <v>0.62730869452902005</v>
      </c>
      <c r="H75763">
        <f>IF(J75763="N2O",G75763/About!$A$75,IF('EPA non-CO2 Data'!J75763="CH4",'EPA non-CO2 Data'!G75763/About!$A$73,'EPA non-CO2 Data'!G75763))</f>
        <v>2.5092347781160804E-2</v>
      </c>
      <c r="I75763" s="4" t="str">
        <f>VLOOKUP(CONCATENATE(B75763,C75763,D75763),'EPA Source to Industry Map'!$D$2:$E$35,2,FALSE)</f>
        <v>water and waste 36T39</v>
      </c>
      <c r="J75763" s="4" t="str">
        <f t="shared" si="1201"/>
        <v>CH4</v>
      </c>
    </row>
    <row r="75764" spans="1:10" hidden="1" x14ac:dyDescent="0.35">
      <c r="A75764" t="s">
        <v>182</v>
      </c>
      <c r="B75764" t="s">
        <v>5</v>
      </c>
      <c r="C75764" t="s">
        <v>229</v>
      </c>
      <c r="E75764" t="s">
        <v>11</v>
      </c>
      <c r="F75764">
        <v>1990</v>
      </c>
      <c r="G75764">
        <v>2E-3</v>
      </c>
      <c r="H75764">
        <f>IF(J75764="N2O",G75764/About!$A$75,IF('EPA non-CO2 Data'!J75764="CH4",'EPA non-CO2 Data'!G75764/About!$A$73,'EPA non-CO2 Data'!G75764))</f>
        <v>8.0000000000000007E-5</v>
      </c>
      <c r="I75764" s="4" t="str">
        <f>VLOOKUP(CONCATENATE(B75764,C75764,D75764),'EPA Source to Industry Map'!$D$2:$E$35,2,FALSE)</f>
        <v>water and waste 36T39</v>
      </c>
      <c r="J75764" s="4" t="str">
        <f t="shared" si="1201"/>
        <v>CH4</v>
      </c>
    </row>
    <row r="75765" spans="1:10" hidden="1" x14ac:dyDescent="0.35">
      <c r="A75765" t="s">
        <v>182</v>
      </c>
      <c r="B75765" t="s">
        <v>5</v>
      </c>
      <c r="C75765" t="s">
        <v>229</v>
      </c>
      <c r="E75765" t="s">
        <v>11</v>
      </c>
      <c r="F75765">
        <v>1991</v>
      </c>
      <c r="G75765">
        <v>2E-3</v>
      </c>
      <c r="H75765">
        <f>IF(J75765="N2O",G75765/About!$A$75,IF('EPA non-CO2 Data'!J75765="CH4",'EPA non-CO2 Data'!G75765/About!$A$73,'EPA non-CO2 Data'!G75765))</f>
        <v>8.0000000000000007E-5</v>
      </c>
      <c r="I75765" s="4" t="str">
        <f>VLOOKUP(CONCATENATE(B75765,C75765,D75765),'EPA Source to Industry Map'!$D$2:$E$35,2,FALSE)</f>
        <v>water and waste 36T39</v>
      </c>
      <c r="J75765" s="4" t="str">
        <f t="shared" si="1201"/>
        <v>CH4</v>
      </c>
    </row>
    <row r="75766" spans="1:10" hidden="1" x14ac:dyDescent="0.35">
      <c r="A75766" t="s">
        <v>182</v>
      </c>
      <c r="B75766" t="s">
        <v>5</v>
      </c>
      <c r="C75766" t="s">
        <v>229</v>
      </c>
      <c r="E75766" t="s">
        <v>11</v>
      </c>
      <c r="F75766">
        <v>1992</v>
      </c>
      <c r="G75766">
        <v>2E-3</v>
      </c>
      <c r="H75766">
        <f>IF(J75766="N2O",G75766/About!$A$75,IF('EPA non-CO2 Data'!J75766="CH4",'EPA non-CO2 Data'!G75766/About!$A$73,'EPA non-CO2 Data'!G75766))</f>
        <v>8.0000000000000007E-5</v>
      </c>
      <c r="I75766" s="4" t="str">
        <f>VLOOKUP(CONCATENATE(B75766,C75766,D75766),'EPA Source to Industry Map'!$D$2:$E$35,2,FALSE)</f>
        <v>water and waste 36T39</v>
      </c>
      <c r="J75766" s="4" t="str">
        <f t="shared" si="1201"/>
        <v>CH4</v>
      </c>
    </row>
    <row r="75767" spans="1:10" hidden="1" x14ac:dyDescent="0.35">
      <c r="A75767" t="s">
        <v>182</v>
      </c>
      <c r="B75767" t="s">
        <v>5</v>
      </c>
      <c r="C75767" t="s">
        <v>229</v>
      </c>
      <c r="E75767" t="s">
        <v>11</v>
      </c>
      <c r="F75767">
        <v>1993</v>
      </c>
      <c r="G75767">
        <v>2.2499999999999998E-3</v>
      </c>
      <c r="H75767">
        <f>IF(J75767="N2O",G75767/About!$A$75,IF('EPA non-CO2 Data'!J75767="CH4",'EPA non-CO2 Data'!G75767/About!$A$73,'EPA non-CO2 Data'!G75767))</f>
        <v>8.9999999999999992E-5</v>
      </c>
      <c r="I75767" s="4" t="str">
        <f>VLOOKUP(CONCATENATE(B75767,C75767,D75767),'EPA Source to Industry Map'!$D$2:$E$35,2,FALSE)</f>
        <v>water and waste 36T39</v>
      </c>
      <c r="J75767" s="4" t="str">
        <f t="shared" si="1201"/>
        <v>CH4</v>
      </c>
    </row>
    <row r="75768" spans="1:10" hidden="1" x14ac:dyDescent="0.35">
      <c r="A75768" t="s">
        <v>182</v>
      </c>
      <c r="B75768" t="s">
        <v>5</v>
      </c>
      <c r="C75768" t="s">
        <v>229</v>
      </c>
      <c r="E75768" t="s">
        <v>11</v>
      </c>
      <c r="F75768">
        <v>1994</v>
      </c>
      <c r="G75768">
        <v>2E-3</v>
      </c>
      <c r="H75768">
        <f>IF(J75768="N2O",G75768/About!$A$75,IF('EPA non-CO2 Data'!J75768="CH4",'EPA non-CO2 Data'!G75768/About!$A$73,'EPA non-CO2 Data'!G75768))</f>
        <v>8.0000000000000007E-5</v>
      </c>
      <c r="I75768" s="4" t="str">
        <f>VLOOKUP(CONCATENATE(B75768,C75768,D75768),'EPA Source to Industry Map'!$D$2:$E$35,2,FALSE)</f>
        <v>water and waste 36T39</v>
      </c>
      <c r="J75768" s="4" t="str">
        <f t="shared" si="1201"/>
        <v>CH4</v>
      </c>
    </row>
    <row r="75769" spans="1:10" hidden="1" x14ac:dyDescent="0.35">
      <c r="A75769" t="s">
        <v>182</v>
      </c>
      <c r="B75769" t="s">
        <v>5</v>
      </c>
      <c r="C75769" t="s">
        <v>229</v>
      </c>
      <c r="E75769" t="s">
        <v>11</v>
      </c>
      <c r="F75769">
        <v>1995</v>
      </c>
      <c r="G75769">
        <v>3.5000000000000001E-3</v>
      </c>
      <c r="H75769">
        <f>IF(J75769="N2O",G75769/About!$A$75,IF('EPA non-CO2 Data'!J75769="CH4",'EPA non-CO2 Data'!G75769/About!$A$73,'EPA non-CO2 Data'!G75769))</f>
        <v>1.4000000000000001E-4</v>
      </c>
      <c r="I75769" s="4" t="str">
        <f>VLOOKUP(CONCATENATE(B75769,C75769,D75769),'EPA Source to Industry Map'!$D$2:$E$35,2,FALSE)</f>
        <v>water and waste 36T39</v>
      </c>
      <c r="J75769" s="4" t="str">
        <f t="shared" si="1201"/>
        <v>CH4</v>
      </c>
    </row>
    <row r="75770" spans="1:10" hidden="1" x14ac:dyDescent="0.35">
      <c r="A75770" t="s">
        <v>182</v>
      </c>
      <c r="B75770" t="s">
        <v>5</v>
      </c>
      <c r="C75770" t="s">
        <v>229</v>
      </c>
      <c r="E75770" t="s">
        <v>11</v>
      </c>
      <c r="F75770">
        <v>1996</v>
      </c>
      <c r="G75770">
        <v>3.2499999999999999E-3</v>
      </c>
      <c r="H75770">
        <f>IF(J75770="N2O",G75770/About!$A$75,IF('EPA non-CO2 Data'!J75770="CH4",'EPA non-CO2 Data'!G75770/About!$A$73,'EPA non-CO2 Data'!G75770))</f>
        <v>1.2999999999999999E-4</v>
      </c>
      <c r="I75770" s="4" t="str">
        <f>VLOOKUP(CONCATENATE(B75770,C75770,D75770),'EPA Source to Industry Map'!$D$2:$E$35,2,FALSE)</f>
        <v>water and waste 36T39</v>
      </c>
      <c r="J75770" s="4" t="str">
        <f t="shared" si="1201"/>
        <v>CH4</v>
      </c>
    </row>
    <row r="75771" spans="1:10" hidden="1" x14ac:dyDescent="0.35">
      <c r="A75771" t="s">
        <v>182</v>
      </c>
      <c r="B75771" t="s">
        <v>5</v>
      </c>
      <c r="C75771" t="s">
        <v>229</v>
      </c>
      <c r="E75771" t="s">
        <v>11</v>
      </c>
      <c r="F75771">
        <v>1997</v>
      </c>
      <c r="G75771">
        <v>4.0000000000000001E-3</v>
      </c>
      <c r="H75771">
        <f>IF(J75771="N2O",G75771/About!$A$75,IF('EPA non-CO2 Data'!J75771="CH4",'EPA non-CO2 Data'!G75771/About!$A$73,'EPA non-CO2 Data'!G75771))</f>
        <v>1.6000000000000001E-4</v>
      </c>
      <c r="I75771" s="4" t="str">
        <f>VLOOKUP(CONCATENATE(B75771,C75771,D75771),'EPA Source to Industry Map'!$D$2:$E$35,2,FALSE)</f>
        <v>water and waste 36T39</v>
      </c>
      <c r="J75771" s="4" t="str">
        <f t="shared" si="1201"/>
        <v>CH4</v>
      </c>
    </row>
    <row r="75772" spans="1:10" hidden="1" x14ac:dyDescent="0.35">
      <c r="A75772" t="s">
        <v>182</v>
      </c>
      <c r="B75772" t="s">
        <v>5</v>
      </c>
      <c r="C75772" t="s">
        <v>229</v>
      </c>
      <c r="E75772" t="s">
        <v>11</v>
      </c>
      <c r="F75772">
        <v>1998</v>
      </c>
      <c r="G75772">
        <v>3.7499999999999999E-3</v>
      </c>
      <c r="H75772">
        <f>IF(J75772="N2O",G75772/About!$A$75,IF('EPA non-CO2 Data'!J75772="CH4",'EPA non-CO2 Data'!G75772/About!$A$73,'EPA non-CO2 Data'!G75772))</f>
        <v>1.4999999999999999E-4</v>
      </c>
      <c r="I75772" s="4" t="str">
        <f>VLOOKUP(CONCATENATE(B75772,C75772,D75772),'EPA Source to Industry Map'!$D$2:$E$35,2,FALSE)</f>
        <v>water and waste 36T39</v>
      </c>
      <c r="J75772" s="4" t="str">
        <f t="shared" si="1201"/>
        <v>CH4</v>
      </c>
    </row>
    <row r="75773" spans="1:10" hidden="1" x14ac:dyDescent="0.35">
      <c r="A75773" t="s">
        <v>182</v>
      </c>
      <c r="B75773" t="s">
        <v>5</v>
      </c>
      <c r="C75773" t="s">
        <v>229</v>
      </c>
      <c r="E75773" t="s">
        <v>11</v>
      </c>
      <c r="F75773">
        <v>1999</v>
      </c>
      <c r="G75773">
        <v>4.0000000000000001E-3</v>
      </c>
      <c r="H75773">
        <f>IF(J75773="N2O",G75773/About!$A$75,IF('EPA non-CO2 Data'!J75773="CH4",'EPA non-CO2 Data'!G75773/About!$A$73,'EPA non-CO2 Data'!G75773))</f>
        <v>1.6000000000000001E-4</v>
      </c>
      <c r="I75773" s="4" t="str">
        <f>VLOOKUP(CONCATENATE(B75773,C75773,D75773),'EPA Source to Industry Map'!$D$2:$E$35,2,FALSE)</f>
        <v>water and waste 36T39</v>
      </c>
      <c r="J75773" s="4" t="str">
        <f t="shared" si="1201"/>
        <v>CH4</v>
      </c>
    </row>
    <row r="75774" spans="1:10" hidden="1" x14ac:dyDescent="0.35">
      <c r="A75774" t="s">
        <v>182</v>
      </c>
      <c r="B75774" t="s">
        <v>5</v>
      </c>
      <c r="C75774" t="s">
        <v>229</v>
      </c>
      <c r="E75774" t="s">
        <v>11</v>
      </c>
      <c r="F75774">
        <v>2000</v>
      </c>
      <c r="G75774">
        <v>3.5000000000000001E-3</v>
      </c>
      <c r="H75774">
        <f>IF(J75774="N2O",G75774/About!$A$75,IF('EPA non-CO2 Data'!J75774="CH4",'EPA non-CO2 Data'!G75774/About!$A$73,'EPA non-CO2 Data'!G75774))</f>
        <v>1.4000000000000001E-4</v>
      </c>
      <c r="I75774" s="4" t="str">
        <f>VLOOKUP(CONCATENATE(B75774,C75774,D75774),'EPA Source to Industry Map'!$D$2:$E$35,2,FALSE)</f>
        <v>water and waste 36T39</v>
      </c>
      <c r="J75774" s="4" t="str">
        <f t="shared" si="1201"/>
        <v>CH4</v>
      </c>
    </row>
    <row r="75775" spans="1:10" hidden="1" x14ac:dyDescent="0.35">
      <c r="A75775" t="s">
        <v>182</v>
      </c>
      <c r="B75775" t="s">
        <v>5</v>
      </c>
      <c r="C75775" t="s">
        <v>229</v>
      </c>
      <c r="E75775" t="s">
        <v>11</v>
      </c>
      <c r="F75775">
        <v>2001</v>
      </c>
      <c r="G75775">
        <v>4.2500000000000003E-3</v>
      </c>
      <c r="H75775">
        <f>IF(J75775="N2O",G75775/About!$A$75,IF('EPA non-CO2 Data'!J75775="CH4",'EPA non-CO2 Data'!G75775/About!$A$73,'EPA non-CO2 Data'!G75775))</f>
        <v>1.7000000000000001E-4</v>
      </c>
      <c r="I75775" s="4" t="str">
        <f>VLOOKUP(CONCATENATE(B75775,C75775,D75775),'EPA Source to Industry Map'!$D$2:$E$35,2,FALSE)</f>
        <v>water and waste 36T39</v>
      </c>
      <c r="J75775" s="4" t="str">
        <f t="shared" si="1201"/>
        <v>CH4</v>
      </c>
    </row>
    <row r="75776" spans="1:10" hidden="1" x14ac:dyDescent="0.35">
      <c r="A75776" t="s">
        <v>182</v>
      </c>
      <c r="B75776" t="s">
        <v>5</v>
      </c>
      <c r="C75776" t="s">
        <v>229</v>
      </c>
      <c r="E75776" t="s">
        <v>11</v>
      </c>
      <c r="F75776">
        <v>2002</v>
      </c>
      <c r="G75776">
        <v>0.11724999999999999</v>
      </c>
      <c r="H75776">
        <f>IF(J75776="N2O",G75776/About!$A$75,IF('EPA non-CO2 Data'!J75776="CH4",'EPA non-CO2 Data'!G75776/About!$A$73,'EPA non-CO2 Data'!G75776))</f>
        <v>4.6899999999999997E-3</v>
      </c>
      <c r="I75776" s="4" t="str">
        <f>VLOOKUP(CONCATENATE(B75776,C75776,D75776),'EPA Source to Industry Map'!$D$2:$E$35,2,FALSE)</f>
        <v>water and waste 36T39</v>
      </c>
      <c r="J75776" s="4" t="str">
        <f t="shared" si="1201"/>
        <v>CH4</v>
      </c>
    </row>
    <row r="75777" spans="1:10" hidden="1" x14ac:dyDescent="0.35">
      <c r="A75777" t="s">
        <v>182</v>
      </c>
      <c r="B75777" t="s">
        <v>5</v>
      </c>
      <c r="C75777" t="s">
        <v>229</v>
      </c>
      <c r="E75777" t="s">
        <v>11</v>
      </c>
      <c r="F75777">
        <v>2003</v>
      </c>
      <c r="G75777">
        <v>0.11975</v>
      </c>
      <c r="H75777">
        <f>IF(J75777="N2O",G75777/About!$A$75,IF('EPA non-CO2 Data'!J75777="CH4",'EPA non-CO2 Data'!G75777/About!$A$73,'EPA non-CO2 Data'!G75777))</f>
        <v>4.79E-3</v>
      </c>
      <c r="I75777" s="4" t="str">
        <f>VLOOKUP(CONCATENATE(B75777,C75777,D75777),'EPA Source to Industry Map'!$D$2:$E$35,2,FALSE)</f>
        <v>water and waste 36T39</v>
      </c>
      <c r="J75777" s="4" t="str">
        <f t="shared" si="1201"/>
        <v>CH4</v>
      </c>
    </row>
    <row r="75778" spans="1:10" hidden="1" x14ac:dyDescent="0.35">
      <c r="A75778" t="s">
        <v>182</v>
      </c>
      <c r="B75778" t="s">
        <v>5</v>
      </c>
      <c r="C75778" t="s">
        <v>229</v>
      </c>
      <c r="E75778" t="s">
        <v>11</v>
      </c>
      <c r="F75778">
        <v>2004</v>
      </c>
      <c r="G75778">
        <v>4.5249999999999999E-2</v>
      </c>
      <c r="H75778">
        <f>IF(J75778="N2O",G75778/About!$A$75,IF('EPA non-CO2 Data'!J75778="CH4",'EPA non-CO2 Data'!G75778/About!$A$73,'EPA non-CO2 Data'!G75778))</f>
        <v>1.81E-3</v>
      </c>
      <c r="I75778" s="4" t="str">
        <f>VLOOKUP(CONCATENATE(B75778,C75778,D75778),'EPA Source to Industry Map'!$D$2:$E$35,2,FALSE)</f>
        <v>water and waste 36T39</v>
      </c>
      <c r="J75778" s="4" t="str">
        <f t="shared" si="1201"/>
        <v>CH4</v>
      </c>
    </row>
    <row r="75779" spans="1:10" hidden="1" x14ac:dyDescent="0.35">
      <c r="A75779" t="s">
        <v>182</v>
      </c>
      <c r="B75779" t="s">
        <v>5</v>
      </c>
      <c r="C75779" t="s">
        <v>229</v>
      </c>
      <c r="E75779" t="s">
        <v>11</v>
      </c>
      <c r="F75779">
        <v>2005</v>
      </c>
      <c r="G75779">
        <v>0.06</v>
      </c>
      <c r="H75779">
        <f>IF(J75779="N2O",G75779/About!$A$75,IF('EPA non-CO2 Data'!J75779="CH4",'EPA non-CO2 Data'!G75779/About!$A$73,'EPA non-CO2 Data'!G75779))</f>
        <v>2.3999999999999998E-3</v>
      </c>
      <c r="I75779" s="4" t="str">
        <f>VLOOKUP(CONCATENATE(B75779,C75779,D75779),'EPA Source to Industry Map'!$D$2:$E$35,2,FALSE)</f>
        <v>water and waste 36T39</v>
      </c>
      <c r="J75779" s="4" t="str">
        <f t="shared" si="1201"/>
        <v>CH4</v>
      </c>
    </row>
    <row r="75780" spans="1:10" hidden="1" x14ac:dyDescent="0.35">
      <c r="A75780" t="s">
        <v>182</v>
      </c>
      <c r="B75780" t="s">
        <v>5</v>
      </c>
      <c r="C75780" t="s">
        <v>229</v>
      </c>
      <c r="E75780" t="s">
        <v>11</v>
      </c>
      <c r="F75780">
        <v>2006</v>
      </c>
      <c r="G75780">
        <v>8.5250000000000006E-2</v>
      </c>
      <c r="H75780">
        <f>IF(J75780="N2O",G75780/About!$A$75,IF('EPA non-CO2 Data'!J75780="CH4",'EPA non-CO2 Data'!G75780/About!$A$73,'EPA non-CO2 Data'!G75780))</f>
        <v>3.4100000000000003E-3</v>
      </c>
      <c r="I75780" s="4" t="str">
        <f>VLOOKUP(CONCATENATE(B75780,C75780,D75780),'EPA Source to Industry Map'!$D$2:$E$35,2,FALSE)</f>
        <v>water and waste 36T39</v>
      </c>
      <c r="J75780" s="4" t="str">
        <f t="shared" si="1201"/>
        <v>CH4</v>
      </c>
    </row>
    <row r="75781" spans="1:10" hidden="1" x14ac:dyDescent="0.35">
      <c r="A75781" t="s">
        <v>182</v>
      </c>
      <c r="B75781" t="s">
        <v>5</v>
      </c>
      <c r="C75781" t="s">
        <v>229</v>
      </c>
      <c r="E75781" t="s">
        <v>11</v>
      </c>
      <c r="F75781">
        <v>2007</v>
      </c>
      <c r="G75781">
        <v>6.0499999999999998E-2</v>
      </c>
      <c r="H75781">
        <f>IF(J75781="N2O",G75781/About!$A$75,IF('EPA non-CO2 Data'!J75781="CH4",'EPA non-CO2 Data'!G75781/About!$A$73,'EPA non-CO2 Data'!G75781))</f>
        <v>2.4199999999999998E-3</v>
      </c>
      <c r="I75781" s="4" t="str">
        <f>VLOOKUP(CONCATENATE(B75781,C75781,D75781),'EPA Source to Industry Map'!$D$2:$E$35,2,FALSE)</f>
        <v>water and waste 36T39</v>
      </c>
      <c r="J75781" s="4" t="str">
        <f t="shared" si="1201"/>
        <v>CH4</v>
      </c>
    </row>
    <row r="75782" spans="1:10" hidden="1" x14ac:dyDescent="0.35">
      <c r="A75782" t="s">
        <v>182</v>
      </c>
      <c r="B75782" t="s">
        <v>5</v>
      </c>
      <c r="C75782" t="s">
        <v>229</v>
      </c>
      <c r="E75782" t="s">
        <v>11</v>
      </c>
      <c r="F75782">
        <v>2008</v>
      </c>
      <c r="G75782">
        <v>6.6250000000000003E-2</v>
      </c>
      <c r="H75782">
        <f>IF(J75782="N2O",G75782/About!$A$75,IF('EPA non-CO2 Data'!J75782="CH4",'EPA non-CO2 Data'!G75782/About!$A$73,'EPA non-CO2 Data'!G75782))</f>
        <v>2.65E-3</v>
      </c>
      <c r="I75782" s="4" t="str">
        <f>VLOOKUP(CONCATENATE(B75782,C75782,D75782),'EPA Source to Industry Map'!$D$2:$E$35,2,FALSE)</f>
        <v>water and waste 36T39</v>
      </c>
      <c r="J75782" s="4" t="str">
        <f t="shared" si="1201"/>
        <v>CH4</v>
      </c>
    </row>
    <row r="75783" spans="1:10" hidden="1" x14ac:dyDescent="0.35">
      <c r="A75783" t="s">
        <v>182</v>
      </c>
      <c r="B75783" t="s">
        <v>5</v>
      </c>
      <c r="C75783" t="s">
        <v>229</v>
      </c>
      <c r="E75783" t="s">
        <v>11</v>
      </c>
      <c r="F75783">
        <v>2009</v>
      </c>
      <c r="G75783">
        <v>6.8250000000000005E-2</v>
      </c>
      <c r="H75783">
        <f>IF(J75783="N2O",G75783/About!$A$75,IF('EPA non-CO2 Data'!J75783="CH4",'EPA non-CO2 Data'!G75783/About!$A$73,'EPA non-CO2 Data'!G75783))</f>
        <v>2.7300000000000002E-3</v>
      </c>
      <c r="I75783" s="4" t="str">
        <f>VLOOKUP(CONCATENATE(B75783,C75783,D75783),'EPA Source to Industry Map'!$D$2:$E$35,2,FALSE)</f>
        <v>water and waste 36T39</v>
      </c>
      <c r="J75783" s="4" t="str">
        <f t="shared" si="1201"/>
        <v>CH4</v>
      </c>
    </row>
    <row r="75784" spans="1:10" hidden="1" x14ac:dyDescent="0.35">
      <c r="A75784" t="s">
        <v>182</v>
      </c>
      <c r="B75784" t="s">
        <v>5</v>
      </c>
      <c r="C75784" t="s">
        <v>229</v>
      </c>
      <c r="E75784" t="s">
        <v>11</v>
      </c>
      <c r="F75784">
        <v>2010</v>
      </c>
      <c r="G75784">
        <v>6.7000000000000004E-2</v>
      </c>
      <c r="H75784">
        <f>IF(J75784="N2O",G75784/About!$A$75,IF('EPA non-CO2 Data'!J75784="CH4",'EPA non-CO2 Data'!G75784/About!$A$73,'EPA non-CO2 Data'!G75784))</f>
        <v>2.6800000000000001E-3</v>
      </c>
      <c r="I75784" s="4" t="str">
        <f>VLOOKUP(CONCATENATE(B75784,C75784,D75784),'EPA Source to Industry Map'!$D$2:$E$35,2,FALSE)</f>
        <v>water and waste 36T39</v>
      </c>
      <c r="J75784" s="4" t="str">
        <f t="shared" si="1201"/>
        <v>CH4</v>
      </c>
    </row>
    <row r="75785" spans="1:10" hidden="1" x14ac:dyDescent="0.35">
      <c r="A75785" t="s">
        <v>182</v>
      </c>
      <c r="B75785" t="s">
        <v>5</v>
      </c>
      <c r="C75785" t="s">
        <v>229</v>
      </c>
      <c r="E75785" t="s">
        <v>11</v>
      </c>
      <c r="F75785">
        <v>2011</v>
      </c>
      <c r="G75785">
        <v>0.12</v>
      </c>
      <c r="H75785">
        <f>IF(J75785="N2O",G75785/About!$A$75,IF('EPA non-CO2 Data'!J75785="CH4",'EPA non-CO2 Data'!G75785/About!$A$73,'EPA non-CO2 Data'!G75785))</f>
        <v>4.7999999999999996E-3</v>
      </c>
      <c r="I75785" s="4" t="str">
        <f>VLOOKUP(CONCATENATE(B75785,C75785,D75785),'EPA Source to Industry Map'!$D$2:$E$35,2,FALSE)</f>
        <v>water and waste 36T39</v>
      </c>
      <c r="J75785" s="4" t="str">
        <f t="shared" si="1201"/>
        <v>CH4</v>
      </c>
    </row>
    <row r="75786" spans="1:10" hidden="1" x14ac:dyDescent="0.35">
      <c r="A75786" t="s">
        <v>182</v>
      </c>
      <c r="B75786" t="s">
        <v>5</v>
      </c>
      <c r="C75786" t="s">
        <v>229</v>
      </c>
      <c r="E75786" t="s">
        <v>11</v>
      </c>
      <c r="F75786">
        <v>2012</v>
      </c>
      <c r="G75786">
        <v>8.5000000000000006E-2</v>
      </c>
      <c r="H75786">
        <f>IF(J75786="N2O",G75786/About!$A$75,IF('EPA non-CO2 Data'!J75786="CH4",'EPA non-CO2 Data'!G75786/About!$A$73,'EPA non-CO2 Data'!G75786))</f>
        <v>3.4000000000000002E-3</v>
      </c>
      <c r="I75786" s="4" t="str">
        <f>VLOOKUP(CONCATENATE(B75786,C75786,D75786),'EPA Source to Industry Map'!$D$2:$E$35,2,FALSE)</f>
        <v>water and waste 36T39</v>
      </c>
      <c r="J75786" s="4" t="str">
        <f t="shared" si="1201"/>
        <v>CH4</v>
      </c>
    </row>
    <row r="75787" spans="1:10" hidden="1" x14ac:dyDescent="0.35">
      <c r="A75787" t="s">
        <v>182</v>
      </c>
      <c r="B75787" t="s">
        <v>5</v>
      </c>
      <c r="C75787" t="s">
        <v>229</v>
      </c>
      <c r="E75787" t="s">
        <v>11</v>
      </c>
      <c r="F75787">
        <v>2013</v>
      </c>
      <c r="G75787">
        <v>8.5000000000000006E-2</v>
      </c>
      <c r="H75787">
        <f>IF(J75787="N2O",G75787/About!$A$75,IF('EPA non-CO2 Data'!J75787="CH4",'EPA non-CO2 Data'!G75787/About!$A$73,'EPA non-CO2 Data'!G75787))</f>
        <v>3.4000000000000002E-3</v>
      </c>
      <c r="I75787" s="4" t="str">
        <f>VLOOKUP(CONCATENATE(B75787,C75787,D75787),'EPA Source to Industry Map'!$D$2:$E$35,2,FALSE)</f>
        <v>water and waste 36T39</v>
      </c>
      <c r="J75787" s="4" t="str">
        <f t="shared" si="1201"/>
        <v>CH4</v>
      </c>
    </row>
    <row r="75788" spans="1:10" hidden="1" x14ac:dyDescent="0.35">
      <c r="A75788" t="s">
        <v>182</v>
      </c>
      <c r="B75788" t="s">
        <v>5</v>
      </c>
      <c r="C75788" t="s">
        <v>229</v>
      </c>
      <c r="E75788" t="s">
        <v>11</v>
      </c>
      <c r="F75788">
        <v>2014</v>
      </c>
      <c r="G75788">
        <v>8.5000000000000006E-2</v>
      </c>
      <c r="H75788">
        <f>IF(J75788="N2O",G75788/About!$A$75,IF('EPA non-CO2 Data'!J75788="CH4",'EPA non-CO2 Data'!G75788/About!$A$73,'EPA non-CO2 Data'!G75788))</f>
        <v>3.4000000000000002E-3</v>
      </c>
      <c r="I75788" s="4" t="str">
        <f>VLOOKUP(CONCATENATE(B75788,C75788,D75788),'EPA Source to Industry Map'!$D$2:$E$35,2,FALSE)</f>
        <v>water and waste 36T39</v>
      </c>
      <c r="J75788" s="4" t="str">
        <f t="shared" si="1201"/>
        <v>CH4</v>
      </c>
    </row>
    <row r="75789" spans="1:10" hidden="1" x14ac:dyDescent="0.35">
      <c r="A75789" t="s">
        <v>182</v>
      </c>
      <c r="B75789" t="s">
        <v>5</v>
      </c>
      <c r="C75789" t="s">
        <v>229</v>
      </c>
      <c r="E75789" t="s">
        <v>11</v>
      </c>
      <c r="F75789">
        <v>2015</v>
      </c>
      <c r="G75789">
        <v>8.5000000000000006E-2</v>
      </c>
      <c r="H75789">
        <f>IF(J75789="N2O",G75789/About!$A$75,IF('EPA non-CO2 Data'!J75789="CH4",'EPA non-CO2 Data'!G75789/About!$A$73,'EPA non-CO2 Data'!G75789))</f>
        <v>3.4000000000000002E-3</v>
      </c>
      <c r="I75789" s="4" t="str">
        <f>VLOOKUP(CONCATENATE(B75789,C75789,D75789),'EPA Source to Industry Map'!$D$2:$E$35,2,FALSE)</f>
        <v>water and waste 36T39</v>
      </c>
      <c r="J75789" s="4" t="str">
        <f t="shared" si="1201"/>
        <v>CH4</v>
      </c>
    </row>
    <row r="75790" spans="1:10" hidden="1" x14ac:dyDescent="0.35">
      <c r="A75790" t="s">
        <v>182</v>
      </c>
      <c r="B75790" t="s">
        <v>5</v>
      </c>
      <c r="C75790" t="s">
        <v>229</v>
      </c>
      <c r="E75790" t="s">
        <v>11</v>
      </c>
      <c r="F75790">
        <v>2016</v>
      </c>
      <c r="G75790">
        <v>8.5000000000000006E-2</v>
      </c>
      <c r="H75790">
        <f>IF(J75790="N2O",G75790/About!$A$75,IF('EPA non-CO2 Data'!J75790="CH4",'EPA non-CO2 Data'!G75790/About!$A$73,'EPA non-CO2 Data'!G75790))</f>
        <v>3.4000000000000002E-3</v>
      </c>
      <c r="I75790" s="4" t="str">
        <f>VLOOKUP(CONCATENATE(B75790,C75790,D75790),'EPA Source to Industry Map'!$D$2:$E$35,2,FALSE)</f>
        <v>water and waste 36T39</v>
      </c>
      <c r="J75790" s="4" t="str">
        <f t="shared" si="1201"/>
        <v>CH4</v>
      </c>
    </row>
    <row r="75791" spans="1:10" hidden="1" x14ac:dyDescent="0.35">
      <c r="A75791" t="s">
        <v>182</v>
      </c>
      <c r="B75791" t="s">
        <v>5</v>
      </c>
      <c r="C75791" t="s">
        <v>229</v>
      </c>
      <c r="E75791" t="s">
        <v>11</v>
      </c>
      <c r="F75791">
        <v>2017</v>
      </c>
      <c r="G75791">
        <v>8.5000000000000006E-2</v>
      </c>
      <c r="H75791">
        <f>IF(J75791="N2O",G75791/About!$A$75,IF('EPA non-CO2 Data'!J75791="CH4",'EPA non-CO2 Data'!G75791/About!$A$73,'EPA non-CO2 Data'!G75791))</f>
        <v>3.4000000000000002E-3</v>
      </c>
      <c r="I75791" s="4" t="str">
        <f>VLOOKUP(CONCATENATE(B75791,C75791,D75791),'EPA Source to Industry Map'!$D$2:$E$35,2,FALSE)</f>
        <v>water and waste 36T39</v>
      </c>
      <c r="J75791" s="4" t="str">
        <f t="shared" si="1201"/>
        <v>CH4</v>
      </c>
    </row>
    <row r="75792" spans="1:10" hidden="1" x14ac:dyDescent="0.35">
      <c r="A75792" t="s">
        <v>182</v>
      </c>
      <c r="B75792" t="s">
        <v>5</v>
      </c>
      <c r="C75792" t="s">
        <v>229</v>
      </c>
      <c r="E75792" t="s">
        <v>11</v>
      </c>
      <c r="F75792">
        <v>2018</v>
      </c>
      <c r="G75792">
        <v>8.5000000000000006E-2</v>
      </c>
      <c r="H75792">
        <f>IF(J75792="N2O",G75792/About!$A$75,IF('EPA non-CO2 Data'!J75792="CH4",'EPA non-CO2 Data'!G75792/About!$A$73,'EPA non-CO2 Data'!G75792))</f>
        <v>3.4000000000000002E-3</v>
      </c>
      <c r="I75792" s="4" t="str">
        <f>VLOOKUP(CONCATENATE(B75792,C75792,D75792),'EPA Source to Industry Map'!$D$2:$E$35,2,FALSE)</f>
        <v>water and waste 36T39</v>
      </c>
      <c r="J75792" s="4" t="str">
        <f t="shared" si="1201"/>
        <v>CH4</v>
      </c>
    </row>
    <row r="75793" spans="1:10" hidden="1" x14ac:dyDescent="0.35">
      <c r="A75793" t="s">
        <v>182</v>
      </c>
      <c r="B75793" t="s">
        <v>5</v>
      </c>
      <c r="C75793" t="s">
        <v>229</v>
      </c>
      <c r="E75793" t="s">
        <v>11</v>
      </c>
      <c r="F75793">
        <v>2019</v>
      </c>
      <c r="G75793">
        <v>8.5000000000000006E-2</v>
      </c>
      <c r="H75793">
        <f>IF(J75793="N2O",G75793/About!$A$75,IF('EPA non-CO2 Data'!J75793="CH4",'EPA non-CO2 Data'!G75793/About!$A$73,'EPA non-CO2 Data'!G75793))</f>
        <v>3.4000000000000002E-3</v>
      </c>
      <c r="I75793" s="4" t="str">
        <f>VLOOKUP(CONCATENATE(B75793,C75793,D75793),'EPA Source to Industry Map'!$D$2:$E$35,2,FALSE)</f>
        <v>water and waste 36T39</v>
      </c>
      <c r="J75793" s="4" t="str">
        <f t="shared" si="1201"/>
        <v>CH4</v>
      </c>
    </row>
    <row r="75794" spans="1:10" hidden="1" x14ac:dyDescent="0.35">
      <c r="A75794" t="s">
        <v>182</v>
      </c>
      <c r="B75794" t="s">
        <v>5</v>
      </c>
      <c r="C75794" t="s">
        <v>229</v>
      </c>
      <c r="E75794" t="s">
        <v>11</v>
      </c>
      <c r="F75794">
        <v>2020</v>
      </c>
      <c r="G75794">
        <v>8.5000000000000006E-2</v>
      </c>
      <c r="H75794">
        <f>IF(J75794="N2O",G75794/About!$A$75,IF('EPA non-CO2 Data'!J75794="CH4",'EPA non-CO2 Data'!G75794/About!$A$73,'EPA non-CO2 Data'!G75794))</f>
        <v>3.4000000000000002E-3</v>
      </c>
      <c r="I75794" s="4" t="str">
        <f>VLOOKUP(CONCATENATE(B75794,C75794,D75794),'EPA Source to Industry Map'!$D$2:$E$35,2,FALSE)</f>
        <v>water and waste 36T39</v>
      </c>
      <c r="J75794" s="4" t="str">
        <f t="shared" si="1201"/>
        <v>CH4</v>
      </c>
    </row>
    <row r="75795" spans="1:10" hidden="1" x14ac:dyDescent="0.35">
      <c r="A75795" t="s">
        <v>182</v>
      </c>
      <c r="B75795" t="s">
        <v>5</v>
      </c>
      <c r="C75795" t="s">
        <v>229</v>
      </c>
      <c r="E75795" t="s">
        <v>11</v>
      </c>
      <c r="F75795">
        <v>2021</v>
      </c>
      <c r="G75795">
        <v>8.5000000000000006E-2</v>
      </c>
      <c r="H75795">
        <f>IF(J75795="N2O",G75795/About!$A$75,IF('EPA non-CO2 Data'!J75795="CH4",'EPA non-CO2 Data'!G75795/About!$A$73,'EPA non-CO2 Data'!G75795))</f>
        <v>3.4000000000000002E-3</v>
      </c>
      <c r="I75795" s="4" t="str">
        <f>VLOOKUP(CONCATENATE(B75795,C75795,D75795),'EPA Source to Industry Map'!$D$2:$E$35,2,FALSE)</f>
        <v>water and waste 36T39</v>
      </c>
      <c r="J75795" s="4" t="str">
        <f t="shared" si="1201"/>
        <v>CH4</v>
      </c>
    </row>
    <row r="75796" spans="1:10" hidden="1" x14ac:dyDescent="0.35">
      <c r="A75796" t="s">
        <v>182</v>
      </c>
      <c r="B75796" t="s">
        <v>5</v>
      </c>
      <c r="C75796" t="s">
        <v>229</v>
      </c>
      <c r="E75796" t="s">
        <v>11</v>
      </c>
      <c r="F75796">
        <v>2022</v>
      </c>
      <c r="G75796">
        <v>8.5000000000000006E-2</v>
      </c>
      <c r="H75796">
        <f>IF(J75796="N2O",G75796/About!$A$75,IF('EPA non-CO2 Data'!J75796="CH4",'EPA non-CO2 Data'!G75796/About!$A$73,'EPA non-CO2 Data'!G75796))</f>
        <v>3.4000000000000002E-3</v>
      </c>
      <c r="I75796" s="4" t="str">
        <f>VLOOKUP(CONCATENATE(B75796,C75796,D75796),'EPA Source to Industry Map'!$D$2:$E$35,2,FALSE)</f>
        <v>water and waste 36T39</v>
      </c>
      <c r="J75796" s="4" t="str">
        <f t="shared" si="1201"/>
        <v>CH4</v>
      </c>
    </row>
    <row r="75797" spans="1:10" hidden="1" x14ac:dyDescent="0.35">
      <c r="A75797" t="s">
        <v>182</v>
      </c>
      <c r="B75797" t="s">
        <v>5</v>
      </c>
      <c r="C75797" t="s">
        <v>229</v>
      </c>
      <c r="E75797" t="s">
        <v>11</v>
      </c>
      <c r="F75797">
        <v>2023</v>
      </c>
      <c r="G75797">
        <v>8.5000000000000006E-2</v>
      </c>
      <c r="H75797">
        <f>IF(J75797="N2O",G75797/About!$A$75,IF('EPA non-CO2 Data'!J75797="CH4",'EPA non-CO2 Data'!G75797/About!$A$73,'EPA non-CO2 Data'!G75797))</f>
        <v>3.4000000000000002E-3</v>
      </c>
      <c r="I75797" s="4" t="str">
        <f>VLOOKUP(CONCATENATE(B75797,C75797,D75797),'EPA Source to Industry Map'!$D$2:$E$35,2,FALSE)</f>
        <v>water and waste 36T39</v>
      </c>
      <c r="J75797" s="4" t="str">
        <f t="shared" si="1201"/>
        <v>CH4</v>
      </c>
    </row>
    <row r="75798" spans="1:10" hidden="1" x14ac:dyDescent="0.35">
      <c r="A75798" t="s">
        <v>182</v>
      </c>
      <c r="B75798" t="s">
        <v>5</v>
      </c>
      <c r="C75798" t="s">
        <v>229</v>
      </c>
      <c r="E75798" t="s">
        <v>11</v>
      </c>
      <c r="F75798">
        <v>2024</v>
      </c>
      <c r="G75798">
        <v>8.5000000000000006E-2</v>
      </c>
      <c r="H75798">
        <f>IF(J75798="N2O",G75798/About!$A$75,IF('EPA non-CO2 Data'!J75798="CH4",'EPA non-CO2 Data'!G75798/About!$A$73,'EPA non-CO2 Data'!G75798))</f>
        <v>3.4000000000000002E-3</v>
      </c>
      <c r="I75798" s="4" t="str">
        <f>VLOOKUP(CONCATENATE(B75798,C75798,D75798),'EPA Source to Industry Map'!$D$2:$E$35,2,FALSE)</f>
        <v>water and waste 36T39</v>
      </c>
      <c r="J75798" s="4" t="str">
        <f t="shared" si="1201"/>
        <v>CH4</v>
      </c>
    </row>
    <row r="75799" spans="1:10" hidden="1" x14ac:dyDescent="0.35">
      <c r="A75799" t="s">
        <v>182</v>
      </c>
      <c r="B75799" t="s">
        <v>5</v>
      </c>
      <c r="C75799" t="s">
        <v>229</v>
      </c>
      <c r="E75799" t="s">
        <v>11</v>
      </c>
      <c r="F75799">
        <v>2025</v>
      </c>
      <c r="G75799">
        <v>8.5000000000000006E-2</v>
      </c>
      <c r="H75799">
        <f>IF(J75799="N2O",G75799/About!$A$75,IF('EPA non-CO2 Data'!J75799="CH4",'EPA non-CO2 Data'!G75799/About!$A$73,'EPA non-CO2 Data'!G75799))</f>
        <v>3.4000000000000002E-3</v>
      </c>
      <c r="I75799" s="4" t="str">
        <f>VLOOKUP(CONCATENATE(B75799,C75799,D75799),'EPA Source to Industry Map'!$D$2:$E$35,2,FALSE)</f>
        <v>water and waste 36T39</v>
      </c>
      <c r="J75799" s="4" t="str">
        <f t="shared" si="1201"/>
        <v>CH4</v>
      </c>
    </row>
    <row r="75800" spans="1:10" hidden="1" x14ac:dyDescent="0.35">
      <c r="A75800" t="s">
        <v>182</v>
      </c>
      <c r="B75800" t="s">
        <v>5</v>
      </c>
      <c r="C75800" t="s">
        <v>229</v>
      </c>
      <c r="E75800" t="s">
        <v>11</v>
      </c>
      <c r="F75800">
        <v>2026</v>
      </c>
      <c r="G75800">
        <v>8.5000000000000006E-2</v>
      </c>
      <c r="H75800">
        <f>IF(J75800="N2O",G75800/About!$A$75,IF('EPA non-CO2 Data'!J75800="CH4",'EPA non-CO2 Data'!G75800/About!$A$73,'EPA non-CO2 Data'!G75800))</f>
        <v>3.4000000000000002E-3</v>
      </c>
      <c r="I75800" s="4" t="str">
        <f>VLOOKUP(CONCATENATE(B75800,C75800,D75800),'EPA Source to Industry Map'!$D$2:$E$35,2,FALSE)</f>
        <v>water and waste 36T39</v>
      </c>
      <c r="J75800" s="4" t="str">
        <f t="shared" si="1201"/>
        <v>CH4</v>
      </c>
    </row>
    <row r="75801" spans="1:10" hidden="1" x14ac:dyDescent="0.35">
      <c r="A75801" t="s">
        <v>182</v>
      </c>
      <c r="B75801" t="s">
        <v>5</v>
      </c>
      <c r="C75801" t="s">
        <v>229</v>
      </c>
      <c r="E75801" t="s">
        <v>11</v>
      </c>
      <c r="F75801">
        <v>2027</v>
      </c>
      <c r="G75801">
        <v>8.5000000000000006E-2</v>
      </c>
      <c r="H75801">
        <f>IF(J75801="N2O",G75801/About!$A$75,IF('EPA non-CO2 Data'!J75801="CH4",'EPA non-CO2 Data'!G75801/About!$A$73,'EPA non-CO2 Data'!G75801))</f>
        <v>3.4000000000000002E-3</v>
      </c>
      <c r="I75801" s="4" t="str">
        <f>VLOOKUP(CONCATENATE(B75801,C75801,D75801),'EPA Source to Industry Map'!$D$2:$E$35,2,FALSE)</f>
        <v>water and waste 36T39</v>
      </c>
      <c r="J75801" s="4" t="str">
        <f t="shared" si="1201"/>
        <v>CH4</v>
      </c>
    </row>
    <row r="75802" spans="1:10" hidden="1" x14ac:dyDescent="0.35">
      <c r="A75802" t="s">
        <v>182</v>
      </c>
      <c r="B75802" t="s">
        <v>5</v>
      </c>
      <c r="C75802" t="s">
        <v>229</v>
      </c>
      <c r="E75802" t="s">
        <v>11</v>
      </c>
      <c r="F75802">
        <v>2028</v>
      </c>
      <c r="G75802">
        <v>8.5000000000000006E-2</v>
      </c>
      <c r="H75802">
        <f>IF(J75802="N2O",G75802/About!$A$75,IF('EPA non-CO2 Data'!J75802="CH4",'EPA non-CO2 Data'!G75802/About!$A$73,'EPA non-CO2 Data'!G75802))</f>
        <v>3.4000000000000002E-3</v>
      </c>
      <c r="I75802" s="4" t="str">
        <f>VLOOKUP(CONCATENATE(B75802,C75802,D75802),'EPA Source to Industry Map'!$D$2:$E$35,2,FALSE)</f>
        <v>water and waste 36T39</v>
      </c>
      <c r="J75802" s="4" t="str">
        <f t="shared" si="1201"/>
        <v>CH4</v>
      </c>
    </row>
    <row r="75803" spans="1:10" hidden="1" x14ac:dyDescent="0.35">
      <c r="A75803" t="s">
        <v>182</v>
      </c>
      <c r="B75803" t="s">
        <v>5</v>
      </c>
      <c r="C75803" t="s">
        <v>229</v>
      </c>
      <c r="E75803" t="s">
        <v>11</v>
      </c>
      <c r="F75803">
        <v>2029</v>
      </c>
      <c r="G75803">
        <v>8.5000000000000006E-2</v>
      </c>
      <c r="H75803">
        <f>IF(J75803="N2O",G75803/About!$A$75,IF('EPA non-CO2 Data'!J75803="CH4",'EPA non-CO2 Data'!G75803/About!$A$73,'EPA non-CO2 Data'!G75803))</f>
        <v>3.4000000000000002E-3</v>
      </c>
      <c r="I75803" s="4" t="str">
        <f>VLOOKUP(CONCATENATE(B75803,C75803,D75803),'EPA Source to Industry Map'!$D$2:$E$35,2,FALSE)</f>
        <v>water and waste 36T39</v>
      </c>
      <c r="J75803" s="4" t="str">
        <f t="shared" si="1201"/>
        <v>CH4</v>
      </c>
    </row>
    <row r="75804" spans="1:10" hidden="1" x14ac:dyDescent="0.35">
      <c r="A75804" t="s">
        <v>182</v>
      </c>
      <c r="B75804" t="s">
        <v>5</v>
      </c>
      <c r="C75804" t="s">
        <v>229</v>
      </c>
      <c r="E75804" t="s">
        <v>11</v>
      </c>
      <c r="F75804">
        <v>2030</v>
      </c>
      <c r="G75804">
        <v>8.5000000000000006E-2</v>
      </c>
      <c r="H75804">
        <f>IF(J75804="N2O",G75804/About!$A$75,IF('EPA non-CO2 Data'!J75804="CH4",'EPA non-CO2 Data'!G75804/About!$A$73,'EPA non-CO2 Data'!G75804))</f>
        <v>3.4000000000000002E-3</v>
      </c>
      <c r="I75804" s="4" t="str">
        <f>VLOOKUP(CONCATENATE(B75804,C75804,D75804),'EPA Source to Industry Map'!$D$2:$E$35,2,FALSE)</f>
        <v>water and waste 36T39</v>
      </c>
      <c r="J75804" s="4" t="str">
        <f t="shared" si="1201"/>
        <v>CH4</v>
      </c>
    </row>
    <row r="75805" spans="1:10" hidden="1" x14ac:dyDescent="0.35">
      <c r="A75805" t="s">
        <v>182</v>
      </c>
      <c r="B75805" t="s">
        <v>5</v>
      </c>
      <c r="C75805" t="s">
        <v>229</v>
      </c>
      <c r="E75805" t="s">
        <v>11</v>
      </c>
      <c r="F75805">
        <v>2031</v>
      </c>
      <c r="G75805">
        <v>8.5000000000000006E-2</v>
      </c>
      <c r="H75805">
        <f>IF(J75805="N2O",G75805/About!$A$75,IF('EPA non-CO2 Data'!J75805="CH4",'EPA non-CO2 Data'!G75805/About!$A$73,'EPA non-CO2 Data'!G75805))</f>
        <v>3.4000000000000002E-3</v>
      </c>
      <c r="I75805" s="4" t="str">
        <f>VLOOKUP(CONCATENATE(B75805,C75805,D75805),'EPA Source to Industry Map'!$D$2:$E$35,2,FALSE)</f>
        <v>water and waste 36T39</v>
      </c>
      <c r="J75805" s="4" t="str">
        <f t="shared" si="1201"/>
        <v>CH4</v>
      </c>
    </row>
    <row r="75806" spans="1:10" hidden="1" x14ac:dyDescent="0.35">
      <c r="A75806" t="s">
        <v>182</v>
      </c>
      <c r="B75806" t="s">
        <v>5</v>
      </c>
      <c r="C75806" t="s">
        <v>229</v>
      </c>
      <c r="E75806" t="s">
        <v>11</v>
      </c>
      <c r="F75806">
        <v>2032</v>
      </c>
      <c r="G75806">
        <v>8.5000000000000006E-2</v>
      </c>
      <c r="H75806">
        <f>IF(J75806="N2O",G75806/About!$A$75,IF('EPA non-CO2 Data'!J75806="CH4",'EPA non-CO2 Data'!G75806/About!$A$73,'EPA non-CO2 Data'!G75806))</f>
        <v>3.4000000000000002E-3</v>
      </c>
      <c r="I75806" s="4" t="str">
        <f>VLOOKUP(CONCATENATE(B75806,C75806,D75806),'EPA Source to Industry Map'!$D$2:$E$35,2,FALSE)</f>
        <v>water and waste 36T39</v>
      </c>
      <c r="J75806" s="4" t="str">
        <f t="shared" si="1201"/>
        <v>CH4</v>
      </c>
    </row>
    <row r="75807" spans="1:10" hidden="1" x14ac:dyDescent="0.35">
      <c r="A75807" t="s">
        <v>182</v>
      </c>
      <c r="B75807" t="s">
        <v>5</v>
      </c>
      <c r="C75807" t="s">
        <v>229</v>
      </c>
      <c r="E75807" t="s">
        <v>11</v>
      </c>
      <c r="F75807">
        <v>2033</v>
      </c>
      <c r="G75807">
        <v>8.5000000000000006E-2</v>
      </c>
      <c r="H75807">
        <f>IF(J75807="N2O",G75807/About!$A$75,IF('EPA non-CO2 Data'!J75807="CH4",'EPA non-CO2 Data'!G75807/About!$A$73,'EPA non-CO2 Data'!G75807))</f>
        <v>3.4000000000000002E-3</v>
      </c>
      <c r="I75807" s="4" t="str">
        <f>VLOOKUP(CONCATENATE(B75807,C75807,D75807),'EPA Source to Industry Map'!$D$2:$E$35,2,FALSE)</f>
        <v>water and waste 36T39</v>
      </c>
      <c r="J75807" s="4" t="str">
        <f t="shared" si="1201"/>
        <v>CH4</v>
      </c>
    </row>
    <row r="75808" spans="1:10" hidden="1" x14ac:dyDescent="0.35">
      <c r="A75808" t="s">
        <v>182</v>
      </c>
      <c r="B75808" t="s">
        <v>5</v>
      </c>
      <c r="C75808" t="s">
        <v>229</v>
      </c>
      <c r="E75808" t="s">
        <v>11</v>
      </c>
      <c r="F75808">
        <v>2034</v>
      </c>
      <c r="G75808">
        <v>8.5000000000000006E-2</v>
      </c>
      <c r="H75808">
        <f>IF(J75808="N2O",G75808/About!$A$75,IF('EPA non-CO2 Data'!J75808="CH4",'EPA non-CO2 Data'!G75808/About!$A$73,'EPA non-CO2 Data'!G75808))</f>
        <v>3.4000000000000002E-3</v>
      </c>
      <c r="I75808" s="4" t="str">
        <f>VLOOKUP(CONCATENATE(B75808,C75808,D75808),'EPA Source to Industry Map'!$D$2:$E$35,2,FALSE)</f>
        <v>water and waste 36T39</v>
      </c>
      <c r="J75808" s="4" t="str">
        <f t="shared" si="1201"/>
        <v>CH4</v>
      </c>
    </row>
    <row r="75809" spans="1:10" hidden="1" x14ac:dyDescent="0.35">
      <c r="A75809" t="s">
        <v>182</v>
      </c>
      <c r="B75809" t="s">
        <v>5</v>
      </c>
      <c r="C75809" t="s">
        <v>229</v>
      </c>
      <c r="E75809" t="s">
        <v>11</v>
      </c>
      <c r="F75809">
        <v>2035</v>
      </c>
      <c r="G75809">
        <v>8.5000000000000006E-2</v>
      </c>
      <c r="H75809">
        <f>IF(J75809="N2O",G75809/About!$A$75,IF('EPA non-CO2 Data'!J75809="CH4",'EPA non-CO2 Data'!G75809/About!$A$73,'EPA non-CO2 Data'!G75809))</f>
        <v>3.4000000000000002E-3</v>
      </c>
      <c r="I75809" s="4" t="str">
        <f>VLOOKUP(CONCATENATE(B75809,C75809,D75809),'EPA Source to Industry Map'!$D$2:$E$35,2,FALSE)</f>
        <v>water and waste 36T39</v>
      </c>
      <c r="J75809" s="4" t="str">
        <f t="shared" si="1201"/>
        <v>CH4</v>
      </c>
    </row>
    <row r="75810" spans="1:10" hidden="1" x14ac:dyDescent="0.35">
      <c r="A75810" t="s">
        <v>182</v>
      </c>
      <c r="B75810" t="s">
        <v>5</v>
      </c>
      <c r="C75810" t="s">
        <v>229</v>
      </c>
      <c r="E75810" t="s">
        <v>11</v>
      </c>
      <c r="F75810">
        <v>2036</v>
      </c>
      <c r="G75810">
        <v>8.5000000000000006E-2</v>
      </c>
      <c r="H75810">
        <f>IF(J75810="N2O",G75810/About!$A$75,IF('EPA non-CO2 Data'!J75810="CH4",'EPA non-CO2 Data'!G75810/About!$A$73,'EPA non-CO2 Data'!G75810))</f>
        <v>3.4000000000000002E-3</v>
      </c>
      <c r="I75810" s="4" t="str">
        <f>VLOOKUP(CONCATENATE(B75810,C75810,D75810),'EPA Source to Industry Map'!$D$2:$E$35,2,FALSE)</f>
        <v>water and waste 36T39</v>
      </c>
      <c r="J75810" s="4" t="str">
        <f t="shared" si="1201"/>
        <v>CH4</v>
      </c>
    </row>
    <row r="75811" spans="1:10" hidden="1" x14ac:dyDescent="0.35">
      <c r="A75811" t="s">
        <v>182</v>
      </c>
      <c r="B75811" t="s">
        <v>5</v>
      </c>
      <c r="C75811" t="s">
        <v>229</v>
      </c>
      <c r="E75811" t="s">
        <v>11</v>
      </c>
      <c r="F75811">
        <v>2037</v>
      </c>
      <c r="G75811">
        <v>8.5000000000000006E-2</v>
      </c>
      <c r="H75811">
        <f>IF(J75811="N2O",G75811/About!$A$75,IF('EPA non-CO2 Data'!J75811="CH4",'EPA non-CO2 Data'!G75811/About!$A$73,'EPA non-CO2 Data'!G75811))</f>
        <v>3.4000000000000002E-3</v>
      </c>
      <c r="I75811" s="4" t="str">
        <f>VLOOKUP(CONCATENATE(B75811,C75811,D75811),'EPA Source to Industry Map'!$D$2:$E$35,2,FALSE)</f>
        <v>water and waste 36T39</v>
      </c>
      <c r="J75811" s="4" t="str">
        <f t="shared" si="1201"/>
        <v>CH4</v>
      </c>
    </row>
    <row r="75812" spans="1:10" hidden="1" x14ac:dyDescent="0.35">
      <c r="A75812" t="s">
        <v>182</v>
      </c>
      <c r="B75812" t="s">
        <v>5</v>
      </c>
      <c r="C75812" t="s">
        <v>229</v>
      </c>
      <c r="E75812" t="s">
        <v>11</v>
      </c>
      <c r="F75812">
        <v>2038</v>
      </c>
      <c r="G75812">
        <v>8.5000000000000006E-2</v>
      </c>
      <c r="H75812">
        <f>IF(J75812="N2O",G75812/About!$A$75,IF('EPA non-CO2 Data'!J75812="CH4",'EPA non-CO2 Data'!G75812/About!$A$73,'EPA non-CO2 Data'!G75812))</f>
        <v>3.4000000000000002E-3</v>
      </c>
      <c r="I75812" s="4" t="str">
        <f>VLOOKUP(CONCATENATE(B75812,C75812,D75812),'EPA Source to Industry Map'!$D$2:$E$35,2,FALSE)</f>
        <v>water and waste 36T39</v>
      </c>
      <c r="J75812" s="4" t="str">
        <f t="shared" si="1201"/>
        <v>CH4</v>
      </c>
    </row>
    <row r="75813" spans="1:10" hidden="1" x14ac:dyDescent="0.35">
      <c r="A75813" t="s">
        <v>182</v>
      </c>
      <c r="B75813" t="s">
        <v>5</v>
      </c>
      <c r="C75813" t="s">
        <v>229</v>
      </c>
      <c r="E75813" t="s">
        <v>11</v>
      </c>
      <c r="F75813">
        <v>2039</v>
      </c>
      <c r="G75813">
        <v>8.5000000000000006E-2</v>
      </c>
      <c r="H75813">
        <f>IF(J75813="N2O",G75813/About!$A$75,IF('EPA non-CO2 Data'!J75813="CH4",'EPA non-CO2 Data'!G75813/About!$A$73,'EPA non-CO2 Data'!G75813))</f>
        <v>3.4000000000000002E-3</v>
      </c>
      <c r="I75813" s="4" t="str">
        <f>VLOOKUP(CONCATENATE(B75813,C75813,D75813),'EPA Source to Industry Map'!$D$2:$E$35,2,FALSE)</f>
        <v>water and waste 36T39</v>
      </c>
      <c r="J75813" s="4" t="str">
        <f t="shared" si="1201"/>
        <v>CH4</v>
      </c>
    </row>
    <row r="75814" spans="1:10" hidden="1" x14ac:dyDescent="0.35">
      <c r="A75814" t="s">
        <v>182</v>
      </c>
      <c r="B75814" t="s">
        <v>5</v>
      </c>
      <c r="C75814" t="s">
        <v>229</v>
      </c>
      <c r="E75814" t="s">
        <v>11</v>
      </c>
      <c r="F75814">
        <v>2040</v>
      </c>
      <c r="G75814">
        <v>8.5000000000000006E-2</v>
      </c>
      <c r="H75814">
        <f>IF(J75814="N2O",G75814/About!$A$75,IF('EPA non-CO2 Data'!J75814="CH4",'EPA non-CO2 Data'!G75814/About!$A$73,'EPA non-CO2 Data'!G75814))</f>
        <v>3.4000000000000002E-3</v>
      </c>
      <c r="I75814" s="4" t="str">
        <f>VLOOKUP(CONCATENATE(B75814,C75814,D75814),'EPA Source to Industry Map'!$D$2:$E$35,2,FALSE)</f>
        <v>water and waste 36T39</v>
      </c>
      <c r="J75814" s="4" t="str">
        <f t="shared" si="1201"/>
        <v>CH4</v>
      </c>
    </row>
    <row r="75815" spans="1:10" hidden="1" x14ac:dyDescent="0.35">
      <c r="A75815" t="s">
        <v>182</v>
      </c>
      <c r="B75815" t="s">
        <v>5</v>
      </c>
      <c r="C75815" t="s">
        <v>229</v>
      </c>
      <c r="E75815" t="s">
        <v>11</v>
      </c>
      <c r="F75815">
        <v>2041</v>
      </c>
      <c r="G75815">
        <v>8.5000000000000006E-2</v>
      </c>
      <c r="H75815">
        <f>IF(J75815="N2O",G75815/About!$A$75,IF('EPA non-CO2 Data'!J75815="CH4",'EPA non-CO2 Data'!G75815/About!$A$73,'EPA non-CO2 Data'!G75815))</f>
        <v>3.4000000000000002E-3</v>
      </c>
      <c r="I75815" s="4" t="str">
        <f>VLOOKUP(CONCATENATE(B75815,C75815,D75815),'EPA Source to Industry Map'!$D$2:$E$35,2,FALSE)</f>
        <v>water and waste 36T39</v>
      </c>
      <c r="J75815" s="4" t="str">
        <f t="shared" si="1201"/>
        <v>CH4</v>
      </c>
    </row>
    <row r="75816" spans="1:10" hidden="1" x14ac:dyDescent="0.35">
      <c r="A75816" t="s">
        <v>182</v>
      </c>
      <c r="B75816" t="s">
        <v>5</v>
      </c>
      <c r="C75816" t="s">
        <v>229</v>
      </c>
      <c r="E75816" t="s">
        <v>11</v>
      </c>
      <c r="F75816">
        <v>2042</v>
      </c>
      <c r="G75816">
        <v>8.5000000000000006E-2</v>
      </c>
      <c r="H75816">
        <f>IF(J75816="N2O",G75816/About!$A$75,IF('EPA non-CO2 Data'!J75816="CH4",'EPA non-CO2 Data'!G75816/About!$A$73,'EPA non-CO2 Data'!G75816))</f>
        <v>3.4000000000000002E-3</v>
      </c>
      <c r="I75816" s="4" t="str">
        <f>VLOOKUP(CONCATENATE(B75816,C75816,D75816),'EPA Source to Industry Map'!$D$2:$E$35,2,FALSE)</f>
        <v>water and waste 36T39</v>
      </c>
      <c r="J75816" s="4" t="str">
        <f t="shared" si="1201"/>
        <v>CH4</v>
      </c>
    </row>
    <row r="75817" spans="1:10" hidden="1" x14ac:dyDescent="0.35">
      <c r="A75817" t="s">
        <v>182</v>
      </c>
      <c r="B75817" t="s">
        <v>5</v>
      </c>
      <c r="C75817" t="s">
        <v>229</v>
      </c>
      <c r="E75817" t="s">
        <v>11</v>
      </c>
      <c r="F75817">
        <v>2043</v>
      </c>
      <c r="G75817">
        <v>8.5000000000000006E-2</v>
      </c>
      <c r="H75817">
        <f>IF(J75817="N2O",G75817/About!$A$75,IF('EPA non-CO2 Data'!J75817="CH4",'EPA non-CO2 Data'!G75817/About!$A$73,'EPA non-CO2 Data'!G75817))</f>
        <v>3.4000000000000002E-3</v>
      </c>
      <c r="I75817" s="4" t="str">
        <f>VLOOKUP(CONCATENATE(B75817,C75817,D75817),'EPA Source to Industry Map'!$D$2:$E$35,2,FALSE)</f>
        <v>water and waste 36T39</v>
      </c>
      <c r="J75817" s="4" t="str">
        <f t="shared" si="1201"/>
        <v>CH4</v>
      </c>
    </row>
    <row r="75818" spans="1:10" hidden="1" x14ac:dyDescent="0.35">
      <c r="A75818" t="s">
        <v>182</v>
      </c>
      <c r="B75818" t="s">
        <v>5</v>
      </c>
      <c r="C75818" t="s">
        <v>229</v>
      </c>
      <c r="E75818" t="s">
        <v>11</v>
      </c>
      <c r="F75818">
        <v>2044</v>
      </c>
      <c r="G75818">
        <v>8.5000000000000006E-2</v>
      </c>
      <c r="H75818">
        <f>IF(J75818="N2O",G75818/About!$A$75,IF('EPA non-CO2 Data'!J75818="CH4",'EPA non-CO2 Data'!G75818/About!$A$73,'EPA non-CO2 Data'!G75818))</f>
        <v>3.4000000000000002E-3</v>
      </c>
      <c r="I75818" s="4" t="str">
        <f>VLOOKUP(CONCATENATE(B75818,C75818,D75818),'EPA Source to Industry Map'!$D$2:$E$35,2,FALSE)</f>
        <v>water and waste 36T39</v>
      </c>
      <c r="J75818" s="4" t="str">
        <f t="shared" si="1201"/>
        <v>CH4</v>
      </c>
    </row>
    <row r="75819" spans="1:10" hidden="1" x14ac:dyDescent="0.35">
      <c r="A75819" t="s">
        <v>182</v>
      </c>
      <c r="B75819" t="s">
        <v>5</v>
      </c>
      <c r="C75819" t="s">
        <v>229</v>
      </c>
      <c r="E75819" t="s">
        <v>11</v>
      </c>
      <c r="F75819">
        <v>2045</v>
      </c>
      <c r="G75819">
        <v>8.5000000000000006E-2</v>
      </c>
      <c r="H75819">
        <f>IF(J75819="N2O",G75819/About!$A$75,IF('EPA non-CO2 Data'!J75819="CH4",'EPA non-CO2 Data'!G75819/About!$A$73,'EPA non-CO2 Data'!G75819))</f>
        <v>3.4000000000000002E-3</v>
      </c>
      <c r="I75819" s="4" t="str">
        <f>VLOOKUP(CONCATENATE(B75819,C75819,D75819),'EPA Source to Industry Map'!$D$2:$E$35,2,FALSE)</f>
        <v>water and waste 36T39</v>
      </c>
      <c r="J75819" s="4" t="str">
        <f t="shared" ref="J75819:J75882" si="1202">IF(ISNUMBER(SEARCH("F",E75819)),"F-gases",E75819)</f>
        <v>CH4</v>
      </c>
    </row>
    <row r="75820" spans="1:10" hidden="1" x14ac:dyDescent="0.35">
      <c r="A75820" t="s">
        <v>182</v>
      </c>
      <c r="B75820" t="s">
        <v>5</v>
      </c>
      <c r="C75820" t="s">
        <v>229</v>
      </c>
      <c r="E75820" t="s">
        <v>11</v>
      </c>
      <c r="F75820">
        <v>2046</v>
      </c>
      <c r="G75820">
        <v>8.5000000000000006E-2</v>
      </c>
      <c r="H75820">
        <f>IF(J75820="N2O",G75820/About!$A$75,IF('EPA non-CO2 Data'!J75820="CH4",'EPA non-CO2 Data'!G75820/About!$A$73,'EPA non-CO2 Data'!G75820))</f>
        <v>3.4000000000000002E-3</v>
      </c>
      <c r="I75820" s="4" t="str">
        <f>VLOOKUP(CONCATENATE(B75820,C75820,D75820),'EPA Source to Industry Map'!$D$2:$E$35,2,FALSE)</f>
        <v>water and waste 36T39</v>
      </c>
      <c r="J75820" s="4" t="str">
        <f t="shared" si="1202"/>
        <v>CH4</v>
      </c>
    </row>
    <row r="75821" spans="1:10" hidden="1" x14ac:dyDescent="0.35">
      <c r="A75821" t="s">
        <v>182</v>
      </c>
      <c r="B75821" t="s">
        <v>5</v>
      </c>
      <c r="C75821" t="s">
        <v>229</v>
      </c>
      <c r="E75821" t="s">
        <v>11</v>
      </c>
      <c r="F75821">
        <v>2047</v>
      </c>
      <c r="G75821">
        <v>8.5000000000000006E-2</v>
      </c>
      <c r="H75821">
        <f>IF(J75821="N2O",G75821/About!$A$75,IF('EPA non-CO2 Data'!J75821="CH4",'EPA non-CO2 Data'!G75821/About!$A$73,'EPA non-CO2 Data'!G75821))</f>
        <v>3.4000000000000002E-3</v>
      </c>
      <c r="I75821" s="4" t="str">
        <f>VLOOKUP(CONCATENATE(B75821,C75821,D75821),'EPA Source to Industry Map'!$D$2:$E$35,2,FALSE)</f>
        <v>water and waste 36T39</v>
      </c>
      <c r="J75821" s="4" t="str">
        <f t="shared" si="1202"/>
        <v>CH4</v>
      </c>
    </row>
    <row r="75822" spans="1:10" hidden="1" x14ac:dyDescent="0.35">
      <c r="A75822" t="s">
        <v>182</v>
      </c>
      <c r="B75822" t="s">
        <v>5</v>
      </c>
      <c r="C75822" t="s">
        <v>229</v>
      </c>
      <c r="E75822" t="s">
        <v>11</v>
      </c>
      <c r="F75822">
        <v>2048</v>
      </c>
      <c r="G75822">
        <v>8.5000000000000006E-2</v>
      </c>
      <c r="H75822">
        <f>IF(J75822="N2O",G75822/About!$A$75,IF('EPA non-CO2 Data'!J75822="CH4",'EPA non-CO2 Data'!G75822/About!$A$73,'EPA non-CO2 Data'!G75822))</f>
        <v>3.4000000000000002E-3</v>
      </c>
      <c r="I75822" s="4" t="str">
        <f>VLOOKUP(CONCATENATE(B75822,C75822,D75822),'EPA Source to Industry Map'!$D$2:$E$35,2,FALSE)</f>
        <v>water and waste 36T39</v>
      </c>
      <c r="J75822" s="4" t="str">
        <f t="shared" si="1202"/>
        <v>CH4</v>
      </c>
    </row>
    <row r="75823" spans="1:10" hidden="1" x14ac:dyDescent="0.35">
      <c r="A75823" t="s">
        <v>182</v>
      </c>
      <c r="B75823" t="s">
        <v>5</v>
      </c>
      <c r="C75823" t="s">
        <v>229</v>
      </c>
      <c r="E75823" t="s">
        <v>11</v>
      </c>
      <c r="F75823">
        <v>2049</v>
      </c>
      <c r="G75823">
        <v>8.5000000000000006E-2</v>
      </c>
      <c r="H75823">
        <f>IF(J75823="N2O",G75823/About!$A$75,IF('EPA non-CO2 Data'!J75823="CH4",'EPA non-CO2 Data'!G75823/About!$A$73,'EPA non-CO2 Data'!G75823))</f>
        <v>3.4000000000000002E-3</v>
      </c>
      <c r="I75823" s="4" t="str">
        <f>VLOOKUP(CONCATENATE(B75823,C75823,D75823),'EPA Source to Industry Map'!$D$2:$E$35,2,FALSE)</f>
        <v>water and waste 36T39</v>
      </c>
      <c r="J75823" s="4" t="str">
        <f t="shared" si="1202"/>
        <v>CH4</v>
      </c>
    </row>
    <row r="75824" spans="1:10" hidden="1" x14ac:dyDescent="0.35">
      <c r="A75824" t="s">
        <v>182</v>
      </c>
      <c r="B75824" t="s">
        <v>5</v>
      </c>
      <c r="C75824" t="s">
        <v>229</v>
      </c>
      <c r="E75824" t="s">
        <v>11</v>
      </c>
      <c r="F75824">
        <v>2050</v>
      </c>
      <c r="G75824">
        <v>8.5000000000000006E-2</v>
      </c>
      <c r="H75824">
        <f>IF(J75824="N2O",G75824/About!$A$75,IF('EPA non-CO2 Data'!J75824="CH4",'EPA non-CO2 Data'!G75824/About!$A$73,'EPA non-CO2 Data'!G75824))</f>
        <v>3.4000000000000002E-3</v>
      </c>
      <c r="I75824" s="4" t="str">
        <f>VLOOKUP(CONCATENATE(B75824,C75824,D75824),'EPA Source to Industry Map'!$D$2:$E$35,2,FALSE)</f>
        <v>water and waste 36T39</v>
      </c>
      <c r="J75824" s="4" t="str">
        <f t="shared" si="1202"/>
        <v>CH4</v>
      </c>
    </row>
    <row r="75825" spans="1:10" hidden="1" x14ac:dyDescent="0.35">
      <c r="A75825" t="s">
        <v>182</v>
      </c>
      <c r="B75825" t="s">
        <v>5</v>
      </c>
      <c r="C75825" t="s">
        <v>229</v>
      </c>
      <c r="E75825" t="s">
        <v>12</v>
      </c>
      <c r="F75825">
        <v>1990</v>
      </c>
      <c r="G75825">
        <v>2.98E-3</v>
      </c>
      <c r="H75825">
        <f>IF(J75825="N2O",G75825/About!$A$75,IF('EPA non-CO2 Data'!J75825="CH4",'EPA non-CO2 Data'!G75825/About!$A$73,'EPA non-CO2 Data'!G75825))</f>
        <v>1.0000000000000001E-5</v>
      </c>
      <c r="I75825" s="4" t="str">
        <f>VLOOKUP(CONCATENATE(B75825,C75825,D75825),'EPA Source to Industry Map'!$D$2:$E$35,2,FALSE)</f>
        <v>water and waste 36T39</v>
      </c>
      <c r="J75825" s="4" t="str">
        <f t="shared" si="1202"/>
        <v>N2O</v>
      </c>
    </row>
    <row r="75826" spans="1:10" hidden="1" x14ac:dyDescent="0.35">
      <c r="A75826" t="s">
        <v>182</v>
      </c>
      <c r="B75826" t="s">
        <v>5</v>
      </c>
      <c r="C75826" t="s">
        <v>229</v>
      </c>
      <c r="E75826" t="s">
        <v>12</v>
      </c>
      <c r="F75826">
        <v>1991</v>
      </c>
      <c r="G75826">
        <v>2.98E-3</v>
      </c>
      <c r="H75826">
        <f>IF(J75826="N2O",G75826/About!$A$75,IF('EPA non-CO2 Data'!J75826="CH4",'EPA non-CO2 Data'!G75826/About!$A$73,'EPA non-CO2 Data'!G75826))</f>
        <v>1.0000000000000001E-5</v>
      </c>
      <c r="I75826" s="4" t="str">
        <f>VLOOKUP(CONCATENATE(B75826,C75826,D75826),'EPA Source to Industry Map'!$D$2:$E$35,2,FALSE)</f>
        <v>water and waste 36T39</v>
      </c>
      <c r="J75826" s="4" t="str">
        <f t="shared" si="1202"/>
        <v>N2O</v>
      </c>
    </row>
    <row r="75827" spans="1:10" hidden="1" x14ac:dyDescent="0.35">
      <c r="A75827" t="s">
        <v>182</v>
      </c>
      <c r="B75827" t="s">
        <v>5</v>
      </c>
      <c r="C75827" t="s">
        <v>229</v>
      </c>
      <c r="E75827" t="s">
        <v>12</v>
      </c>
      <c r="F75827">
        <v>1992</v>
      </c>
      <c r="G75827">
        <v>2.98E-3</v>
      </c>
      <c r="H75827">
        <f>IF(J75827="N2O",G75827/About!$A$75,IF('EPA non-CO2 Data'!J75827="CH4",'EPA non-CO2 Data'!G75827/About!$A$73,'EPA non-CO2 Data'!G75827))</f>
        <v>1.0000000000000001E-5</v>
      </c>
      <c r="I75827" s="4" t="str">
        <f>VLOOKUP(CONCATENATE(B75827,C75827,D75827),'EPA Source to Industry Map'!$D$2:$E$35,2,FALSE)</f>
        <v>water and waste 36T39</v>
      </c>
      <c r="J75827" s="4" t="str">
        <f t="shared" si="1202"/>
        <v>N2O</v>
      </c>
    </row>
    <row r="75828" spans="1:10" hidden="1" x14ac:dyDescent="0.35">
      <c r="A75828" t="s">
        <v>182</v>
      </c>
      <c r="B75828" t="s">
        <v>5</v>
      </c>
      <c r="C75828" t="s">
        <v>229</v>
      </c>
      <c r="E75828" t="s">
        <v>12</v>
      </c>
      <c r="F75828">
        <v>1993</v>
      </c>
      <c r="G75828">
        <v>2.98E-3</v>
      </c>
      <c r="H75828">
        <f>IF(J75828="N2O",G75828/About!$A$75,IF('EPA non-CO2 Data'!J75828="CH4",'EPA non-CO2 Data'!G75828/About!$A$73,'EPA non-CO2 Data'!G75828))</f>
        <v>1.0000000000000001E-5</v>
      </c>
      <c r="I75828" s="4" t="str">
        <f>VLOOKUP(CONCATENATE(B75828,C75828,D75828),'EPA Source to Industry Map'!$D$2:$E$35,2,FALSE)</f>
        <v>water and waste 36T39</v>
      </c>
      <c r="J75828" s="4" t="str">
        <f t="shared" si="1202"/>
        <v>N2O</v>
      </c>
    </row>
    <row r="75829" spans="1:10" hidden="1" x14ac:dyDescent="0.35">
      <c r="A75829" t="s">
        <v>182</v>
      </c>
      <c r="B75829" t="s">
        <v>5</v>
      </c>
      <c r="C75829" t="s">
        <v>229</v>
      </c>
      <c r="E75829" t="s">
        <v>12</v>
      </c>
      <c r="F75829">
        <v>1994</v>
      </c>
      <c r="G75829">
        <v>2.98E-3</v>
      </c>
      <c r="H75829">
        <f>IF(J75829="N2O",G75829/About!$A$75,IF('EPA non-CO2 Data'!J75829="CH4",'EPA non-CO2 Data'!G75829/About!$A$73,'EPA non-CO2 Data'!G75829))</f>
        <v>1.0000000000000001E-5</v>
      </c>
      <c r="I75829" s="4" t="str">
        <f>VLOOKUP(CONCATENATE(B75829,C75829,D75829),'EPA Source to Industry Map'!$D$2:$E$35,2,FALSE)</f>
        <v>water and waste 36T39</v>
      </c>
      <c r="J75829" s="4" t="str">
        <f t="shared" si="1202"/>
        <v>N2O</v>
      </c>
    </row>
    <row r="75830" spans="1:10" hidden="1" x14ac:dyDescent="0.35">
      <c r="A75830" t="s">
        <v>182</v>
      </c>
      <c r="B75830" t="s">
        <v>5</v>
      </c>
      <c r="C75830" t="s">
        <v>229</v>
      </c>
      <c r="E75830" t="s">
        <v>12</v>
      </c>
      <c r="F75830">
        <v>1995</v>
      </c>
      <c r="G75830">
        <v>2.98E-3</v>
      </c>
      <c r="H75830">
        <f>IF(J75830="N2O",G75830/About!$A$75,IF('EPA non-CO2 Data'!J75830="CH4",'EPA non-CO2 Data'!G75830/About!$A$73,'EPA non-CO2 Data'!G75830))</f>
        <v>1.0000000000000001E-5</v>
      </c>
      <c r="I75830" s="4" t="str">
        <f>VLOOKUP(CONCATENATE(B75830,C75830,D75830),'EPA Source to Industry Map'!$D$2:$E$35,2,FALSE)</f>
        <v>water and waste 36T39</v>
      </c>
      <c r="J75830" s="4" t="str">
        <f t="shared" si="1202"/>
        <v>N2O</v>
      </c>
    </row>
    <row r="75831" spans="1:10" hidden="1" x14ac:dyDescent="0.35">
      <c r="A75831" t="s">
        <v>182</v>
      </c>
      <c r="B75831" t="s">
        <v>5</v>
      </c>
      <c r="C75831" t="s">
        <v>229</v>
      </c>
      <c r="E75831" t="s">
        <v>12</v>
      </c>
      <c r="F75831">
        <v>1996</v>
      </c>
      <c r="G75831">
        <v>2.98E-3</v>
      </c>
      <c r="H75831">
        <f>IF(J75831="N2O",G75831/About!$A$75,IF('EPA non-CO2 Data'!J75831="CH4",'EPA non-CO2 Data'!G75831/About!$A$73,'EPA non-CO2 Data'!G75831))</f>
        <v>1.0000000000000001E-5</v>
      </c>
      <c r="I75831" s="4" t="str">
        <f>VLOOKUP(CONCATENATE(B75831,C75831,D75831),'EPA Source to Industry Map'!$D$2:$E$35,2,FALSE)</f>
        <v>water and waste 36T39</v>
      </c>
      <c r="J75831" s="4" t="str">
        <f t="shared" si="1202"/>
        <v>N2O</v>
      </c>
    </row>
    <row r="75832" spans="1:10" hidden="1" x14ac:dyDescent="0.35">
      <c r="A75832" t="s">
        <v>182</v>
      </c>
      <c r="B75832" t="s">
        <v>5</v>
      </c>
      <c r="C75832" t="s">
        <v>229</v>
      </c>
      <c r="E75832" t="s">
        <v>12</v>
      </c>
      <c r="F75832">
        <v>1997</v>
      </c>
      <c r="G75832">
        <v>2.98E-3</v>
      </c>
      <c r="H75832">
        <f>IF(J75832="N2O",G75832/About!$A$75,IF('EPA non-CO2 Data'!J75832="CH4",'EPA non-CO2 Data'!G75832/About!$A$73,'EPA non-CO2 Data'!G75832))</f>
        <v>1.0000000000000001E-5</v>
      </c>
      <c r="I75832" s="4" t="str">
        <f>VLOOKUP(CONCATENATE(B75832,C75832,D75832),'EPA Source to Industry Map'!$D$2:$E$35,2,FALSE)</f>
        <v>water and waste 36T39</v>
      </c>
      <c r="J75832" s="4" t="str">
        <f t="shared" si="1202"/>
        <v>N2O</v>
      </c>
    </row>
    <row r="75833" spans="1:10" hidden="1" x14ac:dyDescent="0.35">
      <c r="A75833" t="s">
        <v>182</v>
      </c>
      <c r="B75833" t="s">
        <v>5</v>
      </c>
      <c r="C75833" t="s">
        <v>229</v>
      </c>
      <c r="E75833" t="s">
        <v>12</v>
      </c>
      <c r="F75833">
        <v>1998</v>
      </c>
      <c r="G75833">
        <v>2.98E-3</v>
      </c>
      <c r="H75833">
        <f>IF(J75833="N2O",G75833/About!$A$75,IF('EPA non-CO2 Data'!J75833="CH4",'EPA non-CO2 Data'!G75833/About!$A$73,'EPA non-CO2 Data'!G75833))</f>
        <v>1.0000000000000001E-5</v>
      </c>
      <c r="I75833" s="4" t="str">
        <f>VLOOKUP(CONCATENATE(B75833,C75833,D75833),'EPA Source to Industry Map'!$D$2:$E$35,2,FALSE)</f>
        <v>water and waste 36T39</v>
      </c>
      <c r="J75833" s="4" t="str">
        <f t="shared" si="1202"/>
        <v>N2O</v>
      </c>
    </row>
    <row r="75834" spans="1:10" hidden="1" x14ac:dyDescent="0.35">
      <c r="A75834" t="s">
        <v>182</v>
      </c>
      <c r="B75834" t="s">
        <v>5</v>
      </c>
      <c r="C75834" t="s">
        <v>229</v>
      </c>
      <c r="E75834" t="s">
        <v>12</v>
      </c>
      <c r="F75834">
        <v>1999</v>
      </c>
      <c r="G75834">
        <v>2.98E-3</v>
      </c>
      <c r="H75834">
        <f>IF(J75834="N2O",G75834/About!$A$75,IF('EPA non-CO2 Data'!J75834="CH4",'EPA non-CO2 Data'!G75834/About!$A$73,'EPA non-CO2 Data'!G75834))</f>
        <v>1.0000000000000001E-5</v>
      </c>
      <c r="I75834" s="4" t="str">
        <f>VLOOKUP(CONCATENATE(B75834,C75834,D75834),'EPA Source to Industry Map'!$D$2:$E$35,2,FALSE)</f>
        <v>water and waste 36T39</v>
      </c>
      <c r="J75834" s="4" t="str">
        <f t="shared" si="1202"/>
        <v>N2O</v>
      </c>
    </row>
    <row r="75835" spans="1:10" hidden="1" x14ac:dyDescent="0.35">
      <c r="A75835" t="s">
        <v>182</v>
      </c>
      <c r="B75835" t="s">
        <v>5</v>
      </c>
      <c r="C75835" t="s">
        <v>229</v>
      </c>
      <c r="E75835" t="s">
        <v>12</v>
      </c>
      <c r="F75835">
        <v>2000</v>
      </c>
      <c r="G75835">
        <v>2.98E-3</v>
      </c>
      <c r="H75835">
        <f>IF(J75835="N2O",G75835/About!$A$75,IF('EPA non-CO2 Data'!J75835="CH4",'EPA non-CO2 Data'!G75835/About!$A$73,'EPA non-CO2 Data'!G75835))</f>
        <v>1.0000000000000001E-5</v>
      </c>
      <c r="I75835" s="4" t="str">
        <f>VLOOKUP(CONCATENATE(B75835,C75835,D75835),'EPA Source to Industry Map'!$D$2:$E$35,2,FALSE)</f>
        <v>water and waste 36T39</v>
      </c>
      <c r="J75835" s="4" t="str">
        <f t="shared" si="1202"/>
        <v>N2O</v>
      </c>
    </row>
    <row r="75836" spans="1:10" hidden="1" x14ac:dyDescent="0.35">
      <c r="A75836" t="s">
        <v>182</v>
      </c>
      <c r="B75836" t="s">
        <v>5</v>
      </c>
      <c r="C75836" t="s">
        <v>229</v>
      </c>
      <c r="E75836" t="s">
        <v>12</v>
      </c>
      <c r="F75836">
        <v>2001</v>
      </c>
      <c r="G75836">
        <v>2.98E-3</v>
      </c>
      <c r="H75836">
        <f>IF(J75836="N2O",G75836/About!$A$75,IF('EPA non-CO2 Data'!J75836="CH4",'EPA non-CO2 Data'!G75836/About!$A$73,'EPA non-CO2 Data'!G75836))</f>
        <v>1.0000000000000001E-5</v>
      </c>
      <c r="I75836" s="4" t="str">
        <f>VLOOKUP(CONCATENATE(B75836,C75836,D75836),'EPA Source to Industry Map'!$D$2:$E$35,2,FALSE)</f>
        <v>water and waste 36T39</v>
      </c>
      <c r="J75836" s="4" t="str">
        <f t="shared" si="1202"/>
        <v>N2O</v>
      </c>
    </row>
    <row r="75837" spans="1:10" hidden="1" x14ac:dyDescent="0.35">
      <c r="A75837" t="s">
        <v>182</v>
      </c>
      <c r="B75837" t="s">
        <v>5</v>
      </c>
      <c r="C75837" t="s">
        <v>229</v>
      </c>
      <c r="E75837" t="s">
        <v>12</v>
      </c>
      <c r="F75837">
        <v>2002</v>
      </c>
      <c r="G75837">
        <v>0.1043</v>
      </c>
      <c r="H75837">
        <f>IF(J75837="N2O",G75837/About!$A$75,IF('EPA non-CO2 Data'!J75837="CH4",'EPA non-CO2 Data'!G75837/About!$A$73,'EPA non-CO2 Data'!G75837))</f>
        <v>3.5E-4</v>
      </c>
      <c r="I75837" s="4" t="str">
        <f>VLOOKUP(CONCATENATE(B75837,C75837,D75837),'EPA Source to Industry Map'!$D$2:$E$35,2,FALSE)</f>
        <v>water and waste 36T39</v>
      </c>
      <c r="J75837" s="4" t="str">
        <f t="shared" si="1202"/>
        <v>N2O</v>
      </c>
    </row>
    <row r="75838" spans="1:10" hidden="1" x14ac:dyDescent="0.35">
      <c r="A75838" t="s">
        <v>182</v>
      </c>
      <c r="B75838" t="s">
        <v>5</v>
      </c>
      <c r="C75838" t="s">
        <v>229</v>
      </c>
      <c r="E75838" t="s">
        <v>12</v>
      </c>
      <c r="F75838">
        <v>2003</v>
      </c>
      <c r="G75838">
        <v>0.10728</v>
      </c>
      <c r="H75838">
        <f>IF(J75838="N2O",G75838/About!$A$75,IF('EPA non-CO2 Data'!J75838="CH4",'EPA non-CO2 Data'!G75838/About!$A$73,'EPA non-CO2 Data'!G75838))</f>
        <v>3.6000000000000002E-4</v>
      </c>
      <c r="I75838" s="4" t="str">
        <f>VLOOKUP(CONCATENATE(B75838,C75838,D75838),'EPA Source to Industry Map'!$D$2:$E$35,2,FALSE)</f>
        <v>water and waste 36T39</v>
      </c>
      <c r="J75838" s="4" t="str">
        <f t="shared" si="1202"/>
        <v>N2O</v>
      </c>
    </row>
    <row r="75839" spans="1:10" hidden="1" x14ac:dyDescent="0.35">
      <c r="A75839" t="s">
        <v>182</v>
      </c>
      <c r="B75839" t="s">
        <v>5</v>
      </c>
      <c r="C75839" t="s">
        <v>229</v>
      </c>
      <c r="E75839" t="s">
        <v>12</v>
      </c>
      <c r="F75839">
        <v>2004</v>
      </c>
      <c r="G75839">
        <v>4.172E-2</v>
      </c>
      <c r="H75839">
        <f>IF(J75839="N2O",G75839/About!$A$75,IF('EPA non-CO2 Data'!J75839="CH4",'EPA non-CO2 Data'!G75839/About!$A$73,'EPA non-CO2 Data'!G75839))</f>
        <v>1.3999999999999999E-4</v>
      </c>
      <c r="I75839" s="4" t="str">
        <f>VLOOKUP(CONCATENATE(B75839,C75839,D75839),'EPA Source to Industry Map'!$D$2:$E$35,2,FALSE)</f>
        <v>water and waste 36T39</v>
      </c>
      <c r="J75839" s="4" t="str">
        <f t="shared" si="1202"/>
        <v>N2O</v>
      </c>
    </row>
    <row r="75840" spans="1:10" hidden="1" x14ac:dyDescent="0.35">
      <c r="A75840" t="s">
        <v>182</v>
      </c>
      <c r="B75840" t="s">
        <v>5</v>
      </c>
      <c r="C75840" t="s">
        <v>229</v>
      </c>
      <c r="E75840" t="s">
        <v>12</v>
      </c>
      <c r="F75840">
        <v>2005</v>
      </c>
      <c r="G75840">
        <v>5.364E-2</v>
      </c>
      <c r="H75840">
        <f>IF(J75840="N2O",G75840/About!$A$75,IF('EPA non-CO2 Data'!J75840="CH4",'EPA non-CO2 Data'!G75840/About!$A$73,'EPA non-CO2 Data'!G75840))</f>
        <v>1.8000000000000001E-4</v>
      </c>
      <c r="I75840" s="4" t="str">
        <f>VLOOKUP(CONCATENATE(B75840,C75840,D75840),'EPA Source to Industry Map'!$D$2:$E$35,2,FALSE)</f>
        <v>water and waste 36T39</v>
      </c>
      <c r="J75840" s="4" t="str">
        <f t="shared" si="1202"/>
        <v>N2O</v>
      </c>
    </row>
    <row r="75841" spans="1:10" hidden="1" x14ac:dyDescent="0.35">
      <c r="A75841" t="s">
        <v>182</v>
      </c>
      <c r="B75841" t="s">
        <v>5</v>
      </c>
      <c r="C75841" t="s">
        <v>229</v>
      </c>
      <c r="E75841" t="s">
        <v>12</v>
      </c>
      <c r="F75841">
        <v>2006</v>
      </c>
      <c r="G75841">
        <v>7.7479999999999993E-2</v>
      </c>
      <c r="H75841">
        <f>IF(J75841="N2O",G75841/About!$A$75,IF('EPA non-CO2 Data'!J75841="CH4",'EPA non-CO2 Data'!G75841/About!$A$73,'EPA non-CO2 Data'!G75841))</f>
        <v>2.5999999999999998E-4</v>
      </c>
      <c r="I75841" s="4" t="str">
        <f>VLOOKUP(CONCATENATE(B75841,C75841,D75841),'EPA Source to Industry Map'!$D$2:$E$35,2,FALSE)</f>
        <v>water and waste 36T39</v>
      </c>
      <c r="J75841" s="4" t="str">
        <f t="shared" si="1202"/>
        <v>N2O</v>
      </c>
    </row>
    <row r="75842" spans="1:10" hidden="1" x14ac:dyDescent="0.35">
      <c r="A75842" t="s">
        <v>182</v>
      </c>
      <c r="B75842" t="s">
        <v>5</v>
      </c>
      <c r="C75842" t="s">
        <v>229</v>
      </c>
      <c r="E75842" t="s">
        <v>12</v>
      </c>
      <c r="F75842">
        <v>2007</v>
      </c>
      <c r="G75842">
        <v>5.364E-2</v>
      </c>
      <c r="H75842">
        <f>IF(J75842="N2O",G75842/About!$A$75,IF('EPA non-CO2 Data'!J75842="CH4",'EPA non-CO2 Data'!G75842/About!$A$73,'EPA non-CO2 Data'!G75842))</f>
        <v>1.8000000000000001E-4</v>
      </c>
      <c r="I75842" s="4" t="str">
        <f>VLOOKUP(CONCATENATE(B75842,C75842,D75842),'EPA Source to Industry Map'!$D$2:$E$35,2,FALSE)</f>
        <v>water and waste 36T39</v>
      </c>
      <c r="J75842" s="4" t="str">
        <f t="shared" si="1202"/>
        <v>N2O</v>
      </c>
    </row>
    <row r="75843" spans="1:10" hidden="1" x14ac:dyDescent="0.35">
      <c r="A75843" t="s">
        <v>182</v>
      </c>
      <c r="B75843" t="s">
        <v>5</v>
      </c>
      <c r="C75843" t="s">
        <v>229</v>
      </c>
      <c r="E75843" t="s">
        <v>12</v>
      </c>
      <c r="F75843">
        <v>2008</v>
      </c>
      <c r="G75843">
        <v>5.96E-2</v>
      </c>
      <c r="H75843">
        <f>IF(J75843="N2O",G75843/About!$A$75,IF('EPA non-CO2 Data'!J75843="CH4",'EPA non-CO2 Data'!G75843/About!$A$73,'EPA non-CO2 Data'!G75843))</f>
        <v>2.0000000000000001E-4</v>
      </c>
      <c r="I75843" s="4" t="str">
        <f>VLOOKUP(CONCATENATE(B75843,C75843,D75843),'EPA Source to Industry Map'!$D$2:$E$35,2,FALSE)</f>
        <v>water and waste 36T39</v>
      </c>
      <c r="J75843" s="4" t="str">
        <f t="shared" si="1202"/>
        <v>N2O</v>
      </c>
    </row>
    <row r="75844" spans="1:10" hidden="1" x14ac:dyDescent="0.35">
      <c r="A75844" t="s">
        <v>182</v>
      </c>
      <c r="B75844" t="s">
        <v>5</v>
      </c>
      <c r="C75844" t="s">
        <v>229</v>
      </c>
      <c r="E75844" t="s">
        <v>12</v>
      </c>
      <c r="F75844">
        <v>2009</v>
      </c>
      <c r="G75844">
        <v>5.96E-2</v>
      </c>
      <c r="H75844">
        <f>IF(J75844="N2O",G75844/About!$A$75,IF('EPA non-CO2 Data'!J75844="CH4",'EPA non-CO2 Data'!G75844/About!$A$73,'EPA non-CO2 Data'!G75844))</f>
        <v>2.0000000000000001E-4</v>
      </c>
      <c r="I75844" s="4" t="str">
        <f>VLOOKUP(CONCATENATE(B75844,C75844,D75844),'EPA Source to Industry Map'!$D$2:$E$35,2,FALSE)</f>
        <v>water and waste 36T39</v>
      </c>
      <c r="J75844" s="4" t="str">
        <f t="shared" si="1202"/>
        <v>N2O</v>
      </c>
    </row>
    <row r="75845" spans="1:10" hidden="1" x14ac:dyDescent="0.35">
      <c r="A75845" t="s">
        <v>182</v>
      </c>
      <c r="B75845" t="s">
        <v>5</v>
      </c>
      <c r="C75845" t="s">
        <v>229</v>
      </c>
      <c r="E75845" t="s">
        <v>12</v>
      </c>
      <c r="F75845">
        <v>2010</v>
      </c>
      <c r="G75845">
        <v>5.96E-2</v>
      </c>
      <c r="H75845">
        <f>IF(J75845="N2O",G75845/About!$A$75,IF('EPA non-CO2 Data'!J75845="CH4",'EPA non-CO2 Data'!G75845/About!$A$73,'EPA non-CO2 Data'!G75845))</f>
        <v>2.0000000000000001E-4</v>
      </c>
      <c r="I75845" s="4" t="str">
        <f>VLOOKUP(CONCATENATE(B75845,C75845,D75845),'EPA Source to Industry Map'!$D$2:$E$35,2,FALSE)</f>
        <v>water and waste 36T39</v>
      </c>
      <c r="J75845" s="4" t="str">
        <f t="shared" si="1202"/>
        <v>N2O</v>
      </c>
    </row>
    <row r="75846" spans="1:10" hidden="1" x14ac:dyDescent="0.35">
      <c r="A75846" t="s">
        <v>182</v>
      </c>
      <c r="B75846" t="s">
        <v>5</v>
      </c>
      <c r="C75846" t="s">
        <v>229</v>
      </c>
      <c r="E75846" t="s">
        <v>12</v>
      </c>
      <c r="F75846">
        <v>2011</v>
      </c>
      <c r="G75846">
        <v>0.10728</v>
      </c>
      <c r="H75846">
        <f>IF(J75846="N2O",G75846/About!$A$75,IF('EPA non-CO2 Data'!J75846="CH4",'EPA non-CO2 Data'!G75846/About!$A$73,'EPA non-CO2 Data'!G75846))</f>
        <v>3.6000000000000002E-4</v>
      </c>
      <c r="I75846" s="4" t="str">
        <f>VLOOKUP(CONCATENATE(B75846,C75846,D75846),'EPA Source to Industry Map'!$D$2:$E$35,2,FALSE)</f>
        <v>water and waste 36T39</v>
      </c>
      <c r="J75846" s="4" t="str">
        <f t="shared" si="1202"/>
        <v>N2O</v>
      </c>
    </row>
    <row r="75847" spans="1:10" hidden="1" x14ac:dyDescent="0.35">
      <c r="A75847" t="s">
        <v>182</v>
      </c>
      <c r="B75847" t="s">
        <v>5</v>
      </c>
      <c r="C75847" t="s">
        <v>229</v>
      </c>
      <c r="E75847" t="s">
        <v>12</v>
      </c>
      <c r="F75847">
        <v>2012</v>
      </c>
      <c r="G75847">
        <v>7.4499999999999997E-2</v>
      </c>
      <c r="H75847">
        <f>IF(J75847="N2O",G75847/About!$A$75,IF('EPA non-CO2 Data'!J75847="CH4",'EPA non-CO2 Data'!G75847/About!$A$73,'EPA non-CO2 Data'!G75847))</f>
        <v>2.5000000000000001E-4</v>
      </c>
      <c r="I75847" s="4" t="str">
        <f>VLOOKUP(CONCATENATE(B75847,C75847,D75847),'EPA Source to Industry Map'!$D$2:$E$35,2,FALSE)</f>
        <v>water and waste 36T39</v>
      </c>
      <c r="J75847" s="4" t="str">
        <f t="shared" si="1202"/>
        <v>N2O</v>
      </c>
    </row>
    <row r="75848" spans="1:10" hidden="1" x14ac:dyDescent="0.35">
      <c r="A75848" t="s">
        <v>182</v>
      </c>
      <c r="B75848" t="s">
        <v>5</v>
      </c>
      <c r="C75848" t="s">
        <v>229</v>
      </c>
      <c r="E75848" t="s">
        <v>12</v>
      </c>
      <c r="F75848">
        <v>2013</v>
      </c>
      <c r="G75848">
        <v>7.4499999999999997E-2</v>
      </c>
      <c r="H75848">
        <f>IF(J75848="N2O",G75848/About!$A$75,IF('EPA non-CO2 Data'!J75848="CH4",'EPA non-CO2 Data'!G75848/About!$A$73,'EPA non-CO2 Data'!G75848))</f>
        <v>2.5000000000000001E-4</v>
      </c>
      <c r="I75848" s="4" t="str">
        <f>VLOOKUP(CONCATENATE(B75848,C75848,D75848),'EPA Source to Industry Map'!$D$2:$E$35,2,FALSE)</f>
        <v>water and waste 36T39</v>
      </c>
      <c r="J75848" s="4" t="str">
        <f t="shared" si="1202"/>
        <v>N2O</v>
      </c>
    </row>
    <row r="75849" spans="1:10" hidden="1" x14ac:dyDescent="0.35">
      <c r="A75849" t="s">
        <v>182</v>
      </c>
      <c r="B75849" t="s">
        <v>5</v>
      </c>
      <c r="C75849" t="s">
        <v>229</v>
      </c>
      <c r="E75849" t="s">
        <v>12</v>
      </c>
      <c r="F75849">
        <v>2014</v>
      </c>
      <c r="G75849">
        <v>7.4499999999999997E-2</v>
      </c>
      <c r="H75849">
        <f>IF(J75849="N2O",G75849/About!$A$75,IF('EPA non-CO2 Data'!J75849="CH4",'EPA non-CO2 Data'!G75849/About!$A$73,'EPA non-CO2 Data'!G75849))</f>
        <v>2.5000000000000001E-4</v>
      </c>
      <c r="I75849" s="4" t="str">
        <f>VLOOKUP(CONCATENATE(B75849,C75849,D75849),'EPA Source to Industry Map'!$D$2:$E$35,2,FALSE)</f>
        <v>water and waste 36T39</v>
      </c>
      <c r="J75849" s="4" t="str">
        <f t="shared" si="1202"/>
        <v>N2O</v>
      </c>
    </row>
    <row r="75850" spans="1:10" hidden="1" x14ac:dyDescent="0.35">
      <c r="A75850" t="s">
        <v>182</v>
      </c>
      <c r="B75850" t="s">
        <v>5</v>
      </c>
      <c r="C75850" t="s">
        <v>229</v>
      </c>
      <c r="E75850" t="s">
        <v>12</v>
      </c>
      <c r="F75850">
        <v>2015</v>
      </c>
      <c r="G75850">
        <v>7.4499999999999997E-2</v>
      </c>
      <c r="H75850">
        <f>IF(J75850="N2O",G75850/About!$A$75,IF('EPA non-CO2 Data'!J75850="CH4",'EPA non-CO2 Data'!G75850/About!$A$73,'EPA non-CO2 Data'!G75850))</f>
        <v>2.5000000000000001E-4</v>
      </c>
      <c r="I75850" s="4" t="str">
        <f>VLOOKUP(CONCATENATE(B75850,C75850,D75850),'EPA Source to Industry Map'!$D$2:$E$35,2,FALSE)</f>
        <v>water and waste 36T39</v>
      </c>
      <c r="J75850" s="4" t="str">
        <f t="shared" si="1202"/>
        <v>N2O</v>
      </c>
    </row>
    <row r="75851" spans="1:10" hidden="1" x14ac:dyDescent="0.35">
      <c r="A75851" t="s">
        <v>182</v>
      </c>
      <c r="B75851" t="s">
        <v>5</v>
      </c>
      <c r="C75851" t="s">
        <v>229</v>
      </c>
      <c r="E75851" t="s">
        <v>12</v>
      </c>
      <c r="F75851">
        <v>2016</v>
      </c>
      <c r="G75851">
        <v>7.4499999999999997E-2</v>
      </c>
      <c r="H75851">
        <f>IF(J75851="N2O",G75851/About!$A$75,IF('EPA non-CO2 Data'!J75851="CH4",'EPA non-CO2 Data'!G75851/About!$A$73,'EPA non-CO2 Data'!G75851))</f>
        <v>2.5000000000000001E-4</v>
      </c>
      <c r="I75851" s="4" t="str">
        <f>VLOOKUP(CONCATENATE(B75851,C75851,D75851),'EPA Source to Industry Map'!$D$2:$E$35,2,FALSE)</f>
        <v>water and waste 36T39</v>
      </c>
      <c r="J75851" s="4" t="str">
        <f t="shared" si="1202"/>
        <v>N2O</v>
      </c>
    </row>
    <row r="75852" spans="1:10" hidden="1" x14ac:dyDescent="0.35">
      <c r="A75852" t="s">
        <v>182</v>
      </c>
      <c r="B75852" t="s">
        <v>5</v>
      </c>
      <c r="C75852" t="s">
        <v>229</v>
      </c>
      <c r="E75852" t="s">
        <v>12</v>
      </c>
      <c r="F75852">
        <v>2017</v>
      </c>
      <c r="G75852">
        <v>7.4499999999999997E-2</v>
      </c>
      <c r="H75852">
        <f>IF(J75852="N2O",G75852/About!$A$75,IF('EPA non-CO2 Data'!J75852="CH4",'EPA non-CO2 Data'!G75852/About!$A$73,'EPA non-CO2 Data'!G75852))</f>
        <v>2.5000000000000001E-4</v>
      </c>
      <c r="I75852" s="4" t="str">
        <f>VLOOKUP(CONCATENATE(B75852,C75852,D75852),'EPA Source to Industry Map'!$D$2:$E$35,2,FALSE)</f>
        <v>water and waste 36T39</v>
      </c>
      <c r="J75852" s="4" t="str">
        <f t="shared" si="1202"/>
        <v>N2O</v>
      </c>
    </row>
    <row r="75853" spans="1:10" hidden="1" x14ac:dyDescent="0.35">
      <c r="A75853" t="s">
        <v>182</v>
      </c>
      <c r="B75853" t="s">
        <v>5</v>
      </c>
      <c r="C75853" t="s">
        <v>229</v>
      </c>
      <c r="E75853" t="s">
        <v>12</v>
      </c>
      <c r="F75853">
        <v>2018</v>
      </c>
      <c r="G75853">
        <v>7.4499999999999997E-2</v>
      </c>
      <c r="H75853">
        <f>IF(J75853="N2O",G75853/About!$A$75,IF('EPA non-CO2 Data'!J75853="CH4",'EPA non-CO2 Data'!G75853/About!$A$73,'EPA non-CO2 Data'!G75853))</f>
        <v>2.5000000000000001E-4</v>
      </c>
      <c r="I75853" s="4" t="str">
        <f>VLOOKUP(CONCATENATE(B75853,C75853,D75853),'EPA Source to Industry Map'!$D$2:$E$35,2,FALSE)</f>
        <v>water and waste 36T39</v>
      </c>
      <c r="J75853" s="4" t="str">
        <f t="shared" si="1202"/>
        <v>N2O</v>
      </c>
    </row>
    <row r="75854" spans="1:10" hidden="1" x14ac:dyDescent="0.35">
      <c r="A75854" t="s">
        <v>182</v>
      </c>
      <c r="B75854" t="s">
        <v>5</v>
      </c>
      <c r="C75854" t="s">
        <v>229</v>
      </c>
      <c r="E75854" t="s">
        <v>12</v>
      </c>
      <c r="F75854">
        <v>2019</v>
      </c>
      <c r="G75854">
        <v>7.4499999999999997E-2</v>
      </c>
      <c r="H75854">
        <f>IF(J75854="N2O",G75854/About!$A$75,IF('EPA non-CO2 Data'!J75854="CH4",'EPA non-CO2 Data'!G75854/About!$A$73,'EPA non-CO2 Data'!G75854))</f>
        <v>2.5000000000000001E-4</v>
      </c>
      <c r="I75854" s="4" t="str">
        <f>VLOOKUP(CONCATENATE(B75854,C75854,D75854),'EPA Source to Industry Map'!$D$2:$E$35,2,FALSE)</f>
        <v>water and waste 36T39</v>
      </c>
      <c r="J75854" s="4" t="str">
        <f t="shared" si="1202"/>
        <v>N2O</v>
      </c>
    </row>
    <row r="75855" spans="1:10" hidden="1" x14ac:dyDescent="0.35">
      <c r="A75855" t="s">
        <v>182</v>
      </c>
      <c r="B75855" t="s">
        <v>5</v>
      </c>
      <c r="C75855" t="s">
        <v>229</v>
      </c>
      <c r="E75855" t="s">
        <v>12</v>
      </c>
      <c r="F75855">
        <v>2020</v>
      </c>
      <c r="G75855">
        <v>7.4499999999999997E-2</v>
      </c>
      <c r="H75855">
        <f>IF(J75855="N2O",G75855/About!$A$75,IF('EPA non-CO2 Data'!J75855="CH4",'EPA non-CO2 Data'!G75855/About!$A$73,'EPA non-CO2 Data'!G75855))</f>
        <v>2.5000000000000001E-4</v>
      </c>
      <c r="I75855" s="4" t="str">
        <f>VLOOKUP(CONCATENATE(B75855,C75855,D75855),'EPA Source to Industry Map'!$D$2:$E$35,2,FALSE)</f>
        <v>water and waste 36T39</v>
      </c>
      <c r="J75855" s="4" t="str">
        <f t="shared" si="1202"/>
        <v>N2O</v>
      </c>
    </row>
    <row r="75856" spans="1:10" hidden="1" x14ac:dyDescent="0.35">
      <c r="A75856" t="s">
        <v>182</v>
      </c>
      <c r="B75856" t="s">
        <v>5</v>
      </c>
      <c r="C75856" t="s">
        <v>229</v>
      </c>
      <c r="E75856" t="s">
        <v>12</v>
      </c>
      <c r="F75856">
        <v>2021</v>
      </c>
      <c r="G75856">
        <v>7.4499999999999997E-2</v>
      </c>
      <c r="H75856">
        <f>IF(J75856="N2O",G75856/About!$A$75,IF('EPA non-CO2 Data'!J75856="CH4",'EPA non-CO2 Data'!G75856/About!$A$73,'EPA non-CO2 Data'!G75856))</f>
        <v>2.5000000000000001E-4</v>
      </c>
      <c r="I75856" s="4" t="str">
        <f>VLOOKUP(CONCATENATE(B75856,C75856,D75856),'EPA Source to Industry Map'!$D$2:$E$35,2,FALSE)</f>
        <v>water and waste 36T39</v>
      </c>
      <c r="J75856" s="4" t="str">
        <f t="shared" si="1202"/>
        <v>N2O</v>
      </c>
    </row>
    <row r="75857" spans="1:10" hidden="1" x14ac:dyDescent="0.35">
      <c r="A75857" t="s">
        <v>182</v>
      </c>
      <c r="B75857" t="s">
        <v>5</v>
      </c>
      <c r="C75857" t="s">
        <v>229</v>
      </c>
      <c r="E75857" t="s">
        <v>12</v>
      </c>
      <c r="F75857">
        <v>2022</v>
      </c>
      <c r="G75857">
        <v>7.4499999999999997E-2</v>
      </c>
      <c r="H75857">
        <f>IF(J75857="N2O",G75857/About!$A$75,IF('EPA non-CO2 Data'!J75857="CH4",'EPA non-CO2 Data'!G75857/About!$A$73,'EPA non-CO2 Data'!G75857))</f>
        <v>2.5000000000000001E-4</v>
      </c>
      <c r="I75857" s="4" t="str">
        <f>VLOOKUP(CONCATENATE(B75857,C75857,D75857),'EPA Source to Industry Map'!$D$2:$E$35,2,FALSE)</f>
        <v>water and waste 36T39</v>
      </c>
      <c r="J75857" s="4" t="str">
        <f t="shared" si="1202"/>
        <v>N2O</v>
      </c>
    </row>
    <row r="75858" spans="1:10" hidden="1" x14ac:dyDescent="0.35">
      <c r="A75858" t="s">
        <v>182</v>
      </c>
      <c r="B75858" t="s">
        <v>5</v>
      </c>
      <c r="C75858" t="s">
        <v>229</v>
      </c>
      <c r="E75858" t="s">
        <v>12</v>
      </c>
      <c r="F75858">
        <v>2023</v>
      </c>
      <c r="G75858">
        <v>7.4499999999999997E-2</v>
      </c>
      <c r="H75858">
        <f>IF(J75858="N2O",G75858/About!$A$75,IF('EPA non-CO2 Data'!J75858="CH4",'EPA non-CO2 Data'!G75858/About!$A$73,'EPA non-CO2 Data'!G75858))</f>
        <v>2.5000000000000001E-4</v>
      </c>
      <c r="I75858" s="4" t="str">
        <f>VLOOKUP(CONCATENATE(B75858,C75858,D75858),'EPA Source to Industry Map'!$D$2:$E$35,2,FALSE)</f>
        <v>water and waste 36T39</v>
      </c>
      <c r="J75858" s="4" t="str">
        <f t="shared" si="1202"/>
        <v>N2O</v>
      </c>
    </row>
    <row r="75859" spans="1:10" hidden="1" x14ac:dyDescent="0.35">
      <c r="A75859" t="s">
        <v>182</v>
      </c>
      <c r="B75859" t="s">
        <v>5</v>
      </c>
      <c r="C75859" t="s">
        <v>229</v>
      </c>
      <c r="E75859" t="s">
        <v>12</v>
      </c>
      <c r="F75859">
        <v>2024</v>
      </c>
      <c r="G75859">
        <v>7.4499999999999997E-2</v>
      </c>
      <c r="H75859">
        <f>IF(J75859="N2O",G75859/About!$A$75,IF('EPA non-CO2 Data'!J75859="CH4",'EPA non-CO2 Data'!G75859/About!$A$73,'EPA non-CO2 Data'!G75859))</f>
        <v>2.5000000000000001E-4</v>
      </c>
      <c r="I75859" s="4" t="str">
        <f>VLOOKUP(CONCATENATE(B75859,C75859,D75859),'EPA Source to Industry Map'!$D$2:$E$35,2,FALSE)</f>
        <v>water and waste 36T39</v>
      </c>
      <c r="J75859" s="4" t="str">
        <f t="shared" si="1202"/>
        <v>N2O</v>
      </c>
    </row>
    <row r="75860" spans="1:10" hidden="1" x14ac:dyDescent="0.35">
      <c r="A75860" t="s">
        <v>182</v>
      </c>
      <c r="B75860" t="s">
        <v>5</v>
      </c>
      <c r="C75860" t="s">
        <v>229</v>
      </c>
      <c r="E75860" t="s">
        <v>12</v>
      </c>
      <c r="F75860">
        <v>2025</v>
      </c>
      <c r="G75860">
        <v>7.4499999999999997E-2</v>
      </c>
      <c r="H75860">
        <f>IF(J75860="N2O",G75860/About!$A$75,IF('EPA non-CO2 Data'!J75860="CH4",'EPA non-CO2 Data'!G75860/About!$A$73,'EPA non-CO2 Data'!G75860))</f>
        <v>2.5000000000000001E-4</v>
      </c>
      <c r="I75860" s="4" t="str">
        <f>VLOOKUP(CONCATENATE(B75860,C75860,D75860),'EPA Source to Industry Map'!$D$2:$E$35,2,FALSE)</f>
        <v>water and waste 36T39</v>
      </c>
      <c r="J75860" s="4" t="str">
        <f t="shared" si="1202"/>
        <v>N2O</v>
      </c>
    </row>
    <row r="75861" spans="1:10" hidden="1" x14ac:dyDescent="0.35">
      <c r="A75861" t="s">
        <v>182</v>
      </c>
      <c r="B75861" t="s">
        <v>5</v>
      </c>
      <c r="C75861" t="s">
        <v>229</v>
      </c>
      <c r="E75861" t="s">
        <v>12</v>
      </c>
      <c r="F75861">
        <v>2026</v>
      </c>
      <c r="G75861">
        <v>7.4499999999999997E-2</v>
      </c>
      <c r="H75861">
        <f>IF(J75861="N2O",G75861/About!$A$75,IF('EPA non-CO2 Data'!J75861="CH4",'EPA non-CO2 Data'!G75861/About!$A$73,'EPA non-CO2 Data'!G75861))</f>
        <v>2.5000000000000001E-4</v>
      </c>
      <c r="I75861" s="4" t="str">
        <f>VLOOKUP(CONCATENATE(B75861,C75861,D75861),'EPA Source to Industry Map'!$D$2:$E$35,2,FALSE)</f>
        <v>water and waste 36T39</v>
      </c>
      <c r="J75861" s="4" t="str">
        <f t="shared" si="1202"/>
        <v>N2O</v>
      </c>
    </row>
    <row r="75862" spans="1:10" hidden="1" x14ac:dyDescent="0.35">
      <c r="A75862" t="s">
        <v>182</v>
      </c>
      <c r="B75862" t="s">
        <v>5</v>
      </c>
      <c r="C75862" t="s">
        <v>229</v>
      </c>
      <c r="E75862" t="s">
        <v>12</v>
      </c>
      <c r="F75862">
        <v>2027</v>
      </c>
      <c r="G75862">
        <v>7.4499999999999997E-2</v>
      </c>
      <c r="H75862">
        <f>IF(J75862="N2O",G75862/About!$A$75,IF('EPA non-CO2 Data'!J75862="CH4",'EPA non-CO2 Data'!G75862/About!$A$73,'EPA non-CO2 Data'!G75862))</f>
        <v>2.5000000000000001E-4</v>
      </c>
      <c r="I75862" s="4" t="str">
        <f>VLOOKUP(CONCATENATE(B75862,C75862,D75862),'EPA Source to Industry Map'!$D$2:$E$35,2,FALSE)</f>
        <v>water and waste 36T39</v>
      </c>
      <c r="J75862" s="4" t="str">
        <f t="shared" si="1202"/>
        <v>N2O</v>
      </c>
    </row>
    <row r="75863" spans="1:10" hidden="1" x14ac:dyDescent="0.35">
      <c r="A75863" t="s">
        <v>182</v>
      </c>
      <c r="B75863" t="s">
        <v>5</v>
      </c>
      <c r="C75863" t="s">
        <v>229</v>
      </c>
      <c r="E75863" t="s">
        <v>12</v>
      </c>
      <c r="F75863">
        <v>2028</v>
      </c>
      <c r="G75863">
        <v>7.4499999999999997E-2</v>
      </c>
      <c r="H75863">
        <f>IF(J75863="N2O",G75863/About!$A$75,IF('EPA non-CO2 Data'!J75863="CH4",'EPA non-CO2 Data'!G75863/About!$A$73,'EPA non-CO2 Data'!G75863))</f>
        <v>2.5000000000000001E-4</v>
      </c>
      <c r="I75863" s="4" t="str">
        <f>VLOOKUP(CONCATENATE(B75863,C75863,D75863),'EPA Source to Industry Map'!$D$2:$E$35,2,FALSE)</f>
        <v>water and waste 36T39</v>
      </c>
      <c r="J75863" s="4" t="str">
        <f t="shared" si="1202"/>
        <v>N2O</v>
      </c>
    </row>
    <row r="75864" spans="1:10" hidden="1" x14ac:dyDescent="0.35">
      <c r="A75864" t="s">
        <v>182</v>
      </c>
      <c r="B75864" t="s">
        <v>5</v>
      </c>
      <c r="C75864" t="s">
        <v>229</v>
      </c>
      <c r="E75864" t="s">
        <v>12</v>
      </c>
      <c r="F75864">
        <v>2029</v>
      </c>
      <c r="G75864">
        <v>7.4499999999999997E-2</v>
      </c>
      <c r="H75864">
        <f>IF(J75864="N2O",G75864/About!$A$75,IF('EPA non-CO2 Data'!J75864="CH4",'EPA non-CO2 Data'!G75864/About!$A$73,'EPA non-CO2 Data'!G75864))</f>
        <v>2.5000000000000001E-4</v>
      </c>
      <c r="I75864" s="4" t="str">
        <f>VLOOKUP(CONCATENATE(B75864,C75864,D75864),'EPA Source to Industry Map'!$D$2:$E$35,2,FALSE)</f>
        <v>water and waste 36T39</v>
      </c>
      <c r="J75864" s="4" t="str">
        <f t="shared" si="1202"/>
        <v>N2O</v>
      </c>
    </row>
    <row r="75865" spans="1:10" hidden="1" x14ac:dyDescent="0.35">
      <c r="A75865" t="s">
        <v>182</v>
      </c>
      <c r="B75865" t="s">
        <v>5</v>
      </c>
      <c r="C75865" t="s">
        <v>229</v>
      </c>
      <c r="E75865" t="s">
        <v>12</v>
      </c>
      <c r="F75865">
        <v>2030</v>
      </c>
      <c r="G75865">
        <v>7.4499999999999997E-2</v>
      </c>
      <c r="H75865">
        <f>IF(J75865="N2O",G75865/About!$A$75,IF('EPA non-CO2 Data'!J75865="CH4",'EPA non-CO2 Data'!G75865/About!$A$73,'EPA non-CO2 Data'!G75865))</f>
        <v>2.5000000000000001E-4</v>
      </c>
      <c r="I75865" s="4" t="str">
        <f>VLOOKUP(CONCATENATE(B75865,C75865,D75865),'EPA Source to Industry Map'!$D$2:$E$35,2,FALSE)</f>
        <v>water and waste 36T39</v>
      </c>
      <c r="J75865" s="4" t="str">
        <f t="shared" si="1202"/>
        <v>N2O</v>
      </c>
    </row>
    <row r="75866" spans="1:10" hidden="1" x14ac:dyDescent="0.35">
      <c r="A75866" t="s">
        <v>182</v>
      </c>
      <c r="B75866" t="s">
        <v>5</v>
      </c>
      <c r="C75866" t="s">
        <v>229</v>
      </c>
      <c r="E75866" t="s">
        <v>12</v>
      </c>
      <c r="F75866">
        <v>2031</v>
      </c>
      <c r="G75866">
        <v>7.4499999999999997E-2</v>
      </c>
      <c r="H75866">
        <f>IF(J75866="N2O",G75866/About!$A$75,IF('EPA non-CO2 Data'!J75866="CH4",'EPA non-CO2 Data'!G75866/About!$A$73,'EPA non-CO2 Data'!G75866))</f>
        <v>2.5000000000000001E-4</v>
      </c>
      <c r="I75866" s="4" t="str">
        <f>VLOOKUP(CONCATENATE(B75866,C75866,D75866),'EPA Source to Industry Map'!$D$2:$E$35,2,FALSE)</f>
        <v>water and waste 36T39</v>
      </c>
      <c r="J75866" s="4" t="str">
        <f t="shared" si="1202"/>
        <v>N2O</v>
      </c>
    </row>
    <row r="75867" spans="1:10" hidden="1" x14ac:dyDescent="0.35">
      <c r="A75867" t="s">
        <v>182</v>
      </c>
      <c r="B75867" t="s">
        <v>5</v>
      </c>
      <c r="C75867" t="s">
        <v>229</v>
      </c>
      <c r="E75867" t="s">
        <v>12</v>
      </c>
      <c r="F75867">
        <v>2032</v>
      </c>
      <c r="G75867">
        <v>7.4499999999999997E-2</v>
      </c>
      <c r="H75867">
        <f>IF(J75867="N2O",G75867/About!$A$75,IF('EPA non-CO2 Data'!J75867="CH4",'EPA non-CO2 Data'!G75867/About!$A$73,'EPA non-CO2 Data'!G75867))</f>
        <v>2.5000000000000001E-4</v>
      </c>
      <c r="I75867" s="4" t="str">
        <f>VLOOKUP(CONCATENATE(B75867,C75867,D75867),'EPA Source to Industry Map'!$D$2:$E$35,2,FALSE)</f>
        <v>water and waste 36T39</v>
      </c>
      <c r="J75867" s="4" t="str">
        <f t="shared" si="1202"/>
        <v>N2O</v>
      </c>
    </row>
    <row r="75868" spans="1:10" hidden="1" x14ac:dyDescent="0.35">
      <c r="A75868" t="s">
        <v>182</v>
      </c>
      <c r="B75868" t="s">
        <v>5</v>
      </c>
      <c r="C75868" t="s">
        <v>229</v>
      </c>
      <c r="E75868" t="s">
        <v>12</v>
      </c>
      <c r="F75868">
        <v>2033</v>
      </c>
      <c r="G75868">
        <v>7.4499999999999997E-2</v>
      </c>
      <c r="H75868">
        <f>IF(J75868="N2O",G75868/About!$A$75,IF('EPA non-CO2 Data'!J75868="CH4",'EPA non-CO2 Data'!G75868/About!$A$73,'EPA non-CO2 Data'!G75868))</f>
        <v>2.5000000000000001E-4</v>
      </c>
      <c r="I75868" s="4" t="str">
        <f>VLOOKUP(CONCATENATE(B75868,C75868,D75868),'EPA Source to Industry Map'!$D$2:$E$35,2,FALSE)</f>
        <v>water and waste 36T39</v>
      </c>
      <c r="J75868" s="4" t="str">
        <f t="shared" si="1202"/>
        <v>N2O</v>
      </c>
    </row>
    <row r="75869" spans="1:10" hidden="1" x14ac:dyDescent="0.35">
      <c r="A75869" t="s">
        <v>182</v>
      </c>
      <c r="B75869" t="s">
        <v>5</v>
      </c>
      <c r="C75869" t="s">
        <v>229</v>
      </c>
      <c r="E75869" t="s">
        <v>12</v>
      </c>
      <c r="F75869">
        <v>2034</v>
      </c>
      <c r="G75869">
        <v>7.4499999999999997E-2</v>
      </c>
      <c r="H75869">
        <f>IF(J75869="N2O",G75869/About!$A$75,IF('EPA non-CO2 Data'!J75869="CH4",'EPA non-CO2 Data'!G75869/About!$A$73,'EPA non-CO2 Data'!G75869))</f>
        <v>2.5000000000000001E-4</v>
      </c>
      <c r="I75869" s="4" t="str">
        <f>VLOOKUP(CONCATENATE(B75869,C75869,D75869),'EPA Source to Industry Map'!$D$2:$E$35,2,FALSE)</f>
        <v>water and waste 36T39</v>
      </c>
      <c r="J75869" s="4" t="str">
        <f t="shared" si="1202"/>
        <v>N2O</v>
      </c>
    </row>
    <row r="75870" spans="1:10" hidden="1" x14ac:dyDescent="0.35">
      <c r="A75870" t="s">
        <v>182</v>
      </c>
      <c r="B75870" t="s">
        <v>5</v>
      </c>
      <c r="C75870" t="s">
        <v>229</v>
      </c>
      <c r="E75870" t="s">
        <v>12</v>
      </c>
      <c r="F75870">
        <v>2035</v>
      </c>
      <c r="G75870">
        <v>7.4499999999999997E-2</v>
      </c>
      <c r="H75870">
        <f>IF(J75870="N2O",G75870/About!$A$75,IF('EPA non-CO2 Data'!J75870="CH4",'EPA non-CO2 Data'!G75870/About!$A$73,'EPA non-CO2 Data'!G75870))</f>
        <v>2.5000000000000001E-4</v>
      </c>
      <c r="I75870" s="4" t="str">
        <f>VLOOKUP(CONCATENATE(B75870,C75870,D75870),'EPA Source to Industry Map'!$D$2:$E$35,2,FALSE)</f>
        <v>water and waste 36T39</v>
      </c>
      <c r="J75870" s="4" t="str">
        <f t="shared" si="1202"/>
        <v>N2O</v>
      </c>
    </row>
    <row r="75871" spans="1:10" hidden="1" x14ac:dyDescent="0.35">
      <c r="A75871" t="s">
        <v>182</v>
      </c>
      <c r="B75871" t="s">
        <v>5</v>
      </c>
      <c r="C75871" t="s">
        <v>229</v>
      </c>
      <c r="E75871" t="s">
        <v>12</v>
      </c>
      <c r="F75871">
        <v>2036</v>
      </c>
      <c r="G75871">
        <v>7.4499999999999997E-2</v>
      </c>
      <c r="H75871">
        <f>IF(J75871="N2O",G75871/About!$A$75,IF('EPA non-CO2 Data'!J75871="CH4",'EPA non-CO2 Data'!G75871/About!$A$73,'EPA non-CO2 Data'!G75871))</f>
        <v>2.5000000000000001E-4</v>
      </c>
      <c r="I75871" s="4" t="str">
        <f>VLOOKUP(CONCATENATE(B75871,C75871,D75871),'EPA Source to Industry Map'!$D$2:$E$35,2,FALSE)</f>
        <v>water and waste 36T39</v>
      </c>
      <c r="J75871" s="4" t="str">
        <f t="shared" si="1202"/>
        <v>N2O</v>
      </c>
    </row>
    <row r="75872" spans="1:10" hidden="1" x14ac:dyDescent="0.35">
      <c r="A75872" t="s">
        <v>182</v>
      </c>
      <c r="B75872" t="s">
        <v>5</v>
      </c>
      <c r="C75872" t="s">
        <v>229</v>
      </c>
      <c r="E75872" t="s">
        <v>12</v>
      </c>
      <c r="F75872">
        <v>2037</v>
      </c>
      <c r="G75872">
        <v>7.4499999999999997E-2</v>
      </c>
      <c r="H75872">
        <f>IF(J75872="N2O",G75872/About!$A$75,IF('EPA non-CO2 Data'!J75872="CH4",'EPA non-CO2 Data'!G75872/About!$A$73,'EPA non-CO2 Data'!G75872))</f>
        <v>2.5000000000000001E-4</v>
      </c>
      <c r="I75872" s="4" t="str">
        <f>VLOOKUP(CONCATENATE(B75872,C75872,D75872),'EPA Source to Industry Map'!$D$2:$E$35,2,FALSE)</f>
        <v>water and waste 36T39</v>
      </c>
      <c r="J75872" s="4" t="str">
        <f t="shared" si="1202"/>
        <v>N2O</v>
      </c>
    </row>
    <row r="75873" spans="1:10" hidden="1" x14ac:dyDescent="0.35">
      <c r="A75873" t="s">
        <v>182</v>
      </c>
      <c r="B75873" t="s">
        <v>5</v>
      </c>
      <c r="C75873" t="s">
        <v>229</v>
      </c>
      <c r="E75873" t="s">
        <v>12</v>
      </c>
      <c r="F75873">
        <v>2038</v>
      </c>
      <c r="G75873">
        <v>7.4499999999999997E-2</v>
      </c>
      <c r="H75873">
        <f>IF(J75873="N2O",G75873/About!$A$75,IF('EPA non-CO2 Data'!J75873="CH4",'EPA non-CO2 Data'!G75873/About!$A$73,'EPA non-CO2 Data'!G75873))</f>
        <v>2.5000000000000001E-4</v>
      </c>
      <c r="I75873" s="4" t="str">
        <f>VLOOKUP(CONCATENATE(B75873,C75873,D75873),'EPA Source to Industry Map'!$D$2:$E$35,2,FALSE)</f>
        <v>water and waste 36T39</v>
      </c>
      <c r="J75873" s="4" t="str">
        <f t="shared" si="1202"/>
        <v>N2O</v>
      </c>
    </row>
    <row r="75874" spans="1:10" hidden="1" x14ac:dyDescent="0.35">
      <c r="A75874" t="s">
        <v>182</v>
      </c>
      <c r="B75874" t="s">
        <v>5</v>
      </c>
      <c r="C75874" t="s">
        <v>229</v>
      </c>
      <c r="E75874" t="s">
        <v>12</v>
      </c>
      <c r="F75874">
        <v>2039</v>
      </c>
      <c r="G75874">
        <v>7.4499999999999997E-2</v>
      </c>
      <c r="H75874">
        <f>IF(J75874="N2O",G75874/About!$A$75,IF('EPA non-CO2 Data'!J75874="CH4",'EPA non-CO2 Data'!G75874/About!$A$73,'EPA non-CO2 Data'!G75874))</f>
        <v>2.5000000000000001E-4</v>
      </c>
      <c r="I75874" s="4" t="str">
        <f>VLOOKUP(CONCATENATE(B75874,C75874,D75874),'EPA Source to Industry Map'!$D$2:$E$35,2,FALSE)</f>
        <v>water and waste 36T39</v>
      </c>
      <c r="J75874" s="4" t="str">
        <f t="shared" si="1202"/>
        <v>N2O</v>
      </c>
    </row>
    <row r="75875" spans="1:10" hidden="1" x14ac:dyDescent="0.35">
      <c r="A75875" t="s">
        <v>182</v>
      </c>
      <c r="B75875" t="s">
        <v>5</v>
      </c>
      <c r="C75875" t="s">
        <v>229</v>
      </c>
      <c r="E75875" t="s">
        <v>12</v>
      </c>
      <c r="F75875">
        <v>2040</v>
      </c>
      <c r="G75875">
        <v>7.4499999999999997E-2</v>
      </c>
      <c r="H75875">
        <f>IF(J75875="N2O",G75875/About!$A$75,IF('EPA non-CO2 Data'!J75875="CH4",'EPA non-CO2 Data'!G75875/About!$A$73,'EPA non-CO2 Data'!G75875))</f>
        <v>2.5000000000000001E-4</v>
      </c>
      <c r="I75875" s="4" t="str">
        <f>VLOOKUP(CONCATENATE(B75875,C75875,D75875),'EPA Source to Industry Map'!$D$2:$E$35,2,FALSE)</f>
        <v>water and waste 36T39</v>
      </c>
      <c r="J75875" s="4" t="str">
        <f t="shared" si="1202"/>
        <v>N2O</v>
      </c>
    </row>
    <row r="75876" spans="1:10" hidden="1" x14ac:dyDescent="0.35">
      <c r="A75876" t="s">
        <v>182</v>
      </c>
      <c r="B75876" t="s">
        <v>5</v>
      </c>
      <c r="C75876" t="s">
        <v>229</v>
      </c>
      <c r="E75876" t="s">
        <v>12</v>
      </c>
      <c r="F75876">
        <v>2041</v>
      </c>
      <c r="G75876">
        <v>7.4499999999999997E-2</v>
      </c>
      <c r="H75876">
        <f>IF(J75876="N2O",G75876/About!$A$75,IF('EPA non-CO2 Data'!J75876="CH4",'EPA non-CO2 Data'!G75876/About!$A$73,'EPA non-CO2 Data'!G75876))</f>
        <v>2.5000000000000001E-4</v>
      </c>
      <c r="I75876" s="4" t="str">
        <f>VLOOKUP(CONCATENATE(B75876,C75876,D75876),'EPA Source to Industry Map'!$D$2:$E$35,2,FALSE)</f>
        <v>water and waste 36T39</v>
      </c>
      <c r="J75876" s="4" t="str">
        <f t="shared" si="1202"/>
        <v>N2O</v>
      </c>
    </row>
    <row r="75877" spans="1:10" hidden="1" x14ac:dyDescent="0.35">
      <c r="A75877" t="s">
        <v>182</v>
      </c>
      <c r="B75877" t="s">
        <v>5</v>
      </c>
      <c r="C75877" t="s">
        <v>229</v>
      </c>
      <c r="E75877" t="s">
        <v>12</v>
      </c>
      <c r="F75877">
        <v>2042</v>
      </c>
      <c r="G75877">
        <v>7.4499999999999997E-2</v>
      </c>
      <c r="H75877">
        <f>IF(J75877="N2O",G75877/About!$A$75,IF('EPA non-CO2 Data'!J75877="CH4",'EPA non-CO2 Data'!G75877/About!$A$73,'EPA non-CO2 Data'!G75877))</f>
        <v>2.5000000000000001E-4</v>
      </c>
      <c r="I75877" s="4" t="str">
        <f>VLOOKUP(CONCATENATE(B75877,C75877,D75877),'EPA Source to Industry Map'!$D$2:$E$35,2,FALSE)</f>
        <v>water and waste 36T39</v>
      </c>
      <c r="J75877" s="4" t="str">
        <f t="shared" si="1202"/>
        <v>N2O</v>
      </c>
    </row>
    <row r="75878" spans="1:10" hidden="1" x14ac:dyDescent="0.35">
      <c r="A75878" t="s">
        <v>182</v>
      </c>
      <c r="B75878" t="s">
        <v>5</v>
      </c>
      <c r="C75878" t="s">
        <v>229</v>
      </c>
      <c r="E75878" t="s">
        <v>12</v>
      </c>
      <c r="F75878">
        <v>2043</v>
      </c>
      <c r="G75878">
        <v>7.4499999999999997E-2</v>
      </c>
      <c r="H75878">
        <f>IF(J75878="N2O",G75878/About!$A$75,IF('EPA non-CO2 Data'!J75878="CH4",'EPA non-CO2 Data'!G75878/About!$A$73,'EPA non-CO2 Data'!G75878))</f>
        <v>2.5000000000000001E-4</v>
      </c>
      <c r="I75878" s="4" t="str">
        <f>VLOOKUP(CONCATENATE(B75878,C75878,D75878),'EPA Source to Industry Map'!$D$2:$E$35,2,FALSE)</f>
        <v>water and waste 36T39</v>
      </c>
      <c r="J75878" s="4" t="str">
        <f t="shared" si="1202"/>
        <v>N2O</v>
      </c>
    </row>
    <row r="75879" spans="1:10" hidden="1" x14ac:dyDescent="0.35">
      <c r="A75879" t="s">
        <v>182</v>
      </c>
      <c r="B75879" t="s">
        <v>5</v>
      </c>
      <c r="C75879" t="s">
        <v>229</v>
      </c>
      <c r="E75879" t="s">
        <v>12</v>
      </c>
      <c r="F75879">
        <v>2044</v>
      </c>
      <c r="G75879">
        <v>7.4499999999999997E-2</v>
      </c>
      <c r="H75879">
        <f>IF(J75879="N2O",G75879/About!$A$75,IF('EPA non-CO2 Data'!J75879="CH4",'EPA non-CO2 Data'!G75879/About!$A$73,'EPA non-CO2 Data'!G75879))</f>
        <v>2.5000000000000001E-4</v>
      </c>
      <c r="I75879" s="4" t="str">
        <f>VLOOKUP(CONCATENATE(B75879,C75879,D75879),'EPA Source to Industry Map'!$D$2:$E$35,2,FALSE)</f>
        <v>water and waste 36T39</v>
      </c>
      <c r="J75879" s="4" t="str">
        <f t="shared" si="1202"/>
        <v>N2O</v>
      </c>
    </row>
    <row r="75880" spans="1:10" hidden="1" x14ac:dyDescent="0.35">
      <c r="A75880" t="s">
        <v>182</v>
      </c>
      <c r="B75880" t="s">
        <v>5</v>
      </c>
      <c r="C75880" t="s">
        <v>229</v>
      </c>
      <c r="E75880" t="s">
        <v>12</v>
      </c>
      <c r="F75880">
        <v>2045</v>
      </c>
      <c r="G75880">
        <v>7.4499999999999997E-2</v>
      </c>
      <c r="H75880">
        <f>IF(J75880="N2O",G75880/About!$A$75,IF('EPA non-CO2 Data'!J75880="CH4",'EPA non-CO2 Data'!G75880/About!$A$73,'EPA non-CO2 Data'!G75880))</f>
        <v>2.5000000000000001E-4</v>
      </c>
      <c r="I75880" s="4" t="str">
        <f>VLOOKUP(CONCATENATE(B75880,C75880,D75880),'EPA Source to Industry Map'!$D$2:$E$35,2,FALSE)</f>
        <v>water and waste 36T39</v>
      </c>
      <c r="J75880" s="4" t="str">
        <f t="shared" si="1202"/>
        <v>N2O</v>
      </c>
    </row>
    <row r="75881" spans="1:10" hidden="1" x14ac:dyDescent="0.35">
      <c r="A75881" t="s">
        <v>182</v>
      </c>
      <c r="B75881" t="s">
        <v>5</v>
      </c>
      <c r="C75881" t="s">
        <v>229</v>
      </c>
      <c r="E75881" t="s">
        <v>12</v>
      </c>
      <c r="F75881">
        <v>2046</v>
      </c>
      <c r="G75881">
        <v>7.4499999999999997E-2</v>
      </c>
      <c r="H75881">
        <f>IF(J75881="N2O",G75881/About!$A$75,IF('EPA non-CO2 Data'!J75881="CH4",'EPA non-CO2 Data'!G75881/About!$A$73,'EPA non-CO2 Data'!G75881))</f>
        <v>2.5000000000000001E-4</v>
      </c>
      <c r="I75881" s="4" t="str">
        <f>VLOOKUP(CONCATENATE(B75881,C75881,D75881),'EPA Source to Industry Map'!$D$2:$E$35,2,FALSE)</f>
        <v>water and waste 36T39</v>
      </c>
      <c r="J75881" s="4" t="str">
        <f t="shared" si="1202"/>
        <v>N2O</v>
      </c>
    </row>
    <row r="75882" spans="1:10" hidden="1" x14ac:dyDescent="0.35">
      <c r="A75882" t="s">
        <v>182</v>
      </c>
      <c r="B75882" t="s">
        <v>5</v>
      </c>
      <c r="C75882" t="s">
        <v>229</v>
      </c>
      <c r="E75882" t="s">
        <v>12</v>
      </c>
      <c r="F75882">
        <v>2047</v>
      </c>
      <c r="G75882">
        <v>7.4499999999999997E-2</v>
      </c>
      <c r="H75882">
        <f>IF(J75882="N2O",G75882/About!$A$75,IF('EPA non-CO2 Data'!J75882="CH4",'EPA non-CO2 Data'!G75882/About!$A$73,'EPA non-CO2 Data'!G75882))</f>
        <v>2.5000000000000001E-4</v>
      </c>
      <c r="I75882" s="4" t="str">
        <f>VLOOKUP(CONCATENATE(B75882,C75882,D75882),'EPA Source to Industry Map'!$D$2:$E$35,2,FALSE)</f>
        <v>water and waste 36T39</v>
      </c>
      <c r="J75882" s="4" t="str">
        <f t="shared" si="1202"/>
        <v>N2O</v>
      </c>
    </row>
    <row r="75883" spans="1:10" hidden="1" x14ac:dyDescent="0.35">
      <c r="A75883" t="s">
        <v>182</v>
      </c>
      <c r="B75883" t="s">
        <v>5</v>
      </c>
      <c r="C75883" t="s">
        <v>229</v>
      </c>
      <c r="E75883" t="s">
        <v>12</v>
      </c>
      <c r="F75883">
        <v>2048</v>
      </c>
      <c r="G75883">
        <v>7.4499999999999997E-2</v>
      </c>
      <c r="H75883">
        <f>IF(J75883="N2O",G75883/About!$A$75,IF('EPA non-CO2 Data'!J75883="CH4",'EPA non-CO2 Data'!G75883/About!$A$73,'EPA non-CO2 Data'!G75883))</f>
        <v>2.5000000000000001E-4</v>
      </c>
      <c r="I75883" s="4" t="str">
        <f>VLOOKUP(CONCATENATE(B75883,C75883,D75883),'EPA Source to Industry Map'!$D$2:$E$35,2,FALSE)</f>
        <v>water and waste 36T39</v>
      </c>
      <c r="J75883" s="4" t="str">
        <f t="shared" ref="J75883:J75946" si="1203">IF(ISNUMBER(SEARCH("F",E75883)),"F-gases",E75883)</f>
        <v>N2O</v>
      </c>
    </row>
    <row r="75884" spans="1:10" hidden="1" x14ac:dyDescent="0.35">
      <c r="A75884" t="s">
        <v>182</v>
      </c>
      <c r="B75884" t="s">
        <v>5</v>
      </c>
      <c r="C75884" t="s">
        <v>229</v>
      </c>
      <c r="E75884" t="s">
        <v>12</v>
      </c>
      <c r="F75884">
        <v>2049</v>
      </c>
      <c r="G75884">
        <v>7.4499999999999997E-2</v>
      </c>
      <c r="H75884">
        <f>IF(J75884="N2O",G75884/About!$A$75,IF('EPA non-CO2 Data'!J75884="CH4",'EPA non-CO2 Data'!G75884/About!$A$73,'EPA non-CO2 Data'!G75884))</f>
        <v>2.5000000000000001E-4</v>
      </c>
      <c r="I75884" s="4" t="str">
        <f>VLOOKUP(CONCATENATE(B75884,C75884,D75884),'EPA Source to Industry Map'!$D$2:$E$35,2,FALSE)</f>
        <v>water and waste 36T39</v>
      </c>
      <c r="J75884" s="4" t="str">
        <f t="shared" si="1203"/>
        <v>N2O</v>
      </c>
    </row>
    <row r="75885" spans="1:10" hidden="1" x14ac:dyDescent="0.35">
      <c r="A75885" t="s">
        <v>182</v>
      </c>
      <c r="B75885" t="s">
        <v>5</v>
      </c>
      <c r="C75885" t="s">
        <v>229</v>
      </c>
      <c r="E75885" t="s">
        <v>12</v>
      </c>
      <c r="F75885">
        <v>2050</v>
      </c>
      <c r="G75885">
        <v>7.4499999999999997E-2</v>
      </c>
      <c r="H75885">
        <f>IF(J75885="N2O",G75885/About!$A$75,IF('EPA non-CO2 Data'!J75885="CH4",'EPA non-CO2 Data'!G75885/About!$A$73,'EPA non-CO2 Data'!G75885))</f>
        <v>2.5000000000000001E-4</v>
      </c>
      <c r="I75885" s="4" t="str">
        <f>VLOOKUP(CONCATENATE(B75885,C75885,D75885),'EPA Source to Industry Map'!$D$2:$E$35,2,FALSE)</f>
        <v>water and waste 36T39</v>
      </c>
      <c r="J75885" s="4" t="str">
        <f t="shared" si="1203"/>
        <v>N2O</v>
      </c>
    </row>
    <row r="75886" spans="1:10" hidden="1" x14ac:dyDescent="0.35">
      <c r="A75886" t="s">
        <v>182</v>
      </c>
      <c r="B75886" t="s">
        <v>5</v>
      </c>
      <c r="C75886" t="s">
        <v>18</v>
      </c>
      <c r="D75886" t="s">
        <v>265</v>
      </c>
      <c r="E75886" t="s">
        <v>11</v>
      </c>
      <c r="F75886">
        <v>1990</v>
      </c>
      <c r="G75886">
        <v>0.208052274192883</v>
      </c>
      <c r="H75886">
        <f>IF(J75886="N2O",G75886/About!$A$75,IF('EPA non-CO2 Data'!J75886="CH4",'EPA non-CO2 Data'!G75886/About!$A$73,'EPA non-CO2 Data'!G75886))</f>
        <v>8.3220909677153201E-3</v>
      </c>
      <c r="I75886" s="4" t="str">
        <f>VLOOKUP(CONCATENATE(B75886,C75886,D75886),'EPA Source to Industry Map'!$D$2:$E$35,2,FALSE)</f>
        <v>water and waste 36T39</v>
      </c>
      <c r="J75886" s="4" t="str">
        <f t="shared" si="1203"/>
        <v>CH4</v>
      </c>
    </row>
    <row r="75887" spans="1:10" hidden="1" x14ac:dyDescent="0.35">
      <c r="A75887" t="s">
        <v>182</v>
      </c>
      <c r="B75887" t="s">
        <v>5</v>
      </c>
      <c r="C75887" t="s">
        <v>18</v>
      </c>
      <c r="D75887" t="s">
        <v>266</v>
      </c>
      <c r="E75887" t="s">
        <v>11</v>
      </c>
      <c r="F75887">
        <v>1990</v>
      </c>
      <c r="G75887">
        <v>0.257947725807117</v>
      </c>
      <c r="H75887">
        <f>IF(J75887="N2O",G75887/About!$A$75,IF('EPA non-CO2 Data'!J75887="CH4",'EPA non-CO2 Data'!G75887/About!$A$73,'EPA non-CO2 Data'!G75887))</f>
        <v>1.031790903228468E-2</v>
      </c>
      <c r="I75887" s="4" t="str">
        <f>VLOOKUP(CONCATENATE(B75887,C75887,D75887),'EPA Source to Industry Map'!$D$2:$E$35,2,FALSE)</f>
        <v>water and waste 36T39</v>
      </c>
      <c r="J75887" s="4" t="str">
        <f t="shared" si="1203"/>
        <v>CH4</v>
      </c>
    </row>
    <row r="75888" spans="1:10" hidden="1" x14ac:dyDescent="0.35">
      <c r="A75888" t="s">
        <v>182</v>
      </c>
      <c r="B75888" t="s">
        <v>5</v>
      </c>
      <c r="C75888" t="s">
        <v>18</v>
      </c>
      <c r="D75888" t="s">
        <v>265</v>
      </c>
      <c r="E75888" t="s">
        <v>11</v>
      </c>
      <c r="F75888">
        <v>1991</v>
      </c>
      <c r="G75888">
        <v>0.205011709761696</v>
      </c>
      <c r="H75888">
        <f>IF(J75888="N2O",G75888/About!$A$75,IF('EPA non-CO2 Data'!J75888="CH4",'EPA non-CO2 Data'!G75888/About!$A$73,'EPA non-CO2 Data'!G75888))</f>
        <v>8.2004683904678393E-3</v>
      </c>
      <c r="I75888" s="4" t="str">
        <f>VLOOKUP(CONCATENATE(B75888,C75888,D75888),'EPA Source to Industry Map'!$D$2:$E$35,2,FALSE)</f>
        <v>water and waste 36T39</v>
      </c>
      <c r="J75888" s="4" t="str">
        <f t="shared" si="1203"/>
        <v>CH4</v>
      </c>
    </row>
    <row r="75889" spans="1:10" hidden="1" x14ac:dyDescent="0.35">
      <c r="A75889" t="s">
        <v>182</v>
      </c>
      <c r="B75889" t="s">
        <v>5</v>
      </c>
      <c r="C75889" t="s">
        <v>18</v>
      </c>
      <c r="D75889" t="s">
        <v>266</v>
      </c>
      <c r="E75889" t="s">
        <v>11</v>
      </c>
      <c r="F75889">
        <v>1991</v>
      </c>
      <c r="G75889">
        <v>0.256488290238304</v>
      </c>
      <c r="H75889">
        <f>IF(J75889="N2O",G75889/About!$A$75,IF('EPA non-CO2 Data'!J75889="CH4",'EPA non-CO2 Data'!G75889/About!$A$73,'EPA non-CO2 Data'!G75889))</f>
        <v>1.025953160953216E-2</v>
      </c>
      <c r="I75889" s="4" t="str">
        <f>VLOOKUP(CONCATENATE(B75889,C75889,D75889),'EPA Source to Industry Map'!$D$2:$E$35,2,FALSE)</f>
        <v>water and waste 36T39</v>
      </c>
      <c r="J75889" s="4" t="str">
        <f t="shared" si="1203"/>
        <v>CH4</v>
      </c>
    </row>
    <row r="75890" spans="1:10" hidden="1" x14ac:dyDescent="0.35">
      <c r="A75890" t="s">
        <v>182</v>
      </c>
      <c r="B75890" t="s">
        <v>5</v>
      </c>
      <c r="C75890" t="s">
        <v>18</v>
      </c>
      <c r="D75890" t="s">
        <v>265</v>
      </c>
      <c r="E75890" t="s">
        <v>11</v>
      </c>
      <c r="F75890">
        <v>1992</v>
      </c>
      <c r="G75890">
        <v>0.20264684615155601</v>
      </c>
      <c r="H75890">
        <f>IF(J75890="N2O",G75890/About!$A$75,IF('EPA non-CO2 Data'!J75890="CH4",'EPA non-CO2 Data'!G75890/About!$A$73,'EPA non-CO2 Data'!G75890))</f>
        <v>8.1058738460622407E-3</v>
      </c>
      <c r="I75890" s="4" t="str">
        <f>VLOOKUP(CONCATENATE(B75890,C75890,D75890),'EPA Source to Industry Map'!$D$2:$E$35,2,FALSE)</f>
        <v>water and waste 36T39</v>
      </c>
      <c r="J75890" s="4" t="str">
        <f t="shared" si="1203"/>
        <v>CH4</v>
      </c>
    </row>
    <row r="75891" spans="1:10" hidden="1" x14ac:dyDescent="0.35">
      <c r="A75891" t="s">
        <v>182</v>
      </c>
      <c r="B75891" t="s">
        <v>5</v>
      </c>
      <c r="C75891" t="s">
        <v>18</v>
      </c>
      <c r="D75891" t="s">
        <v>266</v>
      </c>
      <c r="E75891" t="s">
        <v>11</v>
      </c>
      <c r="F75891">
        <v>1992</v>
      </c>
      <c r="G75891">
        <v>0.25582815384844398</v>
      </c>
      <c r="H75891">
        <f>IF(J75891="N2O",G75891/About!$A$75,IF('EPA non-CO2 Data'!J75891="CH4",'EPA non-CO2 Data'!G75891/About!$A$73,'EPA non-CO2 Data'!G75891))</f>
        <v>1.0233126153937759E-2</v>
      </c>
      <c r="I75891" s="4" t="str">
        <f>VLOOKUP(CONCATENATE(B75891,C75891,D75891),'EPA Source to Industry Map'!$D$2:$E$35,2,FALSE)</f>
        <v>water and waste 36T39</v>
      </c>
      <c r="J75891" s="4" t="str">
        <f t="shared" si="1203"/>
        <v>CH4</v>
      </c>
    </row>
    <row r="75892" spans="1:10" hidden="1" x14ac:dyDescent="0.35">
      <c r="A75892" t="s">
        <v>182</v>
      </c>
      <c r="B75892" t="s">
        <v>5</v>
      </c>
      <c r="C75892" t="s">
        <v>18</v>
      </c>
      <c r="D75892" t="s">
        <v>265</v>
      </c>
      <c r="E75892" t="s">
        <v>11</v>
      </c>
      <c r="F75892">
        <v>1993</v>
      </c>
      <c r="G75892">
        <v>0.19875981773827101</v>
      </c>
      <c r="H75892">
        <f>IF(J75892="N2O",G75892/About!$A$75,IF('EPA non-CO2 Data'!J75892="CH4",'EPA non-CO2 Data'!G75892/About!$A$73,'EPA non-CO2 Data'!G75892))</f>
        <v>7.9503927095308409E-3</v>
      </c>
      <c r="I75892" s="4" t="str">
        <f>VLOOKUP(CONCATENATE(B75892,C75892,D75892),'EPA Source to Industry Map'!$D$2:$E$35,2,FALSE)</f>
        <v>water and waste 36T39</v>
      </c>
      <c r="J75892" s="4" t="str">
        <f t="shared" si="1203"/>
        <v>CH4</v>
      </c>
    </row>
    <row r="75893" spans="1:10" hidden="1" x14ac:dyDescent="0.35">
      <c r="A75893" t="s">
        <v>182</v>
      </c>
      <c r="B75893" t="s">
        <v>5</v>
      </c>
      <c r="C75893" t="s">
        <v>18</v>
      </c>
      <c r="D75893" t="s">
        <v>266</v>
      </c>
      <c r="E75893" t="s">
        <v>11</v>
      </c>
      <c r="F75893">
        <v>1993</v>
      </c>
      <c r="G75893">
        <v>0.25319018226172901</v>
      </c>
      <c r="H75893">
        <f>IF(J75893="N2O",G75893/About!$A$75,IF('EPA non-CO2 Data'!J75893="CH4",'EPA non-CO2 Data'!G75893/About!$A$73,'EPA non-CO2 Data'!G75893))</f>
        <v>1.0127607290469161E-2</v>
      </c>
      <c r="I75893" s="4" t="str">
        <f>VLOOKUP(CONCATENATE(B75893,C75893,D75893),'EPA Source to Industry Map'!$D$2:$E$35,2,FALSE)</f>
        <v>water and waste 36T39</v>
      </c>
      <c r="J75893" s="4" t="str">
        <f t="shared" si="1203"/>
        <v>CH4</v>
      </c>
    </row>
    <row r="75894" spans="1:10" hidden="1" x14ac:dyDescent="0.35">
      <c r="A75894" t="s">
        <v>182</v>
      </c>
      <c r="B75894" t="s">
        <v>5</v>
      </c>
      <c r="C75894" t="s">
        <v>18</v>
      </c>
      <c r="D75894" t="s">
        <v>265</v>
      </c>
      <c r="E75894" t="s">
        <v>11</v>
      </c>
      <c r="F75894">
        <v>1994</v>
      </c>
      <c r="G75894">
        <v>0.185617799205855</v>
      </c>
      <c r="H75894">
        <f>IF(J75894="N2O",G75894/About!$A$75,IF('EPA non-CO2 Data'!J75894="CH4",'EPA non-CO2 Data'!G75894/About!$A$73,'EPA non-CO2 Data'!G75894))</f>
        <v>7.4247119682341999E-3</v>
      </c>
      <c r="I75894" s="4" t="str">
        <f>VLOOKUP(CONCATENATE(B75894,C75894,D75894),'EPA Source to Industry Map'!$D$2:$E$35,2,FALSE)</f>
        <v>water and waste 36T39</v>
      </c>
      <c r="J75894" s="4" t="str">
        <f t="shared" si="1203"/>
        <v>CH4</v>
      </c>
    </row>
    <row r="75895" spans="1:10" hidden="1" x14ac:dyDescent="0.35">
      <c r="A75895" t="s">
        <v>182</v>
      </c>
      <c r="B75895" t="s">
        <v>5</v>
      </c>
      <c r="C75895" t="s">
        <v>18</v>
      </c>
      <c r="D75895" t="s">
        <v>266</v>
      </c>
      <c r="E75895" t="s">
        <v>11</v>
      </c>
      <c r="F75895">
        <v>1994</v>
      </c>
      <c r="G75895">
        <v>0.23858220079414499</v>
      </c>
      <c r="H75895">
        <f>IF(J75895="N2O",G75895/About!$A$75,IF('EPA non-CO2 Data'!J75895="CH4",'EPA non-CO2 Data'!G75895/About!$A$73,'EPA non-CO2 Data'!G75895))</f>
        <v>9.5432880317658005E-3</v>
      </c>
      <c r="I75895" s="4" t="str">
        <f>VLOOKUP(CONCATENATE(B75895,C75895,D75895),'EPA Source to Industry Map'!$D$2:$E$35,2,FALSE)</f>
        <v>water and waste 36T39</v>
      </c>
      <c r="J75895" s="4" t="str">
        <f t="shared" si="1203"/>
        <v>CH4</v>
      </c>
    </row>
    <row r="75896" spans="1:10" hidden="1" x14ac:dyDescent="0.35">
      <c r="A75896" t="s">
        <v>182</v>
      </c>
      <c r="B75896" t="s">
        <v>5</v>
      </c>
      <c r="C75896" t="s">
        <v>18</v>
      </c>
      <c r="D75896" t="s">
        <v>265</v>
      </c>
      <c r="E75896" t="s">
        <v>11</v>
      </c>
      <c r="F75896">
        <v>1995</v>
      </c>
      <c r="G75896">
        <v>0.180285854544806</v>
      </c>
      <c r="H75896">
        <f>IF(J75896="N2O",G75896/About!$A$75,IF('EPA non-CO2 Data'!J75896="CH4",'EPA non-CO2 Data'!G75896/About!$A$73,'EPA non-CO2 Data'!G75896))</f>
        <v>7.2114341817922402E-3</v>
      </c>
      <c r="I75896" s="4" t="str">
        <f>VLOOKUP(CONCATENATE(B75896,C75896,D75896),'EPA Source to Industry Map'!$D$2:$E$35,2,FALSE)</f>
        <v>water and waste 36T39</v>
      </c>
      <c r="J75896" s="4" t="str">
        <f t="shared" si="1203"/>
        <v>CH4</v>
      </c>
    </row>
    <row r="75897" spans="1:10" hidden="1" x14ac:dyDescent="0.35">
      <c r="A75897" t="s">
        <v>182</v>
      </c>
      <c r="B75897" t="s">
        <v>5</v>
      </c>
      <c r="C75897" t="s">
        <v>18</v>
      </c>
      <c r="D75897" t="s">
        <v>266</v>
      </c>
      <c r="E75897" t="s">
        <v>11</v>
      </c>
      <c r="F75897">
        <v>1995</v>
      </c>
      <c r="G75897">
        <v>0.23381414545519399</v>
      </c>
      <c r="H75897">
        <f>IF(J75897="N2O",G75897/About!$A$75,IF('EPA non-CO2 Data'!J75897="CH4",'EPA non-CO2 Data'!G75897/About!$A$73,'EPA non-CO2 Data'!G75897))</f>
        <v>9.3525658182077604E-3</v>
      </c>
      <c r="I75897" s="4" t="str">
        <f>VLOOKUP(CONCATENATE(B75897,C75897,D75897),'EPA Source to Industry Map'!$D$2:$E$35,2,FALSE)</f>
        <v>water and waste 36T39</v>
      </c>
      <c r="J75897" s="4" t="str">
        <f t="shared" si="1203"/>
        <v>CH4</v>
      </c>
    </row>
    <row r="75898" spans="1:10" hidden="1" x14ac:dyDescent="0.35">
      <c r="A75898" t="s">
        <v>182</v>
      </c>
      <c r="B75898" t="s">
        <v>5</v>
      </c>
      <c r="C75898" t="s">
        <v>18</v>
      </c>
      <c r="D75898" t="s">
        <v>265</v>
      </c>
      <c r="E75898" t="s">
        <v>11</v>
      </c>
      <c r="F75898">
        <v>1996</v>
      </c>
      <c r="G75898">
        <v>0.177569022838684</v>
      </c>
      <c r="H75898">
        <f>IF(J75898="N2O",G75898/About!$A$75,IF('EPA non-CO2 Data'!J75898="CH4",'EPA non-CO2 Data'!G75898/About!$A$73,'EPA non-CO2 Data'!G75898))</f>
        <v>7.1027609135473598E-3</v>
      </c>
      <c r="I75898" s="4" t="str">
        <f>VLOOKUP(CONCATENATE(B75898,C75898,D75898),'EPA Source to Industry Map'!$D$2:$E$35,2,FALSE)</f>
        <v>water and waste 36T39</v>
      </c>
      <c r="J75898" s="4" t="str">
        <f t="shared" si="1203"/>
        <v>CH4</v>
      </c>
    </row>
    <row r="75899" spans="1:10" hidden="1" x14ac:dyDescent="0.35">
      <c r="A75899" t="s">
        <v>182</v>
      </c>
      <c r="B75899" t="s">
        <v>5</v>
      </c>
      <c r="C75899" t="s">
        <v>18</v>
      </c>
      <c r="D75899" t="s">
        <v>266</v>
      </c>
      <c r="E75899" t="s">
        <v>11</v>
      </c>
      <c r="F75899">
        <v>1996</v>
      </c>
      <c r="G75899">
        <v>0.23050597716131599</v>
      </c>
      <c r="H75899">
        <f>IF(J75899="N2O",G75899/About!$A$75,IF('EPA non-CO2 Data'!J75899="CH4",'EPA non-CO2 Data'!G75899/About!$A$73,'EPA non-CO2 Data'!G75899))</f>
        <v>9.2202390864526401E-3</v>
      </c>
      <c r="I75899" s="4" t="str">
        <f>VLOOKUP(CONCATENATE(B75899,C75899,D75899),'EPA Source to Industry Map'!$D$2:$E$35,2,FALSE)</f>
        <v>water and waste 36T39</v>
      </c>
      <c r="J75899" s="4" t="str">
        <f t="shared" si="1203"/>
        <v>CH4</v>
      </c>
    </row>
    <row r="75900" spans="1:10" hidden="1" x14ac:dyDescent="0.35">
      <c r="A75900" t="s">
        <v>182</v>
      </c>
      <c r="B75900" t="s">
        <v>5</v>
      </c>
      <c r="C75900" t="s">
        <v>18</v>
      </c>
      <c r="D75900" t="s">
        <v>265</v>
      </c>
      <c r="E75900" t="s">
        <v>11</v>
      </c>
      <c r="F75900">
        <v>1997</v>
      </c>
      <c r="G75900">
        <v>0.17523538754250201</v>
      </c>
      <c r="H75900">
        <f>IF(J75900="N2O",G75900/About!$A$75,IF('EPA non-CO2 Data'!J75900="CH4",'EPA non-CO2 Data'!G75900/About!$A$73,'EPA non-CO2 Data'!G75900))</f>
        <v>7.0094155017000805E-3</v>
      </c>
      <c r="I75900" s="4" t="str">
        <f>VLOOKUP(CONCATENATE(B75900,C75900,D75900),'EPA Source to Industry Map'!$D$2:$E$35,2,FALSE)</f>
        <v>water and waste 36T39</v>
      </c>
      <c r="J75900" s="4" t="str">
        <f t="shared" si="1203"/>
        <v>CH4</v>
      </c>
    </row>
    <row r="75901" spans="1:10" hidden="1" x14ac:dyDescent="0.35">
      <c r="A75901" t="s">
        <v>182</v>
      </c>
      <c r="B75901" t="s">
        <v>5</v>
      </c>
      <c r="C75901" t="s">
        <v>18</v>
      </c>
      <c r="D75901" t="s">
        <v>266</v>
      </c>
      <c r="E75901" t="s">
        <v>11</v>
      </c>
      <c r="F75901">
        <v>1997</v>
      </c>
      <c r="G75901">
        <v>0.227689612457498</v>
      </c>
      <c r="H75901">
        <f>IF(J75901="N2O",G75901/About!$A$75,IF('EPA non-CO2 Data'!J75901="CH4",'EPA non-CO2 Data'!G75901/About!$A$73,'EPA non-CO2 Data'!G75901))</f>
        <v>9.1075844982999206E-3</v>
      </c>
      <c r="I75901" s="4" t="str">
        <f>VLOOKUP(CONCATENATE(B75901,C75901,D75901),'EPA Source to Industry Map'!$D$2:$E$35,2,FALSE)</f>
        <v>water and waste 36T39</v>
      </c>
      <c r="J75901" s="4" t="str">
        <f t="shared" si="1203"/>
        <v>CH4</v>
      </c>
    </row>
    <row r="75902" spans="1:10" hidden="1" x14ac:dyDescent="0.35">
      <c r="A75902" t="s">
        <v>182</v>
      </c>
      <c r="B75902" t="s">
        <v>5</v>
      </c>
      <c r="C75902" t="s">
        <v>18</v>
      </c>
      <c r="D75902" t="s">
        <v>265</v>
      </c>
      <c r="E75902" t="s">
        <v>11</v>
      </c>
      <c r="F75902">
        <v>1998</v>
      </c>
      <c r="G75902">
        <v>0.175609875975447</v>
      </c>
      <c r="H75902">
        <f>IF(J75902="N2O",G75902/About!$A$75,IF('EPA non-CO2 Data'!J75902="CH4",'EPA non-CO2 Data'!G75902/About!$A$73,'EPA non-CO2 Data'!G75902))</f>
        <v>7.0243950390178802E-3</v>
      </c>
      <c r="I75902" s="4" t="str">
        <f>VLOOKUP(CONCATENATE(B75902,C75902,D75902),'EPA Source to Industry Map'!$D$2:$E$35,2,FALSE)</f>
        <v>water and waste 36T39</v>
      </c>
      <c r="J75902" s="4" t="str">
        <f t="shared" si="1203"/>
        <v>CH4</v>
      </c>
    </row>
    <row r="75903" spans="1:10" hidden="1" x14ac:dyDescent="0.35">
      <c r="A75903" t="s">
        <v>182</v>
      </c>
      <c r="B75903" t="s">
        <v>5</v>
      </c>
      <c r="C75903" t="s">
        <v>18</v>
      </c>
      <c r="D75903" t="s">
        <v>266</v>
      </c>
      <c r="E75903" t="s">
        <v>11</v>
      </c>
      <c r="F75903">
        <v>1998</v>
      </c>
      <c r="G75903">
        <v>0.228390124024553</v>
      </c>
      <c r="H75903">
        <f>IF(J75903="N2O",G75903/About!$A$75,IF('EPA non-CO2 Data'!J75903="CH4",'EPA non-CO2 Data'!G75903/About!$A$73,'EPA non-CO2 Data'!G75903))</f>
        <v>9.1356049609821206E-3</v>
      </c>
      <c r="I75903" s="4" t="str">
        <f>VLOOKUP(CONCATENATE(B75903,C75903,D75903),'EPA Source to Industry Map'!$D$2:$E$35,2,FALSE)</f>
        <v>water and waste 36T39</v>
      </c>
      <c r="J75903" s="4" t="str">
        <f t="shared" si="1203"/>
        <v>CH4</v>
      </c>
    </row>
    <row r="75904" spans="1:10" hidden="1" x14ac:dyDescent="0.35">
      <c r="A75904" t="s">
        <v>182</v>
      </c>
      <c r="B75904" t="s">
        <v>5</v>
      </c>
      <c r="C75904" t="s">
        <v>18</v>
      </c>
      <c r="D75904" t="s">
        <v>265</v>
      </c>
      <c r="E75904" t="s">
        <v>11</v>
      </c>
      <c r="F75904">
        <v>1999</v>
      </c>
      <c r="G75904">
        <v>0.174169934060037</v>
      </c>
      <c r="H75904">
        <f>IF(J75904="N2O",G75904/About!$A$75,IF('EPA non-CO2 Data'!J75904="CH4",'EPA non-CO2 Data'!G75904/About!$A$73,'EPA non-CO2 Data'!G75904))</f>
        <v>6.9667973624014798E-3</v>
      </c>
      <c r="I75904" s="4" t="str">
        <f>VLOOKUP(CONCATENATE(B75904,C75904,D75904),'EPA Source to Industry Map'!$D$2:$E$35,2,FALSE)</f>
        <v>water and waste 36T39</v>
      </c>
      <c r="J75904" s="4" t="str">
        <f t="shared" si="1203"/>
        <v>CH4</v>
      </c>
    </row>
    <row r="75905" spans="1:10" hidden="1" x14ac:dyDescent="0.35">
      <c r="A75905" t="s">
        <v>182</v>
      </c>
      <c r="B75905" t="s">
        <v>5</v>
      </c>
      <c r="C75905" t="s">
        <v>18</v>
      </c>
      <c r="D75905" t="s">
        <v>266</v>
      </c>
      <c r="E75905" t="s">
        <v>11</v>
      </c>
      <c r="F75905">
        <v>1999</v>
      </c>
      <c r="G75905">
        <v>0.226730065939963</v>
      </c>
      <c r="H75905">
        <f>IF(J75905="N2O",G75905/About!$A$75,IF('EPA non-CO2 Data'!J75905="CH4",'EPA non-CO2 Data'!G75905/About!$A$73,'EPA non-CO2 Data'!G75905))</f>
        <v>9.069202637598521E-3</v>
      </c>
      <c r="I75905" s="4" t="str">
        <f>VLOOKUP(CONCATENATE(B75905,C75905,D75905),'EPA Source to Industry Map'!$D$2:$E$35,2,FALSE)</f>
        <v>water and waste 36T39</v>
      </c>
      <c r="J75905" s="4" t="str">
        <f t="shared" si="1203"/>
        <v>CH4</v>
      </c>
    </row>
    <row r="75906" spans="1:10" hidden="1" x14ac:dyDescent="0.35">
      <c r="A75906" t="s">
        <v>182</v>
      </c>
      <c r="B75906" t="s">
        <v>5</v>
      </c>
      <c r="C75906" t="s">
        <v>18</v>
      </c>
      <c r="D75906" t="s">
        <v>265</v>
      </c>
      <c r="E75906" t="s">
        <v>11</v>
      </c>
      <c r="F75906">
        <v>2000</v>
      </c>
      <c r="G75906">
        <v>0.17420764197303601</v>
      </c>
      <c r="H75906">
        <f>IF(J75906="N2O",G75906/About!$A$75,IF('EPA non-CO2 Data'!J75906="CH4",'EPA non-CO2 Data'!G75906/About!$A$73,'EPA non-CO2 Data'!G75906))</f>
        <v>6.9683056789214401E-3</v>
      </c>
      <c r="I75906" s="4" t="str">
        <f>VLOOKUP(CONCATENATE(B75906,C75906,D75906),'EPA Source to Industry Map'!$D$2:$E$35,2,FALSE)</f>
        <v>water and waste 36T39</v>
      </c>
      <c r="J75906" s="4" t="str">
        <f t="shared" si="1203"/>
        <v>CH4</v>
      </c>
    </row>
    <row r="75907" spans="1:10" hidden="1" x14ac:dyDescent="0.35">
      <c r="A75907" t="s">
        <v>182</v>
      </c>
      <c r="B75907" t="s">
        <v>5</v>
      </c>
      <c r="C75907" t="s">
        <v>18</v>
      </c>
      <c r="D75907" t="s">
        <v>266</v>
      </c>
      <c r="E75907" t="s">
        <v>11</v>
      </c>
      <c r="F75907">
        <v>2000</v>
      </c>
      <c r="G75907">
        <v>0.22699235802696399</v>
      </c>
      <c r="H75907">
        <f>IF(J75907="N2O",G75907/About!$A$75,IF('EPA non-CO2 Data'!J75907="CH4",'EPA non-CO2 Data'!G75907/About!$A$73,'EPA non-CO2 Data'!G75907))</f>
        <v>9.0796943210785588E-3</v>
      </c>
      <c r="I75907" s="4" t="str">
        <f>VLOOKUP(CONCATENATE(B75907,C75907,D75907),'EPA Source to Industry Map'!$D$2:$E$35,2,FALSE)</f>
        <v>water and waste 36T39</v>
      </c>
      <c r="J75907" s="4" t="str">
        <f t="shared" si="1203"/>
        <v>CH4</v>
      </c>
    </row>
    <row r="75908" spans="1:10" hidden="1" x14ac:dyDescent="0.35">
      <c r="A75908" t="s">
        <v>182</v>
      </c>
      <c r="B75908" t="s">
        <v>5</v>
      </c>
      <c r="C75908" t="s">
        <v>18</v>
      </c>
      <c r="D75908" t="s">
        <v>265</v>
      </c>
      <c r="E75908" t="s">
        <v>11</v>
      </c>
      <c r="F75908">
        <v>2001</v>
      </c>
      <c r="G75908">
        <v>0.173732413664721</v>
      </c>
      <c r="H75908">
        <f>IF(J75908="N2O",G75908/About!$A$75,IF('EPA non-CO2 Data'!J75908="CH4",'EPA non-CO2 Data'!G75908/About!$A$73,'EPA non-CO2 Data'!G75908))</f>
        <v>6.9492965465888399E-3</v>
      </c>
      <c r="I75908" s="4" t="str">
        <f>VLOOKUP(CONCATENATE(B75908,C75908,D75908),'EPA Source to Industry Map'!$D$2:$E$35,2,FALSE)</f>
        <v>water and waste 36T39</v>
      </c>
      <c r="J75908" s="4" t="str">
        <f t="shared" si="1203"/>
        <v>CH4</v>
      </c>
    </row>
    <row r="75909" spans="1:10" hidden="1" x14ac:dyDescent="0.35">
      <c r="A75909" t="s">
        <v>182</v>
      </c>
      <c r="B75909" t="s">
        <v>5</v>
      </c>
      <c r="C75909" t="s">
        <v>18</v>
      </c>
      <c r="D75909" t="s">
        <v>266</v>
      </c>
      <c r="E75909" t="s">
        <v>11</v>
      </c>
      <c r="F75909">
        <v>2001</v>
      </c>
      <c r="G75909">
        <v>0.22654258633527899</v>
      </c>
      <c r="H75909">
        <f>IF(J75909="N2O",G75909/About!$A$75,IF('EPA non-CO2 Data'!J75909="CH4",'EPA non-CO2 Data'!G75909/About!$A$73,'EPA non-CO2 Data'!G75909))</f>
        <v>9.0617034534111601E-3</v>
      </c>
      <c r="I75909" s="4" t="str">
        <f>VLOOKUP(CONCATENATE(B75909,C75909,D75909),'EPA Source to Industry Map'!$D$2:$E$35,2,FALSE)</f>
        <v>water and waste 36T39</v>
      </c>
      <c r="J75909" s="4" t="str">
        <f t="shared" si="1203"/>
        <v>CH4</v>
      </c>
    </row>
    <row r="75910" spans="1:10" hidden="1" x14ac:dyDescent="0.35">
      <c r="A75910" t="s">
        <v>182</v>
      </c>
      <c r="B75910" t="s">
        <v>5</v>
      </c>
      <c r="C75910" t="s">
        <v>18</v>
      </c>
      <c r="D75910" t="s">
        <v>265</v>
      </c>
      <c r="E75910" t="s">
        <v>11</v>
      </c>
      <c r="F75910">
        <v>2002</v>
      </c>
      <c r="G75910">
        <v>0.171033821760919</v>
      </c>
      <c r="H75910">
        <f>IF(J75910="N2O",G75910/About!$A$75,IF('EPA non-CO2 Data'!J75910="CH4",'EPA non-CO2 Data'!G75910/About!$A$73,'EPA non-CO2 Data'!G75910))</f>
        <v>6.8413528704367602E-3</v>
      </c>
      <c r="I75910" s="4" t="str">
        <f>VLOOKUP(CONCATENATE(B75910,C75910,D75910),'EPA Source to Industry Map'!$D$2:$E$35,2,FALSE)</f>
        <v>water and waste 36T39</v>
      </c>
      <c r="J75910" s="4" t="str">
        <f t="shared" si="1203"/>
        <v>CH4</v>
      </c>
    </row>
    <row r="75911" spans="1:10" hidden="1" x14ac:dyDescent="0.35">
      <c r="A75911" t="s">
        <v>182</v>
      </c>
      <c r="B75911" t="s">
        <v>5</v>
      </c>
      <c r="C75911" t="s">
        <v>18</v>
      </c>
      <c r="D75911" t="s">
        <v>266</v>
      </c>
      <c r="E75911" t="s">
        <v>11</v>
      </c>
      <c r="F75911">
        <v>2002</v>
      </c>
      <c r="G75911">
        <v>0.223191178239081</v>
      </c>
      <c r="H75911">
        <f>IF(J75911="N2O",G75911/About!$A$75,IF('EPA non-CO2 Data'!J75911="CH4",'EPA non-CO2 Data'!G75911/About!$A$73,'EPA non-CO2 Data'!G75911))</f>
        <v>8.927647129563239E-3</v>
      </c>
      <c r="I75911" s="4" t="str">
        <f>VLOOKUP(CONCATENATE(B75911,C75911,D75911),'EPA Source to Industry Map'!$D$2:$E$35,2,FALSE)</f>
        <v>water and waste 36T39</v>
      </c>
      <c r="J75911" s="4" t="str">
        <f t="shared" si="1203"/>
        <v>CH4</v>
      </c>
    </row>
    <row r="75912" spans="1:10" hidden="1" x14ac:dyDescent="0.35">
      <c r="A75912" t="s">
        <v>182</v>
      </c>
      <c r="B75912" t="s">
        <v>5</v>
      </c>
      <c r="C75912" t="s">
        <v>18</v>
      </c>
      <c r="D75912" t="s">
        <v>265</v>
      </c>
      <c r="E75912" t="s">
        <v>11</v>
      </c>
      <c r="F75912">
        <v>2003</v>
      </c>
      <c r="G75912">
        <v>0.16691698788057399</v>
      </c>
      <c r="H75912">
        <f>IF(J75912="N2O",G75912/About!$A$75,IF('EPA non-CO2 Data'!J75912="CH4",'EPA non-CO2 Data'!G75912/About!$A$73,'EPA non-CO2 Data'!G75912))</f>
        <v>6.6766795152229594E-3</v>
      </c>
      <c r="I75912" s="4" t="str">
        <f>VLOOKUP(CONCATENATE(B75912,C75912,D75912),'EPA Source to Industry Map'!$D$2:$E$35,2,FALSE)</f>
        <v>water and waste 36T39</v>
      </c>
      <c r="J75912" s="4" t="str">
        <f t="shared" si="1203"/>
        <v>CH4</v>
      </c>
    </row>
    <row r="75913" spans="1:10" hidden="1" x14ac:dyDescent="0.35">
      <c r="A75913" t="s">
        <v>182</v>
      </c>
      <c r="B75913" t="s">
        <v>5</v>
      </c>
      <c r="C75913" t="s">
        <v>18</v>
      </c>
      <c r="D75913" t="s">
        <v>266</v>
      </c>
      <c r="E75913" t="s">
        <v>11</v>
      </c>
      <c r="F75913">
        <v>2003</v>
      </c>
      <c r="G75913">
        <v>0.217983012119426</v>
      </c>
      <c r="H75913">
        <f>IF(J75913="N2O",G75913/About!$A$75,IF('EPA non-CO2 Data'!J75913="CH4",'EPA non-CO2 Data'!G75913/About!$A$73,'EPA non-CO2 Data'!G75913))</f>
        <v>8.7193204847770406E-3</v>
      </c>
      <c r="I75913" s="4" t="str">
        <f>VLOOKUP(CONCATENATE(B75913,C75913,D75913),'EPA Source to Industry Map'!$D$2:$E$35,2,FALSE)</f>
        <v>water and waste 36T39</v>
      </c>
      <c r="J75913" s="4" t="str">
        <f t="shared" si="1203"/>
        <v>CH4</v>
      </c>
    </row>
    <row r="75914" spans="1:10" hidden="1" x14ac:dyDescent="0.35">
      <c r="A75914" t="s">
        <v>182</v>
      </c>
      <c r="B75914" t="s">
        <v>5</v>
      </c>
      <c r="C75914" t="s">
        <v>18</v>
      </c>
      <c r="D75914" t="s">
        <v>265</v>
      </c>
      <c r="E75914" t="s">
        <v>11</v>
      </c>
      <c r="F75914">
        <v>2004</v>
      </c>
      <c r="G75914">
        <v>0.16093943008539</v>
      </c>
      <c r="H75914">
        <f>IF(J75914="N2O",G75914/About!$A$75,IF('EPA non-CO2 Data'!J75914="CH4",'EPA non-CO2 Data'!G75914/About!$A$73,'EPA non-CO2 Data'!G75914))</f>
        <v>6.4375772034156002E-3</v>
      </c>
      <c r="I75914" s="4" t="str">
        <f>VLOOKUP(CONCATENATE(B75914,C75914,D75914),'EPA Source to Industry Map'!$D$2:$E$35,2,FALSE)</f>
        <v>water and waste 36T39</v>
      </c>
      <c r="J75914" s="4" t="str">
        <f t="shared" si="1203"/>
        <v>CH4</v>
      </c>
    </row>
    <row r="75915" spans="1:10" hidden="1" x14ac:dyDescent="0.35">
      <c r="A75915" t="s">
        <v>182</v>
      </c>
      <c r="B75915" t="s">
        <v>5</v>
      </c>
      <c r="C75915" t="s">
        <v>18</v>
      </c>
      <c r="D75915" t="s">
        <v>266</v>
      </c>
      <c r="E75915" t="s">
        <v>11</v>
      </c>
      <c r="F75915">
        <v>2004</v>
      </c>
      <c r="G75915">
        <v>0.21033556991461</v>
      </c>
      <c r="H75915">
        <f>IF(J75915="N2O",G75915/About!$A$75,IF('EPA non-CO2 Data'!J75915="CH4",'EPA non-CO2 Data'!G75915/About!$A$73,'EPA non-CO2 Data'!G75915))</f>
        <v>8.4134227965843994E-3</v>
      </c>
      <c r="I75915" s="4" t="str">
        <f>VLOOKUP(CONCATENATE(B75915,C75915,D75915),'EPA Source to Industry Map'!$D$2:$E$35,2,FALSE)</f>
        <v>water and waste 36T39</v>
      </c>
      <c r="J75915" s="4" t="str">
        <f t="shared" si="1203"/>
        <v>CH4</v>
      </c>
    </row>
    <row r="75916" spans="1:10" hidden="1" x14ac:dyDescent="0.35">
      <c r="A75916" t="s">
        <v>182</v>
      </c>
      <c r="B75916" t="s">
        <v>5</v>
      </c>
      <c r="C75916" t="s">
        <v>18</v>
      </c>
      <c r="D75916" t="s">
        <v>265</v>
      </c>
      <c r="E75916" t="s">
        <v>11</v>
      </c>
      <c r="F75916">
        <v>2005</v>
      </c>
      <c r="G75916">
        <v>0.156764878604262</v>
      </c>
      <c r="H75916">
        <f>IF(J75916="N2O",G75916/About!$A$75,IF('EPA non-CO2 Data'!J75916="CH4",'EPA non-CO2 Data'!G75916/About!$A$73,'EPA non-CO2 Data'!G75916))</f>
        <v>6.2705951441704797E-3</v>
      </c>
      <c r="I75916" s="4" t="str">
        <f>VLOOKUP(CONCATENATE(B75916,C75916,D75916),'EPA Source to Industry Map'!$D$2:$E$35,2,FALSE)</f>
        <v>water and waste 36T39</v>
      </c>
      <c r="J75916" s="4" t="str">
        <f t="shared" si="1203"/>
        <v>CH4</v>
      </c>
    </row>
    <row r="75917" spans="1:10" hidden="1" x14ac:dyDescent="0.35">
      <c r="A75917" t="s">
        <v>182</v>
      </c>
      <c r="B75917" t="s">
        <v>5</v>
      </c>
      <c r="C75917" t="s">
        <v>18</v>
      </c>
      <c r="D75917" t="s">
        <v>266</v>
      </c>
      <c r="E75917" t="s">
        <v>11</v>
      </c>
      <c r="F75917">
        <v>2005</v>
      </c>
      <c r="G75917">
        <v>0.20503512139573801</v>
      </c>
      <c r="H75917">
        <f>IF(J75917="N2O",G75917/About!$A$75,IF('EPA non-CO2 Data'!J75917="CH4",'EPA non-CO2 Data'!G75917/About!$A$73,'EPA non-CO2 Data'!G75917))</f>
        <v>8.2014048558295208E-3</v>
      </c>
      <c r="I75917" s="4" t="str">
        <f>VLOOKUP(CONCATENATE(B75917,C75917,D75917),'EPA Source to Industry Map'!$D$2:$E$35,2,FALSE)</f>
        <v>water and waste 36T39</v>
      </c>
      <c r="J75917" s="4" t="str">
        <f t="shared" si="1203"/>
        <v>CH4</v>
      </c>
    </row>
    <row r="75918" spans="1:10" hidden="1" x14ac:dyDescent="0.35">
      <c r="A75918" t="s">
        <v>182</v>
      </c>
      <c r="B75918" t="s">
        <v>5</v>
      </c>
      <c r="C75918" t="s">
        <v>18</v>
      </c>
      <c r="D75918" t="s">
        <v>265</v>
      </c>
      <c r="E75918" t="s">
        <v>11</v>
      </c>
      <c r="F75918">
        <v>2006</v>
      </c>
      <c r="G75918">
        <v>0.15383828487246501</v>
      </c>
      <c r="H75918">
        <f>IF(J75918="N2O",G75918/About!$A$75,IF('EPA non-CO2 Data'!J75918="CH4",'EPA non-CO2 Data'!G75918/About!$A$73,'EPA non-CO2 Data'!G75918))</f>
        <v>6.1535313948986002E-3</v>
      </c>
      <c r="I75918" s="4" t="str">
        <f>VLOOKUP(CONCATENATE(B75918,C75918,D75918),'EPA Source to Industry Map'!$D$2:$E$35,2,FALSE)</f>
        <v>water and waste 36T39</v>
      </c>
      <c r="J75918" s="4" t="str">
        <f t="shared" si="1203"/>
        <v>CH4</v>
      </c>
    </row>
    <row r="75919" spans="1:10" hidden="1" x14ac:dyDescent="0.35">
      <c r="A75919" t="s">
        <v>182</v>
      </c>
      <c r="B75919" t="s">
        <v>5</v>
      </c>
      <c r="C75919" t="s">
        <v>18</v>
      </c>
      <c r="D75919" t="s">
        <v>266</v>
      </c>
      <c r="E75919" t="s">
        <v>11</v>
      </c>
      <c r="F75919">
        <v>2006</v>
      </c>
      <c r="G75919">
        <v>0.200411715127535</v>
      </c>
      <c r="H75919">
        <f>IF(J75919="N2O",G75919/About!$A$75,IF('EPA non-CO2 Data'!J75919="CH4",'EPA non-CO2 Data'!G75919/About!$A$73,'EPA non-CO2 Data'!G75919))</f>
        <v>8.0164686051014001E-3</v>
      </c>
      <c r="I75919" s="4" t="str">
        <f>VLOOKUP(CONCATENATE(B75919,C75919,D75919),'EPA Source to Industry Map'!$D$2:$E$35,2,FALSE)</f>
        <v>water and waste 36T39</v>
      </c>
      <c r="J75919" s="4" t="str">
        <f t="shared" si="1203"/>
        <v>CH4</v>
      </c>
    </row>
    <row r="75920" spans="1:10" hidden="1" x14ac:dyDescent="0.35">
      <c r="A75920" t="s">
        <v>182</v>
      </c>
      <c r="B75920" t="s">
        <v>5</v>
      </c>
      <c r="C75920" t="s">
        <v>18</v>
      </c>
      <c r="D75920" t="s">
        <v>265</v>
      </c>
      <c r="E75920" t="s">
        <v>11</v>
      </c>
      <c r="F75920">
        <v>2007</v>
      </c>
      <c r="G75920">
        <v>0.151310509703976</v>
      </c>
      <c r="H75920">
        <f>IF(J75920="N2O",G75920/About!$A$75,IF('EPA non-CO2 Data'!J75920="CH4",'EPA non-CO2 Data'!G75920/About!$A$73,'EPA non-CO2 Data'!G75920))</f>
        <v>6.0524203881590398E-3</v>
      </c>
      <c r="I75920" s="4" t="str">
        <f>VLOOKUP(CONCATENATE(B75920,C75920,D75920),'EPA Source to Industry Map'!$D$2:$E$35,2,FALSE)</f>
        <v>water and waste 36T39</v>
      </c>
      <c r="J75920" s="4" t="str">
        <f t="shared" si="1203"/>
        <v>CH4</v>
      </c>
    </row>
    <row r="75921" spans="1:10" hidden="1" x14ac:dyDescent="0.35">
      <c r="A75921" t="s">
        <v>182</v>
      </c>
      <c r="B75921" t="s">
        <v>5</v>
      </c>
      <c r="C75921" t="s">
        <v>18</v>
      </c>
      <c r="D75921" t="s">
        <v>266</v>
      </c>
      <c r="E75921" t="s">
        <v>11</v>
      </c>
      <c r="F75921">
        <v>2007</v>
      </c>
      <c r="G75921">
        <v>0.19633949029602399</v>
      </c>
      <c r="H75921">
        <f>IF(J75921="N2O",G75921/About!$A$75,IF('EPA non-CO2 Data'!J75921="CH4",'EPA non-CO2 Data'!G75921/About!$A$73,'EPA non-CO2 Data'!G75921))</f>
        <v>7.8535796118409593E-3</v>
      </c>
      <c r="I75921" s="4" t="str">
        <f>VLOOKUP(CONCATENATE(B75921,C75921,D75921),'EPA Source to Industry Map'!$D$2:$E$35,2,FALSE)</f>
        <v>water and waste 36T39</v>
      </c>
      <c r="J75921" s="4" t="str">
        <f t="shared" si="1203"/>
        <v>CH4</v>
      </c>
    </row>
    <row r="75922" spans="1:10" hidden="1" x14ac:dyDescent="0.35">
      <c r="A75922" t="s">
        <v>182</v>
      </c>
      <c r="B75922" t="s">
        <v>5</v>
      </c>
      <c r="C75922" t="s">
        <v>18</v>
      </c>
      <c r="D75922" t="s">
        <v>265</v>
      </c>
      <c r="E75922" t="s">
        <v>11</v>
      </c>
      <c r="F75922">
        <v>2008</v>
      </c>
      <c r="G75922">
        <v>0.149827736815551</v>
      </c>
      <c r="H75922">
        <f>IF(J75922="N2O",G75922/About!$A$75,IF('EPA non-CO2 Data'!J75922="CH4",'EPA non-CO2 Data'!G75922/About!$A$73,'EPA non-CO2 Data'!G75922))</f>
        <v>5.9931094726220404E-3</v>
      </c>
      <c r="I75922" s="4" t="str">
        <f>VLOOKUP(CONCATENATE(B75922,C75922,D75922),'EPA Source to Industry Map'!$D$2:$E$35,2,FALSE)</f>
        <v>water and waste 36T39</v>
      </c>
      <c r="J75922" s="4" t="str">
        <f t="shared" si="1203"/>
        <v>CH4</v>
      </c>
    </row>
    <row r="75923" spans="1:10" hidden="1" x14ac:dyDescent="0.35">
      <c r="A75923" t="s">
        <v>182</v>
      </c>
      <c r="B75923" t="s">
        <v>5</v>
      </c>
      <c r="C75923" t="s">
        <v>18</v>
      </c>
      <c r="D75923" t="s">
        <v>266</v>
      </c>
      <c r="E75923" t="s">
        <v>11</v>
      </c>
      <c r="F75923">
        <v>2008</v>
      </c>
      <c r="G75923">
        <v>0.193647263184449</v>
      </c>
      <c r="H75923">
        <f>IF(J75923="N2O",G75923/About!$A$75,IF('EPA non-CO2 Data'!J75923="CH4",'EPA non-CO2 Data'!G75923/About!$A$73,'EPA non-CO2 Data'!G75923))</f>
        <v>7.7458905273779599E-3</v>
      </c>
      <c r="I75923" s="4" t="str">
        <f>VLOOKUP(CONCATENATE(B75923,C75923,D75923),'EPA Source to Industry Map'!$D$2:$E$35,2,FALSE)</f>
        <v>water and waste 36T39</v>
      </c>
      <c r="J75923" s="4" t="str">
        <f t="shared" si="1203"/>
        <v>CH4</v>
      </c>
    </row>
    <row r="75924" spans="1:10" hidden="1" x14ac:dyDescent="0.35">
      <c r="A75924" t="s">
        <v>182</v>
      </c>
      <c r="B75924" t="s">
        <v>5</v>
      </c>
      <c r="C75924" t="s">
        <v>18</v>
      </c>
      <c r="D75924" t="s">
        <v>265</v>
      </c>
      <c r="E75924" t="s">
        <v>11</v>
      </c>
      <c r="F75924">
        <v>2009</v>
      </c>
      <c r="G75924">
        <v>0.14830408397310399</v>
      </c>
      <c r="H75924">
        <f>IF(J75924="N2O",G75924/About!$A$75,IF('EPA non-CO2 Data'!J75924="CH4",'EPA non-CO2 Data'!G75924/About!$A$73,'EPA non-CO2 Data'!G75924))</f>
        <v>5.9321633589241593E-3</v>
      </c>
      <c r="I75924" s="4" t="str">
        <f>VLOOKUP(CONCATENATE(B75924,C75924,D75924),'EPA Source to Industry Map'!$D$2:$E$35,2,FALSE)</f>
        <v>water and waste 36T39</v>
      </c>
      <c r="J75924" s="4" t="str">
        <f t="shared" si="1203"/>
        <v>CH4</v>
      </c>
    </row>
    <row r="75925" spans="1:10" hidden="1" x14ac:dyDescent="0.35">
      <c r="A75925" t="s">
        <v>182</v>
      </c>
      <c r="B75925" t="s">
        <v>5</v>
      </c>
      <c r="C75925" t="s">
        <v>18</v>
      </c>
      <c r="D75925" t="s">
        <v>266</v>
      </c>
      <c r="E75925" t="s">
        <v>11</v>
      </c>
      <c r="F75925">
        <v>2009</v>
      </c>
      <c r="G75925">
        <v>0.19092091602689601</v>
      </c>
      <c r="H75925">
        <f>IF(J75925="N2O",G75925/About!$A$75,IF('EPA non-CO2 Data'!J75925="CH4",'EPA non-CO2 Data'!G75925/About!$A$73,'EPA non-CO2 Data'!G75925))</f>
        <v>7.6368366410758401E-3</v>
      </c>
      <c r="I75925" s="4" t="str">
        <f>VLOOKUP(CONCATENATE(B75925,C75925,D75925),'EPA Source to Industry Map'!$D$2:$E$35,2,FALSE)</f>
        <v>water and waste 36T39</v>
      </c>
      <c r="J75925" s="4" t="str">
        <f t="shared" si="1203"/>
        <v>CH4</v>
      </c>
    </row>
    <row r="75926" spans="1:10" hidden="1" x14ac:dyDescent="0.35">
      <c r="A75926" t="s">
        <v>182</v>
      </c>
      <c r="B75926" t="s">
        <v>5</v>
      </c>
      <c r="C75926" t="s">
        <v>18</v>
      </c>
      <c r="D75926" t="s">
        <v>265</v>
      </c>
      <c r="E75926" t="s">
        <v>11</v>
      </c>
      <c r="F75926">
        <v>2010</v>
      </c>
      <c r="G75926">
        <v>0.146509297458845</v>
      </c>
      <c r="H75926">
        <f>IF(J75926="N2O",G75926/About!$A$75,IF('EPA non-CO2 Data'!J75926="CH4",'EPA non-CO2 Data'!G75926/About!$A$73,'EPA non-CO2 Data'!G75926))</f>
        <v>5.8603718983537998E-3</v>
      </c>
      <c r="I75926" s="4" t="str">
        <f>VLOOKUP(CONCATENATE(B75926,C75926,D75926),'EPA Source to Industry Map'!$D$2:$E$35,2,FALSE)</f>
        <v>water and waste 36T39</v>
      </c>
      <c r="J75926" s="4" t="str">
        <f t="shared" si="1203"/>
        <v>CH4</v>
      </c>
    </row>
    <row r="75927" spans="1:10" hidden="1" x14ac:dyDescent="0.35">
      <c r="A75927" t="s">
        <v>182</v>
      </c>
      <c r="B75927" t="s">
        <v>5</v>
      </c>
      <c r="C75927" t="s">
        <v>18</v>
      </c>
      <c r="D75927" t="s">
        <v>266</v>
      </c>
      <c r="E75927" t="s">
        <v>11</v>
      </c>
      <c r="F75927">
        <v>2010</v>
      </c>
      <c r="G75927">
        <v>0.18786570254115501</v>
      </c>
      <c r="H75927">
        <f>IF(J75927="N2O",G75927/About!$A$75,IF('EPA non-CO2 Data'!J75927="CH4",'EPA non-CO2 Data'!G75927/About!$A$73,'EPA non-CO2 Data'!G75927))</f>
        <v>7.5146281016461999E-3</v>
      </c>
      <c r="I75927" s="4" t="str">
        <f>VLOOKUP(CONCATENATE(B75927,C75927,D75927),'EPA Source to Industry Map'!$D$2:$E$35,2,FALSE)</f>
        <v>water and waste 36T39</v>
      </c>
      <c r="J75927" s="4" t="str">
        <f t="shared" si="1203"/>
        <v>CH4</v>
      </c>
    </row>
    <row r="75928" spans="1:10" hidden="1" x14ac:dyDescent="0.35">
      <c r="A75928" t="s">
        <v>182</v>
      </c>
      <c r="B75928" t="s">
        <v>5</v>
      </c>
      <c r="C75928" t="s">
        <v>18</v>
      </c>
      <c r="D75928" t="s">
        <v>265</v>
      </c>
      <c r="E75928" t="s">
        <v>11</v>
      </c>
      <c r="F75928">
        <v>2011</v>
      </c>
      <c r="G75928">
        <v>0.143777024067306</v>
      </c>
      <c r="H75928">
        <f>IF(J75928="N2O",G75928/About!$A$75,IF('EPA non-CO2 Data'!J75928="CH4",'EPA non-CO2 Data'!G75928/About!$A$73,'EPA non-CO2 Data'!G75928))</f>
        <v>5.7510809626922397E-3</v>
      </c>
      <c r="I75928" s="4" t="str">
        <f>VLOOKUP(CONCATENATE(B75928,C75928,D75928),'EPA Source to Industry Map'!$D$2:$E$35,2,FALSE)</f>
        <v>water and waste 36T39</v>
      </c>
      <c r="J75928" s="4" t="str">
        <f t="shared" si="1203"/>
        <v>CH4</v>
      </c>
    </row>
    <row r="75929" spans="1:10" hidden="1" x14ac:dyDescent="0.35">
      <c r="A75929" t="s">
        <v>182</v>
      </c>
      <c r="B75929" t="s">
        <v>5</v>
      </c>
      <c r="C75929" t="s">
        <v>18</v>
      </c>
      <c r="D75929" t="s">
        <v>266</v>
      </c>
      <c r="E75929" t="s">
        <v>11</v>
      </c>
      <c r="F75929">
        <v>2011</v>
      </c>
      <c r="G75929">
        <v>0.18274797593269401</v>
      </c>
      <c r="H75929">
        <f>IF(J75929="N2O",G75929/About!$A$75,IF('EPA non-CO2 Data'!J75929="CH4",'EPA non-CO2 Data'!G75929/About!$A$73,'EPA non-CO2 Data'!G75929))</f>
        <v>7.3099190373077608E-3</v>
      </c>
      <c r="I75929" s="4" t="str">
        <f>VLOOKUP(CONCATENATE(B75929,C75929,D75929),'EPA Source to Industry Map'!$D$2:$E$35,2,FALSE)</f>
        <v>water and waste 36T39</v>
      </c>
      <c r="J75929" s="4" t="str">
        <f t="shared" si="1203"/>
        <v>CH4</v>
      </c>
    </row>
    <row r="75930" spans="1:10" hidden="1" x14ac:dyDescent="0.35">
      <c r="A75930" t="s">
        <v>182</v>
      </c>
      <c r="B75930" t="s">
        <v>5</v>
      </c>
      <c r="C75930" t="s">
        <v>18</v>
      </c>
      <c r="D75930" t="s">
        <v>265</v>
      </c>
      <c r="E75930" t="s">
        <v>11</v>
      </c>
      <c r="F75930">
        <v>2012</v>
      </c>
      <c r="G75930">
        <v>0.14235954573363699</v>
      </c>
      <c r="H75930">
        <f>IF(J75930="N2O",G75930/About!$A$75,IF('EPA non-CO2 Data'!J75930="CH4",'EPA non-CO2 Data'!G75930/About!$A$73,'EPA non-CO2 Data'!G75930))</f>
        <v>5.6943818293454795E-3</v>
      </c>
      <c r="I75930" s="4" t="str">
        <f>VLOOKUP(CONCATENATE(B75930,C75930,D75930),'EPA Source to Industry Map'!$D$2:$E$35,2,FALSE)</f>
        <v>water and waste 36T39</v>
      </c>
      <c r="J75930" s="4" t="str">
        <f t="shared" si="1203"/>
        <v>CH4</v>
      </c>
    </row>
    <row r="75931" spans="1:10" hidden="1" x14ac:dyDescent="0.35">
      <c r="A75931" t="s">
        <v>182</v>
      </c>
      <c r="B75931" t="s">
        <v>5</v>
      </c>
      <c r="C75931" t="s">
        <v>18</v>
      </c>
      <c r="D75931" t="s">
        <v>266</v>
      </c>
      <c r="E75931" t="s">
        <v>11</v>
      </c>
      <c r="F75931">
        <v>2012</v>
      </c>
      <c r="G75931">
        <v>0.17936545426636299</v>
      </c>
      <c r="H75931">
        <f>IF(J75931="N2O",G75931/About!$A$75,IF('EPA non-CO2 Data'!J75931="CH4",'EPA non-CO2 Data'!G75931/About!$A$73,'EPA non-CO2 Data'!G75931))</f>
        <v>7.1746181706545198E-3</v>
      </c>
      <c r="I75931" s="4" t="str">
        <f>VLOOKUP(CONCATENATE(B75931,C75931,D75931),'EPA Source to Industry Map'!$D$2:$E$35,2,FALSE)</f>
        <v>water and waste 36T39</v>
      </c>
      <c r="J75931" s="4" t="str">
        <f t="shared" si="1203"/>
        <v>CH4</v>
      </c>
    </row>
    <row r="75932" spans="1:10" hidden="1" x14ac:dyDescent="0.35">
      <c r="A75932" t="s">
        <v>182</v>
      </c>
      <c r="B75932" t="s">
        <v>5</v>
      </c>
      <c r="C75932" t="s">
        <v>18</v>
      </c>
      <c r="D75932" t="s">
        <v>265</v>
      </c>
      <c r="E75932" t="s">
        <v>11</v>
      </c>
      <c r="F75932">
        <v>2013</v>
      </c>
      <c r="G75932">
        <v>0.14086493431515501</v>
      </c>
      <c r="H75932">
        <f>IF(J75932="N2O",G75932/About!$A$75,IF('EPA non-CO2 Data'!J75932="CH4",'EPA non-CO2 Data'!G75932/About!$A$73,'EPA non-CO2 Data'!G75932))</f>
        <v>5.6345973726062001E-3</v>
      </c>
      <c r="I75932" s="4" t="str">
        <f>VLOOKUP(CONCATENATE(B75932,C75932,D75932),'EPA Source to Industry Map'!$D$2:$E$35,2,FALSE)</f>
        <v>water and waste 36T39</v>
      </c>
      <c r="J75932" s="4" t="str">
        <f t="shared" si="1203"/>
        <v>CH4</v>
      </c>
    </row>
    <row r="75933" spans="1:10" hidden="1" x14ac:dyDescent="0.35">
      <c r="A75933" t="s">
        <v>182</v>
      </c>
      <c r="B75933" t="s">
        <v>5</v>
      </c>
      <c r="C75933" t="s">
        <v>18</v>
      </c>
      <c r="D75933" t="s">
        <v>266</v>
      </c>
      <c r="E75933" t="s">
        <v>11</v>
      </c>
      <c r="F75933">
        <v>2013</v>
      </c>
      <c r="G75933">
        <v>0.17593506568484499</v>
      </c>
      <c r="H75933">
        <f>IF(J75933="N2O",G75933/About!$A$75,IF('EPA non-CO2 Data'!J75933="CH4",'EPA non-CO2 Data'!G75933/About!$A$73,'EPA non-CO2 Data'!G75933))</f>
        <v>7.0374026273937991E-3</v>
      </c>
      <c r="I75933" s="4" t="str">
        <f>VLOOKUP(CONCATENATE(B75933,C75933,D75933),'EPA Source to Industry Map'!$D$2:$E$35,2,FALSE)</f>
        <v>water and waste 36T39</v>
      </c>
      <c r="J75933" s="4" t="str">
        <f t="shared" si="1203"/>
        <v>CH4</v>
      </c>
    </row>
    <row r="75934" spans="1:10" hidden="1" x14ac:dyDescent="0.35">
      <c r="A75934" t="s">
        <v>182</v>
      </c>
      <c r="B75934" t="s">
        <v>5</v>
      </c>
      <c r="C75934" t="s">
        <v>18</v>
      </c>
      <c r="D75934" t="s">
        <v>265</v>
      </c>
      <c r="E75934" t="s">
        <v>11</v>
      </c>
      <c r="F75934">
        <v>2014</v>
      </c>
      <c r="G75934">
        <v>0.138789758052865</v>
      </c>
      <c r="H75934">
        <f>IF(J75934="N2O",G75934/About!$A$75,IF('EPA non-CO2 Data'!J75934="CH4",'EPA non-CO2 Data'!G75934/About!$A$73,'EPA non-CO2 Data'!G75934))</f>
        <v>5.5515903221146001E-3</v>
      </c>
      <c r="I75934" s="4" t="str">
        <f>VLOOKUP(CONCATENATE(B75934,C75934,D75934),'EPA Source to Industry Map'!$D$2:$E$35,2,FALSE)</f>
        <v>water and waste 36T39</v>
      </c>
      <c r="J75934" s="4" t="str">
        <f t="shared" si="1203"/>
        <v>CH4</v>
      </c>
    </row>
    <row r="75935" spans="1:10" hidden="1" x14ac:dyDescent="0.35">
      <c r="A75935" t="s">
        <v>182</v>
      </c>
      <c r="B75935" t="s">
        <v>5</v>
      </c>
      <c r="C75935" t="s">
        <v>18</v>
      </c>
      <c r="D75935" t="s">
        <v>266</v>
      </c>
      <c r="E75935" t="s">
        <v>11</v>
      </c>
      <c r="F75935">
        <v>2014</v>
      </c>
      <c r="G75935">
        <v>0.17183524194713501</v>
      </c>
      <c r="H75935">
        <f>IF(J75935="N2O",G75935/About!$A$75,IF('EPA non-CO2 Data'!J75935="CH4",'EPA non-CO2 Data'!G75935/About!$A$73,'EPA non-CO2 Data'!G75935))</f>
        <v>6.8734096778854002E-3</v>
      </c>
      <c r="I75935" s="4" t="str">
        <f>VLOOKUP(CONCATENATE(B75935,C75935,D75935),'EPA Source to Industry Map'!$D$2:$E$35,2,FALSE)</f>
        <v>water and waste 36T39</v>
      </c>
      <c r="J75935" s="4" t="str">
        <f t="shared" si="1203"/>
        <v>CH4</v>
      </c>
    </row>
    <row r="75936" spans="1:10" hidden="1" x14ac:dyDescent="0.35">
      <c r="A75936" t="s">
        <v>182</v>
      </c>
      <c r="B75936" t="s">
        <v>5</v>
      </c>
      <c r="C75936" t="s">
        <v>18</v>
      </c>
      <c r="D75936" t="s">
        <v>265</v>
      </c>
      <c r="E75936" t="s">
        <v>11</v>
      </c>
      <c r="F75936">
        <v>2015</v>
      </c>
      <c r="G75936">
        <v>0.13761877506706599</v>
      </c>
      <c r="H75936">
        <f>IF(J75936="N2O",G75936/About!$A$75,IF('EPA non-CO2 Data'!J75936="CH4",'EPA non-CO2 Data'!G75936/About!$A$73,'EPA non-CO2 Data'!G75936))</f>
        <v>5.5047510026826393E-3</v>
      </c>
      <c r="I75936" s="4" t="str">
        <f>VLOOKUP(CONCATENATE(B75936,C75936,D75936),'EPA Source to Industry Map'!$D$2:$E$35,2,FALSE)</f>
        <v>water and waste 36T39</v>
      </c>
      <c r="J75936" s="4" t="str">
        <f t="shared" si="1203"/>
        <v>CH4</v>
      </c>
    </row>
    <row r="75937" spans="1:10" hidden="1" x14ac:dyDescent="0.35">
      <c r="A75937" t="s">
        <v>182</v>
      </c>
      <c r="B75937" t="s">
        <v>5</v>
      </c>
      <c r="C75937" t="s">
        <v>18</v>
      </c>
      <c r="D75937" t="s">
        <v>266</v>
      </c>
      <c r="E75937" t="s">
        <v>11</v>
      </c>
      <c r="F75937">
        <v>2015</v>
      </c>
      <c r="G75937">
        <v>0.168906224932934</v>
      </c>
      <c r="H75937">
        <f>IF(J75937="N2O",G75937/About!$A$75,IF('EPA non-CO2 Data'!J75937="CH4",'EPA non-CO2 Data'!G75937/About!$A$73,'EPA non-CO2 Data'!G75937))</f>
        <v>6.7562489973173601E-3</v>
      </c>
      <c r="I75937" s="4" t="str">
        <f>VLOOKUP(CONCATENATE(B75937,C75937,D75937),'EPA Source to Industry Map'!$D$2:$E$35,2,FALSE)</f>
        <v>water and waste 36T39</v>
      </c>
      <c r="J75937" s="4" t="str">
        <f t="shared" si="1203"/>
        <v>CH4</v>
      </c>
    </row>
    <row r="75938" spans="1:10" hidden="1" x14ac:dyDescent="0.35">
      <c r="A75938" t="s">
        <v>182</v>
      </c>
      <c r="B75938" t="s">
        <v>5</v>
      </c>
      <c r="C75938" t="s">
        <v>18</v>
      </c>
      <c r="D75938" t="s">
        <v>265</v>
      </c>
      <c r="E75938" t="s">
        <v>11</v>
      </c>
      <c r="F75938">
        <v>2016</v>
      </c>
      <c r="G75938">
        <v>0.13509196320479999</v>
      </c>
      <c r="H75938">
        <f>IF(J75938="N2O",G75938/About!$A$75,IF('EPA non-CO2 Data'!J75938="CH4",'EPA non-CO2 Data'!G75938/About!$A$73,'EPA non-CO2 Data'!G75938))</f>
        <v>5.403678528192E-3</v>
      </c>
      <c r="I75938" s="4" t="str">
        <f>VLOOKUP(CONCATENATE(B75938,C75938,D75938),'EPA Source to Industry Map'!$D$2:$E$35,2,FALSE)</f>
        <v>water and waste 36T39</v>
      </c>
      <c r="J75938" s="4" t="str">
        <f t="shared" si="1203"/>
        <v>CH4</v>
      </c>
    </row>
    <row r="75939" spans="1:10" hidden="1" x14ac:dyDescent="0.35">
      <c r="A75939" t="s">
        <v>182</v>
      </c>
      <c r="B75939" t="s">
        <v>5</v>
      </c>
      <c r="C75939" t="s">
        <v>18</v>
      </c>
      <c r="D75939" t="s">
        <v>266</v>
      </c>
      <c r="E75939" t="s">
        <v>11</v>
      </c>
      <c r="F75939">
        <v>2016</v>
      </c>
      <c r="G75939">
        <v>0.16533303679520001</v>
      </c>
      <c r="H75939">
        <f>IF(J75939="N2O",G75939/About!$A$75,IF('EPA non-CO2 Data'!J75939="CH4",'EPA non-CO2 Data'!G75939/About!$A$73,'EPA non-CO2 Data'!G75939))</f>
        <v>6.6133214718079999E-3</v>
      </c>
      <c r="I75939" s="4" t="str">
        <f>VLOOKUP(CONCATENATE(B75939,C75939,D75939),'EPA Source to Industry Map'!$D$2:$E$35,2,FALSE)</f>
        <v>water and waste 36T39</v>
      </c>
      <c r="J75939" s="4" t="str">
        <f t="shared" si="1203"/>
        <v>CH4</v>
      </c>
    </row>
    <row r="75940" spans="1:10" hidden="1" x14ac:dyDescent="0.35">
      <c r="A75940" t="s">
        <v>182</v>
      </c>
      <c r="B75940" t="s">
        <v>5</v>
      </c>
      <c r="C75940" t="s">
        <v>18</v>
      </c>
      <c r="D75940" t="s">
        <v>265</v>
      </c>
      <c r="E75940" t="s">
        <v>11</v>
      </c>
      <c r="F75940">
        <v>2017</v>
      </c>
      <c r="G75940">
        <v>0.135342776265471</v>
      </c>
      <c r="H75940">
        <f>IF(J75940="N2O",G75940/About!$A$75,IF('EPA non-CO2 Data'!J75940="CH4",'EPA non-CO2 Data'!G75940/About!$A$73,'EPA non-CO2 Data'!G75940))</f>
        <v>5.4137110506188406E-3</v>
      </c>
      <c r="I75940" s="4" t="str">
        <f>VLOOKUP(CONCATENATE(B75940,C75940,D75940),'EPA Source to Industry Map'!$D$2:$E$35,2,FALSE)</f>
        <v>water and waste 36T39</v>
      </c>
      <c r="J75940" s="4" t="str">
        <f t="shared" si="1203"/>
        <v>CH4</v>
      </c>
    </row>
    <row r="75941" spans="1:10" hidden="1" x14ac:dyDescent="0.35">
      <c r="A75941" t="s">
        <v>182</v>
      </c>
      <c r="B75941" t="s">
        <v>5</v>
      </c>
      <c r="C75941" t="s">
        <v>18</v>
      </c>
      <c r="D75941" t="s">
        <v>266</v>
      </c>
      <c r="E75941" t="s">
        <v>11</v>
      </c>
      <c r="F75941">
        <v>2017</v>
      </c>
      <c r="G75941">
        <v>0.165168963000943</v>
      </c>
      <c r="H75941">
        <f>IF(J75941="N2O",G75941/About!$A$75,IF('EPA non-CO2 Data'!J75941="CH4",'EPA non-CO2 Data'!G75941/About!$A$73,'EPA non-CO2 Data'!G75941))</f>
        <v>6.6067585200377203E-3</v>
      </c>
      <c r="I75941" s="4" t="str">
        <f>VLOOKUP(CONCATENATE(B75941,C75941,D75941),'EPA Source to Industry Map'!$D$2:$E$35,2,FALSE)</f>
        <v>water and waste 36T39</v>
      </c>
      <c r="J75941" s="4" t="str">
        <f t="shared" si="1203"/>
        <v>CH4</v>
      </c>
    </row>
    <row r="75942" spans="1:10" hidden="1" x14ac:dyDescent="0.35">
      <c r="A75942" t="s">
        <v>182</v>
      </c>
      <c r="B75942" t="s">
        <v>5</v>
      </c>
      <c r="C75942" t="s">
        <v>18</v>
      </c>
      <c r="D75942" t="s">
        <v>265</v>
      </c>
      <c r="E75942" t="s">
        <v>11</v>
      </c>
      <c r="F75942">
        <v>2018</v>
      </c>
      <c r="G75942">
        <v>0.13559358932614099</v>
      </c>
      <c r="H75942">
        <f>IF(J75942="N2O",G75942/About!$A$75,IF('EPA non-CO2 Data'!J75942="CH4",'EPA non-CO2 Data'!G75942/About!$A$73,'EPA non-CO2 Data'!G75942))</f>
        <v>5.4237435730456396E-3</v>
      </c>
      <c r="I75942" s="4" t="str">
        <f>VLOOKUP(CONCATENATE(B75942,C75942,D75942),'EPA Source to Industry Map'!$D$2:$E$35,2,FALSE)</f>
        <v>water and waste 36T39</v>
      </c>
      <c r="J75942" s="4" t="str">
        <f t="shared" si="1203"/>
        <v>CH4</v>
      </c>
    </row>
    <row r="75943" spans="1:10" hidden="1" x14ac:dyDescent="0.35">
      <c r="A75943" t="s">
        <v>182</v>
      </c>
      <c r="B75943" t="s">
        <v>5</v>
      </c>
      <c r="C75943" t="s">
        <v>18</v>
      </c>
      <c r="D75943" t="s">
        <v>266</v>
      </c>
      <c r="E75943" t="s">
        <v>11</v>
      </c>
      <c r="F75943">
        <v>2018</v>
      </c>
      <c r="G75943">
        <v>0.16500488920668699</v>
      </c>
      <c r="H75943">
        <f>IF(J75943="N2O",G75943/About!$A$75,IF('EPA non-CO2 Data'!J75943="CH4",'EPA non-CO2 Data'!G75943/About!$A$73,'EPA non-CO2 Data'!G75943))</f>
        <v>6.6001955682674796E-3</v>
      </c>
      <c r="I75943" s="4" t="str">
        <f>VLOOKUP(CONCATENATE(B75943,C75943,D75943),'EPA Source to Industry Map'!$D$2:$E$35,2,FALSE)</f>
        <v>water and waste 36T39</v>
      </c>
      <c r="J75943" s="4" t="str">
        <f t="shared" si="1203"/>
        <v>CH4</v>
      </c>
    </row>
    <row r="75944" spans="1:10" hidden="1" x14ac:dyDescent="0.35">
      <c r="A75944" t="s">
        <v>182</v>
      </c>
      <c r="B75944" t="s">
        <v>5</v>
      </c>
      <c r="C75944" t="s">
        <v>18</v>
      </c>
      <c r="D75944" t="s">
        <v>265</v>
      </c>
      <c r="E75944" t="s">
        <v>11</v>
      </c>
      <c r="F75944">
        <v>2019</v>
      </c>
      <c r="G75944">
        <v>0.135844402386812</v>
      </c>
      <c r="H75944">
        <f>IF(J75944="N2O",G75944/About!$A$75,IF('EPA non-CO2 Data'!J75944="CH4",'EPA non-CO2 Data'!G75944/About!$A$73,'EPA non-CO2 Data'!G75944))</f>
        <v>5.4337760954724802E-3</v>
      </c>
      <c r="I75944" s="4" t="str">
        <f>VLOOKUP(CONCATENATE(B75944,C75944,D75944),'EPA Source to Industry Map'!$D$2:$E$35,2,FALSE)</f>
        <v>water and waste 36T39</v>
      </c>
      <c r="J75944" s="4" t="str">
        <f t="shared" si="1203"/>
        <v>CH4</v>
      </c>
    </row>
    <row r="75945" spans="1:10" hidden="1" x14ac:dyDescent="0.35">
      <c r="A75945" t="s">
        <v>182</v>
      </c>
      <c r="B75945" t="s">
        <v>5</v>
      </c>
      <c r="C75945" t="s">
        <v>18</v>
      </c>
      <c r="D75945" t="s">
        <v>266</v>
      </c>
      <c r="E75945" t="s">
        <v>11</v>
      </c>
      <c r="F75945">
        <v>2019</v>
      </c>
      <c r="G75945">
        <v>0.16484081541243001</v>
      </c>
      <c r="H75945">
        <f>IF(J75945="N2O",G75945/About!$A$75,IF('EPA non-CO2 Data'!J75945="CH4",'EPA non-CO2 Data'!G75945/About!$A$73,'EPA non-CO2 Data'!G75945))</f>
        <v>6.5936326164972E-3</v>
      </c>
      <c r="I75945" s="4" t="str">
        <f>VLOOKUP(CONCATENATE(B75945,C75945,D75945),'EPA Source to Industry Map'!$D$2:$E$35,2,FALSE)</f>
        <v>water and waste 36T39</v>
      </c>
      <c r="J75945" s="4" t="str">
        <f t="shared" si="1203"/>
        <v>CH4</v>
      </c>
    </row>
    <row r="75946" spans="1:10" hidden="1" x14ac:dyDescent="0.35">
      <c r="A75946" t="s">
        <v>182</v>
      </c>
      <c r="B75946" t="s">
        <v>5</v>
      </c>
      <c r="C75946" t="s">
        <v>18</v>
      </c>
      <c r="D75946" t="s">
        <v>265</v>
      </c>
      <c r="E75946" t="s">
        <v>11</v>
      </c>
      <c r="F75946">
        <v>2020</v>
      </c>
      <c r="G75946">
        <v>0.13609521544748199</v>
      </c>
      <c r="H75946">
        <f>IF(J75946="N2O",G75946/About!$A$75,IF('EPA non-CO2 Data'!J75946="CH4",'EPA non-CO2 Data'!G75946/About!$A$73,'EPA non-CO2 Data'!G75946))</f>
        <v>5.4438086178992791E-3</v>
      </c>
      <c r="I75946" s="4" t="str">
        <f>VLOOKUP(CONCATENATE(B75946,C75946,D75946),'EPA Source to Industry Map'!$D$2:$E$35,2,FALSE)</f>
        <v>water and waste 36T39</v>
      </c>
      <c r="J75946" s="4" t="str">
        <f t="shared" si="1203"/>
        <v>CH4</v>
      </c>
    </row>
    <row r="75947" spans="1:10" hidden="1" x14ac:dyDescent="0.35">
      <c r="A75947" t="s">
        <v>182</v>
      </c>
      <c r="B75947" t="s">
        <v>5</v>
      </c>
      <c r="C75947" t="s">
        <v>18</v>
      </c>
      <c r="D75947" t="s">
        <v>266</v>
      </c>
      <c r="E75947" t="s">
        <v>11</v>
      </c>
      <c r="F75947">
        <v>2020</v>
      </c>
      <c r="G75947">
        <v>0.164676741618173</v>
      </c>
      <c r="H75947">
        <f>IF(J75947="N2O",G75947/About!$A$75,IF('EPA non-CO2 Data'!J75947="CH4",'EPA non-CO2 Data'!G75947/About!$A$73,'EPA non-CO2 Data'!G75947))</f>
        <v>6.5870696647269203E-3</v>
      </c>
      <c r="I75947" s="4" t="str">
        <f>VLOOKUP(CONCATENATE(B75947,C75947,D75947),'EPA Source to Industry Map'!$D$2:$E$35,2,FALSE)</f>
        <v>water and waste 36T39</v>
      </c>
      <c r="J75947" s="4" t="str">
        <f t="shared" ref="J75947:J76010" si="1204">IF(ISNUMBER(SEARCH("F",E75947)),"F-gases",E75947)</f>
        <v>CH4</v>
      </c>
    </row>
    <row r="75948" spans="1:10" hidden="1" x14ac:dyDescent="0.35">
      <c r="A75948" t="s">
        <v>182</v>
      </c>
      <c r="B75948" t="s">
        <v>5</v>
      </c>
      <c r="C75948" t="s">
        <v>18</v>
      </c>
      <c r="D75948" t="s">
        <v>265</v>
      </c>
      <c r="E75948" t="s">
        <v>11</v>
      </c>
      <c r="F75948">
        <v>2021</v>
      </c>
      <c r="G75948">
        <v>0.13576852291202901</v>
      </c>
      <c r="H75948">
        <f>IF(J75948="N2O",G75948/About!$A$75,IF('EPA non-CO2 Data'!J75948="CH4",'EPA non-CO2 Data'!G75948/About!$A$73,'EPA non-CO2 Data'!G75948))</f>
        <v>5.4307409164811608E-3</v>
      </c>
      <c r="I75948" s="4" t="str">
        <f>VLOOKUP(CONCATENATE(B75948,C75948,D75948),'EPA Source to Industry Map'!$D$2:$E$35,2,FALSE)</f>
        <v>water and waste 36T39</v>
      </c>
      <c r="J75948" s="4" t="str">
        <f t="shared" si="1204"/>
        <v>CH4</v>
      </c>
    </row>
    <row r="75949" spans="1:10" hidden="1" x14ac:dyDescent="0.35">
      <c r="A75949" t="s">
        <v>182</v>
      </c>
      <c r="B75949" t="s">
        <v>5</v>
      </c>
      <c r="C75949" t="s">
        <v>18</v>
      </c>
      <c r="D75949" t="s">
        <v>266</v>
      </c>
      <c r="E75949" t="s">
        <v>11</v>
      </c>
      <c r="F75949">
        <v>2021</v>
      </c>
      <c r="G75949">
        <v>0.16478486674117099</v>
      </c>
      <c r="H75949">
        <f>IF(J75949="N2O",G75949/About!$A$75,IF('EPA non-CO2 Data'!J75949="CH4",'EPA non-CO2 Data'!G75949/About!$A$73,'EPA non-CO2 Data'!G75949))</f>
        <v>6.5913946696468393E-3</v>
      </c>
      <c r="I75949" s="4" t="str">
        <f>VLOOKUP(CONCATENATE(B75949,C75949,D75949),'EPA Source to Industry Map'!$D$2:$E$35,2,FALSE)</f>
        <v>water and waste 36T39</v>
      </c>
      <c r="J75949" s="4" t="str">
        <f t="shared" si="1204"/>
        <v>CH4</v>
      </c>
    </row>
    <row r="75950" spans="1:10" hidden="1" x14ac:dyDescent="0.35">
      <c r="A75950" t="s">
        <v>182</v>
      </c>
      <c r="B75950" t="s">
        <v>5</v>
      </c>
      <c r="C75950" t="s">
        <v>18</v>
      </c>
      <c r="D75950" t="s">
        <v>265</v>
      </c>
      <c r="E75950" t="s">
        <v>11</v>
      </c>
      <c r="F75950">
        <v>2022</v>
      </c>
      <c r="G75950">
        <v>0.13544183037657501</v>
      </c>
      <c r="H75950">
        <f>IF(J75950="N2O",G75950/About!$A$75,IF('EPA non-CO2 Data'!J75950="CH4",'EPA non-CO2 Data'!G75950/About!$A$73,'EPA non-CO2 Data'!G75950))</f>
        <v>5.417673215063E-3</v>
      </c>
      <c r="I75950" s="4" t="str">
        <f>VLOOKUP(CONCATENATE(B75950,C75950,D75950),'EPA Source to Industry Map'!$D$2:$E$35,2,FALSE)</f>
        <v>water and waste 36T39</v>
      </c>
      <c r="J75950" s="4" t="str">
        <f t="shared" si="1204"/>
        <v>CH4</v>
      </c>
    </row>
    <row r="75951" spans="1:10" hidden="1" x14ac:dyDescent="0.35">
      <c r="A75951" t="s">
        <v>182</v>
      </c>
      <c r="B75951" t="s">
        <v>5</v>
      </c>
      <c r="C75951" t="s">
        <v>18</v>
      </c>
      <c r="D75951" t="s">
        <v>266</v>
      </c>
      <c r="E75951" t="s">
        <v>11</v>
      </c>
      <c r="F75951">
        <v>2022</v>
      </c>
      <c r="G75951">
        <v>0.164892991864169</v>
      </c>
      <c r="H75951">
        <f>IF(J75951="N2O",G75951/About!$A$75,IF('EPA non-CO2 Data'!J75951="CH4",'EPA non-CO2 Data'!G75951/About!$A$73,'EPA non-CO2 Data'!G75951))</f>
        <v>6.59571967456676E-3</v>
      </c>
      <c r="I75951" s="4" t="str">
        <f>VLOOKUP(CONCATENATE(B75951,C75951,D75951),'EPA Source to Industry Map'!$D$2:$E$35,2,FALSE)</f>
        <v>water and waste 36T39</v>
      </c>
      <c r="J75951" s="4" t="str">
        <f t="shared" si="1204"/>
        <v>CH4</v>
      </c>
    </row>
    <row r="75952" spans="1:10" hidden="1" x14ac:dyDescent="0.35">
      <c r="A75952" t="s">
        <v>182</v>
      </c>
      <c r="B75952" t="s">
        <v>5</v>
      </c>
      <c r="C75952" t="s">
        <v>18</v>
      </c>
      <c r="D75952" t="s">
        <v>265</v>
      </c>
      <c r="E75952" t="s">
        <v>11</v>
      </c>
      <c r="F75952">
        <v>2023</v>
      </c>
      <c r="G75952">
        <v>0.135115137841121</v>
      </c>
      <c r="H75952">
        <f>IF(J75952="N2O",G75952/About!$A$75,IF('EPA non-CO2 Data'!J75952="CH4",'EPA non-CO2 Data'!G75952/About!$A$73,'EPA non-CO2 Data'!G75952))</f>
        <v>5.40460551364484E-3</v>
      </c>
      <c r="I75952" s="4" t="str">
        <f>VLOOKUP(CONCATENATE(B75952,C75952,D75952),'EPA Source to Industry Map'!$D$2:$E$35,2,FALSE)</f>
        <v>water and waste 36T39</v>
      </c>
      <c r="J75952" s="4" t="str">
        <f t="shared" si="1204"/>
        <v>CH4</v>
      </c>
    </row>
    <row r="75953" spans="1:10" hidden="1" x14ac:dyDescent="0.35">
      <c r="A75953" t="s">
        <v>182</v>
      </c>
      <c r="B75953" t="s">
        <v>5</v>
      </c>
      <c r="C75953" t="s">
        <v>18</v>
      </c>
      <c r="D75953" t="s">
        <v>266</v>
      </c>
      <c r="E75953" t="s">
        <v>11</v>
      </c>
      <c r="F75953">
        <v>2023</v>
      </c>
      <c r="G75953">
        <v>0.16500111698716699</v>
      </c>
      <c r="H75953">
        <f>IF(J75953="N2O",G75953/About!$A$75,IF('EPA non-CO2 Data'!J75953="CH4",'EPA non-CO2 Data'!G75953/About!$A$73,'EPA non-CO2 Data'!G75953))</f>
        <v>6.6000446794866798E-3</v>
      </c>
      <c r="I75953" s="4" t="str">
        <f>VLOOKUP(CONCATENATE(B75953,C75953,D75953),'EPA Source to Industry Map'!$D$2:$E$35,2,FALSE)</f>
        <v>water and waste 36T39</v>
      </c>
      <c r="J75953" s="4" t="str">
        <f t="shared" si="1204"/>
        <v>CH4</v>
      </c>
    </row>
    <row r="75954" spans="1:10" hidden="1" x14ac:dyDescent="0.35">
      <c r="A75954" t="s">
        <v>182</v>
      </c>
      <c r="B75954" t="s">
        <v>5</v>
      </c>
      <c r="C75954" t="s">
        <v>18</v>
      </c>
      <c r="D75954" t="s">
        <v>265</v>
      </c>
      <c r="E75954" t="s">
        <v>11</v>
      </c>
      <c r="F75954">
        <v>2024</v>
      </c>
      <c r="G75954">
        <v>0.134788445305668</v>
      </c>
      <c r="H75954">
        <f>IF(J75954="N2O",G75954/About!$A$75,IF('EPA non-CO2 Data'!J75954="CH4",'EPA non-CO2 Data'!G75954/About!$A$73,'EPA non-CO2 Data'!G75954))</f>
        <v>5.39153781222672E-3</v>
      </c>
      <c r="I75954" s="4" t="str">
        <f>VLOOKUP(CONCATENATE(B75954,C75954,D75954),'EPA Source to Industry Map'!$D$2:$E$35,2,FALSE)</f>
        <v>water and waste 36T39</v>
      </c>
      <c r="J75954" s="4" t="str">
        <f t="shared" si="1204"/>
        <v>CH4</v>
      </c>
    </row>
    <row r="75955" spans="1:10" hidden="1" x14ac:dyDescent="0.35">
      <c r="A75955" t="s">
        <v>182</v>
      </c>
      <c r="B75955" t="s">
        <v>5</v>
      </c>
      <c r="C75955" t="s">
        <v>18</v>
      </c>
      <c r="D75955" t="s">
        <v>266</v>
      </c>
      <c r="E75955" t="s">
        <v>11</v>
      </c>
      <c r="F75955">
        <v>2024</v>
      </c>
      <c r="G75955">
        <v>0.16510924211016501</v>
      </c>
      <c r="H75955">
        <f>IF(J75955="N2O",G75955/About!$A$75,IF('EPA non-CO2 Data'!J75955="CH4",'EPA non-CO2 Data'!G75955/About!$A$73,'EPA non-CO2 Data'!G75955))</f>
        <v>6.6043696844066005E-3</v>
      </c>
      <c r="I75955" s="4" t="str">
        <f>VLOOKUP(CONCATENATE(B75955,C75955,D75955),'EPA Source to Industry Map'!$D$2:$E$35,2,FALSE)</f>
        <v>water and waste 36T39</v>
      </c>
      <c r="J75955" s="4" t="str">
        <f t="shared" si="1204"/>
        <v>CH4</v>
      </c>
    </row>
    <row r="75956" spans="1:10" hidden="1" x14ac:dyDescent="0.35">
      <c r="A75956" t="s">
        <v>182</v>
      </c>
      <c r="B75956" t="s">
        <v>5</v>
      </c>
      <c r="C75956" t="s">
        <v>18</v>
      </c>
      <c r="D75956" t="s">
        <v>265</v>
      </c>
      <c r="E75956" t="s">
        <v>11</v>
      </c>
      <c r="F75956">
        <v>2025</v>
      </c>
      <c r="G75956">
        <v>0.13446175277021399</v>
      </c>
      <c r="H75956">
        <f>IF(J75956="N2O",G75956/About!$A$75,IF('EPA non-CO2 Data'!J75956="CH4",'EPA non-CO2 Data'!G75956/About!$A$73,'EPA non-CO2 Data'!G75956))</f>
        <v>5.37847011080856E-3</v>
      </c>
      <c r="I75956" s="4" t="str">
        <f>VLOOKUP(CONCATENATE(B75956,C75956,D75956),'EPA Source to Industry Map'!$D$2:$E$35,2,FALSE)</f>
        <v>water and waste 36T39</v>
      </c>
      <c r="J75956" s="4" t="str">
        <f t="shared" si="1204"/>
        <v>CH4</v>
      </c>
    </row>
    <row r="75957" spans="1:10" hidden="1" x14ac:dyDescent="0.35">
      <c r="A75957" t="s">
        <v>182</v>
      </c>
      <c r="B75957" t="s">
        <v>5</v>
      </c>
      <c r="C75957" t="s">
        <v>18</v>
      </c>
      <c r="D75957" t="s">
        <v>266</v>
      </c>
      <c r="E75957" t="s">
        <v>11</v>
      </c>
      <c r="F75957">
        <v>2025</v>
      </c>
      <c r="G75957">
        <v>0.16521736723316299</v>
      </c>
      <c r="H75957">
        <f>IF(J75957="N2O",G75957/About!$A$75,IF('EPA non-CO2 Data'!J75957="CH4",'EPA non-CO2 Data'!G75957/About!$A$73,'EPA non-CO2 Data'!G75957))</f>
        <v>6.6086946893265195E-3</v>
      </c>
      <c r="I75957" s="4" t="str">
        <f>VLOOKUP(CONCATENATE(B75957,C75957,D75957),'EPA Source to Industry Map'!$D$2:$E$35,2,FALSE)</f>
        <v>water and waste 36T39</v>
      </c>
      <c r="J75957" s="4" t="str">
        <f t="shared" si="1204"/>
        <v>CH4</v>
      </c>
    </row>
    <row r="75958" spans="1:10" hidden="1" x14ac:dyDescent="0.35">
      <c r="A75958" t="s">
        <v>182</v>
      </c>
      <c r="B75958" t="s">
        <v>5</v>
      </c>
      <c r="C75958" t="s">
        <v>18</v>
      </c>
      <c r="D75958" t="s">
        <v>265</v>
      </c>
      <c r="E75958" t="s">
        <v>11</v>
      </c>
      <c r="F75958">
        <v>2026</v>
      </c>
      <c r="G75958">
        <v>0.13352059614936501</v>
      </c>
      <c r="H75958">
        <f>IF(J75958="N2O",G75958/About!$A$75,IF('EPA non-CO2 Data'!J75958="CH4",'EPA non-CO2 Data'!G75958/About!$A$73,'EPA non-CO2 Data'!G75958))</f>
        <v>5.3408238459746009E-3</v>
      </c>
      <c r="I75958" s="4" t="str">
        <f>VLOOKUP(CONCATENATE(B75958,C75958,D75958),'EPA Source to Industry Map'!$D$2:$E$35,2,FALSE)</f>
        <v>water and waste 36T39</v>
      </c>
      <c r="J75958" s="4" t="str">
        <f t="shared" si="1204"/>
        <v>CH4</v>
      </c>
    </row>
    <row r="75959" spans="1:10" hidden="1" x14ac:dyDescent="0.35">
      <c r="A75959" t="s">
        <v>182</v>
      </c>
      <c r="B75959" t="s">
        <v>5</v>
      </c>
      <c r="C75959" t="s">
        <v>18</v>
      </c>
      <c r="D75959" t="s">
        <v>266</v>
      </c>
      <c r="E75959" t="s">
        <v>11</v>
      </c>
      <c r="F75959">
        <v>2026</v>
      </c>
      <c r="G75959">
        <v>0.16552314907902599</v>
      </c>
      <c r="H75959">
        <f>IF(J75959="N2O",G75959/About!$A$75,IF('EPA non-CO2 Data'!J75959="CH4",'EPA non-CO2 Data'!G75959/About!$A$73,'EPA non-CO2 Data'!G75959))</f>
        <v>6.6209259631610394E-3</v>
      </c>
      <c r="I75959" s="4" t="str">
        <f>VLOOKUP(CONCATENATE(B75959,C75959,D75959),'EPA Source to Industry Map'!$D$2:$E$35,2,FALSE)</f>
        <v>water and waste 36T39</v>
      </c>
      <c r="J75959" s="4" t="str">
        <f t="shared" si="1204"/>
        <v>CH4</v>
      </c>
    </row>
    <row r="75960" spans="1:10" hidden="1" x14ac:dyDescent="0.35">
      <c r="A75960" t="s">
        <v>182</v>
      </c>
      <c r="B75960" t="s">
        <v>5</v>
      </c>
      <c r="C75960" t="s">
        <v>18</v>
      </c>
      <c r="D75960" t="s">
        <v>265</v>
      </c>
      <c r="E75960" t="s">
        <v>11</v>
      </c>
      <c r="F75960">
        <v>2027</v>
      </c>
      <c r="G75960">
        <v>0.132579439528516</v>
      </c>
      <c r="H75960">
        <f>IF(J75960="N2O",G75960/About!$A$75,IF('EPA non-CO2 Data'!J75960="CH4",'EPA non-CO2 Data'!G75960/About!$A$73,'EPA non-CO2 Data'!G75960))</f>
        <v>5.30317758114064E-3</v>
      </c>
      <c r="I75960" s="4" t="str">
        <f>VLOOKUP(CONCATENATE(B75960,C75960,D75960),'EPA Source to Industry Map'!$D$2:$E$35,2,FALSE)</f>
        <v>water and waste 36T39</v>
      </c>
      <c r="J75960" s="4" t="str">
        <f t="shared" si="1204"/>
        <v>CH4</v>
      </c>
    </row>
    <row r="75961" spans="1:10" hidden="1" x14ac:dyDescent="0.35">
      <c r="A75961" t="s">
        <v>182</v>
      </c>
      <c r="B75961" t="s">
        <v>5</v>
      </c>
      <c r="C75961" t="s">
        <v>18</v>
      </c>
      <c r="D75961" t="s">
        <v>266</v>
      </c>
      <c r="E75961" t="s">
        <v>11</v>
      </c>
      <c r="F75961">
        <v>2027</v>
      </c>
      <c r="G75961">
        <v>0.16582893092488901</v>
      </c>
      <c r="H75961">
        <f>IF(J75961="N2O",G75961/About!$A$75,IF('EPA non-CO2 Data'!J75961="CH4",'EPA non-CO2 Data'!G75961/About!$A$73,'EPA non-CO2 Data'!G75961))</f>
        <v>6.6331572369955601E-3</v>
      </c>
      <c r="I75961" s="4" t="str">
        <f>VLOOKUP(CONCATENATE(B75961,C75961,D75961),'EPA Source to Industry Map'!$D$2:$E$35,2,FALSE)</f>
        <v>water and waste 36T39</v>
      </c>
      <c r="J75961" s="4" t="str">
        <f t="shared" si="1204"/>
        <v>CH4</v>
      </c>
    </row>
    <row r="75962" spans="1:10" hidden="1" x14ac:dyDescent="0.35">
      <c r="A75962" t="s">
        <v>182</v>
      </c>
      <c r="B75962" t="s">
        <v>5</v>
      </c>
      <c r="C75962" t="s">
        <v>18</v>
      </c>
      <c r="D75962" t="s">
        <v>265</v>
      </c>
      <c r="E75962" t="s">
        <v>11</v>
      </c>
      <c r="F75962">
        <v>2028</v>
      </c>
      <c r="G75962">
        <v>0.13163828290766699</v>
      </c>
      <c r="H75962">
        <f>IF(J75962="N2O",G75962/About!$A$75,IF('EPA non-CO2 Data'!J75962="CH4",'EPA non-CO2 Data'!G75962/About!$A$73,'EPA non-CO2 Data'!G75962))</f>
        <v>5.26553131630668E-3</v>
      </c>
      <c r="I75962" s="4" t="str">
        <f>VLOOKUP(CONCATENATE(B75962,C75962,D75962),'EPA Source to Industry Map'!$D$2:$E$35,2,FALSE)</f>
        <v>water and waste 36T39</v>
      </c>
      <c r="J75962" s="4" t="str">
        <f t="shared" si="1204"/>
        <v>CH4</v>
      </c>
    </row>
    <row r="75963" spans="1:10" hidden="1" x14ac:dyDescent="0.35">
      <c r="A75963" t="s">
        <v>182</v>
      </c>
      <c r="B75963" t="s">
        <v>5</v>
      </c>
      <c r="C75963" t="s">
        <v>18</v>
      </c>
      <c r="D75963" t="s">
        <v>266</v>
      </c>
      <c r="E75963" t="s">
        <v>11</v>
      </c>
      <c r="F75963">
        <v>2028</v>
      </c>
      <c r="G75963">
        <v>0.16613471277075201</v>
      </c>
      <c r="H75963">
        <f>IF(J75963="N2O",G75963/About!$A$75,IF('EPA non-CO2 Data'!J75963="CH4",'EPA non-CO2 Data'!G75963/About!$A$73,'EPA non-CO2 Data'!G75963))</f>
        <v>6.64538851083008E-3</v>
      </c>
      <c r="I75963" s="4" t="str">
        <f>VLOOKUP(CONCATENATE(B75963,C75963,D75963),'EPA Source to Industry Map'!$D$2:$E$35,2,FALSE)</f>
        <v>water and waste 36T39</v>
      </c>
      <c r="J75963" s="4" t="str">
        <f t="shared" si="1204"/>
        <v>CH4</v>
      </c>
    </row>
    <row r="75964" spans="1:10" hidden="1" x14ac:dyDescent="0.35">
      <c r="A75964" t="s">
        <v>182</v>
      </c>
      <c r="B75964" t="s">
        <v>5</v>
      </c>
      <c r="C75964" t="s">
        <v>18</v>
      </c>
      <c r="D75964" t="s">
        <v>265</v>
      </c>
      <c r="E75964" t="s">
        <v>11</v>
      </c>
      <c r="F75964">
        <v>2029</v>
      </c>
      <c r="G75964">
        <v>0.13069712628681801</v>
      </c>
      <c r="H75964">
        <f>IF(J75964="N2O",G75964/About!$A$75,IF('EPA non-CO2 Data'!J75964="CH4",'EPA non-CO2 Data'!G75964/About!$A$73,'EPA non-CO2 Data'!G75964))</f>
        <v>5.22788505147272E-3</v>
      </c>
      <c r="I75964" s="4" t="str">
        <f>VLOOKUP(CONCATENATE(B75964,C75964,D75964),'EPA Source to Industry Map'!$D$2:$E$35,2,FALSE)</f>
        <v>water and waste 36T39</v>
      </c>
      <c r="J75964" s="4" t="str">
        <f t="shared" si="1204"/>
        <v>CH4</v>
      </c>
    </row>
    <row r="75965" spans="1:10" hidden="1" x14ac:dyDescent="0.35">
      <c r="A75965" t="s">
        <v>182</v>
      </c>
      <c r="B75965" t="s">
        <v>5</v>
      </c>
      <c r="C75965" t="s">
        <v>18</v>
      </c>
      <c r="D75965" t="s">
        <v>266</v>
      </c>
      <c r="E75965" t="s">
        <v>11</v>
      </c>
      <c r="F75965">
        <v>2029</v>
      </c>
      <c r="G75965">
        <v>0.166440494616615</v>
      </c>
      <c r="H75965">
        <f>IF(J75965="N2O",G75965/About!$A$75,IF('EPA non-CO2 Data'!J75965="CH4",'EPA non-CO2 Data'!G75965/About!$A$73,'EPA non-CO2 Data'!G75965))</f>
        <v>6.6576197846645998E-3</v>
      </c>
      <c r="I75965" s="4" t="str">
        <f>VLOOKUP(CONCATENATE(B75965,C75965,D75965),'EPA Source to Industry Map'!$D$2:$E$35,2,FALSE)</f>
        <v>water and waste 36T39</v>
      </c>
      <c r="J75965" s="4" t="str">
        <f t="shared" si="1204"/>
        <v>CH4</v>
      </c>
    </row>
    <row r="75966" spans="1:10" hidden="1" x14ac:dyDescent="0.35">
      <c r="A75966" t="s">
        <v>182</v>
      </c>
      <c r="B75966" t="s">
        <v>5</v>
      </c>
      <c r="C75966" t="s">
        <v>18</v>
      </c>
      <c r="D75966" t="s">
        <v>265</v>
      </c>
      <c r="E75966" t="s">
        <v>11</v>
      </c>
      <c r="F75966">
        <v>2030</v>
      </c>
      <c r="G75966">
        <v>0.129755969665969</v>
      </c>
      <c r="H75966">
        <f>IF(J75966="N2O",G75966/About!$A$75,IF('EPA non-CO2 Data'!J75966="CH4",'EPA non-CO2 Data'!G75966/About!$A$73,'EPA non-CO2 Data'!G75966))</f>
        <v>5.19023878663876E-3</v>
      </c>
      <c r="I75966" s="4" t="str">
        <f>VLOOKUP(CONCATENATE(B75966,C75966,D75966),'EPA Source to Industry Map'!$D$2:$E$35,2,FALSE)</f>
        <v>water and waste 36T39</v>
      </c>
      <c r="J75966" s="4" t="str">
        <f t="shared" si="1204"/>
        <v>CH4</v>
      </c>
    </row>
    <row r="75967" spans="1:10" hidden="1" x14ac:dyDescent="0.35">
      <c r="A75967" t="s">
        <v>182</v>
      </c>
      <c r="B75967" t="s">
        <v>5</v>
      </c>
      <c r="C75967" t="s">
        <v>18</v>
      </c>
      <c r="D75967" t="s">
        <v>266</v>
      </c>
      <c r="E75967" t="s">
        <v>11</v>
      </c>
      <c r="F75967">
        <v>2030</v>
      </c>
      <c r="G75967">
        <v>0.166746276462478</v>
      </c>
      <c r="H75967">
        <f>IF(J75967="N2O",G75967/About!$A$75,IF('EPA non-CO2 Data'!J75967="CH4",'EPA non-CO2 Data'!G75967/About!$A$73,'EPA non-CO2 Data'!G75967))</f>
        <v>6.6698510584991197E-3</v>
      </c>
      <c r="I75967" s="4" t="str">
        <f>VLOOKUP(CONCATENATE(B75967,C75967,D75967),'EPA Source to Industry Map'!$D$2:$E$35,2,FALSE)</f>
        <v>water and waste 36T39</v>
      </c>
      <c r="J75967" s="4" t="str">
        <f t="shared" si="1204"/>
        <v>CH4</v>
      </c>
    </row>
    <row r="75968" spans="1:10" hidden="1" x14ac:dyDescent="0.35">
      <c r="A75968" t="s">
        <v>182</v>
      </c>
      <c r="B75968" t="s">
        <v>5</v>
      </c>
      <c r="C75968" t="s">
        <v>18</v>
      </c>
      <c r="D75968" t="s">
        <v>265</v>
      </c>
      <c r="E75968" t="s">
        <v>11</v>
      </c>
      <c r="F75968">
        <v>2031</v>
      </c>
      <c r="G75968">
        <v>0.12825982088624999</v>
      </c>
      <c r="H75968">
        <f>IF(J75968="N2O",G75968/About!$A$75,IF('EPA non-CO2 Data'!J75968="CH4",'EPA non-CO2 Data'!G75968/About!$A$73,'EPA non-CO2 Data'!G75968))</f>
        <v>5.1303928354499992E-3</v>
      </c>
      <c r="I75968" s="4" t="str">
        <f>VLOOKUP(CONCATENATE(B75968,C75968,D75968),'EPA Source to Industry Map'!$D$2:$E$35,2,FALSE)</f>
        <v>water and waste 36T39</v>
      </c>
      <c r="J75968" s="4" t="str">
        <f t="shared" si="1204"/>
        <v>CH4</v>
      </c>
    </row>
    <row r="75969" spans="1:10" hidden="1" x14ac:dyDescent="0.35">
      <c r="A75969" t="s">
        <v>182</v>
      </c>
      <c r="B75969" t="s">
        <v>5</v>
      </c>
      <c r="C75969" t="s">
        <v>18</v>
      </c>
      <c r="D75969" t="s">
        <v>266</v>
      </c>
      <c r="E75969" t="s">
        <v>11</v>
      </c>
      <c r="F75969">
        <v>2031</v>
      </c>
      <c r="G75969">
        <v>0.16722066607281899</v>
      </c>
      <c r="H75969">
        <f>IF(J75969="N2O",G75969/About!$A$75,IF('EPA non-CO2 Data'!J75969="CH4",'EPA non-CO2 Data'!G75969/About!$A$73,'EPA non-CO2 Data'!G75969))</f>
        <v>6.6888266429127596E-3</v>
      </c>
      <c r="I75969" s="4" t="str">
        <f>VLOOKUP(CONCATENATE(B75969,C75969,D75969),'EPA Source to Industry Map'!$D$2:$E$35,2,FALSE)</f>
        <v>water and waste 36T39</v>
      </c>
      <c r="J75969" s="4" t="str">
        <f t="shared" si="1204"/>
        <v>CH4</v>
      </c>
    </row>
    <row r="75970" spans="1:10" hidden="1" x14ac:dyDescent="0.35">
      <c r="A75970" t="s">
        <v>182</v>
      </c>
      <c r="B75970" t="s">
        <v>5</v>
      </c>
      <c r="C75970" t="s">
        <v>18</v>
      </c>
      <c r="D75970" t="s">
        <v>265</v>
      </c>
      <c r="E75970" t="s">
        <v>11</v>
      </c>
      <c r="F75970">
        <v>2032</v>
      </c>
      <c r="G75970">
        <v>0.126763672106532</v>
      </c>
      <c r="H75970">
        <f>IF(J75970="N2O",G75970/About!$A$75,IF('EPA non-CO2 Data'!J75970="CH4",'EPA non-CO2 Data'!G75970/About!$A$73,'EPA non-CO2 Data'!G75970))</f>
        <v>5.0705468842612801E-3</v>
      </c>
      <c r="I75970" s="4" t="str">
        <f>VLOOKUP(CONCATENATE(B75970,C75970,D75970),'EPA Source to Industry Map'!$D$2:$E$35,2,FALSE)</f>
        <v>water and waste 36T39</v>
      </c>
      <c r="J75970" s="4" t="str">
        <f t="shared" si="1204"/>
        <v>CH4</v>
      </c>
    </row>
    <row r="75971" spans="1:10" hidden="1" x14ac:dyDescent="0.35">
      <c r="A75971" t="s">
        <v>182</v>
      </c>
      <c r="B75971" t="s">
        <v>5</v>
      </c>
      <c r="C75971" t="s">
        <v>18</v>
      </c>
      <c r="D75971" t="s">
        <v>266</v>
      </c>
      <c r="E75971" t="s">
        <v>11</v>
      </c>
      <c r="F75971">
        <v>2032</v>
      </c>
      <c r="G75971">
        <v>0.16769505568315901</v>
      </c>
      <c r="H75971">
        <f>IF(J75971="N2O",G75971/About!$A$75,IF('EPA non-CO2 Data'!J75971="CH4",'EPA non-CO2 Data'!G75971/About!$A$73,'EPA non-CO2 Data'!G75971))</f>
        <v>6.7078022273263605E-3</v>
      </c>
      <c r="I75971" s="4" t="str">
        <f>VLOOKUP(CONCATENATE(B75971,C75971,D75971),'EPA Source to Industry Map'!$D$2:$E$35,2,FALSE)</f>
        <v>water and waste 36T39</v>
      </c>
      <c r="J75971" s="4" t="str">
        <f t="shared" si="1204"/>
        <v>CH4</v>
      </c>
    </row>
    <row r="75972" spans="1:10" hidden="1" x14ac:dyDescent="0.35">
      <c r="A75972" t="s">
        <v>182</v>
      </c>
      <c r="B75972" t="s">
        <v>5</v>
      </c>
      <c r="C75972" t="s">
        <v>18</v>
      </c>
      <c r="D75972" t="s">
        <v>265</v>
      </c>
      <c r="E75972" t="s">
        <v>11</v>
      </c>
      <c r="F75972">
        <v>2033</v>
      </c>
      <c r="G75972">
        <v>0.12526752332681301</v>
      </c>
      <c r="H75972">
        <f>IF(J75972="N2O",G75972/About!$A$75,IF('EPA non-CO2 Data'!J75972="CH4",'EPA non-CO2 Data'!G75972/About!$A$73,'EPA non-CO2 Data'!G75972))</f>
        <v>5.0107009330725202E-3</v>
      </c>
      <c r="I75972" s="4" t="str">
        <f>VLOOKUP(CONCATENATE(B75972,C75972,D75972),'EPA Source to Industry Map'!$D$2:$E$35,2,FALSE)</f>
        <v>water and waste 36T39</v>
      </c>
      <c r="J75972" s="4" t="str">
        <f t="shared" si="1204"/>
        <v>CH4</v>
      </c>
    </row>
    <row r="75973" spans="1:10" hidden="1" x14ac:dyDescent="0.35">
      <c r="A75973" t="s">
        <v>182</v>
      </c>
      <c r="B75973" t="s">
        <v>5</v>
      </c>
      <c r="C75973" t="s">
        <v>18</v>
      </c>
      <c r="D75973" t="s">
        <v>266</v>
      </c>
      <c r="E75973" t="s">
        <v>11</v>
      </c>
      <c r="F75973">
        <v>2033</v>
      </c>
      <c r="G75973">
        <v>0.1681694452935</v>
      </c>
      <c r="H75973">
        <f>IF(J75973="N2O",G75973/About!$A$75,IF('EPA non-CO2 Data'!J75973="CH4",'EPA non-CO2 Data'!G75973/About!$A$73,'EPA non-CO2 Data'!G75973))</f>
        <v>6.7267778117400005E-3</v>
      </c>
      <c r="I75973" s="4" t="str">
        <f>VLOOKUP(CONCATENATE(B75973,C75973,D75973),'EPA Source to Industry Map'!$D$2:$E$35,2,FALSE)</f>
        <v>water and waste 36T39</v>
      </c>
      <c r="J75973" s="4" t="str">
        <f t="shared" si="1204"/>
        <v>CH4</v>
      </c>
    </row>
    <row r="75974" spans="1:10" hidden="1" x14ac:dyDescent="0.35">
      <c r="A75974" t="s">
        <v>182</v>
      </c>
      <c r="B75974" t="s">
        <v>5</v>
      </c>
      <c r="C75974" t="s">
        <v>18</v>
      </c>
      <c r="D75974" t="s">
        <v>265</v>
      </c>
      <c r="E75974" t="s">
        <v>11</v>
      </c>
      <c r="F75974">
        <v>2034</v>
      </c>
      <c r="G75974">
        <v>0.123771374547095</v>
      </c>
      <c r="H75974">
        <f>IF(J75974="N2O",G75974/About!$A$75,IF('EPA non-CO2 Data'!J75974="CH4",'EPA non-CO2 Data'!G75974/About!$A$73,'EPA non-CO2 Data'!G75974))</f>
        <v>4.9508549818838002E-3</v>
      </c>
      <c r="I75974" s="4" t="str">
        <f>VLOOKUP(CONCATENATE(B75974,C75974,D75974),'EPA Source to Industry Map'!$D$2:$E$35,2,FALSE)</f>
        <v>water and waste 36T39</v>
      </c>
      <c r="J75974" s="4" t="str">
        <f t="shared" si="1204"/>
        <v>CH4</v>
      </c>
    </row>
    <row r="75975" spans="1:10" hidden="1" x14ac:dyDescent="0.35">
      <c r="A75975" t="s">
        <v>182</v>
      </c>
      <c r="B75975" t="s">
        <v>5</v>
      </c>
      <c r="C75975" t="s">
        <v>18</v>
      </c>
      <c r="D75975" t="s">
        <v>266</v>
      </c>
      <c r="E75975" t="s">
        <v>11</v>
      </c>
      <c r="F75975">
        <v>2034</v>
      </c>
      <c r="G75975">
        <v>0.16864383490384</v>
      </c>
      <c r="H75975">
        <f>IF(J75975="N2O",G75975/About!$A$75,IF('EPA non-CO2 Data'!J75975="CH4",'EPA non-CO2 Data'!G75975/About!$A$73,'EPA non-CO2 Data'!G75975))</f>
        <v>6.7457533961535997E-3</v>
      </c>
      <c r="I75975" s="4" t="str">
        <f>VLOOKUP(CONCATENATE(B75975,C75975,D75975),'EPA Source to Industry Map'!$D$2:$E$35,2,FALSE)</f>
        <v>water and waste 36T39</v>
      </c>
      <c r="J75975" s="4" t="str">
        <f t="shared" si="1204"/>
        <v>CH4</v>
      </c>
    </row>
    <row r="75976" spans="1:10" hidden="1" x14ac:dyDescent="0.35">
      <c r="A75976" t="s">
        <v>182</v>
      </c>
      <c r="B75976" t="s">
        <v>5</v>
      </c>
      <c r="C75976" t="s">
        <v>18</v>
      </c>
      <c r="D75976" t="s">
        <v>265</v>
      </c>
      <c r="E75976" t="s">
        <v>11</v>
      </c>
      <c r="F75976">
        <v>2035</v>
      </c>
      <c r="G75976">
        <v>0.122275225767376</v>
      </c>
      <c r="H75976">
        <f>IF(J75976="N2O",G75976/About!$A$75,IF('EPA non-CO2 Data'!J75976="CH4",'EPA non-CO2 Data'!G75976/About!$A$73,'EPA non-CO2 Data'!G75976))</f>
        <v>4.8910090306950402E-3</v>
      </c>
      <c r="I75976" s="4" t="str">
        <f>VLOOKUP(CONCATENATE(B75976,C75976,D75976),'EPA Source to Industry Map'!$D$2:$E$35,2,FALSE)</f>
        <v>water and waste 36T39</v>
      </c>
      <c r="J75976" s="4" t="str">
        <f t="shared" si="1204"/>
        <v>CH4</v>
      </c>
    </row>
    <row r="75977" spans="1:10" hidden="1" x14ac:dyDescent="0.35">
      <c r="A75977" t="s">
        <v>182</v>
      </c>
      <c r="B75977" t="s">
        <v>5</v>
      </c>
      <c r="C75977" t="s">
        <v>18</v>
      </c>
      <c r="D75977" t="s">
        <v>266</v>
      </c>
      <c r="E75977" t="s">
        <v>11</v>
      </c>
      <c r="F75977">
        <v>2035</v>
      </c>
      <c r="G75977">
        <v>0.16911822451418099</v>
      </c>
      <c r="H75977">
        <f>IF(J75977="N2O",G75977/About!$A$75,IF('EPA non-CO2 Data'!J75977="CH4",'EPA non-CO2 Data'!G75977/About!$A$73,'EPA non-CO2 Data'!G75977))</f>
        <v>6.7647289805672396E-3</v>
      </c>
      <c r="I75977" s="4" t="str">
        <f>VLOOKUP(CONCATENATE(B75977,C75977,D75977),'EPA Source to Industry Map'!$D$2:$E$35,2,FALSE)</f>
        <v>water and waste 36T39</v>
      </c>
      <c r="J75977" s="4" t="str">
        <f t="shared" si="1204"/>
        <v>CH4</v>
      </c>
    </row>
    <row r="75978" spans="1:10" hidden="1" x14ac:dyDescent="0.35">
      <c r="A75978" t="s">
        <v>182</v>
      </c>
      <c r="B75978" t="s">
        <v>5</v>
      </c>
      <c r="C75978" t="s">
        <v>18</v>
      </c>
      <c r="D75978" t="s">
        <v>265</v>
      </c>
      <c r="E75978" t="s">
        <v>11</v>
      </c>
      <c r="F75978">
        <v>2036</v>
      </c>
      <c r="G75978">
        <v>0.120462203895653</v>
      </c>
      <c r="H75978">
        <f>IF(J75978="N2O",G75978/About!$A$75,IF('EPA non-CO2 Data'!J75978="CH4",'EPA non-CO2 Data'!G75978/About!$A$73,'EPA non-CO2 Data'!G75978))</f>
        <v>4.8184881558261203E-3</v>
      </c>
      <c r="I75978" s="4" t="str">
        <f>VLOOKUP(CONCATENATE(B75978,C75978,D75978),'EPA Source to Industry Map'!$D$2:$E$35,2,FALSE)</f>
        <v>water and waste 36T39</v>
      </c>
      <c r="J75978" s="4" t="str">
        <f t="shared" si="1204"/>
        <v>CH4</v>
      </c>
    </row>
    <row r="75979" spans="1:10" hidden="1" x14ac:dyDescent="0.35">
      <c r="A75979" t="s">
        <v>182</v>
      </c>
      <c r="B75979" t="s">
        <v>5</v>
      </c>
      <c r="C75979" t="s">
        <v>18</v>
      </c>
      <c r="D75979" t="s">
        <v>266</v>
      </c>
      <c r="E75979" t="s">
        <v>11</v>
      </c>
      <c r="F75979">
        <v>2036</v>
      </c>
      <c r="G75979">
        <v>0.16969030543674099</v>
      </c>
      <c r="H75979">
        <f>IF(J75979="N2O",G75979/About!$A$75,IF('EPA non-CO2 Data'!J75979="CH4",'EPA non-CO2 Data'!G75979/About!$A$73,'EPA non-CO2 Data'!G75979))</f>
        <v>6.7876122174696397E-3</v>
      </c>
      <c r="I75979" s="4" t="str">
        <f>VLOOKUP(CONCATENATE(B75979,C75979,D75979),'EPA Source to Industry Map'!$D$2:$E$35,2,FALSE)</f>
        <v>water and waste 36T39</v>
      </c>
      <c r="J75979" s="4" t="str">
        <f t="shared" si="1204"/>
        <v>CH4</v>
      </c>
    </row>
    <row r="75980" spans="1:10" hidden="1" x14ac:dyDescent="0.35">
      <c r="A75980" t="s">
        <v>182</v>
      </c>
      <c r="B75980" t="s">
        <v>5</v>
      </c>
      <c r="C75980" t="s">
        <v>18</v>
      </c>
      <c r="D75980" t="s">
        <v>265</v>
      </c>
      <c r="E75980" t="s">
        <v>11</v>
      </c>
      <c r="F75980">
        <v>2037</v>
      </c>
      <c r="G75980">
        <v>0.118649182023931</v>
      </c>
      <c r="H75980">
        <f>IF(J75980="N2O",G75980/About!$A$75,IF('EPA non-CO2 Data'!J75980="CH4",'EPA non-CO2 Data'!G75980/About!$A$73,'EPA non-CO2 Data'!G75980))</f>
        <v>4.7459672809572404E-3</v>
      </c>
      <c r="I75980" s="4" t="str">
        <f>VLOOKUP(CONCATENATE(B75980,C75980,D75980),'EPA Source to Industry Map'!$D$2:$E$35,2,FALSE)</f>
        <v>water and waste 36T39</v>
      </c>
      <c r="J75980" s="4" t="str">
        <f t="shared" si="1204"/>
        <v>CH4</v>
      </c>
    </row>
    <row r="75981" spans="1:10" hidden="1" x14ac:dyDescent="0.35">
      <c r="A75981" t="s">
        <v>182</v>
      </c>
      <c r="B75981" t="s">
        <v>5</v>
      </c>
      <c r="C75981" t="s">
        <v>18</v>
      </c>
      <c r="D75981" t="s">
        <v>266</v>
      </c>
      <c r="E75981" t="s">
        <v>11</v>
      </c>
      <c r="F75981">
        <v>2037</v>
      </c>
      <c r="G75981">
        <v>0.17026238635930099</v>
      </c>
      <c r="H75981">
        <f>IF(J75981="N2O",G75981/About!$A$75,IF('EPA non-CO2 Data'!J75981="CH4",'EPA non-CO2 Data'!G75981/About!$A$73,'EPA non-CO2 Data'!G75981))</f>
        <v>6.8104954543720397E-3</v>
      </c>
      <c r="I75981" s="4" t="str">
        <f>VLOOKUP(CONCATENATE(B75981,C75981,D75981),'EPA Source to Industry Map'!$D$2:$E$35,2,FALSE)</f>
        <v>water and waste 36T39</v>
      </c>
      <c r="J75981" s="4" t="str">
        <f t="shared" si="1204"/>
        <v>CH4</v>
      </c>
    </row>
    <row r="75982" spans="1:10" hidden="1" x14ac:dyDescent="0.35">
      <c r="A75982" t="s">
        <v>182</v>
      </c>
      <c r="B75982" t="s">
        <v>5</v>
      </c>
      <c r="C75982" t="s">
        <v>18</v>
      </c>
      <c r="D75982" t="s">
        <v>265</v>
      </c>
      <c r="E75982" t="s">
        <v>11</v>
      </c>
      <c r="F75982">
        <v>2038</v>
      </c>
      <c r="G75982">
        <v>0.116836160152208</v>
      </c>
      <c r="H75982">
        <f>IF(J75982="N2O",G75982/About!$A$75,IF('EPA non-CO2 Data'!J75982="CH4",'EPA non-CO2 Data'!G75982/About!$A$73,'EPA non-CO2 Data'!G75982))</f>
        <v>4.6734464060883205E-3</v>
      </c>
      <c r="I75982" s="4" t="str">
        <f>VLOOKUP(CONCATENATE(B75982,C75982,D75982),'EPA Source to Industry Map'!$D$2:$E$35,2,FALSE)</f>
        <v>water and waste 36T39</v>
      </c>
      <c r="J75982" s="4" t="str">
        <f t="shared" si="1204"/>
        <v>CH4</v>
      </c>
    </row>
    <row r="75983" spans="1:10" hidden="1" x14ac:dyDescent="0.35">
      <c r="A75983" t="s">
        <v>182</v>
      </c>
      <c r="B75983" t="s">
        <v>5</v>
      </c>
      <c r="C75983" t="s">
        <v>18</v>
      </c>
      <c r="D75983" t="s">
        <v>266</v>
      </c>
      <c r="E75983" t="s">
        <v>11</v>
      </c>
      <c r="F75983">
        <v>2038</v>
      </c>
      <c r="G75983">
        <v>0.170834467281861</v>
      </c>
      <c r="H75983">
        <f>IF(J75983="N2O",G75983/About!$A$75,IF('EPA non-CO2 Data'!J75983="CH4",'EPA non-CO2 Data'!G75983/About!$A$73,'EPA non-CO2 Data'!G75983))</f>
        <v>6.8333786912744398E-3</v>
      </c>
      <c r="I75983" s="4" t="str">
        <f>VLOOKUP(CONCATENATE(B75983,C75983,D75983),'EPA Source to Industry Map'!$D$2:$E$35,2,FALSE)</f>
        <v>water and waste 36T39</v>
      </c>
      <c r="J75983" s="4" t="str">
        <f t="shared" si="1204"/>
        <v>CH4</v>
      </c>
    </row>
    <row r="75984" spans="1:10" hidden="1" x14ac:dyDescent="0.35">
      <c r="A75984" t="s">
        <v>182</v>
      </c>
      <c r="B75984" t="s">
        <v>5</v>
      </c>
      <c r="C75984" t="s">
        <v>18</v>
      </c>
      <c r="D75984" t="s">
        <v>265</v>
      </c>
      <c r="E75984" t="s">
        <v>11</v>
      </c>
      <c r="F75984">
        <v>2039</v>
      </c>
      <c r="G75984">
        <v>0.11502313828048499</v>
      </c>
      <c r="H75984">
        <f>IF(J75984="N2O",G75984/About!$A$75,IF('EPA non-CO2 Data'!J75984="CH4",'EPA non-CO2 Data'!G75984/About!$A$73,'EPA non-CO2 Data'!G75984))</f>
        <v>4.6009255312193997E-3</v>
      </c>
      <c r="I75984" s="4" t="str">
        <f>VLOOKUP(CONCATENATE(B75984,C75984,D75984),'EPA Source to Industry Map'!$D$2:$E$35,2,FALSE)</f>
        <v>water and waste 36T39</v>
      </c>
      <c r="J75984" s="4" t="str">
        <f t="shared" si="1204"/>
        <v>CH4</v>
      </c>
    </row>
    <row r="75985" spans="1:10" hidden="1" x14ac:dyDescent="0.35">
      <c r="A75985" t="s">
        <v>182</v>
      </c>
      <c r="B75985" t="s">
        <v>5</v>
      </c>
      <c r="C75985" t="s">
        <v>18</v>
      </c>
      <c r="D75985" t="s">
        <v>266</v>
      </c>
      <c r="E75985" t="s">
        <v>11</v>
      </c>
      <c r="F75985">
        <v>2039</v>
      </c>
      <c r="G75985">
        <v>0.171406548204421</v>
      </c>
      <c r="H75985">
        <f>IF(J75985="N2O",G75985/About!$A$75,IF('EPA non-CO2 Data'!J75985="CH4",'EPA non-CO2 Data'!G75985/About!$A$73,'EPA non-CO2 Data'!G75985))</f>
        <v>6.8562619281768399E-3</v>
      </c>
      <c r="I75985" s="4" t="str">
        <f>VLOOKUP(CONCATENATE(B75985,C75985,D75985),'EPA Source to Industry Map'!$D$2:$E$35,2,FALSE)</f>
        <v>water and waste 36T39</v>
      </c>
      <c r="J75985" s="4" t="str">
        <f t="shared" si="1204"/>
        <v>CH4</v>
      </c>
    </row>
    <row r="75986" spans="1:10" hidden="1" x14ac:dyDescent="0.35">
      <c r="A75986" t="s">
        <v>182</v>
      </c>
      <c r="B75986" t="s">
        <v>5</v>
      </c>
      <c r="C75986" t="s">
        <v>18</v>
      </c>
      <c r="D75986" t="s">
        <v>265</v>
      </c>
      <c r="E75986" t="s">
        <v>11</v>
      </c>
      <c r="F75986">
        <v>2040</v>
      </c>
      <c r="G75986">
        <v>0.113210116408763</v>
      </c>
      <c r="H75986">
        <f>IF(J75986="N2O",G75986/About!$A$75,IF('EPA non-CO2 Data'!J75986="CH4",'EPA non-CO2 Data'!G75986/About!$A$73,'EPA non-CO2 Data'!G75986))</f>
        <v>4.5284046563505197E-3</v>
      </c>
      <c r="I75986" s="4" t="str">
        <f>VLOOKUP(CONCATENATE(B75986,C75986,D75986),'EPA Source to Industry Map'!$D$2:$E$35,2,FALSE)</f>
        <v>water and waste 36T39</v>
      </c>
      <c r="J75986" s="4" t="str">
        <f t="shared" si="1204"/>
        <v>CH4</v>
      </c>
    </row>
    <row r="75987" spans="1:10" hidden="1" x14ac:dyDescent="0.35">
      <c r="A75987" t="s">
        <v>182</v>
      </c>
      <c r="B75987" t="s">
        <v>5</v>
      </c>
      <c r="C75987" t="s">
        <v>18</v>
      </c>
      <c r="D75987" t="s">
        <v>266</v>
      </c>
      <c r="E75987" t="s">
        <v>11</v>
      </c>
      <c r="F75987">
        <v>2040</v>
      </c>
      <c r="G75987">
        <v>0.171978629126981</v>
      </c>
      <c r="H75987">
        <f>IF(J75987="N2O",G75987/About!$A$75,IF('EPA non-CO2 Data'!J75987="CH4",'EPA non-CO2 Data'!G75987/About!$A$73,'EPA non-CO2 Data'!G75987))</f>
        <v>6.8791451650792399E-3</v>
      </c>
      <c r="I75987" s="4" t="str">
        <f>VLOOKUP(CONCATENATE(B75987,C75987,D75987),'EPA Source to Industry Map'!$D$2:$E$35,2,FALSE)</f>
        <v>water and waste 36T39</v>
      </c>
      <c r="J75987" s="4" t="str">
        <f t="shared" si="1204"/>
        <v>CH4</v>
      </c>
    </row>
    <row r="75988" spans="1:10" hidden="1" x14ac:dyDescent="0.35">
      <c r="A75988" t="s">
        <v>182</v>
      </c>
      <c r="B75988" t="s">
        <v>5</v>
      </c>
      <c r="C75988" t="s">
        <v>18</v>
      </c>
      <c r="D75988" t="s">
        <v>265</v>
      </c>
      <c r="E75988" t="s">
        <v>11</v>
      </c>
      <c r="F75988">
        <v>2041</v>
      </c>
      <c r="G75988">
        <v>0.111444163170274</v>
      </c>
      <c r="H75988">
        <f>IF(J75988="N2O",G75988/About!$A$75,IF('EPA non-CO2 Data'!J75988="CH4",'EPA non-CO2 Data'!G75988/About!$A$73,'EPA non-CO2 Data'!G75988))</f>
        <v>4.4577665268109605E-3</v>
      </c>
      <c r="I75988" s="4" t="str">
        <f>VLOOKUP(CONCATENATE(B75988,C75988,D75988),'EPA Source to Industry Map'!$D$2:$E$35,2,FALSE)</f>
        <v>water and waste 36T39</v>
      </c>
      <c r="J75988" s="4" t="str">
        <f t="shared" si="1204"/>
        <v>CH4</v>
      </c>
    </row>
    <row r="75989" spans="1:10" hidden="1" x14ac:dyDescent="0.35">
      <c r="A75989" t="s">
        <v>182</v>
      </c>
      <c r="B75989" t="s">
        <v>5</v>
      </c>
      <c r="C75989" t="s">
        <v>18</v>
      </c>
      <c r="D75989" t="s">
        <v>266</v>
      </c>
      <c r="E75989" t="s">
        <v>11</v>
      </c>
      <c r="F75989">
        <v>2041</v>
      </c>
      <c r="G75989">
        <v>0.172455171283416</v>
      </c>
      <c r="H75989">
        <f>IF(J75989="N2O",G75989/About!$A$75,IF('EPA non-CO2 Data'!J75989="CH4",'EPA non-CO2 Data'!G75989/About!$A$73,'EPA non-CO2 Data'!G75989))</f>
        <v>6.8982068513366405E-3</v>
      </c>
      <c r="I75989" s="4" t="str">
        <f>VLOOKUP(CONCATENATE(B75989,C75989,D75989),'EPA Source to Industry Map'!$D$2:$E$35,2,FALSE)</f>
        <v>water and waste 36T39</v>
      </c>
      <c r="J75989" s="4" t="str">
        <f t="shared" si="1204"/>
        <v>CH4</v>
      </c>
    </row>
    <row r="75990" spans="1:10" hidden="1" x14ac:dyDescent="0.35">
      <c r="A75990" t="s">
        <v>182</v>
      </c>
      <c r="B75990" t="s">
        <v>5</v>
      </c>
      <c r="C75990" t="s">
        <v>18</v>
      </c>
      <c r="D75990" t="s">
        <v>265</v>
      </c>
      <c r="E75990" t="s">
        <v>11</v>
      </c>
      <c r="F75990">
        <v>2042</v>
      </c>
      <c r="G75990">
        <v>0.109678209931785</v>
      </c>
      <c r="H75990">
        <f>IF(J75990="N2O",G75990/About!$A$75,IF('EPA non-CO2 Data'!J75990="CH4",'EPA non-CO2 Data'!G75990/About!$A$73,'EPA non-CO2 Data'!G75990))</f>
        <v>4.3871283972713995E-3</v>
      </c>
      <c r="I75990" s="4" t="str">
        <f>VLOOKUP(CONCATENATE(B75990,C75990,D75990),'EPA Source to Industry Map'!$D$2:$E$35,2,FALSE)</f>
        <v>water and waste 36T39</v>
      </c>
      <c r="J75990" s="4" t="str">
        <f t="shared" si="1204"/>
        <v>CH4</v>
      </c>
    </row>
    <row r="75991" spans="1:10" hidden="1" x14ac:dyDescent="0.35">
      <c r="A75991" t="s">
        <v>182</v>
      </c>
      <c r="B75991" t="s">
        <v>5</v>
      </c>
      <c r="C75991" t="s">
        <v>18</v>
      </c>
      <c r="D75991" t="s">
        <v>266</v>
      </c>
      <c r="E75991" t="s">
        <v>11</v>
      </c>
      <c r="F75991">
        <v>2042</v>
      </c>
      <c r="G75991">
        <v>0.172931713439852</v>
      </c>
      <c r="H75991">
        <f>IF(J75991="N2O",G75991/About!$A$75,IF('EPA non-CO2 Data'!J75991="CH4",'EPA non-CO2 Data'!G75991/About!$A$73,'EPA non-CO2 Data'!G75991))</f>
        <v>6.9172685375940802E-3</v>
      </c>
      <c r="I75991" s="4" t="str">
        <f>VLOOKUP(CONCATENATE(B75991,C75991,D75991),'EPA Source to Industry Map'!$D$2:$E$35,2,FALSE)</f>
        <v>water and waste 36T39</v>
      </c>
      <c r="J75991" s="4" t="str">
        <f t="shared" si="1204"/>
        <v>CH4</v>
      </c>
    </row>
    <row r="75992" spans="1:10" hidden="1" x14ac:dyDescent="0.35">
      <c r="A75992" t="s">
        <v>182</v>
      </c>
      <c r="B75992" t="s">
        <v>5</v>
      </c>
      <c r="C75992" t="s">
        <v>18</v>
      </c>
      <c r="D75992" t="s">
        <v>265</v>
      </c>
      <c r="E75992" t="s">
        <v>11</v>
      </c>
      <c r="F75992">
        <v>2043</v>
      </c>
      <c r="G75992">
        <v>0.107912256693295</v>
      </c>
      <c r="H75992">
        <f>IF(J75992="N2O",G75992/About!$A$75,IF('EPA non-CO2 Data'!J75992="CH4",'EPA non-CO2 Data'!G75992/About!$A$73,'EPA non-CO2 Data'!G75992))</f>
        <v>4.3164902677318004E-3</v>
      </c>
      <c r="I75992" s="4" t="str">
        <f>VLOOKUP(CONCATENATE(B75992,C75992,D75992),'EPA Source to Industry Map'!$D$2:$E$35,2,FALSE)</f>
        <v>water and waste 36T39</v>
      </c>
      <c r="J75992" s="4" t="str">
        <f t="shared" si="1204"/>
        <v>CH4</v>
      </c>
    </row>
    <row r="75993" spans="1:10" hidden="1" x14ac:dyDescent="0.35">
      <c r="A75993" t="s">
        <v>182</v>
      </c>
      <c r="B75993" t="s">
        <v>5</v>
      </c>
      <c r="C75993" t="s">
        <v>18</v>
      </c>
      <c r="D75993" t="s">
        <v>266</v>
      </c>
      <c r="E75993" t="s">
        <v>11</v>
      </c>
      <c r="F75993">
        <v>2043</v>
      </c>
      <c r="G75993">
        <v>0.173408255596287</v>
      </c>
      <c r="H75993">
        <f>IF(J75993="N2O",G75993/About!$A$75,IF('EPA non-CO2 Data'!J75993="CH4",'EPA non-CO2 Data'!G75993/About!$A$73,'EPA non-CO2 Data'!G75993))</f>
        <v>6.93633022385148E-3</v>
      </c>
      <c r="I75993" s="4" t="str">
        <f>VLOOKUP(CONCATENATE(B75993,C75993,D75993),'EPA Source to Industry Map'!$D$2:$E$35,2,FALSE)</f>
        <v>water and waste 36T39</v>
      </c>
      <c r="J75993" s="4" t="str">
        <f t="shared" si="1204"/>
        <v>CH4</v>
      </c>
    </row>
    <row r="75994" spans="1:10" hidden="1" x14ac:dyDescent="0.35">
      <c r="A75994" t="s">
        <v>182</v>
      </c>
      <c r="B75994" t="s">
        <v>5</v>
      </c>
      <c r="C75994" t="s">
        <v>18</v>
      </c>
      <c r="D75994" t="s">
        <v>265</v>
      </c>
      <c r="E75994" t="s">
        <v>11</v>
      </c>
      <c r="F75994">
        <v>2044</v>
      </c>
      <c r="G75994">
        <v>0.106146303454806</v>
      </c>
      <c r="H75994">
        <f>IF(J75994="N2O",G75994/About!$A$75,IF('EPA non-CO2 Data'!J75994="CH4",'EPA non-CO2 Data'!G75994/About!$A$73,'EPA non-CO2 Data'!G75994))</f>
        <v>4.2458521381922402E-3</v>
      </c>
      <c r="I75994" s="4" t="str">
        <f>VLOOKUP(CONCATENATE(B75994,C75994,D75994),'EPA Source to Industry Map'!$D$2:$E$35,2,FALSE)</f>
        <v>water and waste 36T39</v>
      </c>
      <c r="J75994" s="4" t="str">
        <f t="shared" si="1204"/>
        <v>CH4</v>
      </c>
    </row>
    <row r="75995" spans="1:10" hidden="1" x14ac:dyDescent="0.35">
      <c r="A75995" t="s">
        <v>182</v>
      </c>
      <c r="B75995" t="s">
        <v>5</v>
      </c>
      <c r="C75995" t="s">
        <v>18</v>
      </c>
      <c r="D75995" t="s">
        <v>266</v>
      </c>
      <c r="E75995" t="s">
        <v>11</v>
      </c>
      <c r="F75995">
        <v>2044</v>
      </c>
      <c r="G75995">
        <v>0.173884797752722</v>
      </c>
      <c r="H75995">
        <f>IF(J75995="N2O",G75995/About!$A$75,IF('EPA non-CO2 Data'!J75995="CH4",'EPA non-CO2 Data'!G75995/About!$A$73,'EPA non-CO2 Data'!G75995))</f>
        <v>6.9553919101088798E-3</v>
      </c>
      <c r="I75995" s="4" t="str">
        <f>VLOOKUP(CONCATENATE(B75995,C75995,D75995),'EPA Source to Industry Map'!$D$2:$E$35,2,FALSE)</f>
        <v>water and waste 36T39</v>
      </c>
      <c r="J75995" s="4" t="str">
        <f t="shared" si="1204"/>
        <v>CH4</v>
      </c>
    </row>
    <row r="75996" spans="1:10" hidden="1" x14ac:dyDescent="0.35">
      <c r="A75996" t="s">
        <v>182</v>
      </c>
      <c r="B75996" t="s">
        <v>5</v>
      </c>
      <c r="C75996" t="s">
        <v>18</v>
      </c>
      <c r="D75996" t="s">
        <v>265</v>
      </c>
      <c r="E75996" t="s">
        <v>11</v>
      </c>
      <c r="F75996">
        <v>2045</v>
      </c>
      <c r="G75996">
        <v>0.104380350216317</v>
      </c>
      <c r="H75996">
        <f>IF(J75996="N2O",G75996/About!$A$75,IF('EPA non-CO2 Data'!J75996="CH4",'EPA non-CO2 Data'!G75996/About!$A$73,'EPA non-CO2 Data'!G75996))</f>
        <v>4.1752140086526801E-3</v>
      </c>
      <c r="I75996" s="4" t="str">
        <f>VLOOKUP(CONCATENATE(B75996,C75996,D75996),'EPA Source to Industry Map'!$D$2:$E$35,2,FALSE)</f>
        <v>water and waste 36T39</v>
      </c>
      <c r="J75996" s="4" t="str">
        <f t="shared" si="1204"/>
        <v>CH4</v>
      </c>
    </row>
    <row r="75997" spans="1:10" hidden="1" x14ac:dyDescent="0.35">
      <c r="A75997" t="s">
        <v>182</v>
      </c>
      <c r="B75997" t="s">
        <v>5</v>
      </c>
      <c r="C75997" t="s">
        <v>18</v>
      </c>
      <c r="D75997" t="s">
        <v>266</v>
      </c>
      <c r="E75997" t="s">
        <v>11</v>
      </c>
      <c r="F75997">
        <v>2045</v>
      </c>
      <c r="G75997">
        <v>0.174361339909158</v>
      </c>
      <c r="H75997">
        <f>IF(J75997="N2O",G75997/About!$A$75,IF('EPA non-CO2 Data'!J75997="CH4",'EPA non-CO2 Data'!G75997/About!$A$73,'EPA non-CO2 Data'!G75997))</f>
        <v>6.9744535963663203E-3</v>
      </c>
      <c r="I75997" s="4" t="str">
        <f>VLOOKUP(CONCATENATE(B75997,C75997,D75997),'EPA Source to Industry Map'!$D$2:$E$35,2,FALSE)</f>
        <v>water and waste 36T39</v>
      </c>
      <c r="J75997" s="4" t="str">
        <f t="shared" si="1204"/>
        <v>CH4</v>
      </c>
    </row>
    <row r="75998" spans="1:10" hidden="1" x14ac:dyDescent="0.35">
      <c r="A75998" t="s">
        <v>182</v>
      </c>
      <c r="B75998" t="s">
        <v>5</v>
      </c>
      <c r="C75998" t="s">
        <v>18</v>
      </c>
      <c r="D75998" t="s">
        <v>265</v>
      </c>
      <c r="E75998" t="s">
        <v>11</v>
      </c>
      <c r="F75998">
        <v>2046</v>
      </c>
      <c r="G75998">
        <v>0.10270743935091201</v>
      </c>
      <c r="H75998">
        <f>IF(J75998="N2O",G75998/About!$A$75,IF('EPA non-CO2 Data'!J75998="CH4",'EPA non-CO2 Data'!G75998/About!$A$73,'EPA non-CO2 Data'!G75998))</f>
        <v>4.1082975740364801E-3</v>
      </c>
      <c r="I75998" s="4" t="str">
        <f>VLOOKUP(CONCATENATE(B75998,C75998,D75998),'EPA Source to Industry Map'!$D$2:$E$35,2,FALSE)</f>
        <v>water and waste 36T39</v>
      </c>
      <c r="J75998" s="4" t="str">
        <f t="shared" si="1204"/>
        <v>CH4</v>
      </c>
    </row>
    <row r="75999" spans="1:10" hidden="1" x14ac:dyDescent="0.35">
      <c r="A75999" t="s">
        <v>182</v>
      </c>
      <c r="B75999" t="s">
        <v>5</v>
      </c>
      <c r="C75999" t="s">
        <v>18</v>
      </c>
      <c r="D75999" t="s">
        <v>266</v>
      </c>
      <c r="E75999" t="s">
        <v>11</v>
      </c>
      <c r="F75999">
        <v>2046</v>
      </c>
      <c r="G75999">
        <v>0.17476178097394399</v>
      </c>
      <c r="H75999">
        <f>IF(J75999="N2O",G75999/About!$A$75,IF('EPA non-CO2 Data'!J75999="CH4",'EPA non-CO2 Data'!G75999/About!$A$73,'EPA non-CO2 Data'!G75999))</f>
        <v>6.9904712389577597E-3</v>
      </c>
      <c r="I75999" s="4" t="str">
        <f>VLOOKUP(CONCATENATE(B75999,C75999,D75999),'EPA Source to Industry Map'!$D$2:$E$35,2,FALSE)</f>
        <v>water and waste 36T39</v>
      </c>
      <c r="J75999" s="4" t="str">
        <f t="shared" si="1204"/>
        <v>CH4</v>
      </c>
    </row>
    <row r="76000" spans="1:10" hidden="1" x14ac:dyDescent="0.35">
      <c r="A76000" t="s">
        <v>182</v>
      </c>
      <c r="B76000" t="s">
        <v>5</v>
      </c>
      <c r="C76000" t="s">
        <v>18</v>
      </c>
      <c r="D76000" t="s">
        <v>265</v>
      </c>
      <c r="E76000" t="s">
        <v>11</v>
      </c>
      <c r="F76000">
        <v>2047</v>
      </c>
      <c r="G76000">
        <v>0.10103452848550599</v>
      </c>
      <c r="H76000">
        <f>IF(J76000="N2O",G76000/About!$A$75,IF('EPA non-CO2 Data'!J76000="CH4",'EPA non-CO2 Data'!G76000/About!$A$73,'EPA non-CO2 Data'!G76000))</f>
        <v>4.0413811394202394E-3</v>
      </c>
      <c r="I76000" s="4" t="str">
        <f>VLOOKUP(CONCATENATE(B76000,C76000,D76000),'EPA Source to Industry Map'!$D$2:$E$35,2,FALSE)</f>
        <v>water and waste 36T39</v>
      </c>
      <c r="J76000" s="4" t="str">
        <f t="shared" si="1204"/>
        <v>CH4</v>
      </c>
    </row>
    <row r="76001" spans="1:10" hidden="1" x14ac:dyDescent="0.35">
      <c r="A76001" t="s">
        <v>182</v>
      </c>
      <c r="B76001" t="s">
        <v>5</v>
      </c>
      <c r="C76001" t="s">
        <v>18</v>
      </c>
      <c r="D76001" t="s">
        <v>266</v>
      </c>
      <c r="E76001" t="s">
        <v>11</v>
      </c>
      <c r="F76001">
        <v>2047</v>
      </c>
      <c r="G76001">
        <v>0.175162222038731</v>
      </c>
      <c r="H76001">
        <f>IF(J76001="N2O",G76001/About!$A$75,IF('EPA non-CO2 Data'!J76001="CH4",'EPA non-CO2 Data'!G76001/About!$A$73,'EPA non-CO2 Data'!G76001))</f>
        <v>7.0064888815492398E-3</v>
      </c>
      <c r="I76001" s="4" t="str">
        <f>VLOOKUP(CONCATENATE(B76001,C76001,D76001),'EPA Source to Industry Map'!$D$2:$E$35,2,FALSE)</f>
        <v>water and waste 36T39</v>
      </c>
      <c r="J76001" s="4" t="str">
        <f t="shared" si="1204"/>
        <v>CH4</v>
      </c>
    </row>
    <row r="76002" spans="1:10" hidden="1" x14ac:dyDescent="0.35">
      <c r="A76002" t="s">
        <v>182</v>
      </c>
      <c r="B76002" t="s">
        <v>5</v>
      </c>
      <c r="C76002" t="s">
        <v>18</v>
      </c>
      <c r="D76002" t="s">
        <v>265</v>
      </c>
      <c r="E76002" t="s">
        <v>11</v>
      </c>
      <c r="F76002">
        <v>2048</v>
      </c>
      <c r="G76002">
        <v>9.9361617620100706E-2</v>
      </c>
      <c r="H76002">
        <f>IF(J76002="N2O",G76002/About!$A$75,IF('EPA non-CO2 Data'!J76002="CH4",'EPA non-CO2 Data'!G76002/About!$A$73,'EPA non-CO2 Data'!G76002))</f>
        <v>3.9744647048040281E-3</v>
      </c>
      <c r="I76002" s="4" t="str">
        <f>VLOOKUP(CONCATENATE(B76002,C76002,D76002),'EPA Source to Industry Map'!$D$2:$E$35,2,FALSE)</f>
        <v>water and waste 36T39</v>
      </c>
      <c r="J76002" s="4" t="str">
        <f t="shared" si="1204"/>
        <v>CH4</v>
      </c>
    </row>
    <row r="76003" spans="1:10" hidden="1" x14ac:dyDescent="0.35">
      <c r="A76003" t="s">
        <v>182</v>
      </c>
      <c r="B76003" t="s">
        <v>5</v>
      </c>
      <c r="C76003" t="s">
        <v>18</v>
      </c>
      <c r="D76003" t="s">
        <v>266</v>
      </c>
      <c r="E76003" t="s">
        <v>11</v>
      </c>
      <c r="F76003">
        <v>2048</v>
      </c>
      <c r="G76003">
        <v>0.17556266310351701</v>
      </c>
      <c r="H76003">
        <f>IF(J76003="N2O",G76003/About!$A$75,IF('EPA non-CO2 Data'!J76003="CH4",'EPA non-CO2 Data'!G76003/About!$A$73,'EPA non-CO2 Data'!G76003))</f>
        <v>7.0225065241406801E-3</v>
      </c>
      <c r="I76003" s="4" t="str">
        <f>VLOOKUP(CONCATENATE(B76003,C76003,D76003),'EPA Source to Industry Map'!$D$2:$E$35,2,FALSE)</f>
        <v>water and waste 36T39</v>
      </c>
      <c r="J76003" s="4" t="str">
        <f t="shared" si="1204"/>
        <v>CH4</v>
      </c>
    </row>
    <row r="76004" spans="1:10" hidden="1" x14ac:dyDescent="0.35">
      <c r="A76004" t="s">
        <v>182</v>
      </c>
      <c r="B76004" t="s">
        <v>5</v>
      </c>
      <c r="C76004" t="s">
        <v>18</v>
      </c>
      <c r="D76004" t="s">
        <v>265</v>
      </c>
      <c r="E76004" t="s">
        <v>11</v>
      </c>
      <c r="F76004">
        <v>2049</v>
      </c>
      <c r="G76004">
        <v>9.7688706754695195E-2</v>
      </c>
      <c r="H76004">
        <f>IF(J76004="N2O",G76004/About!$A$75,IF('EPA non-CO2 Data'!J76004="CH4",'EPA non-CO2 Data'!G76004/About!$A$73,'EPA non-CO2 Data'!G76004))</f>
        <v>3.9075482701878082E-3</v>
      </c>
      <c r="I76004" s="4" t="str">
        <f>VLOOKUP(CONCATENATE(B76004,C76004,D76004),'EPA Source to Industry Map'!$D$2:$E$35,2,FALSE)</f>
        <v>water and waste 36T39</v>
      </c>
      <c r="J76004" s="4" t="str">
        <f t="shared" si="1204"/>
        <v>CH4</v>
      </c>
    </row>
    <row r="76005" spans="1:10" hidden="1" x14ac:dyDescent="0.35">
      <c r="A76005" t="s">
        <v>182</v>
      </c>
      <c r="B76005" t="s">
        <v>5</v>
      </c>
      <c r="C76005" t="s">
        <v>18</v>
      </c>
      <c r="D76005" t="s">
        <v>266</v>
      </c>
      <c r="E76005" t="s">
        <v>11</v>
      </c>
      <c r="F76005">
        <v>2049</v>
      </c>
      <c r="G76005">
        <v>0.17596310416830299</v>
      </c>
      <c r="H76005">
        <f>IF(J76005="N2O",G76005/About!$A$75,IF('EPA non-CO2 Data'!J76005="CH4",'EPA non-CO2 Data'!G76005/About!$A$73,'EPA non-CO2 Data'!G76005))</f>
        <v>7.0385241667321194E-3</v>
      </c>
      <c r="I76005" s="4" t="str">
        <f>VLOOKUP(CONCATENATE(B76005,C76005,D76005),'EPA Source to Industry Map'!$D$2:$E$35,2,FALSE)</f>
        <v>water and waste 36T39</v>
      </c>
      <c r="J76005" s="4" t="str">
        <f t="shared" si="1204"/>
        <v>CH4</v>
      </c>
    </row>
    <row r="76006" spans="1:10" hidden="1" x14ac:dyDescent="0.35">
      <c r="A76006" t="s">
        <v>182</v>
      </c>
      <c r="B76006" t="s">
        <v>5</v>
      </c>
      <c r="C76006" t="s">
        <v>18</v>
      </c>
      <c r="D76006" t="s">
        <v>265</v>
      </c>
      <c r="E76006" t="s">
        <v>11</v>
      </c>
      <c r="F76006">
        <v>2050</v>
      </c>
      <c r="G76006">
        <v>9.6015795889289601E-2</v>
      </c>
      <c r="H76006">
        <f>IF(J76006="N2O",G76006/About!$A$75,IF('EPA non-CO2 Data'!J76006="CH4",'EPA non-CO2 Data'!G76006/About!$A$73,'EPA non-CO2 Data'!G76006))</f>
        <v>3.8406318355715839E-3</v>
      </c>
      <c r="I76006" s="4" t="str">
        <f>VLOOKUP(CONCATENATE(B76006,C76006,D76006),'EPA Source to Industry Map'!$D$2:$E$35,2,FALSE)</f>
        <v>water and waste 36T39</v>
      </c>
      <c r="J76006" s="4" t="str">
        <f t="shared" si="1204"/>
        <v>CH4</v>
      </c>
    </row>
    <row r="76007" spans="1:10" hidden="1" x14ac:dyDescent="0.35">
      <c r="A76007" t="s">
        <v>182</v>
      </c>
      <c r="B76007" t="s">
        <v>5</v>
      </c>
      <c r="C76007" t="s">
        <v>18</v>
      </c>
      <c r="D76007" t="s">
        <v>266</v>
      </c>
      <c r="E76007" t="s">
        <v>11</v>
      </c>
      <c r="F76007">
        <v>2050</v>
      </c>
      <c r="G76007">
        <v>0.17636354523309</v>
      </c>
      <c r="H76007">
        <f>IF(J76007="N2O",G76007/About!$A$75,IF('EPA non-CO2 Data'!J76007="CH4",'EPA non-CO2 Data'!G76007/About!$A$73,'EPA non-CO2 Data'!G76007))</f>
        <v>7.0545418093236004E-3</v>
      </c>
      <c r="I76007" s="4" t="str">
        <f>VLOOKUP(CONCATENATE(B76007,C76007,D76007),'EPA Source to Industry Map'!$D$2:$E$35,2,FALSE)</f>
        <v>water and waste 36T39</v>
      </c>
      <c r="J76007" s="4" t="str">
        <f t="shared" si="1204"/>
        <v>CH4</v>
      </c>
    </row>
    <row r="76008" spans="1:10" hidden="1" x14ac:dyDescent="0.35">
      <c r="A76008" t="s">
        <v>182</v>
      </c>
      <c r="B76008" t="s">
        <v>5</v>
      </c>
      <c r="C76008" t="s">
        <v>18</v>
      </c>
      <c r="D76008" t="s">
        <v>265</v>
      </c>
      <c r="E76008" t="s">
        <v>12</v>
      </c>
      <c r="F76008">
        <v>1990</v>
      </c>
      <c r="G76008">
        <v>5.6393989408245401E-2</v>
      </c>
      <c r="H76008">
        <f>IF(J76008="N2O",G76008/About!$A$75,IF('EPA non-CO2 Data'!J76008="CH4",'EPA non-CO2 Data'!G76008/About!$A$73,'EPA non-CO2 Data'!G76008))</f>
        <v>1.8924157519545438E-4</v>
      </c>
      <c r="I76008" s="4" t="str">
        <f>VLOOKUP(CONCATENATE(B76008,C76008,D76008),'EPA Source to Industry Map'!$D$2:$E$35,2,FALSE)</f>
        <v>water and waste 36T39</v>
      </c>
      <c r="J76008" s="4" t="str">
        <f t="shared" si="1204"/>
        <v>N2O</v>
      </c>
    </row>
    <row r="76009" spans="1:10" hidden="1" x14ac:dyDescent="0.35">
      <c r="A76009" t="s">
        <v>182</v>
      </c>
      <c r="B76009" t="s">
        <v>5</v>
      </c>
      <c r="C76009" t="s">
        <v>18</v>
      </c>
      <c r="D76009" t="s">
        <v>266</v>
      </c>
      <c r="E76009" t="s">
        <v>12</v>
      </c>
      <c r="F76009">
        <v>1990</v>
      </c>
      <c r="G76009">
        <v>7.32205487522396E-2</v>
      </c>
      <c r="H76009">
        <f>IF(J76009="N2O",G76009/About!$A$75,IF('EPA non-CO2 Data'!J76009="CH4",'EPA non-CO2 Data'!G76009/About!$A$73,'EPA non-CO2 Data'!G76009))</f>
        <v>2.4570653943704565E-4</v>
      </c>
      <c r="I76009" s="4" t="str">
        <f>VLOOKUP(CONCATENATE(B76009,C76009,D76009),'EPA Source to Industry Map'!$D$2:$E$35,2,FALSE)</f>
        <v>water and waste 36T39</v>
      </c>
      <c r="J76009" s="4" t="str">
        <f t="shared" si="1204"/>
        <v>N2O</v>
      </c>
    </row>
    <row r="76010" spans="1:10" hidden="1" x14ac:dyDescent="0.35">
      <c r="A76010" t="s">
        <v>182</v>
      </c>
      <c r="B76010" t="s">
        <v>5</v>
      </c>
      <c r="C76010" t="s">
        <v>18</v>
      </c>
      <c r="D76010" t="s">
        <v>265</v>
      </c>
      <c r="E76010" t="s">
        <v>12</v>
      </c>
      <c r="F76010">
        <v>1991</v>
      </c>
      <c r="G76010">
        <v>5.1733946682911598E-2</v>
      </c>
      <c r="H76010">
        <f>IF(J76010="N2O",G76010/About!$A$75,IF('EPA non-CO2 Data'!J76010="CH4",'EPA non-CO2 Data'!G76010/About!$A$73,'EPA non-CO2 Data'!G76010))</f>
        <v>1.7360384792923354E-4</v>
      </c>
      <c r="I76010" s="4" t="str">
        <f>VLOOKUP(CONCATENATE(B76010,C76010,D76010),'EPA Source to Industry Map'!$D$2:$E$35,2,FALSE)</f>
        <v>water and waste 36T39</v>
      </c>
      <c r="J76010" s="4" t="str">
        <f t="shared" si="1204"/>
        <v>N2O</v>
      </c>
    </row>
    <row r="76011" spans="1:10" hidden="1" x14ac:dyDescent="0.35">
      <c r="A76011" t="s">
        <v>182</v>
      </c>
      <c r="B76011" t="s">
        <v>5</v>
      </c>
      <c r="C76011" t="s">
        <v>18</v>
      </c>
      <c r="D76011" t="s">
        <v>266</v>
      </c>
      <c r="E76011" t="s">
        <v>12</v>
      </c>
      <c r="F76011">
        <v>1991</v>
      </c>
      <c r="G76011">
        <v>6.7195536204690307E-2</v>
      </c>
      <c r="H76011">
        <f>IF(J76011="N2O",G76011/About!$A$75,IF('EPA non-CO2 Data'!J76011="CH4",'EPA non-CO2 Data'!G76011/About!$A$73,'EPA non-CO2 Data'!G76011))</f>
        <v>2.2548837652580639E-4</v>
      </c>
      <c r="I76011" s="4" t="str">
        <f>VLOOKUP(CONCATENATE(B76011,C76011,D76011),'EPA Source to Industry Map'!$D$2:$E$35,2,FALSE)</f>
        <v>water and waste 36T39</v>
      </c>
      <c r="J76011" s="4" t="str">
        <f t="shared" ref="J76011:J76074" si="1205">IF(ISNUMBER(SEARCH("F",E76011)),"F-gases",E76011)</f>
        <v>N2O</v>
      </c>
    </row>
    <row r="76012" spans="1:10" hidden="1" x14ac:dyDescent="0.35">
      <c r="A76012" t="s">
        <v>182</v>
      </c>
      <c r="B76012" t="s">
        <v>5</v>
      </c>
      <c r="C76012" t="s">
        <v>18</v>
      </c>
      <c r="D76012" t="s">
        <v>265</v>
      </c>
      <c r="E76012" t="s">
        <v>12</v>
      </c>
      <c r="F76012">
        <v>1992</v>
      </c>
      <c r="G76012">
        <v>4.7244441715284899E-2</v>
      </c>
      <c r="H76012">
        <f>IF(J76012="N2O",G76012/About!$A$75,IF('EPA non-CO2 Data'!J76012="CH4",'EPA non-CO2 Data'!G76012/About!$A$73,'EPA non-CO2 Data'!G76012))</f>
        <v>1.5853839501773457E-4</v>
      </c>
      <c r="I76012" s="4" t="str">
        <f>VLOOKUP(CONCATENATE(B76012,C76012,D76012),'EPA Source to Industry Map'!$D$2:$E$35,2,FALSE)</f>
        <v>water and waste 36T39</v>
      </c>
      <c r="J76012" s="4" t="str">
        <f t="shared" si="1205"/>
        <v>N2O</v>
      </c>
    </row>
    <row r="76013" spans="1:10" hidden="1" x14ac:dyDescent="0.35">
      <c r="A76013" t="s">
        <v>182</v>
      </c>
      <c r="B76013" t="s">
        <v>5</v>
      </c>
      <c r="C76013" t="s">
        <v>18</v>
      </c>
      <c r="D76013" t="s">
        <v>266</v>
      </c>
      <c r="E76013" t="s">
        <v>12</v>
      </c>
      <c r="F76013">
        <v>1992</v>
      </c>
      <c r="G76013">
        <v>6.1387385899433898E-2</v>
      </c>
      <c r="H76013">
        <f>IF(J76013="N2O",G76013/About!$A$75,IF('EPA non-CO2 Data'!J76013="CH4",'EPA non-CO2 Data'!G76013/About!$A$73,'EPA non-CO2 Data'!G76013))</f>
        <v>2.059979392598453E-4</v>
      </c>
      <c r="I76013" s="4" t="str">
        <f>VLOOKUP(CONCATENATE(B76013,C76013,D76013),'EPA Source to Industry Map'!$D$2:$E$35,2,FALSE)</f>
        <v>water and waste 36T39</v>
      </c>
      <c r="J76013" s="4" t="str">
        <f t="shared" si="1205"/>
        <v>N2O</v>
      </c>
    </row>
    <row r="76014" spans="1:10" hidden="1" x14ac:dyDescent="0.35">
      <c r="A76014" t="s">
        <v>182</v>
      </c>
      <c r="B76014" t="s">
        <v>5</v>
      </c>
      <c r="C76014" t="s">
        <v>18</v>
      </c>
      <c r="D76014" t="s">
        <v>265</v>
      </c>
      <c r="E76014" t="s">
        <v>12</v>
      </c>
      <c r="F76014">
        <v>1993</v>
      </c>
      <c r="G76014">
        <v>4.6116945312682803E-2</v>
      </c>
      <c r="H76014">
        <f>IF(J76014="N2O",G76014/About!$A$75,IF('EPA non-CO2 Data'!J76014="CH4",'EPA non-CO2 Data'!G76014/About!$A$73,'EPA non-CO2 Data'!G76014))</f>
        <v>1.5475485004255973E-4</v>
      </c>
      <c r="I76014" s="4" t="str">
        <f>VLOOKUP(CONCATENATE(B76014,C76014,D76014),'EPA Source to Industry Map'!$D$2:$E$35,2,FALSE)</f>
        <v>water and waste 36T39</v>
      </c>
      <c r="J76014" s="4" t="str">
        <f t="shared" si="1205"/>
        <v>N2O</v>
      </c>
    </row>
    <row r="76015" spans="1:10" hidden="1" x14ac:dyDescent="0.35">
      <c r="A76015" t="s">
        <v>182</v>
      </c>
      <c r="B76015" t="s">
        <v>5</v>
      </c>
      <c r="C76015" t="s">
        <v>18</v>
      </c>
      <c r="D76015" t="s">
        <v>266</v>
      </c>
      <c r="E76015" t="s">
        <v>12</v>
      </c>
      <c r="F76015">
        <v>1993</v>
      </c>
      <c r="G76015">
        <v>5.9944800813416202E-2</v>
      </c>
      <c r="H76015">
        <f>IF(J76015="N2O",G76015/About!$A$75,IF('EPA non-CO2 Data'!J76015="CH4",'EPA non-CO2 Data'!G76015/About!$A$73,'EPA non-CO2 Data'!G76015))</f>
        <v>2.0115704970945035E-4</v>
      </c>
      <c r="I76015" s="4" t="str">
        <f>VLOOKUP(CONCATENATE(B76015,C76015,D76015),'EPA Source to Industry Map'!$D$2:$E$35,2,FALSE)</f>
        <v>water and waste 36T39</v>
      </c>
      <c r="J76015" s="4" t="str">
        <f t="shared" si="1205"/>
        <v>N2O</v>
      </c>
    </row>
    <row r="76016" spans="1:10" hidden="1" x14ac:dyDescent="0.35">
      <c r="A76016" t="s">
        <v>182</v>
      </c>
      <c r="B76016" t="s">
        <v>5</v>
      </c>
      <c r="C76016" t="s">
        <v>18</v>
      </c>
      <c r="D76016" t="s">
        <v>265</v>
      </c>
      <c r="E76016" t="s">
        <v>12</v>
      </c>
      <c r="F76016">
        <v>1994</v>
      </c>
      <c r="G76016">
        <v>4.6276463362391197E-2</v>
      </c>
      <c r="H76016">
        <f>IF(J76016="N2O",G76016/About!$A$75,IF('EPA non-CO2 Data'!J76016="CH4",'EPA non-CO2 Data'!G76016/About!$A$73,'EPA non-CO2 Data'!G76016))</f>
        <v>1.5529014551137987E-4</v>
      </c>
      <c r="I76016" s="4" t="str">
        <f>VLOOKUP(CONCATENATE(B76016,C76016,D76016),'EPA Source to Industry Map'!$D$2:$E$35,2,FALSE)</f>
        <v>water and waste 36T39</v>
      </c>
      <c r="J76016" s="4" t="str">
        <f t="shared" si="1205"/>
        <v>N2O</v>
      </c>
    </row>
    <row r="76017" spans="1:10" hidden="1" x14ac:dyDescent="0.35">
      <c r="A76017" t="s">
        <v>182</v>
      </c>
      <c r="B76017" t="s">
        <v>5</v>
      </c>
      <c r="C76017" t="s">
        <v>18</v>
      </c>
      <c r="D76017" t="s">
        <v>266</v>
      </c>
      <c r="E76017" t="s">
        <v>12</v>
      </c>
      <c r="F76017">
        <v>1994</v>
      </c>
      <c r="G76017">
        <v>6.01745281529859E-2</v>
      </c>
      <c r="H76017">
        <f>IF(J76017="N2O",G76017/About!$A$75,IF('EPA non-CO2 Data'!J76017="CH4",'EPA non-CO2 Data'!G76017/About!$A$73,'EPA non-CO2 Data'!G76017))</f>
        <v>2.0192794682210034E-4</v>
      </c>
      <c r="I76017" s="4" t="str">
        <f>VLOOKUP(CONCATENATE(B76017,C76017,D76017),'EPA Source to Industry Map'!$D$2:$E$35,2,FALSE)</f>
        <v>water and waste 36T39</v>
      </c>
      <c r="J76017" s="4" t="str">
        <f t="shared" si="1205"/>
        <v>N2O</v>
      </c>
    </row>
    <row r="76018" spans="1:10" hidden="1" x14ac:dyDescent="0.35">
      <c r="A76018" t="s">
        <v>182</v>
      </c>
      <c r="B76018" t="s">
        <v>5</v>
      </c>
      <c r="C76018" t="s">
        <v>18</v>
      </c>
      <c r="D76018" t="s">
        <v>265</v>
      </c>
      <c r="E76018" t="s">
        <v>12</v>
      </c>
      <c r="F76018">
        <v>1995</v>
      </c>
      <c r="G76018">
        <v>4.5205534635870202E-2</v>
      </c>
      <c r="H76018">
        <f>IF(J76018="N2O",G76018/About!$A$75,IF('EPA non-CO2 Data'!J76018="CH4",'EPA non-CO2 Data'!G76018/About!$A$73,'EPA non-CO2 Data'!G76018))</f>
        <v>1.5169642495258456E-4</v>
      </c>
      <c r="I76018" s="4" t="str">
        <f>VLOOKUP(CONCATENATE(B76018,C76018,D76018),'EPA Source to Industry Map'!$D$2:$E$35,2,FALSE)</f>
        <v>water and waste 36T39</v>
      </c>
      <c r="J76018" s="4" t="str">
        <f t="shared" si="1205"/>
        <v>N2O</v>
      </c>
    </row>
    <row r="76019" spans="1:10" hidden="1" x14ac:dyDescent="0.35">
      <c r="A76019" t="s">
        <v>182</v>
      </c>
      <c r="B76019" t="s">
        <v>5</v>
      </c>
      <c r="C76019" t="s">
        <v>18</v>
      </c>
      <c r="D76019" t="s">
        <v>266</v>
      </c>
      <c r="E76019" t="s">
        <v>12</v>
      </c>
      <c r="F76019">
        <v>1995</v>
      </c>
      <c r="G76019">
        <v>5.8803702268784903E-2</v>
      </c>
      <c r="H76019">
        <f>IF(J76019="N2O",G76019/About!$A$75,IF('EPA non-CO2 Data'!J76019="CH4",'EPA non-CO2 Data'!G76019/About!$A$73,'EPA non-CO2 Data'!G76019))</f>
        <v>1.9732785996236544E-4</v>
      </c>
      <c r="I76019" s="4" t="str">
        <f>VLOOKUP(CONCATENATE(B76019,C76019,D76019),'EPA Source to Industry Map'!$D$2:$E$35,2,FALSE)</f>
        <v>water and waste 36T39</v>
      </c>
      <c r="J76019" s="4" t="str">
        <f t="shared" si="1205"/>
        <v>N2O</v>
      </c>
    </row>
    <row r="76020" spans="1:10" hidden="1" x14ac:dyDescent="0.35">
      <c r="A76020" t="s">
        <v>182</v>
      </c>
      <c r="B76020" t="s">
        <v>5</v>
      </c>
      <c r="C76020" t="s">
        <v>18</v>
      </c>
      <c r="D76020" t="s">
        <v>265</v>
      </c>
      <c r="E76020" t="s">
        <v>12</v>
      </c>
      <c r="F76020">
        <v>1996</v>
      </c>
      <c r="G76020">
        <v>4.4333324081826199E-2</v>
      </c>
      <c r="H76020">
        <f>IF(J76020="N2O",G76020/About!$A$75,IF('EPA non-CO2 Data'!J76020="CH4",'EPA non-CO2 Data'!G76020/About!$A$73,'EPA non-CO2 Data'!G76020))</f>
        <v>1.4876954389874563E-4</v>
      </c>
      <c r="I76020" s="4" t="str">
        <f>VLOOKUP(CONCATENATE(B76020,C76020,D76020),'EPA Source to Industry Map'!$D$2:$E$35,2,FALSE)</f>
        <v>water and waste 36T39</v>
      </c>
      <c r="J76020" s="4" t="str">
        <f t="shared" si="1205"/>
        <v>N2O</v>
      </c>
    </row>
    <row r="76021" spans="1:10" hidden="1" x14ac:dyDescent="0.35">
      <c r="A76021" t="s">
        <v>182</v>
      </c>
      <c r="B76021" t="s">
        <v>5</v>
      </c>
      <c r="C76021" t="s">
        <v>18</v>
      </c>
      <c r="D76021" t="s">
        <v>266</v>
      </c>
      <c r="E76021" t="s">
        <v>12</v>
      </c>
      <c r="F76021">
        <v>1996</v>
      </c>
      <c r="G76021">
        <v>5.7531983540163902E-2</v>
      </c>
      <c r="H76021">
        <f>IF(J76021="N2O",G76021/About!$A$75,IF('EPA non-CO2 Data'!J76021="CH4",'EPA non-CO2 Data'!G76021/About!$A$73,'EPA non-CO2 Data'!G76021))</f>
        <v>1.9306034745021443E-4</v>
      </c>
      <c r="I76021" s="4" t="str">
        <f>VLOOKUP(CONCATENATE(B76021,C76021,D76021),'EPA Source to Industry Map'!$D$2:$E$35,2,FALSE)</f>
        <v>water and waste 36T39</v>
      </c>
      <c r="J76021" s="4" t="str">
        <f t="shared" si="1205"/>
        <v>N2O</v>
      </c>
    </row>
    <row r="76022" spans="1:10" hidden="1" x14ac:dyDescent="0.35">
      <c r="A76022" t="s">
        <v>182</v>
      </c>
      <c r="B76022" t="s">
        <v>5</v>
      </c>
      <c r="C76022" t="s">
        <v>18</v>
      </c>
      <c r="D76022" t="s">
        <v>265</v>
      </c>
      <c r="E76022" t="s">
        <v>12</v>
      </c>
      <c r="F76022">
        <v>1997</v>
      </c>
      <c r="G76022">
        <v>4.4225040388261402E-2</v>
      </c>
      <c r="H76022">
        <f>IF(J76022="N2O",G76022/About!$A$75,IF('EPA non-CO2 Data'!J76022="CH4",'EPA non-CO2 Data'!G76022/About!$A$73,'EPA non-CO2 Data'!G76022))</f>
        <v>1.4840617579953491E-4</v>
      </c>
      <c r="I76022" s="4" t="str">
        <f>VLOOKUP(CONCATENATE(B76022,C76022,D76022),'EPA Source to Industry Map'!$D$2:$E$35,2,FALSE)</f>
        <v>water and waste 36T39</v>
      </c>
      <c r="J76022" s="4" t="str">
        <f t="shared" si="1205"/>
        <v>N2O</v>
      </c>
    </row>
    <row r="76023" spans="1:10" hidden="1" x14ac:dyDescent="0.35">
      <c r="A76023" t="s">
        <v>182</v>
      </c>
      <c r="B76023" t="s">
        <v>5</v>
      </c>
      <c r="C76023" t="s">
        <v>18</v>
      </c>
      <c r="D76023" t="s">
        <v>266</v>
      </c>
      <c r="E76023" t="s">
        <v>12</v>
      </c>
      <c r="F76023">
        <v>1997</v>
      </c>
      <c r="G76023">
        <v>5.7252438179622403E-2</v>
      </c>
      <c r="H76023">
        <f>IF(J76023="N2O",G76023/About!$A$75,IF('EPA non-CO2 Data'!J76023="CH4",'EPA non-CO2 Data'!G76023/About!$A$73,'EPA non-CO2 Data'!G76023))</f>
        <v>1.9212227577054496E-4</v>
      </c>
      <c r="I76023" s="4" t="str">
        <f>VLOOKUP(CONCATENATE(B76023,C76023,D76023),'EPA Source to Industry Map'!$D$2:$E$35,2,FALSE)</f>
        <v>water and waste 36T39</v>
      </c>
      <c r="J76023" s="4" t="str">
        <f t="shared" si="1205"/>
        <v>N2O</v>
      </c>
    </row>
    <row r="76024" spans="1:10" hidden="1" x14ac:dyDescent="0.35">
      <c r="A76024" t="s">
        <v>182</v>
      </c>
      <c r="B76024" t="s">
        <v>5</v>
      </c>
      <c r="C76024" t="s">
        <v>18</v>
      </c>
      <c r="D76024" t="s">
        <v>265</v>
      </c>
      <c r="E76024" t="s">
        <v>12</v>
      </c>
      <c r="F76024">
        <v>1998</v>
      </c>
      <c r="G76024">
        <v>4.2943541956303601E-2</v>
      </c>
      <c r="H76024">
        <f>IF(J76024="N2O",G76024/About!$A$75,IF('EPA non-CO2 Data'!J76024="CH4",'EPA non-CO2 Data'!G76024/About!$A$73,'EPA non-CO2 Data'!G76024))</f>
        <v>1.4410584549095167E-4</v>
      </c>
      <c r="I76024" s="4" t="str">
        <f>VLOOKUP(CONCATENATE(B76024,C76024,D76024),'EPA Source to Industry Map'!$D$2:$E$35,2,FALSE)</f>
        <v>water and waste 36T39</v>
      </c>
      <c r="J76024" s="4" t="str">
        <f t="shared" si="1205"/>
        <v>N2O</v>
      </c>
    </row>
    <row r="76025" spans="1:10" hidden="1" x14ac:dyDescent="0.35">
      <c r="A76025" t="s">
        <v>182</v>
      </c>
      <c r="B76025" t="s">
        <v>5</v>
      </c>
      <c r="C76025" t="s">
        <v>18</v>
      </c>
      <c r="D76025" t="s">
        <v>266</v>
      </c>
      <c r="E76025" t="s">
        <v>12</v>
      </c>
      <c r="F76025">
        <v>1998</v>
      </c>
      <c r="G76025">
        <v>5.5456245388846401E-2</v>
      </c>
      <c r="H76025">
        <f>IF(J76025="N2O",G76025/About!$A$75,IF('EPA non-CO2 Data'!J76025="CH4",'EPA non-CO2 Data'!G76025/About!$A$73,'EPA non-CO2 Data'!G76025))</f>
        <v>1.8609478318404833E-4</v>
      </c>
      <c r="I76025" s="4" t="str">
        <f>VLOOKUP(CONCATENATE(B76025,C76025,D76025),'EPA Source to Industry Map'!$D$2:$E$35,2,FALSE)</f>
        <v>water and waste 36T39</v>
      </c>
      <c r="J76025" s="4" t="str">
        <f t="shared" si="1205"/>
        <v>N2O</v>
      </c>
    </row>
    <row r="76026" spans="1:10" hidden="1" x14ac:dyDescent="0.35">
      <c r="A76026" t="s">
        <v>182</v>
      </c>
      <c r="B76026" t="s">
        <v>5</v>
      </c>
      <c r="C76026" t="s">
        <v>18</v>
      </c>
      <c r="D76026" t="s">
        <v>265</v>
      </c>
      <c r="E76026" t="s">
        <v>12</v>
      </c>
      <c r="F76026">
        <v>1999</v>
      </c>
      <c r="G76026">
        <v>4.0308566847130703E-2</v>
      </c>
      <c r="H76026">
        <f>IF(J76026="N2O",G76026/About!$A$75,IF('EPA non-CO2 Data'!J76026="CH4",'EPA non-CO2 Data'!G76026/About!$A$73,'EPA non-CO2 Data'!G76026))</f>
        <v>1.352636471380225E-4</v>
      </c>
      <c r="I76026" s="4" t="str">
        <f>VLOOKUP(CONCATENATE(B76026,C76026,D76026),'EPA Source to Industry Map'!$D$2:$E$35,2,FALSE)</f>
        <v>water and waste 36T39</v>
      </c>
      <c r="J76026" s="4" t="str">
        <f t="shared" si="1205"/>
        <v>N2O</v>
      </c>
    </row>
    <row r="76027" spans="1:10" hidden="1" x14ac:dyDescent="0.35">
      <c r="A76027" t="s">
        <v>182</v>
      </c>
      <c r="B76027" t="s">
        <v>5</v>
      </c>
      <c r="C76027" t="s">
        <v>18</v>
      </c>
      <c r="D76027" t="s">
        <v>266</v>
      </c>
      <c r="E76027" t="s">
        <v>12</v>
      </c>
      <c r="F76027">
        <v>1999</v>
      </c>
      <c r="G76027">
        <v>5.1922595931122799E-2</v>
      </c>
      <c r="H76027">
        <f>IF(J76027="N2O",G76027/About!$A$75,IF('EPA non-CO2 Data'!J76027="CH4",'EPA non-CO2 Data'!G76027/About!$A$73,'EPA non-CO2 Data'!G76027))</f>
        <v>1.7423689909772751E-4</v>
      </c>
      <c r="I76027" s="4" t="str">
        <f>VLOOKUP(CONCATENATE(B76027,C76027,D76027),'EPA Source to Industry Map'!$D$2:$E$35,2,FALSE)</f>
        <v>water and waste 36T39</v>
      </c>
      <c r="J76027" s="4" t="str">
        <f t="shared" si="1205"/>
        <v>N2O</v>
      </c>
    </row>
    <row r="76028" spans="1:10" hidden="1" x14ac:dyDescent="0.35">
      <c r="A76028" t="s">
        <v>182</v>
      </c>
      <c r="B76028" t="s">
        <v>5</v>
      </c>
      <c r="C76028" t="s">
        <v>18</v>
      </c>
      <c r="D76028" t="s">
        <v>265</v>
      </c>
      <c r="E76028" t="s">
        <v>12</v>
      </c>
      <c r="F76028">
        <v>2000</v>
      </c>
      <c r="G76028">
        <v>3.7226949597476397E-2</v>
      </c>
      <c r="H76028">
        <f>IF(J76028="N2O",G76028/About!$A$75,IF('EPA non-CO2 Data'!J76028="CH4",'EPA non-CO2 Data'!G76028/About!$A$73,'EPA non-CO2 Data'!G76028))</f>
        <v>1.2492264965596107E-4</v>
      </c>
      <c r="I76028" s="4" t="str">
        <f>VLOOKUP(CONCATENATE(B76028,C76028,D76028),'EPA Source to Industry Map'!$D$2:$E$35,2,FALSE)</f>
        <v>water and waste 36T39</v>
      </c>
      <c r="J76028" s="4" t="str">
        <f t="shared" si="1205"/>
        <v>N2O</v>
      </c>
    </row>
    <row r="76029" spans="1:10" hidden="1" x14ac:dyDescent="0.35">
      <c r="A76029" t="s">
        <v>182</v>
      </c>
      <c r="B76029" t="s">
        <v>5</v>
      </c>
      <c r="C76029" t="s">
        <v>18</v>
      </c>
      <c r="D76029" t="s">
        <v>266</v>
      </c>
      <c r="E76029" t="s">
        <v>12</v>
      </c>
      <c r="F76029">
        <v>2000</v>
      </c>
      <c r="G76029">
        <v>4.7830170144512803E-2</v>
      </c>
      <c r="H76029">
        <f>IF(J76029="N2O",G76029/About!$A$75,IF('EPA non-CO2 Data'!J76029="CH4",'EPA non-CO2 Data'!G76029/About!$A$73,'EPA non-CO2 Data'!G76029))</f>
        <v>1.6050392665943893E-4</v>
      </c>
      <c r="I76029" s="4" t="str">
        <f>VLOOKUP(CONCATENATE(B76029,C76029,D76029),'EPA Source to Industry Map'!$D$2:$E$35,2,FALSE)</f>
        <v>water and waste 36T39</v>
      </c>
      <c r="J76029" s="4" t="str">
        <f t="shared" si="1205"/>
        <v>N2O</v>
      </c>
    </row>
    <row r="76030" spans="1:10" hidden="1" x14ac:dyDescent="0.35">
      <c r="A76030" t="s">
        <v>182</v>
      </c>
      <c r="B76030" t="s">
        <v>5</v>
      </c>
      <c r="C76030" t="s">
        <v>18</v>
      </c>
      <c r="D76030" t="s">
        <v>265</v>
      </c>
      <c r="E76030" t="s">
        <v>12</v>
      </c>
      <c r="F76030">
        <v>2001</v>
      </c>
      <c r="G76030">
        <v>3.6015448340893999E-2</v>
      </c>
      <c r="H76030">
        <f>IF(J76030="N2O",G76030/About!$A$75,IF('EPA non-CO2 Data'!J76030="CH4",'EPA non-CO2 Data'!G76030/About!$A$73,'EPA non-CO2 Data'!G76030))</f>
        <v>1.2085720919763087E-4</v>
      </c>
      <c r="I76030" s="4" t="str">
        <f>VLOOKUP(CONCATENATE(B76030,C76030,D76030),'EPA Source to Industry Map'!$D$2:$E$35,2,FALSE)</f>
        <v>water and waste 36T39</v>
      </c>
      <c r="J76030" s="4" t="str">
        <f t="shared" si="1205"/>
        <v>N2O</v>
      </c>
    </row>
    <row r="76031" spans="1:10" hidden="1" x14ac:dyDescent="0.35">
      <c r="A76031" t="s">
        <v>182</v>
      </c>
      <c r="B76031" t="s">
        <v>5</v>
      </c>
      <c r="C76031" t="s">
        <v>18</v>
      </c>
      <c r="D76031" t="s">
        <v>266</v>
      </c>
      <c r="E76031" t="s">
        <v>12</v>
      </c>
      <c r="F76031">
        <v>2001</v>
      </c>
      <c r="G76031">
        <v>4.6027836153700499E-2</v>
      </c>
      <c r="H76031">
        <f>IF(J76031="N2O",G76031/About!$A$75,IF('EPA non-CO2 Data'!J76031="CH4",'EPA non-CO2 Data'!G76031/About!$A$73,'EPA non-CO2 Data'!G76031))</f>
        <v>1.5445582601912919E-4</v>
      </c>
      <c r="I76031" s="4" t="str">
        <f>VLOOKUP(CONCATENATE(B76031,C76031,D76031),'EPA Source to Industry Map'!$D$2:$E$35,2,FALSE)</f>
        <v>water and waste 36T39</v>
      </c>
      <c r="J76031" s="4" t="str">
        <f t="shared" si="1205"/>
        <v>N2O</v>
      </c>
    </row>
    <row r="76032" spans="1:10" hidden="1" x14ac:dyDescent="0.35">
      <c r="A76032" t="s">
        <v>182</v>
      </c>
      <c r="B76032" t="s">
        <v>5</v>
      </c>
      <c r="C76032" t="s">
        <v>18</v>
      </c>
      <c r="D76032" t="s">
        <v>265</v>
      </c>
      <c r="E76032" t="s">
        <v>12</v>
      </c>
      <c r="F76032">
        <v>2002</v>
      </c>
      <c r="G76032">
        <v>3.5650042612497802E-2</v>
      </c>
      <c r="H76032">
        <f>IF(J76032="N2O",G76032/About!$A$75,IF('EPA non-CO2 Data'!J76032="CH4",'EPA non-CO2 Data'!G76032/About!$A$73,'EPA non-CO2 Data'!G76032))</f>
        <v>1.1963101547818054E-4</v>
      </c>
      <c r="I76032" s="4" t="str">
        <f>VLOOKUP(CONCATENATE(B76032,C76032,D76032),'EPA Source to Industry Map'!$D$2:$E$35,2,FALSE)</f>
        <v>water and waste 36T39</v>
      </c>
      <c r="J76032" s="4" t="str">
        <f t="shared" si="1205"/>
        <v>N2O</v>
      </c>
    </row>
    <row r="76033" spans="1:10" hidden="1" x14ac:dyDescent="0.35">
      <c r="A76033" t="s">
        <v>182</v>
      </c>
      <c r="B76033" t="s">
        <v>5</v>
      </c>
      <c r="C76033" t="s">
        <v>18</v>
      </c>
      <c r="D76033" t="s">
        <v>266</v>
      </c>
      <c r="E76033" t="s">
        <v>12</v>
      </c>
      <c r="F76033">
        <v>2002</v>
      </c>
      <c r="G76033">
        <v>4.5316406634698998E-2</v>
      </c>
      <c r="H76033">
        <f>IF(J76033="N2O",G76033/About!$A$75,IF('EPA non-CO2 Data'!J76033="CH4",'EPA non-CO2 Data'!G76033/About!$A$73,'EPA non-CO2 Data'!G76033))</f>
        <v>1.5206847863992952E-4</v>
      </c>
      <c r="I76033" s="4" t="str">
        <f>VLOOKUP(CONCATENATE(B76033,C76033,D76033),'EPA Source to Industry Map'!$D$2:$E$35,2,FALSE)</f>
        <v>water and waste 36T39</v>
      </c>
      <c r="J76033" s="4" t="str">
        <f t="shared" si="1205"/>
        <v>N2O</v>
      </c>
    </row>
    <row r="76034" spans="1:10" hidden="1" x14ac:dyDescent="0.35">
      <c r="A76034" t="s">
        <v>182</v>
      </c>
      <c r="B76034" t="s">
        <v>5</v>
      </c>
      <c r="C76034" t="s">
        <v>18</v>
      </c>
      <c r="D76034" t="s">
        <v>265</v>
      </c>
      <c r="E76034" t="s">
        <v>12</v>
      </c>
      <c r="F76034">
        <v>2003</v>
      </c>
      <c r="G76034">
        <v>3.0507164308806799E-2</v>
      </c>
      <c r="H76034">
        <f>IF(J76034="N2O",G76034/About!$A$75,IF('EPA non-CO2 Data'!J76034="CH4",'EPA non-CO2 Data'!G76034/About!$A$73,'EPA non-CO2 Data'!G76034))</f>
        <v>1.023730345933114E-4</v>
      </c>
      <c r="I76034" s="4" t="str">
        <f>VLOOKUP(CONCATENATE(B76034,C76034,D76034),'EPA Source to Industry Map'!$D$2:$E$35,2,FALSE)</f>
        <v>water and waste 36T39</v>
      </c>
      <c r="J76034" s="4" t="str">
        <f t="shared" si="1205"/>
        <v>N2O</v>
      </c>
    </row>
    <row r="76035" spans="1:10" hidden="1" x14ac:dyDescent="0.35">
      <c r="A76035" t="s">
        <v>182</v>
      </c>
      <c r="B76035" t="s">
        <v>5</v>
      </c>
      <c r="C76035" t="s">
        <v>18</v>
      </c>
      <c r="D76035" t="s">
        <v>266</v>
      </c>
      <c r="E76035" t="s">
        <v>12</v>
      </c>
      <c r="F76035">
        <v>2003</v>
      </c>
      <c r="G76035">
        <v>3.8568873601942402E-2</v>
      </c>
      <c r="H76035">
        <f>IF(J76035="N2O",G76035/About!$A$75,IF('EPA non-CO2 Data'!J76035="CH4",'EPA non-CO2 Data'!G76035/About!$A$73,'EPA non-CO2 Data'!G76035))</f>
        <v>1.2942575034208861E-4</v>
      </c>
      <c r="I76035" s="4" t="str">
        <f>VLOOKUP(CONCATENATE(B76035,C76035,D76035),'EPA Source to Industry Map'!$D$2:$E$35,2,FALSE)</f>
        <v>water and waste 36T39</v>
      </c>
      <c r="J76035" s="4" t="str">
        <f t="shared" si="1205"/>
        <v>N2O</v>
      </c>
    </row>
    <row r="76036" spans="1:10" hidden="1" x14ac:dyDescent="0.35">
      <c r="A76036" t="s">
        <v>182</v>
      </c>
      <c r="B76036" t="s">
        <v>5</v>
      </c>
      <c r="C76036" t="s">
        <v>18</v>
      </c>
      <c r="D76036" t="s">
        <v>265</v>
      </c>
      <c r="E76036" t="s">
        <v>12</v>
      </c>
      <c r="F76036">
        <v>2004</v>
      </c>
      <c r="G76036">
        <v>2.8062459456210099E-2</v>
      </c>
      <c r="H76036">
        <f>IF(J76036="N2O",G76036/About!$A$75,IF('EPA non-CO2 Data'!J76036="CH4",'EPA non-CO2 Data'!G76036/About!$A$73,'EPA non-CO2 Data'!G76036))</f>
        <v>9.4169327034262083E-5</v>
      </c>
      <c r="I76036" s="4" t="str">
        <f>VLOOKUP(CONCATENATE(B76036,C76036,D76036),'EPA Source to Industry Map'!$D$2:$E$35,2,FALSE)</f>
        <v>water and waste 36T39</v>
      </c>
      <c r="J76036" s="4" t="str">
        <f t="shared" si="1205"/>
        <v>N2O</v>
      </c>
    </row>
    <row r="76037" spans="1:10" hidden="1" x14ac:dyDescent="0.35">
      <c r="A76037" t="s">
        <v>182</v>
      </c>
      <c r="B76037" t="s">
        <v>5</v>
      </c>
      <c r="C76037" t="s">
        <v>18</v>
      </c>
      <c r="D76037" t="s">
        <v>266</v>
      </c>
      <c r="E76037" t="s">
        <v>12</v>
      </c>
      <c r="F76037">
        <v>2004</v>
      </c>
      <c r="G76037">
        <v>3.5283866085910102E-2</v>
      </c>
      <c r="H76037">
        <f>IF(J76037="N2O",G76037/About!$A$75,IF('EPA non-CO2 Data'!J76037="CH4",'EPA non-CO2 Data'!G76037/About!$A$73,'EPA non-CO2 Data'!G76037))</f>
        <v>1.1840223518761779E-4</v>
      </c>
      <c r="I76037" s="4" t="str">
        <f>VLOOKUP(CONCATENATE(B76037,C76037,D76037),'EPA Source to Industry Map'!$D$2:$E$35,2,FALSE)</f>
        <v>water and waste 36T39</v>
      </c>
      <c r="J76037" s="4" t="str">
        <f t="shared" si="1205"/>
        <v>N2O</v>
      </c>
    </row>
    <row r="76038" spans="1:10" hidden="1" x14ac:dyDescent="0.35">
      <c r="A76038" t="s">
        <v>182</v>
      </c>
      <c r="B76038" t="s">
        <v>5</v>
      </c>
      <c r="C76038" t="s">
        <v>18</v>
      </c>
      <c r="D76038" t="s">
        <v>265</v>
      </c>
      <c r="E76038" t="s">
        <v>12</v>
      </c>
      <c r="F76038">
        <v>2005</v>
      </c>
      <c r="G76038">
        <v>2.7337420769971699E-2</v>
      </c>
      <c r="H76038">
        <f>IF(J76038="N2O",G76038/About!$A$75,IF('EPA non-CO2 Data'!J76038="CH4",'EPA non-CO2 Data'!G76038/About!$A$73,'EPA non-CO2 Data'!G76038))</f>
        <v>9.1736311308629866E-5</v>
      </c>
      <c r="I76038" s="4" t="str">
        <f>VLOOKUP(CONCATENATE(B76038,C76038,D76038),'EPA Source to Industry Map'!$D$2:$E$35,2,FALSE)</f>
        <v>water and waste 36T39</v>
      </c>
      <c r="J76038" s="4" t="str">
        <f t="shared" si="1205"/>
        <v>N2O</v>
      </c>
    </row>
    <row r="76039" spans="1:10" hidden="1" x14ac:dyDescent="0.35">
      <c r="A76039" t="s">
        <v>182</v>
      </c>
      <c r="B76039" t="s">
        <v>5</v>
      </c>
      <c r="C76039" t="s">
        <v>18</v>
      </c>
      <c r="D76039" t="s">
        <v>266</v>
      </c>
      <c r="E76039" t="s">
        <v>12</v>
      </c>
      <c r="F76039">
        <v>2005</v>
      </c>
      <c r="G76039">
        <v>3.4182080478923897E-2</v>
      </c>
      <c r="H76039">
        <f>IF(J76039="N2O",G76039/About!$A$75,IF('EPA non-CO2 Data'!J76039="CH4",'EPA non-CO2 Data'!G76039/About!$A$73,'EPA non-CO2 Data'!G76039))</f>
        <v>1.1470496805008019E-4</v>
      </c>
      <c r="I76039" s="4" t="str">
        <f>VLOOKUP(CONCATENATE(B76039,C76039,D76039),'EPA Source to Industry Map'!$D$2:$E$35,2,FALSE)</f>
        <v>water and waste 36T39</v>
      </c>
      <c r="J76039" s="4" t="str">
        <f t="shared" si="1205"/>
        <v>N2O</v>
      </c>
    </row>
    <row r="76040" spans="1:10" hidden="1" x14ac:dyDescent="0.35">
      <c r="A76040" t="s">
        <v>182</v>
      </c>
      <c r="B76040" t="s">
        <v>5</v>
      </c>
      <c r="C76040" t="s">
        <v>18</v>
      </c>
      <c r="D76040" t="s">
        <v>265</v>
      </c>
      <c r="E76040" t="s">
        <v>12</v>
      </c>
      <c r="F76040">
        <v>2006</v>
      </c>
      <c r="G76040">
        <v>2.74612999150287E-2</v>
      </c>
      <c r="H76040">
        <f>IF(J76040="N2O",G76040/About!$A$75,IF('EPA non-CO2 Data'!J76040="CH4",'EPA non-CO2 Data'!G76040/About!$A$73,'EPA non-CO2 Data'!G76040))</f>
        <v>9.2152013137680202E-5</v>
      </c>
      <c r="I76040" s="4" t="str">
        <f>VLOOKUP(CONCATENATE(B76040,C76040,D76040),'EPA Source to Industry Map'!$D$2:$E$35,2,FALSE)</f>
        <v>water and waste 36T39</v>
      </c>
      <c r="J76040" s="4" t="str">
        <f t="shared" si="1205"/>
        <v>N2O</v>
      </c>
    </row>
    <row r="76041" spans="1:10" hidden="1" x14ac:dyDescent="0.35">
      <c r="A76041" t="s">
        <v>182</v>
      </c>
      <c r="B76041" t="s">
        <v>5</v>
      </c>
      <c r="C76041" t="s">
        <v>18</v>
      </c>
      <c r="D76041" t="s">
        <v>266</v>
      </c>
      <c r="E76041" t="s">
        <v>12</v>
      </c>
      <c r="F76041">
        <v>2006</v>
      </c>
      <c r="G76041">
        <v>3.4092940212782502E-2</v>
      </c>
      <c r="H76041">
        <f>IF(J76041="N2O",G76041/About!$A$75,IF('EPA non-CO2 Data'!J76041="CH4",'EPA non-CO2 Data'!G76041/About!$A$73,'EPA non-CO2 Data'!G76041))</f>
        <v>1.1440583964020974E-4</v>
      </c>
      <c r="I76041" s="4" t="str">
        <f>VLOOKUP(CONCATENATE(B76041,C76041,D76041),'EPA Source to Industry Map'!$D$2:$E$35,2,FALSE)</f>
        <v>water and waste 36T39</v>
      </c>
      <c r="J76041" s="4" t="str">
        <f t="shared" si="1205"/>
        <v>N2O</v>
      </c>
    </row>
    <row r="76042" spans="1:10" hidden="1" x14ac:dyDescent="0.35">
      <c r="A76042" t="s">
        <v>182</v>
      </c>
      <c r="B76042" t="s">
        <v>5</v>
      </c>
      <c r="C76042" t="s">
        <v>18</v>
      </c>
      <c r="D76042" t="s">
        <v>265</v>
      </c>
      <c r="E76042" t="s">
        <v>12</v>
      </c>
      <c r="F76042">
        <v>2007</v>
      </c>
      <c r="G76042">
        <v>2.6644161738962401E-2</v>
      </c>
      <c r="H76042">
        <f>IF(J76042="N2O",G76042/About!$A$75,IF('EPA non-CO2 Data'!J76042="CH4",'EPA non-CO2 Data'!G76042/About!$A$73,'EPA non-CO2 Data'!G76042))</f>
        <v>8.9409938721350337E-5</v>
      </c>
      <c r="I76042" s="4" t="str">
        <f>VLOOKUP(CONCATENATE(B76042,C76042,D76042),'EPA Source to Industry Map'!$D$2:$E$35,2,FALSE)</f>
        <v>water and waste 36T39</v>
      </c>
      <c r="J76042" s="4" t="str">
        <f t="shared" si="1205"/>
        <v>N2O</v>
      </c>
    </row>
    <row r="76043" spans="1:10" hidden="1" x14ac:dyDescent="0.35">
      <c r="A76043" t="s">
        <v>182</v>
      </c>
      <c r="B76043" t="s">
        <v>5</v>
      </c>
      <c r="C76043" t="s">
        <v>18</v>
      </c>
      <c r="D76043" t="s">
        <v>266</v>
      </c>
      <c r="E76043" t="s">
        <v>12</v>
      </c>
      <c r="F76043">
        <v>2007</v>
      </c>
      <c r="G76043">
        <v>3.2843941049669298E-2</v>
      </c>
      <c r="H76043">
        <f>IF(J76043="N2O",G76043/About!$A$75,IF('EPA non-CO2 Data'!J76043="CH4",'EPA non-CO2 Data'!G76043/About!$A$73,'EPA non-CO2 Data'!G76043))</f>
        <v>1.1021456728076945E-4</v>
      </c>
      <c r="I76043" s="4" t="str">
        <f>VLOOKUP(CONCATENATE(B76043,C76043,D76043),'EPA Source to Industry Map'!$D$2:$E$35,2,FALSE)</f>
        <v>water and waste 36T39</v>
      </c>
      <c r="J76043" s="4" t="str">
        <f t="shared" si="1205"/>
        <v>N2O</v>
      </c>
    </row>
    <row r="76044" spans="1:10" hidden="1" x14ac:dyDescent="0.35">
      <c r="A76044" t="s">
        <v>182</v>
      </c>
      <c r="B76044" t="s">
        <v>5</v>
      </c>
      <c r="C76044" t="s">
        <v>18</v>
      </c>
      <c r="D76044" t="s">
        <v>265</v>
      </c>
      <c r="E76044" t="s">
        <v>12</v>
      </c>
      <c r="F76044">
        <v>2008</v>
      </c>
      <c r="G76044">
        <v>2.5961737940043701E-2</v>
      </c>
      <c r="H76044">
        <f>IF(J76044="N2O",G76044/About!$A$75,IF('EPA non-CO2 Data'!J76044="CH4",'EPA non-CO2 Data'!G76044/About!$A$73,'EPA non-CO2 Data'!G76044))</f>
        <v>8.711992597330101E-5</v>
      </c>
      <c r="I76044" s="4" t="str">
        <f>VLOOKUP(CONCATENATE(B76044,C76044,D76044),'EPA Source to Industry Map'!$D$2:$E$35,2,FALSE)</f>
        <v>water and waste 36T39</v>
      </c>
      <c r="J76044" s="4" t="str">
        <f t="shared" si="1205"/>
        <v>N2O</v>
      </c>
    </row>
    <row r="76045" spans="1:10" hidden="1" x14ac:dyDescent="0.35">
      <c r="A76045" t="s">
        <v>182</v>
      </c>
      <c r="B76045" t="s">
        <v>5</v>
      </c>
      <c r="C76045" t="s">
        <v>18</v>
      </c>
      <c r="D76045" t="s">
        <v>266</v>
      </c>
      <c r="E76045" t="s">
        <v>12</v>
      </c>
      <c r="F76045">
        <v>2008</v>
      </c>
      <c r="G76045">
        <v>3.1776358260951397E-2</v>
      </c>
      <c r="H76045">
        <f>IF(J76045="N2O",G76045/About!$A$75,IF('EPA non-CO2 Data'!J76045="CH4",'EPA non-CO2 Data'!G76045/About!$A$73,'EPA non-CO2 Data'!G76045))</f>
        <v>1.0663207470117918E-4</v>
      </c>
      <c r="I76045" s="4" t="str">
        <f>VLOOKUP(CONCATENATE(B76045,C76045,D76045),'EPA Source to Industry Map'!$D$2:$E$35,2,FALSE)</f>
        <v>water and waste 36T39</v>
      </c>
      <c r="J76045" s="4" t="str">
        <f t="shared" si="1205"/>
        <v>N2O</v>
      </c>
    </row>
    <row r="76046" spans="1:10" hidden="1" x14ac:dyDescent="0.35">
      <c r="A76046" t="s">
        <v>182</v>
      </c>
      <c r="B76046" t="s">
        <v>5</v>
      </c>
      <c r="C76046" t="s">
        <v>18</v>
      </c>
      <c r="D76046" t="s">
        <v>265</v>
      </c>
      <c r="E76046" t="s">
        <v>12</v>
      </c>
      <c r="F76046">
        <v>2009</v>
      </c>
      <c r="G76046">
        <v>2.53265201101542E-2</v>
      </c>
      <c r="H76046">
        <f>IF(J76046="N2O",G76046/About!$A$75,IF('EPA non-CO2 Data'!J76046="CH4",'EPA non-CO2 Data'!G76046/About!$A$73,'EPA non-CO2 Data'!G76046))</f>
        <v>8.4988322517295971E-5</v>
      </c>
      <c r="I76046" s="4" t="str">
        <f>VLOOKUP(CONCATENATE(B76046,C76046,D76046),'EPA Source to Industry Map'!$D$2:$E$35,2,FALSE)</f>
        <v>water and waste 36T39</v>
      </c>
      <c r="J76046" s="4" t="str">
        <f t="shared" si="1205"/>
        <v>N2O</v>
      </c>
    </row>
    <row r="76047" spans="1:10" hidden="1" x14ac:dyDescent="0.35">
      <c r="A76047" t="s">
        <v>182</v>
      </c>
      <c r="B76047" t="s">
        <v>5</v>
      </c>
      <c r="C76047" t="s">
        <v>18</v>
      </c>
      <c r="D76047" t="s">
        <v>266</v>
      </c>
      <c r="E76047" t="s">
        <v>12</v>
      </c>
      <c r="F76047">
        <v>2009</v>
      </c>
      <c r="G76047">
        <v>3.07801165572845E-2</v>
      </c>
      <c r="H76047">
        <f>IF(J76047="N2O",G76047/About!$A$75,IF('EPA non-CO2 Data'!J76047="CH4",'EPA non-CO2 Data'!G76047/About!$A$73,'EPA non-CO2 Data'!G76047))</f>
        <v>1.0328898173585402E-4</v>
      </c>
      <c r="I76047" s="4" t="str">
        <f>VLOOKUP(CONCATENATE(B76047,C76047,D76047),'EPA Source to Industry Map'!$D$2:$E$35,2,FALSE)</f>
        <v>water and waste 36T39</v>
      </c>
      <c r="J76047" s="4" t="str">
        <f t="shared" si="1205"/>
        <v>N2O</v>
      </c>
    </row>
    <row r="76048" spans="1:10" hidden="1" x14ac:dyDescent="0.35">
      <c r="A76048" t="s">
        <v>182</v>
      </c>
      <c r="B76048" t="s">
        <v>5</v>
      </c>
      <c r="C76048" t="s">
        <v>18</v>
      </c>
      <c r="D76048" t="s">
        <v>265</v>
      </c>
      <c r="E76048" t="s">
        <v>12</v>
      </c>
      <c r="F76048">
        <v>2010</v>
      </c>
      <c r="G76048">
        <v>2.5254937674E-2</v>
      </c>
      <c r="H76048">
        <f>IF(J76048="N2O",G76048/About!$A$75,IF('EPA non-CO2 Data'!J76048="CH4",'EPA non-CO2 Data'!G76048/About!$A$73,'EPA non-CO2 Data'!G76048))</f>
        <v>8.4748113000000005E-5</v>
      </c>
      <c r="I76048" s="4" t="str">
        <f>VLOOKUP(CONCATENATE(B76048,C76048,D76048),'EPA Source to Industry Map'!$D$2:$E$35,2,FALSE)</f>
        <v>water and waste 36T39</v>
      </c>
      <c r="J76048" s="4" t="str">
        <f t="shared" si="1205"/>
        <v>N2O</v>
      </c>
    </row>
    <row r="76049" spans="1:10" hidden="1" x14ac:dyDescent="0.35">
      <c r="A76049" t="s">
        <v>182</v>
      </c>
      <c r="B76049" t="s">
        <v>5</v>
      </c>
      <c r="C76049" t="s">
        <v>18</v>
      </c>
      <c r="D76049" t="s">
        <v>266</v>
      </c>
      <c r="E76049" t="s">
        <v>12</v>
      </c>
      <c r="F76049">
        <v>2010</v>
      </c>
      <c r="G76049">
        <v>3.0477022326000001E-2</v>
      </c>
      <c r="H76049">
        <f>IF(J76049="N2O",G76049/About!$A$75,IF('EPA non-CO2 Data'!J76049="CH4",'EPA non-CO2 Data'!G76049/About!$A$73,'EPA non-CO2 Data'!G76049))</f>
        <v>1.02271887E-4</v>
      </c>
      <c r="I76049" s="4" t="str">
        <f>VLOOKUP(CONCATENATE(B76049,C76049,D76049),'EPA Source to Industry Map'!$D$2:$E$35,2,FALSE)</f>
        <v>water and waste 36T39</v>
      </c>
      <c r="J76049" s="4" t="str">
        <f t="shared" si="1205"/>
        <v>N2O</v>
      </c>
    </row>
    <row r="76050" spans="1:10" hidden="1" x14ac:dyDescent="0.35">
      <c r="A76050" t="s">
        <v>182</v>
      </c>
      <c r="B76050" t="s">
        <v>5</v>
      </c>
      <c r="C76050" t="s">
        <v>18</v>
      </c>
      <c r="D76050" t="s">
        <v>265</v>
      </c>
      <c r="E76050" t="s">
        <v>12</v>
      </c>
      <c r="F76050">
        <v>2011</v>
      </c>
      <c r="G76050">
        <v>2.5198648248341799E-2</v>
      </c>
      <c r="H76050">
        <f>IF(J76050="N2O",G76050/About!$A$75,IF('EPA non-CO2 Data'!J76050="CH4",'EPA non-CO2 Data'!G76050/About!$A$73,'EPA non-CO2 Data'!G76050))</f>
        <v>8.4559222309871807E-5</v>
      </c>
      <c r="I76050" s="4" t="str">
        <f>VLOOKUP(CONCATENATE(B76050,C76050,D76050),'EPA Source to Industry Map'!$D$2:$E$35,2,FALSE)</f>
        <v>water and waste 36T39</v>
      </c>
      <c r="J76050" s="4" t="str">
        <f t="shared" si="1205"/>
        <v>N2O</v>
      </c>
    </row>
    <row r="76051" spans="1:10" hidden="1" x14ac:dyDescent="0.35">
      <c r="A76051" t="s">
        <v>182</v>
      </c>
      <c r="B76051" t="s">
        <v>5</v>
      </c>
      <c r="C76051" t="s">
        <v>18</v>
      </c>
      <c r="D76051" t="s">
        <v>266</v>
      </c>
      <c r="E76051" t="s">
        <v>12</v>
      </c>
      <c r="F76051">
        <v>2011</v>
      </c>
      <c r="G76051">
        <v>3.0139951751658199E-2</v>
      </c>
      <c r="H76051">
        <f>IF(J76051="N2O",G76051/About!$A$75,IF('EPA non-CO2 Data'!J76051="CH4",'EPA non-CO2 Data'!G76051/About!$A$73,'EPA non-CO2 Data'!G76051))</f>
        <v>1.0114077769012818E-4</v>
      </c>
      <c r="I76051" s="4" t="str">
        <f>VLOOKUP(CONCATENATE(B76051,C76051,D76051),'EPA Source to Industry Map'!$D$2:$E$35,2,FALSE)</f>
        <v>water and waste 36T39</v>
      </c>
      <c r="J76051" s="4" t="str">
        <f t="shared" si="1205"/>
        <v>N2O</v>
      </c>
    </row>
    <row r="76052" spans="1:10" hidden="1" x14ac:dyDescent="0.35">
      <c r="A76052" t="s">
        <v>182</v>
      </c>
      <c r="B76052" t="s">
        <v>5</v>
      </c>
      <c r="C76052" t="s">
        <v>18</v>
      </c>
      <c r="D76052" t="s">
        <v>265</v>
      </c>
      <c r="E76052" t="s">
        <v>12</v>
      </c>
      <c r="F76052">
        <v>2012</v>
      </c>
      <c r="G76052">
        <v>2.46789392866687E-2</v>
      </c>
      <c r="H76052">
        <f>IF(J76052="N2O",G76052/About!$A$75,IF('EPA non-CO2 Data'!J76052="CH4",'EPA non-CO2 Data'!G76052/About!$A$73,'EPA non-CO2 Data'!G76052))</f>
        <v>8.2815232505599665E-5</v>
      </c>
      <c r="I76052" s="4" t="str">
        <f>VLOOKUP(CONCATENATE(B76052,C76052,D76052),'EPA Source to Industry Map'!$D$2:$E$35,2,FALSE)</f>
        <v>water and waste 36T39</v>
      </c>
      <c r="J76052" s="4" t="str">
        <f t="shared" si="1205"/>
        <v>N2O</v>
      </c>
    </row>
    <row r="76053" spans="1:10" hidden="1" x14ac:dyDescent="0.35">
      <c r="A76053" t="s">
        <v>182</v>
      </c>
      <c r="B76053" t="s">
        <v>5</v>
      </c>
      <c r="C76053" t="s">
        <v>18</v>
      </c>
      <c r="D76053" t="s">
        <v>266</v>
      </c>
      <c r="E76053" t="s">
        <v>12</v>
      </c>
      <c r="F76053">
        <v>2012</v>
      </c>
      <c r="G76053">
        <v>2.92590607133313E-2</v>
      </c>
      <c r="H76053">
        <f>IF(J76053="N2O",G76053/About!$A$75,IF('EPA non-CO2 Data'!J76053="CH4",'EPA non-CO2 Data'!G76053/About!$A$73,'EPA non-CO2 Data'!G76053))</f>
        <v>9.818476749440033E-5</v>
      </c>
      <c r="I76053" s="4" t="str">
        <f>VLOOKUP(CONCATENATE(B76053,C76053,D76053),'EPA Source to Industry Map'!$D$2:$E$35,2,FALSE)</f>
        <v>water and waste 36T39</v>
      </c>
      <c r="J76053" s="4" t="str">
        <f t="shared" si="1205"/>
        <v>N2O</v>
      </c>
    </row>
    <row r="76054" spans="1:10" hidden="1" x14ac:dyDescent="0.35">
      <c r="A76054" t="s">
        <v>182</v>
      </c>
      <c r="B76054" t="s">
        <v>5</v>
      </c>
      <c r="C76054" t="s">
        <v>18</v>
      </c>
      <c r="D76054" t="s">
        <v>265</v>
      </c>
      <c r="E76054" t="s">
        <v>12</v>
      </c>
      <c r="F76054">
        <v>2013</v>
      </c>
      <c r="G76054">
        <v>2.4275609215029199E-2</v>
      </c>
      <c r="H76054">
        <f>IF(J76054="N2O",G76054/About!$A$75,IF('EPA non-CO2 Data'!J76054="CH4",'EPA non-CO2 Data'!G76054/About!$A$73,'EPA non-CO2 Data'!G76054))</f>
        <v>8.1461775889359731E-5</v>
      </c>
      <c r="I76054" s="4" t="str">
        <f>VLOOKUP(CONCATENATE(B76054,C76054,D76054),'EPA Source to Industry Map'!$D$2:$E$35,2,FALSE)</f>
        <v>water and waste 36T39</v>
      </c>
      <c r="J76054" s="4" t="str">
        <f t="shared" si="1205"/>
        <v>N2O</v>
      </c>
    </row>
    <row r="76055" spans="1:10" hidden="1" x14ac:dyDescent="0.35">
      <c r="A76055" t="s">
        <v>182</v>
      </c>
      <c r="B76055" t="s">
        <v>5</v>
      </c>
      <c r="C76055" t="s">
        <v>18</v>
      </c>
      <c r="D76055" t="s">
        <v>266</v>
      </c>
      <c r="E76055" t="s">
        <v>12</v>
      </c>
      <c r="F76055">
        <v>2013</v>
      </c>
      <c r="G76055">
        <v>2.8529990784970798E-2</v>
      </c>
      <c r="H76055">
        <f>IF(J76055="N2O",G76055/About!$A$75,IF('EPA non-CO2 Data'!J76055="CH4",'EPA non-CO2 Data'!G76055/About!$A$73,'EPA non-CO2 Data'!G76055))</f>
        <v>9.5738224110640267E-5</v>
      </c>
      <c r="I76055" s="4" t="str">
        <f>VLOOKUP(CONCATENATE(B76055,C76055,D76055),'EPA Source to Industry Map'!$D$2:$E$35,2,FALSE)</f>
        <v>water and waste 36T39</v>
      </c>
      <c r="J76055" s="4" t="str">
        <f t="shared" si="1205"/>
        <v>N2O</v>
      </c>
    </row>
    <row r="76056" spans="1:10" hidden="1" x14ac:dyDescent="0.35">
      <c r="A76056" t="s">
        <v>182</v>
      </c>
      <c r="B76056" t="s">
        <v>5</v>
      </c>
      <c r="C76056" t="s">
        <v>18</v>
      </c>
      <c r="D76056" t="s">
        <v>265</v>
      </c>
      <c r="E76056" t="s">
        <v>12</v>
      </c>
      <c r="F76056">
        <v>2014</v>
      </c>
      <c r="G76056">
        <v>2.3728951889012698E-2</v>
      </c>
      <c r="H76056">
        <f>IF(J76056="N2O",G76056/About!$A$75,IF('EPA non-CO2 Data'!J76056="CH4",'EPA non-CO2 Data'!G76056/About!$A$73,'EPA non-CO2 Data'!G76056))</f>
        <v>7.9627355332257381E-5</v>
      </c>
      <c r="I76056" s="4" t="str">
        <f>VLOOKUP(CONCATENATE(B76056,C76056,D76056),'EPA Source to Industry Map'!$D$2:$E$35,2,FALSE)</f>
        <v>water and waste 36T39</v>
      </c>
      <c r="J76056" s="4" t="str">
        <f t="shared" si="1205"/>
        <v>N2O</v>
      </c>
    </row>
    <row r="76057" spans="1:10" hidden="1" x14ac:dyDescent="0.35">
      <c r="A76057" t="s">
        <v>182</v>
      </c>
      <c r="B76057" t="s">
        <v>5</v>
      </c>
      <c r="C76057" t="s">
        <v>18</v>
      </c>
      <c r="D76057" t="s">
        <v>266</v>
      </c>
      <c r="E76057" t="s">
        <v>12</v>
      </c>
      <c r="F76057">
        <v>2014</v>
      </c>
      <c r="G76057">
        <v>2.7646248110987301E-2</v>
      </c>
      <c r="H76057">
        <f>IF(J76057="N2O",G76057/About!$A$75,IF('EPA non-CO2 Data'!J76057="CH4",'EPA non-CO2 Data'!G76057/About!$A$73,'EPA non-CO2 Data'!G76057))</f>
        <v>9.2772644667742622E-5</v>
      </c>
      <c r="I76057" s="4" t="str">
        <f>VLOOKUP(CONCATENATE(B76057,C76057,D76057),'EPA Source to Industry Map'!$D$2:$E$35,2,FALSE)</f>
        <v>water and waste 36T39</v>
      </c>
      <c r="J76057" s="4" t="str">
        <f t="shared" si="1205"/>
        <v>N2O</v>
      </c>
    </row>
    <row r="76058" spans="1:10" hidden="1" x14ac:dyDescent="0.35">
      <c r="A76058" t="s">
        <v>182</v>
      </c>
      <c r="B76058" t="s">
        <v>5</v>
      </c>
      <c r="C76058" t="s">
        <v>18</v>
      </c>
      <c r="D76058" t="s">
        <v>265</v>
      </c>
      <c r="E76058" t="s">
        <v>12</v>
      </c>
      <c r="F76058">
        <v>2015</v>
      </c>
      <c r="G76058">
        <v>2.2829691196E-2</v>
      </c>
      <c r="H76058">
        <f>IF(J76058="N2O",G76058/About!$A$75,IF('EPA non-CO2 Data'!J76058="CH4",'EPA non-CO2 Data'!G76058/About!$A$73,'EPA non-CO2 Data'!G76058))</f>
        <v>7.6609701999999998E-5</v>
      </c>
      <c r="I76058" s="4" t="str">
        <f>VLOOKUP(CONCATENATE(B76058,C76058,D76058),'EPA Source to Industry Map'!$D$2:$E$35,2,FALSE)</f>
        <v>water and waste 36T39</v>
      </c>
      <c r="J76058" s="4" t="str">
        <f t="shared" si="1205"/>
        <v>N2O</v>
      </c>
    </row>
    <row r="76059" spans="1:10" hidden="1" x14ac:dyDescent="0.35">
      <c r="A76059" t="s">
        <v>182</v>
      </c>
      <c r="B76059" t="s">
        <v>5</v>
      </c>
      <c r="C76059" t="s">
        <v>18</v>
      </c>
      <c r="D76059" t="s">
        <v>266</v>
      </c>
      <c r="E76059" t="s">
        <v>12</v>
      </c>
      <c r="F76059">
        <v>2015</v>
      </c>
      <c r="G76059">
        <v>2.6370108804000002E-2</v>
      </c>
      <c r="H76059">
        <f>IF(J76059="N2O",G76059/About!$A$75,IF('EPA non-CO2 Data'!J76059="CH4",'EPA non-CO2 Data'!G76059/About!$A$73,'EPA non-CO2 Data'!G76059))</f>
        <v>8.8490298000000003E-5</v>
      </c>
      <c r="I76059" s="4" t="str">
        <f>VLOOKUP(CONCATENATE(B76059,C76059,D76059),'EPA Source to Industry Map'!$D$2:$E$35,2,FALSE)</f>
        <v>water and waste 36T39</v>
      </c>
      <c r="J76059" s="4" t="str">
        <f t="shared" si="1205"/>
        <v>N2O</v>
      </c>
    </row>
    <row r="76060" spans="1:10" hidden="1" x14ac:dyDescent="0.35">
      <c r="A76060" t="s">
        <v>182</v>
      </c>
      <c r="B76060" t="s">
        <v>5</v>
      </c>
      <c r="C76060" t="s">
        <v>18</v>
      </c>
      <c r="D76060" t="s">
        <v>265</v>
      </c>
      <c r="E76060" t="s">
        <v>12</v>
      </c>
      <c r="F76060">
        <v>2016</v>
      </c>
      <c r="G76060">
        <v>2.2767628404422299E-2</v>
      </c>
      <c r="H76060">
        <f>IF(J76060="N2O",G76060/About!$A$75,IF('EPA non-CO2 Data'!J76060="CH4",'EPA non-CO2 Data'!G76060/About!$A$73,'EPA non-CO2 Data'!G76060))</f>
        <v>7.6401437598732548E-5</v>
      </c>
      <c r="I76060" s="4" t="str">
        <f>VLOOKUP(CONCATENATE(B76060,C76060,D76060),'EPA Source to Industry Map'!$D$2:$E$35,2,FALSE)</f>
        <v>water and waste 36T39</v>
      </c>
      <c r="J76060" s="4" t="str">
        <f t="shared" si="1205"/>
        <v>N2O</v>
      </c>
    </row>
    <row r="76061" spans="1:10" hidden="1" x14ac:dyDescent="0.35">
      <c r="A76061" t="s">
        <v>182</v>
      </c>
      <c r="B76061" t="s">
        <v>5</v>
      </c>
      <c r="C76061" t="s">
        <v>18</v>
      </c>
      <c r="D76061" t="s">
        <v>266</v>
      </c>
      <c r="E76061" t="s">
        <v>12</v>
      </c>
      <c r="F76061">
        <v>2016</v>
      </c>
      <c r="G76061">
        <v>2.6223571595577699E-2</v>
      </c>
      <c r="H76061">
        <f>IF(J76061="N2O",G76061/About!$A$75,IF('EPA non-CO2 Data'!J76061="CH4",'EPA non-CO2 Data'!G76061/About!$A$73,'EPA non-CO2 Data'!G76061))</f>
        <v>8.799856240126745E-5</v>
      </c>
      <c r="I76061" s="4" t="str">
        <f>VLOOKUP(CONCATENATE(B76061,C76061,D76061),'EPA Source to Industry Map'!$D$2:$E$35,2,FALSE)</f>
        <v>water and waste 36T39</v>
      </c>
      <c r="J76061" s="4" t="str">
        <f t="shared" si="1205"/>
        <v>N2O</v>
      </c>
    </row>
    <row r="76062" spans="1:10" hidden="1" x14ac:dyDescent="0.35">
      <c r="A76062" t="s">
        <v>182</v>
      </c>
      <c r="B76062" t="s">
        <v>5</v>
      </c>
      <c r="C76062" t="s">
        <v>18</v>
      </c>
      <c r="D76062" t="s">
        <v>265</v>
      </c>
      <c r="E76062" t="s">
        <v>12</v>
      </c>
      <c r="F76062">
        <v>2017</v>
      </c>
      <c r="G76062">
        <v>2.2809899006083899E-2</v>
      </c>
      <c r="H76062">
        <f>IF(J76062="N2O",G76062/About!$A$75,IF('EPA non-CO2 Data'!J76062="CH4",'EPA non-CO2 Data'!G76062/About!$A$73,'EPA non-CO2 Data'!G76062))</f>
        <v>7.6543285255315099E-5</v>
      </c>
      <c r="I76062" s="4" t="str">
        <f>VLOOKUP(CONCATENATE(B76062,C76062,D76062),'EPA Source to Industry Map'!$D$2:$E$35,2,FALSE)</f>
        <v>water and waste 36T39</v>
      </c>
      <c r="J76062" s="4" t="str">
        <f t="shared" si="1205"/>
        <v>N2O</v>
      </c>
    </row>
    <row r="76063" spans="1:10" hidden="1" x14ac:dyDescent="0.35">
      <c r="A76063" t="s">
        <v>182</v>
      </c>
      <c r="B76063" t="s">
        <v>5</v>
      </c>
      <c r="C76063" t="s">
        <v>18</v>
      </c>
      <c r="D76063" t="s">
        <v>266</v>
      </c>
      <c r="E76063" t="s">
        <v>12</v>
      </c>
      <c r="F76063">
        <v>2017</v>
      </c>
      <c r="G76063">
        <v>2.6197547753192399E-2</v>
      </c>
      <c r="H76063">
        <f>IF(J76063="N2O",G76063/About!$A$75,IF('EPA non-CO2 Data'!J76063="CH4",'EPA non-CO2 Data'!G76063/About!$A$73,'EPA non-CO2 Data'!G76063))</f>
        <v>8.7911234071115429E-5</v>
      </c>
      <c r="I76063" s="4" t="str">
        <f>VLOOKUP(CONCATENATE(B76063,C76063,D76063),'EPA Source to Industry Map'!$D$2:$E$35,2,FALSE)</f>
        <v>water and waste 36T39</v>
      </c>
      <c r="J76063" s="4" t="str">
        <f t="shared" si="1205"/>
        <v>N2O</v>
      </c>
    </row>
    <row r="76064" spans="1:10" hidden="1" x14ac:dyDescent="0.35">
      <c r="A76064" t="s">
        <v>182</v>
      </c>
      <c r="B76064" t="s">
        <v>5</v>
      </c>
      <c r="C76064" t="s">
        <v>18</v>
      </c>
      <c r="D76064" t="s">
        <v>265</v>
      </c>
      <c r="E76064" t="s">
        <v>12</v>
      </c>
      <c r="F76064">
        <v>2018</v>
      </c>
      <c r="G76064">
        <v>2.2852169607745599E-2</v>
      </c>
      <c r="H76064">
        <f>IF(J76064="N2O",G76064/About!$A$75,IF('EPA non-CO2 Data'!J76064="CH4",'EPA non-CO2 Data'!G76064/About!$A$73,'EPA non-CO2 Data'!G76064))</f>
        <v>7.6685132911897988E-5</v>
      </c>
      <c r="I76064" s="4" t="str">
        <f>VLOOKUP(CONCATENATE(B76064,C76064,D76064),'EPA Source to Industry Map'!$D$2:$E$35,2,FALSE)</f>
        <v>water and waste 36T39</v>
      </c>
      <c r="J76064" s="4" t="str">
        <f t="shared" si="1205"/>
        <v>N2O</v>
      </c>
    </row>
    <row r="76065" spans="1:10" hidden="1" x14ac:dyDescent="0.35">
      <c r="A76065" t="s">
        <v>182</v>
      </c>
      <c r="B76065" t="s">
        <v>5</v>
      </c>
      <c r="C76065" t="s">
        <v>18</v>
      </c>
      <c r="D76065" t="s">
        <v>266</v>
      </c>
      <c r="E76065" t="s">
        <v>12</v>
      </c>
      <c r="F76065">
        <v>2018</v>
      </c>
      <c r="G76065">
        <v>2.6171523910807001E-2</v>
      </c>
      <c r="H76065">
        <f>IF(J76065="N2O",G76065/About!$A$75,IF('EPA non-CO2 Data'!J76065="CH4",'EPA non-CO2 Data'!G76065/About!$A$73,'EPA non-CO2 Data'!G76065))</f>
        <v>8.7823905740963096E-5</v>
      </c>
      <c r="I76065" s="4" t="str">
        <f>VLOOKUP(CONCATENATE(B76065,C76065,D76065),'EPA Source to Industry Map'!$D$2:$E$35,2,FALSE)</f>
        <v>water and waste 36T39</v>
      </c>
      <c r="J76065" s="4" t="str">
        <f t="shared" si="1205"/>
        <v>N2O</v>
      </c>
    </row>
    <row r="76066" spans="1:10" hidden="1" x14ac:dyDescent="0.35">
      <c r="A76066" t="s">
        <v>182</v>
      </c>
      <c r="B76066" t="s">
        <v>5</v>
      </c>
      <c r="C76066" t="s">
        <v>18</v>
      </c>
      <c r="D76066" t="s">
        <v>265</v>
      </c>
      <c r="E76066" t="s">
        <v>12</v>
      </c>
      <c r="F76066">
        <v>2019</v>
      </c>
      <c r="G76066">
        <v>2.2894440209407299E-2</v>
      </c>
      <c r="H76066">
        <f>IF(J76066="N2O",G76066/About!$A$75,IF('EPA non-CO2 Data'!J76066="CH4",'EPA non-CO2 Data'!G76066/About!$A$73,'EPA non-CO2 Data'!G76066))</f>
        <v>7.6826980568480864E-5</v>
      </c>
      <c r="I76066" s="4" t="str">
        <f>VLOOKUP(CONCATENATE(B76066,C76066,D76066),'EPA Source to Industry Map'!$D$2:$E$35,2,FALSE)</f>
        <v>water and waste 36T39</v>
      </c>
      <c r="J76066" s="4" t="str">
        <f t="shared" si="1205"/>
        <v>N2O</v>
      </c>
    </row>
    <row r="76067" spans="1:10" hidden="1" x14ac:dyDescent="0.35">
      <c r="A76067" t="s">
        <v>182</v>
      </c>
      <c r="B76067" t="s">
        <v>5</v>
      </c>
      <c r="C76067" t="s">
        <v>18</v>
      </c>
      <c r="D76067" t="s">
        <v>266</v>
      </c>
      <c r="E76067" t="s">
        <v>12</v>
      </c>
      <c r="F76067">
        <v>2019</v>
      </c>
      <c r="G76067">
        <v>2.6145500068421701E-2</v>
      </c>
      <c r="H76067">
        <f>IF(J76067="N2O",G76067/About!$A$75,IF('EPA non-CO2 Data'!J76067="CH4",'EPA non-CO2 Data'!G76067/About!$A$73,'EPA non-CO2 Data'!G76067))</f>
        <v>8.7736577410811074E-5</v>
      </c>
      <c r="I76067" s="4" t="str">
        <f>VLOOKUP(CONCATENATE(B76067,C76067,D76067),'EPA Source to Industry Map'!$D$2:$E$35,2,FALSE)</f>
        <v>water and waste 36T39</v>
      </c>
      <c r="J76067" s="4" t="str">
        <f t="shared" si="1205"/>
        <v>N2O</v>
      </c>
    </row>
    <row r="76068" spans="1:10" hidden="1" x14ac:dyDescent="0.35">
      <c r="A76068" t="s">
        <v>182</v>
      </c>
      <c r="B76068" t="s">
        <v>5</v>
      </c>
      <c r="C76068" t="s">
        <v>18</v>
      </c>
      <c r="D76068" t="s">
        <v>265</v>
      </c>
      <c r="E76068" t="s">
        <v>12</v>
      </c>
      <c r="F76068">
        <v>2020</v>
      </c>
      <c r="G76068">
        <v>2.2936710811068899E-2</v>
      </c>
      <c r="H76068">
        <f>IF(J76068="N2O",G76068/About!$A$75,IF('EPA non-CO2 Data'!J76068="CH4",'EPA non-CO2 Data'!G76068/About!$A$73,'EPA non-CO2 Data'!G76068))</f>
        <v>7.6968828225063414E-5</v>
      </c>
      <c r="I76068" s="4" t="str">
        <f>VLOOKUP(CONCATENATE(B76068,C76068,D76068),'EPA Source to Industry Map'!$D$2:$E$35,2,FALSE)</f>
        <v>water and waste 36T39</v>
      </c>
      <c r="J76068" s="4" t="str">
        <f t="shared" si="1205"/>
        <v>N2O</v>
      </c>
    </row>
    <row r="76069" spans="1:10" hidden="1" x14ac:dyDescent="0.35">
      <c r="A76069" t="s">
        <v>182</v>
      </c>
      <c r="B76069" t="s">
        <v>5</v>
      </c>
      <c r="C76069" t="s">
        <v>18</v>
      </c>
      <c r="D76069" t="s">
        <v>266</v>
      </c>
      <c r="E76069" t="s">
        <v>12</v>
      </c>
      <c r="F76069">
        <v>2020</v>
      </c>
      <c r="G76069">
        <v>2.61194762260363E-2</v>
      </c>
      <c r="H76069">
        <f>IF(J76069="N2O",G76069/About!$A$75,IF('EPA non-CO2 Data'!J76069="CH4",'EPA non-CO2 Data'!G76069/About!$A$73,'EPA non-CO2 Data'!G76069))</f>
        <v>8.7649249080658728E-5</v>
      </c>
      <c r="I76069" s="4" t="str">
        <f>VLOOKUP(CONCATENATE(B76069,C76069,D76069),'EPA Source to Industry Map'!$D$2:$E$35,2,FALSE)</f>
        <v>water and waste 36T39</v>
      </c>
      <c r="J76069" s="4" t="str">
        <f t="shared" si="1205"/>
        <v>N2O</v>
      </c>
    </row>
    <row r="76070" spans="1:10" hidden="1" x14ac:dyDescent="0.35">
      <c r="A76070" t="s">
        <v>182</v>
      </c>
      <c r="B76070" t="s">
        <v>5</v>
      </c>
      <c r="C76070" t="s">
        <v>18</v>
      </c>
      <c r="D76070" t="s">
        <v>265</v>
      </c>
      <c r="E76070" t="s">
        <v>12</v>
      </c>
      <c r="F76070">
        <v>2021</v>
      </c>
      <c r="G76070">
        <v>2.2881651915830099E-2</v>
      </c>
      <c r="H76070">
        <f>IF(J76070="N2O",G76070/About!$A$75,IF('EPA non-CO2 Data'!J76070="CH4",'EPA non-CO2 Data'!G76070/About!$A$73,'EPA non-CO2 Data'!G76070))</f>
        <v>7.6784066831644631E-5</v>
      </c>
      <c r="I76070" s="4" t="str">
        <f>VLOOKUP(CONCATENATE(B76070,C76070,D76070),'EPA Source to Industry Map'!$D$2:$E$35,2,FALSE)</f>
        <v>water and waste 36T39</v>
      </c>
      <c r="J76070" s="4" t="str">
        <f t="shared" si="1205"/>
        <v>N2O</v>
      </c>
    </row>
    <row r="76071" spans="1:10" hidden="1" x14ac:dyDescent="0.35">
      <c r="A76071" t="s">
        <v>182</v>
      </c>
      <c r="B76071" t="s">
        <v>5</v>
      </c>
      <c r="C76071" t="s">
        <v>18</v>
      </c>
      <c r="D76071" t="s">
        <v>266</v>
      </c>
      <c r="E76071" t="s">
        <v>12</v>
      </c>
      <c r="F76071">
        <v>2021</v>
      </c>
      <c r="G76071">
        <v>2.6136626016297099E-2</v>
      </c>
      <c r="H76071">
        <f>IF(J76071="N2O",G76071/About!$A$75,IF('EPA non-CO2 Data'!J76071="CH4",'EPA non-CO2 Data'!G76071/About!$A$73,'EPA non-CO2 Data'!G76071))</f>
        <v>8.7706798712406371E-5</v>
      </c>
      <c r="I76071" s="4" t="str">
        <f>VLOOKUP(CONCATENATE(B76071,C76071,D76071),'EPA Source to Industry Map'!$D$2:$E$35,2,FALSE)</f>
        <v>water and waste 36T39</v>
      </c>
      <c r="J76071" s="4" t="str">
        <f t="shared" si="1205"/>
        <v>N2O</v>
      </c>
    </row>
    <row r="76072" spans="1:10" hidden="1" x14ac:dyDescent="0.35">
      <c r="A76072" t="s">
        <v>182</v>
      </c>
      <c r="B76072" t="s">
        <v>5</v>
      </c>
      <c r="C76072" t="s">
        <v>18</v>
      </c>
      <c r="D76072" t="s">
        <v>265</v>
      </c>
      <c r="E76072" t="s">
        <v>12</v>
      </c>
      <c r="F76072">
        <v>2022</v>
      </c>
      <c r="G76072">
        <v>2.2826593020591202E-2</v>
      </c>
      <c r="H76072">
        <f>IF(J76072="N2O",G76072/About!$A$75,IF('EPA non-CO2 Data'!J76072="CH4",'EPA non-CO2 Data'!G76072/About!$A$73,'EPA non-CO2 Data'!G76072))</f>
        <v>7.659930543822551E-5</v>
      </c>
      <c r="I76072" s="4" t="str">
        <f>VLOOKUP(CONCATENATE(B76072,C76072,D76072),'EPA Source to Industry Map'!$D$2:$E$35,2,FALSE)</f>
        <v>water and waste 36T39</v>
      </c>
      <c r="J76072" s="4" t="str">
        <f t="shared" si="1205"/>
        <v>N2O</v>
      </c>
    </row>
    <row r="76073" spans="1:10" hidden="1" x14ac:dyDescent="0.35">
      <c r="A76073" t="s">
        <v>182</v>
      </c>
      <c r="B76073" t="s">
        <v>5</v>
      </c>
      <c r="C76073" t="s">
        <v>18</v>
      </c>
      <c r="D76073" t="s">
        <v>266</v>
      </c>
      <c r="E76073" t="s">
        <v>12</v>
      </c>
      <c r="F76073">
        <v>2022</v>
      </c>
      <c r="G76073">
        <v>2.6153775806557901E-2</v>
      </c>
      <c r="H76073">
        <f>IF(J76073="N2O",G76073/About!$A$75,IF('EPA non-CO2 Data'!J76073="CH4",'EPA non-CO2 Data'!G76073/About!$A$73,'EPA non-CO2 Data'!G76073))</f>
        <v>8.7764348344154027E-5</v>
      </c>
      <c r="I76073" s="4" t="str">
        <f>VLOOKUP(CONCATENATE(B76073,C76073,D76073),'EPA Source to Industry Map'!$D$2:$E$35,2,FALSE)</f>
        <v>water and waste 36T39</v>
      </c>
      <c r="J76073" s="4" t="str">
        <f t="shared" si="1205"/>
        <v>N2O</v>
      </c>
    </row>
    <row r="76074" spans="1:10" hidden="1" x14ac:dyDescent="0.35">
      <c r="A76074" t="s">
        <v>182</v>
      </c>
      <c r="B76074" t="s">
        <v>5</v>
      </c>
      <c r="C76074" t="s">
        <v>18</v>
      </c>
      <c r="D76074" t="s">
        <v>265</v>
      </c>
      <c r="E76074" t="s">
        <v>12</v>
      </c>
      <c r="F76074">
        <v>2023</v>
      </c>
      <c r="G76074">
        <v>2.2771534125352301E-2</v>
      </c>
      <c r="H76074">
        <f>IF(J76074="N2O",G76074/About!$A$75,IF('EPA non-CO2 Data'!J76074="CH4",'EPA non-CO2 Data'!G76074/About!$A$73,'EPA non-CO2 Data'!G76074))</f>
        <v>7.6414544044806375E-5</v>
      </c>
      <c r="I76074" s="4" t="str">
        <f>VLOOKUP(CONCATENATE(B76074,C76074,D76074),'EPA Source to Industry Map'!$D$2:$E$35,2,FALSE)</f>
        <v>water and waste 36T39</v>
      </c>
      <c r="J76074" s="4" t="str">
        <f t="shared" si="1205"/>
        <v>N2O</v>
      </c>
    </row>
    <row r="76075" spans="1:10" hidden="1" x14ac:dyDescent="0.35">
      <c r="A76075" t="s">
        <v>182</v>
      </c>
      <c r="B76075" t="s">
        <v>5</v>
      </c>
      <c r="C76075" t="s">
        <v>18</v>
      </c>
      <c r="D76075" t="s">
        <v>266</v>
      </c>
      <c r="E76075" t="s">
        <v>12</v>
      </c>
      <c r="F76075">
        <v>2023</v>
      </c>
      <c r="G76075">
        <v>2.61709255968187E-2</v>
      </c>
      <c r="H76075">
        <f>IF(J76075="N2O",G76075/About!$A$75,IF('EPA non-CO2 Data'!J76075="CH4",'EPA non-CO2 Data'!G76075/About!$A$73,'EPA non-CO2 Data'!G76075))</f>
        <v>8.7821897975901684E-5</v>
      </c>
      <c r="I76075" s="4" t="str">
        <f>VLOOKUP(CONCATENATE(B76075,C76075,D76075),'EPA Source to Industry Map'!$D$2:$E$35,2,FALSE)</f>
        <v>water and waste 36T39</v>
      </c>
      <c r="J76075" s="4" t="str">
        <f t="shared" ref="J76075:J76138" si="1206">IF(ISNUMBER(SEARCH("F",E76075)),"F-gases",E76075)</f>
        <v>N2O</v>
      </c>
    </row>
    <row r="76076" spans="1:10" hidden="1" x14ac:dyDescent="0.35">
      <c r="A76076" t="s">
        <v>182</v>
      </c>
      <c r="B76076" t="s">
        <v>5</v>
      </c>
      <c r="C76076" t="s">
        <v>18</v>
      </c>
      <c r="D76076" t="s">
        <v>265</v>
      </c>
      <c r="E76076" t="s">
        <v>12</v>
      </c>
      <c r="F76076">
        <v>2024</v>
      </c>
      <c r="G76076">
        <v>2.27164752301134E-2</v>
      </c>
      <c r="H76076">
        <f>IF(J76076="N2O",G76076/About!$A$75,IF('EPA non-CO2 Data'!J76076="CH4",'EPA non-CO2 Data'!G76076/About!$A$73,'EPA non-CO2 Data'!G76076))</f>
        <v>7.6229782651387253E-5</v>
      </c>
      <c r="I76076" s="4" t="str">
        <f>VLOOKUP(CONCATENATE(B76076,C76076,D76076),'EPA Source to Industry Map'!$D$2:$E$35,2,FALSE)</f>
        <v>water and waste 36T39</v>
      </c>
      <c r="J76076" s="4" t="str">
        <f t="shared" si="1206"/>
        <v>N2O</v>
      </c>
    </row>
    <row r="76077" spans="1:10" hidden="1" x14ac:dyDescent="0.35">
      <c r="A76077" t="s">
        <v>182</v>
      </c>
      <c r="B76077" t="s">
        <v>5</v>
      </c>
      <c r="C76077" t="s">
        <v>18</v>
      </c>
      <c r="D76077" t="s">
        <v>266</v>
      </c>
      <c r="E76077" t="s">
        <v>12</v>
      </c>
      <c r="F76077">
        <v>2024</v>
      </c>
      <c r="G76077">
        <v>2.6188075387079599E-2</v>
      </c>
      <c r="H76077">
        <f>IF(J76077="N2O",G76077/About!$A$75,IF('EPA non-CO2 Data'!J76077="CH4",'EPA non-CO2 Data'!G76077/About!$A$73,'EPA non-CO2 Data'!G76077))</f>
        <v>8.7879447607649665E-5</v>
      </c>
      <c r="I76077" s="4" t="str">
        <f>VLOOKUP(CONCATENATE(B76077,C76077,D76077),'EPA Source to Industry Map'!$D$2:$E$35,2,FALSE)</f>
        <v>water and waste 36T39</v>
      </c>
      <c r="J76077" s="4" t="str">
        <f t="shared" si="1206"/>
        <v>N2O</v>
      </c>
    </row>
    <row r="76078" spans="1:10" hidden="1" x14ac:dyDescent="0.35">
      <c r="A76078" t="s">
        <v>182</v>
      </c>
      <c r="B76078" t="s">
        <v>5</v>
      </c>
      <c r="C76078" t="s">
        <v>18</v>
      </c>
      <c r="D76078" t="s">
        <v>265</v>
      </c>
      <c r="E76078" t="s">
        <v>12</v>
      </c>
      <c r="F76078">
        <v>2025</v>
      </c>
      <c r="G76078">
        <v>2.26614163348745E-2</v>
      </c>
      <c r="H76078">
        <f>IF(J76078="N2O",G76078/About!$A$75,IF('EPA non-CO2 Data'!J76078="CH4",'EPA non-CO2 Data'!G76078/About!$A$73,'EPA non-CO2 Data'!G76078))</f>
        <v>7.6045021257968118E-5</v>
      </c>
      <c r="I76078" s="4" t="str">
        <f>VLOOKUP(CONCATENATE(B76078,C76078,D76078),'EPA Source to Industry Map'!$D$2:$E$35,2,FALSE)</f>
        <v>water and waste 36T39</v>
      </c>
      <c r="J76078" s="4" t="str">
        <f t="shared" si="1206"/>
        <v>N2O</v>
      </c>
    </row>
    <row r="76079" spans="1:10" hidden="1" x14ac:dyDescent="0.35">
      <c r="A76079" t="s">
        <v>182</v>
      </c>
      <c r="B76079" t="s">
        <v>5</v>
      </c>
      <c r="C76079" t="s">
        <v>18</v>
      </c>
      <c r="D76079" t="s">
        <v>266</v>
      </c>
      <c r="E76079" t="s">
        <v>12</v>
      </c>
      <c r="F76079">
        <v>2025</v>
      </c>
      <c r="G76079">
        <v>2.6205225177340401E-2</v>
      </c>
      <c r="H76079">
        <f>IF(J76079="N2O",G76079/About!$A$75,IF('EPA non-CO2 Data'!J76079="CH4",'EPA non-CO2 Data'!G76079/About!$A$73,'EPA non-CO2 Data'!G76079))</f>
        <v>8.7936997239397322E-5</v>
      </c>
      <c r="I76079" s="4" t="str">
        <f>VLOOKUP(CONCATENATE(B76079,C76079,D76079),'EPA Source to Industry Map'!$D$2:$E$35,2,FALSE)</f>
        <v>water and waste 36T39</v>
      </c>
      <c r="J76079" s="4" t="str">
        <f t="shared" si="1206"/>
        <v>N2O</v>
      </c>
    </row>
    <row r="76080" spans="1:10" hidden="1" x14ac:dyDescent="0.35">
      <c r="A76080" t="s">
        <v>182</v>
      </c>
      <c r="B76080" t="s">
        <v>5</v>
      </c>
      <c r="C76080" t="s">
        <v>18</v>
      </c>
      <c r="D76080" t="s">
        <v>265</v>
      </c>
      <c r="E76080" t="s">
        <v>12</v>
      </c>
      <c r="F76080">
        <v>2026</v>
      </c>
      <c r="G76080">
        <v>2.2502799169904001E-2</v>
      </c>
      <c r="H76080">
        <f>IF(J76080="N2O",G76080/About!$A$75,IF('EPA non-CO2 Data'!J76080="CH4",'EPA non-CO2 Data'!G76080/About!$A$73,'EPA non-CO2 Data'!G76080))</f>
        <v>7.5512748892295309E-5</v>
      </c>
      <c r="I76080" s="4" t="str">
        <f>VLOOKUP(CONCATENATE(B76080,C76080,D76080),'EPA Source to Industry Map'!$D$2:$E$35,2,FALSE)</f>
        <v>water and waste 36T39</v>
      </c>
      <c r="J76080" s="4" t="str">
        <f t="shared" si="1206"/>
        <v>N2O</v>
      </c>
    </row>
    <row r="76081" spans="1:10" hidden="1" x14ac:dyDescent="0.35">
      <c r="A76081" t="s">
        <v>182</v>
      </c>
      <c r="B76081" t="s">
        <v>5</v>
      </c>
      <c r="C76081" t="s">
        <v>18</v>
      </c>
      <c r="D76081" t="s">
        <v>266</v>
      </c>
      <c r="E76081" t="s">
        <v>12</v>
      </c>
      <c r="F76081">
        <v>2026</v>
      </c>
      <c r="G76081">
        <v>2.6253725418327E-2</v>
      </c>
      <c r="H76081">
        <f>IF(J76081="N2O",G76081/About!$A$75,IF('EPA non-CO2 Data'!J76081="CH4",'EPA non-CO2 Data'!G76081/About!$A$73,'EPA non-CO2 Data'!G76081))</f>
        <v>8.809974972592953E-5</v>
      </c>
      <c r="I76081" s="4" t="str">
        <f>VLOOKUP(CONCATENATE(B76081,C76081,D76081),'EPA Source to Industry Map'!$D$2:$E$35,2,FALSE)</f>
        <v>water and waste 36T39</v>
      </c>
      <c r="J76081" s="4" t="str">
        <f t="shared" si="1206"/>
        <v>N2O</v>
      </c>
    </row>
    <row r="76082" spans="1:10" hidden="1" x14ac:dyDescent="0.35">
      <c r="A76082" t="s">
        <v>182</v>
      </c>
      <c r="B76082" t="s">
        <v>5</v>
      </c>
      <c r="C76082" t="s">
        <v>18</v>
      </c>
      <c r="D76082" t="s">
        <v>265</v>
      </c>
      <c r="E76082" t="s">
        <v>12</v>
      </c>
      <c r="F76082">
        <v>2027</v>
      </c>
      <c r="G76082">
        <v>2.2344182004933402E-2</v>
      </c>
      <c r="H76082">
        <f>IF(J76082="N2O",G76082/About!$A$75,IF('EPA non-CO2 Data'!J76082="CH4",'EPA non-CO2 Data'!G76082/About!$A$73,'EPA non-CO2 Data'!G76082))</f>
        <v>7.4980476526622148E-5</v>
      </c>
      <c r="I76082" s="4" t="str">
        <f>VLOOKUP(CONCATENATE(B76082,C76082,D76082),'EPA Source to Industry Map'!$D$2:$E$35,2,FALSE)</f>
        <v>water and waste 36T39</v>
      </c>
      <c r="J76082" s="4" t="str">
        <f t="shared" si="1206"/>
        <v>N2O</v>
      </c>
    </row>
    <row r="76083" spans="1:10" hidden="1" x14ac:dyDescent="0.35">
      <c r="A76083" t="s">
        <v>182</v>
      </c>
      <c r="B76083" t="s">
        <v>5</v>
      </c>
      <c r="C76083" t="s">
        <v>18</v>
      </c>
      <c r="D76083" t="s">
        <v>266</v>
      </c>
      <c r="E76083" t="s">
        <v>12</v>
      </c>
      <c r="F76083">
        <v>2027</v>
      </c>
      <c r="G76083">
        <v>2.6302225659313599E-2</v>
      </c>
      <c r="H76083">
        <f>IF(J76083="N2O",G76083/About!$A$75,IF('EPA non-CO2 Data'!J76083="CH4",'EPA non-CO2 Data'!G76083/About!$A$73,'EPA non-CO2 Data'!G76083))</f>
        <v>8.8262502212461738E-5</v>
      </c>
      <c r="I76083" s="4" t="str">
        <f>VLOOKUP(CONCATENATE(B76083,C76083,D76083),'EPA Source to Industry Map'!$D$2:$E$35,2,FALSE)</f>
        <v>water and waste 36T39</v>
      </c>
      <c r="J76083" s="4" t="str">
        <f t="shared" si="1206"/>
        <v>N2O</v>
      </c>
    </row>
    <row r="76084" spans="1:10" hidden="1" x14ac:dyDescent="0.35">
      <c r="A76084" t="s">
        <v>182</v>
      </c>
      <c r="B76084" t="s">
        <v>5</v>
      </c>
      <c r="C76084" t="s">
        <v>18</v>
      </c>
      <c r="D76084" t="s">
        <v>265</v>
      </c>
      <c r="E76084" t="s">
        <v>12</v>
      </c>
      <c r="F76084">
        <v>2028</v>
      </c>
      <c r="G76084">
        <v>2.2185564839962899E-2</v>
      </c>
      <c r="H76084">
        <f>IF(J76084="N2O",G76084/About!$A$75,IF('EPA non-CO2 Data'!J76084="CH4",'EPA non-CO2 Data'!G76084/About!$A$73,'EPA non-CO2 Data'!G76084))</f>
        <v>7.4448204160949325E-5</v>
      </c>
      <c r="I76084" s="4" t="str">
        <f>VLOOKUP(CONCATENATE(B76084,C76084,D76084),'EPA Source to Industry Map'!$D$2:$E$35,2,FALSE)</f>
        <v>water and waste 36T39</v>
      </c>
      <c r="J76084" s="4" t="str">
        <f t="shared" si="1206"/>
        <v>N2O</v>
      </c>
    </row>
    <row r="76085" spans="1:10" hidden="1" x14ac:dyDescent="0.35">
      <c r="A76085" t="s">
        <v>182</v>
      </c>
      <c r="B76085" t="s">
        <v>5</v>
      </c>
      <c r="C76085" t="s">
        <v>18</v>
      </c>
      <c r="D76085" t="s">
        <v>266</v>
      </c>
      <c r="E76085" t="s">
        <v>12</v>
      </c>
      <c r="F76085">
        <v>2028</v>
      </c>
      <c r="G76085">
        <v>2.6350725900300201E-2</v>
      </c>
      <c r="H76085">
        <f>IF(J76085="N2O",G76085/About!$A$75,IF('EPA non-CO2 Data'!J76085="CH4",'EPA non-CO2 Data'!G76085/About!$A$73,'EPA non-CO2 Data'!G76085))</f>
        <v>8.8425254698993959E-5</v>
      </c>
      <c r="I76085" s="4" t="str">
        <f>VLOOKUP(CONCATENATE(B76085,C76085,D76085),'EPA Source to Industry Map'!$D$2:$E$35,2,FALSE)</f>
        <v>water and waste 36T39</v>
      </c>
      <c r="J76085" s="4" t="str">
        <f t="shared" si="1206"/>
        <v>N2O</v>
      </c>
    </row>
    <row r="76086" spans="1:10" hidden="1" x14ac:dyDescent="0.35">
      <c r="A76086" t="s">
        <v>182</v>
      </c>
      <c r="B76086" t="s">
        <v>5</v>
      </c>
      <c r="C76086" t="s">
        <v>18</v>
      </c>
      <c r="D76086" t="s">
        <v>265</v>
      </c>
      <c r="E76086" t="s">
        <v>12</v>
      </c>
      <c r="F76086">
        <v>2029</v>
      </c>
      <c r="G76086">
        <v>2.20269476749923E-2</v>
      </c>
      <c r="H76086">
        <f>IF(J76086="N2O",G76086/About!$A$75,IF('EPA non-CO2 Data'!J76086="CH4",'EPA non-CO2 Data'!G76086/About!$A$73,'EPA non-CO2 Data'!G76086))</f>
        <v>7.3915931795276178E-5</v>
      </c>
      <c r="I76086" s="4" t="str">
        <f>VLOOKUP(CONCATENATE(B76086,C76086,D76086),'EPA Source to Industry Map'!$D$2:$E$35,2,FALSE)</f>
        <v>water and waste 36T39</v>
      </c>
      <c r="J76086" s="4" t="str">
        <f t="shared" si="1206"/>
        <v>N2O</v>
      </c>
    </row>
    <row r="76087" spans="1:10" hidden="1" x14ac:dyDescent="0.35">
      <c r="A76087" t="s">
        <v>182</v>
      </c>
      <c r="B76087" t="s">
        <v>5</v>
      </c>
      <c r="C76087" t="s">
        <v>18</v>
      </c>
      <c r="D76087" t="s">
        <v>266</v>
      </c>
      <c r="E76087" t="s">
        <v>12</v>
      </c>
      <c r="F76087">
        <v>2029</v>
      </c>
      <c r="G76087">
        <v>2.63992261412869E-2</v>
      </c>
      <c r="H76087">
        <f>IF(J76087="N2O",G76087/About!$A$75,IF('EPA non-CO2 Data'!J76087="CH4",'EPA non-CO2 Data'!G76087/About!$A$73,'EPA non-CO2 Data'!G76087))</f>
        <v>8.8588007185526506E-5</v>
      </c>
      <c r="I76087" s="4" t="str">
        <f>VLOOKUP(CONCATENATE(B76087,C76087,D76087),'EPA Source to Industry Map'!$D$2:$E$35,2,FALSE)</f>
        <v>water and waste 36T39</v>
      </c>
      <c r="J76087" s="4" t="str">
        <f t="shared" si="1206"/>
        <v>N2O</v>
      </c>
    </row>
    <row r="76088" spans="1:10" hidden="1" x14ac:dyDescent="0.35">
      <c r="A76088" t="s">
        <v>182</v>
      </c>
      <c r="B76088" t="s">
        <v>5</v>
      </c>
      <c r="C76088" t="s">
        <v>18</v>
      </c>
      <c r="D76088" t="s">
        <v>265</v>
      </c>
      <c r="E76088" t="s">
        <v>12</v>
      </c>
      <c r="F76088">
        <v>2030</v>
      </c>
      <c r="G76088">
        <v>2.18683305100217E-2</v>
      </c>
      <c r="H76088">
        <f>IF(J76088="N2O",G76088/About!$A$75,IF('EPA non-CO2 Data'!J76088="CH4",'EPA non-CO2 Data'!G76088/About!$A$73,'EPA non-CO2 Data'!G76088))</f>
        <v>7.3383659429603017E-5</v>
      </c>
      <c r="I76088" s="4" t="str">
        <f>VLOOKUP(CONCATENATE(B76088,C76088,D76088),'EPA Source to Industry Map'!$D$2:$E$35,2,FALSE)</f>
        <v>water and waste 36T39</v>
      </c>
      <c r="J76088" s="4" t="str">
        <f t="shared" si="1206"/>
        <v>N2O</v>
      </c>
    </row>
    <row r="76089" spans="1:10" hidden="1" x14ac:dyDescent="0.35">
      <c r="A76089" t="s">
        <v>182</v>
      </c>
      <c r="B76089" t="s">
        <v>5</v>
      </c>
      <c r="C76089" t="s">
        <v>18</v>
      </c>
      <c r="D76089" t="s">
        <v>266</v>
      </c>
      <c r="E76089" t="s">
        <v>12</v>
      </c>
      <c r="F76089">
        <v>2030</v>
      </c>
      <c r="G76089">
        <v>2.6447726382273499E-2</v>
      </c>
      <c r="H76089">
        <f>IF(J76089="N2O",G76089/About!$A$75,IF('EPA non-CO2 Data'!J76089="CH4",'EPA non-CO2 Data'!G76089/About!$A$73,'EPA non-CO2 Data'!G76089))</f>
        <v>8.8750759672058727E-5</v>
      </c>
      <c r="I76089" s="4" t="str">
        <f>VLOOKUP(CONCATENATE(B76089,C76089,D76089),'EPA Source to Industry Map'!$D$2:$E$35,2,FALSE)</f>
        <v>water and waste 36T39</v>
      </c>
      <c r="J76089" s="4" t="str">
        <f t="shared" si="1206"/>
        <v>N2O</v>
      </c>
    </row>
    <row r="76090" spans="1:10" hidden="1" x14ac:dyDescent="0.35">
      <c r="A76090" t="s">
        <v>182</v>
      </c>
      <c r="B76090" t="s">
        <v>5</v>
      </c>
      <c r="C76090" t="s">
        <v>18</v>
      </c>
      <c r="D76090" t="s">
        <v>265</v>
      </c>
      <c r="E76090" t="s">
        <v>12</v>
      </c>
      <c r="F76090">
        <v>2031</v>
      </c>
      <c r="G76090">
        <v>2.1616178134363999E-2</v>
      </c>
      <c r="H76090">
        <f>IF(J76090="N2O",G76090/About!$A$75,IF('EPA non-CO2 Data'!J76090="CH4",'EPA non-CO2 Data'!G76090/About!$A$73,'EPA non-CO2 Data'!G76090))</f>
        <v>7.2537510517999999E-5</v>
      </c>
      <c r="I76090" s="4" t="str">
        <f>VLOOKUP(CONCATENATE(B76090,C76090,D76090),'EPA Source to Industry Map'!$D$2:$E$35,2,FALSE)</f>
        <v>water and waste 36T39</v>
      </c>
      <c r="J76090" s="4" t="str">
        <f t="shared" si="1206"/>
        <v>N2O</v>
      </c>
    </row>
    <row r="76091" spans="1:10" hidden="1" x14ac:dyDescent="0.35">
      <c r="A76091" t="s">
        <v>182</v>
      </c>
      <c r="B76091" t="s">
        <v>5</v>
      </c>
      <c r="C76091" t="s">
        <v>18</v>
      </c>
      <c r="D76091" t="s">
        <v>266</v>
      </c>
      <c r="E76091" t="s">
        <v>12</v>
      </c>
      <c r="F76091">
        <v>2031</v>
      </c>
      <c r="G76091">
        <v>2.6522969601366901E-2</v>
      </c>
      <c r="H76091">
        <f>IF(J76091="N2O",G76091/About!$A$75,IF('EPA non-CO2 Data'!J76091="CH4",'EPA non-CO2 Data'!G76091/About!$A$73,'EPA non-CO2 Data'!G76091))</f>
        <v>8.900325369586209E-5</v>
      </c>
      <c r="I76091" s="4" t="str">
        <f>VLOOKUP(CONCATENATE(B76091,C76091,D76091),'EPA Source to Industry Map'!$D$2:$E$35,2,FALSE)</f>
        <v>water and waste 36T39</v>
      </c>
      <c r="J76091" s="4" t="str">
        <f t="shared" si="1206"/>
        <v>N2O</v>
      </c>
    </row>
    <row r="76092" spans="1:10" hidden="1" x14ac:dyDescent="0.35">
      <c r="A76092" t="s">
        <v>182</v>
      </c>
      <c r="B76092" t="s">
        <v>5</v>
      </c>
      <c r="C76092" t="s">
        <v>18</v>
      </c>
      <c r="D76092" t="s">
        <v>265</v>
      </c>
      <c r="E76092" t="s">
        <v>12</v>
      </c>
      <c r="F76092">
        <v>2032</v>
      </c>
      <c r="G76092">
        <v>2.13640257587062E-2</v>
      </c>
      <c r="H76092">
        <f>IF(J76092="N2O",G76092/About!$A$75,IF('EPA non-CO2 Data'!J76092="CH4",'EPA non-CO2 Data'!G76092/About!$A$73,'EPA non-CO2 Data'!G76092))</f>
        <v>7.1691361606396643E-5</v>
      </c>
      <c r="I76092" s="4" t="str">
        <f>VLOOKUP(CONCATENATE(B76092,C76092,D76092),'EPA Source to Industry Map'!$D$2:$E$35,2,FALSE)</f>
        <v>water and waste 36T39</v>
      </c>
      <c r="J76092" s="4" t="str">
        <f t="shared" si="1206"/>
        <v>N2O</v>
      </c>
    </row>
    <row r="76093" spans="1:10" hidden="1" x14ac:dyDescent="0.35">
      <c r="A76093" t="s">
        <v>182</v>
      </c>
      <c r="B76093" t="s">
        <v>5</v>
      </c>
      <c r="C76093" t="s">
        <v>18</v>
      </c>
      <c r="D76093" t="s">
        <v>266</v>
      </c>
      <c r="E76093" t="s">
        <v>12</v>
      </c>
      <c r="F76093">
        <v>2032</v>
      </c>
      <c r="G76093">
        <v>2.65982128204603E-2</v>
      </c>
      <c r="H76093">
        <f>IF(J76093="N2O",G76093/About!$A$75,IF('EPA non-CO2 Data'!J76093="CH4",'EPA non-CO2 Data'!G76093/About!$A$73,'EPA non-CO2 Data'!G76093))</f>
        <v>8.9255747719665438E-5</v>
      </c>
      <c r="I76093" s="4" t="str">
        <f>VLOOKUP(CONCATENATE(B76093,C76093,D76093),'EPA Source to Industry Map'!$D$2:$E$35,2,FALSE)</f>
        <v>water and waste 36T39</v>
      </c>
      <c r="J76093" s="4" t="str">
        <f t="shared" si="1206"/>
        <v>N2O</v>
      </c>
    </row>
    <row r="76094" spans="1:10" hidden="1" x14ac:dyDescent="0.35">
      <c r="A76094" t="s">
        <v>182</v>
      </c>
      <c r="B76094" t="s">
        <v>5</v>
      </c>
      <c r="C76094" t="s">
        <v>18</v>
      </c>
      <c r="D76094" t="s">
        <v>265</v>
      </c>
      <c r="E76094" t="s">
        <v>12</v>
      </c>
      <c r="F76094">
        <v>2033</v>
      </c>
      <c r="G76094">
        <v>2.1111873383048499E-2</v>
      </c>
      <c r="H76094">
        <f>IF(J76094="N2O",G76094/About!$A$75,IF('EPA non-CO2 Data'!J76094="CH4",'EPA non-CO2 Data'!G76094/About!$A$73,'EPA non-CO2 Data'!G76094))</f>
        <v>7.0845212694793625E-5</v>
      </c>
      <c r="I76094" s="4" t="str">
        <f>VLOOKUP(CONCATENATE(B76094,C76094,D76094),'EPA Source to Industry Map'!$D$2:$E$35,2,FALSE)</f>
        <v>water and waste 36T39</v>
      </c>
      <c r="J76094" s="4" t="str">
        <f t="shared" si="1206"/>
        <v>N2O</v>
      </c>
    </row>
    <row r="76095" spans="1:10" hidden="1" x14ac:dyDescent="0.35">
      <c r="A76095" t="s">
        <v>182</v>
      </c>
      <c r="B76095" t="s">
        <v>5</v>
      </c>
      <c r="C76095" t="s">
        <v>18</v>
      </c>
      <c r="D76095" t="s">
        <v>266</v>
      </c>
      <c r="E76095" t="s">
        <v>12</v>
      </c>
      <c r="F76095">
        <v>2033</v>
      </c>
      <c r="G76095">
        <v>2.6673456039553699E-2</v>
      </c>
      <c r="H76095">
        <f>IF(J76095="N2O",G76095/About!$A$75,IF('EPA non-CO2 Data'!J76095="CH4",'EPA non-CO2 Data'!G76095/About!$A$73,'EPA non-CO2 Data'!G76095))</f>
        <v>8.9508241743468787E-5</v>
      </c>
      <c r="I76095" s="4" t="str">
        <f>VLOOKUP(CONCATENATE(B76095,C76095,D76095),'EPA Source to Industry Map'!$D$2:$E$35,2,FALSE)</f>
        <v>water and waste 36T39</v>
      </c>
      <c r="J76095" s="4" t="str">
        <f t="shared" si="1206"/>
        <v>N2O</v>
      </c>
    </row>
    <row r="76096" spans="1:10" hidden="1" x14ac:dyDescent="0.35">
      <c r="A76096" t="s">
        <v>182</v>
      </c>
      <c r="B76096" t="s">
        <v>5</v>
      </c>
      <c r="C76096" t="s">
        <v>18</v>
      </c>
      <c r="D76096" t="s">
        <v>265</v>
      </c>
      <c r="E76096" t="s">
        <v>12</v>
      </c>
      <c r="F76096">
        <v>2034</v>
      </c>
      <c r="G76096">
        <v>2.08597210073907E-2</v>
      </c>
      <c r="H76096">
        <f>IF(J76096="N2O",G76096/About!$A$75,IF('EPA non-CO2 Data'!J76096="CH4",'EPA non-CO2 Data'!G76096/About!$A$73,'EPA non-CO2 Data'!G76096))</f>
        <v>6.9999063783190269E-5</v>
      </c>
      <c r="I76096" s="4" t="str">
        <f>VLOOKUP(CONCATENATE(B76096,C76096,D76096),'EPA Source to Industry Map'!$D$2:$E$35,2,FALSE)</f>
        <v>water and waste 36T39</v>
      </c>
      <c r="J76096" s="4" t="str">
        <f t="shared" si="1206"/>
        <v>N2O</v>
      </c>
    </row>
    <row r="76097" spans="1:10" hidden="1" x14ac:dyDescent="0.35">
      <c r="A76097" t="s">
        <v>182</v>
      </c>
      <c r="B76097" t="s">
        <v>5</v>
      </c>
      <c r="C76097" t="s">
        <v>18</v>
      </c>
      <c r="D76097" t="s">
        <v>266</v>
      </c>
      <c r="E76097" t="s">
        <v>12</v>
      </c>
      <c r="F76097">
        <v>2034</v>
      </c>
      <c r="G76097">
        <v>2.6748699258647101E-2</v>
      </c>
      <c r="H76097">
        <f>IF(J76097="N2O",G76097/About!$A$75,IF('EPA non-CO2 Data'!J76097="CH4",'EPA non-CO2 Data'!G76097/About!$A$73,'EPA non-CO2 Data'!G76097))</f>
        <v>8.9760735767272149E-5</v>
      </c>
      <c r="I76097" s="4" t="str">
        <f>VLOOKUP(CONCATENATE(B76097,C76097,D76097),'EPA Source to Industry Map'!$D$2:$E$35,2,FALSE)</f>
        <v>water and waste 36T39</v>
      </c>
      <c r="J76097" s="4" t="str">
        <f t="shared" si="1206"/>
        <v>N2O</v>
      </c>
    </row>
    <row r="76098" spans="1:10" hidden="1" x14ac:dyDescent="0.35">
      <c r="A76098" t="s">
        <v>182</v>
      </c>
      <c r="B76098" t="s">
        <v>5</v>
      </c>
      <c r="C76098" t="s">
        <v>18</v>
      </c>
      <c r="D76098" t="s">
        <v>265</v>
      </c>
      <c r="E76098" t="s">
        <v>12</v>
      </c>
      <c r="F76098">
        <v>2035</v>
      </c>
      <c r="G76098">
        <v>2.0607568631732898E-2</v>
      </c>
      <c r="H76098">
        <f>IF(J76098="N2O",G76098/About!$A$75,IF('EPA non-CO2 Data'!J76098="CH4",'EPA non-CO2 Data'!G76098/About!$A$73,'EPA non-CO2 Data'!G76098))</f>
        <v>6.9152914871586913E-5</v>
      </c>
      <c r="I76098" s="4" t="str">
        <f>VLOOKUP(CONCATENATE(B76098,C76098,D76098),'EPA Source to Industry Map'!$D$2:$E$35,2,FALSE)</f>
        <v>water and waste 36T39</v>
      </c>
      <c r="J76098" s="4" t="str">
        <f t="shared" si="1206"/>
        <v>N2O</v>
      </c>
    </row>
    <row r="76099" spans="1:10" hidden="1" x14ac:dyDescent="0.35">
      <c r="A76099" t="s">
        <v>182</v>
      </c>
      <c r="B76099" t="s">
        <v>5</v>
      </c>
      <c r="C76099" t="s">
        <v>18</v>
      </c>
      <c r="D76099" t="s">
        <v>266</v>
      </c>
      <c r="E76099" t="s">
        <v>12</v>
      </c>
      <c r="F76099">
        <v>2035</v>
      </c>
      <c r="G76099">
        <v>2.68239424777405E-2</v>
      </c>
      <c r="H76099">
        <f>IF(J76099="N2O",G76099/About!$A$75,IF('EPA non-CO2 Data'!J76099="CH4",'EPA non-CO2 Data'!G76099/About!$A$73,'EPA non-CO2 Data'!G76099))</f>
        <v>9.0013229791075498E-5</v>
      </c>
      <c r="I76099" s="4" t="str">
        <f>VLOOKUP(CONCATENATE(B76099,C76099,D76099),'EPA Source to Industry Map'!$D$2:$E$35,2,FALSE)</f>
        <v>water and waste 36T39</v>
      </c>
      <c r="J76099" s="4" t="str">
        <f t="shared" si="1206"/>
        <v>N2O</v>
      </c>
    </row>
    <row r="76100" spans="1:10" hidden="1" x14ac:dyDescent="0.35">
      <c r="A76100" t="s">
        <v>182</v>
      </c>
      <c r="B76100" t="s">
        <v>5</v>
      </c>
      <c r="C76100" t="s">
        <v>18</v>
      </c>
      <c r="D76100" t="s">
        <v>265</v>
      </c>
      <c r="E76100" t="s">
        <v>12</v>
      </c>
      <c r="F76100">
        <v>2036</v>
      </c>
      <c r="G76100">
        <v>2.0302012273788101E-2</v>
      </c>
      <c r="H76100">
        <f>IF(J76100="N2O",G76100/About!$A$75,IF('EPA non-CO2 Data'!J76100="CH4",'EPA non-CO2 Data'!G76100/About!$A$73,'EPA non-CO2 Data'!G76100))</f>
        <v>6.8127557965731879E-5</v>
      </c>
      <c r="I76100" s="4" t="str">
        <f>VLOOKUP(CONCATENATE(B76100,C76100,D76100),'EPA Source to Industry Map'!$D$2:$E$35,2,FALSE)</f>
        <v>water and waste 36T39</v>
      </c>
      <c r="J76100" s="4" t="str">
        <f t="shared" si="1206"/>
        <v>N2O</v>
      </c>
    </row>
    <row r="76101" spans="1:10" hidden="1" x14ac:dyDescent="0.35">
      <c r="A76101" t="s">
        <v>182</v>
      </c>
      <c r="B76101" t="s">
        <v>5</v>
      </c>
      <c r="C76101" t="s">
        <v>18</v>
      </c>
      <c r="D76101" t="s">
        <v>266</v>
      </c>
      <c r="E76101" t="s">
        <v>12</v>
      </c>
      <c r="F76101">
        <v>2036</v>
      </c>
      <c r="G76101">
        <v>2.69146805741429E-2</v>
      </c>
      <c r="H76101">
        <f>IF(J76101="N2O",G76101/About!$A$75,IF('EPA non-CO2 Data'!J76101="CH4",'EPA non-CO2 Data'!G76101/About!$A$73,'EPA non-CO2 Data'!G76101))</f>
        <v>9.0317720047459397E-5</v>
      </c>
      <c r="I76101" s="4" t="str">
        <f>VLOOKUP(CONCATENATE(B76101,C76101,D76101),'EPA Source to Industry Map'!$D$2:$E$35,2,FALSE)</f>
        <v>water and waste 36T39</v>
      </c>
      <c r="J76101" s="4" t="str">
        <f t="shared" si="1206"/>
        <v>N2O</v>
      </c>
    </row>
    <row r="76102" spans="1:10" hidden="1" x14ac:dyDescent="0.35">
      <c r="A76102" t="s">
        <v>182</v>
      </c>
      <c r="B76102" t="s">
        <v>5</v>
      </c>
      <c r="C76102" t="s">
        <v>18</v>
      </c>
      <c r="D76102" t="s">
        <v>265</v>
      </c>
      <c r="E76102" t="s">
        <v>12</v>
      </c>
      <c r="F76102">
        <v>2037</v>
      </c>
      <c r="G76102">
        <v>1.99964559158433E-2</v>
      </c>
      <c r="H76102">
        <f>IF(J76102="N2O",G76102/About!$A$75,IF('EPA non-CO2 Data'!J76102="CH4",'EPA non-CO2 Data'!G76102/About!$A$73,'EPA non-CO2 Data'!G76102))</f>
        <v>6.7102201059876846E-5</v>
      </c>
      <c r="I76102" s="4" t="str">
        <f>VLOOKUP(CONCATENATE(B76102,C76102,D76102),'EPA Source to Industry Map'!$D$2:$E$35,2,FALSE)</f>
        <v>water and waste 36T39</v>
      </c>
      <c r="J76102" s="4" t="str">
        <f t="shared" si="1206"/>
        <v>N2O</v>
      </c>
    </row>
    <row r="76103" spans="1:10" hidden="1" x14ac:dyDescent="0.35">
      <c r="A76103" t="s">
        <v>182</v>
      </c>
      <c r="B76103" t="s">
        <v>5</v>
      </c>
      <c r="C76103" t="s">
        <v>18</v>
      </c>
      <c r="D76103" t="s">
        <v>266</v>
      </c>
      <c r="E76103" t="s">
        <v>12</v>
      </c>
      <c r="F76103">
        <v>2037</v>
      </c>
      <c r="G76103">
        <v>2.70054186705453E-2</v>
      </c>
      <c r="H76103">
        <f>IF(J76103="N2O",G76103/About!$A$75,IF('EPA non-CO2 Data'!J76103="CH4",'EPA non-CO2 Data'!G76103/About!$A$73,'EPA non-CO2 Data'!G76103))</f>
        <v>9.0622210303843283E-5</v>
      </c>
      <c r="I76103" s="4" t="str">
        <f>VLOOKUP(CONCATENATE(B76103,C76103,D76103),'EPA Source to Industry Map'!$D$2:$E$35,2,FALSE)</f>
        <v>water and waste 36T39</v>
      </c>
      <c r="J76103" s="4" t="str">
        <f t="shared" si="1206"/>
        <v>N2O</v>
      </c>
    </row>
    <row r="76104" spans="1:10" hidden="1" x14ac:dyDescent="0.35">
      <c r="A76104" t="s">
        <v>182</v>
      </c>
      <c r="B76104" t="s">
        <v>5</v>
      </c>
      <c r="C76104" t="s">
        <v>18</v>
      </c>
      <c r="D76104" t="s">
        <v>265</v>
      </c>
      <c r="E76104" t="s">
        <v>12</v>
      </c>
      <c r="F76104">
        <v>2038</v>
      </c>
      <c r="G76104">
        <v>1.96908995578985E-2</v>
      </c>
      <c r="H76104">
        <f>IF(J76104="N2O",G76104/About!$A$75,IF('EPA non-CO2 Data'!J76104="CH4",'EPA non-CO2 Data'!G76104/About!$A$73,'EPA non-CO2 Data'!G76104))</f>
        <v>6.6076844154021812E-5</v>
      </c>
      <c r="I76104" s="4" t="str">
        <f>VLOOKUP(CONCATENATE(B76104,C76104,D76104),'EPA Source to Industry Map'!$D$2:$E$35,2,FALSE)</f>
        <v>water and waste 36T39</v>
      </c>
      <c r="J76104" s="4" t="str">
        <f t="shared" si="1206"/>
        <v>N2O</v>
      </c>
    </row>
    <row r="76105" spans="1:10" hidden="1" x14ac:dyDescent="0.35">
      <c r="A76105" t="s">
        <v>182</v>
      </c>
      <c r="B76105" t="s">
        <v>5</v>
      </c>
      <c r="C76105" t="s">
        <v>18</v>
      </c>
      <c r="D76105" t="s">
        <v>266</v>
      </c>
      <c r="E76105" t="s">
        <v>12</v>
      </c>
      <c r="F76105">
        <v>2038</v>
      </c>
      <c r="G76105">
        <v>2.7096156766947599E-2</v>
      </c>
      <c r="H76105">
        <f>IF(J76105="N2O",G76105/About!$A$75,IF('EPA non-CO2 Data'!J76105="CH4",'EPA non-CO2 Data'!G76105/About!$A$73,'EPA non-CO2 Data'!G76105))</f>
        <v>9.0926700560226844E-5</v>
      </c>
      <c r="I76105" s="4" t="str">
        <f>VLOOKUP(CONCATENATE(B76105,C76105,D76105),'EPA Source to Industry Map'!$D$2:$E$35,2,FALSE)</f>
        <v>water and waste 36T39</v>
      </c>
      <c r="J76105" s="4" t="str">
        <f t="shared" si="1206"/>
        <v>N2O</v>
      </c>
    </row>
    <row r="76106" spans="1:10" hidden="1" x14ac:dyDescent="0.35">
      <c r="A76106" t="s">
        <v>182</v>
      </c>
      <c r="B76106" t="s">
        <v>5</v>
      </c>
      <c r="C76106" t="s">
        <v>18</v>
      </c>
      <c r="D76106" t="s">
        <v>265</v>
      </c>
      <c r="E76106" t="s">
        <v>12</v>
      </c>
      <c r="F76106">
        <v>2039</v>
      </c>
      <c r="G76106">
        <v>1.9385343199953699E-2</v>
      </c>
      <c r="H76106">
        <f>IF(J76106="N2O",G76106/About!$A$75,IF('EPA non-CO2 Data'!J76106="CH4",'EPA non-CO2 Data'!G76106/About!$A$73,'EPA non-CO2 Data'!G76106))</f>
        <v>6.5051487248166779E-5</v>
      </c>
      <c r="I76106" s="4" t="str">
        <f>VLOOKUP(CONCATENATE(B76106,C76106,D76106),'EPA Source to Industry Map'!$D$2:$E$35,2,FALSE)</f>
        <v>water and waste 36T39</v>
      </c>
      <c r="J76106" s="4" t="str">
        <f t="shared" si="1206"/>
        <v>N2O</v>
      </c>
    </row>
    <row r="76107" spans="1:10" hidden="1" x14ac:dyDescent="0.35">
      <c r="A76107" t="s">
        <v>182</v>
      </c>
      <c r="B76107" t="s">
        <v>5</v>
      </c>
      <c r="C76107" t="s">
        <v>18</v>
      </c>
      <c r="D76107" t="s">
        <v>266</v>
      </c>
      <c r="E76107" t="s">
        <v>12</v>
      </c>
      <c r="F76107">
        <v>2039</v>
      </c>
      <c r="G76107">
        <v>2.7186894863349999E-2</v>
      </c>
      <c r="H76107">
        <f>IF(J76107="N2O",G76107/About!$A$75,IF('EPA non-CO2 Data'!J76107="CH4",'EPA non-CO2 Data'!G76107/About!$A$73,'EPA non-CO2 Data'!G76107))</f>
        <v>9.123119081661073E-5</v>
      </c>
      <c r="I76107" s="4" t="str">
        <f>VLOOKUP(CONCATENATE(B76107,C76107,D76107),'EPA Source to Industry Map'!$D$2:$E$35,2,FALSE)</f>
        <v>water and waste 36T39</v>
      </c>
      <c r="J76107" s="4" t="str">
        <f t="shared" si="1206"/>
        <v>N2O</v>
      </c>
    </row>
    <row r="76108" spans="1:10" hidden="1" x14ac:dyDescent="0.35">
      <c r="A76108" t="s">
        <v>182</v>
      </c>
      <c r="B76108" t="s">
        <v>5</v>
      </c>
      <c r="C76108" t="s">
        <v>18</v>
      </c>
      <c r="D76108" t="s">
        <v>265</v>
      </c>
      <c r="E76108" t="s">
        <v>12</v>
      </c>
      <c r="F76108">
        <v>2040</v>
      </c>
      <c r="G76108">
        <v>1.9079786842008901E-2</v>
      </c>
      <c r="H76108">
        <f>IF(J76108="N2O",G76108/About!$A$75,IF('EPA non-CO2 Data'!J76108="CH4",'EPA non-CO2 Data'!G76108/About!$A$73,'EPA non-CO2 Data'!G76108))</f>
        <v>6.4026130342311746E-5</v>
      </c>
      <c r="I76108" s="4" t="str">
        <f>VLOOKUP(CONCATENATE(B76108,C76108,D76108),'EPA Source to Industry Map'!$D$2:$E$35,2,FALSE)</f>
        <v>water and waste 36T39</v>
      </c>
      <c r="J76108" s="4" t="str">
        <f t="shared" si="1206"/>
        <v>N2O</v>
      </c>
    </row>
    <row r="76109" spans="1:10" hidden="1" x14ac:dyDescent="0.35">
      <c r="A76109" t="s">
        <v>182</v>
      </c>
      <c r="B76109" t="s">
        <v>5</v>
      </c>
      <c r="C76109" t="s">
        <v>18</v>
      </c>
      <c r="D76109" t="s">
        <v>266</v>
      </c>
      <c r="E76109" t="s">
        <v>12</v>
      </c>
      <c r="F76109">
        <v>2040</v>
      </c>
      <c r="G76109">
        <v>2.7277632959752399E-2</v>
      </c>
      <c r="H76109">
        <f>IF(J76109="N2O",G76109/About!$A$75,IF('EPA non-CO2 Data'!J76109="CH4",'EPA non-CO2 Data'!G76109/About!$A$73,'EPA non-CO2 Data'!G76109))</f>
        <v>9.1535681072994629E-5</v>
      </c>
      <c r="I76109" s="4" t="str">
        <f>VLOOKUP(CONCATENATE(B76109,C76109,D76109),'EPA Source to Industry Map'!$D$2:$E$35,2,FALSE)</f>
        <v>water and waste 36T39</v>
      </c>
      <c r="J76109" s="4" t="str">
        <f t="shared" si="1206"/>
        <v>N2O</v>
      </c>
    </row>
    <row r="76110" spans="1:10" hidden="1" x14ac:dyDescent="0.35">
      <c r="A76110" t="s">
        <v>182</v>
      </c>
      <c r="B76110" t="s">
        <v>5</v>
      </c>
      <c r="C76110" t="s">
        <v>18</v>
      </c>
      <c r="D76110" t="s">
        <v>265</v>
      </c>
      <c r="E76110" t="s">
        <v>12</v>
      </c>
      <c r="F76110">
        <v>2041</v>
      </c>
      <c r="G76110">
        <v>1.8782163162852299E-2</v>
      </c>
      <c r="H76110">
        <f>IF(J76110="N2O",G76110/About!$A$75,IF('EPA non-CO2 Data'!J76110="CH4",'EPA non-CO2 Data'!G76110/About!$A$73,'EPA non-CO2 Data'!G76110))</f>
        <v>6.3027393163933882E-5</v>
      </c>
      <c r="I76110" s="4" t="str">
        <f>VLOOKUP(CONCATENATE(B76110,C76110,D76110),'EPA Source to Industry Map'!$D$2:$E$35,2,FALSE)</f>
        <v>water and waste 36T39</v>
      </c>
      <c r="J76110" s="4" t="str">
        <f t="shared" si="1206"/>
        <v>N2O</v>
      </c>
    </row>
    <row r="76111" spans="1:10" hidden="1" x14ac:dyDescent="0.35">
      <c r="A76111" t="s">
        <v>182</v>
      </c>
      <c r="B76111" t="s">
        <v>5</v>
      </c>
      <c r="C76111" t="s">
        <v>18</v>
      </c>
      <c r="D76111" t="s">
        <v>266</v>
      </c>
      <c r="E76111" t="s">
        <v>12</v>
      </c>
      <c r="F76111">
        <v>2041</v>
      </c>
      <c r="G76111">
        <v>2.7353217595465999E-2</v>
      </c>
      <c r="H76111">
        <f>IF(J76111="N2O",G76111/About!$A$75,IF('EPA non-CO2 Data'!J76111="CH4",'EPA non-CO2 Data'!G76111/About!$A$73,'EPA non-CO2 Data'!G76111))</f>
        <v>9.1789320790154353E-5</v>
      </c>
      <c r="I76111" s="4" t="str">
        <f>VLOOKUP(CONCATENATE(B76111,C76111,D76111),'EPA Source to Industry Map'!$D$2:$E$35,2,FALSE)</f>
        <v>water and waste 36T39</v>
      </c>
      <c r="J76111" s="4" t="str">
        <f t="shared" si="1206"/>
        <v>N2O</v>
      </c>
    </row>
    <row r="76112" spans="1:10" hidden="1" x14ac:dyDescent="0.35">
      <c r="A76112" t="s">
        <v>182</v>
      </c>
      <c r="B76112" t="s">
        <v>5</v>
      </c>
      <c r="C76112" t="s">
        <v>18</v>
      </c>
      <c r="D76112" t="s">
        <v>265</v>
      </c>
      <c r="E76112" t="s">
        <v>12</v>
      </c>
      <c r="F76112">
        <v>2042</v>
      </c>
      <c r="G76112">
        <v>1.8484539483695599E-2</v>
      </c>
      <c r="H76112">
        <f>IF(J76112="N2O",G76112/About!$A$75,IF('EPA non-CO2 Data'!J76112="CH4",'EPA non-CO2 Data'!G76112/About!$A$73,'EPA non-CO2 Data'!G76112))</f>
        <v>6.2028655985555694E-5</v>
      </c>
      <c r="I76112" s="4" t="str">
        <f>VLOOKUP(CONCATENATE(B76112,C76112,D76112),'EPA Source to Industry Map'!$D$2:$E$35,2,FALSE)</f>
        <v>water and waste 36T39</v>
      </c>
      <c r="J76112" s="4" t="str">
        <f t="shared" si="1206"/>
        <v>N2O</v>
      </c>
    </row>
    <row r="76113" spans="1:10" hidden="1" x14ac:dyDescent="0.35">
      <c r="A76113" t="s">
        <v>182</v>
      </c>
      <c r="B76113" t="s">
        <v>5</v>
      </c>
      <c r="C76113" t="s">
        <v>18</v>
      </c>
      <c r="D76113" t="s">
        <v>266</v>
      </c>
      <c r="E76113" t="s">
        <v>12</v>
      </c>
      <c r="F76113">
        <v>2042</v>
      </c>
      <c r="G76113">
        <v>2.7428802231179598E-2</v>
      </c>
      <c r="H76113">
        <f>IF(J76113="N2O",G76113/About!$A$75,IF('EPA non-CO2 Data'!J76113="CH4",'EPA non-CO2 Data'!G76113/About!$A$73,'EPA non-CO2 Data'!G76113))</f>
        <v>9.204296050731409E-5</v>
      </c>
      <c r="I76113" s="4" t="str">
        <f>VLOOKUP(CONCATENATE(B76113,C76113,D76113),'EPA Source to Industry Map'!$D$2:$E$35,2,FALSE)</f>
        <v>water and waste 36T39</v>
      </c>
      <c r="J76113" s="4" t="str">
        <f t="shared" si="1206"/>
        <v>N2O</v>
      </c>
    </row>
    <row r="76114" spans="1:10" hidden="1" x14ac:dyDescent="0.35">
      <c r="A76114" t="s">
        <v>182</v>
      </c>
      <c r="B76114" t="s">
        <v>5</v>
      </c>
      <c r="C76114" t="s">
        <v>18</v>
      </c>
      <c r="D76114" t="s">
        <v>265</v>
      </c>
      <c r="E76114" t="s">
        <v>12</v>
      </c>
      <c r="F76114">
        <v>2043</v>
      </c>
      <c r="G76114">
        <v>1.8186915804538999E-2</v>
      </c>
      <c r="H76114">
        <f>IF(J76114="N2O",G76114/About!$A$75,IF('EPA non-CO2 Data'!J76114="CH4",'EPA non-CO2 Data'!G76114/About!$A$73,'EPA non-CO2 Data'!G76114))</f>
        <v>6.1029918807177851E-5</v>
      </c>
      <c r="I76114" s="4" t="str">
        <f>VLOOKUP(CONCATENATE(B76114,C76114,D76114),'EPA Source to Industry Map'!$D$2:$E$35,2,FALSE)</f>
        <v>water and waste 36T39</v>
      </c>
      <c r="J76114" s="4" t="str">
        <f t="shared" si="1206"/>
        <v>N2O</v>
      </c>
    </row>
    <row r="76115" spans="1:10" hidden="1" x14ac:dyDescent="0.35">
      <c r="A76115" t="s">
        <v>182</v>
      </c>
      <c r="B76115" t="s">
        <v>5</v>
      </c>
      <c r="C76115" t="s">
        <v>18</v>
      </c>
      <c r="D76115" t="s">
        <v>266</v>
      </c>
      <c r="E76115" t="s">
        <v>12</v>
      </c>
      <c r="F76115">
        <v>2043</v>
      </c>
      <c r="G76115">
        <v>2.7504386866893299E-2</v>
      </c>
      <c r="H76115">
        <f>IF(J76115="N2O",G76115/About!$A$75,IF('EPA non-CO2 Data'!J76115="CH4",'EPA non-CO2 Data'!G76115/About!$A$73,'EPA non-CO2 Data'!G76115))</f>
        <v>9.2296600224474153E-5</v>
      </c>
      <c r="I76115" s="4" t="str">
        <f>VLOOKUP(CONCATENATE(B76115,C76115,D76115),'EPA Source to Industry Map'!$D$2:$E$35,2,FALSE)</f>
        <v>water and waste 36T39</v>
      </c>
      <c r="J76115" s="4" t="str">
        <f t="shared" si="1206"/>
        <v>N2O</v>
      </c>
    </row>
    <row r="76116" spans="1:10" hidden="1" x14ac:dyDescent="0.35">
      <c r="A76116" t="s">
        <v>182</v>
      </c>
      <c r="B76116" t="s">
        <v>5</v>
      </c>
      <c r="C76116" t="s">
        <v>18</v>
      </c>
      <c r="D76116" t="s">
        <v>265</v>
      </c>
      <c r="E76116" t="s">
        <v>12</v>
      </c>
      <c r="F76116">
        <v>2044</v>
      </c>
      <c r="G76116">
        <v>1.78892921253824E-2</v>
      </c>
      <c r="H76116">
        <f>IF(J76116="N2O",G76116/About!$A$75,IF('EPA non-CO2 Data'!J76116="CH4",'EPA non-CO2 Data'!G76116/About!$A$73,'EPA non-CO2 Data'!G76116))</f>
        <v>6.0031181628800001E-5</v>
      </c>
      <c r="I76116" s="4" t="str">
        <f>VLOOKUP(CONCATENATE(B76116,C76116,D76116),'EPA Source to Industry Map'!$D$2:$E$35,2,FALSE)</f>
        <v>water and waste 36T39</v>
      </c>
      <c r="J76116" s="4" t="str">
        <f t="shared" si="1206"/>
        <v>N2O</v>
      </c>
    </row>
    <row r="76117" spans="1:10" hidden="1" x14ac:dyDescent="0.35">
      <c r="A76117" t="s">
        <v>182</v>
      </c>
      <c r="B76117" t="s">
        <v>5</v>
      </c>
      <c r="C76117" t="s">
        <v>18</v>
      </c>
      <c r="D76117" t="s">
        <v>266</v>
      </c>
      <c r="E76117" t="s">
        <v>12</v>
      </c>
      <c r="F76117">
        <v>2044</v>
      </c>
      <c r="G76117">
        <v>2.7579971502606899E-2</v>
      </c>
      <c r="H76117">
        <f>IF(J76117="N2O",G76117/About!$A$75,IF('EPA non-CO2 Data'!J76117="CH4",'EPA non-CO2 Data'!G76117/About!$A$73,'EPA non-CO2 Data'!G76117))</f>
        <v>9.255023994163389E-5</v>
      </c>
      <c r="I76117" s="4" t="str">
        <f>VLOOKUP(CONCATENATE(B76117,C76117,D76117),'EPA Source to Industry Map'!$D$2:$E$35,2,FALSE)</f>
        <v>water and waste 36T39</v>
      </c>
      <c r="J76117" s="4" t="str">
        <f t="shared" si="1206"/>
        <v>N2O</v>
      </c>
    </row>
    <row r="76118" spans="1:10" hidden="1" x14ac:dyDescent="0.35">
      <c r="A76118" t="s">
        <v>182</v>
      </c>
      <c r="B76118" t="s">
        <v>5</v>
      </c>
      <c r="C76118" t="s">
        <v>18</v>
      </c>
      <c r="D76118" t="s">
        <v>265</v>
      </c>
      <c r="E76118" t="s">
        <v>12</v>
      </c>
      <c r="F76118">
        <v>2045</v>
      </c>
      <c r="G76118">
        <v>1.75916684462257E-2</v>
      </c>
      <c r="H76118">
        <f>IF(J76118="N2O",G76118/About!$A$75,IF('EPA non-CO2 Data'!J76118="CH4",'EPA non-CO2 Data'!G76118/About!$A$73,'EPA non-CO2 Data'!G76118))</f>
        <v>5.9032444450421812E-5</v>
      </c>
      <c r="I76118" s="4" t="str">
        <f>VLOOKUP(CONCATENATE(B76118,C76118,D76118),'EPA Source to Industry Map'!$D$2:$E$35,2,FALSE)</f>
        <v>water and waste 36T39</v>
      </c>
      <c r="J76118" s="4" t="str">
        <f t="shared" si="1206"/>
        <v>N2O</v>
      </c>
    </row>
    <row r="76119" spans="1:10" hidden="1" x14ac:dyDescent="0.35">
      <c r="A76119" t="s">
        <v>182</v>
      </c>
      <c r="B76119" t="s">
        <v>5</v>
      </c>
      <c r="C76119" t="s">
        <v>18</v>
      </c>
      <c r="D76119" t="s">
        <v>266</v>
      </c>
      <c r="E76119" t="s">
        <v>12</v>
      </c>
      <c r="F76119">
        <v>2045</v>
      </c>
      <c r="G76119">
        <v>2.7655556138320499E-2</v>
      </c>
      <c r="H76119">
        <f>IF(J76119="N2O",G76119/About!$A$75,IF('EPA non-CO2 Data'!J76119="CH4",'EPA non-CO2 Data'!G76119/About!$A$73,'EPA non-CO2 Data'!G76119))</f>
        <v>9.2803879658793614E-5</v>
      </c>
      <c r="I76119" s="4" t="str">
        <f>VLOOKUP(CONCATENATE(B76119,C76119,D76119),'EPA Source to Industry Map'!$D$2:$E$35,2,FALSE)</f>
        <v>water and waste 36T39</v>
      </c>
      <c r="J76119" s="4" t="str">
        <f t="shared" si="1206"/>
        <v>N2O</v>
      </c>
    </row>
    <row r="76120" spans="1:10" hidden="1" x14ac:dyDescent="0.35">
      <c r="A76120" t="s">
        <v>182</v>
      </c>
      <c r="B76120" t="s">
        <v>5</v>
      </c>
      <c r="C76120" t="s">
        <v>18</v>
      </c>
      <c r="D76120" t="s">
        <v>265</v>
      </c>
      <c r="E76120" t="s">
        <v>12</v>
      </c>
      <c r="F76120">
        <v>2046</v>
      </c>
      <c r="G76120">
        <v>1.7309725597563899E-2</v>
      </c>
      <c r="H76120">
        <f>IF(J76120="N2O",G76120/About!$A$75,IF('EPA non-CO2 Data'!J76120="CH4",'EPA non-CO2 Data'!G76120/About!$A$73,'EPA non-CO2 Data'!G76120))</f>
        <v>5.8086327508603691E-5</v>
      </c>
      <c r="I76120" s="4" t="str">
        <f>VLOOKUP(CONCATENATE(B76120,C76120,D76120),'EPA Source to Industry Map'!$D$2:$E$35,2,FALSE)</f>
        <v>water and waste 36T39</v>
      </c>
      <c r="J76120" s="4" t="str">
        <f t="shared" si="1206"/>
        <v>N2O</v>
      </c>
    </row>
    <row r="76121" spans="1:10" hidden="1" x14ac:dyDescent="0.35">
      <c r="A76121" t="s">
        <v>182</v>
      </c>
      <c r="B76121" t="s">
        <v>5</v>
      </c>
      <c r="C76121" t="s">
        <v>18</v>
      </c>
      <c r="D76121" t="s">
        <v>266</v>
      </c>
      <c r="E76121" t="s">
        <v>12</v>
      </c>
      <c r="F76121">
        <v>2046</v>
      </c>
      <c r="G76121">
        <v>2.7719070334489601E-2</v>
      </c>
      <c r="H76121">
        <f>IF(J76121="N2O",G76121/About!$A$75,IF('EPA non-CO2 Data'!J76121="CH4",'EPA non-CO2 Data'!G76121/About!$A$73,'EPA non-CO2 Data'!G76121))</f>
        <v>9.3017014545267111E-5</v>
      </c>
      <c r="I76121" s="4" t="str">
        <f>VLOOKUP(CONCATENATE(B76121,C76121,D76121),'EPA Source to Industry Map'!$D$2:$E$35,2,FALSE)</f>
        <v>water and waste 36T39</v>
      </c>
      <c r="J76121" s="4" t="str">
        <f t="shared" si="1206"/>
        <v>N2O</v>
      </c>
    </row>
    <row r="76122" spans="1:10" hidden="1" x14ac:dyDescent="0.35">
      <c r="A76122" t="s">
        <v>182</v>
      </c>
      <c r="B76122" t="s">
        <v>5</v>
      </c>
      <c r="C76122" t="s">
        <v>18</v>
      </c>
      <c r="D76122" t="s">
        <v>265</v>
      </c>
      <c r="E76122" t="s">
        <v>12</v>
      </c>
      <c r="F76122">
        <v>2047</v>
      </c>
      <c r="G76122">
        <v>1.7027782748902199E-2</v>
      </c>
      <c r="H76122">
        <f>IF(J76122="N2O",G76122/About!$A$75,IF('EPA non-CO2 Data'!J76122="CH4",'EPA non-CO2 Data'!G76122/About!$A$73,'EPA non-CO2 Data'!G76122))</f>
        <v>5.7140210566785903E-5</v>
      </c>
      <c r="I76122" s="4" t="str">
        <f>VLOOKUP(CONCATENATE(B76122,C76122,D76122),'EPA Source to Industry Map'!$D$2:$E$35,2,FALSE)</f>
        <v>water and waste 36T39</v>
      </c>
      <c r="J76122" s="4" t="str">
        <f t="shared" si="1206"/>
        <v>N2O</v>
      </c>
    </row>
    <row r="76123" spans="1:10" hidden="1" x14ac:dyDescent="0.35">
      <c r="A76123" t="s">
        <v>182</v>
      </c>
      <c r="B76123" t="s">
        <v>5</v>
      </c>
      <c r="C76123" t="s">
        <v>18</v>
      </c>
      <c r="D76123" t="s">
        <v>266</v>
      </c>
      <c r="E76123" t="s">
        <v>12</v>
      </c>
      <c r="F76123">
        <v>2047</v>
      </c>
      <c r="G76123">
        <v>2.7782584530658599E-2</v>
      </c>
      <c r="H76123">
        <f>IF(J76123="N2O",G76123/About!$A$75,IF('EPA non-CO2 Data'!J76123="CH4",'EPA non-CO2 Data'!G76123/About!$A$73,'EPA non-CO2 Data'!G76123))</f>
        <v>9.323014943174027E-5</v>
      </c>
      <c r="I76123" s="4" t="str">
        <f>VLOOKUP(CONCATENATE(B76123,C76123,D76123),'EPA Source to Industry Map'!$D$2:$E$35,2,FALSE)</f>
        <v>water and waste 36T39</v>
      </c>
      <c r="J76123" s="4" t="str">
        <f t="shared" si="1206"/>
        <v>N2O</v>
      </c>
    </row>
    <row r="76124" spans="1:10" hidden="1" x14ac:dyDescent="0.35">
      <c r="A76124" t="s">
        <v>182</v>
      </c>
      <c r="B76124" t="s">
        <v>5</v>
      </c>
      <c r="C76124" t="s">
        <v>18</v>
      </c>
      <c r="D76124" t="s">
        <v>265</v>
      </c>
      <c r="E76124" t="s">
        <v>12</v>
      </c>
      <c r="F76124">
        <v>2048</v>
      </c>
      <c r="G76124">
        <v>1.6745839900240402E-2</v>
      </c>
      <c r="H76124">
        <f>IF(J76124="N2O",G76124/About!$A$75,IF('EPA non-CO2 Data'!J76124="CH4",'EPA non-CO2 Data'!G76124/About!$A$73,'EPA non-CO2 Data'!G76124))</f>
        <v>5.6194093624967789E-5</v>
      </c>
      <c r="I76124" s="4" t="str">
        <f>VLOOKUP(CONCATENATE(B76124,C76124,D76124),'EPA Source to Industry Map'!$D$2:$E$35,2,FALSE)</f>
        <v>water and waste 36T39</v>
      </c>
      <c r="J76124" s="4" t="str">
        <f t="shared" si="1206"/>
        <v>N2O</v>
      </c>
    </row>
    <row r="76125" spans="1:10" hidden="1" x14ac:dyDescent="0.35">
      <c r="A76125" t="s">
        <v>182</v>
      </c>
      <c r="B76125" t="s">
        <v>5</v>
      </c>
      <c r="C76125" t="s">
        <v>18</v>
      </c>
      <c r="D76125" t="s">
        <v>266</v>
      </c>
      <c r="E76125" t="s">
        <v>12</v>
      </c>
      <c r="F76125">
        <v>2048</v>
      </c>
      <c r="G76125">
        <v>2.7846098726827698E-2</v>
      </c>
      <c r="H76125">
        <f>IF(J76125="N2O",G76125/About!$A$75,IF('EPA non-CO2 Data'!J76125="CH4",'EPA non-CO2 Data'!G76125/About!$A$73,'EPA non-CO2 Data'!G76125))</f>
        <v>9.3443284318213754E-5</v>
      </c>
      <c r="I76125" s="4" t="str">
        <f>VLOOKUP(CONCATENATE(B76125,C76125,D76125),'EPA Source to Industry Map'!$D$2:$E$35,2,FALSE)</f>
        <v>water and waste 36T39</v>
      </c>
      <c r="J76125" s="4" t="str">
        <f t="shared" si="1206"/>
        <v>N2O</v>
      </c>
    </row>
    <row r="76126" spans="1:10" hidden="1" x14ac:dyDescent="0.35">
      <c r="A76126" t="s">
        <v>182</v>
      </c>
      <c r="B76126" t="s">
        <v>5</v>
      </c>
      <c r="C76126" t="s">
        <v>18</v>
      </c>
      <c r="D76126" t="s">
        <v>265</v>
      </c>
      <c r="E76126" t="s">
        <v>12</v>
      </c>
      <c r="F76126">
        <v>2049</v>
      </c>
      <c r="G76126">
        <v>1.6463897051578601E-2</v>
      </c>
      <c r="H76126">
        <f>IF(J76126="N2O",G76126/About!$A$75,IF('EPA non-CO2 Data'!J76126="CH4",'EPA non-CO2 Data'!G76126/About!$A$73,'EPA non-CO2 Data'!G76126))</f>
        <v>5.5247976683149668E-5</v>
      </c>
      <c r="I76126" s="4" t="str">
        <f>VLOOKUP(CONCATENATE(B76126,C76126,D76126),'EPA Source to Industry Map'!$D$2:$E$35,2,FALSE)</f>
        <v>water and waste 36T39</v>
      </c>
      <c r="J76126" s="4" t="str">
        <f t="shared" si="1206"/>
        <v>N2O</v>
      </c>
    </row>
    <row r="76127" spans="1:10" hidden="1" x14ac:dyDescent="0.35">
      <c r="A76127" t="s">
        <v>182</v>
      </c>
      <c r="B76127" t="s">
        <v>5</v>
      </c>
      <c r="C76127" t="s">
        <v>18</v>
      </c>
      <c r="D76127" t="s">
        <v>266</v>
      </c>
      <c r="E76127" t="s">
        <v>12</v>
      </c>
      <c r="F76127">
        <v>2049</v>
      </c>
      <c r="G76127">
        <v>2.79096129229967E-2</v>
      </c>
      <c r="H76127">
        <f>IF(J76127="N2O",G76127/About!$A$75,IF('EPA non-CO2 Data'!J76127="CH4",'EPA non-CO2 Data'!G76127/About!$A$73,'EPA non-CO2 Data'!G76127))</f>
        <v>9.3656419204686913E-5</v>
      </c>
      <c r="I76127" s="4" t="str">
        <f>VLOOKUP(CONCATENATE(B76127,C76127,D76127),'EPA Source to Industry Map'!$D$2:$E$35,2,FALSE)</f>
        <v>water and waste 36T39</v>
      </c>
      <c r="J76127" s="4" t="str">
        <f t="shared" si="1206"/>
        <v>N2O</v>
      </c>
    </row>
    <row r="76128" spans="1:10" hidden="1" x14ac:dyDescent="0.35">
      <c r="A76128" t="s">
        <v>182</v>
      </c>
      <c r="B76128" t="s">
        <v>5</v>
      </c>
      <c r="C76128" t="s">
        <v>18</v>
      </c>
      <c r="D76128" t="s">
        <v>265</v>
      </c>
      <c r="E76128" t="s">
        <v>12</v>
      </c>
      <c r="F76128">
        <v>2050</v>
      </c>
      <c r="G76128">
        <v>1.61819542029168E-2</v>
      </c>
      <c r="H76128">
        <f>IF(J76128="N2O",G76128/About!$A$75,IF('EPA non-CO2 Data'!J76128="CH4",'EPA non-CO2 Data'!G76128/About!$A$73,'EPA non-CO2 Data'!G76128))</f>
        <v>5.430185974133154E-5</v>
      </c>
      <c r="I76128" s="4" t="str">
        <f>VLOOKUP(CONCATENATE(B76128,C76128,D76128),'EPA Source to Industry Map'!$D$2:$E$35,2,FALSE)</f>
        <v>water and waste 36T39</v>
      </c>
      <c r="J76128" s="4" t="str">
        <f t="shared" si="1206"/>
        <v>N2O</v>
      </c>
    </row>
    <row r="76129" spans="1:10" hidden="1" x14ac:dyDescent="0.35">
      <c r="A76129" t="s">
        <v>182</v>
      </c>
      <c r="B76129" t="s">
        <v>5</v>
      </c>
      <c r="C76129" t="s">
        <v>18</v>
      </c>
      <c r="D76129" t="s">
        <v>266</v>
      </c>
      <c r="E76129" t="s">
        <v>12</v>
      </c>
      <c r="F76129">
        <v>2050</v>
      </c>
      <c r="G76129">
        <v>2.7973127119165799E-2</v>
      </c>
      <c r="H76129">
        <f>IF(J76129="N2O",G76129/About!$A$75,IF('EPA non-CO2 Data'!J76129="CH4",'EPA non-CO2 Data'!G76129/About!$A$73,'EPA non-CO2 Data'!G76129))</f>
        <v>9.3869554091160397E-5</v>
      </c>
      <c r="I76129" s="4" t="str">
        <f>VLOOKUP(CONCATENATE(B76129,C76129,D76129),'EPA Source to Industry Map'!$D$2:$E$35,2,FALSE)</f>
        <v>water and waste 36T39</v>
      </c>
      <c r="J76129" s="4" t="str">
        <f t="shared" si="1206"/>
        <v>N2O</v>
      </c>
    </row>
    <row r="76130" spans="1:10" hidden="1" x14ac:dyDescent="0.35">
      <c r="A76130" t="s">
        <v>183</v>
      </c>
      <c r="B76130" t="s">
        <v>4</v>
      </c>
      <c r="C76130" t="s">
        <v>236</v>
      </c>
      <c r="E76130" t="s">
        <v>12</v>
      </c>
      <c r="F76130">
        <v>1990</v>
      </c>
      <c r="G76130">
        <v>0.44716939357820201</v>
      </c>
      <c r="H76130">
        <f>IF(J76130="N2O",G76130/About!$A$75,IF('EPA non-CO2 Data'!J76130="CH4",'EPA non-CO2 Data'!G76130/About!$A$73,'EPA non-CO2 Data'!G76130))</f>
        <v>1.5005684348261812E-3</v>
      </c>
      <c r="I76130" s="4" t="str">
        <f>VLOOKUP(CONCATENATE(B76130,C76130,D76130),'EPA Source to Industry Map'!$D$2:$E$35,2,FALSE)</f>
        <v>agriculture and forestry 01T03</v>
      </c>
      <c r="J76130" s="4" t="str">
        <f t="shared" si="1206"/>
        <v>N2O</v>
      </c>
    </row>
    <row r="76131" spans="1:10" hidden="1" x14ac:dyDescent="0.35">
      <c r="A76131" t="s">
        <v>183</v>
      </c>
      <c r="B76131" t="s">
        <v>4</v>
      </c>
      <c r="C76131" t="s">
        <v>236</v>
      </c>
      <c r="E76131" t="s">
        <v>12</v>
      </c>
      <c r="F76131">
        <v>1991</v>
      </c>
      <c r="G76131">
        <v>0.41188591472271702</v>
      </c>
      <c r="H76131">
        <f>IF(J76131="N2O",G76131/About!$A$75,IF('EPA non-CO2 Data'!J76131="CH4",'EPA non-CO2 Data'!G76131/About!$A$73,'EPA non-CO2 Data'!G76131))</f>
        <v>1.3821674990695202E-3</v>
      </c>
      <c r="I76131" s="4" t="str">
        <f>VLOOKUP(CONCATENATE(B76131,C76131,D76131),'EPA Source to Industry Map'!$D$2:$E$35,2,FALSE)</f>
        <v>agriculture and forestry 01T03</v>
      </c>
      <c r="J76131" s="4" t="str">
        <f t="shared" si="1206"/>
        <v>N2O</v>
      </c>
    </row>
    <row r="76132" spans="1:10" hidden="1" x14ac:dyDescent="0.35">
      <c r="A76132" t="s">
        <v>183</v>
      </c>
      <c r="B76132" t="s">
        <v>4</v>
      </c>
      <c r="C76132" t="s">
        <v>236</v>
      </c>
      <c r="E76132" t="s">
        <v>12</v>
      </c>
      <c r="F76132">
        <v>1992</v>
      </c>
      <c r="G76132">
        <v>0.49499675833532902</v>
      </c>
      <c r="H76132">
        <f>IF(J76132="N2O",G76132/About!$A$75,IF('EPA non-CO2 Data'!J76132="CH4",'EPA non-CO2 Data'!G76132/About!$A$73,'EPA non-CO2 Data'!G76132))</f>
        <v>1.66106294743399E-3</v>
      </c>
      <c r="I76132" s="4" t="str">
        <f>VLOOKUP(CONCATENATE(B76132,C76132,D76132),'EPA Source to Industry Map'!$D$2:$E$35,2,FALSE)</f>
        <v>agriculture and forestry 01T03</v>
      </c>
      <c r="J76132" s="4" t="str">
        <f t="shared" si="1206"/>
        <v>N2O</v>
      </c>
    </row>
    <row r="76133" spans="1:10" hidden="1" x14ac:dyDescent="0.35">
      <c r="A76133" t="s">
        <v>183</v>
      </c>
      <c r="B76133" t="s">
        <v>4</v>
      </c>
      <c r="C76133" t="s">
        <v>236</v>
      </c>
      <c r="E76133" t="s">
        <v>12</v>
      </c>
      <c r="F76133">
        <v>1993</v>
      </c>
      <c r="G76133">
        <v>0.45248977314501898</v>
      </c>
      <c r="H76133">
        <f>IF(J76133="N2O",G76133/About!$A$75,IF('EPA non-CO2 Data'!J76133="CH4",'EPA non-CO2 Data'!G76133/About!$A$73,'EPA non-CO2 Data'!G76133))</f>
        <v>1.5184220575336208E-3</v>
      </c>
      <c r="I76133" s="4" t="str">
        <f>VLOOKUP(CONCATENATE(B76133,C76133,D76133),'EPA Source to Industry Map'!$D$2:$E$35,2,FALSE)</f>
        <v>agriculture and forestry 01T03</v>
      </c>
      <c r="J76133" s="4" t="str">
        <f t="shared" si="1206"/>
        <v>N2O</v>
      </c>
    </row>
    <row r="76134" spans="1:10" hidden="1" x14ac:dyDescent="0.35">
      <c r="A76134" t="s">
        <v>183</v>
      </c>
      <c r="B76134" t="s">
        <v>4</v>
      </c>
      <c r="C76134" t="s">
        <v>236</v>
      </c>
      <c r="E76134" t="s">
        <v>12</v>
      </c>
      <c r="F76134">
        <v>1994</v>
      </c>
      <c r="G76134">
        <v>0.46248775008718201</v>
      </c>
      <c r="H76134">
        <f>IF(J76134="N2O",G76134/About!$A$75,IF('EPA non-CO2 Data'!J76134="CH4",'EPA non-CO2 Data'!G76134/About!$A$73,'EPA non-CO2 Data'!G76134))</f>
        <v>1.5519723157287988E-3</v>
      </c>
      <c r="I76134" s="4" t="str">
        <f>VLOOKUP(CONCATENATE(B76134,C76134,D76134),'EPA Source to Industry Map'!$D$2:$E$35,2,FALSE)</f>
        <v>agriculture and forestry 01T03</v>
      </c>
      <c r="J76134" s="4" t="str">
        <f t="shared" si="1206"/>
        <v>N2O</v>
      </c>
    </row>
    <row r="76135" spans="1:10" hidden="1" x14ac:dyDescent="0.35">
      <c r="A76135" t="s">
        <v>183</v>
      </c>
      <c r="B76135" t="s">
        <v>4</v>
      </c>
      <c r="C76135" t="s">
        <v>236</v>
      </c>
      <c r="E76135" t="s">
        <v>12</v>
      </c>
      <c r="F76135">
        <v>1995</v>
      </c>
      <c r="G76135">
        <v>0.46043962515874198</v>
      </c>
      <c r="H76135">
        <f>IF(J76135="N2O",G76135/About!$A$75,IF('EPA non-CO2 Data'!J76135="CH4",'EPA non-CO2 Data'!G76135/About!$A$73,'EPA non-CO2 Data'!G76135))</f>
        <v>1.545099413284369E-3</v>
      </c>
      <c r="I76135" s="4" t="str">
        <f>VLOOKUP(CONCATENATE(B76135,C76135,D76135),'EPA Source to Industry Map'!$D$2:$E$35,2,FALSE)</f>
        <v>agriculture and forestry 01T03</v>
      </c>
      <c r="J76135" s="4" t="str">
        <f t="shared" si="1206"/>
        <v>N2O</v>
      </c>
    </row>
    <row r="76136" spans="1:10" hidden="1" x14ac:dyDescent="0.35">
      <c r="A76136" t="s">
        <v>183</v>
      </c>
      <c r="B76136" t="s">
        <v>4</v>
      </c>
      <c r="C76136" t="s">
        <v>236</v>
      </c>
      <c r="E76136" t="s">
        <v>12</v>
      </c>
      <c r="F76136">
        <v>1996</v>
      </c>
      <c r="G76136">
        <v>0.44936958198951499</v>
      </c>
      <c r="H76136">
        <f>IF(J76136="N2O",G76136/About!$A$75,IF('EPA non-CO2 Data'!J76136="CH4",'EPA non-CO2 Data'!G76136/About!$A$73,'EPA non-CO2 Data'!G76136))</f>
        <v>1.5079516174144798E-3</v>
      </c>
      <c r="I76136" s="4" t="str">
        <f>VLOOKUP(CONCATENATE(B76136,C76136,D76136),'EPA Source to Industry Map'!$D$2:$E$35,2,FALSE)</f>
        <v>agriculture and forestry 01T03</v>
      </c>
      <c r="J76136" s="4" t="str">
        <f t="shared" si="1206"/>
        <v>N2O</v>
      </c>
    </row>
    <row r="76137" spans="1:10" hidden="1" x14ac:dyDescent="0.35">
      <c r="A76137" t="s">
        <v>183</v>
      </c>
      <c r="B76137" t="s">
        <v>4</v>
      </c>
      <c r="C76137" t="s">
        <v>236</v>
      </c>
      <c r="E76137" t="s">
        <v>12</v>
      </c>
      <c r="F76137">
        <v>1997</v>
      </c>
      <c r="G76137">
        <v>0.46317049489474998</v>
      </c>
      <c r="H76137">
        <f>IF(J76137="N2O",G76137/About!$A$75,IF('EPA non-CO2 Data'!J76137="CH4",'EPA non-CO2 Data'!G76137/About!$A$73,'EPA non-CO2 Data'!G76137))</f>
        <v>1.5542634056870805E-3</v>
      </c>
      <c r="I76137" s="4" t="str">
        <f>VLOOKUP(CONCATENATE(B76137,C76137,D76137),'EPA Source to Industry Map'!$D$2:$E$35,2,FALSE)</f>
        <v>agriculture and forestry 01T03</v>
      </c>
      <c r="J76137" s="4" t="str">
        <f t="shared" si="1206"/>
        <v>N2O</v>
      </c>
    </row>
    <row r="76138" spans="1:10" hidden="1" x14ac:dyDescent="0.35">
      <c r="A76138" t="s">
        <v>183</v>
      </c>
      <c r="B76138" t="s">
        <v>4</v>
      </c>
      <c r="C76138" t="s">
        <v>236</v>
      </c>
      <c r="E76138" t="s">
        <v>12</v>
      </c>
      <c r="F76138">
        <v>1998</v>
      </c>
      <c r="G76138">
        <v>0.473460702835374</v>
      </c>
      <c r="H76138">
        <f>IF(J76138="N2O",G76138/About!$A$75,IF('EPA non-CO2 Data'!J76138="CH4",'EPA non-CO2 Data'!G76138/About!$A$73,'EPA non-CO2 Data'!G76138))</f>
        <v>1.5887943048166913E-3</v>
      </c>
      <c r="I76138" s="4" t="str">
        <f>VLOOKUP(CONCATENATE(B76138,C76138,D76138),'EPA Source to Industry Map'!$D$2:$E$35,2,FALSE)</f>
        <v>agriculture and forestry 01T03</v>
      </c>
      <c r="J76138" s="4" t="str">
        <f t="shared" si="1206"/>
        <v>N2O</v>
      </c>
    </row>
    <row r="76139" spans="1:10" hidden="1" x14ac:dyDescent="0.35">
      <c r="A76139" t="s">
        <v>183</v>
      </c>
      <c r="B76139" t="s">
        <v>4</v>
      </c>
      <c r="C76139" t="s">
        <v>236</v>
      </c>
      <c r="E76139" t="s">
        <v>12</v>
      </c>
      <c r="F76139">
        <v>1999</v>
      </c>
      <c r="G76139">
        <v>0.47527419711197699</v>
      </c>
      <c r="H76139">
        <f>IF(J76139="N2O",G76139/About!$A$75,IF('EPA non-CO2 Data'!J76139="CH4",'EPA non-CO2 Data'!G76139/About!$A$73,'EPA non-CO2 Data'!G76139))</f>
        <v>1.5948798560804598E-3</v>
      </c>
      <c r="I76139" s="4" t="str">
        <f>VLOOKUP(CONCATENATE(B76139,C76139,D76139),'EPA Source to Industry Map'!$D$2:$E$35,2,FALSE)</f>
        <v>agriculture and forestry 01T03</v>
      </c>
      <c r="J76139" s="4" t="str">
        <f t="shared" ref="J76139:J76202" si="1207">IF(ISNUMBER(SEARCH("F",E76139)),"F-gases",E76139)</f>
        <v>N2O</v>
      </c>
    </row>
    <row r="76140" spans="1:10" hidden="1" x14ac:dyDescent="0.35">
      <c r="A76140" t="s">
        <v>183</v>
      </c>
      <c r="B76140" t="s">
        <v>4</v>
      </c>
      <c r="C76140" t="s">
        <v>236</v>
      </c>
      <c r="E76140" t="s">
        <v>12</v>
      </c>
      <c r="F76140">
        <v>2000</v>
      </c>
      <c r="G76140">
        <v>0.48911896007719702</v>
      </c>
      <c r="H76140">
        <f>IF(J76140="N2O",G76140/About!$A$75,IF('EPA non-CO2 Data'!J76140="CH4",'EPA non-CO2 Data'!G76140/About!$A$73,'EPA non-CO2 Data'!G76140))</f>
        <v>1.641338792205359E-3</v>
      </c>
      <c r="I76140" s="4" t="str">
        <f>VLOOKUP(CONCATENATE(B76140,C76140,D76140),'EPA Source to Industry Map'!$D$2:$E$35,2,FALSE)</f>
        <v>agriculture and forestry 01T03</v>
      </c>
      <c r="J76140" s="4" t="str">
        <f t="shared" si="1207"/>
        <v>N2O</v>
      </c>
    </row>
    <row r="76141" spans="1:10" hidden="1" x14ac:dyDescent="0.35">
      <c r="A76141" t="s">
        <v>183</v>
      </c>
      <c r="B76141" t="s">
        <v>4</v>
      </c>
      <c r="C76141" t="s">
        <v>236</v>
      </c>
      <c r="E76141" t="s">
        <v>12</v>
      </c>
      <c r="F76141">
        <v>2001</v>
      </c>
      <c r="G76141">
        <v>0.48710009664026399</v>
      </c>
      <c r="H76141">
        <f>IF(J76141="N2O",G76141/About!$A$75,IF('EPA non-CO2 Data'!J76141="CH4",'EPA non-CO2 Data'!G76141/About!$A$73,'EPA non-CO2 Data'!G76141))</f>
        <v>1.6345640826854497E-3</v>
      </c>
      <c r="I76141" s="4" t="str">
        <f>VLOOKUP(CONCATENATE(B76141,C76141,D76141),'EPA Source to Industry Map'!$D$2:$E$35,2,FALSE)</f>
        <v>agriculture and forestry 01T03</v>
      </c>
      <c r="J76141" s="4" t="str">
        <f t="shared" si="1207"/>
        <v>N2O</v>
      </c>
    </row>
    <row r="76142" spans="1:10" hidden="1" x14ac:dyDescent="0.35">
      <c r="A76142" t="s">
        <v>183</v>
      </c>
      <c r="B76142" t="s">
        <v>4</v>
      </c>
      <c r="C76142" t="s">
        <v>236</v>
      </c>
      <c r="E76142" t="s">
        <v>12</v>
      </c>
      <c r="F76142">
        <v>2002</v>
      </c>
      <c r="G76142">
        <v>0.49627285723294001</v>
      </c>
      <c r="H76142">
        <f>IF(J76142="N2O",G76142/About!$A$75,IF('EPA non-CO2 Data'!J76142="CH4",'EPA non-CO2 Data'!G76142/About!$A$73,'EPA non-CO2 Data'!G76142))</f>
        <v>1.6653451584997987E-3</v>
      </c>
      <c r="I76142" s="4" t="str">
        <f>VLOOKUP(CONCATENATE(B76142,C76142,D76142),'EPA Source to Industry Map'!$D$2:$E$35,2,FALSE)</f>
        <v>agriculture and forestry 01T03</v>
      </c>
      <c r="J76142" s="4" t="str">
        <f t="shared" si="1207"/>
        <v>N2O</v>
      </c>
    </row>
    <row r="76143" spans="1:10" hidden="1" x14ac:dyDescent="0.35">
      <c r="A76143" t="s">
        <v>183</v>
      </c>
      <c r="B76143" t="s">
        <v>4</v>
      </c>
      <c r="C76143" t="s">
        <v>236</v>
      </c>
      <c r="E76143" t="s">
        <v>12</v>
      </c>
      <c r="F76143">
        <v>2003</v>
      </c>
      <c r="G76143">
        <v>0.47641064195087102</v>
      </c>
      <c r="H76143">
        <f>IF(J76143="N2O",G76143/About!$A$75,IF('EPA non-CO2 Data'!J76143="CH4",'EPA non-CO2 Data'!G76143/About!$A$73,'EPA non-CO2 Data'!G76143))</f>
        <v>1.5986934293653391E-3</v>
      </c>
      <c r="I76143" s="4" t="str">
        <f>VLOOKUP(CONCATENATE(B76143,C76143,D76143),'EPA Source to Industry Map'!$D$2:$E$35,2,FALSE)</f>
        <v>agriculture and forestry 01T03</v>
      </c>
      <c r="J76143" s="4" t="str">
        <f t="shared" si="1207"/>
        <v>N2O</v>
      </c>
    </row>
    <row r="76144" spans="1:10" hidden="1" x14ac:dyDescent="0.35">
      <c r="A76144" t="s">
        <v>183</v>
      </c>
      <c r="B76144" t="s">
        <v>4</v>
      </c>
      <c r="C76144" t="s">
        <v>236</v>
      </c>
      <c r="E76144" t="s">
        <v>12</v>
      </c>
      <c r="F76144">
        <v>2004</v>
      </c>
      <c r="G76144">
        <v>0.452557311946364</v>
      </c>
      <c r="H76144">
        <f>IF(J76144="N2O",G76144/About!$A$75,IF('EPA non-CO2 Data'!J76144="CH4",'EPA non-CO2 Data'!G76144/About!$A$73,'EPA non-CO2 Data'!G76144))</f>
        <v>1.5186486978065906E-3</v>
      </c>
      <c r="I76144" s="4" t="str">
        <f>VLOOKUP(CONCATENATE(B76144,C76144,D76144),'EPA Source to Industry Map'!$D$2:$E$35,2,FALSE)</f>
        <v>agriculture and forestry 01T03</v>
      </c>
      <c r="J76144" s="4" t="str">
        <f t="shared" si="1207"/>
        <v>N2O</v>
      </c>
    </row>
    <row r="76145" spans="1:10" hidden="1" x14ac:dyDescent="0.35">
      <c r="A76145" t="s">
        <v>183</v>
      </c>
      <c r="B76145" t="s">
        <v>4</v>
      </c>
      <c r="C76145" t="s">
        <v>236</v>
      </c>
      <c r="E76145" t="s">
        <v>12</v>
      </c>
      <c r="F76145">
        <v>2005</v>
      </c>
      <c r="G76145">
        <v>0.44979219062142201</v>
      </c>
      <c r="H76145">
        <f>IF(J76145="N2O",G76145/About!$A$75,IF('EPA non-CO2 Data'!J76145="CH4",'EPA non-CO2 Data'!G76145/About!$A$73,'EPA non-CO2 Data'!G76145))</f>
        <v>1.5093697671859799E-3</v>
      </c>
      <c r="I76145" s="4" t="str">
        <f>VLOOKUP(CONCATENATE(B76145,C76145,D76145),'EPA Source to Industry Map'!$D$2:$E$35,2,FALSE)</f>
        <v>agriculture and forestry 01T03</v>
      </c>
      <c r="J76145" s="4" t="str">
        <f t="shared" si="1207"/>
        <v>N2O</v>
      </c>
    </row>
    <row r="76146" spans="1:10" hidden="1" x14ac:dyDescent="0.35">
      <c r="A76146" t="s">
        <v>183</v>
      </c>
      <c r="B76146" t="s">
        <v>4</v>
      </c>
      <c r="C76146" t="s">
        <v>236</v>
      </c>
      <c r="E76146" t="s">
        <v>12</v>
      </c>
      <c r="F76146">
        <v>2006</v>
      </c>
      <c r="G76146">
        <v>0.45557100893173003</v>
      </c>
      <c r="H76146">
        <f>IF(J76146="N2O",G76146/About!$A$75,IF('EPA non-CO2 Data'!J76146="CH4",'EPA non-CO2 Data'!G76146/About!$A$73,'EPA non-CO2 Data'!G76146))</f>
        <v>1.5287617749386914E-3</v>
      </c>
      <c r="I76146" s="4" t="str">
        <f>VLOOKUP(CONCATENATE(B76146,C76146,D76146),'EPA Source to Industry Map'!$D$2:$E$35,2,FALSE)</f>
        <v>agriculture and forestry 01T03</v>
      </c>
      <c r="J76146" s="4" t="str">
        <f t="shared" si="1207"/>
        <v>N2O</v>
      </c>
    </row>
    <row r="76147" spans="1:10" hidden="1" x14ac:dyDescent="0.35">
      <c r="A76147" t="s">
        <v>183</v>
      </c>
      <c r="B76147" t="s">
        <v>4</v>
      </c>
      <c r="C76147" t="s">
        <v>236</v>
      </c>
      <c r="E76147" t="s">
        <v>12</v>
      </c>
      <c r="F76147">
        <v>2007</v>
      </c>
      <c r="G76147">
        <v>0.46045149016715398</v>
      </c>
      <c r="H76147">
        <f>IF(J76147="N2O",G76147/About!$A$75,IF('EPA non-CO2 Data'!J76147="CH4",'EPA non-CO2 Data'!G76147/About!$A$73,'EPA non-CO2 Data'!G76147))</f>
        <v>1.5451392287488389E-3</v>
      </c>
      <c r="I76147" s="4" t="str">
        <f>VLOOKUP(CONCATENATE(B76147,C76147,D76147),'EPA Source to Industry Map'!$D$2:$E$35,2,FALSE)</f>
        <v>agriculture and forestry 01T03</v>
      </c>
      <c r="J76147" s="4" t="str">
        <f t="shared" si="1207"/>
        <v>N2O</v>
      </c>
    </row>
    <row r="76148" spans="1:10" hidden="1" x14ac:dyDescent="0.35">
      <c r="A76148" t="s">
        <v>183</v>
      </c>
      <c r="B76148" t="s">
        <v>4</v>
      </c>
      <c r="C76148" t="s">
        <v>236</v>
      </c>
      <c r="E76148" t="s">
        <v>12</v>
      </c>
      <c r="F76148">
        <v>2008</v>
      </c>
      <c r="G76148">
        <v>0.42820140739435197</v>
      </c>
      <c r="H76148">
        <f>IF(J76148="N2O",G76148/About!$A$75,IF('EPA non-CO2 Data'!J76148="CH4",'EPA non-CO2 Data'!G76148/About!$A$73,'EPA non-CO2 Data'!G76148))</f>
        <v>1.4369174744776911E-3</v>
      </c>
      <c r="I76148" s="4" t="str">
        <f>VLOOKUP(CONCATENATE(B76148,C76148,D76148),'EPA Source to Industry Map'!$D$2:$E$35,2,FALSE)</f>
        <v>agriculture and forestry 01T03</v>
      </c>
      <c r="J76148" s="4" t="str">
        <f t="shared" si="1207"/>
        <v>N2O</v>
      </c>
    </row>
    <row r="76149" spans="1:10" hidden="1" x14ac:dyDescent="0.35">
      <c r="A76149" t="s">
        <v>183</v>
      </c>
      <c r="B76149" t="s">
        <v>4</v>
      </c>
      <c r="C76149" t="s">
        <v>236</v>
      </c>
      <c r="E76149" t="s">
        <v>12</v>
      </c>
      <c r="F76149">
        <v>2009</v>
      </c>
      <c r="G76149">
        <v>0.44359348196658699</v>
      </c>
      <c r="H76149">
        <f>IF(J76149="N2O",G76149/About!$A$75,IF('EPA non-CO2 Data'!J76149="CH4",'EPA non-CO2 Data'!G76149/About!$A$73,'EPA non-CO2 Data'!G76149))</f>
        <v>1.4885687314315E-3</v>
      </c>
      <c r="I76149" s="4" t="str">
        <f>VLOOKUP(CONCATENATE(B76149,C76149,D76149),'EPA Source to Industry Map'!$D$2:$E$35,2,FALSE)</f>
        <v>agriculture and forestry 01T03</v>
      </c>
      <c r="J76149" s="4" t="str">
        <f t="shared" si="1207"/>
        <v>N2O</v>
      </c>
    </row>
    <row r="76150" spans="1:10" hidden="1" x14ac:dyDescent="0.35">
      <c r="A76150" t="s">
        <v>183</v>
      </c>
      <c r="B76150" t="s">
        <v>4</v>
      </c>
      <c r="C76150" t="s">
        <v>236</v>
      </c>
      <c r="E76150" t="s">
        <v>12</v>
      </c>
      <c r="F76150">
        <v>2010</v>
      </c>
      <c r="G76150">
        <v>0.43854398016760099</v>
      </c>
      <c r="H76150">
        <f>IF(J76150="N2O",G76150/About!$A$75,IF('EPA non-CO2 Data'!J76150="CH4",'EPA non-CO2 Data'!G76150/About!$A$73,'EPA non-CO2 Data'!G76150))</f>
        <v>1.4716240945221509E-3</v>
      </c>
      <c r="I76150" s="4" t="str">
        <f>VLOOKUP(CONCATENATE(B76150,C76150,D76150),'EPA Source to Industry Map'!$D$2:$E$35,2,FALSE)</f>
        <v>agriculture and forestry 01T03</v>
      </c>
      <c r="J76150" s="4" t="str">
        <f t="shared" si="1207"/>
        <v>N2O</v>
      </c>
    </row>
    <row r="76151" spans="1:10" hidden="1" x14ac:dyDescent="0.35">
      <c r="A76151" t="s">
        <v>183</v>
      </c>
      <c r="B76151" t="s">
        <v>4</v>
      </c>
      <c r="C76151" t="s">
        <v>236</v>
      </c>
      <c r="E76151" t="s">
        <v>12</v>
      </c>
      <c r="F76151">
        <v>2011</v>
      </c>
      <c r="G76151">
        <v>0.43115168945974902</v>
      </c>
      <c r="H76151">
        <f>IF(J76151="N2O",G76151/About!$A$75,IF('EPA non-CO2 Data'!J76151="CH4",'EPA non-CO2 Data'!G76151/About!$A$73,'EPA non-CO2 Data'!G76151))</f>
        <v>1.4468177498649297E-3</v>
      </c>
      <c r="I76151" s="4" t="str">
        <f>VLOOKUP(CONCATENATE(B76151,C76151,D76151),'EPA Source to Industry Map'!$D$2:$E$35,2,FALSE)</f>
        <v>agriculture and forestry 01T03</v>
      </c>
      <c r="J76151" s="4" t="str">
        <f t="shared" si="1207"/>
        <v>N2O</v>
      </c>
    </row>
    <row r="76152" spans="1:10" hidden="1" x14ac:dyDescent="0.35">
      <c r="A76152" t="s">
        <v>183</v>
      </c>
      <c r="B76152" t="s">
        <v>4</v>
      </c>
      <c r="C76152" t="s">
        <v>236</v>
      </c>
      <c r="E76152" t="s">
        <v>12</v>
      </c>
      <c r="F76152">
        <v>2012</v>
      </c>
      <c r="G76152">
        <v>0.42244431135938698</v>
      </c>
      <c r="H76152">
        <f>IF(J76152="N2O",G76152/About!$A$75,IF('EPA non-CO2 Data'!J76152="CH4",'EPA non-CO2 Data'!G76152/About!$A$73,'EPA non-CO2 Data'!G76152))</f>
        <v>1.4175983602663993E-3</v>
      </c>
      <c r="I76152" s="4" t="str">
        <f>VLOOKUP(CONCATENATE(B76152,C76152,D76152),'EPA Source to Industry Map'!$D$2:$E$35,2,FALSE)</f>
        <v>agriculture and forestry 01T03</v>
      </c>
      <c r="J76152" s="4" t="str">
        <f t="shared" si="1207"/>
        <v>N2O</v>
      </c>
    </row>
    <row r="76153" spans="1:10" hidden="1" x14ac:dyDescent="0.35">
      <c r="A76153" t="s">
        <v>183</v>
      </c>
      <c r="B76153" t="s">
        <v>4</v>
      </c>
      <c r="C76153" t="s">
        <v>236</v>
      </c>
      <c r="E76153" t="s">
        <v>12</v>
      </c>
      <c r="F76153">
        <v>2013</v>
      </c>
      <c r="G76153">
        <v>0.41922860358142799</v>
      </c>
      <c r="H76153">
        <f>IF(J76153="N2O",G76153/About!$A$75,IF('EPA non-CO2 Data'!J76153="CH4",'EPA non-CO2 Data'!G76153/About!$A$73,'EPA non-CO2 Data'!G76153))</f>
        <v>1.4068073945685503E-3</v>
      </c>
      <c r="I76153" s="4" t="str">
        <f>VLOOKUP(CONCATENATE(B76153,C76153,D76153),'EPA Source to Industry Map'!$D$2:$E$35,2,FALSE)</f>
        <v>agriculture and forestry 01T03</v>
      </c>
      <c r="J76153" s="4" t="str">
        <f t="shared" si="1207"/>
        <v>N2O</v>
      </c>
    </row>
    <row r="76154" spans="1:10" hidden="1" x14ac:dyDescent="0.35">
      <c r="A76154" t="s">
        <v>183</v>
      </c>
      <c r="B76154" t="s">
        <v>4</v>
      </c>
      <c r="C76154" t="s">
        <v>236</v>
      </c>
      <c r="E76154" t="s">
        <v>12</v>
      </c>
      <c r="F76154">
        <v>2014</v>
      </c>
      <c r="G76154">
        <v>0.443889415537356</v>
      </c>
      <c r="H76154">
        <f>IF(J76154="N2O",G76154/About!$A$75,IF('EPA non-CO2 Data'!J76154="CH4",'EPA non-CO2 Data'!G76154/About!$A$73,'EPA non-CO2 Data'!G76154))</f>
        <v>1.4895617971052214E-3</v>
      </c>
      <c r="I76154" s="4" t="str">
        <f>VLOOKUP(CONCATENATE(B76154,C76154,D76154),'EPA Source to Industry Map'!$D$2:$E$35,2,FALSE)</f>
        <v>agriculture and forestry 01T03</v>
      </c>
      <c r="J76154" s="4" t="str">
        <f t="shared" si="1207"/>
        <v>N2O</v>
      </c>
    </row>
    <row r="76155" spans="1:10" hidden="1" x14ac:dyDescent="0.35">
      <c r="A76155" t="s">
        <v>183</v>
      </c>
      <c r="B76155" t="s">
        <v>4</v>
      </c>
      <c r="C76155" t="s">
        <v>236</v>
      </c>
      <c r="E76155" t="s">
        <v>12</v>
      </c>
      <c r="F76155">
        <v>2015</v>
      </c>
      <c r="G76155">
        <v>0.44595324864431102</v>
      </c>
      <c r="H76155">
        <f>IF(J76155="N2O",G76155/About!$A$75,IF('EPA non-CO2 Data'!J76155="CH4",'EPA non-CO2 Data'!G76155/About!$A$73,'EPA non-CO2 Data'!G76155))</f>
        <v>1.4964874115580907E-3</v>
      </c>
      <c r="I76155" s="4" t="str">
        <f>VLOOKUP(CONCATENATE(B76155,C76155,D76155),'EPA Source to Industry Map'!$D$2:$E$35,2,FALSE)</f>
        <v>agriculture and forestry 01T03</v>
      </c>
      <c r="J76155" s="4" t="str">
        <f t="shared" si="1207"/>
        <v>N2O</v>
      </c>
    </row>
    <row r="76156" spans="1:10" hidden="1" x14ac:dyDescent="0.35">
      <c r="A76156" t="s">
        <v>183</v>
      </c>
      <c r="B76156" t="s">
        <v>4</v>
      </c>
      <c r="C76156" t="s">
        <v>236</v>
      </c>
      <c r="E76156" t="s">
        <v>12</v>
      </c>
      <c r="F76156">
        <v>2016</v>
      </c>
      <c r="G76156">
        <v>0.445209331394471</v>
      </c>
      <c r="H76156">
        <f>IF(J76156="N2O",G76156/About!$A$75,IF('EPA non-CO2 Data'!J76156="CH4",'EPA non-CO2 Data'!G76156/About!$A$73,'EPA non-CO2 Data'!G76156))</f>
        <v>1.4939910449478892E-3</v>
      </c>
      <c r="I76156" s="4" t="str">
        <f>VLOOKUP(CONCATENATE(B76156,C76156,D76156),'EPA Source to Industry Map'!$D$2:$E$35,2,FALSE)</f>
        <v>agriculture and forestry 01T03</v>
      </c>
      <c r="J76156" s="4" t="str">
        <f t="shared" si="1207"/>
        <v>N2O</v>
      </c>
    </row>
    <row r="76157" spans="1:10" hidden="1" x14ac:dyDescent="0.35">
      <c r="A76157" t="s">
        <v>183</v>
      </c>
      <c r="B76157" t="s">
        <v>4</v>
      </c>
      <c r="C76157" t="s">
        <v>236</v>
      </c>
      <c r="E76157" t="s">
        <v>12</v>
      </c>
      <c r="F76157">
        <v>2017</v>
      </c>
      <c r="G76157">
        <v>0.445557528783459</v>
      </c>
      <c r="H76157">
        <f>IF(J76157="N2O",G76157/About!$A$75,IF('EPA non-CO2 Data'!J76157="CH4",'EPA non-CO2 Data'!G76157/About!$A$73,'EPA non-CO2 Data'!G76157))</f>
        <v>1.4951594925619429E-3</v>
      </c>
      <c r="I76157" s="4" t="str">
        <f>VLOOKUP(CONCATENATE(B76157,C76157,D76157),'EPA Source to Industry Map'!$D$2:$E$35,2,FALSE)</f>
        <v>agriculture and forestry 01T03</v>
      </c>
      <c r="J76157" s="4" t="str">
        <f t="shared" si="1207"/>
        <v>N2O</v>
      </c>
    </row>
    <row r="76158" spans="1:10" hidden="1" x14ac:dyDescent="0.35">
      <c r="A76158" t="s">
        <v>183</v>
      </c>
      <c r="B76158" t="s">
        <v>4</v>
      </c>
      <c r="C76158" t="s">
        <v>236</v>
      </c>
      <c r="E76158" t="s">
        <v>12</v>
      </c>
      <c r="F76158">
        <v>2018</v>
      </c>
      <c r="G76158">
        <v>0.445905726172446</v>
      </c>
      <c r="H76158">
        <f>IF(J76158="N2O",G76158/About!$A$75,IF('EPA non-CO2 Data'!J76158="CH4",'EPA non-CO2 Data'!G76158/About!$A$73,'EPA non-CO2 Data'!G76158))</f>
        <v>1.4963279401759933E-3</v>
      </c>
      <c r="I76158" s="4" t="str">
        <f>VLOOKUP(CONCATENATE(B76158,C76158,D76158),'EPA Source to Industry Map'!$D$2:$E$35,2,FALSE)</f>
        <v>agriculture and forestry 01T03</v>
      </c>
      <c r="J76158" s="4" t="str">
        <f t="shared" si="1207"/>
        <v>N2O</v>
      </c>
    </row>
    <row r="76159" spans="1:10" hidden="1" x14ac:dyDescent="0.35">
      <c r="A76159" t="s">
        <v>183</v>
      </c>
      <c r="B76159" t="s">
        <v>4</v>
      </c>
      <c r="C76159" t="s">
        <v>236</v>
      </c>
      <c r="E76159" t="s">
        <v>12</v>
      </c>
      <c r="F76159">
        <v>2019</v>
      </c>
      <c r="G76159">
        <v>0.44625392356143301</v>
      </c>
      <c r="H76159">
        <f>IF(J76159="N2O",G76159/About!$A$75,IF('EPA non-CO2 Data'!J76159="CH4",'EPA non-CO2 Data'!G76159/About!$A$73,'EPA non-CO2 Data'!G76159))</f>
        <v>1.4974963877900436E-3</v>
      </c>
      <c r="I76159" s="4" t="str">
        <f>VLOOKUP(CONCATENATE(B76159,C76159,D76159),'EPA Source to Industry Map'!$D$2:$E$35,2,FALSE)</f>
        <v>agriculture and forestry 01T03</v>
      </c>
      <c r="J76159" s="4" t="str">
        <f t="shared" si="1207"/>
        <v>N2O</v>
      </c>
    </row>
    <row r="76160" spans="1:10" hidden="1" x14ac:dyDescent="0.35">
      <c r="A76160" t="s">
        <v>183</v>
      </c>
      <c r="B76160" t="s">
        <v>4</v>
      </c>
      <c r="C76160" t="s">
        <v>236</v>
      </c>
      <c r="E76160" t="s">
        <v>12</v>
      </c>
      <c r="F76160">
        <v>2020</v>
      </c>
      <c r="G76160">
        <v>0.44660212095042001</v>
      </c>
      <c r="H76160">
        <f>IF(J76160="N2O",G76160/About!$A$75,IF('EPA non-CO2 Data'!J76160="CH4",'EPA non-CO2 Data'!G76160/About!$A$73,'EPA non-CO2 Data'!G76160))</f>
        <v>1.498664835404094E-3</v>
      </c>
      <c r="I76160" s="4" t="str">
        <f>VLOOKUP(CONCATENATE(B76160,C76160,D76160),'EPA Source to Industry Map'!$D$2:$E$35,2,FALSE)</f>
        <v>agriculture and forestry 01T03</v>
      </c>
      <c r="J76160" s="4" t="str">
        <f t="shared" si="1207"/>
        <v>N2O</v>
      </c>
    </row>
    <row r="76161" spans="1:10" hidden="1" x14ac:dyDescent="0.35">
      <c r="A76161" t="s">
        <v>183</v>
      </c>
      <c r="B76161" t="s">
        <v>4</v>
      </c>
      <c r="C76161" t="s">
        <v>236</v>
      </c>
      <c r="E76161" t="s">
        <v>12</v>
      </c>
      <c r="F76161">
        <v>2021</v>
      </c>
      <c r="G76161">
        <v>0.44691941439272698</v>
      </c>
      <c r="H76161">
        <f>IF(J76161="N2O",G76161/About!$A$75,IF('EPA non-CO2 Data'!J76161="CH4",'EPA non-CO2 Data'!G76161/About!$A$73,'EPA non-CO2 Data'!G76161))</f>
        <v>1.4997295784990839E-3</v>
      </c>
      <c r="I76161" s="4" t="str">
        <f>VLOOKUP(CONCATENATE(B76161,C76161,D76161),'EPA Source to Industry Map'!$D$2:$E$35,2,FALSE)</f>
        <v>agriculture and forestry 01T03</v>
      </c>
      <c r="J76161" s="4" t="str">
        <f t="shared" si="1207"/>
        <v>N2O</v>
      </c>
    </row>
    <row r="76162" spans="1:10" hidden="1" x14ac:dyDescent="0.35">
      <c r="A76162" t="s">
        <v>183</v>
      </c>
      <c r="B76162" t="s">
        <v>4</v>
      </c>
      <c r="C76162" t="s">
        <v>236</v>
      </c>
      <c r="E76162" t="s">
        <v>12</v>
      </c>
      <c r="F76162">
        <v>2022</v>
      </c>
      <c r="G76162">
        <v>0.447236707835034</v>
      </c>
      <c r="H76162">
        <f>IF(J76162="N2O",G76162/About!$A$75,IF('EPA non-CO2 Data'!J76162="CH4",'EPA non-CO2 Data'!G76162/About!$A$73,'EPA non-CO2 Data'!G76162))</f>
        <v>1.5007943215940738E-3</v>
      </c>
      <c r="I76162" s="4" t="str">
        <f>VLOOKUP(CONCATENATE(B76162,C76162,D76162),'EPA Source to Industry Map'!$D$2:$E$35,2,FALSE)</f>
        <v>agriculture and forestry 01T03</v>
      </c>
      <c r="J76162" s="4" t="str">
        <f t="shared" si="1207"/>
        <v>N2O</v>
      </c>
    </row>
    <row r="76163" spans="1:10" hidden="1" x14ac:dyDescent="0.35">
      <c r="A76163" t="s">
        <v>183</v>
      </c>
      <c r="B76163" t="s">
        <v>4</v>
      </c>
      <c r="C76163" t="s">
        <v>236</v>
      </c>
      <c r="E76163" t="s">
        <v>12</v>
      </c>
      <c r="F76163">
        <v>2023</v>
      </c>
      <c r="G76163">
        <v>0.44755400127734102</v>
      </c>
      <c r="H76163">
        <f>IF(J76163="N2O",G76163/About!$A$75,IF('EPA non-CO2 Data'!J76163="CH4",'EPA non-CO2 Data'!G76163/About!$A$73,'EPA non-CO2 Data'!G76163))</f>
        <v>1.5018590646890639E-3</v>
      </c>
      <c r="I76163" s="4" t="str">
        <f>VLOOKUP(CONCATENATE(B76163,C76163,D76163),'EPA Source to Industry Map'!$D$2:$E$35,2,FALSE)</f>
        <v>agriculture and forestry 01T03</v>
      </c>
      <c r="J76163" s="4" t="str">
        <f t="shared" si="1207"/>
        <v>N2O</v>
      </c>
    </row>
    <row r="76164" spans="1:10" hidden="1" x14ac:dyDescent="0.35">
      <c r="A76164" t="s">
        <v>183</v>
      </c>
      <c r="B76164" t="s">
        <v>4</v>
      </c>
      <c r="C76164" t="s">
        <v>236</v>
      </c>
      <c r="E76164" t="s">
        <v>12</v>
      </c>
      <c r="F76164">
        <v>2024</v>
      </c>
      <c r="G76164">
        <v>0.44787129471964798</v>
      </c>
      <c r="H76164">
        <f>IF(J76164="N2O",G76164/About!$A$75,IF('EPA non-CO2 Data'!J76164="CH4",'EPA non-CO2 Data'!G76164/About!$A$73,'EPA non-CO2 Data'!G76164))</f>
        <v>1.5029238077840536E-3</v>
      </c>
      <c r="I76164" s="4" t="str">
        <f>VLOOKUP(CONCATENATE(B76164,C76164,D76164),'EPA Source to Industry Map'!$D$2:$E$35,2,FALSE)</f>
        <v>agriculture and forestry 01T03</v>
      </c>
      <c r="J76164" s="4" t="str">
        <f t="shared" si="1207"/>
        <v>N2O</v>
      </c>
    </row>
    <row r="76165" spans="1:10" hidden="1" x14ac:dyDescent="0.35">
      <c r="A76165" t="s">
        <v>183</v>
      </c>
      <c r="B76165" t="s">
        <v>4</v>
      </c>
      <c r="C76165" t="s">
        <v>236</v>
      </c>
      <c r="E76165" t="s">
        <v>12</v>
      </c>
      <c r="F76165">
        <v>2025</v>
      </c>
      <c r="G76165">
        <v>0.448188588161956</v>
      </c>
      <c r="H76165">
        <f>IF(J76165="N2O",G76165/About!$A$75,IF('EPA non-CO2 Data'!J76165="CH4",'EPA non-CO2 Data'!G76165/About!$A$73,'EPA non-CO2 Data'!G76165))</f>
        <v>1.503988550879047E-3</v>
      </c>
      <c r="I76165" s="4" t="str">
        <f>VLOOKUP(CONCATENATE(B76165,C76165,D76165),'EPA Source to Industry Map'!$D$2:$E$35,2,FALSE)</f>
        <v>agriculture and forestry 01T03</v>
      </c>
      <c r="J76165" s="4" t="str">
        <f t="shared" si="1207"/>
        <v>N2O</v>
      </c>
    </row>
    <row r="76166" spans="1:10" hidden="1" x14ac:dyDescent="0.35">
      <c r="A76166" t="s">
        <v>183</v>
      </c>
      <c r="B76166" t="s">
        <v>4</v>
      </c>
      <c r="C76166" t="s">
        <v>236</v>
      </c>
      <c r="E76166" t="s">
        <v>12</v>
      </c>
      <c r="F76166">
        <v>2026</v>
      </c>
      <c r="G76166">
        <v>0.44821546199564699</v>
      </c>
      <c r="H76166">
        <f>IF(J76166="N2O",G76166/About!$A$75,IF('EPA non-CO2 Data'!J76166="CH4",'EPA non-CO2 Data'!G76166/About!$A$73,'EPA non-CO2 Data'!G76166))</f>
        <v>1.5040787315290167E-3</v>
      </c>
      <c r="I76166" s="4" t="str">
        <f>VLOOKUP(CONCATENATE(B76166,C76166,D76166),'EPA Source to Industry Map'!$D$2:$E$35,2,FALSE)</f>
        <v>agriculture and forestry 01T03</v>
      </c>
      <c r="J76166" s="4" t="str">
        <f t="shared" si="1207"/>
        <v>N2O</v>
      </c>
    </row>
    <row r="76167" spans="1:10" hidden="1" x14ac:dyDescent="0.35">
      <c r="A76167" t="s">
        <v>183</v>
      </c>
      <c r="B76167" t="s">
        <v>4</v>
      </c>
      <c r="C76167" t="s">
        <v>236</v>
      </c>
      <c r="E76167" t="s">
        <v>12</v>
      </c>
      <c r="F76167">
        <v>2027</v>
      </c>
      <c r="G76167">
        <v>0.44824233582933898</v>
      </c>
      <c r="H76167">
        <f>IF(J76167="N2O",G76167/About!$A$75,IF('EPA non-CO2 Data'!J76167="CH4",'EPA non-CO2 Data'!G76167/About!$A$73,'EPA non-CO2 Data'!G76167))</f>
        <v>1.5041689121789898E-3</v>
      </c>
      <c r="I76167" s="4" t="str">
        <f>VLOOKUP(CONCATENATE(B76167,C76167,D76167),'EPA Source to Industry Map'!$D$2:$E$35,2,FALSE)</f>
        <v>agriculture and forestry 01T03</v>
      </c>
      <c r="J76167" s="4" t="str">
        <f t="shared" si="1207"/>
        <v>N2O</v>
      </c>
    </row>
    <row r="76168" spans="1:10" hidden="1" x14ac:dyDescent="0.35">
      <c r="A76168" t="s">
        <v>183</v>
      </c>
      <c r="B76168" t="s">
        <v>4</v>
      </c>
      <c r="C76168" t="s">
        <v>236</v>
      </c>
      <c r="E76168" t="s">
        <v>12</v>
      </c>
      <c r="F76168">
        <v>2028</v>
      </c>
      <c r="G76168">
        <v>0.44826920966303102</v>
      </c>
      <c r="H76168">
        <f>IF(J76168="N2O",G76168/About!$A$75,IF('EPA non-CO2 Data'!J76168="CH4",'EPA non-CO2 Data'!G76168/About!$A$73,'EPA non-CO2 Data'!G76168))</f>
        <v>1.5042590928289632E-3</v>
      </c>
      <c r="I76168" s="4" t="str">
        <f>VLOOKUP(CONCATENATE(B76168,C76168,D76168),'EPA Source to Industry Map'!$D$2:$E$35,2,FALSE)</f>
        <v>agriculture and forestry 01T03</v>
      </c>
      <c r="J76168" s="4" t="str">
        <f t="shared" si="1207"/>
        <v>N2O</v>
      </c>
    </row>
    <row r="76169" spans="1:10" hidden="1" x14ac:dyDescent="0.35">
      <c r="A76169" t="s">
        <v>183</v>
      </c>
      <c r="B76169" t="s">
        <v>4</v>
      </c>
      <c r="C76169" t="s">
        <v>236</v>
      </c>
      <c r="E76169" t="s">
        <v>12</v>
      </c>
      <c r="F76169">
        <v>2029</v>
      </c>
      <c r="G76169">
        <v>0.44829608349672201</v>
      </c>
      <c r="H76169">
        <f>IF(J76169="N2O",G76169/About!$A$75,IF('EPA non-CO2 Data'!J76169="CH4",'EPA non-CO2 Data'!G76169/About!$A$73,'EPA non-CO2 Data'!G76169))</f>
        <v>1.504349273478933E-3</v>
      </c>
      <c r="I76169" s="4" t="str">
        <f>VLOOKUP(CONCATENATE(B76169,C76169,D76169),'EPA Source to Industry Map'!$D$2:$E$35,2,FALSE)</f>
        <v>agriculture and forestry 01T03</v>
      </c>
      <c r="J76169" s="4" t="str">
        <f t="shared" si="1207"/>
        <v>N2O</v>
      </c>
    </row>
    <row r="76170" spans="1:10" hidden="1" x14ac:dyDescent="0.35">
      <c r="A76170" t="s">
        <v>183</v>
      </c>
      <c r="B76170" t="s">
        <v>4</v>
      </c>
      <c r="C76170" t="s">
        <v>236</v>
      </c>
      <c r="E76170" t="s">
        <v>12</v>
      </c>
      <c r="F76170">
        <v>2030</v>
      </c>
      <c r="G76170">
        <v>0.448322957330414</v>
      </c>
      <c r="H76170">
        <f>IF(J76170="N2O",G76170/About!$A$75,IF('EPA non-CO2 Data'!J76170="CH4",'EPA non-CO2 Data'!G76170/About!$A$73,'EPA non-CO2 Data'!G76170))</f>
        <v>1.5044394541289061E-3</v>
      </c>
      <c r="I76170" s="4" t="str">
        <f>VLOOKUP(CONCATENATE(B76170,C76170,D76170),'EPA Source to Industry Map'!$D$2:$E$35,2,FALSE)</f>
        <v>agriculture and forestry 01T03</v>
      </c>
      <c r="J76170" s="4" t="str">
        <f t="shared" si="1207"/>
        <v>N2O</v>
      </c>
    </row>
    <row r="76171" spans="1:10" hidden="1" x14ac:dyDescent="0.35">
      <c r="A76171" t="s">
        <v>183</v>
      </c>
      <c r="B76171" t="s">
        <v>4</v>
      </c>
      <c r="C76171" t="s">
        <v>236</v>
      </c>
      <c r="E76171" t="s">
        <v>12</v>
      </c>
      <c r="F76171">
        <v>2031</v>
      </c>
      <c r="G76171">
        <v>0.44811658291074102</v>
      </c>
      <c r="H76171">
        <f>IF(J76171="N2O",G76171/About!$A$75,IF('EPA non-CO2 Data'!J76171="CH4",'EPA non-CO2 Data'!G76171/About!$A$73,'EPA non-CO2 Data'!G76171))</f>
        <v>1.5037469225192652E-3</v>
      </c>
      <c r="I76171" s="4" t="str">
        <f>VLOOKUP(CONCATENATE(B76171,C76171,D76171),'EPA Source to Industry Map'!$D$2:$E$35,2,FALSE)</f>
        <v>agriculture and forestry 01T03</v>
      </c>
      <c r="J76171" s="4" t="str">
        <f t="shared" si="1207"/>
        <v>N2O</v>
      </c>
    </row>
    <row r="76172" spans="1:10" hidden="1" x14ac:dyDescent="0.35">
      <c r="A76172" t="s">
        <v>183</v>
      </c>
      <c r="B76172" t="s">
        <v>4</v>
      </c>
      <c r="C76172" t="s">
        <v>236</v>
      </c>
      <c r="E76172" t="s">
        <v>12</v>
      </c>
      <c r="F76172">
        <v>2032</v>
      </c>
      <c r="G76172">
        <v>0.447910208491068</v>
      </c>
      <c r="H76172">
        <f>IF(J76172="N2O",G76172/About!$A$75,IF('EPA non-CO2 Data'!J76172="CH4",'EPA non-CO2 Data'!G76172/About!$A$73,'EPA non-CO2 Data'!G76172))</f>
        <v>1.5030543909096241E-3</v>
      </c>
      <c r="I76172" s="4" t="str">
        <f>VLOOKUP(CONCATENATE(B76172,C76172,D76172),'EPA Source to Industry Map'!$D$2:$E$35,2,FALSE)</f>
        <v>agriculture and forestry 01T03</v>
      </c>
      <c r="J76172" s="4" t="str">
        <f t="shared" si="1207"/>
        <v>N2O</v>
      </c>
    </row>
    <row r="76173" spans="1:10" hidden="1" x14ac:dyDescent="0.35">
      <c r="A76173" t="s">
        <v>183</v>
      </c>
      <c r="B76173" t="s">
        <v>4</v>
      </c>
      <c r="C76173" t="s">
        <v>236</v>
      </c>
      <c r="E76173" t="s">
        <v>12</v>
      </c>
      <c r="F76173">
        <v>2033</v>
      </c>
      <c r="G76173">
        <v>0.44770383407139602</v>
      </c>
      <c r="H76173">
        <f>IF(J76173="N2O",G76173/About!$A$75,IF('EPA non-CO2 Data'!J76173="CH4",'EPA non-CO2 Data'!G76173/About!$A$73,'EPA non-CO2 Data'!G76173))</f>
        <v>1.5023618592999867E-3</v>
      </c>
      <c r="I76173" s="4" t="str">
        <f>VLOOKUP(CONCATENATE(B76173,C76173,D76173),'EPA Source to Industry Map'!$D$2:$E$35,2,FALSE)</f>
        <v>agriculture and forestry 01T03</v>
      </c>
      <c r="J76173" s="4" t="str">
        <f t="shared" si="1207"/>
        <v>N2O</v>
      </c>
    </row>
    <row r="76174" spans="1:10" hidden="1" x14ac:dyDescent="0.35">
      <c r="A76174" t="s">
        <v>183</v>
      </c>
      <c r="B76174" t="s">
        <v>4</v>
      </c>
      <c r="C76174" t="s">
        <v>236</v>
      </c>
      <c r="E76174" t="s">
        <v>12</v>
      </c>
      <c r="F76174">
        <v>2034</v>
      </c>
      <c r="G76174">
        <v>0.447497459651723</v>
      </c>
      <c r="H76174">
        <f>IF(J76174="N2O",G76174/About!$A$75,IF('EPA non-CO2 Data'!J76174="CH4",'EPA non-CO2 Data'!G76174/About!$A$73,'EPA non-CO2 Data'!G76174))</f>
        <v>1.5016693276903455E-3</v>
      </c>
      <c r="I76174" s="4" t="str">
        <f>VLOOKUP(CONCATENATE(B76174,C76174,D76174),'EPA Source to Industry Map'!$D$2:$E$35,2,FALSE)</f>
        <v>agriculture and forestry 01T03</v>
      </c>
      <c r="J76174" s="4" t="str">
        <f t="shared" si="1207"/>
        <v>N2O</v>
      </c>
    </row>
    <row r="76175" spans="1:10" hidden="1" x14ac:dyDescent="0.35">
      <c r="A76175" t="s">
        <v>183</v>
      </c>
      <c r="B76175" t="s">
        <v>4</v>
      </c>
      <c r="C76175" t="s">
        <v>236</v>
      </c>
      <c r="E76175" t="s">
        <v>12</v>
      </c>
      <c r="F76175">
        <v>2035</v>
      </c>
      <c r="G76175">
        <v>0.44729108523205002</v>
      </c>
      <c r="H76175">
        <f>IF(J76175="N2O",G76175/About!$A$75,IF('EPA non-CO2 Data'!J76175="CH4",'EPA non-CO2 Data'!G76175/About!$A$73,'EPA non-CO2 Data'!G76175))</f>
        <v>1.5009767960807048E-3</v>
      </c>
      <c r="I76175" s="4" t="str">
        <f>VLOOKUP(CONCATENATE(B76175,C76175,D76175),'EPA Source to Industry Map'!$D$2:$E$35,2,FALSE)</f>
        <v>agriculture and forestry 01T03</v>
      </c>
      <c r="J76175" s="4" t="str">
        <f t="shared" si="1207"/>
        <v>N2O</v>
      </c>
    </row>
    <row r="76176" spans="1:10" hidden="1" x14ac:dyDescent="0.35">
      <c r="A76176" t="s">
        <v>183</v>
      </c>
      <c r="B76176" t="s">
        <v>4</v>
      </c>
      <c r="C76176" t="s">
        <v>236</v>
      </c>
      <c r="E76176" t="s">
        <v>12</v>
      </c>
      <c r="F76176">
        <v>2036</v>
      </c>
      <c r="G76176">
        <v>0.44690735258709202</v>
      </c>
      <c r="H76176">
        <f>IF(J76176="N2O",G76176/About!$A$75,IF('EPA non-CO2 Data'!J76176="CH4",'EPA non-CO2 Data'!G76176/About!$A$73,'EPA non-CO2 Data'!G76176))</f>
        <v>1.4996891026412484E-3</v>
      </c>
      <c r="I76176" s="4" t="str">
        <f>VLOOKUP(CONCATENATE(B76176,C76176,D76176),'EPA Source to Industry Map'!$D$2:$E$35,2,FALSE)</f>
        <v>agriculture and forestry 01T03</v>
      </c>
      <c r="J76176" s="4" t="str">
        <f t="shared" si="1207"/>
        <v>N2O</v>
      </c>
    </row>
    <row r="76177" spans="1:10" hidden="1" x14ac:dyDescent="0.35">
      <c r="A76177" t="s">
        <v>183</v>
      </c>
      <c r="B76177" t="s">
        <v>4</v>
      </c>
      <c r="C76177" t="s">
        <v>236</v>
      </c>
      <c r="E76177" t="s">
        <v>12</v>
      </c>
      <c r="F76177">
        <v>2037</v>
      </c>
      <c r="G76177">
        <v>0.44652361994213402</v>
      </c>
      <c r="H76177">
        <f>IF(J76177="N2O",G76177/About!$A$75,IF('EPA non-CO2 Data'!J76177="CH4",'EPA non-CO2 Data'!G76177/About!$A$73,'EPA non-CO2 Data'!G76177))</f>
        <v>1.4984014092017919E-3</v>
      </c>
      <c r="I76177" s="4" t="str">
        <f>VLOOKUP(CONCATENATE(B76177,C76177,D76177),'EPA Source to Industry Map'!$D$2:$E$35,2,FALSE)</f>
        <v>agriculture and forestry 01T03</v>
      </c>
      <c r="J76177" s="4" t="str">
        <f t="shared" si="1207"/>
        <v>N2O</v>
      </c>
    </row>
    <row r="76178" spans="1:10" hidden="1" x14ac:dyDescent="0.35">
      <c r="A76178" t="s">
        <v>183</v>
      </c>
      <c r="B76178" t="s">
        <v>4</v>
      </c>
      <c r="C76178" t="s">
        <v>236</v>
      </c>
      <c r="E76178" t="s">
        <v>12</v>
      </c>
      <c r="F76178">
        <v>2038</v>
      </c>
      <c r="G76178">
        <v>0.44613988729717602</v>
      </c>
      <c r="H76178">
        <f>IF(J76178="N2O",G76178/About!$A$75,IF('EPA non-CO2 Data'!J76178="CH4",'EPA non-CO2 Data'!G76178/About!$A$73,'EPA non-CO2 Data'!G76178))</f>
        <v>1.4971137157623357E-3</v>
      </c>
      <c r="I76178" s="4" t="str">
        <f>VLOOKUP(CONCATENATE(B76178,C76178,D76178),'EPA Source to Industry Map'!$D$2:$E$35,2,FALSE)</f>
        <v>agriculture and forestry 01T03</v>
      </c>
      <c r="J76178" s="4" t="str">
        <f t="shared" si="1207"/>
        <v>N2O</v>
      </c>
    </row>
    <row r="76179" spans="1:10" hidden="1" x14ac:dyDescent="0.35">
      <c r="A76179" t="s">
        <v>183</v>
      </c>
      <c r="B76179" t="s">
        <v>4</v>
      </c>
      <c r="C76179" t="s">
        <v>236</v>
      </c>
      <c r="E76179" t="s">
        <v>12</v>
      </c>
      <c r="F76179">
        <v>2039</v>
      </c>
      <c r="G76179">
        <v>0.44575615465221802</v>
      </c>
      <c r="H76179">
        <f>IF(J76179="N2O",G76179/About!$A$75,IF('EPA non-CO2 Data'!J76179="CH4",'EPA non-CO2 Data'!G76179/About!$A$73,'EPA non-CO2 Data'!G76179))</f>
        <v>1.4958260223228792E-3</v>
      </c>
      <c r="I76179" s="4" t="str">
        <f>VLOOKUP(CONCATENATE(B76179,C76179,D76179),'EPA Source to Industry Map'!$D$2:$E$35,2,FALSE)</f>
        <v>agriculture and forestry 01T03</v>
      </c>
      <c r="J76179" s="4" t="str">
        <f t="shared" si="1207"/>
        <v>N2O</v>
      </c>
    </row>
    <row r="76180" spans="1:10" hidden="1" x14ac:dyDescent="0.35">
      <c r="A76180" t="s">
        <v>183</v>
      </c>
      <c r="B76180" t="s">
        <v>4</v>
      </c>
      <c r="C76180" t="s">
        <v>236</v>
      </c>
      <c r="E76180" t="s">
        <v>12</v>
      </c>
      <c r="F76180">
        <v>2040</v>
      </c>
      <c r="G76180">
        <v>0.44537242200726102</v>
      </c>
      <c r="H76180">
        <f>IF(J76180="N2O",G76180/About!$A$75,IF('EPA non-CO2 Data'!J76180="CH4",'EPA non-CO2 Data'!G76180/About!$A$73,'EPA non-CO2 Data'!G76180))</f>
        <v>1.4945383288834263E-3</v>
      </c>
      <c r="I76180" s="4" t="str">
        <f>VLOOKUP(CONCATENATE(B76180,C76180,D76180),'EPA Source to Industry Map'!$D$2:$E$35,2,FALSE)</f>
        <v>agriculture and forestry 01T03</v>
      </c>
      <c r="J76180" s="4" t="str">
        <f t="shared" si="1207"/>
        <v>N2O</v>
      </c>
    </row>
    <row r="76181" spans="1:10" hidden="1" x14ac:dyDescent="0.35">
      <c r="A76181" t="s">
        <v>183</v>
      </c>
      <c r="B76181" t="s">
        <v>4</v>
      </c>
      <c r="C76181" t="s">
        <v>236</v>
      </c>
      <c r="E76181" t="s">
        <v>12</v>
      </c>
      <c r="F76181">
        <v>2041</v>
      </c>
      <c r="G76181">
        <v>0.44485777195227399</v>
      </c>
      <c r="H76181">
        <f>IF(J76181="N2O",G76181/About!$A$75,IF('EPA non-CO2 Data'!J76181="CH4",'EPA non-CO2 Data'!G76181/About!$A$73,'EPA non-CO2 Data'!G76181))</f>
        <v>1.4928113152760873E-3</v>
      </c>
      <c r="I76181" s="4" t="str">
        <f>VLOOKUP(CONCATENATE(B76181,C76181,D76181),'EPA Source to Industry Map'!$D$2:$E$35,2,FALSE)</f>
        <v>agriculture and forestry 01T03</v>
      </c>
      <c r="J76181" s="4" t="str">
        <f t="shared" si="1207"/>
        <v>N2O</v>
      </c>
    </row>
    <row r="76182" spans="1:10" hidden="1" x14ac:dyDescent="0.35">
      <c r="A76182" t="s">
        <v>183</v>
      </c>
      <c r="B76182" t="s">
        <v>4</v>
      </c>
      <c r="C76182" t="s">
        <v>236</v>
      </c>
      <c r="E76182" t="s">
        <v>12</v>
      </c>
      <c r="F76182">
        <v>2042</v>
      </c>
      <c r="G76182">
        <v>0.44434312189728697</v>
      </c>
      <c r="H76182">
        <f>IF(J76182="N2O",G76182/About!$A$75,IF('EPA non-CO2 Data'!J76182="CH4",'EPA non-CO2 Data'!G76182/About!$A$73,'EPA non-CO2 Data'!G76182))</f>
        <v>1.4910843016687483E-3</v>
      </c>
      <c r="I76182" s="4" t="str">
        <f>VLOOKUP(CONCATENATE(B76182,C76182,D76182),'EPA Source to Industry Map'!$D$2:$E$35,2,FALSE)</f>
        <v>agriculture and forestry 01T03</v>
      </c>
      <c r="J76182" s="4" t="str">
        <f t="shared" si="1207"/>
        <v>N2O</v>
      </c>
    </row>
    <row r="76183" spans="1:10" hidden="1" x14ac:dyDescent="0.35">
      <c r="A76183" t="s">
        <v>183</v>
      </c>
      <c r="B76183" t="s">
        <v>4</v>
      </c>
      <c r="C76183" t="s">
        <v>236</v>
      </c>
      <c r="E76183" t="s">
        <v>12</v>
      </c>
      <c r="F76183">
        <v>2043</v>
      </c>
      <c r="G76183">
        <v>0.44382847184230101</v>
      </c>
      <c r="H76183">
        <f>IF(J76183="N2O",G76183/About!$A$75,IF('EPA non-CO2 Data'!J76183="CH4",'EPA non-CO2 Data'!G76183/About!$A$73,'EPA non-CO2 Data'!G76183))</f>
        <v>1.4893572880614128E-3</v>
      </c>
      <c r="I76183" s="4" t="str">
        <f>VLOOKUP(CONCATENATE(B76183,C76183,D76183),'EPA Source to Industry Map'!$D$2:$E$35,2,FALSE)</f>
        <v>agriculture and forestry 01T03</v>
      </c>
      <c r="J76183" s="4" t="str">
        <f t="shared" si="1207"/>
        <v>N2O</v>
      </c>
    </row>
    <row r="76184" spans="1:10" hidden="1" x14ac:dyDescent="0.35">
      <c r="A76184" t="s">
        <v>183</v>
      </c>
      <c r="B76184" t="s">
        <v>4</v>
      </c>
      <c r="C76184" t="s">
        <v>236</v>
      </c>
      <c r="E76184" t="s">
        <v>12</v>
      </c>
      <c r="F76184">
        <v>2044</v>
      </c>
      <c r="G76184">
        <v>0.44331382178731399</v>
      </c>
      <c r="H76184">
        <f>IF(J76184="N2O",G76184/About!$A$75,IF('EPA non-CO2 Data'!J76184="CH4",'EPA non-CO2 Data'!G76184/About!$A$73,'EPA non-CO2 Data'!G76184))</f>
        <v>1.4876302744540738E-3</v>
      </c>
      <c r="I76184" s="4" t="str">
        <f>VLOOKUP(CONCATENATE(B76184,C76184,D76184),'EPA Source to Industry Map'!$D$2:$E$35,2,FALSE)</f>
        <v>agriculture and forestry 01T03</v>
      </c>
      <c r="J76184" s="4" t="str">
        <f t="shared" si="1207"/>
        <v>N2O</v>
      </c>
    </row>
    <row r="76185" spans="1:10" hidden="1" x14ac:dyDescent="0.35">
      <c r="A76185" t="s">
        <v>183</v>
      </c>
      <c r="B76185" t="s">
        <v>4</v>
      </c>
      <c r="C76185" t="s">
        <v>236</v>
      </c>
      <c r="E76185" t="s">
        <v>12</v>
      </c>
      <c r="F76185">
        <v>2045</v>
      </c>
      <c r="G76185">
        <v>0.44279917173232802</v>
      </c>
      <c r="H76185">
        <f>IF(J76185="N2O",G76185/About!$A$75,IF('EPA non-CO2 Data'!J76185="CH4",'EPA non-CO2 Data'!G76185/About!$A$73,'EPA non-CO2 Data'!G76185))</f>
        <v>1.4859032608467383E-3</v>
      </c>
      <c r="I76185" s="4" t="str">
        <f>VLOOKUP(CONCATENATE(B76185,C76185,D76185),'EPA Source to Industry Map'!$D$2:$E$35,2,FALSE)</f>
        <v>agriculture and forestry 01T03</v>
      </c>
      <c r="J76185" s="4" t="str">
        <f t="shared" si="1207"/>
        <v>N2O</v>
      </c>
    </row>
    <row r="76186" spans="1:10" hidden="1" x14ac:dyDescent="0.35">
      <c r="A76186" t="s">
        <v>183</v>
      </c>
      <c r="B76186" t="s">
        <v>4</v>
      </c>
      <c r="C76186" t="s">
        <v>236</v>
      </c>
      <c r="E76186" t="s">
        <v>12</v>
      </c>
      <c r="F76186">
        <v>2046</v>
      </c>
      <c r="G76186">
        <v>0.44215549729841302</v>
      </c>
      <c r="H76186">
        <f>IF(J76186="N2O",G76186/About!$A$75,IF('EPA non-CO2 Data'!J76186="CH4",'EPA non-CO2 Data'!G76186/About!$A$73,'EPA non-CO2 Data'!G76186))</f>
        <v>1.4837432795248759E-3</v>
      </c>
      <c r="I76186" s="4" t="str">
        <f>VLOOKUP(CONCATENATE(B76186,C76186,D76186),'EPA Source to Industry Map'!$D$2:$E$35,2,FALSE)</f>
        <v>agriculture and forestry 01T03</v>
      </c>
      <c r="J76186" s="4" t="str">
        <f t="shared" si="1207"/>
        <v>N2O</v>
      </c>
    </row>
    <row r="76187" spans="1:10" hidden="1" x14ac:dyDescent="0.35">
      <c r="A76187" t="s">
        <v>183</v>
      </c>
      <c r="B76187" t="s">
        <v>4</v>
      </c>
      <c r="C76187" t="s">
        <v>236</v>
      </c>
      <c r="E76187" t="s">
        <v>12</v>
      </c>
      <c r="F76187">
        <v>2047</v>
      </c>
      <c r="G76187">
        <v>0.44151182286449803</v>
      </c>
      <c r="H76187">
        <f>IF(J76187="N2O",G76187/About!$A$75,IF('EPA non-CO2 Data'!J76187="CH4",'EPA non-CO2 Data'!G76187/About!$A$73,'EPA non-CO2 Data'!G76187))</f>
        <v>1.4815832982030136E-3</v>
      </c>
      <c r="I76187" s="4" t="str">
        <f>VLOOKUP(CONCATENATE(B76187,C76187,D76187),'EPA Source to Industry Map'!$D$2:$E$35,2,FALSE)</f>
        <v>agriculture and forestry 01T03</v>
      </c>
      <c r="J76187" s="4" t="str">
        <f t="shared" si="1207"/>
        <v>N2O</v>
      </c>
    </row>
    <row r="76188" spans="1:10" hidden="1" x14ac:dyDescent="0.35">
      <c r="A76188" t="s">
        <v>183</v>
      </c>
      <c r="B76188" t="s">
        <v>4</v>
      </c>
      <c r="C76188" t="s">
        <v>236</v>
      </c>
      <c r="E76188" t="s">
        <v>12</v>
      </c>
      <c r="F76188">
        <v>2048</v>
      </c>
      <c r="G76188">
        <v>0.44086814843058297</v>
      </c>
      <c r="H76188">
        <f>IF(J76188="N2O",G76188/About!$A$75,IF('EPA non-CO2 Data'!J76188="CH4",'EPA non-CO2 Data'!G76188/About!$A$73,'EPA non-CO2 Data'!G76188))</f>
        <v>1.479423316881151E-3</v>
      </c>
      <c r="I76188" s="4" t="str">
        <f>VLOOKUP(CONCATENATE(B76188,C76188,D76188),'EPA Source to Industry Map'!$D$2:$E$35,2,FALSE)</f>
        <v>agriculture and forestry 01T03</v>
      </c>
      <c r="J76188" s="4" t="str">
        <f t="shared" si="1207"/>
        <v>N2O</v>
      </c>
    </row>
    <row r="76189" spans="1:10" hidden="1" x14ac:dyDescent="0.35">
      <c r="A76189" t="s">
        <v>183</v>
      </c>
      <c r="B76189" t="s">
        <v>4</v>
      </c>
      <c r="C76189" t="s">
        <v>236</v>
      </c>
      <c r="E76189" t="s">
        <v>12</v>
      </c>
      <c r="F76189">
        <v>2049</v>
      </c>
      <c r="G76189">
        <v>0.44022447399666798</v>
      </c>
      <c r="H76189">
        <f>IF(J76189="N2O",G76189/About!$A$75,IF('EPA non-CO2 Data'!J76189="CH4",'EPA non-CO2 Data'!G76189/About!$A$73,'EPA non-CO2 Data'!G76189))</f>
        <v>1.4772633355592886E-3</v>
      </c>
      <c r="I76189" s="4" t="str">
        <f>VLOOKUP(CONCATENATE(B76189,C76189,D76189),'EPA Source to Industry Map'!$D$2:$E$35,2,FALSE)</f>
        <v>agriculture and forestry 01T03</v>
      </c>
      <c r="J76189" s="4" t="str">
        <f t="shared" si="1207"/>
        <v>N2O</v>
      </c>
    </row>
    <row r="76190" spans="1:10" hidden="1" x14ac:dyDescent="0.35">
      <c r="A76190" t="s">
        <v>183</v>
      </c>
      <c r="B76190" t="s">
        <v>4</v>
      </c>
      <c r="C76190" t="s">
        <v>236</v>
      </c>
      <c r="E76190" t="s">
        <v>12</v>
      </c>
      <c r="F76190">
        <v>2050</v>
      </c>
      <c r="G76190">
        <v>0.43958079956275298</v>
      </c>
      <c r="H76190">
        <f>IF(J76190="N2O",G76190/About!$A$75,IF('EPA non-CO2 Data'!J76190="CH4",'EPA non-CO2 Data'!G76190/About!$A$73,'EPA non-CO2 Data'!G76190))</f>
        <v>1.475103354237426E-3</v>
      </c>
      <c r="I76190" s="4" t="str">
        <f>VLOOKUP(CONCATENATE(B76190,C76190,D76190),'EPA Source to Industry Map'!$D$2:$E$35,2,FALSE)</f>
        <v>agriculture and forestry 01T03</v>
      </c>
      <c r="J76190" s="4" t="str">
        <f t="shared" si="1207"/>
        <v>N2O</v>
      </c>
    </row>
    <row r="76191" spans="1:10" hidden="1" x14ac:dyDescent="0.35">
      <c r="A76191" t="s">
        <v>183</v>
      </c>
      <c r="B76191" t="s">
        <v>4</v>
      </c>
      <c r="C76191" t="s">
        <v>237</v>
      </c>
      <c r="D76191" t="s">
        <v>238</v>
      </c>
      <c r="E76191" t="s">
        <v>11</v>
      </c>
      <c r="F76191">
        <v>1990</v>
      </c>
      <c r="G76191">
        <v>0.93524990011051301</v>
      </c>
      <c r="H76191">
        <f>IF(J76191="N2O",G76191/About!$A$75,IF('EPA non-CO2 Data'!J76191="CH4",'EPA non-CO2 Data'!G76191/About!$A$73,'EPA non-CO2 Data'!G76191))</f>
        <v>3.740999600442052E-2</v>
      </c>
      <c r="I76191" s="4" t="str">
        <f>VLOOKUP(CONCATENATE(B76191,C76191,D76191),'EPA Source to Industry Map'!$D$2:$E$35,2,FALSE)</f>
        <v>agriculture and forestry 01T03</v>
      </c>
      <c r="J76191" s="4" t="str">
        <f t="shared" si="1207"/>
        <v>CH4</v>
      </c>
    </row>
    <row r="76192" spans="1:10" hidden="1" x14ac:dyDescent="0.35">
      <c r="A76192" t="s">
        <v>183</v>
      </c>
      <c r="B76192" t="s">
        <v>4</v>
      </c>
      <c r="C76192" t="s">
        <v>237</v>
      </c>
      <c r="D76192" t="s">
        <v>238</v>
      </c>
      <c r="E76192" t="s">
        <v>11</v>
      </c>
      <c r="F76192">
        <v>1991</v>
      </c>
      <c r="G76192">
        <v>0.88496947211747201</v>
      </c>
      <c r="H76192">
        <f>IF(J76192="N2O",G76192/About!$A$75,IF('EPA non-CO2 Data'!J76192="CH4",'EPA non-CO2 Data'!G76192/About!$A$73,'EPA non-CO2 Data'!G76192))</f>
        <v>3.5398778884698882E-2</v>
      </c>
      <c r="I76192" s="4" t="str">
        <f>VLOOKUP(CONCATENATE(B76192,C76192,D76192),'EPA Source to Industry Map'!$D$2:$E$35,2,FALSE)</f>
        <v>agriculture and forestry 01T03</v>
      </c>
      <c r="J76192" s="4" t="str">
        <f t="shared" si="1207"/>
        <v>CH4</v>
      </c>
    </row>
    <row r="76193" spans="1:10" hidden="1" x14ac:dyDescent="0.35">
      <c r="A76193" t="s">
        <v>183</v>
      </c>
      <c r="B76193" t="s">
        <v>4</v>
      </c>
      <c r="C76193" t="s">
        <v>237</v>
      </c>
      <c r="D76193" t="s">
        <v>238</v>
      </c>
      <c r="E76193" t="s">
        <v>11</v>
      </c>
      <c r="F76193">
        <v>1992</v>
      </c>
      <c r="G76193">
        <v>0.89820199985465998</v>
      </c>
      <c r="H76193">
        <f>IF(J76193="N2O",G76193/About!$A$75,IF('EPA non-CO2 Data'!J76193="CH4",'EPA non-CO2 Data'!G76193/About!$A$73,'EPA non-CO2 Data'!G76193))</f>
        <v>3.5928079994186402E-2</v>
      </c>
      <c r="I76193" s="4" t="str">
        <f>VLOOKUP(CONCATENATE(B76193,C76193,D76193),'EPA Source to Industry Map'!$D$2:$E$35,2,FALSE)</f>
        <v>agriculture and forestry 01T03</v>
      </c>
      <c r="J76193" s="4" t="str">
        <f t="shared" si="1207"/>
        <v>CH4</v>
      </c>
    </row>
    <row r="76194" spans="1:10" hidden="1" x14ac:dyDescent="0.35">
      <c r="A76194" t="s">
        <v>183</v>
      </c>
      <c r="B76194" t="s">
        <v>4</v>
      </c>
      <c r="C76194" t="s">
        <v>237</v>
      </c>
      <c r="D76194" t="s">
        <v>238</v>
      </c>
      <c r="E76194" t="s">
        <v>11</v>
      </c>
      <c r="F76194">
        <v>1993</v>
      </c>
      <c r="G76194">
        <v>0.85701482853479405</v>
      </c>
      <c r="H76194">
        <f>IF(J76194="N2O",G76194/About!$A$75,IF('EPA non-CO2 Data'!J76194="CH4",'EPA non-CO2 Data'!G76194/About!$A$73,'EPA non-CO2 Data'!G76194))</f>
        <v>3.4280593141391764E-2</v>
      </c>
      <c r="I76194" s="4" t="str">
        <f>VLOOKUP(CONCATENATE(B76194,C76194,D76194),'EPA Source to Industry Map'!$D$2:$E$35,2,FALSE)</f>
        <v>agriculture and forestry 01T03</v>
      </c>
      <c r="J76194" s="4" t="str">
        <f t="shared" si="1207"/>
        <v>CH4</v>
      </c>
    </row>
    <row r="76195" spans="1:10" hidden="1" x14ac:dyDescent="0.35">
      <c r="A76195" t="s">
        <v>183</v>
      </c>
      <c r="B76195" t="s">
        <v>4</v>
      </c>
      <c r="C76195" t="s">
        <v>237</v>
      </c>
      <c r="D76195" t="s">
        <v>238</v>
      </c>
      <c r="E76195" t="s">
        <v>11</v>
      </c>
      <c r="F76195">
        <v>1994</v>
      </c>
      <c r="G76195">
        <v>0.86493119148618003</v>
      </c>
      <c r="H76195">
        <f>IF(J76195="N2O",G76195/About!$A$75,IF('EPA non-CO2 Data'!J76195="CH4",'EPA non-CO2 Data'!G76195/About!$A$73,'EPA non-CO2 Data'!G76195))</f>
        <v>3.4597247659447203E-2</v>
      </c>
      <c r="I76195" s="4" t="str">
        <f>VLOOKUP(CONCATENATE(B76195,C76195,D76195),'EPA Source to Industry Map'!$D$2:$E$35,2,FALSE)</f>
        <v>agriculture and forestry 01T03</v>
      </c>
      <c r="J76195" s="4" t="str">
        <f t="shared" si="1207"/>
        <v>CH4</v>
      </c>
    </row>
    <row r="76196" spans="1:10" hidden="1" x14ac:dyDescent="0.35">
      <c r="A76196" t="s">
        <v>183</v>
      </c>
      <c r="B76196" t="s">
        <v>4</v>
      </c>
      <c r="C76196" t="s">
        <v>237</v>
      </c>
      <c r="D76196" t="s">
        <v>238</v>
      </c>
      <c r="E76196" t="s">
        <v>11</v>
      </c>
      <c r="F76196">
        <v>1995</v>
      </c>
      <c r="G76196">
        <v>0.90425248384811696</v>
      </c>
      <c r="H76196">
        <f>IF(J76196="N2O",G76196/About!$A$75,IF('EPA non-CO2 Data'!J76196="CH4",'EPA non-CO2 Data'!G76196/About!$A$73,'EPA non-CO2 Data'!G76196))</f>
        <v>3.6170099353924678E-2</v>
      </c>
      <c r="I76196" s="4" t="str">
        <f>VLOOKUP(CONCATENATE(B76196,C76196,D76196),'EPA Source to Industry Map'!$D$2:$E$35,2,FALSE)</f>
        <v>agriculture and forestry 01T03</v>
      </c>
      <c r="J76196" s="4" t="str">
        <f t="shared" si="1207"/>
        <v>CH4</v>
      </c>
    </row>
    <row r="76197" spans="1:10" hidden="1" x14ac:dyDescent="0.35">
      <c r="A76197" t="s">
        <v>183</v>
      </c>
      <c r="B76197" t="s">
        <v>4</v>
      </c>
      <c r="C76197" t="s">
        <v>237</v>
      </c>
      <c r="D76197" t="s">
        <v>238</v>
      </c>
      <c r="E76197" t="s">
        <v>11</v>
      </c>
      <c r="F76197">
        <v>1996</v>
      </c>
      <c r="G76197">
        <v>0.88598141347955395</v>
      </c>
      <c r="H76197">
        <f>IF(J76197="N2O",G76197/About!$A$75,IF('EPA non-CO2 Data'!J76197="CH4",'EPA non-CO2 Data'!G76197/About!$A$73,'EPA non-CO2 Data'!G76197))</f>
        <v>3.543925653918216E-2</v>
      </c>
      <c r="I76197" s="4" t="str">
        <f>VLOOKUP(CONCATENATE(B76197,C76197,D76197),'EPA Source to Industry Map'!$D$2:$E$35,2,FALSE)</f>
        <v>agriculture and forestry 01T03</v>
      </c>
      <c r="J76197" s="4" t="str">
        <f t="shared" si="1207"/>
        <v>CH4</v>
      </c>
    </row>
    <row r="76198" spans="1:10" hidden="1" x14ac:dyDescent="0.35">
      <c r="A76198" t="s">
        <v>183</v>
      </c>
      <c r="B76198" t="s">
        <v>4</v>
      </c>
      <c r="C76198" t="s">
        <v>237</v>
      </c>
      <c r="D76198" t="s">
        <v>238</v>
      </c>
      <c r="E76198" t="s">
        <v>11</v>
      </c>
      <c r="F76198">
        <v>1997</v>
      </c>
      <c r="G76198">
        <v>0.83719748930404403</v>
      </c>
      <c r="H76198">
        <f>IF(J76198="N2O",G76198/About!$A$75,IF('EPA non-CO2 Data'!J76198="CH4",'EPA non-CO2 Data'!G76198/About!$A$73,'EPA non-CO2 Data'!G76198))</f>
        <v>3.3487899572161764E-2</v>
      </c>
      <c r="I76198" s="4" t="str">
        <f>VLOOKUP(CONCATENATE(B76198,C76198,D76198),'EPA Source to Industry Map'!$D$2:$E$35,2,FALSE)</f>
        <v>agriculture and forestry 01T03</v>
      </c>
      <c r="J76198" s="4" t="str">
        <f t="shared" si="1207"/>
        <v>CH4</v>
      </c>
    </row>
    <row r="76199" spans="1:10" hidden="1" x14ac:dyDescent="0.35">
      <c r="A76199" t="s">
        <v>183</v>
      </c>
      <c r="B76199" t="s">
        <v>4</v>
      </c>
      <c r="C76199" t="s">
        <v>237</v>
      </c>
      <c r="D76199" t="s">
        <v>238</v>
      </c>
      <c r="E76199" t="s">
        <v>11</v>
      </c>
      <c r="F76199">
        <v>1998</v>
      </c>
      <c r="G76199">
        <v>0.85453256227126495</v>
      </c>
      <c r="H76199">
        <f>IF(J76199="N2O",G76199/About!$A$75,IF('EPA non-CO2 Data'!J76199="CH4",'EPA non-CO2 Data'!G76199/About!$A$73,'EPA non-CO2 Data'!G76199))</f>
        <v>3.41813024908506E-2</v>
      </c>
      <c r="I76199" s="4" t="str">
        <f>VLOOKUP(CONCATENATE(B76199,C76199,D76199),'EPA Source to Industry Map'!$D$2:$E$35,2,FALSE)</f>
        <v>agriculture and forestry 01T03</v>
      </c>
      <c r="J76199" s="4" t="str">
        <f t="shared" si="1207"/>
        <v>CH4</v>
      </c>
    </row>
    <row r="76200" spans="1:10" hidden="1" x14ac:dyDescent="0.35">
      <c r="A76200" t="s">
        <v>183</v>
      </c>
      <c r="B76200" t="s">
        <v>4</v>
      </c>
      <c r="C76200" t="s">
        <v>237</v>
      </c>
      <c r="D76200" t="s">
        <v>238</v>
      </c>
      <c r="E76200" t="s">
        <v>11</v>
      </c>
      <c r="F76200">
        <v>1999</v>
      </c>
      <c r="G76200">
        <v>0.89173922071705003</v>
      </c>
      <c r="H76200">
        <f>IF(J76200="N2O",G76200/About!$A$75,IF('EPA non-CO2 Data'!J76200="CH4",'EPA non-CO2 Data'!G76200/About!$A$73,'EPA non-CO2 Data'!G76200))</f>
        <v>3.5669568828682004E-2</v>
      </c>
      <c r="I76200" s="4" t="str">
        <f>VLOOKUP(CONCATENATE(B76200,C76200,D76200),'EPA Source to Industry Map'!$D$2:$E$35,2,FALSE)</f>
        <v>agriculture and forestry 01T03</v>
      </c>
      <c r="J76200" s="4" t="str">
        <f t="shared" si="1207"/>
        <v>CH4</v>
      </c>
    </row>
    <row r="76201" spans="1:10" hidden="1" x14ac:dyDescent="0.35">
      <c r="A76201" t="s">
        <v>183</v>
      </c>
      <c r="B76201" t="s">
        <v>4</v>
      </c>
      <c r="C76201" t="s">
        <v>237</v>
      </c>
      <c r="D76201" t="s">
        <v>238</v>
      </c>
      <c r="E76201" t="s">
        <v>11</v>
      </c>
      <c r="F76201">
        <v>2000</v>
      </c>
      <c r="G76201">
        <v>0.94892995408309599</v>
      </c>
      <c r="H76201">
        <f>IF(J76201="N2O",G76201/About!$A$75,IF('EPA non-CO2 Data'!J76201="CH4",'EPA non-CO2 Data'!G76201/About!$A$73,'EPA non-CO2 Data'!G76201))</f>
        <v>3.7957198163323838E-2</v>
      </c>
      <c r="I76201" s="4" t="str">
        <f>VLOOKUP(CONCATENATE(B76201,C76201,D76201),'EPA Source to Industry Map'!$D$2:$E$35,2,FALSE)</f>
        <v>agriculture and forestry 01T03</v>
      </c>
      <c r="J76201" s="4" t="str">
        <f t="shared" si="1207"/>
        <v>CH4</v>
      </c>
    </row>
    <row r="76202" spans="1:10" hidden="1" x14ac:dyDescent="0.35">
      <c r="A76202" t="s">
        <v>183</v>
      </c>
      <c r="B76202" t="s">
        <v>4</v>
      </c>
      <c r="C76202" t="s">
        <v>237</v>
      </c>
      <c r="D76202" t="s">
        <v>238</v>
      </c>
      <c r="E76202" t="s">
        <v>11</v>
      </c>
      <c r="F76202">
        <v>2001</v>
      </c>
      <c r="G76202">
        <v>0.93162271126898399</v>
      </c>
      <c r="H76202">
        <f>IF(J76202="N2O",G76202/About!$A$75,IF('EPA non-CO2 Data'!J76202="CH4",'EPA non-CO2 Data'!G76202/About!$A$73,'EPA non-CO2 Data'!G76202))</f>
        <v>3.726490845075936E-2</v>
      </c>
      <c r="I76202" s="4" t="str">
        <f>VLOOKUP(CONCATENATE(B76202,C76202,D76202),'EPA Source to Industry Map'!$D$2:$E$35,2,FALSE)</f>
        <v>agriculture and forestry 01T03</v>
      </c>
      <c r="J76202" s="4" t="str">
        <f t="shared" si="1207"/>
        <v>CH4</v>
      </c>
    </row>
    <row r="76203" spans="1:10" hidden="1" x14ac:dyDescent="0.35">
      <c r="A76203" t="s">
        <v>183</v>
      </c>
      <c r="B76203" t="s">
        <v>4</v>
      </c>
      <c r="C76203" t="s">
        <v>237</v>
      </c>
      <c r="D76203" t="s">
        <v>238</v>
      </c>
      <c r="E76203" t="s">
        <v>11</v>
      </c>
      <c r="F76203">
        <v>2002</v>
      </c>
      <c r="G76203">
        <v>0.96000727656334495</v>
      </c>
      <c r="H76203">
        <f>IF(J76203="N2O",G76203/About!$A$75,IF('EPA non-CO2 Data'!J76203="CH4",'EPA non-CO2 Data'!G76203/About!$A$73,'EPA non-CO2 Data'!G76203))</f>
        <v>3.8400291062533801E-2</v>
      </c>
      <c r="I76203" s="4" t="str">
        <f>VLOOKUP(CONCATENATE(B76203,C76203,D76203),'EPA Source to Industry Map'!$D$2:$E$35,2,FALSE)</f>
        <v>agriculture and forestry 01T03</v>
      </c>
      <c r="J76203" s="4" t="str">
        <f t="shared" ref="J76203:J76266" si="1208">IF(ISNUMBER(SEARCH("F",E76203)),"F-gases",E76203)</f>
        <v>CH4</v>
      </c>
    </row>
    <row r="76204" spans="1:10" hidden="1" x14ac:dyDescent="0.35">
      <c r="A76204" t="s">
        <v>183</v>
      </c>
      <c r="B76204" t="s">
        <v>4</v>
      </c>
      <c r="C76204" t="s">
        <v>237</v>
      </c>
      <c r="D76204" t="s">
        <v>238</v>
      </c>
      <c r="E76204" t="s">
        <v>11</v>
      </c>
      <c r="F76204">
        <v>2003</v>
      </c>
      <c r="G76204">
        <v>0.90676780769930498</v>
      </c>
      <c r="H76204">
        <f>IF(J76204="N2O",G76204/About!$A$75,IF('EPA non-CO2 Data'!J76204="CH4",'EPA non-CO2 Data'!G76204/About!$A$73,'EPA non-CO2 Data'!G76204))</f>
        <v>3.62707123079722E-2</v>
      </c>
      <c r="I76204" s="4" t="str">
        <f>VLOOKUP(CONCATENATE(B76204,C76204,D76204),'EPA Source to Industry Map'!$D$2:$E$35,2,FALSE)</f>
        <v>agriculture and forestry 01T03</v>
      </c>
      <c r="J76204" s="4" t="str">
        <f t="shared" si="1208"/>
        <v>CH4</v>
      </c>
    </row>
    <row r="76205" spans="1:10" hidden="1" x14ac:dyDescent="0.35">
      <c r="A76205" t="s">
        <v>183</v>
      </c>
      <c r="B76205" t="s">
        <v>4</v>
      </c>
      <c r="C76205" t="s">
        <v>237</v>
      </c>
      <c r="D76205" t="s">
        <v>238</v>
      </c>
      <c r="E76205" t="s">
        <v>11</v>
      </c>
      <c r="F76205">
        <v>2004</v>
      </c>
      <c r="G76205">
        <v>0.89986771910893104</v>
      </c>
      <c r="H76205">
        <f>IF(J76205="N2O",G76205/About!$A$75,IF('EPA non-CO2 Data'!J76205="CH4",'EPA non-CO2 Data'!G76205/About!$A$73,'EPA non-CO2 Data'!G76205))</f>
        <v>3.5994708764357244E-2</v>
      </c>
      <c r="I76205" s="4" t="str">
        <f>VLOOKUP(CONCATENATE(B76205,C76205,D76205),'EPA Source to Industry Map'!$D$2:$E$35,2,FALSE)</f>
        <v>agriculture and forestry 01T03</v>
      </c>
      <c r="J76205" s="4" t="str">
        <f t="shared" si="1208"/>
        <v>CH4</v>
      </c>
    </row>
    <row r="76206" spans="1:10" hidden="1" x14ac:dyDescent="0.35">
      <c r="A76206" t="s">
        <v>183</v>
      </c>
      <c r="B76206" t="s">
        <v>4</v>
      </c>
      <c r="C76206" t="s">
        <v>237</v>
      </c>
      <c r="D76206" t="s">
        <v>238</v>
      </c>
      <c r="E76206" t="s">
        <v>11</v>
      </c>
      <c r="F76206">
        <v>2005</v>
      </c>
      <c r="G76206">
        <v>0.91557528161871504</v>
      </c>
      <c r="H76206">
        <f>IF(J76206="N2O",G76206/About!$A$75,IF('EPA non-CO2 Data'!J76206="CH4",'EPA non-CO2 Data'!G76206/About!$A$73,'EPA non-CO2 Data'!G76206))</f>
        <v>3.6623011264748602E-2</v>
      </c>
      <c r="I76206" s="4" t="str">
        <f>VLOOKUP(CONCATENATE(B76206,C76206,D76206),'EPA Source to Industry Map'!$D$2:$E$35,2,FALSE)</f>
        <v>agriculture and forestry 01T03</v>
      </c>
      <c r="J76206" s="4" t="str">
        <f t="shared" si="1208"/>
        <v>CH4</v>
      </c>
    </row>
    <row r="76207" spans="1:10" hidden="1" x14ac:dyDescent="0.35">
      <c r="A76207" t="s">
        <v>183</v>
      </c>
      <c r="B76207" t="s">
        <v>4</v>
      </c>
      <c r="C76207" t="s">
        <v>237</v>
      </c>
      <c r="D76207" t="s">
        <v>238</v>
      </c>
      <c r="E76207" t="s">
        <v>11</v>
      </c>
      <c r="F76207">
        <v>2006</v>
      </c>
      <c r="G76207">
        <v>0.91254254700840698</v>
      </c>
      <c r="H76207">
        <f>IF(J76207="N2O",G76207/About!$A$75,IF('EPA non-CO2 Data'!J76207="CH4",'EPA non-CO2 Data'!G76207/About!$A$73,'EPA non-CO2 Data'!G76207))</f>
        <v>3.6501701880336281E-2</v>
      </c>
      <c r="I76207" s="4" t="str">
        <f>VLOOKUP(CONCATENATE(B76207,C76207,D76207),'EPA Source to Industry Map'!$D$2:$E$35,2,FALSE)</f>
        <v>agriculture and forestry 01T03</v>
      </c>
      <c r="J76207" s="4" t="str">
        <f t="shared" si="1208"/>
        <v>CH4</v>
      </c>
    </row>
    <row r="76208" spans="1:10" hidden="1" x14ac:dyDescent="0.35">
      <c r="A76208" t="s">
        <v>183</v>
      </c>
      <c r="B76208" t="s">
        <v>4</v>
      </c>
      <c r="C76208" t="s">
        <v>237</v>
      </c>
      <c r="D76208" t="s">
        <v>238</v>
      </c>
      <c r="E76208" t="s">
        <v>11</v>
      </c>
      <c r="F76208">
        <v>2007</v>
      </c>
      <c r="G76208">
        <v>0.95183805024828805</v>
      </c>
      <c r="H76208">
        <f>IF(J76208="N2O",G76208/About!$A$75,IF('EPA non-CO2 Data'!J76208="CH4",'EPA non-CO2 Data'!G76208/About!$A$73,'EPA non-CO2 Data'!G76208))</f>
        <v>3.8073522009931519E-2</v>
      </c>
      <c r="I76208" s="4" t="str">
        <f>VLOOKUP(CONCATENATE(B76208,C76208,D76208),'EPA Source to Industry Map'!$D$2:$E$35,2,FALSE)</f>
        <v>agriculture and forestry 01T03</v>
      </c>
      <c r="J76208" s="4" t="str">
        <f t="shared" si="1208"/>
        <v>CH4</v>
      </c>
    </row>
    <row r="76209" spans="1:10" hidden="1" x14ac:dyDescent="0.35">
      <c r="A76209" t="s">
        <v>183</v>
      </c>
      <c r="B76209" t="s">
        <v>4</v>
      </c>
      <c r="C76209" t="s">
        <v>237</v>
      </c>
      <c r="D76209" t="s">
        <v>238</v>
      </c>
      <c r="E76209" t="s">
        <v>11</v>
      </c>
      <c r="F76209">
        <v>2008</v>
      </c>
      <c r="G76209">
        <v>0.93001773581511105</v>
      </c>
      <c r="H76209">
        <f>IF(J76209="N2O",G76209/About!$A$75,IF('EPA non-CO2 Data'!J76209="CH4",'EPA non-CO2 Data'!G76209/About!$A$73,'EPA non-CO2 Data'!G76209))</f>
        <v>3.7200709432604444E-2</v>
      </c>
      <c r="I76209" s="4" t="str">
        <f>VLOOKUP(CONCATENATE(B76209,C76209,D76209),'EPA Source to Industry Map'!$D$2:$E$35,2,FALSE)</f>
        <v>agriculture and forestry 01T03</v>
      </c>
      <c r="J76209" s="4" t="str">
        <f t="shared" si="1208"/>
        <v>CH4</v>
      </c>
    </row>
    <row r="76210" spans="1:10" hidden="1" x14ac:dyDescent="0.35">
      <c r="A76210" t="s">
        <v>183</v>
      </c>
      <c r="B76210" t="s">
        <v>4</v>
      </c>
      <c r="C76210" t="s">
        <v>237</v>
      </c>
      <c r="D76210" t="s">
        <v>238</v>
      </c>
      <c r="E76210" t="s">
        <v>11</v>
      </c>
      <c r="F76210">
        <v>2009</v>
      </c>
      <c r="G76210">
        <v>0.91516797285951401</v>
      </c>
      <c r="H76210">
        <f>IF(J76210="N2O",G76210/About!$A$75,IF('EPA non-CO2 Data'!J76210="CH4",'EPA non-CO2 Data'!G76210/About!$A$73,'EPA non-CO2 Data'!G76210))</f>
        <v>3.6606718914380561E-2</v>
      </c>
      <c r="I76210" s="4" t="str">
        <f>VLOOKUP(CONCATENATE(B76210,C76210,D76210),'EPA Source to Industry Map'!$D$2:$E$35,2,FALSE)</f>
        <v>agriculture and forestry 01T03</v>
      </c>
      <c r="J76210" s="4" t="str">
        <f t="shared" si="1208"/>
        <v>CH4</v>
      </c>
    </row>
    <row r="76211" spans="1:10" hidden="1" x14ac:dyDescent="0.35">
      <c r="A76211" t="s">
        <v>183</v>
      </c>
      <c r="B76211" t="s">
        <v>4</v>
      </c>
      <c r="C76211" t="s">
        <v>237</v>
      </c>
      <c r="D76211" t="s">
        <v>238</v>
      </c>
      <c r="E76211" t="s">
        <v>11</v>
      </c>
      <c r="F76211">
        <v>2010</v>
      </c>
      <c r="G76211">
        <v>0.90255461851686702</v>
      </c>
      <c r="H76211">
        <f>IF(J76211="N2O",G76211/About!$A$75,IF('EPA non-CO2 Data'!J76211="CH4",'EPA non-CO2 Data'!G76211/About!$A$73,'EPA non-CO2 Data'!G76211))</f>
        <v>3.6102184740674684E-2</v>
      </c>
      <c r="I76211" s="4" t="str">
        <f>VLOOKUP(CONCATENATE(B76211,C76211,D76211),'EPA Source to Industry Map'!$D$2:$E$35,2,FALSE)</f>
        <v>agriculture and forestry 01T03</v>
      </c>
      <c r="J76211" s="4" t="str">
        <f t="shared" si="1208"/>
        <v>CH4</v>
      </c>
    </row>
    <row r="76212" spans="1:10" hidden="1" x14ac:dyDescent="0.35">
      <c r="A76212" t="s">
        <v>183</v>
      </c>
      <c r="B76212" t="s">
        <v>4</v>
      </c>
      <c r="C76212" t="s">
        <v>237</v>
      </c>
      <c r="D76212" t="s">
        <v>238</v>
      </c>
      <c r="E76212" t="s">
        <v>11</v>
      </c>
      <c r="F76212">
        <v>2011</v>
      </c>
      <c r="G76212">
        <v>0.90279167986669495</v>
      </c>
      <c r="H76212">
        <f>IF(J76212="N2O",G76212/About!$A$75,IF('EPA non-CO2 Data'!J76212="CH4",'EPA non-CO2 Data'!G76212/About!$A$73,'EPA non-CO2 Data'!G76212))</f>
        <v>3.6111667194667796E-2</v>
      </c>
      <c r="I76212" s="4" t="str">
        <f>VLOOKUP(CONCATENATE(B76212,C76212,D76212),'EPA Source to Industry Map'!$D$2:$E$35,2,FALSE)</f>
        <v>agriculture and forestry 01T03</v>
      </c>
      <c r="J76212" s="4" t="str">
        <f t="shared" si="1208"/>
        <v>CH4</v>
      </c>
    </row>
    <row r="76213" spans="1:10" hidden="1" x14ac:dyDescent="0.35">
      <c r="A76213" t="s">
        <v>183</v>
      </c>
      <c r="B76213" t="s">
        <v>4</v>
      </c>
      <c r="C76213" t="s">
        <v>237</v>
      </c>
      <c r="D76213" t="s">
        <v>238</v>
      </c>
      <c r="E76213" t="s">
        <v>11</v>
      </c>
      <c r="F76213">
        <v>2012</v>
      </c>
      <c r="G76213">
        <v>0.89900378403464298</v>
      </c>
      <c r="H76213">
        <f>IF(J76213="N2O",G76213/About!$A$75,IF('EPA non-CO2 Data'!J76213="CH4",'EPA non-CO2 Data'!G76213/About!$A$73,'EPA non-CO2 Data'!G76213))</f>
        <v>3.5960151361385723E-2</v>
      </c>
      <c r="I76213" s="4" t="str">
        <f>VLOOKUP(CONCATENATE(B76213,C76213,D76213),'EPA Source to Industry Map'!$D$2:$E$35,2,FALSE)</f>
        <v>agriculture and forestry 01T03</v>
      </c>
      <c r="J76213" s="4" t="str">
        <f t="shared" si="1208"/>
        <v>CH4</v>
      </c>
    </row>
    <row r="76214" spans="1:10" hidden="1" x14ac:dyDescent="0.35">
      <c r="A76214" t="s">
        <v>183</v>
      </c>
      <c r="B76214" t="s">
        <v>4</v>
      </c>
      <c r="C76214" t="s">
        <v>237</v>
      </c>
      <c r="D76214" t="s">
        <v>238</v>
      </c>
      <c r="E76214" t="s">
        <v>11</v>
      </c>
      <c r="F76214">
        <v>2013</v>
      </c>
      <c r="G76214">
        <v>0.88879117625980497</v>
      </c>
      <c r="H76214">
        <f>IF(J76214="N2O",G76214/About!$A$75,IF('EPA non-CO2 Data'!J76214="CH4",'EPA non-CO2 Data'!G76214/About!$A$73,'EPA non-CO2 Data'!G76214))</f>
        <v>3.5551647050392196E-2</v>
      </c>
      <c r="I76214" s="4" t="str">
        <f>VLOOKUP(CONCATENATE(B76214,C76214,D76214),'EPA Source to Industry Map'!$D$2:$E$35,2,FALSE)</f>
        <v>agriculture and forestry 01T03</v>
      </c>
      <c r="J76214" s="4" t="str">
        <f t="shared" si="1208"/>
        <v>CH4</v>
      </c>
    </row>
    <row r="76215" spans="1:10" hidden="1" x14ac:dyDescent="0.35">
      <c r="A76215" t="s">
        <v>183</v>
      </c>
      <c r="B76215" t="s">
        <v>4</v>
      </c>
      <c r="C76215" t="s">
        <v>237</v>
      </c>
      <c r="D76215" t="s">
        <v>238</v>
      </c>
      <c r="E76215" t="s">
        <v>11</v>
      </c>
      <c r="F76215">
        <v>2014</v>
      </c>
      <c r="G76215">
        <v>0.90799954866468602</v>
      </c>
      <c r="H76215">
        <f>IF(J76215="N2O",G76215/About!$A$75,IF('EPA non-CO2 Data'!J76215="CH4",'EPA non-CO2 Data'!G76215/About!$A$73,'EPA non-CO2 Data'!G76215))</f>
        <v>3.6319981946587442E-2</v>
      </c>
      <c r="I76215" s="4" t="str">
        <f>VLOOKUP(CONCATENATE(B76215,C76215,D76215),'EPA Source to Industry Map'!$D$2:$E$35,2,FALSE)</f>
        <v>agriculture and forestry 01T03</v>
      </c>
      <c r="J76215" s="4" t="str">
        <f t="shared" si="1208"/>
        <v>CH4</v>
      </c>
    </row>
    <row r="76216" spans="1:10" hidden="1" x14ac:dyDescent="0.35">
      <c r="A76216" t="s">
        <v>183</v>
      </c>
      <c r="B76216" t="s">
        <v>4</v>
      </c>
      <c r="C76216" t="s">
        <v>237</v>
      </c>
      <c r="D76216" t="s">
        <v>238</v>
      </c>
      <c r="E76216" t="s">
        <v>11</v>
      </c>
      <c r="F76216">
        <v>2015</v>
      </c>
      <c r="G76216">
        <v>0.93556886305974296</v>
      </c>
      <c r="H76216">
        <f>IF(J76216="N2O",G76216/About!$A$75,IF('EPA non-CO2 Data'!J76216="CH4",'EPA non-CO2 Data'!G76216/About!$A$73,'EPA non-CO2 Data'!G76216))</f>
        <v>3.7422754522389717E-2</v>
      </c>
      <c r="I76216" s="4" t="str">
        <f>VLOOKUP(CONCATENATE(B76216,C76216,D76216),'EPA Source to Industry Map'!$D$2:$E$35,2,FALSE)</f>
        <v>agriculture and forestry 01T03</v>
      </c>
      <c r="J76216" s="4" t="str">
        <f t="shared" si="1208"/>
        <v>CH4</v>
      </c>
    </row>
    <row r="76217" spans="1:10" hidden="1" x14ac:dyDescent="0.35">
      <c r="A76217" t="s">
        <v>183</v>
      </c>
      <c r="B76217" t="s">
        <v>4</v>
      </c>
      <c r="C76217" t="s">
        <v>237</v>
      </c>
      <c r="D76217" t="s">
        <v>238</v>
      </c>
      <c r="E76217" t="s">
        <v>11</v>
      </c>
      <c r="F76217">
        <v>2016</v>
      </c>
      <c r="G76217">
        <v>0.95121602322863996</v>
      </c>
      <c r="H76217">
        <f>IF(J76217="N2O",G76217/About!$A$75,IF('EPA non-CO2 Data'!J76217="CH4",'EPA non-CO2 Data'!G76217/About!$A$73,'EPA non-CO2 Data'!G76217))</f>
        <v>3.8048640929145595E-2</v>
      </c>
      <c r="I76217" s="4" t="str">
        <f>VLOOKUP(CONCATENATE(B76217,C76217,D76217),'EPA Source to Industry Map'!$D$2:$E$35,2,FALSE)</f>
        <v>agriculture and forestry 01T03</v>
      </c>
      <c r="J76217" s="4" t="str">
        <f t="shared" si="1208"/>
        <v>CH4</v>
      </c>
    </row>
    <row r="76218" spans="1:10" hidden="1" x14ac:dyDescent="0.35">
      <c r="A76218" t="s">
        <v>183</v>
      </c>
      <c r="B76218" t="s">
        <v>4</v>
      </c>
      <c r="C76218" t="s">
        <v>237</v>
      </c>
      <c r="D76218" t="s">
        <v>238</v>
      </c>
      <c r="E76218" t="s">
        <v>11</v>
      </c>
      <c r="F76218">
        <v>2017</v>
      </c>
      <c r="G76218">
        <v>0.94929866245538896</v>
      </c>
      <c r="H76218">
        <f>IF(J76218="N2O",G76218/About!$A$75,IF('EPA non-CO2 Data'!J76218="CH4",'EPA non-CO2 Data'!G76218/About!$A$73,'EPA non-CO2 Data'!G76218))</f>
        <v>3.7971946498215559E-2</v>
      </c>
      <c r="I76218" s="4" t="str">
        <f>VLOOKUP(CONCATENATE(B76218,C76218,D76218),'EPA Source to Industry Map'!$D$2:$E$35,2,FALSE)</f>
        <v>agriculture and forestry 01T03</v>
      </c>
      <c r="J76218" s="4" t="str">
        <f t="shared" si="1208"/>
        <v>CH4</v>
      </c>
    </row>
    <row r="76219" spans="1:10" hidden="1" x14ac:dyDescent="0.35">
      <c r="A76219" t="s">
        <v>183</v>
      </c>
      <c r="B76219" t="s">
        <v>4</v>
      </c>
      <c r="C76219" t="s">
        <v>237</v>
      </c>
      <c r="D76219" t="s">
        <v>238</v>
      </c>
      <c r="E76219" t="s">
        <v>11</v>
      </c>
      <c r="F76219">
        <v>2018</v>
      </c>
      <c r="G76219">
        <v>0.94738130168213797</v>
      </c>
      <c r="H76219">
        <f>IF(J76219="N2O",G76219/About!$A$75,IF('EPA non-CO2 Data'!J76219="CH4",'EPA non-CO2 Data'!G76219/About!$A$73,'EPA non-CO2 Data'!G76219))</f>
        <v>3.7895252067285522E-2</v>
      </c>
      <c r="I76219" s="4" t="str">
        <f>VLOOKUP(CONCATENATE(B76219,C76219,D76219),'EPA Source to Industry Map'!$D$2:$E$35,2,FALSE)</f>
        <v>agriculture and forestry 01T03</v>
      </c>
      <c r="J76219" s="4" t="str">
        <f t="shared" si="1208"/>
        <v>CH4</v>
      </c>
    </row>
    <row r="76220" spans="1:10" hidden="1" x14ac:dyDescent="0.35">
      <c r="A76220" t="s">
        <v>183</v>
      </c>
      <c r="B76220" t="s">
        <v>4</v>
      </c>
      <c r="C76220" t="s">
        <v>237</v>
      </c>
      <c r="D76220" t="s">
        <v>238</v>
      </c>
      <c r="E76220" t="s">
        <v>11</v>
      </c>
      <c r="F76220">
        <v>2019</v>
      </c>
      <c r="G76220">
        <v>0.94546394090888697</v>
      </c>
      <c r="H76220">
        <f>IF(J76220="N2O",G76220/About!$A$75,IF('EPA non-CO2 Data'!J76220="CH4",'EPA non-CO2 Data'!G76220/About!$A$73,'EPA non-CO2 Data'!G76220))</f>
        <v>3.7818557636355478E-2</v>
      </c>
      <c r="I76220" s="4" t="str">
        <f>VLOOKUP(CONCATENATE(B76220,C76220,D76220),'EPA Source to Industry Map'!$D$2:$E$35,2,FALSE)</f>
        <v>agriculture and forestry 01T03</v>
      </c>
      <c r="J76220" s="4" t="str">
        <f t="shared" si="1208"/>
        <v>CH4</v>
      </c>
    </row>
    <row r="76221" spans="1:10" hidden="1" x14ac:dyDescent="0.35">
      <c r="A76221" t="s">
        <v>183</v>
      </c>
      <c r="B76221" t="s">
        <v>4</v>
      </c>
      <c r="C76221" t="s">
        <v>237</v>
      </c>
      <c r="D76221" t="s">
        <v>238</v>
      </c>
      <c r="E76221" t="s">
        <v>11</v>
      </c>
      <c r="F76221">
        <v>2020</v>
      </c>
      <c r="G76221">
        <v>0.94354658013563597</v>
      </c>
      <c r="H76221">
        <f>IF(J76221="N2O",G76221/About!$A$75,IF('EPA non-CO2 Data'!J76221="CH4",'EPA non-CO2 Data'!G76221/About!$A$73,'EPA non-CO2 Data'!G76221))</f>
        <v>3.7741863205425441E-2</v>
      </c>
      <c r="I76221" s="4" t="str">
        <f>VLOOKUP(CONCATENATE(B76221,C76221,D76221),'EPA Source to Industry Map'!$D$2:$E$35,2,FALSE)</f>
        <v>agriculture and forestry 01T03</v>
      </c>
      <c r="J76221" s="4" t="str">
        <f t="shared" si="1208"/>
        <v>CH4</v>
      </c>
    </row>
    <row r="76222" spans="1:10" hidden="1" x14ac:dyDescent="0.35">
      <c r="A76222" t="s">
        <v>183</v>
      </c>
      <c r="B76222" t="s">
        <v>4</v>
      </c>
      <c r="C76222" t="s">
        <v>237</v>
      </c>
      <c r="D76222" t="s">
        <v>238</v>
      </c>
      <c r="E76222" t="s">
        <v>11</v>
      </c>
      <c r="F76222">
        <v>2021</v>
      </c>
      <c r="G76222">
        <v>0.94104648252077205</v>
      </c>
      <c r="H76222">
        <f>IF(J76222="N2O",G76222/About!$A$75,IF('EPA non-CO2 Data'!J76222="CH4",'EPA non-CO2 Data'!G76222/About!$A$73,'EPA non-CO2 Data'!G76222))</f>
        <v>3.7641859300830881E-2</v>
      </c>
      <c r="I76222" s="4" t="str">
        <f>VLOOKUP(CONCATENATE(B76222,C76222,D76222),'EPA Source to Industry Map'!$D$2:$E$35,2,FALSE)</f>
        <v>agriculture and forestry 01T03</v>
      </c>
      <c r="J76222" s="4" t="str">
        <f t="shared" si="1208"/>
        <v>CH4</v>
      </c>
    </row>
    <row r="76223" spans="1:10" hidden="1" x14ac:dyDescent="0.35">
      <c r="A76223" t="s">
        <v>183</v>
      </c>
      <c r="B76223" t="s">
        <v>4</v>
      </c>
      <c r="C76223" t="s">
        <v>237</v>
      </c>
      <c r="D76223" t="s">
        <v>238</v>
      </c>
      <c r="E76223" t="s">
        <v>11</v>
      </c>
      <c r="F76223">
        <v>2022</v>
      </c>
      <c r="G76223">
        <v>0.93854638490590903</v>
      </c>
      <c r="H76223">
        <f>IF(J76223="N2O",G76223/About!$A$75,IF('EPA non-CO2 Data'!J76223="CH4",'EPA non-CO2 Data'!G76223/About!$A$73,'EPA non-CO2 Data'!G76223))</f>
        <v>3.7541855396236362E-2</v>
      </c>
      <c r="I76223" s="4" t="str">
        <f>VLOOKUP(CONCATENATE(B76223,C76223,D76223),'EPA Source to Industry Map'!$D$2:$E$35,2,FALSE)</f>
        <v>agriculture and forestry 01T03</v>
      </c>
      <c r="J76223" s="4" t="str">
        <f t="shared" si="1208"/>
        <v>CH4</v>
      </c>
    </row>
    <row r="76224" spans="1:10" hidden="1" x14ac:dyDescent="0.35">
      <c r="A76224" t="s">
        <v>183</v>
      </c>
      <c r="B76224" t="s">
        <v>4</v>
      </c>
      <c r="C76224" t="s">
        <v>237</v>
      </c>
      <c r="D76224" t="s">
        <v>238</v>
      </c>
      <c r="E76224" t="s">
        <v>11</v>
      </c>
      <c r="F76224">
        <v>2023</v>
      </c>
      <c r="G76224">
        <v>0.936046287291045</v>
      </c>
      <c r="H76224">
        <f>IF(J76224="N2O",G76224/About!$A$75,IF('EPA non-CO2 Data'!J76224="CH4",'EPA non-CO2 Data'!G76224/About!$A$73,'EPA non-CO2 Data'!G76224))</f>
        <v>3.7441851491641802E-2</v>
      </c>
      <c r="I76224" s="4" t="str">
        <f>VLOOKUP(CONCATENATE(B76224,C76224,D76224),'EPA Source to Industry Map'!$D$2:$E$35,2,FALSE)</f>
        <v>agriculture and forestry 01T03</v>
      </c>
      <c r="J76224" s="4" t="str">
        <f t="shared" si="1208"/>
        <v>CH4</v>
      </c>
    </row>
    <row r="76225" spans="1:10" hidden="1" x14ac:dyDescent="0.35">
      <c r="A76225" t="s">
        <v>183</v>
      </c>
      <c r="B76225" t="s">
        <v>4</v>
      </c>
      <c r="C76225" t="s">
        <v>237</v>
      </c>
      <c r="D76225" t="s">
        <v>238</v>
      </c>
      <c r="E76225" t="s">
        <v>11</v>
      </c>
      <c r="F76225">
        <v>2024</v>
      </c>
      <c r="G76225">
        <v>0.93354618967618097</v>
      </c>
      <c r="H76225">
        <f>IF(J76225="N2O",G76225/About!$A$75,IF('EPA non-CO2 Data'!J76225="CH4",'EPA non-CO2 Data'!G76225/About!$A$73,'EPA non-CO2 Data'!G76225))</f>
        <v>3.7341847587047242E-2</v>
      </c>
      <c r="I76225" s="4" t="str">
        <f>VLOOKUP(CONCATENATE(B76225,C76225,D76225),'EPA Source to Industry Map'!$D$2:$E$35,2,FALSE)</f>
        <v>agriculture and forestry 01T03</v>
      </c>
      <c r="J76225" s="4" t="str">
        <f t="shared" si="1208"/>
        <v>CH4</v>
      </c>
    </row>
    <row r="76226" spans="1:10" hidden="1" x14ac:dyDescent="0.35">
      <c r="A76226" t="s">
        <v>183</v>
      </c>
      <c r="B76226" t="s">
        <v>4</v>
      </c>
      <c r="C76226" t="s">
        <v>237</v>
      </c>
      <c r="D76226" t="s">
        <v>238</v>
      </c>
      <c r="E76226" t="s">
        <v>11</v>
      </c>
      <c r="F76226">
        <v>2025</v>
      </c>
      <c r="G76226">
        <v>0.93104609206131705</v>
      </c>
      <c r="H76226">
        <f>IF(J76226="N2O",G76226/About!$A$75,IF('EPA non-CO2 Data'!J76226="CH4",'EPA non-CO2 Data'!G76226/About!$A$73,'EPA non-CO2 Data'!G76226))</f>
        <v>3.7241843682452681E-2</v>
      </c>
      <c r="I76226" s="4" t="str">
        <f>VLOOKUP(CONCATENATE(B76226,C76226,D76226),'EPA Source to Industry Map'!$D$2:$E$35,2,FALSE)</f>
        <v>agriculture and forestry 01T03</v>
      </c>
      <c r="J76226" s="4" t="str">
        <f t="shared" si="1208"/>
        <v>CH4</v>
      </c>
    </row>
    <row r="76227" spans="1:10" hidden="1" x14ac:dyDescent="0.35">
      <c r="A76227" t="s">
        <v>183</v>
      </c>
      <c r="B76227" t="s">
        <v>4</v>
      </c>
      <c r="C76227" t="s">
        <v>237</v>
      </c>
      <c r="D76227" t="s">
        <v>238</v>
      </c>
      <c r="E76227" t="s">
        <v>11</v>
      </c>
      <c r="F76227">
        <v>2026</v>
      </c>
      <c r="G76227">
        <v>0.92734043363101804</v>
      </c>
      <c r="H76227">
        <f>IF(J76227="N2O",G76227/About!$A$75,IF('EPA non-CO2 Data'!J76227="CH4",'EPA non-CO2 Data'!G76227/About!$A$73,'EPA non-CO2 Data'!G76227))</f>
        <v>3.709361734524072E-2</v>
      </c>
      <c r="I76227" s="4" t="str">
        <f>VLOOKUP(CONCATENATE(B76227,C76227,D76227),'EPA Source to Industry Map'!$D$2:$E$35,2,FALSE)</f>
        <v>agriculture and forestry 01T03</v>
      </c>
      <c r="J76227" s="4" t="str">
        <f t="shared" si="1208"/>
        <v>CH4</v>
      </c>
    </row>
    <row r="76228" spans="1:10" hidden="1" x14ac:dyDescent="0.35">
      <c r="A76228" t="s">
        <v>183</v>
      </c>
      <c r="B76228" t="s">
        <v>4</v>
      </c>
      <c r="C76228" t="s">
        <v>237</v>
      </c>
      <c r="D76228" t="s">
        <v>238</v>
      </c>
      <c r="E76228" t="s">
        <v>11</v>
      </c>
      <c r="F76228">
        <v>2027</v>
      </c>
      <c r="G76228">
        <v>0.92363477520071902</v>
      </c>
      <c r="H76228">
        <f>IF(J76228="N2O",G76228/About!$A$75,IF('EPA non-CO2 Data'!J76228="CH4",'EPA non-CO2 Data'!G76228/About!$A$73,'EPA non-CO2 Data'!G76228))</f>
        <v>3.6945391008028759E-2</v>
      </c>
      <c r="I76228" s="4" t="str">
        <f>VLOOKUP(CONCATENATE(B76228,C76228,D76228),'EPA Source to Industry Map'!$D$2:$E$35,2,FALSE)</f>
        <v>agriculture and forestry 01T03</v>
      </c>
      <c r="J76228" s="4" t="str">
        <f t="shared" si="1208"/>
        <v>CH4</v>
      </c>
    </row>
    <row r="76229" spans="1:10" hidden="1" x14ac:dyDescent="0.35">
      <c r="A76229" t="s">
        <v>183</v>
      </c>
      <c r="B76229" t="s">
        <v>4</v>
      </c>
      <c r="C76229" t="s">
        <v>237</v>
      </c>
      <c r="D76229" t="s">
        <v>238</v>
      </c>
      <c r="E76229" t="s">
        <v>11</v>
      </c>
      <c r="F76229">
        <v>2028</v>
      </c>
      <c r="G76229">
        <v>0.91992911677042</v>
      </c>
      <c r="H76229">
        <f>IF(J76229="N2O",G76229/About!$A$75,IF('EPA non-CO2 Data'!J76229="CH4",'EPA non-CO2 Data'!G76229/About!$A$73,'EPA non-CO2 Data'!G76229))</f>
        <v>3.6797164670816798E-2</v>
      </c>
      <c r="I76229" s="4" t="str">
        <f>VLOOKUP(CONCATENATE(B76229,C76229,D76229),'EPA Source to Industry Map'!$D$2:$E$35,2,FALSE)</f>
        <v>agriculture and forestry 01T03</v>
      </c>
      <c r="J76229" s="4" t="str">
        <f t="shared" si="1208"/>
        <v>CH4</v>
      </c>
    </row>
    <row r="76230" spans="1:10" hidden="1" x14ac:dyDescent="0.35">
      <c r="A76230" t="s">
        <v>183</v>
      </c>
      <c r="B76230" t="s">
        <v>4</v>
      </c>
      <c r="C76230" t="s">
        <v>237</v>
      </c>
      <c r="D76230" t="s">
        <v>238</v>
      </c>
      <c r="E76230" t="s">
        <v>11</v>
      </c>
      <c r="F76230">
        <v>2029</v>
      </c>
      <c r="G76230">
        <v>0.91622345834012098</v>
      </c>
      <c r="H76230">
        <f>IF(J76230="N2O",G76230/About!$A$75,IF('EPA non-CO2 Data'!J76230="CH4",'EPA non-CO2 Data'!G76230/About!$A$73,'EPA non-CO2 Data'!G76230))</f>
        <v>3.6648938333604837E-2</v>
      </c>
      <c r="I76230" s="4" t="str">
        <f>VLOOKUP(CONCATENATE(B76230,C76230,D76230),'EPA Source to Industry Map'!$D$2:$E$35,2,FALSE)</f>
        <v>agriculture and forestry 01T03</v>
      </c>
      <c r="J76230" s="4" t="str">
        <f t="shared" si="1208"/>
        <v>CH4</v>
      </c>
    </row>
    <row r="76231" spans="1:10" hidden="1" x14ac:dyDescent="0.35">
      <c r="A76231" t="s">
        <v>183</v>
      </c>
      <c r="B76231" t="s">
        <v>4</v>
      </c>
      <c r="C76231" t="s">
        <v>237</v>
      </c>
      <c r="D76231" t="s">
        <v>238</v>
      </c>
      <c r="E76231" t="s">
        <v>11</v>
      </c>
      <c r="F76231">
        <v>2030</v>
      </c>
      <c r="G76231">
        <v>0.91251779990982196</v>
      </c>
      <c r="H76231">
        <f>IF(J76231="N2O",G76231/About!$A$75,IF('EPA non-CO2 Data'!J76231="CH4",'EPA non-CO2 Data'!G76231/About!$A$73,'EPA non-CO2 Data'!G76231))</f>
        <v>3.6500711996392876E-2</v>
      </c>
      <c r="I76231" s="4" t="str">
        <f>VLOOKUP(CONCATENATE(B76231,C76231,D76231),'EPA Source to Industry Map'!$D$2:$E$35,2,FALSE)</f>
        <v>agriculture and forestry 01T03</v>
      </c>
      <c r="J76231" s="4" t="str">
        <f t="shared" si="1208"/>
        <v>CH4</v>
      </c>
    </row>
    <row r="76232" spans="1:10" hidden="1" x14ac:dyDescent="0.35">
      <c r="A76232" t="s">
        <v>183</v>
      </c>
      <c r="B76232" t="s">
        <v>4</v>
      </c>
      <c r="C76232" t="s">
        <v>237</v>
      </c>
      <c r="D76232" t="s">
        <v>238</v>
      </c>
      <c r="E76232" t="s">
        <v>11</v>
      </c>
      <c r="F76232">
        <v>2031</v>
      </c>
      <c r="G76232">
        <v>0.90777258285233398</v>
      </c>
      <c r="H76232">
        <f>IF(J76232="N2O",G76232/About!$A$75,IF('EPA non-CO2 Data'!J76232="CH4",'EPA non-CO2 Data'!G76232/About!$A$73,'EPA non-CO2 Data'!G76232))</f>
        <v>3.6310903314093361E-2</v>
      </c>
      <c r="I76232" s="4" t="str">
        <f>VLOOKUP(CONCATENATE(B76232,C76232,D76232),'EPA Source to Industry Map'!$D$2:$E$35,2,FALSE)</f>
        <v>agriculture and forestry 01T03</v>
      </c>
      <c r="J76232" s="4" t="str">
        <f t="shared" si="1208"/>
        <v>CH4</v>
      </c>
    </row>
    <row r="76233" spans="1:10" hidden="1" x14ac:dyDescent="0.35">
      <c r="A76233" t="s">
        <v>183</v>
      </c>
      <c r="B76233" t="s">
        <v>4</v>
      </c>
      <c r="C76233" t="s">
        <v>237</v>
      </c>
      <c r="D76233" t="s">
        <v>238</v>
      </c>
      <c r="E76233" t="s">
        <v>11</v>
      </c>
      <c r="F76233">
        <v>2032</v>
      </c>
      <c r="G76233">
        <v>0.90302736579484599</v>
      </c>
      <c r="H76233">
        <f>IF(J76233="N2O",G76233/About!$A$75,IF('EPA non-CO2 Data'!J76233="CH4",'EPA non-CO2 Data'!G76233/About!$A$73,'EPA non-CO2 Data'!G76233))</f>
        <v>3.6121094631793839E-2</v>
      </c>
      <c r="I76233" s="4" t="str">
        <f>VLOOKUP(CONCATENATE(B76233,C76233,D76233),'EPA Source to Industry Map'!$D$2:$E$35,2,FALSE)</f>
        <v>agriculture and forestry 01T03</v>
      </c>
      <c r="J76233" s="4" t="str">
        <f t="shared" si="1208"/>
        <v>CH4</v>
      </c>
    </row>
    <row r="76234" spans="1:10" hidden="1" x14ac:dyDescent="0.35">
      <c r="A76234" t="s">
        <v>183</v>
      </c>
      <c r="B76234" t="s">
        <v>4</v>
      </c>
      <c r="C76234" t="s">
        <v>237</v>
      </c>
      <c r="D76234" t="s">
        <v>238</v>
      </c>
      <c r="E76234" t="s">
        <v>11</v>
      </c>
      <c r="F76234">
        <v>2033</v>
      </c>
      <c r="G76234">
        <v>0.89828214873735701</v>
      </c>
      <c r="H76234">
        <f>IF(J76234="N2O",G76234/About!$A$75,IF('EPA non-CO2 Data'!J76234="CH4",'EPA non-CO2 Data'!G76234/About!$A$73,'EPA non-CO2 Data'!G76234))</f>
        <v>3.5931285949494282E-2</v>
      </c>
      <c r="I76234" s="4" t="str">
        <f>VLOOKUP(CONCATENATE(B76234,C76234,D76234),'EPA Source to Industry Map'!$D$2:$E$35,2,FALSE)</f>
        <v>agriculture and forestry 01T03</v>
      </c>
      <c r="J76234" s="4" t="str">
        <f t="shared" si="1208"/>
        <v>CH4</v>
      </c>
    </row>
    <row r="76235" spans="1:10" hidden="1" x14ac:dyDescent="0.35">
      <c r="A76235" t="s">
        <v>183</v>
      </c>
      <c r="B76235" t="s">
        <v>4</v>
      </c>
      <c r="C76235" t="s">
        <v>237</v>
      </c>
      <c r="D76235" t="s">
        <v>238</v>
      </c>
      <c r="E76235" t="s">
        <v>11</v>
      </c>
      <c r="F76235">
        <v>2034</v>
      </c>
      <c r="G76235">
        <v>0.89353693167986903</v>
      </c>
      <c r="H76235">
        <f>IF(J76235="N2O",G76235/About!$A$75,IF('EPA non-CO2 Data'!J76235="CH4",'EPA non-CO2 Data'!G76235/About!$A$73,'EPA non-CO2 Data'!G76235))</f>
        <v>3.574147726719476E-2</v>
      </c>
      <c r="I76235" s="4" t="str">
        <f>VLOOKUP(CONCATENATE(B76235,C76235,D76235),'EPA Source to Industry Map'!$D$2:$E$35,2,FALSE)</f>
        <v>agriculture and forestry 01T03</v>
      </c>
      <c r="J76235" s="4" t="str">
        <f t="shared" si="1208"/>
        <v>CH4</v>
      </c>
    </row>
    <row r="76236" spans="1:10" hidden="1" x14ac:dyDescent="0.35">
      <c r="A76236" t="s">
        <v>183</v>
      </c>
      <c r="B76236" t="s">
        <v>4</v>
      </c>
      <c r="C76236" t="s">
        <v>237</v>
      </c>
      <c r="D76236" t="s">
        <v>238</v>
      </c>
      <c r="E76236" t="s">
        <v>11</v>
      </c>
      <c r="F76236">
        <v>2035</v>
      </c>
      <c r="G76236">
        <v>0.88879171462238105</v>
      </c>
      <c r="H76236">
        <f>IF(J76236="N2O",G76236/About!$A$75,IF('EPA non-CO2 Data'!J76236="CH4",'EPA non-CO2 Data'!G76236/About!$A$73,'EPA non-CO2 Data'!G76236))</f>
        <v>3.5551668584895245E-2</v>
      </c>
      <c r="I76236" s="4" t="str">
        <f>VLOOKUP(CONCATENATE(B76236,C76236,D76236),'EPA Source to Industry Map'!$D$2:$E$35,2,FALSE)</f>
        <v>agriculture and forestry 01T03</v>
      </c>
      <c r="J76236" s="4" t="str">
        <f t="shared" si="1208"/>
        <v>CH4</v>
      </c>
    </row>
    <row r="76237" spans="1:10" hidden="1" x14ac:dyDescent="0.35">
      <c r="A76237" t="s">
        <v>183</v>
      </c>
      <c r="B76237" t="s">
        <v>4</v>
      </c>
      <c r="C76237" t="s">
        <v>237</v>
      </c>
      <c r="D76237" t="s">
        <v>238</v>
      </c>
      <c r="E76237" t="s">
        <v>11</v>
      </c>
      <c r="F76237">
        <v>2036</v>
      </c>
      <c r="G76237">
        <v>0.88335879262219197</v>
      </c>
      <c r="H76237">
        <f>IF(J76237="N2O",G76237/About!$A$75,IF('EPA non-CO2 Data'!J76237="CH4",'EPA non-CO2 Data'!G76237/About!$A$73,'EPA non-CO2 Data'!G76237))</f>
        <v>3.5334351704887676E-2</v>
      </c>
      <c r="I76237" s="4" t="str">
        <f>VLOOKUP(CONCATENATE(B76237,C76237,D76237),'EPA Source to Industry Map'!$D$2:$E$35,2,FALSE)</f>
        <v>agriculture and forestry 01T03</v>
      </c>
      <c r="J76237" s="4" t="str">
        <f t="shared" si="1208"/>
        <v>CH4</v>
      </c>
    </row>
    <row r="76238" spans="1:10" hidden="1" x14ac:dyDescent="0.35">
      <c r="A76238" t="s">
        <v>183</v>
      </c>
      <c r="B76238" t="s">
        <v>4</v>
      </c>
      <c r="C76238" t="s">
        <v>237</v>
      </c>
      <c r="D76238" t="s">
        <v>238</v>
      </c>
      <c r="E76238" t="s">
        <v>11</v>
      </c>
      <c r="F76238">
        <v>2037</v>
      </c>
      <c r="G76238">
        <v>0.877925870622002</v>
      </c>
      <c r="H76238">
        <f>IF(J76238="N2O",G76238/About!$A$75,IF('EPA non-CO2 Data'!J76238="CH4",'EPA non-CO2 Data'!G76238/About!$A$73,'EPA non-CO2 Data'!G76238))</f>
        <v>3.5117034824880079E-2</v>
      </c>
      <c r="I76238" s="4" t="str">
        <f>VLOOKUP(CONCATENATE(B76238,C76238,D76238),'EPA Source to Industry Map'!$D$2:$E$35,2,FALSE)</f>
        <v>agriculture and forestry 01T03</v>
      </c>
      <c r="J76238" s="4" t="str">
        <f t="shared" si="1208"/>
        <v>CH4</v>
      </c>
    </row>
    <row r="76239" spans="1:10" hidden="1" x14ac:dyDescent="0.35">
      <c r="A76239" t="s">
        <v>183</v>
      </c>
      <c r="B76239" t="s">
        <v>4</v>
      </c>
      <c r="C76239" t="s">
        <v>237</v>
      </c>
      <c r="D76239" t="s">
        <v>238</v>
      </c>
      <c r="E76239" t="s">
        <v>11</v>
      </c>
      <c r="F76239">
        <v>2038</v>
      </c>
      <c r="G76239">
        <v>0.87249294862181304</v>
      </c>
      <c r="H76239">
        <f>IF(J76239="N2O",G76239/About!$A$75,IF('EPA non-CO2 Data'!J76239="CH4",'EPA non-CO2 Data'!G76239/About!$A$73,'EPA non-CO2 Data'!G76239))</f>
        <v>3.4899717944872524E-2</v>
      </c>
      <c r="I76239" s="4" t="str">
        <f>VLOOKUP(CONCATENATE(B76239,C76239,D76239),'EPA Source to Industry Map'!$D$2:$E$35,2,FALSE)</f>
        <v>agriculture and forestry 01T03</v>
      </c>
      <c r="J76239" s="4" t="str">
        <f t="shared" si="1208"/>
        <v>CH4</v>
      </c>
    </row>
    <row r="76240" spans="1:10" hidden="1" x14ac:dyDescent="0.35">
      <c r="A76240" t="s">
        <v>183</v>
      </c>
      <c r="B76240" t="s">
        <v>4</v>
      </c>
      <c r="C76240" t="s">
        <v>237</v>
      </c>
      <c r="D76240" t="s">
        <v>238</v>
      </c>
      <c r="E76240" t="s">
        <v>11</v>
      </c>
      <c r="F76240">
        <v>2039</v>
      </c>
      <c r="G76240">
        <v>0.86706002662162396</v>
      </c>
      <c r="H76240">
        <f>IF(J76240="N2O",G76240/About!$A$75,IF('EPA non-CO2 Data'!J76240="CH4",'EPA non-CO2 Data'!G76240/About!$A$73,'EPA non-CO2 Data'!G76240))</f>
        <v>3.4682401064864955E-2</v>
      </c>
      <c r="I76240" s="4" t="str">
        <f>VLOOKUP(CONCATENATE(B76240,C76240,D76240),'EPA Source to Industry Map'!$D$2:$E$35,2,FALSE)</f>
        <v>agriculture and forestry 01T03</v>
      </c>
      <c r="J76240" s="4" t="str">
        <f t="shared" si="1208"/>
        <v>CH4</v>
      </c>
    </row>
    <row r="76241" spans="1:10" hidden="1" x14ac:dyDescent="0.35">
      <c r="A76241" t="s">
        <v>183</v>
      </c>
      <c r="B76241" t="s">
        <v>4</v>
      </c>
      <c r="C76241" t="s">
        <v>237</v>
      </c>
      <c r="D76241" t="s">
        <v>238</v>
      </c>
      <c r="E76241" t="s">
        <v>11</v>
      </c>
      <c r="F76241">
        <v>2040</v>
      </c>
      <c r="G76241">
        <v>0.86162710462143499</v>
      </c>
      <c r="H76241">
        <f>IF(J76241="N2O",G76241/About!$A$75,IF('EPA non-CO2 Data'!J76241="CH4",'EPA non-CO2 Data'!G76241/About!$A$73,'EPA non-CO2 Data'!G76241))</f>
        <v>3.44650841848574E-2</v>
      </c>
      <c r="I76241" s="4" t="str">
        <f>VLOOKUP(CONCATENATE(B76241,C76241,D76241),'EPA Source to Industry Map'!$D$2:$E$35,2,FALSE)</f>
        <v>agriculture and forestry 01T03</v>
      </c>
      <c r="J76241" s="4" t="str">
        <f t="shared" si="1208"/>
        <v>CH4</v>
      </c>
    </row>
    <row r="76242" spans="1:10" hidden="1" x14ac:dyDescent="0.35">
      <c r="A76242" t="s">
        <v>183</v>
      </c>
      <c r="B76242" t="s">
        <v>4</v>
      </c>
      <c r="C76242" t="s">
        <v>237</v>
      </c>
      <c r="D76242" t="s">
        <v>238</v>
      </c>
      <c r="E76242" t="s">
        <v>11</v>
      </c>
      <c r="F76242">
        <v>2041</v>
      </c>
      <c r="G76242">
        <v>0.85571606950845802</v>
      </c>
      <c r="H76242">
        <f>IF(J76242="N2O",G76242/About!$A$75,IF('EPA non-CO2 Data'!J76242="CH4",'EPA non-CO2 Data'!G76242/About!$A$73,'EPA non-CO2 Data'!G76242))</f>
        <v>3.4228642780338318E-2</v>
      </c>
      <c r="I76242" s="4" t="str">
        <f>VLOOKUP(CONCATENATE(B76242,C76242,D76242),'EPA Source to Industry Map'!$D$2:$E$35,2,FALSE)</f>
        <v>agriculture and forestry 01T03</v>
      </c>
      <c r="J76242" s="4" t="str">
        <f t="shared" si="1208"/>
        <v>CH4</v>
      </c>
    </row>
    <row r="76243" spans="1:10" hidden="1" x14ac:dyDescent="0.35">
      <c r="A76243" t="s">
        <v>183</v>
      </c>
      <c r="B76243" t="s">
        <v>4</v>
      </c>
      <c r="C76243" t="s">
        <v>237</v>
      </c>
      <c r="D76243" t="s">
        <v>238</v>
      </c>
      <c r="E76243" t="s">
        <v>11</v>
      </c>
      <c r="F76243">
        <v>2042</v>
      </c>
      <c r="G76243">
        <v>0.84980503439548105</v>
      </c>
      <c r="H76243">
        <f>IF(J76243="N2O",G76243/About!$A$75,IF('EPA non-CO2 Data'!J76243="CH4",'EPA non-CO2 Data'!G76243/About!$A$73,'EPA non-CO2 Data'!G76243))</f>
        <v>3.3992201375819243E-2</v>
      </c>
      <c r="I76243" s="4" t="str">
        <f>VLOOKUP(CONCATENATE(B76243,C76243,D76243),'EPA Source to Industry Map'!$D$2:$E$35,2,FALSE)</f>
        <v>agriculture and forestry 01T03</v>
      </c>
      <c r="J76243" s="4" t="str">
        <f t="shared" si="1208"/>
        <v>CH4</v>
      </c>
    </row>
    <row r="76244" spans="1:10" hidden="1" x14ac:dyDescent="0.35">
      <c r="A76244" t="s">
        <v>183</v>
      </c>
      <c r="B76244" t="s">
        <v>4</v>
      </c>
      <c r="C76244" t="s">
        <v>237</v>
      </c>
      <c r="D76244" t="s">
        <v>238</v>
      </c>
      <c r="E76244" t="s">
        <v>11</v>
      </c>
      <c r="F76244">
        <v>2043</v>
      </c>
      <c r="G76244">
        <v>0.84389399928250397</v>
      </c>
      <c r="H76244">
        <f>IF(J76244="N2O",G76244/About!$A$75,IF('EPA non-CO2 Data'!J76244="CH4",'EPA non-CO2 Data'!G76244/About!$A$73,'EPA non-CO2 Data'!G76244))</f>
        <v>3.3755759971300162E-2</v>
      </c>
      <c r="I76244" s="4" t="str">
        <f>VLOOKUP(CONCATENATE(B76244,C76244,D76244),'EPA Source to Industry Map'!$D$2:$E$35,2,FALSE)</f>
        <v>agriculture and forestry 01T03</v>
      </c>
      <c r="J76244" s="4" t="str">
        <f t="shared" si="1208"/>
        <v>CH4</v>
      </c>
    </row>
    <row r="76245" spans="1:10" hidden="1" x14ac:dyDescent="0.35">
      <c r="A76245" t="s">
        <v>183</v>
      </c>
      <c r="B76245" t="s">
        <v>4</v>
      </c>
      <c r="C76245" t="s">
        <v>237</v>
      </c>
      <c r="D76245" t="s">
        <v>238</v>
      </c>
      <c r="E76245" t="s">
        <v>11</v>
      </c>
      <c r="F76245">
        <v>2044</v>
      </c>
      <c r="G76245">
        <v>0.837982964169528</v>
      </c>
      <c r="H76245">
        <f>IF(J76245="N2O",G76245/About!$A$75,IF('EPA non-CO2 Data'!J76245="CH4",'EPA non-CO2 Data'!G76245/About!$A$73,'EPA non-CO2 Data'!G76245))</f>
        <v>3.3519318566781121E-2</v>
      </c>
      <c r="I76245" s="4" t="str">
        <f>VLOOKUP(CONCATENATE(B76245,C76245,D76245),'EPA Source to Industry Map'!$D$2:$E$35,2,FALSE)</f>
        <v>agriculture and forestry 01T03</v>
      </c>
      <c r="J76245" s="4" t="str">
        <f t="shared" si="1208"/>
        <v>CH4</v>
      </c>
    </row>
    <row r="76246" spans="1:10" hidden="1" x14ac:dyDescent="0.35">
      <c r="A76246" t="s">
        <v>183</v>
      </c>
      <c r="B76246" t="s">
        <v>4</v>
      </c>
      <c r="C76246" t="s">
        <v>237</v>
      </c>
      <c r="D76246" t="s">
        <v>238</v>
      </c>
      <c r="E76246" t="s">
        <v>11</v>
      </c>
      <c r="F76246">
        <v>2045</v>
      </c>
      <c r="G76246">
        <v>0.83207192905655103</v>
      </c>
      <c r="H76246">
        <f>IF(J76246="N2O",G76246/About!$A$75,IF('EPA non-CO2 Data'!J76246="CH4",'EPA non-CO2 Data'!G76246/About!$A$73,'EPA non-CO2 Data'!G76246))</f>
        <v>3.328287716226204E-2</v>
      </c>
      <c r="I76246" s="4" t="str">
        <f>VLOOKUP(CONCATENATE(B76246,C76246,D76246),'EPA Source to Industry Map'!$D$2:$E$35,2,FALSE)</f>
        <v>agriculture and forestry 01T03</v>
      </c>
      <c r="J76246" s="4" t="str">
        <f t="shared" si="1208"/>
        <v>CH4</v>
      </c>
    </row>
    <row r="76247" spans="1:10" hidden="1" x14ac:dyDescent="0.35">
      <c r="A76247" t="s">
        <v>183</v>
      </c>
      <c r="B76247" t="s">
        <v>4</v>
      </c>
      <c r="C76247" t="s">
        <v>237</v>
      </c>
      <c r="D76247" t="s">
        <v>238</v>
      </c>
      <c r="E76247" t="s">
        <v>11</v>
      </c>
      <c r="F76247">
        <v>2046</v>
      </c>
      <c r="G76247">
        <v>0.82566448056231601</v>
      </c>
      <c r="H76247">
        <f>IF(J76247="N2O",G76247/About!$A$75,IF('EPA non-CO2 Data'!J76247="CH4",'EPA non-CO2 Data'!G76247/About!$A$73,'EPA non-CO2 Data'!G76247))</f>
        <v>3.3026579222492643E-2</v>
      </c>
      <c r="I76247" s="4" t="str">
        <f>VLOOKUP(CONCATENATE(B76247,C76247,D76247),'EPA Source to Industry Map'!$D$2:$E$35,2,FALSE)</f>
        <v>agriculture and forestry 01T03</v>
      </c>
      <c r="J76247" s="4" t="str">
        <f t="shared" si="1208"/>
        <v>CH4</v>
      </c>
    </row>
    <row r="76248" spans="1:10" hidden="1" x14ac:dyDescent="0.35">
      <c r="A76248" t="s">
        <v>183</v>
      </c>
      <c r="B76248" t="s">
        <v>4</v>
      </c>
      <c r="C76248" t="s">
        <v>237</v>
      </c>
      <c r="D76248" t="s">
        <v>238</v>
      </c>
      <c r="E76248" t="s">
        <v>11</v>
      </c>
      <c r="F76248">
        <v>2047</v>
      </c>
      <c r="G76248">
        <v>0.81925703206808198</v>
      </c>
      <c r="H76248">
        <f>IF(J76248="N2O",G76248/About!$A$75,IF('EPA non-CO2 Data'!J76248="CH4",'EPA non-CO2 Data'!G76248/About!$A$73,'EPA non-CO2 Data'!G76248))</f>
        <v>3.2770281282723281E-2</v>
      </c>
      <c r="I76248" s="4" t="str">
        <f>VLOOKUP(CONCATENATE(B76248,C76248,D76248),'EPA Source to Industry Map'!$D$2:$E$35,2,FALSE)</f>
        <v>agriculture and forestry 01T03</v>
      </c>
      <c r="J76248" s="4" t="str">
        <f t="shared" si="1208"/>
        <v>CH4</v>
      </c>
    </row>
    <row r="76249" spans="1:10" hidden="1" x14ac:dyDescent="0.35">
      <c r="A76249" t="s">
        <v>183</v>
      </c>
      <c r="B76249" t="s">
        <v>4</v>
      </c>
      <c r="C76249" t="s">
        <v>237</v>
      </c>
      <c r="D76249" t="s">
        <v>238</v>
      </c>
      <c r="E76249" t="s">
        <v>11</v>
      </c>
      <c r="F76249">
        <v>2048</v>
      </c>
      <c r="G76249">
        <v>0.81284958357384796</v>
      </c>
      <c r="H76249">
        <f>IF(J76249="N2O",G76249/About!$A$75,IF('EPA non-CO2 Data'!J76249="CH4",'EPA non-CO2 Data'!G76249/About!$A$73,'EPA non-CO2 Data'!G76249))</f>
        <v>3.2513983342953919E-2</v>
      </c>
      <c r="I76249" s="4" t="str">
        <f>VLOOKUP(CONCATENATE(B76249,C76249,D76249),'EPA Source to Industry Map'!$D$2:$E$35,2,FALSE)</f>
        <v>agriculture and forestry 01T03</v>
      </c>
      <c r="J76249" s="4" t="str">
        <f t="shared" si="1208"/>
        <v>CH4</v>
      </c>
    </row>
    <row r="76250" spans="1:10" hidden="1" x14ac:dyDescent="0.35">
      <c r="A76250" t="s">
        <v>183</v>
      </c>
      <c r="B76250" t="s">
        <v>4</v>
      </c>
      <c r="C76250" t="s">
        <v>237</v>
      </c>
      <c r="D76250" t="s">
        <v>238</v>
      </c>
      <c r="E76250" t="s">
        <v>11</v>
      </c>
      <c r="F76250">
        <v>2049</v>
      </c>
      <c r="G76250">
        <v>0.80644213507961304</v>
      </c>
      <c r="H76250">
        <f>IF(J76250="N2O",G76250/About!$A$75,IF('EPA non-CO2 Data'!J76250="CH4",'EPA non-CO2 Data'!G76250/About!$A$73,'EPA non-CO2 Data'!G76250))</f>
        <v>3.2257685403184522E-2</v>
      </c>
      <c r="I76250" s="4" t="str">
        <f>VLOOKUP(CONCATENATE(B76250,C76250,D76250),'EPA Source to Industry Map'!$D$2:$E$35,2,FALSE)</f>
        <v>agriculture and forestry 01T03</v>
      </c>
      <c r="J76250" s="4" t="str">
        <f t="shared" si="1208"/>
        <v>CH4</v>
      </c>
    </row>
    <row r="76251" spans="1:10" hidden="1" x14ac:dyDescent="0.35">
      <c r="A76251" t="s">
        <v>183</v>
      </c>
      <c r="B76251" t="s">
        <v>4</v>
      </c>
      <c r="C76251" t="s">
        <v>237</v>
      </c>
      <c r="D76251" t="s">
        <v>238</v>
      </c>
      <c r="E76251" t="s">
        <v>11</v>
      </c>
      <c r="F76251">
        <v>2050</v>
      </c>
      <c r="G76251">
        <v>0.80003468658537902</v>
      </c>
      <c r="H76251">
        <f>IF(J76251="N2O",G76251/About!$A$75,IF('EPA non-CO2 Data'!J76251="CH4",'EPA non-CO2 Data'!G76251/About!$A$73,'EPA non-CO2 Data'!G76251))</f>
        <v>3.200138746341516E-2</v>
      </c>
      <c r="I76251" s="4" t="str">
        <f>VLOOKUP(CONCATENATE(B76251,C76251,D76251),'EPA Source to Industry Map'!$D$2:$E$35,2,FALSE)</f>
        <v>agriculture and forestry 01T03</v>
      </c>
      <c r="J76251" s="4" t="str">
        <f t="shared" si="1208"/>
        <v>CH4</v>
      </c>
    </row>
    <row r="76252" spans="1:10" hidden="1" x14ac:dyDescent="0.35">
      <c r="A76252" t="s">
        <v>183</v>
      </c>
      <c r="B76252" t="s">
        <v>4</v>
      </c>
      <c r="C76252" t="s">
        <v>237</v>
      </c>
      <c r="D76252" t="s">
        <v>239</v>
      </c>
      <c r="E76252" t="s">
        <v>11</v>
      </c>
      <c r="F76252">
        <v>1990</v>
      </c>
      <c r="G76252">
        <v>0.34176231905001597</v>
      </c>
      <c r="H76252">
        <f>IF(J76252="N2O",G76252/About!$A$75,IF('EPA non-CO2 Data'!J76252="CH4",'EPA non-CO2 Data'!G76252/About!$A$73,'EPA non-CO2 Data'!G76252))</f>
        <v>1.3670492762000639E-2</v>
      </c>
      <c r="I76252" s="4" t="str">
        <f>VLOOKUP(CONCATENATE(B76252,C76252,D76252),'EPA Source to Industry Map'!$D$2:$E$35,2,FALSE)</f>
        <v>agriculture and forestry 01T03</v>
      </c>
      <c r="J76252" s="4" t="str">
        <f t="shared" si="1208"/>
        <v>CH4</v>
      </c>
    </row>
    <row r="76253" spans="1:10" hidden="1" x14ac:dyDescent="0.35">
      <c r="A76253" t="s">
        <v>183</v>
      </c>
      <c r="B76253" t="s">
        <v>4</v>
      </c>
      <c r="C76253" t="s">
        <v>237</v>
      </c>
      <c r="D76253" t="s">
        <v>239</v>
      </c>
      <c r="E76253" t="s">
        <v>11</v>
      </c>
      <c r="F76253">
        <v>1991</v>
      </c>
      <c r="G76253">
        <v>0.319991018095518</v>
      </c>
      <c r="H76253">
        <f>IF(J76253="N2O",G76253/About!$A$75,IF('EPA non-CO2 Data'!J76253="CH4",'EPA non-CO2 Data'!G76253/About!$A$73,'EPA non-CO2 Data'!G76253))</f>
        <v>1.279964072382072E-2</v>
      </c>
      <c r="I76253" s="4" t="str">
        <f>VLOOKUP(CONCATENATE(B76253,C76253,D76253),'EPA Source to Industry Map'!$D$2:$E$35,2,FALSE)</f>
        <v>agriculture and forestry 01T03</v>
      </c>
      <c r="J76253" s="4" t="str">
        <f t="shared" si="1208"/>
        <v>CH4</v>
      </c>
    </row>
    <row r="76254" spans="1:10" hidden="1" x14ac:dyDescent="0.35">
      <c r="A76254" t="s">
        <v>183</v>
      </c>
      <c r="B76254" t="s">
        <v>4</v>
      </c>
      <c r="C76254" t="s">
        <v>237</v>
      </c>
      <c r="D76254" t="s">
        <v>239</v>
      </c>
      <c r="E76254" t="s">
        <v>11</v>
      </c>
      <c r="F76254">
        <v>1992</v>
      </c>
      <c r="G76254">
        <v>0.33724989679870498</v>
      </c>
      <c r="H76254">
        <f>IF(J76254="N2O",G76254/About!$A$75,IF('EPA non-CO2 Data'!J76254="CH4",'EPA non-CO2 Data'!G76254/About!$A$73,'EPA non-CO2 Data'!G76254))</f>
        <v>1.3489995871948199E-2</v>
      </c>
      <c r="I76254" s="4" t="str">
        <f>VLOOKUP(CONCATENATE(B76254,C76254,D76254),'EPA Source to Industry Map'!$D$2:$E$35,2,FALSE)</f>
        <v>agriculture and forestry 01T03</v>
      </c>
      <c r="J76254" s="4" t="str">
        <f t="shared" si="1208"/>
        <v>CH4</v>
      </c>
    </row>
    <row r="76255" spans="1:10" hidden="1" x14ac:dyDescent="0.35">
      <c r="A76255" t="s">
        <v>183</v>
      </c>
      <c r="B76255" t="s">
        <v>4</v>
      </c>
      <c r="C76255" t="s">
        <v>237</v>
      </c>
      <c r="D76255" t="s">
        <v>239</v>
      </c>
      <c r="E76255" t="s">
        <v>11</v>
      </c>
      <c r="F76255">
        <v>1993</v>
      </c>
      <c r="G76255">
        <v>0.321977827224184</v>
      </c>
      <c r="H76255">
        <f>IF(J76255="N2O",G76255/About!$A$75,IF('EPA non-CO2 Data'!J76255="CH4",'EPA non-CO2 Data'!G76255/About!$A$73,'EPA non-CO2 Data'!G76255))</f>
        <v>1.2879113088967361E-2</v>
      </c>
      <c r="I76255" s="4" t="str">
        <f>VLOOKUP(CONCATENATE(B76255,C76255,D76255),'EPA Source to Industry Map'!$D$2:$E$35,2,FALSE)</f>
        <v>agriculture and forestry 01T03</v>
      </c>
      <c r="J76255" s="4" t="str">
        <f t="shared" si="1208"/>
        <v>CH4</v>
      </c>
    </row>
    <row r="76256" spans="1:10" hidden="1" x14ac:dyDescent="0.35">
      <c r="A76256" t="s">
        <v>183</v>
      </c>
      <c r="B76256" t="s">
        <v>4</v>
      </c>
      <c r="C76256" t="s">
        <v>237</v>
      </c>
      <c r="D76256" t="s">
        <v>239</v>
      </c>
      <c r="E76256" t="s">
        <v>11</v>
      </c>
      <c r="F76256">
        <v>1994</v>
      </c>
      <c r="G76256">
        <v>0.32066553738826098</v>
      </c>
      <c r="H76256">
        <f>IF(J76256="N2O",G76256/About!$A$75,IF('EPA non-CO2 Data'!J76256="CH4",'EPA non-CO2 Data'!G76256/About!$A$73,'EPA non-CO2 Data'!G76256))</f>
        <v>1.2826621495530439E-2</v>
      </c>
      <c r="I76256" s="4" t="str">
        <f>VLOOKUP(CONCATENATE(B76256,C76256,D76256),'EPA Source to Industry Map'!$D$2:$E$35,2,FALSE)</f>
        <v>agriculture and forestry 01T03</v>
      </c>
      <c r="J76256" s="4" t="str">
        <f t="shared" si="1208"/>
        <v>CH4</v>
      </c>
    </row>
    <row r="76257" spans="1:10" hidden="1" x14ac:dyDescent="0.35">
      <c r="A76257" t="s">
        <v>183</v>
      </c>
      <c r="B76257" t="s">
        <v>4</v>
      </c>
      <c r="C76257" t="s">
        <v>237</v>
      </c>
      <c r="D76257" t="s">
        <v>239</v>
      </c>
      <c r="E76257" t="s">
        <v>11</v>
      </c>
      <c r="F76257">
        <v>1995</v>
      </c>
      <c r="G76257">
        <v>0.29337172722958599</v>
      </c>
      <c r="H76257">
        <f>IF(J76257="N2O",G76257/About!$A$75,IF('EPA non-CO2 Data'!J76257="CH4",'EPA non-CO2 Data'!G76257/About!$A$73,'EPA non-CO2 Data'!G76257))</f>
        <v>1.173486908918344E-2</v>
      </c>
      <c r="I76257" s="4" t="str">
        <f>VLOOKUP(CONCATENATE(B76257,C76257,D76257),'EPA Source to Industry Map'!$D$2:$E$35,2,FALSE)</f>
        <v>agriculture and forestry 01T03</v>
      </c>
      <c r="J76257" s="4" t="str">
        <f t="shared" si="1208"/>
        <v>CH4</v>
      </c>
    </row>
    <row r="76258" spans="1:10" hidden="1" x14ac:dyDescent="0.35">
      <c r="A76258" t="s">
        <v>183</v>
      </c>
      <c r="B76258" t="s">
        <v>4</v>
      </c>
      <c r="C76258" t="s">
        <v>237</v>
      </c>
      <c r="D76258" t="s">
        <v>239</v>
      </c>
      <c r="E76258" t="s">
        <v>11</v>
      </c>
      <c r="F76258">
        <v>1996</v>
      </c>
      <c r="G76258">
        <v>0.27667617512839698</v>
      </c>
      <c r="H76258">
        <f>IF(J76258="N2O",G76258/About!$A$75,IF('EPA non-CO2 Data'!J76258="CH4",'EPA non-CO2 Data'!G76258/About!$A$73,'EPA non-CO2 Data'!G76258))</f>
        <v>1.106704700513588E-2</v>
      </c>
      <c r="I76258" s="4" t="str">
        <f>VLOOKUP(CONCATENATE(B76258,C76258,D76258),'EPA Source to Industry Map'!$D$2:$E$35,2,FALSE)</f>
        <v>agriculture and forestry 01T03</v>
      </c>
      <c r="J76258" s="4" t="str">
        <f t="shared" si="1208"/>
        <v>CH4</v>
      </c>
    </row>
    <row r="76259" spans="1:10" hidden="1" x14ac:dyDescent="0.35">
      <c r="A76259" t="s">
        <v>183</v>
      </c>
      <c r="B76259" t="s">
        <v>4</v>
      </c>
      <c r="C76259" t="s">
        <v>237</v>
      </c>
      <c r="D76259" t="s">
        <v>239</v>
      </c>
      <c r="E76259" t="s">
        <v>11</v>
      </c>
      <c r="F76259">
        <v>1997</v>
      </c>
      <c r="G76259">
        <v>0.277920194167394</v>
      </c>
      <c r="H76259">
        <f>IF(J76259="N2O",G76259/About!$A$75,IF('EPA non-CO2 Data'!J76259="CH4",'EPA non-CO2 Data'!G76259/About!$A$73,'EPA non-CO2 Data'!G76259))</f>
        <v>1.111680776669576E-2</v>
      </c>
      <c r="I76259" s="4" t="str">
        <f>VLOOKUP(CONCATENATE(B76259,C76259,D76259),'EPA Source to Industry Map'!$D$2:$E$35,2,FALSE)</f>
        <v>agriculture and forestry 01T03</v>
      </c>
      <c r="J76259" s="4" t="str">
        <f t="shared" si="1208"/>
        <v>CH4</v>
      </c>
    </row>
    <row r="76260" spans="1:10" hidden="1" x14ac:dyDescent="0.35">
      <c r="A76260" t="s">
        <v>183</v>
      </c>
      <c r="B76260" t="s">
        <v>4</v>
      </c>
      <c r="C76260" t="s">
        <v>237</v>
      </c>
      <c r="D76260" t="s">
        <v>239</v>
      </c>
      <c r="E76260" t="s">
        <v>11</v>
      </c>
      <c r="F76260">
        <v>1998</v>
      </c>
      <c r="G76260">
        <v>0.28444042886676002</v>
      </c>
      <c r="H76260">
        <f>IF(J76260="N2O",G76260/About!$A$75,IF('EPA non-CO2 Data'!J76260="CH4",'EPA non-CO2 Data'!G76260/About!$A$73,'EPA non-CO2 Data'!G76260))</f>
        <v>1.1377617154670401E-2</v>
      </c>
      <c r="I76260" s="4" t="str">
        <f>VLOOKUP(CONCATENATE(B76260,C76260,D76260),'EPA Source to Industry Map'!$D$2:$E$35,2,FALSE)</f>
        <v>agriculture and forestry 01T03</v>
      </c>
      <c r="J76260" s="4" t="str">
        <f t="shared" si="1208"/>
        <v>CH4</v>
      </c>
    </row>
    <row r="76261" spans="1:10" hidden="1" x14ac:dyDescent="0.35">
      <c r="A76261" t="s">
        <v>183</v>
      </c>
      <c r="B76261" t="s">
        <v>4</v>
      </c>
      <c r="C76261" t="s">
        <v>237</v>
      </c>
      <c r="D76261" t="s">
        <v>239</v>
      </c>
      <c r="E76261" t="s">
        <v>11</v>
      </c>
      <c r="F76261">
        <v>1999</v>
      </c>
      <c r="G76261">
        <v>0.25746005552038598</v>
      </c>
      <c r="H76261">
        <f>IF(J76261="N2O",G76261/About!$A$75,IF('EPA non-CO2 Data'!J76261="CH4",'EPA non-CO2 Data'!G76261/About!$A$73,'EPA non-CO2 Data'!G76261))</f>
        <v>1.0298402220815439E-2</v>
      </c>
      <c r="I76261" s="4" t="str">
        <f>VLOOKUP(CONCATENATE(B76261,C76261,D76261),'EPA Source to Industry Map'!$D$2:$E$35,2,FALSE)</f>
        <v>agriculture and forestry 01T03</v>
      </c>
      <c r="J76261" s="4" t="str">
        <f t="shared" si="1208"/>
        <v>CH4</v>
      </c>
    </row>
    <row r="76262" spans="1:10" hidden="1" x14ac:dyDescent="0.35">
      <c r="A76262" t="s">
        <v>183</v>
      </c>
      <c r="B76262" t="s">
        <v>4</v>
      </c>
      <c r="C76262" t="s">
        <v>237</v>
      </c>
      <c r="D76262" t="s">
        <v>239</v>
      </c>
      <c r="E76262" t="s">
        <v>11</v>
      </c>
      <c r="F76262">
        <v>2000</v>
      </c>
      <c r="G76262">
        <v>0.275730431639233</v>
      </c>
      <c r="H76262">
        <f>IF(J76262="N2O",G76262/About!$A$75,IF('EPA non-CO2 Data'!J76262="CH4",'EPA non-CO2 Data'!G76262/About!$A$73,'EPA non-CO2 Data'!G76262))</f>
        <v>1.1029217265569319E-2</v>
      </c>
      <c r="I76262" s="4" t="str">
        <f>VLOOKUP(CONCATENATE(B76262,C76262,D76262),'EPA Source to Industry Map'!$D$2:$E$35,2,FALSE)</f>
        <v>agriculture and forestry 01T03</v>
      </c>
      <c r="J76262" s="4" t="str">
        <f t="shared" si="1208"/>
        <v>CH4</v>
      </c>
    </row>
    <row r="76263" spans="1:10" hidden="1" x14ac:dyDescent="0.35">
      <c r="A76263" t="s">
        <v>183</v>
      </c>
      <c r="B76263" t="s">
        <v>4</v>
      </c>
      <c r="C76263" t="s">
        <v>237</v>
      </c>
      <c r="D76263" t="s">
        <v>239</v>
      </c>
      <c r="E76263" t="s">
        <v>11</v>
      </c>
      <c r="F76263">
        <v>2001</v>
      </c>
      <c r="G76263">
        <v>0.27387745917194201</v>
      </c>
      <c r="H76263">
        <f>IF(J76263="N2O",G76263/About!$A$75,IF('EPA non-CO2 Data'!J76263="CH4",'EPA non-CO2 Data'!G76263/About!$A$73,'EPA non-CO2 Data'!G76263))</f>
        <v>1.0955098366877681E-2</v>
      </c>
      <c r="I76263" s="4" t="str">
        <f>VLOOKUP(CONCATENATE(B76263,C76263,D76263),'EPA Source to Industry Map'!$D$2:$E$35,2,FALSE)</f>
        <v>agriculture and forestry 01T03</v>
      </c>
      <c r="J76263" s="4" t="str">
        <f t="shared" si="1208"/>
        <v>CH4</v>
      </c>
    </row>
    <row r="76264" spans="1:10" hidden="1" x14ac:dyDescent="0.35">
      <c r="A76264" t="s">
        <v>183</v>
      </c>
      <c r="B76264" t="s">
        <v>4</v>
      </c>
      <c r="C76264" t="s">
        <v>237</v>
      </c>
      <c r="D76264" t="s">
        <v>239</v>
      </c>
      <c r="E76264" t="s">
        <v>11</v>
      </c>
      <c r="F76264">
        <v>2002</v>
      </c>
      <c r="G76264">
        <v>0.29099796585652399</v>
      </c>
      <c r="H76264">
        <f>IF(J76264="N2O",G76264/About!$A$75,IF('EPA non-CO2 Data'!J76264="CH4",'EPA non-CO2 Data'!G76264/About!$A$73,'EPA non-CO2 Data'!G76264))</f>
        <v>1.1639918634260959E-2</v>
      </c>
      <c r="I76264" s="4" t="str">
        <f>VLOOKUP(CONCATENATE(B76264,C76264,D76264),'EPA Source to Industry Map'!$D$2:$E$35,2,FALSE)</f>
        <v>agriculture and forestry 01T03</v>
      </c>
      <c r="J76264" s="4" t="str">
        <f t="shared" si="1208"/>
        <v>CH4</v>
      </c>
    </row>
    <row r="76265" spans="1:10" hidden="1" x14ac:dyDescent="0.35">
      <c r="A76265" t="s">
        <v>183</v>
      </c>
      <c r="B76265" t="s">
        <v>4</v>
      </c>
      <c r="C76265" t="s">
        <v>237</v>
      </c>
      <c r="D76265" t="s">
        <v>239</v>
      </c>
      <c r="E76265" t="s">
        <v>11</v>
      </c>
      <c r="F76265">
        <v>2003</v>
      </c>
      <c r="G76265">
        <v>0.27777819838530399</v>
      </c>
      <c r="H76265">
        <f>IF(J76265="N2O",G76265/About!$A$75,IF('EPA non-CO2 Data'!J76265="CH4",'EPA non-CO2 Data'!G76265/About!$A$73,'EPA non-CO2 Data'!G76265))</f>
        <v>1.1111127935412159E-2</v>
      </c>
      <c r="I76265" s="4" t="str">
        <f>VLOOKUP(CONCATENATE(B76265,C76265,D76265),'EPA Source to Industry Map'!$D$2:$E$35,2,FALSE)</f>
        <v>agriculture and forestry 01T03</v>
      </c>
      <c r="J76265" s="4" t="str">
        <f t="shared" si="1208"/>
        <v>CH4</v>
      </c>
    </row>
    <row r="76266" spans="1:10" hidden="1" x14ac:dyDescent="0.35">
      <c r="A76266" t="s">
        <v>183</v>
      </c>
      <c r="B76266" t="s">
        <v>4</v>
      </c>
      <c r="C76266" t="s">
        <v>237</v>
      </c>
      <c r="D76266" t="s">
        <v>239</v>
      </c>
      <c r="E76266" t="s">
        <v>11</v>
      </c>
      <c r="F76266">
        <v>2004</v>
      </c>
      <c r="G76266">
        <v>0.26301063969972199</v>
      </c>
      <c r="H76266">
        <f>IF(J76266="N2O",G76266/About!$A$75,IF('EPA non-CO2 Data'!J76266="CH4",'EPA non-CO2 Data'!G76266/About!$A$73,'EPA non-CO2 Data'!G76266))</f>
        <v>1.052042558798888E-2</v>
      </c>
      <c r="I76266" s="4" t="str">
        <f>VLOOKUP(CONCATENATE(B76266,C76266,D76266),'EPA Source to Industry Map'!$D$2:$E$35,2,FALSE)</f>
        <v>agriculture and forestry 01T03</v>
      </c>
      <c r="J76266" s="4" t="str">
        <f t="shared" si="1208"/>
        <v>CH4</v>
      </c>
    </row>
    <row r="76267" spans="1:10" hidden="1" x14ac:dyDescent="0.35">
      <c r="A76267" t="s">
        <v>183</v>
      </c>
      <c r="B76267" t="s">
        <v>4</v>
      </c>
      <c r="C76267" t="s">
        <v>237</v>
      </c>
      <c r="D76267" t="s">
        <v>239</v>
      </c>
      <c r="E76267" t="s">
        <v>11</v>
      </c>
      <c r="F76267">
        <v>2005</v>
      </c>
      <c r="G76267">
        <v>0.26432453829859098</v>
      </c>
      <c r="H76267">
        <f>IF(J76267="N2O",G76267/About!$A$75,IF('EPA non-CO2 Data'!J76267="CH4",'EPA non-CO2 Data'!G76267/About!$A$73,'EPA non-CO2 Data'!G76267))</f>
        <v>1.0572981531943639E-2</v>
      </c>
      <c r="I76267" s="4" t="str">
        <f>VLOOKUP(CONCATENATE(B76267,C76267,D76267),'EPA Source to Industry Map'!$D$2:$E$35,2,FALSE)</f>
        <v>agriculture and forestry 01T03</v>
      </c>
      <c r="J76267" s="4" t="str">
        <f t="shared" ref="J76267:J76330" si="1209">IF(ISNUMBER(SEARCH("F",E76267)),"F-gases",E76267)</f>
        <v>CH4</v>
      </c>
    </row>
    <row r="76268" spans="1:10" hidden="1" x14ac:dyDescent="0.35">
      <c r="A76268" t="s">
        <v>183</v>
      </c>
      <c r="B76268" t="s">
        <v>4</v>
      </c>
      <c r="C76268" t="s">
        <v>237</v>
      </c>
      <c r="D76268" t="s">
        <v>239</v>
      </c>
      <c r="E76268" t="s">
        <v>11</v>
      </c>
      <c r="F76268">
        <v>2006</v>
      </c>
      <c r="G76268">
        <v>0.26284220028709399</v>
      </c>
      <c r="H76268">
        <f>IF(J76268="N2O",G76268/About!$A$75,IF('EPA non-CO2 Data'!J76268="CH4",'EPA non-CO2 Data'!G76268/About!$A$73,'EPA non-CO2 Data'!G76268))</f>
        <v>1.0513688011483759E-2</v>
      </c>
      <c r="I76268" s="4" t="str">
        <f>VLOOKUP(CONCATENATE(B76268,C76268,D76268),'EPA Source to Industry Map'!$D$2:$E$35,2,FALSE)</f>
        <v>agriculture and forestry 01T03</v>
      </c>
      <c r="J76268" s="4" t="str">
        <f t="shared" si="1209"/>
        <v>CH4</v>
      </c>
    </row>
    <row r="76269" spans="1:10" hidden="1" x14ac:dyDescent="0.35">
      <c r="A76269" t="s">
        <v>183</v>
      </c>
      <c r="B76269" t="s">
        <v>4</v>
      </c>
      <c r="C76269" t="s">
        <v>237</v>
      </c>
      <c r="D76269" t="s">
        <v>239</v>
      </c>
      <c r="E76269" t="s">
        <v>11</v>
      </c>
      <c r="F76269">
        <v>2007</v>
      </c>
      <c r="G76269">
        <v>0.27316268405716598</v>
      </c>
      <c r="H76269">
        <f>IF(J76269="N2O",G76269/About!$A$75,IF('EPA non-CO2 Data'!J76269="CH4",'EPA non-CO2 Data'!G76269/About!$A$73,'EPA non-CO2 Data'!G76269))</f>
        <v>1.092650736228664E-2</v>
      </c>
      <c r="I76269" s="4" t="str">
        <f>VLOOKUP(CONCATENATE(B76269,C76269,D76269),'EPA Source to Industry Map'!$D$2:$E$35,2,FALSE)</f>
        <v>agriculture and forestry 01T03</v>
      </c>
      <c r="J76269" s="4" t="str">
        <f t="shared" si="1209"/>
        <v>CH4</v>
      </c>
    </row>
    <row r="76270" spans="1:10" hidden="1" x14ac:dyDescent="0.35">
      <c r="A76270" t="s">
        <v>183</v>
      </c>
      <c r="B76270" t="s">
        <v>4</v>
      </c>
      <c r="C76270" t="s">
        <v>237</v>
      </c>
      <c r="D76270" t="s">
        <v>239</v>
      </c>
      <c r="E76270" t="s">
        <v>11</v>
      </c>
      <c r="F76270">
        <v>2008</v>
      </c>
      <c r="G76270">
        <v>0.258764231316997</v>
      </c>
      <c r="H76270">
        <f>IF(J76270="N2O",G76270/About!$A$75,IF('EPA non-CO2 Data'!J76270="CH4",'EPA non-CO2 Data'!G76270/About!$A$73,'EPA non-CO2 Data'!G76270))</f>
        <v>1.0350569252679879E-2</v>
      </c>
      <c r="I76270" s="4" t="str">
        <f>VLOOKUP(CONCATENATE(B76270,C76270,D76270),'EPA Source to Industry Map'!$D$2:$E$35,2,FALSE)</f>
        <v>agriculture and forestry 01T03</v>
      </c>
      <c r="J76270" s="4" t="str">
        <f t="shared" si="1209"/>
        <v>CH4</v>
      </c>
    </row>
    <row r="76271" spans="1:10" hidden="1" x14ac:dyDescent="0.35">
      <c r="A76271" t="s">
        <v>183</v>
      </c>
      <c r="B76271" t="s">
        <v>4</v>
      </c>
      <c r="C76271" t="s">
        <v>237</v>
      </c>
      <c r="D76271" t="s">
        <v>239</v>
      </c>
      <c r="E76271" t="s">
        <v>11</v>
      </c>
      <c r="F76271">
        <v>2009</v>
      </c>
      <c r="G76271">
        <v>0.26032676227358198</v>
      </c>
      <c r="H76271">
        <f>IF(J76271="N2O",G76271/About!$A$75,IF('EPA non-CO2 Data'!J76271="CH4",'EPA non-CO2 Data'!G76271/About!$A$73,'EPA non-CO2 Data'!G76271))</f>
        <v>1.0413070490943279E-2</v>
      </c>
      <c r="I76271" s="4" t="str">
        <f>VLOOKUP(CONCATENATE(B76271,C76271,D76271),'EPA Source to Industry Map'!$D$2:$E$35,2,FALSE)</f>
        <v>agriculture and forestry 01T03</v>
      </c>
      <c r="J76271" s="4" t="str">
        <f t="shared" si="1209"/>
        <v>CH4</v>
      </c>
    </row>
    <row r="76272" spans="1:10" hidden="1" x14ac:dyDescent="0.35">
      <c r="A76272" t="s">
        <v>183</v>
      </c>
      <c r="B76272" t="s">
        <v>4</v>
      </c>
      <c r="C76272" t="s">
        <v>237</v>
      </c>
      <c r="D76272" t="s">
        <v>239</v>
      </c>
      <c r="E76272" t="s">
        <v>11</v>
      </c>
      <c r="F76272">
        <v>2010</v>
      </c>
      <c r="G76272">
        <v>0.25188115254372301</v>
      </c>
      <c r="H76272">
        <f>IF(J76272="N2O",G76272/About!$A$75,IF('EPA non-CO2 Data'!J76272="CH4",'EPA non-CO2 Data'!G76272/About!$A$73,'EPA non-CO2 Data'!G76272))</f>
        <v>1.007524610174892E-2</v>
      </c>
      <c r="I76272" s="4" t="str">
        <f>VLOOKUP(CONCATENATE(B76272,C76272,D76272),'EPA Source to Industry Map'!$D$2:$E$35,2,FALSE)</f>
        <v>agriculture and forestry 01T03</v>
      </c>
      <c r="J76272" s="4" t="str">
        <f t="shared" si="1209"/>
        <v>CH4</v>
      </c>
    </row>
    <row r="76273" spans="1:10" hidden="1" x14ac:dyDescent="0.35">
      <c r="A76273" t="s">
        <v>183</v>
      </c>
      <c r="B76273" t="s">
        <v>4</v>
      </c>
      <c r="C76273" t="s">
        <v>237</v>
      </c>
      <c r="D76273" t="s">
        <v>239</v>
      </c>
      <c r="E76273" t="s">
        <v>11</v>
      </c>
      <c r="F76273">
        <v>2011</v>
      </c>
      <c r="G76273">
        <v>0.246351649296843</v>
      </c>
      <c r="H76273">
        <f>IF(J76273="N2O",G76273/About!$A$75,IF('EPA non-CO2 Data'!J76273="CH4",'EPA non-CO2 Data'!G76273/About!$A$73,'EPA non-CO2 Data'!G76273))</f>
        <v>9.8540659718737208E-3</v>
      </c>
      <c r="I76273" s="4" t="str">
        <f>VLOOKUP(CONCATENATE(B76273,C76273,D76273),'EPA Source to Industry Map'!$D$2:$E$35,2,FALSE)</f>
        <v>agriculture and forestry 01T03</v>
      </c>
      <c r="J76273" s="4" t="str">
        <f t="shared" si="1209"/>
        <v>CH4</v>
      </c>
    </row>
    <row r="76274" spans="1:10" hidden="1" x14ac:dyDescent="0.35">
      <c r="A76274" t="s">
        <v>183</v>
      </c>
      <c r="B76274" t="s">
        <v>4</v>
      </c>
      <c r="C76274" t="s">
        <v>237</v>
      </c>
      <c r="D76274" t="s">
        <v>239</v>
      </c>
      <c r="E76274" t="s">
        <v>11</v>
      </c>
      <c r="F76274">
        <v>2012</v>
      </c>
      <c r="G76274">
        <v>0.239733765555774</v>
      </c>
      <c r="H76274">
        <f>IF(J76274="N2O",G76274/About!$A$75,IF('EPA non-CO2 Data'!J76274="CH4",'EPA non-CO2 Data'!G76274/About!$A$73,'EPA non-CO2 Data'!G76274))</f>
        <v>9.5893506222309594E-3</v>
      </c>
      <c r="I76274" s="4" t="str">
        <f>VLOOKUP(CONCATENATE(B76274,C76274,D76274),'EPA Source to Industry Map'!$D$2:$E$35,2,FALSE)</f>
        <v>agriculture and forestry 01T03</v>
      </c>
      <c r="J76274" s="4" t="str">
        <f t="shared" si="1209"/>
        <v>CH4</v>
      </c>
    </row>
    <row r="76275" spans="1:10" hidden="1" x14ac:dyDescent="0.35">
      <c r="A76275" t="s">
        <v>183</v>
      </c>
      <c r="B76275" t="s">
        <v>4</v>
      </c>
      <c r="C76275" t="s">
        <v>237</v>
      </c>
      <c r="D76275" t="s">
        <v>239</v>
      </c>
      <c r="E76275" t="s">
        <v>11</v>
      </c>
      <c r="F76275">
        <v>2013</v>
      </c>
      <c r="G76275">
        <v>0.24024302530428099</v>
      </c>
      <c r="H76275">
        <f>IF(J76275="N2O",G76275/About!$A$75,IF('EPA non-CO2 Data'!J76275="CH4",'EPA non-CO2 Data'!G76275/About!$A$73,'EPA non-CO2 Data'!G76275))</f>
        <v>9.6097210121712396E-3</v>
      </c>
      <c r="I76275" s="4" t="str">
        <f>VLOOKUP(CONCATENATE(B76275,C76275,D76275),'EPA Source to Industry Map'!$D$2:$E$35,2,FALSE)</f>
        <v>agriculture and forestry 01T03</v>
      </c>
      <c r="J76275" s="4" t="str">
        <f t="shared" si="1209"/>
        <v>CH4</v>
      </c>
    </row>
    <row r="76276" spans="1:10" hidden="1" x14ac:dyDescent="0.35">
      <c r="A76276" t="s">
        <v>183</v>
      </c>
      <c r="B76276" t="s">
        <v>4</v>
      </c>
      <c r="C76276" t="s">
        <v>237</v>
      </c>
      <c r="D76276" t="s">
        <v>239</v>
      </c>
      <c r="E76276" t="s">
        <v>11</v>
      </c>
      <c r="F76276">
        <v>2014</v>
      </c>
      <c r="G76276">
        <v>0.24432468896817899</v>
      </c>
      <c r="H76276">
        <f>IF(J76276="N2O",G76276/About!$A$75,IF('EPA non-CO2 Data'!J76276="CH4",'EPA non-CO2 Data'!G76276/About!$A$73,'EPA non-CO2 Data'!G76276))</f>
        <v>9.7729875587271604E-3</v>
      </c>
      <c r="I76276" s="4" t="str">
        <f>VLOOKUP(CONCATENATE(B76276,C76276,D76276),'EPA Source to Industry Map'!$D$2:$E$35,2,FALSE)</f>
        <v>agriculture and forestry 01T03</v>
      </c>
      <c r="J76276" s="4" t="str">
        <f t="shared" si="1209"/>
        <v>CH4</v>
      </c>
    </row>
    <row r="76277" spans="1:10" hidden="1" x14ac:dyDescent="0.35">
      <c r="A76277" t="s">
        <v>183</v>
      </c>
      <c r="B76277" t="s">
        <v>4</v>
      </c>
      <c r="C76277" t="s">
        <v>237</v>
      </c>
      <c r="D76277" t="s">
        <v>239</v>
      </c>
      <c r="E76277" t="s">
        <v>11</v>
      </c>
      <c r="F76277">
        <v>2015</v>
      </c>
      <c r="G76277">
        <v>0.25298412287313699</v>
      </c>
      <c r="H76277">
        <f>IF(J76277="N2O",G76277/About!$A$75,IF('EPA non-CO2 Data'!J76277="CH4",'EPA non-CO2 Data'!G76277/About!$A$73,'EPA non-CO2 Data'!G76277))</f>
        <v>1.011936491492548E-2</v>
      </c>
      <c r="I76277" s="4" t="str">
        <f>VLOOKUP(CONCATENATE(B76277,C76277,D76277),'EPA Source to Industry Map'!$D$2:$E$35,2,FALSE)</f>
        <v>agriculture and forestry 01T03</v>
      </c>
      <c r="J76277" s="4" t="str">
        <f t="shared" si="1209"/>
        <v>CH4</v>
      </c>
    </row>
    <row r="76278" spans="1:10" hidden="1" x14ac:dyDescent="0.35">
      <c r="A76278" t="s">
        <v>183</v>
      </c>
      <c r="B76278" t="s">
        <v>4</v>
      </c>
      <c r="C76278" t="s">
        <v>237</v>
      </c>
      <c r="D76278" t="s">
        <v>239</v>
      </c>
      <c r="E76278" t="s">
        <v>11</v>
      </c>
      <c r="F76278">
        <v>2016</v>
      </c>
      <c r="G76278">
        <v>0.25835018232845502</v>
      </c>
      <c r="H76278">
        <f>IF(J76278="N2O",G76278/About!$A$75,IF('EPA non-CO2 Data'!J76278="CH4",'EPA non-CO2 Data'!G76278/About!$A$73,'EPA non-CO2 Data'!G76278))</f>
        <v>1.03340072931382E-2</v>
      </c>
      <c r="I76278" s="4" t="str">
        <f>VLOOKUP(CONCATENATE(B76278,C76278,D76278),'EPA Source to Industry Map'!$D$2:$E$35,2,FALSE)</f>
        <v>agriculture and forestry 01T03</v>
      </c>
      <c r="J76278" s="4" t="str">
        <f t="shared" si="1209"/>
        <v>CH4</v>
      </c>
    </row>
    <row r="76279" spans="1:10" hidden="1" x14ac:dyDescent="0.35">
      <c r="A76279" t="s">
        <v>183</v>
      </c>
      <c r="B76279" t="s">
        <v>4</v>
      </c>
      <c r="C76279" t="s">
        <v>237</v>
      </c>
      <c r="D76279" t="s">
        <v>239</v>
      </c>
      <c r="E76279" t="s">
        <v>11</v>
      </c>
      <c r="F76279">
        <v>2017</v>
      </c>
      <c r="G76279">
        <v>0.25772540932127302</v>
      </c>
      <c r="H76279">
        <f>IF(J76279="N2O",G76279/About!$A$75,IF('EPA non-CO2 Data'!J76279="CH4",'EPA non-CO2 Data'!G76279/About!$A$73,'EPA non-CO2 Data'!G76279))</f>
        <v>1.0309016372850921E-2</v>
      </c>
      <c r="I76279" s="4" t="str">
        <f>VLOOKUP(CONCATENATE(B76279,C76279,D76279),'EPA Source to Industry Map'!$D$2:$E$35,2,FALSE)</f>
        <v>agriculture and forestry 01T03</v>
      </c>
      <c r="J76279" s="4" t="str">
        <f t="shared" si="1209"/>
        <v>CH4</v>
      </c>
    </row>
    <row r="76280" spans="1:10" hidden="1" x14ac:dyDescent="0.35">
      <c r="A76280" t="s">
        <v>183</v>
      </c>
      <c r="B76280" t="s">
        <v>4</v>
      </c>
      <c r="C76280" t="s">
        <v>237</v>
      </c>
      <c r="D76280" t="s">
        <v>239</v>
      </c>
      <c r="E76280" t="s">
        <v>11</v>
      </c>
      <c r="F76280">
        <v>2018</v>
      </c>
      <c r="G76280">
        <v>0.25710063631409003</v>
      </c>
      <c r="H76280">
        <f>IF(J76280="N2O",G76280/About!$A$75,IF('EPA non-CO2 Data'!J76280="CH4",'EPA non-CO2 Data'!G76280/About!$A$73,'EPA non-CO2 Data'!G76280))</f>
        <v>1.0284025452563602E-2</v>
      </c>
      <c r="I76280" s="4" t="str">
        <f>VLOOKUP(CONCATENATE(B76280,C76280,D76280),'EPA Source to Industry Map'!$D$2:$E$35,2,FALSE)</f>
        <v>agriculture and forestry 01T03</v>
      </c>
      <c r="J76280" s="4" t="str">
        <f t="shared" si="1209"/>
        <v>CH4</v>
      </c>
    </row>
    <row r="76281" spans="1:10" hidden="1" x14ac:dyDescent="0.35">
      <c r="A76281" t="s">
        <v>183</v>
      </c>
      <c r="B76281" t="s">
        <v>4</v>
      </c>
      <c r="C76281" t="s">
        <v>237</v>
      </c>
      <c r="D76281" t="s">
        <v>239</v>
      </c>
      <c r="E76281" t="s">
        <v>11</v>
      </c>
      <c r="F76281">
        <v>2019</v>
      </c>
      <c r="G76281">
        <v>0.25647586330690803</v>
      </c>
      <c r="H76281">
        <f>IF(J76281="N2O",G76281/About!$A$75,IF('EPA non-CO2 Data'!J76281="CH4",'EPA non-CO2 Data'!G76281/About!$A$73,'EPA non-CO2 Data'!G76281))</f>
        <v>1.025903453227632E-2</v>
      </c>
      <c r="I76281" s="4" t="str">
        <f>VLOOKUP(CONCATENATE(B76281,C76281,D76281),'EPA Source to Industry Map'!$D$2:$E$35,2,FALSE)</f>
        <v>agriculture and forestry 01T03</v>
      </c>
      <c r="J76281" s="4" t="str">
        <f t="shared" si="1209"/>
        <v>CH4</v>
      </c>
    </row>
    <row r="76282" spans="1:10" hidden="1" x14ac:dyDescent="0.35">
      <c r="A76282" t="s">
        <v>183</v>
      </c>
      <c r="B76282" t="s">
        <v>4</v>
      </c>
      <c r="C76282" t="s">
        <v>237</v>
      </c>
      <c r="D76282" t="s">
        <v>239</v>
      </c>
      <c r="E76282" t="s">
        <v>11</v>
      </c>
      <c r="F76282">
        <v>2020</v>
      </c>
      <c r="G76282">
        <v>0.25585109029972603</v>
      </c>
      <c r="H76282">
        <f>IF(J76282="N2O",G76282/About!$A$75,IF('EPA non-CO2 Data'!J76282="CH4",'EPA non-CO2 Data'!G76282/About!$A$73,'EPA non-CO2 Data'!G76282))</f>
        <v>1.0234043611989041E-2</v>
      </c>
      <c r="I76282" s="4" t="str">
        <f>VLOOKUP(CONCATENATE(B76282,C76282,D76282),'EPA Source to Industry Map'!$D$2:$E$35,2,FALSE)</f>
        <v>agriculture and forestry 01T03</v>
      </c>
      <c r="J76282" s="4" t="str">
        <f t="shared" si="1209"/>
        <v>CH4</v>
      </c>
    </row>
    <row r="76283" spans="1:10" hidden="1" x14ac:dyDescent="0.35">
      <c r="A76283" t="s">
        <v>183</v>
      </c>
      <c r="B76283" t="s">
        <v>4</v>
      </c>
      <c r="C76283" t="s">
        <v>237</v>
      </c>
      <c r="D76283" t="s">
        <v>239</v>
      </c>
      <c r="E76283" t="s">
        <v>11</v>
      </c>
      <c r="F76283">
        <v>2021</v>
      </c>
      <c r="G76283">
        <v>0.25503461434480701</v>
      </c>
      <c r="H76283">
        <f>IF(J76283="N2O",G76283/About!$A$75,IF('EPA non-CO2 Data'!J76283="CH4",'EPA non-CO2 Data'!G76283/About!$A$73,'EPA non-CO2 Data'!G76283))</f>
        <v>1.020138457379228E-2</v>
      </c>
      <c r="I76283" s="4" t="str">
        <f>VLOOKUP(CONCATENATE(B76283,C76283,D76283),'EPA Source to Industry Map'!$D$2:$E$35,2,FALSE)</f>
        <v>agriculture and forestry 01T03</v>
      </c>
      <c r="J76283" s="4" t="str">
        <f t="shared" si="1209"/>
        <v>CH4</v>
      </c>
    </row>
    <row r="76284" spans="1:10" hidden="1" x14ac:dyDescent="0.35">
      <c r="A76284" t="s">
        <v>183</v>
      </c>
      <c r="B76284" t="s">
        <v>4</v>
      </c>
      <c r="C76284" t="s">
        <v>237</v>
      </c>
      <c r="D76284" t="s">
        <v>239</v>
      </c>
      <c r="E76284" t="s">
        <v>11</v>
      </c>
      <c r="F76284">
        <v>2022</v>
      </c>
      <c r="G76284">
        <v>0.25421813838988699</v>
      </c>
      <c r="H76284">
        <f>IF(J76284="N2O",G76284/About!$A$75,IF('EPA non-CO2 Data'!J76284="CH4",'EPA non-CO2 Data'!G76284/About!$A$73,'EPA non-CO2 Data'!G76284))</f>
        <v>1.0168725535595479E-2</v>
      </c>
      <c r="I76284" s="4" t="str">
        <f>VLOOKUP(CONCATENATE(B76284,C76284,D76284),'EPA Source to Industry Map'!$D$2:$E$35,2,FALSE)</f>
        <v>agriculture and forestry 01T03</v>
      </c>
      <c r="J76284" s="4" t="str">
        <f t="shared" si="1209"/>
        <v>CH4</v>
      </c>
    </row>
    <row r="76285" spans="1:10" hidden="1" x14ac:dyDescent="0.35">
      <c r="A76285" t="s">
        <v>183</v>
      </c>
      <c r="B76285" t="s">
        <v>4</v>
      </c>
      <c r="C76285" t="s">
        <v>237</v>
      </c>
      <c r="D76285" t="s">
        <v>239</v>
      </c>
      <c r="E76285" t="s">
        <v>11</v>
      </c>
      <c r="F76285">
        <v>2023</v>
      </c>
      <c r="G76285">
        <v>0.25340166243496698</v>
      </c>
      <c r="H76285">
        <f>IF(J76285="N2O",G76285/About!$A$75,IF('EPA non-CO2 Data'!J76285="CH4",'EPA non-CO2 Data'!G76285/About!$A$73,'EPA non-CO2 Data'!G76285))</f>
        <v>1.0136066497398679E-2</v>
      </c>
      <c r="I76285" s="4" t="str">
        <f>VLOOKUP(CONCATENATE(B76285,C76285,D76285),'EPA Source to Industry Map'!$D$2:$E$35,2,FALSE)</f>
        <v>agriculture and forestry 01T03</v>
      </c>
      <c r="J76285" s="4" t="str">
        <f t="shared" si="1209"/>
        <v>CH4</v>
      </c>
    </row>
    <row r="76286" spans="1:10" hidden="1" x14ac:dyDescent="0.35">
      <c r="A76286" t="s">
        <v>183</v>
      </c>
      <c r="B76286" t="s">
        <v>4</v>
      </c>
      <c r="C76286" t="s">
        <v>237</v>
      </c>
      <c r="D76286" t="s">
        <v>239</v>
      </c>
      <c r="E76286" t="s">
        <v>11</v>
      </c>
      <c r="F76286">
        <v>2024</v>
      </c>
      <c r="G76286">
        <v>0.25258518648004802</v>
      </c>
      <c r="H76286">
        <f>IF(J76286="N2O",G76286/About!$A$75,IF('EPA non-CO2 Data'!J76286="CH4",'EPA non-CO2 Data'!G76286/About!$A$73,'EPA non-CO2 Data'!G76286))</f>
        <v>1.0103407459201921E-2</v>
      </c>
      <c r="I76286" s="4" t="str">
        <f>VLOOKUP(CONCATENATE(B76286,C76286,D76286),'EPA Source to Industry Map'!$D$2:$E$35,2,FALSE)</f>
        <v>agriculture and forestry 01T03</v>
      </c>
      <c r="J76286" s="4" t="str">
        <f t="shared" si="1209"/>
        <v>CH4</v>
      </c>
    </row>
    <row r="76287" spans="1:10" hidden="1" x14ac:dyDescent="0.35">
      <c r="A76287" t="s">
        <v>183</v>
      </c>
      <c r="B76287" t="s">
        <v>4</v>
      </c>
      <c r="C76287" t="s">
        <v>237</v>
      </c>
      <c r="D76287" t="s">
        <v>239</v>
      </c>
      <c r="E76287" t="s">
        <v>11</v>
      </c>
      <c r="F76287">
        <v>2025</v>
      </c>
      <c r="G76287">
        <v>0.251768710525128</v>
      </c>
      <c r="H76287">
        <f>IF(J76287="N2O",G76287/About!$A$75,IF('EPA non-CO2 Data'!J76287="CH4",'EPA non-CO2 Data'!G76287/About!$A$73,'EPA non-CO2 Data'!G76287))</f>
        <v>1.0070748421005121E-2</v>
      </c>
      <c r="I76287" s="4" t="str">
        <f>VLOOKUP(CONCATENATE(B76287,C76287,D76287),'EPA Source to Industry Map'!$D$2:$E$35,2,FALSE)</f>
        <v>agriculture and forestry 01T03</v>
      </c>
      <c r="J76287" s="4" t="str">
        <f t="shared" si="1209"/>
        <v>CH4</v>
      </c>
    </row>
    <row r="76288" spans="1:10" hidden="1" x14ac:dyDescent="0.35">
      <c r="A76288" t="s">
        <v>183</v>
      </c>
      <c r="B76288" t="s">
        <v>4</v>
      </c>
      <c r="C76288" t="s">
        <v>237</v>
      </c>
      <c r="D76288" t="s">
        <v>239</v>
      </c>
      <c r="E76288" t="s">
        <v>11</v>
      </c>
      <c r="F76288">
        <v>2026</v>
      </c>
      <c r="G76288">
        <v>0.25060516563388602</v>
      </c>
      <c r="H76288">
        <f>IF(J76288="N2O",G76288/About!$A$75,IF('EPA non-CO2 Data'!J76288="CH4",'EPA non-CO2 Data'!G76288/About!$A$73,'EPA non-CO2 Data'!G76288))</f>
        <v>1.002420662535544E-2</v>
      </c>
      <c r="I76288" s="4" t="str">
        <f>VLOOKUP(CONCATENATE(B76288,C76288,D76288),'EPA Source to Industry Map'!$D$2:$E$35,2,FALSE)</f>
        <v>agriculture and forestry 01T03</v>
      </c>
      <c r="J76288" s="4" t="str">
        <f t="shared" si="1209"/>
        <v>CH4</v>
      </c>
    </row>
    <row r="76289" spans="1:10" hidden="1" x14ac:dyDescent="0.35">
      <c r="A76289" t="s">
        <v>183</v>
      </c>
      <c r="B76289" t="s">
        <v>4</v>
      </c>
      <c r="C76289" t="s">
        <v>237</v>
      </c>
      <c r="D76289" t="s">
        <v>239</v>
      </c>
      <c r="E76289" t="s">
        <v>11</v>
      </c>
      <c r="F76289">
        <v>2027</v>
      </c>
      <c r="G76289">
        <v>0.249441620742644</v>
      </c>
      <c r="H76289">
        <f>IF(J76289="N2O",G76289/About!$A$75,IF('EPA non-CO2 Data'!J76289="CH4",'EPA non-CO2 Data'!G76289/About!$A$73,'EPA non-CO2 Data'!G76289))</f>
        <v>9.9776648297057596E-3</v>
      </c>
      <c r="I76289" s="4" t="str">
        <f>VLOOKUP(CONCATENATE(B76289,C76289,D76289),'EPA Source to Industry Map'!$D$2:$E$35,2,FALSE)</f>
        <v>agriculture and forestry 01T03</v>
      </c>
      <c r="J76289" s="4" t="str">
        <f t="shared" si="1209"/>
        <v>CH4</v>
      </c>
    </row>
    <row r="76290" spans="1:10" hidden="1" x14ac:dyDescent="0.35">
      <c r="A76290" t="s">
        <v>183</v>
      </c>
      <c r="B76290" t="s">
        <v>4</v>
      </c>
      <c r="C76290" t="s">
        <v>237</v>
      </c>
      <c r="D76290" t="s">
        <v>239</v>
      </c>
      <c r="E76290" t="s">
        <v>11</v>
      </c>
      <c r="F76290">
        <v>2028</v>
      </c>
      <c r="G76290">
        <v>0.24827807585140199</v>
      </c>
      <c r="H76290">
        <f>IF(J76290="N2O",G76290/About!$A$75,IF('EPA non-CO2 Data'!J76290="CH4",'EPA non-CO2 Data'!G76290/About!$A$73,'EPA non-CO2 Data'!G76290))</f>
        <v>9.9311230340560792E-3</v>
      </c>
      <c r="I76290" s="4" t="str">
        <f>VLOOKUP(CONCATENATE(B76290,C76290,D76290),'EPA Source to Industry Map'!$D$2:$E$35,2,FALSE)</f>
        <v>agriculture and forestry 01T03</v>
      </c>
      <c r="J76290" s="4" t="str">
        <f t="shared" si="1209"/>
        <v>CH4</v>
      </c>
    </row>
    <row r="76291" spans="1:10" hidden="1" x14ac:dyDescent="0.35">
      <c r="A76291" t="s">
        <v>183</v>
      </c>
      <c r="B76291" t="s">
        <v>4</v>
      </c>
      <c r="C76291" t="s">
        <v>237</v>
      </c>
      <c r="D76291" t="s">
        <v>239</v>
      </c>
      <c r="E76291" t="s">
        <v>11</v>
      </c>
      <c r="F76291">
        <v>2029</v>
      </c>
      <c r="G76291">
        <v>0.24711453096016001</v>
      </c>
      <c r="H76291">
        <f>IF(J76291="N2O",G76291/About!$A$75,IF('EPA non-CO2 Data'!J76291="CH4",'EPA non-CO2 Data'!G76291/About!$A$73,'EPA non-CO2 Data'!G76291))</f>
        <v>9.8845812384064004E-3</v>
      </c>
      <c r="I76291" s="4" t="str">
        <f>VLOOKUP(CONCATENATE(B76291,C76291,D76291),'EPA Source to Industry Map'!$D$2:$E$35,2,FALSE)</f>
        <v>agriculture and forestry 01T03</v>
      </c>
      <c r="J76291" s="4" t="str">
        <f t="shared" si="1209"/>
        <v>CH4</v>
      </c>
    </row>
    <row r="76292" spans="1:10" hidden="1" x14ac:dyDescent="0.35">
      <c r="A76292" t="s">
        <v>183</v>
      </c>
      <c r="B76292" t="s">
        <v>4</v>
      </c>
      <c r="C76292" t="s">
        <v>237</v>
      </c>
      <c r="D76292" t="s">
        <v>239</v>
      </c>
      <c r="E76292" t="s">
        <v>11</v>
      </c>
      <c r="F76292">
        <v>2030</v>
      </c>
      <c r="G76292">
        <v>0.24595098606891799</v>
      </c>
      <c r="H76292">
        <f>IF(J76292="N2O",G76292/About!$A$75,IF('EPA non-CO2 Data'!J76292="CH4",'EPA non-CO2 Data'!G76292/About!$A$73,'EPA non-CO2 Data'!G76292))</f>
        <v>9.83803944275672E-3</v>
      </c>
      <c r="I76292" s="4" t="str">
        <f>VLOOKUP(CONCATENATE(B76292,C76292,D76292),'EPA Source to Industry Map'!$D$2:$E$35,2,FALSE)</f>
        <v>agriculture and forestry 01T03</v>
      </c>
      <c r="J76292" s="4" t="str">
        <f t="shared" si="1209"/>
        <v>CH4</v>
      </c>
    </row>
    <row r="76293" spans="1:10" hidden="1" x14ac:dyDescent="0.35">
      <c r="A76293" t="s">
        <v>183</v>
      </c>
      <c r="B76293" t="s">
        <v>4</v>
      </c>
      <c r="C76293" t="s">
        <v>237</v>
      </c>
      <c r="D76293" t="s">
        <v>239</v>
      </c>
      <c r="E76293" t="s">
        <v>11</v>
      </c>
      <c r="F76293">
        <v>2031</v>
      </c>
      <c r="G76293">
        <v>0.244480123173724</v>
      </c>
      <c r="H76293">
        <f>IF(J76293="N2O",G76293/About!$A$75,IF('EPA non-CO2 Data'!J76293="CH4",'EPA non-CO2 Data'!G76293/About!$A$73,'EPA non-CO2 Data'!G76293))</f>
        <v>9.77920492694896E-3</v>
      </c>
      <c r="I76293" s="4" t="str">
        <f>VLOOKUP(CONCATENATE(B76293,C76293,D76293),'EPA Source to Industry Map'!$D$2:$E$35,2,FALSE)</f>
        <v>agriculture and forestry 01T03</v>
      </c>
      <c r="J76293" s="4" t="str">
        <f t="shared" si="1209"/>
        <v>CH4</v>
      </c>
    </row>
    <row r="76294" spans="1:10" hidden="1" x14ac:dyDescent="0.35">
      <c r="A76294" t="s">
        <v>183</v>
      </c>
      <c r="B76294" t="s">
        <v>4</v>
      </c>
      <c r="C76294" t="s">
        <v>237</v>
      </c>
      <c r="D76294" t="s">
        <v>239</v>
      </c>
      <c r="E76294" t="s">
        <v>11</v>
      </c>
      <c r="F76294">
        <v>2032</v>
      </c>
      <c r="G76294">
        <v>0.24300926027853001</v>
      </c>
      <c r="H76294">
        <f>IF(J76294="N2O",G76294/About!$A$75,IF('EPA non-CO2 Data'!J76294="CH4",'EPA non-CO2 Data'!G76294/About!$A$73,'EPA non-CO2 Data'!G76294))</f>
        <v>9.7203704111412E-3</v>
      </c>
      <c r="I76294" s="4" t="str">
        <f>VLOOKUP(CONCATENATE(B76294,C76294,D76294),'EPA Source to Industry Map'!$D$2:$E$35,2,FALSE)</f>
        <v>agriculture and forestry 01T03</v>
      </c>
      <c r="J76294" s="4" t="str">
        <f t="shared" si="1209"/>
        <v>CH4</v>
      </c>
    </row>
    <row r="76295" spans="1:10" hidden="1" x14ac:dyDescent="0.35">
      <c r="A76295" t="s">
        <v>183</v>
      </c>
      <c r="B76295" t="s">
        <v>4</v>
      </c>
      <c r="C76295" t="s">
        <v>237</v>
      </c>
      <c r="D76295" t="s">
        <v>239</v>
      </c>
      <c r="E76295" t="s">
        <v>11</v>
      </c>
      <c r="F76295">
        <v>2033</v>
      </c>
      <c r="G76295">
        <v>0.24153839738333599</v>
      </c>
      <c r="H76295">
        <f>IF(J76295="N2O",G76295/About!$A$75,IF('EPA non-CO2 Data'!J76295="CH4",'EPA non-CO2 Data'!G76295/About!$A$73,'EPA non-CO2 Data'!G76295))</f>
        <v>9.6615358953334399E-3</v>
      </c>
      <c r="I76295" s="4" t="str">
        <f>VLOOKUP(CONCATENATE(B76295,C76295,D76295),'EPA Source to Industry Map'!$D$2:$E$35,2,FALSE)</f>
        <v>agriculture and forestry 01T03</v>
      </c>
      <c r="J76295" s="4" t="str">
        <f t="shared" si="1209"/>
        <v>CH4</v>
      </c>
    </row>
    <row r="76296" spans="1:10" hidden="1" x14ac:dyDescent="0.35">
      <c r="A76296" t="s">
        <v>183</v>
      </c>
      <c r="B76296" t="s">
        <v>4</v>
      </c>
      <c r="C76296" t="s">
        <v>237</v>
      </c>
      <c r="D76296" t="s">
        <v>239</v>
      </c>
      <c r="E76296" t="s">
        <v>11</v>
      </c>
      <c r="F76296">
        <v>2034</v>
      </c>
      <c r="G76296">
        <v>0.240067534488142</v>
      </c>
      <c r="H76296">
        <f>IF(J76296="N2O",G76296/About!$A$75,IF('EPA non-CO2 Data'!J76296="CH4",'EPA non-CO2 Data'!G76296/About!$A$73,'EPA non-CO2 Data'!G76296))</f>
        <v>9.6027013795256799E-3</v>
      </c>
      <c r="I76296" s="4" t="str">
        <f>VLOOKUP(CONCATENATE(B76296,C76296,D76296),'EPA Source to Industry Map'!$D$2:$E$35,2,FALSE)</f>
        <v>agriculture and forestry 01T03</v>
      </c>
      <c r="J76296" s="4" t="str">
        <f t="shared" si="1209"/>
        <v>CH4</v>
      </c>
    </row>
    <row r="76297" spans="1:10" hidden="1" x14ac:dyDescent="0.35">
      <c r="A76297" t="s">
        <v>183</v>
      </c>
      <c r="B76297" t="s">
        <v>4</v>
      </c>
      <c r="C76297" t="s">
        <v>237</v>
      </c>
      <c r="D76297" t="s">
        <v>239</v>
      </c>
      <c r="E76297" t="s">
        <v>11</v>
      </c>
      <c r="F76297">
        <v>2035</v>
      </c>
      <c r="G76297">
        <v>0.23859667159294801</v>
      </c>
      <c r="H76297">
        <f>IF(J76297="N2O",G76297/About!$A$75,IF('EPA non-CO2 Data'!J76297="CH4",'EPA non-CO2 Data'!G76297/About!$A$73,'EPA non-CO2 Data'!G76297))</f>
        <v>9.5438668637179199E-3</v>
      </c>
      <c r="I76297" s="4" t="str">
        <f>VLOOKUP(CONCATENATE(B76297,C76297,D76297),'EPA Source to Industry Map'!$D$2:$E$35,2,FALSE)</f>
        <v>agriculture and forestry 01T03</v>
      </c>
      <c r="J76297" s="4" t="str">
        <f t="shared" si="1209"/>
        <v>CH4</v>
      </c>
    </row>
    <row r="76298" spans="1:10" hidden="1" x14ac:dyDescent="0.35">
      <c r="A76298" t="s">
        <v>183</v>
      </c>
      <c r="B76298" t="s">
        <v>4</v>
      </c>
      <c r="C76298" t="s">
        <v>237</v>
      </c>
      <c r="D76298" t="s">
        <v>239</v>
      </c>
      <c r="E76298" t="s">
        <v>11</v>
      </c>
      <c r="F76298">
        <v>2036</v>
      </c>
      <c r="G76298">
        <v>0.23692312683546399</v>
      </c>
      <c r="H76298">
        <f>IF(J76298="N2O",G76298/About!$A$75,IF('EPA non-CO2 Data'!J76298="CH4",'EPA non-CO2 Data'!G76298/About!$A$73,'EPA non-CO2 Data'!G76298))</f>
        <v>9.4769250734185601E-3</v>
      </c>
      <c r="I76298" s="4" t="str">
        <f>VLOOKUP(CONCATENATE(B76298,C76298,D76298),'EPA Source to Industry Map'!$D$2:$E$35,2,FALSE)</f>
        <v>agriculture and forestry 01T03</v>
      </c>
      <c r="J76298" s="4" t="str">
        <f t="shared" si="1209"/>
        <v>CH4</v>
      </c>
    </row>
    <row r="76299" spans="1:10" hidden="1" x14ac:dyDescent="0.35">
      <c r="A76299" t="s">
        <v>183</v>
      </c>
      <c r="B76299" t="s">
        <v>4</v>
      </c>
      <c r="C76299" t="s">
        <v>237</v>
      </c>
      <c r="D76299" t="s">
        <v>239</v>
      </c>
      <c r="E76299" t="s">
        <v>11</v>
      </c>
      <c r="F76299">
        <v>2037</v>
      </c>
      <c r="G76299">
        <v>0.235249582077981</v>
      </c>
      <c r="H76299">
        <f>IF(J76299="N2O",G76299/About!$A$75,IF('EPA non-CO2 Data'!J76299="CH4",'EPA non-CO2 Data'!G76299/About!$A$73,'EPA non-CO2 Data'!G76299))</f>
        <v>9.4099832831192401E-3</v>
      </c>
      <c r="I76299" s="4" t="str">
        <f>VLOOKUP(CONCATENATE(B76299,C76299,D76299),'EPA Source to Industry Map'!$D$2:$E$35,2,FALSE)</f>
        <v>agriculture and forestry 01T03</v>
      </c>
      <c r="J76299" s="4" t="str">
        <f t="shared" si="1209"/>
        <v>CH4</v>
      </c>
    </row>
    <row r="76300" spans="1:10" hidden="1" x14ac:dyDescent="0.35">
      <c r="A76300" t="s">
        <v>183</v>
      </c>
      <c r="B76300" t="s">
        <v>4</v>
      </c>
      <c r="C76300" t="s">
        <v>237</v>
      </c>
      <c r="D76300" t="s">
        <v>239</v>
      </c>
      <c r="E76300" t="s">
        <v>11</v>
      </c>
      <c r="F76300">
        <v>2038</v>
      </c>
      <c r="G76300">
        <v>0.233576037320497</v>
      </c>
      <c r="H76300">
        <f>IF(J76300="N2O",G76300/About!$A$75,IF('EPA non-CO2 Data'!J76300="CH4",'EPA non-CO2 Data'!G76300/About!$A$73,'EPA non-CO2 Data'!G76300))</f>
        <v>9.3430414928198802E-3</v>
      </c>
      <c r="I76300" s="4" t="str">
        <f>VLOOKUP(CONCATENATE(B76300,C76300,D76300),'EPA Source to Industry Map'!$D$2:$E$35,2,FALSE)</f>
        <v>agriculture and forestry 01T03</v>
      </c>
      <c r="J76300" s="4" t="str">
        <f t="shared" si="1209"/>
        <v>CH4</v>
      </c>
    </row>
    <row r="76301" spans="1:10" hidden="1" x14ac:dyDescent="0.35">
      <c r="A76301" t="s">
        <v>183</v>
      </c>
      <c r="B76301" t="s">
        <v>4</v>
      </c>
      <c r="C76301" t="s">
        <v>237</v>
      </c>
      <c r="D76301" t="s">
        <v>239</v>
      </c>
      <c r="E76301" t="s">
        <v>11</v>
      </c>
      <c r="F76301">
        <v>2039</v>
      </c>
      <c r="G76301">
        <v>0.23190249256301401</v>
      </c>
      <c r="H76301">
        <f>IF(J76301="N2O",G76301/About!$A$75,IF('EPA non-CO2 Data'!J76301="CH4",'EPA non-CO2 Data'!G76301/About!$A$73,'EPA non-CO2 Data'!G76301))</f>
        <v>9.2760997025205603E-3</v>
      </c>
      <c r="I76301" s="4" t="str">
        <f>VLOOKUP(CONCATENATE(B76301,C76301,D76301),'EPA Source to Industry Map'!$D$2:$E$35,2,FALSE)</f>
        <v>agriculture and forestry 01T03</v>
      </c>
      <c r="J76301" s="4" t="str">
        <f t="shared" si="1209"/>
        <v>CH4</v>
      </c>
    </row>
    <row r="76302" spans="1:10" hidden="1" x14ac:dyDescent="0.35">
      <c r="A76302" t="s">
        <v>183</v>
      </c>
      <c r="B76302" t="s">
        <v>4</v>
      </c>
      <c r="C76302" t="s">
        <v>237</v>
      </c>
      <c r="D76302" t="s">
        <v>239</v>
      </c>
      <c r="E76302" t="s">
        <v>11</v>
      </c>
      <c r="F76302">
        <v>2040</v>
      </c>
      <c r="G76302">
        <v>0.23022894780552999</v>
      </c>
      <c r="H76302">
        <f>IF(J76302="N2O",G76302/About!$A$75,IF('EPA non-CO2 Data'!J76302="CH4",'EPA non-CO2 Data'!G76302/About!$A$73,'EPA non-CO2 Data'!G76302))</f>
        <v>9.2091579122212004E-3</v>
      </c>
      <c r="I76302" s="4" t="str">
        <f>VLOOKUP(CONCATENATE(B76302,C76302,D76302),'EPA Source to Industry Map'!$D$2:$E$35,2,FALSE)</f>
        <v>agriculture and forestry 01T03</v>
      </c>
      <c r="J76302" s="4" t="str">
        <f t="shared" si="1209"/>
        <v>CH4</v>
      </c>
    </row>
    <row r="76303" spans="1:10" hidden="1" x14ac:dyDescent="0.35">
      <c r="A76303" t="s">
        <v>183</v>
      </c>
      <c r="B76303" t="s">
        <v>4</v>
      </c>
      <c r="C76303" t="s">
        <v>237</v>
      </c>
      <c r="D76303" t="s">
        <v>239</v>
      </c>
      <c r="E76303" t="s">
        <v>11</v>
      </c>
      <c r="F76303">
        <v>2041</v>
      </c>
      <c r="G76303">
        <v>0.22839041257506801</v>
      </c>
      <c r="H76303">
        <f>IF(J76303="N2O",G76303/About!$A$75,IF('EPA non-CO2 Data'!J76303="CH4",'EPA non-CO2 Data'!G76303/About!$A$73,'EPA non-CO2 Data'!G76303))</f>
        <v>9.1356165030027203E-3</v>
      </c>
      <c r="I76303" s="4" t="str">
        <f>VLOOKUP(CONCATENATE(B76303,C76303,D76303),'EPA Source to Industry Map'!$D$2:$E$35,2,FALSE)</f>
        <v>agriculture and forestry 01T03</v>
      </c>
      <c r="J76303" s="4" t="str">
        <f t="shared" si="1209"/>
        <v>CH4</v>
      </c>
    </row>
    <row r="76304" spans="1:10" hidden="1" x14ac:dyDescent="0.35">
      <c r="A76304" t="s">
        <v>183</v>
      </c>
      <c r="B76304" t="s">
        <v>4</v>
      </c>
      <c r="C76304" t="s">
        <v>237</v>
      </c>
      <c r="D76304" t="s">
        <v>239</v>
      </c>
      <c r="E76304" t="s">
        <v>11</v>
      </c>
      <c r="F76304">
        <v>2042</v>
      </c>
      <c r="G76304">
        <v>0.226551877344606</v>
      </c>
      <c r="H76304">
        <f>IF(J76304="N2O",G76304/About!$A$75,IF('EPA non-CO2 Data'!J76304="CH4",'EPA non-CO2 Data'!G76304/About!$A$73,'EPA non-CO2 Data'!G76304))</f>
        <v>9.0620750937842401E-3</v>
      </c>
      <c r="I76304" s="4" t="str">
        <f>VLOOKUP(CONCATENATE(B76304,C76304,D76304),'EPA Source to Industry Map'!$D$2:$E$35,2,FALSE)</f>
        <v>agriculture and forestry 01T03</v>
      </c>
      <c r="J76304" s="4" t="str">
        <f t="shared" si="1209"/>
        <v>CH4</v>
      </c>
    </row>
    <row r="76305" spans="1:10" hidden="1" x14ac:dyDescent="0.35">
      <c r="A76305" t="s">
        <v>183</v>
      </c>
      <c r="B76305" t="s">
        <v>4</v>
      </c>
      <c r="C76305" t="s">
        <v>237</v>
      </c>
      <c r="D76305" t="s">
        <v>239</v>
      </c>
      <c r="E76305" t="s">
        <v>11</v>
      </c>
      <c r="F76305">
        <v>2043</v>
      </c>
      <c r="G76305">
        <v>0.22471334211414501</v>
      </c>
      <c r="H76305">
        <f>IF(J76305="N2O",G76305/About!$A$75,IF('EPA non-CO2 Data'!J76305="CH4",'EPA non-CO2 Data'!G76305/About!$A$73,'EPA non-CO2 Data'!G76305))</f>
        <v>8.9885336845657998E-3</v>
      </c>
      <c r="I76305" s="4" t="str">
        <f>VLOOKUP(CONCATENATE(B76305,C76305,D76305),'EPA Source to Industry Map'!$D$2:$E$35,2,FALSE)</f>
        <v>agriculture and forestry 01T03</v>
      </c>
      <c r="J76305" s="4" t="str">
        <f t="shared" si="1209"/>
        <v>CH4</v>
      </c>
    </row>
    <row r="76306" spans="1:10" hidden="1" x14ac:dyDescent="0.35">
      <c r="A76306" t="s">
        <v>183</v>
      </c>
      <c r="B76306" t="s">
        <v>4</v>
      </c>
      <c r="C76306" t="s">
        <v>237</v>
      </c>
      <c r="D76306" t="s">
        <v>239</v>
      </c>
      <c r="E76306" t="s">
        <v>11</v>
      </c>
      <c r="F76306">
        <v>2044</v>
      </c>
      <c r="G76306">
        <v>0.222874806883683</v>
      </c>
      <c r="H76306">
        <f>IF(J76306="N2O",G76306/About!$A$75,IF('EPA non-CO2 Data'!J76306="CH4",'EPA non-CO2 Data'!G76306/About!$A$73,'EPA non-CO2 Data'!G76306))</f>
        <v>8.9149922753473197E-3</v>
      </c>
      <c r="I76306" s="4" t="str">
        <f>VLOOKUP(CONCATENATE(B76306,C76306,D76306),'EPA Source to Industry Map'!$D$2:$E$35,2,FALSE)</f>
        <v>agriculture and forestry 01T03</v>
      </c>
      <c r="J76306" s="4" t="str">
        <f t="shared" si="1209"/>
        <v>CH4</v>
      </c>
    </row>
    <row r="76307" spans="1:10" hidden="1" x14ac:dyDescent="0.35">
      <c r="A76307" t="s">
        <v>183</v>
      </c>
      <c r="B76307" t="s">
        <v>4</v>
      </c>
      <c r="C76307" t="s">
        <v>237</v>
      </c>
      <c r="D76307" t="s">
        <v>239</v>
      </c>
      <c r="E76307" t="s">
        <v>11</v>
      </c>
      <c r="F76307">
        <v>2045</v>
      </c>
      <c r="G76307">
        <v>0.22103627165322101</v>
      </c>
      <c r="H76307">
        <f>IF(J76307="N2O",G76307/About!$A$75,IF('EPA non-CO2 Data'!J76307="CH4",'EPA non-CO2 Data'!G76307/About!$A$73,'EPA non-CO2 Data'!G76307))</f>
        <v>8.8414508661288412E-3</v>
      </c>
      <c r="I76307" s="4" t="str">
        <f>VLOOKUP(CONCATENATE(B76307,C76307,D76307),'EPA Source to Industry Map'!$D$2:$E$35,2,FALSE)</f>
        <v>agriculture and forestry 01T03</v>
      </c>
      <c r="J76307" s="4" t="str">
        <f t="shared" si="1209"/>
        <v>CH4</v>
      </c>
    </row>
    <row r="76308" spans="1:10" hidden="1" x14ac:dyDescent="0.35">
      <c r="A76308" t="s">
        <v>183</v>
      </c>
      <c r="B76308" t="s">
        <v>4</v>
      </c>
      <c r="C76308" t="s">
        <v>237</v>
      </c>
      <c r="D76308" t="s">
        <v>239</v>
      </c>
      <c r="E76308" t="s">
        <v>11</v>
      </c>
      <c r="F76308">
        <v>2046</v>
      </c>
      <c r="G76308">
        <v>0.219048552605587</v>
      </c>
      <c r="H76308">
        <f>IF(J76308="N2O",G76308/About!$A$75,IF('EPA non-CO2 Data'!J76308="CH4",'EPA non-CO2 Data'!G76308/About!$A$73,'EPA non-CO2 Data'!G76308))</f>
        <v>8.7619421042234805E-3</v>
      </c>
      <c r="I76308" s="4" t="str">
        <f>VLOOKUP(CONCATENATE(B76308,C76308,D76308),'EPA Source to Industry Map'!$D$2:$E$35,2,FALSE)</f>
        <v>agriculture and forestry 01T03</v>
      </c>
      <c r="J76308" s="4" t="str">
        <f t="shared" si="1209"/>
        <v>CH4</v>
      </c>
    </row>
    <row r="76309" spans="1:10" hidden="1" x14ac:dyDescent="0.35">
      <c r="A76309" t="s">
        <v>183</v>
      </c>
      <c r="B76309" t="s">
        <v>4</v>
      </c>
      <c r="C76309" t="s">
        <v>237</v>
      </c>
      <c r="D76309" t="s">
        <v>239</v>
      </c>
      <c r="E76309" t="s">
        <v>11</v>
      </c>
      <c r="F76309">
        <v>2047</v>
      </c>
      <c r="G76309">
        <v>0.217060833557953</v>
      </c>
      <c r="H76309">
        <f>IF(J76309="N2O",G76309/About!$A$75,IF('EPA non-CO2 Data'!J76309="CH4",'EPA non-CO2 Data'!G76309/About!$A$73,'EPA non-CO2 Data'!G76309))</f>
        <v>8.6824333423181198E-3</v>
      </c>
      <c r="I76309" s="4" t="str">
        <f>VLOOKUP(CONCATENATE(B76309,C76309,D76309),'EPA Source to Industry Map'!$D$2:$E$35,2,FALSE)</f>
        <v>agriculture and forestry 01T03</v>
      </c>
      <c r="J76309" s="4" t="str">
        <f t="shared" si="1209"/>
        <v>CH4</v>
      </c>
    </row>
    <row r="76310" spans="1:10" hidden="1" x14ac:dyDescent="0.35">
      <c r="A76310" t="s">
        <v>183</v>
      </c>
      <c r="B76310" t="s">
        <v>4</v>
      </c>
      <c r="C76310" t="s">
        <v>237</v>
      </c>
      <c r="D76310" t="s">
        <v>239</v>
      </c>
      <c r="E76310" t="s">
        <v>11</v>
      </c>
      <c r="F76310">
        <v>2048</v>
      </c>
      <c r="G76310">
        <v>0.21507311451031799</v>
      </c>
      <c r="H76310">
        <f>IF(J76310="N2O",G76310/About!$A$75,IF('EPA non-CO2 Data'!J76310="CH4",'EPA non-CO2 Data'!G76310/About!$A$73,'EPA non-CO2 Data'!G76310))</f>
        <v>8.6029245804127193E-3</v>
      </c>
      <c r="I76310" s="4" t="str">
        <f>VLOOKUP(CONCATENATE(B76310,C76310,D76310),'EPA Source to Industry Map'!$D$2:$E$35,2,FALSE)</f>
        <v>agriculture and forestry 01T03</v>
      </c>
      <c r="J76310" s="4" t="str">
        <f t="shared" si="1209"/>
        <v>CH4</v>
      </c>
    </row>
    <row r="76311" spans="1:10" hidden="1" x14ac:dyDescent="0.35">
      <c r="A76311" t="s">
        <v>183</v>
      </c>
      <c r="B76311" t="s">
        <v>4</v>
      </c>
      <c r="C76311" t="s">
        <v>237</v>
      </c>
      <c r="D76311" t="s">
        <v>239</v>
      </c>
      <c r="E76311" t="s">
        <v>11</v>
      </c>
      <c r="F76311">
        <v>2049</v>
      </c>
      <c r="G76311">
        <v>0.21308539546268401</v>
      </c>
      <c r="H76311">
        <f>IF(J76311="N2O",G76311/About!$A$75,IF('EPA non-CO2 Data'!J76311="CH4",'EPA non-CO2 Data'!G76311/About!$A$73,'EPA non-CO2 Data'!G76311))</f>
        <v>8.5234158185073603E-3</v>
      </c>
      <c r="I76311" s="4" t="str">
        <f>VLOOKUP(CONCATENATE(B76311,C76311,D76311),'EPA Source to Industry Map'!$D$2:$E$35,2,FALSE)</f>
        <v>agriculture and forestry 01T03</v>
      </c>
      <c r="J76311" s="4" t="str">
        <f t="shared" si="1209"/>
        <v>CH4</v>
      </c>
    </row>
    <row r="76312" spans="1:10" hidden="1" x14ac:dyDescent="0.35">
      <c r="A76312" t="s">
        <v>183</v>
      </c>
      <c r="B76312" t="s">
        <v>4</v>
      </c>
      <c r="C76312" t="s">
        <v>237</v>
      </c>
      <c r="D76312" t="s">
        <v>239</v>
      </c>
      <c r="E76312" t="s">
        <v>11</v>
      </c>
      <c r="F76312">
        <v>2050</v>
      </c>
      <c r="G76312">
        <v>0.21109767641505001</v>
      </c>
      <c r="H76312">
        <f>IF(J76312="N2O",G76312/About!$A$75,IF('EPA non-CO2 Data'!J76312="CH4",'EPA non-CO2 Data'!G76312/About!$A$73,'EPA non-CO2 Data'!G76312))</f>
        <v>8.4439070566019996E-3</v>
      </c>
      <c r="I76312" s="4" t="str">
        <f>VLOOKUP(CONCATENATE(B76312,C76312,D76312),'EPA Source to Industry Map'!$D$2:$E$35,2,FALSE)</f>
        <v>agriculture and forestry 01T03</v>
      </c>
      <c r="J76312" s="4" t="str">
        <f t="shared" si="1209"/>
        <v>CH4</v>
      </c>
    </row>
    <row r="76313" spans="1:10" hidden="1" x14ac:dyDescent="0.35">
      <c r="A76313" t="s">
        <v>183</v>
      </c>
      <c r="B76313" t="s">
        <v>4</v>
      </c>
      <c r="C76313" t="s">
        <v>237</v>
      </c>
      <c r="D76313" t="s">
        <v>239</v>
      </c>
      <c r="E76313" t="s">
        <v>12</v>
      </c>
      <c r="F76313">
        <v>1990</v>
      </c>
      <c r="G76313">
        <v>0.156225707118546</v>
      </c>
      <c r="H76313">
        <f>IF(J76313="N2O",G76313/About!$A$75,IF('EPA non-CO2 Data'!J76313="CH4",'EPA non-CO2 Data'!G76313/About!$A$73,'EPA non-CO2 Data'!G76313))</f>
        <v>5.2424733932397987E-4</v>
      </c>
      <c r="I76313" s="4" t="str">
        <f>VLOOKUP(CONCATENATE(B76313,C76313,D76313),'EPA Source to Industry Map'!$D$2:$E$35,2,FALSE)</f>
        <v>agriculture and forestry 01T03</v>
      </c>
      <c r="J76313" s="4" t="str">
        <f t="shared" si="1209"/>
        <v>N2O</v>
      </c>
    </row>
    <row r="76314" spans="1:10" hidden="1" x14ac:dyDescent="0.35">
      <c r="A76314" t="s">
        <v>183</v>
      </c>
      <c r="B76314" t="s">
        <v>4</v>
      </c>
      <c r="C76314" t="s">
        <v>237</v>
      </c>
      <c r="D76314" t="s">
        <v>239</v>
      </c>
      <c r="E76314" t="s">
        <v>12</v>
      </c>
      <c r="F76314">
        <v>1991</v>
      </c>
      <c r="G76314">
        <v>0.15047044855434999</v>
      </c>
      <c r="H76314">
        <f>IF(J76314="N2O",G76314/About!$A$75,IF('EPA non-CO2 Data'!J76314="CH4",'EPA non-CO2 Data'!G76314/About!$A$73,'EPA non-CO2 Data'!G76314))</f>
        <v>5.0493439112197982E-4</v>
      </c>
      <c r="I76314" s="4" t="str">
        <f>VLOOKUP(CONCATENATE(B76314,C76314,D76314),'EPA Source to Industry Map'!$D$2:$E$35,2,FALSE)</f>
        <v>agriculture and forestry 01T03</v>
      </c>
      <c r="J76314" s="4" t="str">
        <f t="shared" si="1209"/>
        <v>N2O</v>
      </c>
    </row>
    <row r="76315" spans="1:10" hidden="1" x14ac:dyDescent="0.35">
      <c r="A76315" t="s">
        <v>183</v>
      </c>
      <c r="B76315" t="s">
        <v>4</v>
      </c>
      <c r="C76315" t="s">
        <v>237</v>
      </c>
      <c r="D76315" t="s">
        <v>239</v>
      </c>
      <c r="E76315" t="s">
        <v>12</v>
      </c>
      <c r="F76315">
        <v>1992</v>
      </c>
      <c r="G76315">
        <v>0.14239455964108499</v>
      </c>
      <c r="H76315">
        <f>IF(J76315="N2O",G76315/About!$A$75,IF('EPA non-CO2 Data'!J76315="CH4",'EPA non-CO2 Data'!G76315/About!$A$73,'EPA non-CO2 Data'!G76315))</f>
        <v>4.7783409275531879E-4</v>
      </c>
      <c r="I76315" s="4" t="str">
        <f>VLOOKUP(CONCATENATE(B76315,C76315,D76315),'EPA Source to Industry Map'!$D$2:$E$35,2,FALSE)</f>
        <v>agriculture and forestry 01T03</v>
      </c>
      <c r="J76315" s="4" t="str">
        <f t="shared" si="1209"/>
        <v>N2O</v>
      </c>
    </row>
    <row r="76316" spans="1:10" hidden="1" x14ac:dyDescent="0.35">
      <c r="A76316" t="s">
        <v>183</v>
      </c>
      <c r="B76316" t="s">
        <v>4</v>
      </c>
      <c r="C76316" t="s">
        <v>237</v>
      </c>
      <c r="D76316" t="s">
        <v>239</v>
      </c>
      <c r="E76316" t="s">
        <v>12</v>
      </c>
      <c r="F76316">
        <v>1993</v>
      </c>
      <c r="G76316">
        <v>0.12843725559160199</v>
      </c>
      <c r="H76316">
        <f>IF(J76316="N2O",G76316/About!$A$75,IF('EPA non-CO2 Data'!J76316="CH4",'EPA non-CO2 Data'!G76316/About!$A$73,'EPA non-CO2 Data'!G76316))</f>
        <v>4.3099750198524159E-4</v>
      </c>
      <c r="I76316" s="4" t="str">
        <f>VLOOKUP(CONCATENATE(B76316,C76316,D76316),'EPA Source to Industry Map'!$D$2:$E$35,2,FALSE)</f>
        <v>agriculture and forestry 01T03</v>
      </c>
      <c r="J76316" s="4" t="str">
        <f t="shared" si="1209"/>
        <v>N2O</v>
      </c>
    </row>
    <row r="76317" spans="1:10" hidden="1" x14ac:dyDescent="0.35">
      <c r="A76317" t="s">
        <v>183</v>
      </c>
      <c r="B76317" t="s">
        <v>4</v>
      </c>
      <c r="C76317" t="s">
        <v>237</v>
      </c>
      <c r="D76317" t="s">
        <v>239</v>
      </c>
      <c r="E76317" t="s">
        <v>12</v>
      </c>
      <c r="F76317">
        <v>1994</v>
      </c>
      <c r="G76317">
        <v>0.12582121762163101</v>
      </c>
      <c r="H76317">
        <f>IF(J76317="N2O",G76317/About!$A$75,IF('EPA non-CO2 Data'!J76317="CH4",'EPA non-CO2 Data'!G76317/About!$A$73,'EPA non-CO2 Data'!G76317))</f>
        <v>4.222188510792987E-4</v>
      </c>
      <c r="I76317" s="4" t="str">
        <f>VLOOKUP(CONCATENATE(B76317,C76317,D76317),'EPA Source to Industry Map'!$D$2:$E$35,2,FALSE)</f>
        <v>agriculture and forestry 01T03</v>
      </c>
      <c r="J76317" s="4" t="str">
        <f t="shared" si="1209"/>
        <v>N2O</v>
      </c>
    </row>
    <row r="76318" spans="1:10" hidden="1" x14ac:dyDescent="0.35">
      <c r="A76318" t="s">
        <v>183</v>
      </c>
      <c r="B76318" t="s">
        <v>4</v>
      </c>
      <c r="C76318" t="s">
        <v>237</v>
      </c>
      <c r="D76318" t="s">
        <v>239</v>
      </c>
      <c r="E76318" t="s">
        <v>12</v>
      </c>
      <c r="F76318">
        <v>1995</v>
      </c>
      <c r="G76318">
        <v>0.137421905012032</v>
      </c>
      <c r="H76318">
        <f>IF(J76318="N2O",G76318/About!$A$75,IF('EPA non-CO2 Data'!J76318="CH4",'EPA non-CO2 Data'!G76318/About!$A$73,'EPA non-CO2 Data'!G76318))</f>
        <v>4.6114733225514096E-4</v>
      </c>
      <c r="I76318" s="4" t="str">
        <f>VLOOKUP(CONCATENATE(B76318,C76318,D76318),'EPA Source to Industry Map'!$D$2:$E$35,2,FALSE)</f>
        <v>agriculture and forestry 01T03</v>
      </c>
      <c r="J76318" s="4" t="str">
        <f t="shared" si="1209"/>
        <v>N2O</v>
      </c>
    </row>
    <row r="76319" spans="1:10" hidden="1" x14ac:dyDescent="0.35">
      <c r="A76319" t="s">
        <v>183</v>
      </c>
      <c r="B76319" t="s">
        <v>4</v>
      </c>
      <c r="C76319" t="s">
        <v>237</v>
      </c>
      <c r="D76319" t="s">
        <v>239</v>
      </c>
      <c r="E76319" t="s">
        <v>12</v>
      </c>
      <c r="F76319">
        <v>1996</v>
      </c>
      <c r="G76319">
        <v>0.13606338679348401</v>
      </c>
      <c r="H76319">
        <f>IF(J76319="N2O",G76319/About!$A$75,IF('EPA non-CO2 Data'!J76319="CH4",'EPA non-CO2 Data'!G76319/About!$A$73,'EPA non-CO2 Data'!G76319))</f>
        <v>4.5658854628685908E-4</v>
      </c>
      <c r="I76319" s="4" t="str">
        <f>VLOOKUP(CONCATENATE(B76319,C76319,D76319),'EPA Source to Industry Map'!$D$2:$E$35,2,FALSE)</f>
        <v>agriculture and forestry 01T03</v>
      </c>
      <c r="J76319" s="4" t="str">
        <f t="shared" si="1209"/>
        <v>N2O</v>
      </c>
    </row>
    <row r="76320" spans="1:10" hidden="1" x14ac:dyDescent="0.35">
      <c r="A76320" t="s">
        <v>183</v>
      </c>
      <c r="B76320" t="s">
        <v>4</v>
      </c>
      <c r="C76320" t="s">
        <v>237</v>
      </c>
      <c r="D76320" t="s">
        <v>239</v>
      </c>
      <c r="E76320" t="s">
        <v>12</v>
      </c>
      <c r="F76320">
        <v>1997</v>
      </c>
      <c r="G76320">
        <v>0.13963966704835601</v>
      </c>
      <c r="H76320">
        <f>IF(J76320="N2O",G76320/About!$A$75,IF('EPA non-CO2 Data'!J76320="CH4",'EPA non-CO2 Data'!G76320/About!$A$73,'EPA non-CO2 Data'!G76320))</f>
        <v>4.6858948673944969E-4</v>
      </c>
      <c r="I76320" s="4" t="str">
        <f>VLOOKUP(CONCATENATE(B76320,C76320,D76320),'EPA Source to Industry Map'!$D$2:$E$35,2,FALSE)</f>
        <v>agriculture and forestry 01T03</v>
      </c>
      <c r="J76320" s="4" t="str">
        <f t="shared" si="1209"/>
        <v>N2O</v>
      </c>
    </row>
    <row r="76321" spans="1:10" hidden="1" x14ac:dyDescent="0.35">
      <c r="A76321" t="s">
        <v>183</v>
      </c>
      <c r="B76321" t="s">
        <v>4</v>
      </c>
      <c r="C76321" t="s">
        <v>237</v>
      </c>
      <c r="D76321" t="s">
        <v>239</v>
      </c>
      <c r="E76321" t="s">
        <v>12</v>
      </c>
      <c r="F76321">
        <v>1998</v>
      </c>
      <c r="G76321">
        <v>0.13984860574316199</v>
      </c>
      <c r="H76321">
        <f>IF(J76321="N2O",G76321/About!$A$75,IF('EPA non-CO2 Data'!J76321="CH4",'EPA non-CO2 Data'!G76321/About!$A$73,'EPA non-CO2 Data'!G76321))</f>
        <v>4.6929062329920129E-4</v>
      </c>
      <c r="I76321" s="4" t="str">
        <f>VLOOKUP(CONCATENATE(B76321,C76321,D76321),'EPA Source to Industry Map'!$D$2:$E$35,2,FALSE)</f>
        <v>agriculture and forestry 01T03</v>
      </c>
      <c r="J76321" s="4" t="str">
        <f t="shared" si="1209"/>
        <v>N2O</v>
      </c>
    </row>
    <row r="76322" spans="1:10" hidden="1" x14ac:dyDescent="0.35">
      <c r="A76322" t="s">
        <v>183</v>
      </c>
      <c r="B76322" t="s">
        <v>4</v>
      </c>
      <c r="C76322" t="s">
        <v>237</v>
      </c>
      <c r="D76322" t="s">
        <v>239</v>
      </c>
      <c r="E76322" t="s">
        <v>12</v>
      </c>
      <c r="F76322">
        <v>1999</v>
      </c>
      <c r="G76322">
        <v>0.14001401222950799</v>
      </c>
      <c r="H76322">
        <f>IF(J76322="N2O",G76322/About!$A$75,IF('EPA non-CO2 Data'!J76322="CH4",'EPA non-CO2 Data'!G76322/About!$A$73,'EPA non-CO2 Data'!G76322))</f>
        <v>4.6984567862251001E-4</v>
      </c>
      <c r="I76322" s="4" t="str">
        <f>VLOOKUP(CONCATENATE(B76322,C76322,D76322),'EPA Source to Industry Map'!$D$2:$E$35,2,FALSE)</f>
        <v>agriculture and forestry 01T03</v>
      </c>
      <c r="J76322" s="4" t="str">
        <f t="shared" si="1209"/>
        <v>N2O</v>
      </c>
    </row>
    <row r="76323" spans="1:10" hidden="1" x14ac:dyDescent="0.35">
      <c r="A76323" t="s">
        <v>183</v>
      </c>
      <c r="B76323" t="s">
        <v>4</v>
      </c>
      <c r="C76323" t="s">
        <v>237</v>
      </c>
      <c r="D76323" t="s">
        <v>239</v>
      </c>
      <c r="E76323" t="s">
        <v>12</v>
      </c>
      <c r="F76323">
        <v>2000</v>
      </c>
      <c r="G76323">
        <v>0.13856087524851701</v>
      </c>
      <c r="H76323">
        <f>IF(J76323="N2O",G76323/About!$A$75,IF('EPA non-CO2 Data'!J76323="CH4",'EPA non-CO2 Data'!G76323/About!$A$73,'EPA non-CO2 Data'!G76323))</f>
        <v>4.6496938002858057E-4</v>
      </c>
      <c r="I76323" s="4" t="str">
        <f>VLOOKUP(CONCATENATE(B76323,C76323,D76323),'EPA Source to Industry Map'!$D$2:$E$35,2,FALSE)</f>
        <v>agriculture and forestry 01T03</v>
      </c>
      <c r="J76323" s="4" t="str">
        <f t="shared" si="1209"/>
        <v>N2O</v>
      </c>
    </row>
    <row r="76324" spans="1:10" hidden="1" x14ac:dyDescent="0.35">
      <c r="A76324" t="s">
        <v>183</v>
      </c>
      <c r="B76324" t="s">
        <v>4</v>
      </c>
      <c r="C76324" t="s">
        <v>237</v>
      </c>
      <c r="D76324" t="s">
        <v>239</v>
      </c>
      <c r="E76324" t="s">
        <v>12</v>
      </c>
      <c r="F76324">
        <v>2001</v>
      </c>
      <c r="G76324">
        <v>0.137130087940566</v>
      </c>
      <c r="H76324">
        <f>IF(J76324="N2O",G76324/About!$A$75,IF('EPA non-CO2 Data'!J76324="CH4",'EPA non-CO2 Data'!G76324/About!$A$73,'EPA non-CO2 Data'!G76324))</f>
        <v>4.6016808033746981E-4</v>
      </c>
      <c r="I76324" s="4" t="str">
        <f>VLOOKUP(CONCATENATE(B76324,C76324,D76324),'EPA Source to Industry Map'!$D$2:$E$35,2,FALSE)</f>
        <v>agriculture and forestry 01T03</v>
      </c>
      <c r="J76324" s="4" t="str">
        <f t="shared" si="1209"/>
        <v>N2O</v>
      </c>
    </row>
    <row r="76325" spans="1:10" hidden="1" x14ac:dyDescent="0.35">
      <c r="A76325" t="s">
        <v>183</v>
      </c>
      <c r="B76325" t="s">
        <v>4</v>
      </c>
      <c r="C76325" t="s">
        <v>237</v>
      </c>
      <c r="D76325" t="s">
        <v>239</v>
      </c>
      <c r="E76325" t="s">
        <v>12</v>
      </c>
      <c r="F76325">
        <v>2002</v>
      </c>
      <c r="G76325">
        <v>0.14278677762068001</v>
      </c>
      <c r="H76325">
        <f>IF(J76325="N2O",G76325/About!$A$75,IF('EPA non-CO2 Data'!J76325="CH4",'EPA non-CO2 Data'!G76325/About!$A$73,'EPA non-CO2 Data'!G76325))</f>
        <v>4.7915026047208055E-4</v>
      </c>
      <c r="I76325" s="4" t="str">
        <f>VLOOKUP(CONCATENATE(B76325,C76325,D76325),'EPA Source to Industry Map'!$D$2:$E$35,2,FALSE)</f>
        <v>agriculture and forestry 01T03</v>
      </c>
      <c r="J76325" s="4" t="str">
        <f t="shared" si="1209"/>
        <v>N2O</v>
      </c>
    </row>
    <row r="76326" spans="1:10" hidden="1" x14ac:dyDescent="0.35">
      <c r="A76326" t="s">
        <v>183</v>
      </c>
      <c r="B76326" t="s">
        <v>4</v>
      </c>
      <c r="C76326" t="s">
        <v>237</v>
      </c>
      <c r="D76326" t="s">
        <v>239</v>
      </c>
      <c r="E76326" t="s">
        <v>12</v>
      </c>
      <c r="F76326">
        <v>2003</v>
      </c>
      <c r="G76326">
        <v>0.13170606632427201</v>
      </c>
      <c r="H76326">
        <f>IF(J76326="N2O",G76326/About!$A$75,IF('EPA non-CO2 Data'!J76326="CH4",'EPA non-CO2 Data'!G76326/About!$A$73,'EPA non-CO2 Data'!G76326))</f>
        <v>4.4196666551769132E-4</v>
      </c>
      <c r="I76326" s="4" t="str">
        <f>VLOOKUP(CONCATENATE(B76326,C76326,D76326),'EPA Source to Industry Map'!$D$2:$E$35,2,FALSE)</f>
        <v>agriculture and forestry 01T03</v>
      </c>
      <c r="J76326" s="4" t="str">
        <f t="shared" si="1209"/>
        <v>N2O</v>
      </c>
    </row>
    <row r="76327" spans="1:10" hidden="1" x14ac:dyDescent="0.35">
      <c r="A76327" t="s">
        <v>183</v>
      </c>
      <c r="B76327" t="s">
        <v>4</v>
      </c>
      <c r="C76327" t="s">
        <v>237</v>
      </c>
      <c r="D76327" t="s">
        <v>239</v>
      </c>
      <c r="E76327" t="s">
        <v>12</v>
      </c>
      <c r="F76327">
        <v>2004</v>
      </c>
      <c r="G76327">
        <v>0.120435933945364</v>
      </c>
      <c r="H76327">
        <f>IF(J76327="N2O",G76327/About!$A$75,IF('EPA non-CO2 Data'!J76327="CH4",'EPA non-CO2 Data'!G76327/About!$A$73,'EPA non-CO2 Data'!G76327))</f>
        <v>4.0414742934685906E-4</v>
      </c>
      <c r="I76327" s="4" t="str">
        <f>VLOOKUP(CONCATENATE(B76327,C76327,D76327),'EPA Source to Industry Map'!$D$2:$E$35,2,FALSE)</f>
        <v>agriculture and forestry 01T03</v>
      </c>
      <c r="J76327" s="4" t="str">
        <f t="shared" si="1209"/>
        <v>N2O</v>
      </c>
    </row>
    <row r="76328" spans="1:10" hidden="1" x14ac:dyDescent="0.35">
      <c r="A76328" t="s">
        <v>183</v>
      </c>
      <c r="B76328" t="s">
        <v>4</v>
      </c>
      <c r="C76328" t="s">
        <v>237</v>
      </c>
      <c r="D76328" t="s">
        <v>239</v>
      </c>
      <c r="E76328" t="s">
        <v>12</v>
      </c>
      <c r="F76328">
        <v>2005</v>
      </c>
      <c r="G76328">
        <v>0.125081908050033</v>
      </c>
      <c r="H76328">
        <f>IF(J76328="N2O",G76328/About!$A$75,IF('EPA non-CO2 Data'!J76328="CH4",'EPA non-CO2 Data'!G76328/About!$A$73,'EPA non-CO2 Data'!G76328))</f>
        <v>4.1973794647662082E-4</v>
      </c>
      <c r="I76328" s="4" t="str">
        <f>VLOOKUP(CONCATENATE(B76328,C76328,D76328),'EPA Source to Industry Map'!$D$2:$E$35,2,FALSE)</f>
        <v>agriculture and forestry 01T03</v>
      </c>
      <c r="J76328" s="4" t="str">
        <f t="shared" si="1209"/>
        <v>N2O</v>
      </c>
    </row>
    <row r="76329" spans="1:10" hidden="1" x14ac:dyDescent="0.35">
      <c r="A76329" t="s">
        <v>183</v>
      </c>
      <c r="B76329" t="s">
        <v>4</v>
      </c>
      <c r="C76329" t="s">
        <v>237</v>
      </c>
      <c r="D76329" t="s">
        <v>239</v>
      </c>
      <c r="E76329" t="s">
        <v>12</v>
      </c>
      <c r="F76329">
        <v>2006</v>
      </c>
      <c r="G76329">
        <v>0.11822160521273201</v>
      </c>
      <c r="H76329">
        <f>IF(J76329="N2O",G76329/About!$A$75,IF('EPA non-CO2 Data'!J76329="CH4",'EPA non-CO2 Data'!G76329/About!$A$73,'EPA non-CO2 Data'!G76329))</f>
        <v>3.9671679601587922E-4</v>
      </c>
      <c r="I76329" s="4" t="str">
        <f>VLOOKUP(CONCATENATE(B76329,C76329,D76329),'EPA Source to Industry Map'!$D$2:$E$35,2,FALSE)</f>
        <v>agriculture and forestry 01T03</v>
      </c>
      <c r="J76329" s="4" t="str">
        <f t="shared" si="1209"/>
        <v>N2O</v>
      </c>
    </row>
    <row r="76330" spans="1:10" hidden="1" x14ac:dyDescent="0.35">
      <c r="A76330" t="s">
        <v>183</v>
      </c>
      <c r="B76330" t="s">
        <v>4</v>
      </c>
      <c r="C76330" t="s">
        <v>237</v>
      </c>
      <c r="D76330" t="s">
        <v>239</v>
      </c>
      <c r="E76330" t="s">
        <v>12</v>
      </c>
      <c r="F76330">
        <v>2007</v>
      </c>
      <c r="G76330">
        <v>0.120649447792968</v>
      </c>
      <c r="H76330">
        <f>IF(J76330="N2O",G76330/About!$A$75,IF('EPA non-CO2 Data'!J76330="CH4",'EPA non-CO2 Data'!G76330/About!$A$73,'EPA non-CO2 Data'!G76330))</f>
        <v>4.0486391876834899E-4</v>
      </c>
      <c r="I76330" s="4" t="str">
        <f>VLOOKUP(CONCATENATE(B76330,C76330,D76330),'EPA Source to Industry Map'!$D$2:$E$35,2,FALSE)</f>
        <v>agriculture and forestry 01T03</v>
      </c>
      <c r="J76330" s="4" t="str">
        <f t="shared" si="1209"/>
        <v>N2O</v>
      </c>
    </row>
    <row r="76331" spans="1:10" hidden="1" x14ac:dyDescent="0.35">
      <c r="A76331" t="s">
        <v>183</v>
      </c>
      <c r="B76331" t="s">
        <v>4</v>
      </c>
      <c r="C76331" t="s">
        <v>237</v>
      </c>
      <c r="D76331" t="s">
        <v>239</v>
      </c>
      <c r="E76331" t="s">
        <v>12</v>
      </c>
      <c r="F76331">
        <v>2008</v>
      </c>
      <c r="G76331">
        <v>0.109302011437896</v>
      </c>
      <c r="H76331">
        <f>IF(J76331="N2O",G76331/About!$A$75,IF('EPA non-CO2 Data'!J76331="CH4",'EPA non-CO2 Data'!G76331/About!$A$73,'EPA non-CO2 Data'!G76331))</f>
        <v>3.6678527328153022E-4</v>
      </c>
      <c r="I76331" s="4" t="str">
        <f>VLOOKUP(CONCATENATE(B76331,C76331,D76331),'EPA Source to Industry Map'!$D$2:$E$35,2,FALSE)</f>
        <v>agriculture and forestry 01T03</v>
      </c>
      <c r="J76331" s="4" t="str">
        <f t="shared" ref="J76331:J76394" si="1210">IF(ISNUMBER(SEARCH("F",E76331)),"F-gases",E76331)</f>
        <v>N2O</v>
      </c>
    </row>
    <row r="76332" spans="1:10" hidden="1" x14ac:dyDescent="0.35">
      <c r="A76332" t="s">
        <v>183</v>
      </c>
      <c r="B76332" t="s">
        <v>4</v>
      </c>
      <c r="C76332" t="s">
        <v>237</v>
      </c>
      <c r="D76332" t="s">
        <v>239</v>
      </c>
      <c r="E76332" t="s">
        <v>12</v>
      </c>
      <c r="F76332">
        <v>2009</v>
      </c>
      <c r="G76332">
        <v>0.110499861322232</v>
      </c>
      <c r="H76332">
        <f>IF(J76332="N2O",G76332/About!$A$75,IF('EPA non-CO2 Data'!J76332="CH4",'EPA non-CO2 Data'!G76332/About!$A$73,'EPA non-CO2 Data'!G76332))</f>
        <v>3.7080490376587916E-4</v>
      </c>
      <c r="I76332" s="4" t="str">
        <f>VLOOKUP(CONCATENATE(B76332,C76332,D76332),'EPA Source to Industry Map'!$D$2:$E$35,2,FALSE)</f>
        <v>agriculture and forestry 01T03</v>
      </c>
      <c r="J76332" s="4" t="str">
        <f t="shared" si="1210"/>
        <v>N2O</v>
      </c>
    </row>
    <row r="76333" spans="1:10" hidden="1" x14ac:dyDescent="0.35">
      <c r="A76333" t="s">
        <v>183</v>
      </c>
      <c r="B76333" t="s">
        <v>4</v>
      </c>
      <c r="C76333" t="s">
        <v>237</v>
      </c>
      <c r="D76333" t="s">
        <v>239</v>
      </c>
      <c r="E76333" t="s">
        <v>12</v>
      </c>
      <c r="F76333">
        <v>2010</v>
      </c>
      <c r="G76333">
        <v>0.105954268496936</v>
      </c>
      <c r="H76333">
        <f>IF(J76333="N2O",G76333/About!$A$75,IF('EPA non-CO2 Data'!J76333="CH4",'EPA non-CO2 Data'!G76333/About!$A$73,'EPA non-CO2 Data'!G76333))</f>
        <v>3.5555123656689933E-4</v>
      </c>
      <c r="I76333" s="4" t="str">
        <f>VLOOKUP(CONCATENATE(B76333,C76333,D76333),'EPA Source to Industry Map'!$D$2:$E$35,2,FALSE)</f>
        <v>agriculture and forestry 01T03</v>
      </c>
      <c r="J76333" s="4" t="str">
        <f t="shared" si="1210"/>
        <v>N2O</v>
      </c>
    </row>
    <row r="76334" spans="1:10" hidden="1" x14ac:dyDescent="0.35">
      <c r="A76334" t="s">
        <v>183</v>
      </c>
      <c r="B76334" t="s">
        <v>4</v>
      </c>
      <c r="C76334" t="s">
        <v>237</v>
      </c>
      <c r="D76334" t="s">
        <v>239</v>
      </c>
      <c r="E76334" t="s">
        <v>12</v>
      </c>
      <c r="F76334">
        <v>2011</v>
      </c>
      <c r="G76334">
        <v>9.9564036692339E-2</v>
      </c>
      <c r="H76334">
        <f>IF(J76334="N2O",G76334/About!$A$75,IF('EPA non-CO2 Data'!J76334="CH4",'EPA non-CO2 Data'!G76334/About!$A$73,'EPA non-CO2 Data'!G76334))</f>
        <v>3.3410750567898994E-4</v>
      </c>
      <c r="I76334" s="4" t="str">
        <f>VLOOKUP(CONCATENATE(B76334,C76334,D76334),'EPA Source to Industry Map'!$D$2:$E$35,2,FALSE)</f>
        <v>agriculture and forestry 01T03</v>
      </c>
      <c r="J76334" s="4" t="str">
        <f t="shared" si="1210"/>
        <v>N2O</v>
      </c>
    </row>
    <row r="76335" spans="1:10" hidden="1" x14ac:dyDescent="0.35">
      <c r="A76335" t="s">
        <v>183</v>
      </c>
      <c r="B76335" t="s">
        <v>4</v>
      </c>
      <c r="C76335" t="s">
        <v>237</v>
      </c>
      <c r="D76335" t="s">
        <v>239</v>
      </c>
      <c r="E76335" t="s">
        <v>12</v>
      </c>
      <c r="F76335">
        <v>2012</v>
      </c>
      <c r="G76335">
        <v>9.8022963808821306E-2</v>
      </c>
      <c r="H76335">
        <f>IF(J76335="N2O",G76335/About!$A$75,IF('EPA non-CO2 Data'!J76335="CH4",'EPA non-CO2 Data'!G76335/About!$A$73,'EPA non-CO2 Data'!G76335))</f>
        <v>3.2893612016382989E-4</v>
      </c>
      <c r="I76335" s="4" t="str">
        <f>VLOOKUP(CONCATENATE(B76335,C76335,D76335),'EPA Source to Industry Map'!$D$2:$E$35,2,FALSE)</f>
        <v>agriculture and forestry 01T03</v>
      </c>
      <c r="J76335" s="4" t="str">
        <f t="shared" si="1210"/>
        <v>N2O</v>
      </c>
    </row>
    <row r="76336" spans="1:10" hidden="1" x14ac:dyDescent="0.35">
      <c r="A76336" t="s">
        <v>183</v>
      </c>
      <c r="B76336" t="s">
        <v>4</v>
      </c>
      <c r="C76336" t="s">
        <v>237</v>
      </c>
      <c r="D76336" t="s">
        <v>239</v>
      </c>
      <c r="E76336" t="s">
        <v>12</v>
      </c>
      <c r="F76336">
        <v>2013</v>
      </c>
      <c r="G76336">
        <v>9.6022728333066507E-2</v>
      </c>
      <c r="H76336">
        <f>IF(J76336="N2O",G76336/About!$A$75,IF('EPA non-CO2 Data'!J76336="CH4",'EPA non-CO2 Data'!G76336/About!$A$73,'EPA non-CO2 Data'!G76336))</f>
        <v>3.2222392058076007E-4</v>
      </c>
      <c r="I76336" s="4" t="str">
        <f>VLOOKUP(CONCATENATE(B76336,C76336,D76336),'EPA Source to Industry Map'!$D$2:$E$35,2,FALSE)</f>
        <v>agriculture and forestry 01T03</v>
      </c>
      <c r="J76336" s="4" t="str">
        <f t="shared" si="1210"/>
        <v>N2O</v>
      </c>
    </row>
    <row r="76337" spans="1:10" hidden="1" x14ac:dyDescent="0.35">
      <c r="A76337" t="s">
        <v>183</v>
      </c>
      <c r="B76337" t="s">
        <v>4</v>
      </c>
      <c r="C76337" t="s">
        <v>237</v>
      </c>
      <c r="D76337" t="s">
        <v>239</v>
      </c>
      <c r="E76337" t="s">
        <v>12</v>
      </c>
      <c r="F76337">
        <v>2014</v>
      </c>
      <c r="G76337">
        <v>9.8147417799400602E-2</v>
      </c>
      <c r="H76337">
        <f>IF(J76337="N2O",G76337/About!$A$75,IF('EPA non-CO2 Data'!J76337="CH4",'EPA non-CO2 Data'!G76337/About!$A$73,'EPA non-CO2 Data'!G76337))</f>
        <v>3.293537510047E-4</v>
      </c>
      <c r="I76337" s="4" t="str">
        <f>VLOOKUP(CONCATENATE(B76337,C76337,D76337),'EPA Source to Industry Map'!$D$2:$E$35,2,FALSE)</f>
        <v>agriculture and forestry 01T03</v>
      </c>
      <c r="J76337" s="4" t="str">
        <f t="shared" si="1210"/>
        <v>N2O</v>
      </c>
    </row>
    <row r="76338" spans="1:10" hidden="1" x14ac:dyDescent="0.35">
      <c r="A76338" t="s">
        <v>183</v>
      </c>
      <c r="B76338" t="s">
        <v>4</v>
      </c>
      <c r="C76338" t="s">
        <v>237</v>
      </c>
      <c r="D76338" t="s">
        <v>239</v>
      </c>
      <c r="E76338" t="s">
        <v>12</v>
      </c>
      <c r="F76338">
        <v>2015</v>
      </c>
      <c r="G76338">
        <v>0.100257624938994</v>
      </c>
      <c r="H76338">
        <f>IF(J76338="N2O",G76338/About!$A$75,IF('EPA non-CO2 Data'!J76338="CH4",'EPA non-CO2 Data'!G76338/About!$A$73,'EPA non-CO2 Data'!G76338))</f>
        <v>3.3643498301675836E-4</v>
      </c>
      <c r="I76338" s="4" t="str">
        <f>VLOOKUP(CONCATENATE(B76338,C76338,D76338),'EPA Source to Industry Map'!$D$2:$E$35,2,FALSE)</f>
        <v>agriculture and forestry 01T03</v>
      </c>
      <c r="J76338" s="4" t="str">
        <f t="shared" si="1210"/>
        <v>N2O</v>
      </c>
    </row>
    <row r="76339" spans="1:10" hidden="1" x14ac:dyDescent="0.35">
      <c r="A76339" t="s">
        <v>183</v>
      </c>
      <c r="B76339" t="s">
        <v>4</v>
      </c>
      <c r="C76339" t="s">
        <v>237</v>
      </c>
      <c r="D76339" t="s">
        <v>239</v>
      </c>
      <c r="E76339" t="s">
        <v>12</v>
      </c>
      <c r="F76339">
        <v>2016</v>
      </c>
      <c r="G76339">
        <v>0.10170256799496399</v>
      </c>
      <c r="H76339">
        <f>IF(J76339="N2O",G76339/About!$A$75,IF('EPA non-CO2 Data'!J76339="CH4",'EPA non-CO2 Data'!G76339/About!$A$73,'EPA non-CO2 Data'!G76339))</f>
        <v>3.41283785218E-4</v>
      </c>
      <c r="I76339" s="4" t="str">
        <f>VLOOKUP(CONCATENATE(B76339,C76339,D76339),'EPA Source to Industry Map'!$D$2:$E$35,2,FALSE)</f>
        <v>agriculture and forestry 01T03</v>
      </c>
      <c r="J76339" s="4" t="str">
        <f t="shared" si="1210"/>
        <v>N2O</v>
      </c>
    </row>
    <row r="76340" spans="1:10" hidden="1" x14ac:dyDescent="0.35">
      <c r="A76340" t="s">
        <v>183</v>
      </c>
      <c r="B76340" t="s">
        <v>4</v>
      </c>
      <c r="C76340" t="s">
        <v>237</v>
      </c>
      <c r="D76340" t="s">
        <v>239</v>
      </c>
      <c r="E76340" t="s">
        <v>12</v>
      </c>
      <c r="F76340">
        <v>2017</v>
      </c>
      <c r="G76340">
        <v>0.101491251514731</v>
      </c>
      <c r="H76340">
        <f>IF(J76340="N2O",G76340/About!$A$75,IF('EPA non-CO2 Data'!J76340="CH4",'EPA non-CO2 Data'!G76340/About!$A$73,'EPA non-CO2 Data'!G76340))</f>
        <v>3.4057466951252014E-4</v>
      </c>
      <c r="I76340" s="4" t="str">
        <f>VLOOKUP(CONCATENATE(B76340,C76340,D76340),'EPA Source to Industry Map'!$D$2:$E$35,2,FALSE)</f>
        <v>agriculture and forestry 01T03</v>
      </c>
      <c r="J76340" s="4" t="str">
        <f t="shared" si="1210"/>
        <v>N2O</v>
      </c>
    </row>
    <row r="76341" spans="1:10" hidden="1" x14ac:dyDescent="0.35">
      <c r="A76341" t="s">
        <v>183</v>
      </c>
      <c r="B76341" t="s">
        <v>4</v>
      </c>
      <c r="C76341" t="s">
        <v>237</v>
      </c>
      <c r="D76341" t="s">
        <v>239</v>
      </c>
      <c r="E76341" t="s">
        <v>12</v>
      </c>
      <c r="F76341">
        <v>2018</v>
      </c>
      <c r="G76341">
        <v>0.101279935034497</v>
      </c>
      <c r="H76341">
        <f>IF(J76341="N2O",G76341/About!$A$75,IF('EPA non-CO2 Data'!J76341="CH4",'EPA non-CO2 Data'!G76341/About!$A$73,'EPA non-CO2 Data'!G76341))</f>
        <v>3.3986555380703692E-4</v>
      </c>
      <c r="I76341" s="4" t="str">
        <f>VLOOKUP(CONCATENATE(B76341,C76341,D76341),'EPA Source to Industry Map'!$D$2:$E$35,2,FALSE)</f>
        <v>agriculture and forestry 01T03</v>
      </c>
      <c r="J76341" s="4" t="str">
        <f t="shared" si="1210"/>
        <v>N2O</v>
      </c>
    </row>
    <row r="76342" spans="1:10" hidden="1" x14ac:dyDescent="0.35">
      <c r="A76342" t="s">
        <v>183</v>
      </c>
      <c r="B76342" t="s">
        <v>4</v>
      </c>
      <c r="C76342" t="s">
        <v>237</v>
      </c>
      <c r="D76342" t="s">
        <v>239</v>
      </c>
      <c r="E76342" t="s">
        <v>12</v>
      </c>
      <c r="F76342">
        <v>2019</v>
      </c>
      <c r="G76342">
        <v>0.10106861855426399</v>
      </c>
      <c r="H76342">
        <f>IF(J76342="N2O",G76342/About!$A$75,IF('EPA non-CO2 Data'!J76342="CH4",'EPA non-CO2 Data'!G76342/About!$A$73,'EPA non-CO2 Data'!G76342))</f>
        <v>3.3915643810155706E-4</v>
      </c>
      <c r="I76342" s="4" t="str">
        <f>VLOOKUP(CONCATENATE(B76342,C76342,D76342),'EPA Source to Industry Map'!$D$2:$E$35,2,FALSE)</f>
        <v>agriculture and forestry 01T03</v>
      </c>
      <c r="J76342" s="4" t="str">
        <f t="shared" si="1210"/>
        <v>N2O</v>
      </c>
    </row>
    <row r="76343" spans="1:10" hidden="1" x14ac:dyDescent="0.35">
      <c r="A76343" t="s">
        <v>183</v>
      </c>
      <c r="B76343" t="s">
        <v>4</v>
      </c>
      <c r="C76343" t="s">
        <v>237</v>
      </c>
      <c r="D76343" t="s">
        <v>239</v>
      </c>
      <c r="E76343" t="s">
        <v>12</v>
      </c>
      <c r="F76343">
        <v>2020</v>
      </c>
      <c r="G76343">
        <v>0.10085730207403</v>
      </c>
      <c r="H76343">
        <f>IF(J76343="N2O",G76343/About!$A$75,IF('EPA non-CO2 Data'!J76343="CH4",'EPA non-CO2 Data'!G76343/About!$A$73,'EPA non-CO2 Data'!G76343))</f>
        <v>3.3844732239607383E-4</v>
      </c>
      <c r="I76343" s="4" t="str">
        <f>VLOOKUP(CONCATENATE(B76343,C76343,D76343),'EPA Source to Industry Map'!$D$2:$E$35,2,FALSE)</f>
        <v>agriculture and forestry 01T03</v>
      </c>
      <c r="J76343" s="4" t="str">
        <f t="shared" si="1210"/>
        <v>N2O</v>
      </c>
    </row>
    <row r="76344" spans="1:10" hidden="1" x14ac:dyDescent="0.35">
      <c r="A76344" t="s">
        <v>183</v>
      </c>
      <c r="B76344" t="s">
        <v>4</v>
      </c>
      <c r="C76344" t="s">
        <v>237</v>
      </c>
      <c r="D76344" t="s">
        <v>239</v>
      </c>
      <c r="E76344" t="s">
        <v>12</v>
      </c>
      <c r="F76344">
        <v>2021</v>
      </c>
      <c r="G76344">
        <v>0.10057849639453199</v>
      </c>
      <c r="H76344">
        <f>IF(J76344="N2O",G76344/About!$A$75,IF('EPA non-CO2 Data'!J76344="CH4",'EPA non-CO2 Data'!G76344/About!$A$73,'EPA non-CO2 Data'!G76344))</f>
        <v>3.3751173286755703E-4</v>
      </c>
      <c r="I76344" s="4" t="str">
        <f>VLOOKUP(CONCATENATE(B76344,C76344,D76344),'EPA Source to Industry Map'!$D$2:$E$35,2,FALSE)</f>
        <v>agriculture and forestry 01T03</v>
      </c>
      <c r="J76344" s="4" t="str">
        <f t="shared" si="1210"/>
        <v>N2O</v>
      </c>
    </row>
    <row r="76345" spans="1:10" hidden="1" x14ac:dyDescent="0.35">
      <c r="A76345" t="s">
        <v>183</v>
      </c>
      <c r="B76345" t="s">
        <v>4</v>
      </c>
      <c r="C76345" t="s">
        <v>237</v>
      </c>
      <c r="D76345" t="s">
        <v>239</v>
      </c>
      <c r="E76345" t="s">
        <v>12</v>
      </c>
      <c r="F76345">
        <v>2022</v>
      </c>
      <c r="G76345">
        <v>0.100299690715033</v>
      </c>
      <c r="H76345">
        <f>IF(J76345="N2O",G76345/About!$A$75,IF('EPA non-CO2 Data'!J76345="CH4",'EPA non-CO2 Data'!G76345/About!$A$73,'EPA non-CO2 Data'!G76345))</f>
        <v>3.3657614333903693E-4</v>
      </c>
      <c r="I76345" s="4" t="str">
        <f>VLOOKUP(CONCATENATE(B76345,C76345,D76345),'EPA Source to Industry Map'!$D$2:$E$35,2,FALSE)</f>
        <v>agriculture and forestry 01T03</v>
      </c>
      <c r="J76345" s="4" t="str">
        <f t="shared" si="1210"/>
        <v>N2O</v>
      </c>
    </row>
    <row r="76346" spans="1:10" hidden="1" x14ac:dyDescent="0.35">
      <c r="A76346" t="s">
        <v>183</v>
      </c>
      <c r="B76346" t="s">
        <v>4</v>
      </c>
      <c r="C76346" t="s">
        <v>237</v>
      </c>
      <c r="D76346" t="s">
        <v>239</v>
      </c>
      <c r="E76346" t="s">
        <v>12</v>
      </c>
      <c r="F76346">
        <v>2023</v>
      </c>
      <c r="G76346">
        <v>0.100020885035534</v>
      </c>
      <c r="H76346">
        <f>IF(J76346="N2O",G76346/About!$A$75,IF('EPA non-CO2 Data'!J76346="CH4",'EPA non-CO2 Data'!G76346/About!$A$73,'EPA non-CO2 Data'!G76346))</f>
        <v>3.3564055381051677E-4</v>
      </c>
      <c r="I76346" s="4" t="str">
        <f>VLOOKUP(CONCATENATE(B76346,C76346,D76346),'EPA Source to Industry Map'!$D$2:$E$35,2,FALSE)</f>
        <v>agriculture and forestry 01T03</v>
      </c>
      <c r="J76346" s="4" t="str">
        <f t="shared" si="1210"/>
        <v>N2O</v>
      </c>
    </row>
    <row r="76347" spans="1:10" hidden="1" x14ac:dyDescent="0.35">
      <c r="A76347" t="s">
        <v>183</v>
      </c>
      <c r="B76347" t="s">
        <v>4</v>
      </c>
      <c r="C76347" t="s">
        <v>237</v>
      </c>
      <c r="D76347" t="s">
        <v>239</v>
      </c>
      <c r="E76347" t="s">
        <v>12</v>
      </c>
      <c r="F76347">
        <v>2024</v>
      </c>
      <c r="G76347">
        <v>9.9742079356035906E-2</v>
      </c>
      <c r="H76347">
        <f>IF(J76347="N2O",G76347/About!$A$75,IF('EPA non-CO2 Data'!J76347="CH4",'EPA non-CO2 Data'!G76347/About!$A$73,'EPA non-CO2 Data'!G76347))</f>
        <v>3.3470496428199969E-4</v>
      </c>
      <c r="I76347" s="4" t="str">
        <f>VLOOKUP(CONCATENATE(B76347,C76347,D76347),'EPA Source to Industry Map'!$D$2:$E$35,2,FALSE)</f>
        <v>agriculture and forestry 01T03</v>
      </c>
      <c r="J76347" s="4" t="str">
        <f t="shared" si="1210"/>
        <v>N2O</v>
      </c>
    </row>
    <row r="76348" spans="1:10" hidden="1" x14ac:dyDescent="0.35">
      <c r="A76348" t="s">
        <v>183</v>
      </c>
      <c r="B76348" t="s">
        <v>4</v>
      </c>
      <c r="C76348" t="s">
        <v>237</v>
      </c>
      <c r="D76348" t="s">
        <v>239</v>
      </c>
      <c r="E76348" t="s">
        <v>12</v>
      </c>
      <c r="F76348">
        <v>2025</v>
      </c>
      <c r="G76348">
        <v>9.9463273676537206E-2</v>
      </c>
      <c r="H76348">
        <f>IF(J76348="N2O",G76348/About!$A$75,IF('EPA non-CO2 Data'!J76348="CH4",'EPA non-CO2 Data'!G76348/About!$A$73,'EPA non-CO2 Data'!G76348))</f>
        <v>3.3376937475348056E-4</v>
      </c>
      <c r="I76348" s="4" t="str">
        <f>VLOOKUP(CONCATENATE(B76348,C76348,D76348),'EPA Source to Industry Map'!$D$2:$E$35,2,FALSE)</f>
        <v>agriculture and forestry 01T03</v>
      </c>
      <c r="J76348" s="4" t="str">
        <f t="shared" si="1210"/>
        <v>N2O</v>
      </c>
    </row>
    <row r="76349" spans="1:10" hidden="1" x14ac:dyDescent="0.35">
      <c r="A76349" t="s">
        <v>183</v>
      </c>
      <c r="B76349" t="s">
        <v>4</v>
      </c>
      <c r="C76349" t="s">
        <v>237</v>
      </c>
      <c r="D76349" t="s">
        <v>239</v>
      </c>
      <c r="E76349" t="s">
        <v>12</v>
      </c>
      <c r="F76349">
        <v>2026</v>
      </c>
      <c r="G76349">
        <v>9.9048383430618406E-2</v>
      </c>
      <c r="H76349">
        <f>IF(J76349="N2O",G76349/About!$A$75,IF('EPA non-CO2 Data'!J76349="CH4",'EPA non-CO2 Data'!G76349/About!$A$73,'EPA non-CO2 Data'!G76349))</f>
        <v>3.3237712560610204E-4</v>
      </c>
      <c r="I76349" s="4" t="str">
        <f>VLOOKUP(CONCATENATE(B76349,C76349,D76349),'EPA Source to Industry Map'!$D$2:$E$35,2,FALSE)</f>
        <v>agriculture and forestry 01T03</v>
      </c>
      <c r="J76349" s="4" t="str">
        <f t="shared" si="1210"/>
        <v>N2O</v>
      </c>
    </row>
    <row r="76350" spans="1:10" hidden="1" x14ac:dyDescent="0.35">
      <c r="A76350" t="s">
        <v>183</v>
      </c>
      <c r="B76350" t="s">
        <v>4</v>
      </c>
      <c r="C76350" t="s">
        <v>237</v>
      </c>
      <c r="D76350" t="s">
        <v>239</v>
      </c>
      <c r="E76350" t="s">
        <v>12</v>
      </c>
      <c r="F76350">
        <v>2027</v>
      </c>
      <c r="G76350">
        <v>9.8633493184699605E-2</v>
      </c>
      <c r="H76350">
        <f>IF(J76350="N2O",G76350/About!$A$75,IF('EPA non-CO2 Data'!J76350="CH4",'EPA non-CO2 Data'!G76350/About!$A$73,'EPA non-CO2 Data'!G76350))</f>
        <v>3.3098487645872351E-4</v>
      </c>
      <c r="I76350" s="4" t="str">
        <f>VLOOKUP(CONCATENATE(B76350,C76350,D76350),'EPA Source to Industry Map'!$D$2:$E$35,2,FALSE)</f>
        <v>agriculture and forestry 01T03</v>
      </c>
      <c r="J76350" s="4" t="str">
        <f t="shared" si="1210"/>
        <v>N2O</v>
      </c>
    </row>
    <row r="76351" spans="1:10" hidden="1" x14ac:dyDescent="0.35">
      <c r="A76351" t="s">
        <v>183</v>
      </c>
      <c r="B76351" t="s">
        <v>4</v>
      </c>
      <c r="C76351" t="s">
        <v>237</v>
      </c>
      <c r="D76351" t="s">
        <v>239</v>
      </c>
      <c r="E76351" t="s">
        <v>12</v>
      </c>
      <c r="F76351">
        <v>2028</v>
      </c>
      <c r="G76351">
        <v>9.8218602938780805E-2</v>
      </c>
      <c r="H76351">
        <f>IF(J76351="N2O",G76351/About!$A$75,IF('EPA non-CO2 Data'!J76351="CH4",'EPA non-CO2 Data'!G76351/About!$A$73,'EPA non-CO2 Data'!G76351))</f>
        <v>3.2959262731134498E-4</v>
      </c>
      <c r="I76351" s="4" t="str">
        <f>VLOOKUP(CONCATENATE(B76351,C76351,D76351),'EPA Source to Industry Map'!$D$2:$E$35,2,FALSE)</f>
        <v>agriculture and forestry 01T03</v>
      </c>
      <c r="J76351" s="4" t="str">
        <f t="shared" si="1210"/>
        <v>N2O</v>
      </c>
    </row>
    <row r="76352" spans="1:10" hidden="1" x14ac:dyDescent="0.35">
      <c r="A76352" t="s">
        <v>183</v>
      </c>
      <c r="B76352" t="s">
        <v>4</v>
      </c>
      <c r="C76352" t="s">
        <v>237</v>
      </c>
      <c r="D76352" t="s">
        <v>239</v>
      </c>
      <c r="E76352" t="s">
        <v>12</v>
      </c>
      <c r="F76352">
        <v>2029</v>
      </c>
      <c r="G76352">
        <v>9.7803712692862005E-2</v>
      </c>
      <c r="H76352">
        <f>IF(J76352="N2O",G76352/About!$A$75,IF('EPA non-CO2 Data'!J76352="CH4",'EPA non-CO2 Data'!G76352/About!$A$73,'EPA non-CO2 Data'!G76352))</f>
        <v>3.2820037816396646E-4</v>
      </c>
      <c r="I76352" s="4" t="str">
        <f>VLOOKUP(CONCATENATE(B76352,C76352,D76352),'EPA Source to Industry Map'!$D$2:$E$35,2,FALSE)</f>
        <v>agriculture and forestry 01T03</v>
      </c>
      <c r="J76352" s="4" t="str">
        <f t="shared" si="1210"/>
        <v>N2O</v>
      </c>
    </row>
    <row r="76353" spans="1:10" hidden="1" x14ac:dyDescent="0.35">
      <c r="A76353" t="s">
        <v>183</v>
      </c>
      <c r="B76353" t="s">
        <v>4</v>
      </c>
      <c r="C76353" t="s">
        <v>237</v>
      </c>
      <c r="D76353" t="s">
        <v>239</v>
      </c>
      <c r="E76353" t="s">
        <v>12</v>
      </c>
      <c r="F76353">
        <v>2030</v>
      </c>
      <c r="G76353">
        <v>9.7388822446943205E-2</v>
      </c>
      <c r="H76353">
        <f>IF(J76353="N2O",G76353/About!$A$75,IF('EPA non-CO2 Data'!J76353="CH4",'EPA non-CO2 Data'!G76353/About!$A$73,'EPA non-CO2 Data'!G76353))</f>
        <v>3.2680812901658793E-4</v>
      </c>
      <c r="I76353" s="4" t="str">
        <f>VLOOKUP(CONCATENATE(B76353,C76353,D76353),'EPA Source to Industry Map'!$D$2:$E$35,2,FALSE)</f>
        <v>agriculture and forestry 01T03</v>
      </c>
      <c r="J76353" s="4" t="str">
        <f t="shared" si="1210"/>
        <v>N2O</v>
      </c>
    </row>
    <row r="76354" spans="1:10" hidden="1" x14ac:dyDescent="0.35">
      <c r="A76354" t="s">
        <v>183</v>
      </c>
      <c r="B76354" t="s">
        <v>4</v>
      </c>
      <c r="C76354" t="s">
        <v>237</v>
      </c>
      <c r="D76354" t="s">
        <v>239</v>
      </c>
      <c r="E76354" t="s">
        <v>12</v>
      </c>
      <c r="F76354">
        <v>2031</v>
      </c>
      <c r="G76354">
        <v>9.6854088303764893E-2</v>
      </c>
      <c r="H76354">
        <f>IF(J76354="N2O",G76354/About!$A$75,IF('EPA non-CO2 Data'!J76354="CH4",'EPA non-CO2 Data'!G76354/About!$A$73,'EPA non-CO2 Data'!G76354))</f>
        <v>3.2501371914015067E-4</v>
      </c>
      <c r="I76354" s="4" t="str">
        <f>VLOOKUP(CONCATENATE(B76354,C76354,D76354),'EPA Source to Industry Map'!$D$2:$E$35,2,FALSE)</f>
        <v>agriculture and forestry 01T03</v>
      </c>
      <c r="J76354" s="4" t="str">
        <f t="shared" si="1210"/>
        <v>N2O</v>
      </c>
    </row>
    <row r="76355" spans="1:10" hidden="1" x14ac:dyDescent="0.35">
      <c r="A76355" t="s">
        <v>183</v>
      </c>
      <c r="B76355" t="s">
        <v>4</v>
      </c>
      <c r="C76355" t="s">
        <v>237</v>
      </c>
      <c r="D76355" t="s">
        <v>239</v>
      </c>
      <c r="E76355" t="s">
        <v>12</v>
      </c>
      <c r="F76355">
        <v>2032</v>
      </c>
      <c r="G76355">
        <v>9.6319354160586595E-2</v>
      </c>
      <c r="H76355">
        <f>IF(J76355="N2O",G76355/About!$A$75,IF('EPA non-CO2 Data'!J76355="CH4",'EPA non-CO2 Data'!G76355/About!$A$73,'EPA non-CO2 Data'!G76355))</f>
        <v>3.232193092637134E-4</v>
      </c>
      <c r="I76355" s="4" t="str">
        <f>VLOOKUP(CONCATENATE(B76355,C76355,D76355),'EPA Source to Industry Map'!$D$2:$E$35,2,FALSE)</f>
        <v>agriculture and forestry 01T03</v>
      </c>
      <c r="J76355" s="4" t="str">
        <f t="shared" si="1210"/>
        <v>N2O</v>
      </c>
    </row>
    <row r="76356" spans="1:10" hidden="1" x14ac:dyDescent="0.35">
      <c r="A76356" t="s">
        <v>183</v>
      </c>
      <c r="B76356" t="s">
        <v>4</v>
      </c>
      <c r="C76356" t="s">
        <v>237</v>
      </c>
      <c r="D76356" t="s">
        <v>239</v>
      </c>
      <c r="E76356" t="s">
        <v>12</v>
      </c>
      <c r="F76356">
        <v>2033</v>
      </c>
      <c r="G76356">
        <v>9.5784620017408298E-2</v>
      </c>
      <c r="H76356">
        <f>IF(J76356="N2O",G76356/About!$A$75,IF('EPA non-CO2 Data'!J76356="CH4",'EPA non-CO2 Data'!G76356/About!$A$73,'EPA non-CO2 Data'!G76356))</f>
        <v>3.2142489938727619E-4</v>
      </c>
      <c r="I76356" s="4" t="str">
        <f>VLOOKUP(CONCATENATE(B76356,C76356,D76356),'EPA Source to Industry Map'!$D$2:$E$35,2,FALSE)</f>
        <v>agriculture and forestry 01T03</v>
      </c>
      <c r="J76356" s="4" t="str">
        <f t="shared" si="1210"/>
        <v>N2O</v>
      </c>
    </row>
    <row r="76357" spans="1:10" hidden="1" x14ac:dyDescent="0.35">
      <c r="A76357" t="s">
        <v>183</v>
      </c>
      <c r="B76357" t="s">
        <v>4</v>
      </c>
      <c r="C76357" t="s">
        <v>237</v>
      </c>
      <c r="D76357" t="s">
        <v>239</v>
      </c>
      <c r="E76357" t="s">
        <v>12</v>
      </c>
      <c r="F76357">
        <v>2034</v>
      </c>
      <c r="G76357">
        <v>9.524988587423E-2</v>
      </c>
      <c r="H76357">
        <f>IF(J76357="N2O",G76357/About!$A$75,IF('EPA non-CO2 Data'!J76357="CH4",'EPA non-CO2 Data'!G76357/About!$A$73,'EPA non-CO2 Data'!G76357))</f>
        <v>3.1963048951083893E-4</v>
      </c>
      <c r="I76357" s="4" t="str">
        <f>VLOOKUP(CONCATENATE(B76357,C76357,D76357),'EPA Source to Industry Map'!$D$2:$E$35,2,FALSE)</f>
        <v>agriculture and forestry 01T03</v>
      </c>
      <c r="J76357" s="4" t="str">
        <f t="shared" si="1210"/>
        <v>N2O</v>
      </c>
    </row>
    <row r="76358" spans="1:10" hidden="1" x14ac:dyDescent="0.35">
      <c r="A76358" t="s">
        <v>183</v>
      </c>
      <c r="B76358" t="s">
        <v>4</v>
      </c>
      <c r="C76358" t="s">
        <v>237</v>
      </c>
      <c r="D76358" t="s">
        <v>239</v>
      </c>
      <c r="E76358" t="s">
        <v>12</v>
      </c>
      <c r="F76358">
        <v>2035</v>
      </c>
      <c r="G76358">
        <v>9.4715151731051703E-2</v>
      </c>
      <c r="H76358">
        <f>IF(J76358="N2O",G76358/About!$A$75,IF('EPA non-CO2 Data'!J76358="CH4",'EPA non-CO2 Data'!G76358/About!$A$73,'EPA non-CO2 Data'!G76358))</f>
        <v>3.1783607963440166E-4</v>
      </c>
      <c r="I76358" s="4" t="str">
        <f>VLOOKUP(CONCATENATE(B76358,C76358,D76358),'EPA Source to Industry Map'!$D$2:$E$35,2,FALSE)</f>
        <v>agriculture and forestry 01T03</v>
      </c>
      <c r="J76358" s="4" t="str">
        <f t="shared" si="1210"/>
        <v>N2O</v>
      </c>
    </row>
    <row r="76359" spans="1:10" hidden="1" x14ac:dyDescent="0.35">
      <c r="A76359" t="s">
        <v>183</v>
      </c>
      <c r="B76359" t="s">
        <v>4</v>
      </c>
      <c r="C76359" t="s">
        <v>237</v>
      </c>
      <c r="D76359" t="s">
        <v>239</v>
      </c>
      <c r="E76359" t="s">
        <v>12</v>
      </c>
      <c r="F76359">
        <v>2036</v>
      </c>
      <c r="G76359">
        <v>9.4101678012810594E-2</v>
      </c>
      <c r="H76359">
        <f>IF(J76359="N2O",G76359/About!$A$75,IF('EPA non-CO2 Data'!J76359="CH4",'EPA non-CO2 Data'!G76359/About!$A$73,'EPA non-CO2 Data'!G76359))</f>
        <v>3.1577744299600869E-4</v>
      </c>
      <c r="I76359" s="4" t="str">
        <f>VLOOKUP(CONCATENATE(B76359,C76359,D76359),'EPA Source to Industry Map'!$D$2:$E$35,2,FALSE)</f>
        <v>agriculture and forestry 01T03</v>
      </c>
      <c r="J76359" s="4" t="str">
        <f t="shared" si="1210"/>
        <v>N2O</v>
      </c>
    </row>
    <row r="76360" spans="1:10" hidden="1" x14ac:dyDescent="0.35">
      <c r="A76360" t="s">
        <v>183</v>
      </c>
      <c r="B76360" t="s">
        <v>4</v>
      </c>
      <c r="C76360" t="s">
        <v>237</v>
      </c>
      <c r="D76360" t="s">
        <v>239</v>
      </c>
      <c r="E76360" t="s">
        <v>12</v>
      </c>
      <c r="F76360">
        <v>2037</v>
      </c>
      <c r="G76360">
        <v>9.3488204294569402E-2</v>
      </c>
      <c r="H76360">
        <f>IF(J76360="N2O",G76360/About!$A$75,IF('EPA non-CO2 Data'!J76360="CH4",'EPA non-CO2 Data'!G76360/About!$A$73,'EPA non-CO2 Data'!G76360))</f>
        <v>3.1371880635761544E-4</v>
      </c>
      <c r="I76360" s="4" t="str">
        <f>VLOOKUP(CONCATENATE(B76360,C76360,D76360),'EPA Source to Industry Map'!$D$2:$E$35,2,FALSE)</f>
        <v>agriculture and forestry 01T03</v>
      </c>
      <c r="J76360" s="4" t="str">
        <f t="shared" si="1210"/>
        <v>N2O</v>
      </c>
    </row>
    <row r="76361" spans="1:10" hidden="1" x14ac:dyDescent="0.35">
      <c r="A76361" t="s">
        <v>183</v>
      </c>
      <c r="B76361" t="s">
        <v>4</v>
      </c>
      <c r="C76361" t="s">
        <v>237</v>
      </c>
      <c r="D76361" t="s">
        <v>239</v>
      </c>
      <c r="E76361" t="s">
        <v>12</v>
      </c>
      <c r="F76361">
        <v>2038</v>
      </c>
      <c r="G76361">
        <v>9.2874730576328293E-2</v>
      </c>
      <c r="H76361">
        <f>IF(J76361="N2O",G76361/About!$A$75,IF('EPA non-CO2 Data'!J76361="CH4",'EPA non-CO2 Data'!G76361/About!$A$73,'EPA non-CO2 Data'!G76361))</f>
        <v>3.1166016971922246E-4</v>
      </c>
      <c r="I76361" s="4" t="str">
        <f>VLOOKUP(CONCATENATE(B76361,C76361,D76361),'EPA Source to Industry Map'!$D$2:$E$35,2,FALSE)</f>
        <v>agriculture and forestry 01T03</v>
      </c>
      <c r="J76361" s="4" t="str">
        <f t="shared" si="1210"/>
        <v>N2O</v>
      </c>
    </row>
    <row r="76362" spans="1:10" hidden="1" x14ac:dyDescent="0.35">
      <c r="A76362" t="s">
        <v>183</v>
      </c>
      <c r="B76362" t="s">
        <v>4</v>
      </c>
      <c r="C76362" t="s">
        <v>237</v>
      </c>
      <c r="D76362" t="s">
        <v>239</v>
      </c>
      <c r="E76362" t="s">
        <v>12</v>
      </c>
      <c r="F76362">
        <v>2039</v>
      </c>
      <c r="G76362">
        <v>9.2261256858087101E-2</v>
      </c>
      <c r="H76362">
        <f>IF(J76362="N2O",G76362/About!$A$75,IF('EPA non-CO2 Data'!J76362="CH4",'EPA non-CO2 Data'!G76362/About!$A$73,'EPA non-CO2 Data'!G76362))</f>
        <v>3.0960153308082921E-4</v>
      </c>
      <c r="I76362" s="4" t="str">
        <f>VLOOKUP(CONCATENATE(B76362,C76362,D76362),'EPA Source to Industry Map'!$D$2:$E$35,2,FALSE)</f>
        <v>agriculture and forestry 01T03</v>
      </c>
      <c r="J76362" s="4" t="str">
        <f t="shared" si="1210"/>
        <v>N2O</v>
      </c>
    </row>
    <row r="76363" spans="1:10" hidden="1" x14ac:dyDescent="0.35">
      <c r="A76363" t="s">
        <v>183</v>
      </c>
      <c r="B76363" t="s">
        <v>4</v>
      </c>
      <c r="C76363" t="s">
        <v>237</v>
      </c>
      <c r="D76363" t="s">
        <v>239</v>
      </c>
      <c r="E76363" t="s">
        <v>12</v>
      </c>
      <c r="F76363">
        <v>2040</v>
      </c>
      <c r="G76363">
        <v>9.1647783139846006E-2</v>
      </c>
      <c r="H76363">
        <f>IF(J76363="N2O",G76363/About!$A$75,IF('EPA non-CO2 Data'!J76363="CH4",'EPA non-CO2 Data'!G76363/About!$A$73,'EPA non-CO2 Data'!G76363))</f>
        <v>3.0754289644243624E-4</v>
      </c>
      <c r="I76363" s="4" t="str">
        <f>VLOOKUP(CONCATENATE(B76363,C76363,D76363),'EPA Source to Industry Map'!$D$2:$E$35,2,FALSE)</f>
        <v>agriculture and forestry 01T03</v>
      </c>
      <c r="J76363" s="4" t="str">
        <f t="shared" si="1210"/>
        <v>N2O</v>
      </c>
    </row>
    <row r="76364" spans="1:10" hidden="1" x14ac:dyDescent="0.35">
      <c r="A76364" t="s">
        <v>183</v>
      </c>
      <c r="B76364" t="s">
        <v>4</v>
      </c>
      <c r="C76364" t="s">
        <v>237</v>
      </c>
      <c r="D76364" t="s">
        <v>239</v>
      </c>
      <c r="E76364" t="s">
        <v>12</v>
      </c>
      <c r="F76364">
        <v>2041</v>
      </c>
      <c r="G76364">
        <v>9.0970788554770393E-2</v>
      </c>
      <c r="H76364">
        <f>IF(J76364="N2O",G76364/About!$A$75,IF('EPA non-CO2 Data'!J76364="CH4",'EPA non-CO2 Data'!G76364/About!$A$73,'EPA non-CO2 Data'!G76364))</f>
        <v>3.0527110253278654E-4</v>
      </c>
      <c r="I76364" s="4" t="str">
        <f>VLOOKUP(CONCATENATE(B76364,C76364,D76364),'EPA Source to Industry Map'!$D$2:$E$35,2,FALSE)</f>
        <v>agriculture and forestry 01T03</v>
      </c>
      <c r="J76364" s="4" t="str">
        <f t="shared" si="1210"/>
        <v>N2O</v>
      </c>
    </row>
    <row r="76365" spans="1:10" hidden="1" x14ac:dyDescent="0.35">
      <c r="A76365" t="s">
        <v>183</v>
      </c>
      <c r="B76365" t="s">
        <v>4</v>
      </c>
      <c r="C76365" t="s">
        <v>237</v>
      </c>
      <c r="D76365" t="s">
        <v>239</v>
      </c>
      <c r="E76365" t="s">
        <v>12</v>
      </c>
      <c r="F76365">
        <v>2042</v>
      </c>
      <c r="G76365">
        <v>9.0293793969694794E-2</v>
      </c>
      <c r="H76365">
        <f>IF(J76365="N2O",G76365/About!$A$75,IF('EPA non-CO2 Data'!J76365="CH4",'EPA non-CO2 Data'!G76365/About!$A$73,'EPA non-CO2 Data'!G76365))</f>
        <v>3.029993086231369E-4</v>
      </c>
      <c r="I76365" s="4" t="str">
        <f>VLOOKUP(CONCATENATE(B76365,C76365,D76365),'EPA Source to Industry Map'!$D$2:$E$35,2,FALSE)</f>
        <v>agriculture and forestry 01T03</v>
      </c>
      <c r="J76365" s="4" t="str">
        <f t="shared" si="1210"/>
        <v>N2O</v>
      </c>
    </row>
    <row r="76366" spans="1:10" hidden="1" x14ac:dyDescent="0.35">
      <c r="A76366" t="s">
        <v>183</v>
      </c>
      <c r="B76366" t="s">
        <v>4</v>
      </c>
      <c r="C76366" t="s">
        <v>237</v>
      </c>
      <c r="D76366" t="s">
        <v>239</v>
      </c>
      <c r="E76366" t="s">
        <v>12</v>
      </c>
      <c r="F76366">
        <v>2043</v>
      </c>
      <c r="G76366">
        <v>8.9616799384619306E-2</v>
      </c>
      <c r="H76366">
        <f>IF(J76366="N2O",G76366/About!$A$75,IF('EPA non-CO2 Data'!J76366="CH4",'EPA non-CO2 Data'!G76366/About!$A$73,'EPA non-CO2 Data'!G76366))</f>
        <v>3.0072751471348758E-4</v>
      </c>
      <c r="I76366" s="4" t="str">
        <f>VLOOKUP(CONCATENATE(B76366,C76366,D76366),'EPA Source to Industry Map'!$D$2:$E$35,2,FALSE)</f>
        <v>agriculture and forestry 01T03</v>
      </c>
      <c r="J76366" s="4" t="str">
        <f t="shared" si="1210"/>
        <v>N2O</v>
      </c>
    </row>
    <row r="76367" spans="1:10" hidden="1" x14ac:dyDescent="0.35">
      <c r="A76367" t="s">
        <v>183</v>
      </c>
      <c r="B76367" t="s">
        <v>4</v>
      </c>
      <c r="C76367" t="s">
        <v>237</v>
      </c>
      <c r="D76367" t="s">
        <v>239</v>
      </c>
      <c r="E76367" t="s">
        <v>12</v>
      </c>
      <c r="F76367">
        <v>2044</v>
      </c>
      <c r="G76367">
        <v>8.8939804799543706E-2</v>
      </c>
      <c r="H76367">
        <f>IF(J76367="N2O",G76367/About!$A$75,IF('EPA non-CO2 Data'!J76367="CH4",'EPA non-CO2 Data'!G76367/About!$A$73,'EPA non-CO2 Data'!G76367))</f>
        <v>2.9845572080383794E-4</v>
      </c>
      <c r="I76367" s="4" t="str">
        <f>VLOOKUP(CONCATENATE(B76367,C76367,D76367),'EPA Source to Industry Map'!$D$2:$E$35,2,FALSE)</f>
        <v>agriculture and forestry 01T03</v>
      </c>
      <c r="J76367" s="4" t="str">
        <f t="shared" si="1210"/>
        <v>N2O</v>
      </c>
    </row>
    <row r="76368" spans="1:10" hidden="1" x14ac:dyDescent="0.35">
      <c r="A76368" t="s">
        <v>183</v>
      </c>
      <c r="B76368" t="s">
        <v>4</v>
      </c>
      <c r="C76368" t="s">
        <v>237</v>
      </c>
      <c r="D76368" t="s">
        <v>239</v>
      </c>
      <c r="E76368" t="s">
        <v>12</v>
      </c>
      <c r="F76368">
        <v>2045</v>
      </c>
      <c r="G76368">
        <v>8.8262810214468204E-2</v>
      </c>
      <c r="H76368">
        <f>IF(J76368="N2O",G76368/About!$A$75,IF('EPA non-CO2 Data'!J76368="CH4",'EPA non-CO2 Data'!G76368/About!$A$73,'EPA non-CO2 Data'!G76368))</f>
        <v>2.9618392689418862E-4</v>
      </c>
      <c r="I76368" s="4" t="str">
        <f>VLOOKUP(CONCATENATE(B76368,C76368,D76368),'EPA Source to Industry Map'!$D$2:$E$35,2,FALSE)</f>
        <v>agriculture and forestry 01T03</v>
      </c>
      <c r="J76368" s="4" t="str">
        <f t="shared" si="1210"/>
        <v>N2O</v>
      </c>
    </row>
    <row r="76369" spans="1:10" hidden="1" x14ac:dyDescent="0.35">
      <c r="A76369" t="s">
        <v>183</v>
      </c>
      <c r="B76369" t="s">
        <v>4</v>
      </c>
      <c r="C76369" t="s">
        <v>237</v>
      </c>
      <c r="D76369" t="s">
        <v>239</v>
      </c>
      <c r="E76369" t="s">
        <v>12</v>
      </c>
      <c r="F76369">
        <v>2046</v>
      </c>
      <c r="G76369">
        <v>8.7523842071022998E-2</v>
      </c>
      <c r="H76369">
        <f>IF(J76369="N2O",G76369/About!$A$75,IF('EPA non-CO2 Data'!J76369="CH4",'EPA non-CO2 Data'!G76369/About!$A$73,'EPA non-CO2 Data'!G76369))</f>
        <v>2.9370416802356711E-4</v>
      </c>
      <c r="I76369" s="4" t="str">
        <f>VLOOKUP(CONCATENATE(B76369,C76369,D76369),'EPA Source to Industry Map'!$D$2:$E$35,2,FALSE)</f>
        <v>agriculture and forestry 01T03</v>
      </c>
      <c r="J76369" s="4" t="str">
        <f t="shared" si="1210"/>
        <v>N2O</v>
      </c>
    </row>
    <row r="76370" spans="1:10" hidden="1" x14ac:dyDescent="0.35">
      <c r="A76370" t="s">
        <v>183</v>
      </c>
      <c r="B76370" t="s">
        <v>4</v>
      </c>
      <c r="C76370" t="s">
        <v>237</v>
      </c>
      <c r="D76370" t="s">
        <v>239</v>
      </c>
      <c r="E76370" t="s">
        <v>12</v>
      </c>
      <c r="F76370">
        <v>2047</v>
      </c>
      <c r="G76370">
        <v>8.6784873927577805E-2</v>
      </c>
      <c r="H76370">
        <f>IF(J76370="N2O",G76370/About!$A$75,IF('EPA non-CO2 Data'!J76370="CH4",'EPA non-CO2 Data'!G76370/About!$A$73,'EPA non-CO2 Data'!G76370))</f>
        <v>2.9122440915294566E-4</v>
      </c>
      <c r="I76370" s="4" t="str">
        <f>VLOOKUP(CONCATENATE(B76370,C76370,D76370),'EPA Source to Industry Map'!$D$2:$E$35,2,FALSE)</f>
        <v>agriculture and forestry 01T03</v>
      </c>
      <c r="J76370" s="4" t="str">
        <f t="shared" si="1210"/>
        <v>N2O</v>
      </c>
    </row>
    <row r="76371" spans="1:10" hidden="1" x14ac:dyDescent="0.35">
      <c r="A76371" t="s">
        <v>183</v>
      </c>
      <c r="B76371" t="s">
        <v>4</v>
      </c>
      <c r="C76371" t="s">
        <v>237</v>
      </c>
      <c r="D76371" t="s">
        <v>239</v>
      </c>
      <c r="E76371" t="s">
        <v>12</v>
      </c>
      <c r="F76371">
        <v>2048</v>
      </c>
      <c r="G76371">
        <v>8.6045905784132598E-2</v>
      </c>
      <c r="H76371">
        <f>IF(J76371="N2O",G76371/About!$A$75,IF('EPA non-CO2 Data'!J76371="CH4",'EPA non-CO2 Data'!G76371/About!$A$73,'EPA non-CO2 Data'!G76371))</f>
        <v>2.8874465028232415E-4</v>
      </c>
      <c r="I76371" s="4" t="str">
        <f>VLOOKUP(CONCATENATE(B76371,C76371,D76371),'EPA Source to Industry Map'!$D$2:$E$35,2,FALSE)</f>
        <v>agriculture and forestry 01T03</v>
      </c>
      <c r="J76371" s="4" t="str">
        <f t="shared" si="1210"/>
        <v>N2O</v>
      </c>
    </row>
    <row r="76372" spans="1:10" hidden="1" x14ac:dyDescent="0.35">
      <c r="A76372" t="s">
        <v>183</v>
      </c>
      <c r="B76372" t="s">
        <v>4</v>
      </c>
      <c r="C76372" t="s">
        <v>237</v>
      </c>
      <c r="D76372" t="s">
        <v>239</v>
      </c>
      <c r="E76372" t="s">
        <v>12</v>
      </c>
      <c r="F76372">
        <v>2049</v>
      </c>
      <c r="G76372">
        <v>8.5306937640687405E-2</v>
      </c>
      <c r="H76372">
        <f>IF(J76372="N2O",G76372/About!$A$75,IF('EPA non-CO2 Data'!J76372="CH4",'EPA non-CO2 Data'!G76372/About!$A$73,'EPA non-CO2 Data'!G76372))</f>
        <v>2.8626489141170269E-4</v>
      </c>
      <c r="I76372" s="4" t="str">
        <f>VLOOKUP(CONCATENATE(B76372,C76372,D76372),'EPA Source to Industry Map'!$D$2:$E$35,2,FALSE)</f>
        <v>agriculture and forestry 01T03</v>
      </c>
      <c r="J76372" s="4" t="str">
        <f t="shared" si="1210"/>
        <v>N2O</v>
      </c>
    </row>
    <row r="76373" spans="1:10" hidden="1" x14ac:dyDescent="0.35">
      <c r="A76373" t="s">
        <v>183</v>
      </c>
      <c r="B76373" t="s">
        <v>4</v>
      </c>
      <c r="C76373" t="s">
        <v>237</v>
      </c>
      <c r="D76373" t="s">
        <v>239</v>
      </c>
      <c r="E76373" t="s">
        <v>12</v>
      </c>
      <c r="F76373">
        <v>2050</v>
      </c>
      <c r="G76373">
        <v>8.4567969497242199E-2</v>
      </c>
      <c r="H76373">
        <f>IF(J76373="N2O",G76373/About!$A$75,IF('EPA non-CO2 Data'!J76373="CH4",'EPA non-CO2 Data'!G76373/About!$A$73,'EPA non-CO2 Data'!G76373))</f>
        <v>2.8378513254108119E-4</v>
      </c>
      <c r="I76373" s="4" t="str">
        <f>VLOOKUP(CONCATENATE(B76373,C76373,D76373),'EPA Source to Industry Map'!$D$2:$E$35,2,FALSE)</f>
        <v>agriculture and forestry 01T03</v>
      </c>
      <c r="J76373" s="4" t="str">
        <f t="shared" si="1210"/>
        <v>N2O</v>
      </c>
    </row>
    <row r="76374" spans="1:10" hidden="1" x14ac:dyDescent="0.35">
      <c r="A76374" t="s">
        <v>183</v>
      </c>
      <c r="B76374" t="s">
        <v>4</v>
      </c>
      <c r="C76374" t="s">
        <v>221</v>
      </c>
      <c r="E76374" t="s">
        <v>11</v>
      </c>
      <c r="F76374">
        <v>1990</v>
      </c>
      <c r="G76374">
        <v>0</v>
      </c>
      <c r="H76374">
        <f>IF(J76374="N2O",G76374/About!$A$75,IF('EPA non-CO2 Data'!J76374="CH4",'EPA non-CO2 Data'!G76374/About!$A$73,'EPA non-CO2 Data'!G76374))</f>
        <v>0</v>
      </c>
      <c r="I76374" s="4" t="str">
        <f>VLOOKUP(CONCATENATE(B76374,C76374,D76374),'EPA Source to Industry Map'!$D$2:$E$35,2,FALSE)</f>
        <v>agriculture and forestry 01T03</v>
      </c>
      <c r="J76374" s="4" t="str">
        <f t="shared" si="1210"/>
        <v>CH4</v>
      </c>
    </row>
    <row r="76375" spans="1:10" hidden="1" x14ac:dyDescent="0.35">
      <c r="A76375" t="s">
        <v>183</v>
      </c>
      <c r="B76375" t="s">
        <v>4</v>
      </c>
      <c r="C76375" t="s">
        <v>221</v>
      </c>
      <c r="E76375" t="s">
        <v>11</v>
      </c>
      <c r="F76375">
        <v>1991</v>
      </c>
      <c r="G76375">
        <v>0</v>
      </c>
      <c r="H76375">
        <f>IF(J76375="N2O",G76375/About!$A$75,IF('EPA non-CO2 Data'!J76375="CH4",'EPA non-CO2 Data'!G76375/About!$A$73,'EPA non-CO2 Data'!G76375))</f>
        <v>0</v>
      </c>
      <c r="I76375" s="4" t="str">
        <f>VLOOKUP(CONCATENATE(B76375,C76375,D76375),'EPA Source to Industry Map'!$D$2:$E$35,2,FALSE)</f>
        <v>agriculture and forestry 01T03</v>
      </c>
      <c r="J76375" s="4" t="str">
        <f t="shared" si="1210"/>
        <v>CH4</v>
      </c>
    </row>
    <row r="76376" spans="1:10" hidden="1" x14ac:dyDescent="0.35">
      <c r="A76376" t="s">
        <v>183</v>
      </c>
      <c r="B76376" t="s">
        <v>4</v>
      </c>
      <c r="C76376" t="s">
        <v>221</v>
      </c>
      <c r="E76376" t="s">
        <v>11</v>
      </c>
      <c r="F76376">
        <v>1992</v>
      </c>
      <c r="G76376">
        <v>0</v>
      </c>
      <c r="H76376">
        <f>IF(J76376="N2O",G76376/About!$A$75,IF('EPA non-CO2 Data'!J76376="CH4",'EPA non-CO2 Data'!G76376/About!$A$73,'EPA non-CO2 Data'!G76376))</f>
        <v>0</v>
      </c>
      <c r="I76376" s="4" t="str">
        <f>VLOOKUP(CONCATENATE(B76376,C76376,D76376),'EPA Source to Industry Map'!$D$2:$E$35,2,FALSE)</f>
        <v>agriculture and forestry 01T03</v>
      </c>
      <c r="J76376" s="4" t="str">
        <f t="shared" si="1210"/>
        <v>CH4</v>
      </c>
    </row>
    <row r="76377" spans="1:10" hidden="1" x14ac:dyDescent="0.35">
      <c r="A76377" t="s">
        <v>183</v>
      </c>
      <c r="B76377" t="s">
        <v>4</v>
      </c>
      <c r="C76377" t="s">
        <v>221</v>
      </c>
      <c r="E76377" t="s">
        <v>11</v>
      </c>
      <c r="F76377">
        <v>1993</v>
      </c>
      <c r="G76377">
        <v>0</v>
      </c>
      <c r="H76377">
        <f>IF(J76377="N2O",G76377/About!$A$75,IF('EPA non-CO2 Data'!J76377="CH4",'EPA non-CO2 Data'!G76377/About!$A$73,'EPA non-CO2 Data'!G76377))</f>
        <v>0</v>
      </c>
      <c r="I76377" s="4" t="str">
        <f>VLOOKUP(CONCATENATE(B76377,C76377,D76377),'EPA Source to Industry Map'!$D$2:$E$35,2,FALSE)</f>
        <v>agriculture and forestry 01T03</v>
      </c>
      <c r="J76377" s="4" t="str">
        <f t="shared" si="1210"/>
        <v>CH4</v>
      </c>
    </row>
    <row r="76378" spans="1:10" hidden="1" x14ac:dyDescent="0.35">
      <c r="A76378" t="s">
        <v>183</v>
      </c>
      <c r="B76378" t="s">
        <v>4</v>
      </c>
      <c r="C76378" t="s">
        <v>221</v>
      </c>
      <c r="E76378" t="s">
        <v>11</v>
      </c>
      <c r="F76378">
        <v>1994</v>
      </c>
      <c r="G76378">
        <v>0</v>
      </c>
      <c r="H76378">
        <f>IF(J76378="N2O",G76378/About!$A$75,IF('EPA non-CO2 Data'!J76378="CH4",'EPA non-CO2 Data'!G76378/About!$A$73,'EPA non-CO2 Data'!G76378))</f>
        <v>0</v>
      </c>
      <c r="I76378" s="4" t="str">
        <f>VLOOKUP(CONCATENATE(B76378,C76378,D76378),'EPA Source to Industry Map'!$D$2:$E$35,2,FALSE)</f>
        <v>agriculture and forestry 01T03</v>
      </c>
      <c r="J76378" s="4" t="str">
        <f t="shared" si="1210"/>
        <v>CH4</v>
      </c>
    </row>
    <row r="76379" spans="1:10" hidden="1" x14ac:dyDescent="0.35">
      <c r="A76379" t="s">
        <v>183</v>
      </c>
      <c r="B76379" t="s">
        <v>4</v>
      </c>
      <c r="C76379" t="s">
        <v>221</v>
      </c>
      <c r="E76379" t="s">
        <v>11</v>
      </c>
      <c r="F76379">
        <v>1995</v>
      </c>
      <c r="G76379">
        <v>0</v>
      </c>
      <c r="H76379">
        <f>IF(J76379="N2O",G76379/About!$A$75,IF('EPA non-CO2 Data'!J76379="CH4",'EPA non-CO2 Data'!G76379/About!$A$73,'EPA non-CO2 Data'!G76379))</f>
        <v>0</v>
      </c>
      <c r="I76379" s="4" t="str">
        <f>VLOOKUP(CONCATENATE(B76379,C76379,D76379),'EPA Source to Industry Map'!$D$2:$E$35,2,FALSE)</f>
        <v>agriculture and forestry 01T03</v>
      </c>
      <c r="J76379" s="4" t="str">
        <f t="shared" si="1210"/>
        <v>CH4</v>
      </c>
    </row>
    <row r="76380" spans="1:10" hidden="1" x14ac:dyDescent="0.35">
      <c r="A76380" t="s">
        <v>183</v>
      </c>
      <c r="B76380" t="s">
        <v>4</v>
      </c>
      <c r="C76380" t="s">
        <v>221</v>
      </c>
      <c r="E76380" t="s">
        <v>11</v>
      </c>
      <c r="F76380">
        <v>1996</v>
      </c>
      <c r="G76380">
        <v>0</v>
      </c>
      <c r="H76380">
        <f>IF(J76380="N2O",G76380/About!$A$75,IF('EPA non-CO2 Data'!J76380="CH4",'EPA non-CO2 Data'!G76380/About!$A$73,'EPA non-CO2 Data'!G76380))</f>
        <v>0</v>
      </c>
      <c r="I76380" s="4" t="str">
        <f>VLOOKUP(CONCATENATE(B76380,C76380,D76380),'EPA Source to Industry Map'!$D$2:$E$35,2,FALSE)</f>
        <v>agriculture and forestry 01T03</v>
      </c>
      <c r="J76380" s="4" t="str">
        <f t="shared" si="1210"/>
        <v>CH4</v>
      </c>
    </row>
    <row r="76381" spans="1:10" hidden="1" x14ac:dyDescent="0.35">
      <c r="A76381" t="s">
        <v>183</v>
      </c>
      <c r="B76381" t="s">
        <v>4</v>
      </c>
      <c r="C76381" t="s">
        <v>221</v>
      </c>
      <c r="E76381" t="s">
        <v>11</v>
      </c>
      <c r="F76381">
        <v>1997</v>
      </c>
      <c r="G76381">
        <v>0</v>
      </c>
      <c r="H76381">
        <f>IF(J76381="N2O",G76381/About!$A$75,IF('EPA non-CO2 Data'!J76381="CH4",'EPA non-CO2 Data'!G76381/About!$A$73,'EPA non-CO2 Data'!G76381))</f>
        <v>0</v>
      </c>
      <c r="I76381" s="4" t="str">
        <f>VLOOKUP(CONCATENATE(B76381,C76381,D76381),'EPA Source to Industry Map'!$D$2:$E$35,2,FALSE)</f>
        <v>agriculture and forestry 01T03</v>
      </c>
      <c r="J76381" s="4" t="str">
        <f t="shared" si="1210"/>
        <v>CH4</v>
      </c>
    </row>
    <row r="76382" spans="1:10" hidden="1" x14ac:dyDescent="0.35">
      <c r="A76382" t="s">
        <v>183</v>
      </c>
      <c r="B76382" t="s">
        <v>4</v>
      </c>
      <c r="C76382" t="s">
        <v>221</v>
      </c>
      <c r="E76382" t="s">
        <v>11</v>
      </c>
      <c r="F76382">
        <v>1998</v>
      </c>
      <c r="G76382">
        <v>0</v>
      </c>
      <c r="H76382">
        <f>IF(J76382="N2O",G76382/About!$A$75,IF('EPA non-CO2 Data'!J76382="CH4",'EPA non-CO2 Data'!G76382/About!$A$73,'EPA non-CO2 Data'!G76382))</f>
        <v>0</v>
      </c>
      <c r="I76382" s="4" t="str">
        <f>VLOOKUP(CONCATENATE(B76382,C76382,D76382),'EPA Source to Industry Map'!$D$2:$E$35,2,FALSE)</f>
        <v>agriculture and forestry 01T03</v>
      </c>
      <c r="J76382" s="4" t="str">
        <f t="shared" si="1210"/>
        <v>CH4</v>
      </c>
    </row>
    <row r="76383" spans="1:10" hidden="1" x14ac:dyDescent="0.35">
      <c r="A76383" t="s">
        <v>183</v>
      </c>
      <c r="B76383" t="s">
        <v>4</v>
      </c>
      <c r="C76383" t="s">
        <v>221</v>
      </c>
      <c r="E76383" t="s">
        <v>11</v>
      </c>
      <c r="F76383">
        <v>1999</v>
      </c>
      <c r="G76383">
        <v>0</v>
      </c>
      <c r="H76383">
        <f>IF(J76383="N2O",G76383/About!$A$75,IF('EPA non-CO2 Data'!J76383="CH4",'EPA non-CO2 Data'!G76383/About!$A$73,'EPA non-CO2 Data'!G76383))</f>
        <v>0</v>
      </c>
      <c r="I76383" s="4" t="str">
        <f>VLOOKUP(CONCATENATE(B76383,C76383,D76383),'EPA Source to Industry Map'!$D$2:$E$35,2,FALSE)</f>
        <v>agriculture and forestry 01T03</v>
      </c>
      <c r="J76383" s="4" t="str">
        <f t="shared" si="1210"/>
        <v>CH4</v>
      </c>
    </row>
    <row r="76384" spans="1:10" hidden="1" x14ac:dyDescent="0.35">
      <c r="A76384" t="s">
        <v>183</v>
      </c>
      <c r="B76384" t="s">
        <v>4</v>
      </c>
      <c r="C76384" t="s">
        <v>221</v>
      </c>
      <c r="E76384" t="s">
        <v>11</v>
      </c>
      <c r="F76384">
        <v>2000</v>
      </c>
      <c r="G76384">
        <v>0</v>
      </c>
      <c r="H76384">
        <f>IF(J76384="N2O",G76384/About!$A$75,IF('EPA non-CO2 Data'!J76384="CH4",'EPA non-CO2 Data'!G76384/About!$A$73,'EPA non-CO2 Data'!G76384))</f>
        <v>0</v>
      </c>
      <c r="I76384" s="4" t="str">
        <f>VLOOKUP(CONCATENATE(B76384,C76384,D76384),'EPA Source to Industry Map'!$D$2:$E$35,2,FALSE)</f>
        <v>agriculture and forestry 01T03</v>
      </c>
      <c r="J76384" s="4" t="str">
        <f t="shared" si="1210"/>
        <v>CH4</v>
      </c>
    </row>
    <row r="76385" spans="1:10" hidden="1" x14ac:dyDescent="0.35">
      <c r="A76385" t="s">
        <v>183</v>
      </c>
      <c r="B76385" t="s">
        <v>4</v>
      </c>
      <c r="C76385" t="s">
        <v>221</v>
      </c>
      <c r="E76385" t="s">
        <v>11</v>
      </c>
      <c r="F76385">
        <v>2001</v>
      </c>
      <c r="G76385">
        <v>0</v>
      </c>
      <c r="H76385">
        <f>IF(J76385="N2O",G76385/About!$A$75,IF('EPA non-CO2 Data'!J76385="CH4",'EPA non-CO2 Data'!G76385/About!$A$73,'EPA non-CO2 Data'!G76385))</f>
        <v>0</v>
      </c>
      <c r="I76385" s="4" t="str">
        <f>VLOOKUP(CONCATENATE(B76385,C76385,D76385),'EPA Source to Industry Map'!$D$2:$E$35,2,FALSE)</f>
        <v>agriculture and forestry 01T03</v>
      </c>
      <c r="J76385" s="4" t="str">
        <f t="shared" si="1210"/>
        <v>CH4</v>
      </c>
    </row>
    <row r="76386" spans="1:10" hidden="1" x14ac:dyDescent="0.35">
      <c r="A76386" t="s">
        <v>183</v>
      </c>
      <c r="B76386" t="s">
        <v>4</v>
      </c>
      <c r="C76386" t="s">
        <v>221</v>
      </c>
      <c r="E76386" t="s">
        <v>11</v>
      </c>
      <c r="F76386">
        <v>2002</v>
      </c>
      <c r="G76386">
        <v>0</v>
      </c>
      <c r="H76386">
        <f>IF(J76386="N2O",G76386/About!$A$75,IF('EPA non-CO2 Data'!J76386="CH4",'EPA non-CO2 Data'!G76386/About!$A$73,'EPA non-CO2 Data'!G76386))</f>
        <v>0</v>
      </c>
      <c r="I76386" s="4" t="str">
        <f>VLOOKUP(CONCATENATE(B76386,C76386,D76386),'EPA Source to Industry Map'!$D$2:$E$35,2,FALSE)</f>
        <v>agriculture and forestry 01T03</v>
      </c>
      <c r="J76386" s="4" t="str">
        <f t="shared" si="1210"/>
        <v>CH4</v>
      </c>
    </row>
    <row r="76387" spans="1:10" hidden="1" x14ac:dyDescent="0.35">
      <c r="A76387" t="s">
        <v>183</v>
      </c>
      <c r="B76387" t="s">
        <v>4</v>
      </c>
      <c r="C76387" t="s">
        <v>221</v>
      </c>
      <c r="E76387" t="s">
        <v>11</v>
      </c>
      <c r="F76387">
        <v>2003</v>
      </c>
      <c r="G76387">
        <v>0</v>
      </c>
      <c r="H76387">
        <f>IF(J76387="N2O",G76387/About!$A$75,IF('EPA non-CO2 Data'!J76387="CH4",'EPA non-CO2 Data'!G76387/About!$A$73,'EPA non-CO2 Data'!G76387))</f>
        <v>0</v>
      </c>
      <c r="I76387" s="4" t="str">
        <f>VLOOKUP(CONCATENATE(B76387,C76387,D76387),'EPA Source to Industry Map'!$D$2:$E$35,2,FALSE)</f>
        <v>agriculture and forestry 01T03</v>
      </c>
      <c r="J76387" s="4" t="str">
        <f t="shared" si="1210"/>
        <v>CH4</v>
      </c>
    </row>
    <row r="76388" spans="1:10" hidden="1" x14ac:dyDescent="0.35">
      <c r="A76388" t="s">
        <v>183</v>
      </c>
      <c r="B76388" t="s">
        <v>4</v>
      </c>
      <c r="C76388" t="s">
        <v>221</v>
      </c>
      <c r="E76388" t="s">
        <v>11</v>
      </c>
      <c r="F76388">
        <v>2004</v>
      </c>
      <c r="G76388">
        <v>0</v>
      </c>
      <c r="H76388">
        <f>IF(J76388="N2O",G76388/About!$A$75,IF('EPA non-CO2 Data'!J76388="CH4",'EPA non-CO2 Data'!G76388/About!$A$73,'EPA non-CO2 Data'!G76388))</f>
        <v>0</v>
      </c>
      <c r="I76388" s="4" t="str">
        <f>VLOOKUP(CONCATENATE(B76388,C76388,D76388),'EPA Source to Industry Map'!$D$2:$E$35,2,FALSE)</f>
        <v>agriculture and forestry 01T03</v>
      </c>
      <c r="J76388" s="4" t="str">
        <f t="shared" si="1210"/>
        <v>CH4</v>
      </c>
    </row>
    <row r="76389" spans="1:10" hidden="1" x14ac:dyDescent="0.35">
      <c r="A76389" t="s">
        <v>183</v>
      </c>
      <c r="B76389" t="s">
        <v>4</v>
      </c>
      <c r="C76389" t="s">
        <v>221</v>
      </c>
      <c r="E76389" t="s">
        <v>11</v>
      </c>
      <c r="F76389">
        <v>2005</v>
      </c>
      <c r="G76389">
        <v>0</v>
      </c>
      <c r="H76389">
        <f>IF(J76389="N2O",G76389/About!$A$75,IF('EPA non-CO2 Data'!J76389="CH4",'EPA non-CO2 Data'!G76389/About!$A$73,'EPA non-CO2 Data'!G76389))</f>
        <v>0</v>
      </c>
      <c r="I76389" s="4" t="str">
        <f>VLOOKUP(CONCATENATE(B76389,C76389,D76389),'EPA Source to Industry Map'!$D$2:$E$35,2,FALSE)</f>
        <v>agriculture and forestry 01T03</v>
      </c>
      <c r="J76389" s="4" t="str">
        <f t="shared" si="1210"/>
        <v>CH4</v>
      </c>
    </row>
    <row r="76390" spans="1:10" hidden="1" x14ac:dyDescent="0.35">
      <c r="A76390" t="s">
        <v>183</v>
      </c>
      <c r="B76390" t="s">
        <v>4</v>
      </c>
      <c r="C76390" t="s">
        <v>221</v>
      </c>
      <c r="E76390" t="s">
        <v>11</v>
      </c>
      <c r="F76390">
        <v>2006</v>
      </c>
      <c r="G76390">
        <v>0</v>
      </c>
      <c r="H76390">
        <f>IF(J76390="N2O",G76390/About!$A$75,IF('EPA non-CO2 Data'!J76390="CH4",'EPA non-CO2 Data'!G76390/About!$A$73,'EPA non-CO2 Data'!G76390))</f>
        <v>0</v>
      </c>
      <c r="I76390" s="4" t="str">
        <f>VLOOKUP(CONCATENATE(B76390,C76390,D76390),'EPA Source to Industry Map'!$D$2:$E$35,2,FALSE)</f>
        <v>agriculture and forestry 01T03</v>
      </c>
      <c r="J76390" s="4" t="str">
        <f t="shared" si="1210"/>
        <v>CH4</v>
      </c>
    </row>
    <row r="76391" spans="1:10" hidden="1" x14ac:dyDescent="0.35">
      <c r="A76391" t="s">
        <v>183</v>
      </c>
      <c r="B76391" t="s">
        <v>4</v>
      </c>
      <c r="C76391" t="s">
        <v>221</v>
      </c>
      <c r="E76391" t="s">
        <v>11</v>
      </c>
      <c r="F76391">
        <v>2007</v>
      </c>
      <c r="G76391">
        <v>0</v>
      </c>
      <c r="H76391">
        <f>IF(J76391="N2O",G76391/About!$A$75,IF('EPA non-CO2 Data'!J76391="CH4",'EPA non-CO2 Data'!G76391/About!$A$73,'EPA non-CO2 Data'!G76391))</f>
        <v>0</v>
      </c>
      <c r="I76391" s="4" t="str">
        <f>VLOOKUP(CONCATENATE(B76391,C76391,D76391),'EPA Source to Industry Map'!$D$2:$E$35,2,FALSE)</f>
        <v>agriculture and forestry 01T03</v>
      </c>
      <c r="J76391" s="4" t="str">
        <f t="shared" si="1210"/>
        <v>CH4</v>
      </c>
    </row>
    <row r="76392" spans="1:10" hidden="1" x14ac:dyDescent="0.35">
      <c r="A76392" t="s">
        <v>183</v>
      </c>
      <c r="B76392" t="s">
        <v>4</v>
      </c>
      <c r="C76392" t="s">
        <v>221</v>
      </c>
      <c r="E76392" t="s">
        <v>11</v>
      </c>
      <c r="F76392">
        <v>2008</v>
      </c>
      <c r="G76392">
        <v>0</v>
      </c>
      <c r="H76392">
        <f>IF(J76392="N2O",G76392/About!$A$75,IF('EPA non-CO2 Data'!J76392="CH4",'EPA non-CO2 Data'!G76392/About!$A$73,'EPA non-CO2 Data'!G76392))</f>
        <v>0</v>
      </c>
      <c r="I76392" s="4" t="str">
        <f>VLOOKUP(CONCATENATE(B76392,C76392,D76392),'EPA Source to Industry Map'!$D$2:$E$35,2,FALSE)</f>
        <v>agriculture and forestry 01T03</v>
      </c>
      <c r="J76392" s="4" t="str">
        <f t="shared" si="1210"/>
        <v>CH4</v>
      </c>
    </row>
    <row r="76393" spans="1:10" hidden="1" x14ac:dyDescent="0.35">
      <c r="A76393" t="s">
        <v>183</v>
      </c>
      <c r="B76393" t="s">
        <v>4</v>
      </c>
      <c r="C76393" t="s">
        <v>221</v>
      </c>
      <c r="E76393" t="s">
        <v>11</v>
      </c>
      <c r="F76393">
        <v>2009</v>
      </c>
      <c r="G76393">
        <v>0</v>
      </c>
      <c r="H76393">
        <f>IF(J76393="N2O",G76393/About!$A$75,IF('EPA non-CO2 Data'!J76393="CH4",'EPA non-CO2 Data'!G76393/About!$A$73,'EPA non-CO2 Data'!G76393))</f>
        <v>0</v>
      </c>
      <c r="I76393" s="4" t="str">
        <f>VLOOKUP(CONCATENATE(B76393,C76393,D76393),'EPA Source to Industry Map'!$D$2:$E$35,2,FALSE)</f>
        <v>agriculture and forestry 01T03</v>
      </c>
      <c r="J76393" s="4" t="str">
        <f t="shared" si="1210"/>
        <v>CH4</v>
      </c>
    </row>
    <row r="76394" spans="1:10" hidden="1" x14ac:dyDescent="0.35">
      <c r="A76394" t="s">
        <v>183</v>
      </c>
      <c r="B76394" t="s">
        <v>4</v>
      </c>
      <c r="C76394" t="s">
        <v>221</v>
      </c>
      <c r="E76394" t="s">
        <v>11</v>
      </c>
      <c r="F76394">
        <v>2010</v>
      </c>
      <c r="G76394">
        <v>0</v>
      </c>
      <c r="H76394">
        <f>IF(J76394="N2O",G76394/About!$A$75,IF('EPA non-CO2 Data'!J76394="CH4",'EPA non-CO2 Data'!G76394/About!$A$73,'EPA non-CO2 Data'!G76394))</f>
        <v>0</v>
      </c>
      <c r="I76394" s="4" t="str">
        <f>VLOOKUP(CONCATENATE(B76394,C76394,D76394),'EPA Source to Industry Map'!$D$2:$E$35,2,FALSE)</f>
        <v>agriculture and forestry 01T03</v>
      </c>
      <c r="J76394" s="4" t="str">
        <f t="shared" si="1210"/>
        <v>CH4</v>
      </c>
    </row>
    <row r="76395" spans="1:10" hidden="1" x14ac:dyDescent="0.35">
      <c r="A76395" t="s">
        <v>183</v>
      </c>
      <c r="B76395" t="s">
        <v>4</v>
      </c>
      <c r="C76395" t="s">
        <v>221</v>
      </c>
      <c r="E76395" t="s">
        <v>11</v>
      </c>
      <c r="F76395">
        <v>2011</v>
      </c>
      <c r="G76395">
        <v>0</v>
      </c>
      <c r="H76395">
        <f>IF(J76395="N2O",G76395/About!$A$75,IF('EPA non-CO2 Data'!J76395="CH4",'EPA non-CO2 Data'!G76395/About!$A$73,'EPA non-CO2 Data'!G76395))</f>
        <v>0</v>
      </c>
      <c r="I76395" s="4" t="str">
        <f>VLOOKUP(CONCATENATE(B76395,C76395,D76395),'EPA Source to Industry Map'!$D$2:$E$35,2,FALSE)</f>
        <v>agriculture and forestry 01T03</v>
      </c>
      <c r="J76395" s="4" t="str">
        <f t="shared" ref="J76395:J76458" si="1211">IF(ISNUMBER(SEARCH("F",E76395)),"F-gases",E76395)</f>
        <v>CH4</v>
      </c>
    </row>
    <row r="76396" spans="1:10" hidden="1" x14ac:dyDescent="0.35">
      <c r="A76396" t="s">
        <v>183</v>
      </c>
      <c r="B76396" t="s">
        <v>4</v>
      </c>
      <c r="C76396" t="s">
        <v>221</v>
      </c>
      <c r="E76396" t="s">
        <v>11</v>
      </c>
      <c r="F76396">
        <v>2012</v>
      </c>
      <c r="G76396">
        <v>0</v>
      </c>
      <c r="H76396">
        <f>IF(J76396="N2O",G76396/About!$A$75,IF('EPA non-CO2 Data'!J76396="CH4",'EPA non-CO2 Data'!G76396/About!$A$73,'EPA non-CO2 Data'!G76396))</f>
        <v>0</v>
      </c>
      <c r="I76396" s="4" t="str">
        <f>VLOOKUP(CONCATENATE(B76396,C76396,D76396),'EPA Source to Industry Map'!$D$2:$E$35,2,FALSE)</f>
        <v>agriculture and forestry 01T03</v>
      </c>
      <c r="J76396" s="4" t="str">
        <f t="shared" si="1211"/>
        <v>CH4</v>
      </c>
    </row>
    <row r="76397" spans="1:10" hidden="1" x14ac:dyDescent="0.35">
      <c r="A76397" t="s">
        <v>183</v>
      </c>
      <c r="B76397" t="s">
        <v>4</v>
      </c>
      <c r="C76397" t="s">
        <v>221</v>
      </c>
      <c r="E76397" t="s">
        <v>11</v>
      </c>
      <c r="F76397">
        <v>2013</v>
      </c>
      <c r="G76397">
        <v>0</v>
      </c>
      <c r="H76397">
        <f>IF(J76397="N2O",G76397/About!$A$75,IF('EPA non-CO2 Data'!J76397="CH4",'EPA non-CO2 Data'!G76397/About!$A$73,'EPA non-CO2 Data'!G76397))</f>
        <v>0</v>
      </c>
      <c r="I76397" s="4" t="str">
        <f>VLOOKUP(CONCATENATE(B76397,C76397,D76397),'EPA Source to Industry Map'!$D$2:$E$35,2,FALSE)</f>
        <v>agriculture and forestry 01T03</v>
      </c>
      <c r="J76397" s="4" t="str">
        <f t="shared" si="1211"/>
        <v>CH4</v>
      </c>
    </row>
    <row r="76398" spans="1:10" hidden="1" x14ac:dyDescent="0.35">
      <c r="A76398" t="s">
        <v>183</v>
      </c>
      <c r="B76398" t="s">
        <v>4</v>
      </c>
      <c r="C76398" t="s">
        <v>221</v>
      </c>
      <c r="E76398" t="s">
        <v>11</v>
      </c>
      <c r="F76398">
        <v>2014</v>
      </c>
      <c r="G76398">
        <v>0</v>
      </c>
      <c r="H76398">
        <f>IF(J76398="N2O",G76398/About!$A$75,IF('EPA non-CO2 Data'!J76398="CH4",'EPA non-CO2 Data'!G76398/About!$A$73,'EPA non-CO2 Data'!G76398))</f>
        <v>0</v>
      </c>
      <c r="I76398" s="4" t="str">
        <f>VLOOKUP(CONCATENATE(B76398,C76398,D76398),'EPA Source to Industry Map'!$D$2:$E$35,2,FALSE)</f>
        <v>agriculture and forestry 01T03</v>
      </c>
      <c r="J76398" s="4" t="str">
        <f t="shared" si="1211"/>
        <v>CH4</v>
      </c>
    </row>
    <row r="76399" spans="1:10" hidden="1" x14ac:dyDescent="0.35">
      <c r="A76399" t="s">
        <v>183</v>
      </c>
      <c r="B76399" t="s">
        <v>4</v>
      </c>
      <c r="C76399" t="s">
        <v>221</v>
      </c>
      <c r="E76399" t="s">
        <v>11</v>
      </c>
      <c r="F76399">
        <v>2015</v>
      </c>
      <c r="G76399">
        <v>0</v>
      </c>
      <c r="H76399">
        <f>IF(J76399="N2O",G76399/About!$A$75,IF('EPA non-CO2 Data'!J76399="CH4",'EPA non-CO2 Data'!G76399/About!$A$73,'EPA non-CO2 Data'!G76399))</f>
        <v>0</v>
      </c>
      <c r="I76399" s="4" t="str">
        <f>VLOOKUP(CONCATENATE(B76399,C76399,D76399),'EPA Source to Industry Map'!$D$2:$E$35,2,FALSE)</f>
        <v>agriculture and forestry 01T03</v>
      </c>
      <c r="J76399" s="4" t="str">
        <f t="shared" si="1211"/>
        <v>CH4</v>
      </c>
    </row>
    <row r="76400" spans="1:10" hidden="1" x14ac:dyDescent="0.35">
      <c r="A76400" t="s">
        <v>183</v>
      </c>
      <c r="B76400" t="s">
        <v>4</v>
      </c>
      <c r="C76400" t="s">
        <v>221</v>
      </c>
      <c r="E76400" t="s">
        <v>11</v>
      </c>
      <c r="F76400">
        <v>2016</v>
      </c>
      <c r="G76400">
        <v>0</v>
      </c>
      <c r="H76400">
        <f>IF(J76400="N2O",G76400/About!$A$75,IF('EPA non-CO2 Data'!J76400="CH4",'EPA non-CO2 Data'!G76400/About!$A$73,'EPA non-CO2 Data'!G76400))</f>
        <v>0</v>
      </c>
      <c r="I76400" s="4" t="str">
        <f>VLOOKUP(CONCATENATE(B76400,C76400,D76400),'EPA Source to Industry Map'!$D$2:$E$35,2,FALSE)</f>
        <v>agriculture and forestry 01T03</v>
      </c>
      <c r="J76400" s="4" t="str">
        <f t="shared" si="1211"/>
        <v>CH4</v>
      </c>
    </row>
    <row r="76401" spans="1:10" hidden="1" x14ac:dyDescent="0.35">
      <c r="A76401" t="s">
        <v>183</v>
      </c>
      <c r="B76401" t="s">
        <v>4</v>
      </c>
      <c r="C76401" t="s">
        <v>221</v>
      </c>
      <c r="E76401" t="s">
        <v>11</v>
      </c>
      <c r="F76401">
        <v>2017</v>
      </c>
      <c r="G76401">
        <v>0</v>
      </c>
      <c r="H76401">
        <f>IF(J76401="N2O",G76401/About!$A$75,IF('EPA non-CO2 Data'!J76401="CH4",'EPA non-CO2 Data'!G76401/About!$A$73,'EPA non-CO2 Data'!G76401))</f>
        <v>0</v>
      </c>
      <c r="I76401" s="4" t="str">
        <f>VLOOKUP(CONCATENATE(B76401,C76401,D76401),'EPA Source to Industry Map'!$D$2:$E$35,2,FALSE)</f>
        <v>agriculture and forestry 01T03</v>
      </c>
      <c r="J76401" s="4" t="str">
        <f t="shared" si="1211"/>
        <v>CH4</v>
      </c>
    </row>
    <row r="76402" spans="1:10" hidden="1" x14ac:dyDescent="0.35">
      <c r="A76402" t="s">
        <v>183</v>
      </c>
      <c r="B76402" t="s">
        <v>4</v>
      </c>
      <c r="C76402" t="s">
        <v>221</v>
      </c>
      <c r="E76402" t="s">
        <v>11</v>
      </c>
      <c r="F76402">
        <v>2018</v>
      </c>
      <c r="G76402">
        <v>0</v>
      </c>
      <c r="H76402">
        <f>IF(J76402="N2O",G76402/About!$A$75,IF('EPA non-CO2 Data'!J76402="CH4",'EPA non-CO2 Data'!G76402/About!$A$73,'EPA non-CO2 Data'!G76402))</f>
        <v>0</v>
      </c>
      <c r="I76402" s="4" t="str">
        <f>VLOOKUP(CONCATENATE(B76402,C76402,D76402),'EPA Source to Industry Map'!$D$2:$E$35,2,FALSE)</f>
        <v>agriculture and forestry 01T03</v>
      </c>
      <c r="J76402" s="4" t="str">
        <f t="shared" si="1211"/>
        <v>CH4</v>
      </c>
    </row>
    <row r="76403" spans="1:10" hidden="1" x14ac:dyDescent="0.35">
      <c r="A76403" t="s">
        <v>183</v>
      </c>
      <c r="B76403" t="s">
        <v>4</v>
      </c>
      <c r="C76403" t="s">
        <v>221</v>
      </c>
      <c r="E76403" t="s">
        <v>11</v>
      </c>
      <c r="F76403">
        <v>2019</v>
      </c>
      <c r="G76403">
        <v>0</v>
      </c>
      <c r="H76403">
        <f>IF(J76403="N2O",G76403/About!$A$75,IF('EPA non-CO2 Data'!J76403="CH4",'EPA non-CO2 Data'!G76403/About!$A$73,'EPA non-CO2 Data'!G76403))</f>
        <v>0</v>
      </c>
      <c r="I76403" s="4" t="str">
        <f>VLOOKUP(CONCATENATE(B76403,C76403,D76403),'EPA Source to Industry Map'!$D$2:$E$35,2,FALSE)</f>
        <v>agriculture and forestry 01T03</v>
      </c>
      <c r="J76403" s="4" t="str">
        <f t="shared" si="1211"/>
        <v>CH4</v>
      </c>
    </row>
    <row r="76404" spans="1:10" hidden="1" x14ac:dyDescent="0.35">
      <c r="A76404" t="s">
        <v>183</v>
      </c>
      <c r="B76404" t="s">
        <v>4</v>
      </c>
      <c r="C76404" t="s">
        <v>221</v>
      </c>
      <c r="E76404" t="s">
        <v>11</v>
      </c>
      <c r="F76404">
        <v>2020</v>
      </c>
      <c r="G76404">
        <v>0</v>
      </c>
      <c r="H76404">
        <f>IF(J76404="N2O",G76404/About!$A$75,IF('EPA non-CO2 Data'!J76404="CH4",'EPA non-CO2 Data'!G76404/About!$A$73,'EPA non-CO2 Data'!G76404))</f>
        <v>0</v>
      </c>
      <c r="I76404" s="4" t="str">
        <f>VLOOKUP(CONCATENATE(B76404,C76404,D76404),'EPA Source to Industry Map'!$D$2:$E$35,2,FALSE)</f>
        <v>agriculture and forestry 01T03</v>
      </c>
      <c r="J76404" s="4" t="str">
        <f t="shared" si="1211"/>
        <v>CH4</v>
      </c>
    </row>
    <row r="76405" spans="1:10" hidden="1" x14ac:dyDescent="0.35">
      <c r="A76405" t="s">
        <v>183</v>
      </c>
      <c r="B76405" t="s">
        <v>4</v>
      </c>
      <c r="C76405" t="s">
        <v>221</v>
      </c>
      <c r="E76405" t="s">
        <v>11</v>
      </c>
      <c r="F76405">
        <v>2021</v>
      </c>
      <c r="G76405">
        <v>0</v>
      </c>
      <c r="H76405">
        <f>IF(J76405="N2O",G76405/About!$A$75,IF('EPA non-CO2 Data'!J76405="CH4",'EPA non-CO2 Data'!G76405/About!$A$73,'EPA non-CO2 Data'!G76405))</f>
        <v>0</v>
      </c>
      <c r="I76405" s="4" t="str">
        <f>VLOOKUP(CONCATENATE(B76405,C76405,D76405),'EPA Source to Industry Map'!$D$2:$E$35,2,FALSE)</f>
        <v>agriculture and forestry 01T03</v>
      </c>
      <c r="J76405" s="4" t="str">
        <f t="shared" si="1211"/>
        <v>CH4</v>
      </c>
    </row>
    <row r="76406" spans="1:10" hidden="1" x14ac:dyDescent="0.35">
      <c r="A76406" t="s">
        <v>183</v>
      </c>
      <c r="B76406" t="s">
        <v>4</v>
      </c>
      <c r="C76406" t="s">
        <v>221</v>
      </c>
      <c r="E76406" t="s">
        <v>11</v>
      </c>
      <c r="F76406">
        <v>2022</v>
      </c>
      <c r="G76406">
        <v>0</v>
      </c>
      <c r="H76406">
        <f>IF(J76406="N2O",G76406/About!$A$75,IF('EPA non-CO2 Data'!J76406="CH4",'EPA non-CO2 Data'!G76406/About!$A$73,'EPA non-CO2 Data'!G76406))</f>
        <v>0</v>
      </c>
      <c r="I76406" s="4" t="str">
        <f>VLOOKUP(CONCATENATE(B76406,C76406,D76406),'EPA Source to Industry Map'!$D$2:$E$35,2,FALSE)</f>
        <v>agriculture and forestry 01T03</v>
      </c>
      <c r="J76406" s="4" t="str">
        <f t="shared" si="1211"/>
        <v>CH4</v>
      </c>
    </row>
    <row r="76407" spans="1:10" hidden="1" x14ac:dyDescent="0.35">
      <c r="A76407" t="s">
        <v>183</v>
      </c>
      <c r="B76407" t="s">
        <v>4</v>
      </c>
      <c r="C76407" t="s">
        <v>221</v>
      </c>
      <c r="E76407" t="s">
        <v>11</v>
      </c>
      <c r="F76407">
        <v>2023</v>
      </c>
      <c r="G76407">
        <v>0</v>
      </c>
      <c r="H76407">
        <f>IF(J76407="N2O",G76407/About!$A$75,IF('EPA non-CO2 Data'!J76407="CH4",'EPA non-CO2 Data'!G76407/About!$A$73,'EPA non-CO2 Data'!G76407))</f>
        <v>0</v>
      </c>
      <c r="I76407" s="4" t="str">
        <f>VLOOKUP(CONCATENATE(B76407,C76407,D76407),'EPA Source to Industry Map'!$D$2:$E$35,2,FALSE)</f>
        <v>agriculture and forestry 01T03</v>
      </c>
      <c r="J76407" s="4" t="str">
        <f t="shared" si="1211"/>
        <v>CH4</v>
      </c>
    </row>
    <row r="76408" spans="1:10" hidden="1" x14ac:dyDescent="0.35">
      <c r="A76408" t="s">
        <v>183</v>
      </c>
      <c r="B76408" t="s">
        <v>4</v>
      </c>
      <c r="C76408" t="s">
        <v>221</v>
      </c>
      <c r="E76408" t="s">
        <v>11</v>
      </c>
      <c r="F76408">
        <v>2024</v>
      </c>
      <c r="G76408">
        <v>0</v>
      </c>
      <c r="H76408">
        <f>IF(J76408="N2O",G76408/About!$A$75,IF('EPA non-CO2 Data'!J76408="CH4",'EPA non-CO2 Data'!G76408/About!$A$73,'EPA non-CO2 Data'!G76408))</f>
        <v>0</v>
      </c>
      <c r="I76408" s="4" t="str">
        <f>VLOOKUP(CONCATENATE(B76408,C76408,D76408),'EPA Source to Industry Map'!$D$2:$E$35,2,FALSE)</f>
        <v>agriculture and forestry 01T03</v>
      </c>
      <c r="J76408" s="4" t="str">
        <f t="shared" si="1211"/>
        <v>CH4</v>
      </c>
    </row>
    <row r="76409" spans="1:10" hidden="1" x14ac:dyDescent="0.35">
      <c r="A76409" t="s">
        <v>183</v>
      </c>
      <c r="B76409" t="s">
        <v>4</v>
      </c>
      <c r="C76409" t="s">
        <v>221</v>
      </c>
      <c r="E76409" t="s">
        <v>11</v>
      </c>
      <c r="F76409">
        <v>2025</v>
      </c>
      <c r="G76409">
        <v>0</v>
      </c>
      <c r="H76409">
        <f>IF(J76409="N2O",G76409/About!$A$75,IF('EPA non-CO2 Data'!J76409="CH4",'EPA non-CO2 Data'!G76409/About!$A$73,'EPA non-CO2 Data'!G76409))</f>
        <v>0</v>
      </c>
      <c r="I76409" s="4" t="str">
        <f>VLOOKUP(CONCATENATE(B76409,C76409,D76409),'EPA Source to Industry Map'!$D$2:$E$35,2,FALSE)</f>
        <v>agriculture and forestry 01T03</v>
      </c>
      <c r="J76409" s="4" t="str">
        <f t="shared" si="1211"/>
        <v>CH4</v>
      </c>
    </row>
    <row r="76410" spans="1:10" hidden="1" x14ac:dyDescent="0.35">
      <c r="A76410" t="s">
        <v>183</v>
      </c>
      <c r="B76410" t="s">
        <v>4</v>
      </c>
      <c r="C76410" t="s">
        <v>221</v>
      </c>
      <c r="E76410" t="s">
        <v>11</v>
      </c>
      <c r="F76410">
        <v>2026</v>
      </c>
      <c r="G76410">
        <v>0</v>
      </c>
      <c r="H76410">
        <f>IF(J76410="N2O",G76410/About!$A$75,IF('EPA non-CO2 Data'!J76410="CH4",'EPA non-CO2 Data'!G76410/About!$A$73,'EPA non-CO2 Data'!G76410))</f>
        <v>0</v>
      </c>
      <c r="I76410" s="4" t="str">
        <f>VLOOKUP(CONCATENATE(B76410,C76410,D76410),'EPA Source to Industry Map'!$D$2:$E$35,2,FALSE)</f>
        <v>agriculture and forestry 01T03</v>
      </c>
      <c r="J76410" s="4" t="str">
        <f t="shared" si="1211"/>
        <v>CH4</v>
      </c>
    </row>
    <row r="76411" spans="1:10" hidden="1" x14ac:dyDescent="0.35">
      <c r="A76411" t="s">
        <v>183</v>
      </c>
      <c r="B76411" t="s">
        <v>4</v>
      </c>
      <c r="C76411" t="s">
        <v>221</v>
      </c>
      <c r="E76411" t="s">
        <v>11</v>
      </c>
      <c r="F76411">
        <v>2027</v>
      </c>
      <c r="G76411">
        <v>0</v>
      </c>
      <c r="H76411">
        <f>IF(J76411="N2O",G76411/About!$A$75,IF('EPA non-CO2 Data'!J76411="CH4",'EPA non-CO2 Data'!G76411/About!$A$73,'EPA non-CO2 Data'!G76411))</f>
        <v>0</v>
      </c>
      <c r="I76411" s="4" t="str">
        <f>VLOOKUP(CONCATENATE(B76411,C76411,D76411),'EPA Source to Industry Map'!$D$2:$E$35,2,FALSE)</f>
        <v>agriculture and forestry 01T03</v>
      </c>
      <c r="J76411" s="4" t="str">
        <f t="shared" si="1211"/>
        <v>CH4</v>
      </c>
    </row>
    <row r="76412" spans="1:10" hidden="1" x14ac:dyDescent="0.35">
      <c r="A76412" t="s">
        <v>183</v>
      </c>
      <c r="B76412" t="s">
        <v>4</v>
      </c>
      <c r="C76412" t="s">
        <v>221</v>
      </c>
      <c r="E76412" t="s">
        <v>11</v>
      </c>
      <c r="F76412">
        <v>2028</v>
      </c>
      <c r="G76412">
        <v>0</v>
      </c>
      <c r="H76412">
        <f>IF(J76412="N2O",G76412/About!$A$75,IF('EPA non-CO2 Data'!J76412="CH4",'EPA non-CO2 Data'!G76412/About!$A$73,'EPA non-CO2 Data'!G76412))</f>
        <v>0</v>
      </c>
      <c r="I76412" s="4" t="str">
        <f>VLOOKUP(CONCATENATE(B76412,C76412,D76412),'EPA Source to Industry Map'!$D$2:$E$35,2,FALSE)</f>
        <v>agriculture and forestry 01T03</v>
      </c>
      <c r="J76412" s="4" t="str">
        <f t="shared" si="1211"/>
        <v>CH4</v>
      </c>
    </row>
    <row r="76413" spans="1:10" hidden="1" x14ac:dyDescent="0.35">
      <c r="A76413" t="s">
        <v>183</v>
      </c>
      <c r="B76413" t="s">
        <v>4</v>
      </c>
      <c r="C76413" t="s">
        <v>221</v>
      </c>
      <c r="E76413" t="s">
        <v>11</v>
      </c>
      <c r="F76413">
        <v>2029</v>
      </c>
      <c r="G76413">
        <v>0</v>
      </c>
      <c r="H76413">
        <f>IF(J76413="N2O",G76413/About!$A$75,IF('EPA non-CO2 Data'!J76413="CH4",'EPA non-CO2 Data'!G76413/About!$A$73,'EPA non-CO2 Data'!G76413))</f>
        <v>0</v>
      </c>
      <c r="I76413" s="4" t="str">
        <f>VLOOKUP(CONCATENATE(B76413,C76413,D76413),'EPA Source to Industry Map'!$D$2:$E$35,2,FALSE)</f>
        <v>agriculture and forestry 01T03</v>
      </c>
      <c r="J76413" s="4" t="str">
        <f t="shared" si="1211"/>
        <v>CH4</v>
      </c>
    </row>
    <row r="76414" spans="1:10" hidden="1" x14ac:dyDescent="0.35">
      <c r="A76414" t="s">
        <v>183</v>
      </c>
      <c r="B76414" t="s">
        <v>4</v>
      </c>
      <c r="C76414" t="s">
        <v>221</v>
      </c>
      <c r="E76414" t="s">
        <v>11</v>
      </c>
      <c r="F76414">
        <v>2030</v>
      </c>
      <c r="G76414">
        <v>0</v>
      </c>
      <c r="H76414">
        <f>IF(J76414="N2O",G76414/About!$A$75,IF('EPA non-CO2 Data'!J76414="CH4",'EPA non-CO2 Data'!G76414/About!$A$73,'EPA non-CO2 Data'!G76414))</f>
        <v>0</v>
      </c>
      <c r="I76414" s="4" t="str">
        <f>VLOOKUP(CONCATENATE(B76414,C76414,D76414),'EPA Source to Industry Map'!$D$2:$E$35,2,FALSE)</f>
        <v>agriculture and forestry 01T03</v>
      </c>
      <c r="J76414" s="4" t="str">
        <f t="shared" si="1211"/>
        <v>CH4</v>
      </c>
    </row>
    <row r="76415" spans="1:10" hidden="1" x14ac:dyDescent="0.35">
      <c r="A76415" t="s">
        <v>183</v>
      </c>
      <c r="B76415" t="s">
        <v>4</v>
      </c>
      <c r="C76415" t="s">
        <v>221</v>
      </c>
      <c r="E76415" t="s">
        <v>11</v>
      </c>
      <c r="F76415">
        <v>2031</v>
      </c>
      <c r="G76415">
        <v>0</v>
      </c>
      <c r="H76415">
        <f>IF(J76415="N2O",G76415/About!$A$75,IF('EPA non-CO2 Data'!J76415="CH4",'EPA non-CO2 Data'!G76415/About!$A$73,'EPA non-CO2 Data'!G76415))</f>
        <v>0</v>
      </c>
      <c r="I76415" s="4" t="str">
        <f>VLOOKUP(CONCATENATE(B76415,C76415,D76415),'EPA Source to Industry Map'!$D$2:$E$35,2,FALSE)</f>
        <v>agriculture and forestry 01T03</v>
      </c>
      <c r="J76415" s="4" t="str">
        <f t="shared" si="1211"/>
        <v>CH4</v>
      </c>
    </row>
    <row r="76416" spans="1:10" hidden="1" x14ac:dyDescent="0.35">
      <c r="A76416" t="s">
        <v>183</v>
      </c>
      <c r="B76416" t="s">
        <v>4</v>
      </c>
      <c r="C76416" t="s">
        <v>221</v>
      </c>
      <c r="E76416" t="s">
        <v>11</v>
      </c>
      <c r="F76416">
        <v>2032</v>
      </c>
      <c r="G76416">
        <v>0</v>
      </c>
      <c r="H76416">
        <f>IF(J76416="N2O",G76416/About!$A$75,IF('EPA non-CO2 Data'!J76416="CH4",'EPA non-CO2 Data'!G76416/About!$A$73,'EPA non-CO2 Data'!G76416))</f>
        <v>0</v>
      </c>
      <c r="I76416" s="4" t="str">
        <f>VLOOKUP(CONCATENATE(B76416,C76416,D76416),'EPA Source to Industry Map'!$D$2:$E$35,2,FALSE)</f>
        <v>agriculture and forestry 01T03</v>
      </c>
      <c r="J76416" s="4" t="str">
        <f t="shared" si="1211"/>
        <v>CH4</v>
      </c>
    </row>
    <row r="76417" spans="1:10" hidden="1" x14ac:dyDescent="0.35">
      <c r="A76417" t="s">
        <v>183</v>
      </c>
      <c r="B76417" t="s">
        <v>4</v>
      </c>
      <c r="C76417" t="s">
        <v>221</v>
      </c>
      <c r="E76417" t="s">
        <v>11</v>
      </c>
      <c r="F76417">
        <v>2033</v>
      </c>
      <c r="G76417">
        <v>0</v>
      </c>
      <c r="H76417">
        <f>IF(J76417="N2O",G76417/About!$A$75,IF('EPA non-CO2 Data'!J76417="CH4",'EPA non-CO2 Data'!G76417/About!$A$73,'EPA non-CO2 Data'!G76417))</f>
        <v>0</v>
      </c>
      <c r="I76417" s="4" t="str">
        <f>VLOOKUP(CONCATENATE(B76417,C76417,D76417),'EPA Source to Industry Map'!$D$2:$E$35,2,FALSE)</f>
        <v>agriculture and forestry 01T03</v>
      </c>
      <c r="J76417" s="4" t="str">
        <f t="shared" si="1211"/>
        <v>CH4</v>
      </c>
    </row>
    <row r="76418" spans="1:10" hidden="1" x14ac:dyDescent="0.35">
      <c r="A76418" t="s">
        <v>183</v>
      </c>
      <c r="B76418" t="s">
        <v>4</v>
      </c>
      <c r="C76418" t="s">
        <v>221</v>
      </c>
      <c r="E76418" t="s">
        <v>11</v>
      </c>
      <c r="F76418">
        <v>2034</v>
      </c>
      <c r="G76418">
        <v>0</v>
      </c>
      <c r="H76418">
        <f>IF(J76418="N2O",G76418/About!$A$75,IF('EPA non-CO2 Data'!J76418="CH4",'EPA non-CO2 Data'!G76418/About!$A$73,'EPA non-CO2 Data'!G76418))</f>
        <v>0</v>
      </c>
      <c r="I76418" s="4" t="str">
        <f>VLOOKUP(CONCATENATE(B76418,C76418,D76418),'EPA Source to Industry Map'!$D$2:$E$35,2,FALSE)</f>
        <v>agriculture and forestry 01T03</v>
      </c>
      <c r="J76418" s="4" t="str">
        <f t="shared" si="1211"/>
        <v>CH4</v>
      </c>
    </row>
    <row r="76419" spans="1:10" hidden="1" x14ac:dyDescent="0.35">
      <c r="A76419" t="s">
        <v>183</v>
      </c>
      <c r="B76419" t="s">
        <v>4</v>
      </c>
      <c r="C76419" t="s">
        <v>221</v>
      </c>
      <c r="E76419" t="s">
        <v>11</v>
      </c>
      <c r="F76419">
        <v>2035</v>
      </c>
      <c r="G76419">
        <v>0</v>
      </c>
      <c r="H76419">
        <f>IF(J76419="N2O",G76419/About!$A$75,IF('EPA non-CO2 Data'!J76419="CH4",'EPA non-CO2 Data'!G76419/About!$A$73,'EPA non-CO2 Data'!G76419))</f>
        <v>0</v>
      </c>
      <c r="I76419" s="4" t="str">
        <f>VLOOKUP(CONCATENATE(B76419,C76419,D76419),'EPA Source to Industry Map'!$D$2:$E$35,2,FALSE)</f>
        <v>agriculture and forestry 01T03</v>
      </c>
      <c r="J76419" s="4" t="str">
        <f t="shared" si="1211"/>
        <v>CH4</v>
      </c>
    </row>
    <row r="76420" spans="1:10" hidden="1" x14ac:dyDescent="0.35">
      <c r="A76420" t="s">
        <v>183</v>
      </c>
      <c r="B76420" t="s">
        <v>4</v>
      </c>
      <c r="C76420" t="s">
        <v>221</v>
      </c>
      <c r="E76420" t="s">
        <v>11</v>
      </c>
      <c r="F76420">
        <v>2036</v>
      </c>
      <c r="G76420">
        <v>0</v>
      </c>
      <c r="H76420">
        <f>IF(J76420="N2O",G76420/About!$A$75,IF('EPA non-CO2 Data'!J76420="CH4",'EPA non-CO2 Data'!G76420/About!$A$73,'EPA non-CO2 Data'!G76420))</f>
        <v>0</v>
      </c>
      <c r="I76420" s="4" t="str">
        <f>VLOOKUP(CONCATENATE(B76420,C76420,D76420),'EPA Source to Industry Map'!$D$2:$E$35,2,FALSE)</f>
        <v>agriculture and forestry 01T03</v>
      </c>
      <c r="J76420" s="4" t="str">
        <f t="shared" si="1211"/>
        <v>CH4</v>
      </c>
    </row>
    <row r="76421" spans="1:10" hidden="1" x14ac:dyDescent="0.35">
      <c r="A76421" t="s">
        <v>183</v>
      </c>
      <c r="B76421" t="s">
        <v>4</v>
      </c>
      <c r="C76421" t="s">
        <v>221</v>
      </c>
      <c r="E76421" t="s">
        <v>11</v>
      </c>
      <c r="F76421">
        <v>2037</v>
      </c>
      <c r="G76421">
        <v>0</v>
      </c>
      <c r="H76421">
        <f>IF(J76421="N2O",G76421/About!$A$75,IF('EPA non-CO2 Data'!J76421="CH4",'EPA non-CO2 Data'!G76421/About!$A$73,'EPA non-CO2 Data'!G76421))</f>
        <v>0</v>
      </c>
      <c r="I76421" s="4" t="str">
        <f>VLOOKUP(CONCATENATE(B76421,C76421,D76421),'EPA Source to Industry Map'!$D$2:$E$35,2,FALSE)</f>
        <v>agriculture and forestry 01T03</v>
      </c>
      <c r="J76421" s="4" t="str">
        <f t="shared" si="1211"/>
        <v>CH4</v>
      </c>
    </row>
    <row r="76422" spans="1:10" hidden="1" x14ac:dyDescent="0.35">
      <c r="A76422" t="s">
        <v>183</v>
      </c>
      <c r="B76422" t="s">
        <v>4</v>
      </c>
      <c r="C76422" t="s">
        <v>221</v>
      </c>
      <c r="E76422" t="s">
        <v>11</v>
      </c>
      <c r="F76422">
        <v>2038</v>
      </c>
      <c r="G76422">
        <v>0</v>
      </c>
      <c r="H76422">
        <f>IF(J76422="N2O",G76422/About!$A$75,IF('EPA non-CO2 Data'!J76422="CH4",'EPA non-CO2 Data'!G76422/About!$A$73,'EPA non-CO2 Data'!G76422))</f>
        <v>0</v>
      </c>
      <c r="I76422" s="4" t="str">
        <f>VLOOKUP(CONCATENATE(B76422,C76422,D76422),'EPA Source to Industry Map'!$D$2:$E$35,2,FALSE)</f>
        <v>agriculture and forestry 01T03</v>
      </c>
      <c r="J76422" s="4" t="str">
        <f t="shared" si="1211"/>
        <v>CH4</v>
      </c>
    </row>
    <row r="76423" spans="1:10" hidden="1" x14ac:dyDescent="0.35">
      <c r="A76423" t="s">
        <v>183</v>
      </c>
      <c r="B76423" t="s">
        <v>4</v>
      </c>
      <c r="C76423" t="s">
        <v>221</v>
      </c>
      <c r="E76423" t="s">
        <v>11</v>
      </c>
      <c r="F76423">
        <v>2039</v>
      </c>
      <c r="G76423">
        <v>0</v>
      </c>
      <c r="H76423">
        <f>IF(J76423="N2O",G76423/About!$A$75,IF('EPA non-CO2 Data'!J76423="CH4",'EPA non-CO2 Data'!G76423/About!$A$73,'EPA non-CO2 Data'!G76423))</f>
        <v>0</v>
      </c>
      <c r="I76423" s="4" t="str">
        <f>VLOOKUP(CONCATENATE(B76423,C76423,D76423),'EPA Source to Industry Map'!$D$2:$E$35,2,FALSE)</f>
        <v>agriculture and forestry 01T03</v>
      </c>
      <c r="J76423" s="4" t="str">
        <f t="shared" si="1211"/>
        <v>CH4</v>
      </c>
    </row>
    <row r="76424" spans="1:10" hidden="1" x14ac:dyDescent="0.35">
      <c r="A76424" t="s">
        <v>183</v>
      </c>
      <c r="B76424" t="s">
        <v>4</v>
      </c>
      <c r="C76424" t="s">
        <v>221</v>
      </c>
      <c r="E76424" t="s">
        <v>11</v>
      </c>
      <c r="F76424">
        <v>2040</v>
      </c>
      <c r="G76424">
        <v>0</v>
      </c>
      <c r="H76424">
        <f>IF(J76424="N2O",G76424/About!$A$75,IF('EPA non-CO2 Data'!J76424="CH4",'EPA non-CO2 Data'!G76424/About!$A$73,'EPA non-CO2 Data'!G76424))</f>
        <v>0</v>
      </c>
      <c r="I76424" s="4" t="str">
        <f>VLOOKUP(CONCATENATE(B76424,C76424,D76424),'EPA Source to Industry Map'!$D$2:$E$35,2,FALSE)</f>
        <v>agriculture and forestry 01T03</v>
      </c>
      <c r="J76424" s="4" t="str">
        <f t="shared" si="1211"/>
        <v>CH4</v>
      </c>
    </row>
    <row r="76425" spans="1:10" hidden="1" x14ac:dyDescent="0.35">
      <c r="A76425" t="s">
        <v>183</v>
      </c>
      <c r="B76425" t="s">
        <v>4</v>
      </c>
      <c r="C76425" t="s">
        <v>221</v>
      </c>
      <c r="E76425" t="s">
        <v>11</v>
      </c>
      <c r="F76425">
        <v>2041</v>
      </c>
      <c r="G76425">
        <v>0</v>
      </c>
      <c r="H76425">
        <f>IF(J76425="N2O",G76425/About!$A$75,IF('EPA non-CO2 Data'!J76425="CH4",'EPA non-CO2 Data'!G76425/About!$A$73,'EPA non-CO2 Data'!G76425))</f>
        <v>0</v>
      </c>
      <c r="I76425" s="4" t="str">
        <f>VLOOKUP(CONCATENATE(B76425,C76425,D76425),'EPA Source to Industry Map'!$D$2:$E$35,2,FALSE)</f>
        <v>agriculture and forestry 01T03</v>
      </c>
      <c r="J76425" s="4" t="str">
        <f t="shared" si="1211"/>
        <v>CH4</v>
      </c>
    </row>
    <row r="76426" spans="1:10" hidden="1" x14ac:dyDescent="0.35">
      <c r="A76426" t="s">
        <v>183</v>
      </c>
      <c r="B76426" t="s">
        <v>4</v>
      </c>
      <c r="C76426" t="s">
        <v>221</v>
      </c>
      <c r="E76426" t="s">
        <v>11</v>
      </c>
      <c r="F76426">
        <v>2042</v>
      </c>
      <c r="G76426">
        <v>0</v>
      </c>
      <c r="H76426">
        <f>IF(J76426="N2O",G76426/About!$A$75,IF('EPA non-CO2 Data'!J76426="CH4",'EPA non-CO2 Data'!G76426/About!$A$73,'EPA non-CO2 Data'!G76426))</f>
        <v>0</v>
      </c>
      <c r="I76426" s="4" t="str">
        <f>VLOOKUP(CONCATENATE(B76426,C76426,D76426),'EPA Source to Industry Map'!$D$2:$E$35,2,FALSE)</f>
        <v>agriculture and forestry 01T03</v>
      </c>
      <c r="J76426" s="4" t="str">
        <f t="shared" si="1211"/>
        <v>CH4</v>
      </c>
    </row>
    <row r="76427" spans="1:10" hidden="1" x14ac:dyDescent="0.35">
      <c r="A76427" t="s">
        <v>183</v>
      </c>
      <c r="B76427" t="s">
        <v>4</v>
      </c>
      <c r="C76427" t="s">
        <v>221</v>
      </c>
      <c r="E76427" t="s">
        <v>11</v>
      </c>
      <c r="F76427">
        <v>2043</v>
      </c>
      <c r="G76427">
        <v>0</v>
      </c>
      <c r="H76427">
        <f>IF(J76427="N2O",G76427/About!$A$75,IF('EPA non-CO2 Data'!J76427="CH4",'EPA non-CO2 Data'!G76427/About!$A$73,'EPA non-CO2 Data'!G76427))</f>
        <v>0</v>
      </c>
      <c r="I76427" s="4" t="str">
        <f>VLOOKUP(CONCATENATE(B76427,C76427,D76427),'EPA Source to Industry Map'!$D$2:$E$35,2,FALSE)</f>
        <v>agriculture and forestry 01T03</v>
      </c>
      <c r="J76427" s="4" t="str">
        <f t="shared" si="1211"/>
        <v>CH4</v>
      </c>
    </row>
    <row r="76428" spans="1:10" hidden="1" x14ac:dyDescent="0.35">
      <c r="A76428" t="s">
        <v>183</v>
      </c>
      <c r="B76428" t="s">
        <v>4</v>
      </c>
      <c r="C76428" t="s">
        <v>221</v>
      </c>
      <c r="E76428" t="s">
        <v>11</v>
      </c>
      <c r="F76428">
        <v>2044</v>
      </c>
      <c r="G76428">
        <v>0</v>
      </c>
      <c r="H76428">
        <f>IF(J76428="N2O",G76428/About!$A$75,IF('EPA non-CO2 Data'!J76428="CH4",'EPA non-CO2 Data'!G76428/About!$A$73,'EPA non-CO2 Data'!G76428))</f>
        <v>0</v>
      </c>
      <c r="I76428" s="4" t="str">
        <f>VLOOKUP(CONCATENATE(B76428,C76428,D76428),'EPA Source to Industry Map'!$D$2:$E$35,2,FALSE)</f>
        <v>agriculture and forestry 01T03</v>
      </c>
      <c r="J76428" s="4" t="str">
        <f t="shared" si="1211"/>
        <v>CH4</v>
      </c>
    </row>
    <row r="76429" spans="1:10" hidden="1" x14ac:dyDescent="0.35">
      <c r="A76429" t="s">
        <v>183</v>
      </c>
      <c r="B76429" t="s">
        <v>4</v>
      </c>
      <c r="C76429" t="s">
        <v>221</v>
      </c>
      <c r="E76429" t="s">
        <v>11</v>
      </c>
      <c r="F76429">
        <v>2045</v>
      </c>
      <c r="G76429">
        <v>0</v>
      </c>
      <c r="H76429">
        <f>IF(J76429="N2O",G76429/About!$A$75,IF('EPA non-CO2 Data'!J76429="CH4",'EPA non-CO2 Data'!G76429/About!$A$73,'EPA non-CO2 Data'!G76429))</f>
        <v>0</v>
      </c>
      <c r="I76429" s="4" t="str">
        <f>VLOOKUP(CONCATENATE(B76429,C76429,D76429),'EPA Source to Industry Map'!$D$2:$E$35,2,FALSE)</f>
        <v>agriculture and forestry 01T03</v>
      </c>
      <c r="J76429" s="4" t="str">
        <f t="shared" si="1211"/>
        <v>CH4</v>
      </c>
    </row>
    <row r="76430" spans="1:10" hidden="1" x14ac:dyDescent="0.35">
      <c r="A76430" t="s">
        <v>183</v>
      </c>
      <c r="B76430" t="s">
        <v>4</v>
      </c>
      <c r="C76430" t="s">
        <v>221</v>
      </c>
      <c r="E76430" t="s">
        <v>11</v>
      </c>
      <c r="F76430">
        <v>2046</v>
      </c>
      <c r="G76430">
        <v>0</v>
      </c>
      <c r="H76430">
        <f>IF(J76430="N2O",G76430/About!$A$75,IF('EPA non-CO2 Data'!J76430="CH4",'EPA non-CO2 Data'!G76430/About!$A$73,'EPA non-CO2 Data'!G76430))</f>
        <v>0</v>
      </c>
      <c r="I76430" s="4" t="str">
        <f>VLOOKUP(CONCATENATE(B76430,C76430,D76430),'EPA Source to Industry Map'!$D$2:$E$35,2,FALSE)</f>
        <v>agriculture and forestry 01T03</v>
      </c>
      <c r="J76430" s="4" t="str">
        <f t="shared" si="1211"/>
        <v>CH4</v>
      </c>
    </row>
    <row r="76431" spans="1:10" hidden="1" x14ac:dyDescent="0.35">
      <c r="A76431" t="s">
        <v>183</v>
      </c>
      <c r="B76431" t="s">
        <v>4</v>
      </c>
      <c r="C76431" t="s">
        <v>221</v>
      </c>
      <c r="E76431" t="s">
        <v>11</v>
      </c>
      <c r="F76431">
        <v>2047</v>
      </c>
      <c r="G76431">
        <v>0</v>
      </c>
      <c r="H76431">
        <f>IF(J76431="N2O",G76431/About!$A$75,IF('EPA non-CO2 Data'!J76431="CH4",'EPA non-CO2 Data'!G76431/About!$A$73,'EPA non-CO2 Data'!G76431))</f>
        <v>0</v>
      </c>
      <c r="I76431" s="4" t="str">
        <f>VLOOKUP(CONCATENATE(B76431,C76431,D76431),'EPA Source to Industry Map'!$D$2:$E$35,2,FALSE)</f>
        <v>agriculture and forestry 01T03</v>
      </c>
      <c r="J76431" s="4" t="str">
        <f t="shared" si="1211"/>
        <v>CH4</v>
      </c>
    </row>
    <row r="76432" spans="1:10" hidden="1" x14ac:dyDescent="0.35">
      <c r="A76432" t="s">
        <v>183</v>
      </c>
      <c r="B76432" t="s">
        <v>4</v>
      </c>
      <c r="C76432" t="s">
        <v>221</v>
      </c>
      <c r="E76432" t="s">
        <v>11</v>
      </c>
      <c r="F76432">
        <v>2048</v>
      </c>
      <c r="G76432">
        <v>0</v>
      </c>
      <c r="H76432">
        <f>IF(J76432="N2O",G76432/About!$A$75,IF('EPA non-CO2 Data'!J76432="CH4",'EPA non-CO2 Data'!G76432/About!$A$73,'EPA non-CO2 Data'!G76432))</f>
        <v>0</v>
      </c>
      <c r="I76432" s="4" t="str">
        <f>VLOOKUP(CONCATENATE(B76432,C76432,D76432),'EPA Source to Industry Map'!$D$2:$E$35,2,FALSE)</f>
        <v>agriculture and forestry 01T03</v>
      </c>
      <c r="J76432" s="4" t="str">
        <f t="shared" si="1211"/>
        <v>CH4</v>
      </c>
    </row>
    <row r="76433" spans="1:10" hidden="1" x14ac:dyDescent="0.35">
      <c r="A76433" t="s">
        <v>183</v>
      </c>
      <c r="B76433" t="s">
        <v>4</v>
      </c>
      <c r="C76433" t="s">
        <v>221</v>
      </c>
      <c r="E76433" t="s">
        <v>11</v>
      </c>
      <c r="F76433">
        <v>2049</v>
      </c>
      <c r="G76433">
        <v>0</v>
      </c>
      <c r="H76433">
        <f>IF(J76433="N2O",G76433/About!$A$75,IF('EPA non-CO2 Data'!J76433="CH4",'EPA non-CO2 Data'!G76433/About!$A$73,'EPA non-CO2 Data'!G76433))</f>
        <v>0</v>
      </c>
      <c r="I76433" s="4" t="str">
        <f>VLOOKUP(CONCATENATE(B76433,C76433,D76433),'EPA Source to Industry Map'!$D$2:$E$35,2,FALSE)</f>
        <v>agriculture and forestry 01T03</v>
      </c>
      <c r="J76433" s="4" t="str">
        <f t="shared" si="1211"/>
        <v>CH4</v>
      </c>
    </row>
    <row r="76434" spans="1:10" hidden="1" x14ac:dyDescent="0.35">
      <c r="A76434" t="s">
        <v>183</v>
      </c>
      <c r="B76434" t="s">
        <v>4</v>
      </c>
      <c r="C76434" t="s">
        <v>221</v>
      </c>
      <c r="E76434" t="s">
        <v>11</v>
      </c>
      <c r="F76434">
        <v>2050</v>
      </c>
      <c r="G76434">
        <v>0</v>
      </c>
      <c r="H76434">
        <f>IF(J76434="N2O",G76434/About!$A$75,IF('EPA non-CO2 Data'!J76434="CH4",'EPA non-CO2 Data'!G76434/About!$A$73,'EPA non-CO2 Data'!G76434))</f>
        <v>0</v>
      </c>
      <c r="I76434" s="4" t="str">
        <f>VLOOKUP(CONCATENATE(B76434,C76434,D76434),'EPA Source to Industry Map'!$D$2:$E$35,2,FALSE)</f>
        <v>agriculture and forestry 01T03</v>
      </c>
      <c r="J76434" s="4" t="str">
        <f t="shared" si="1211"/>
        <v>CH4</v>
      </c>
    </row>
    <row r="76435" spans="1:10" hidden="1" x14ac:dyDescent="0.35">
      <c r="A76435" t="s">
        <v>183</v>
      </c>
      <c r="B76435" t="s">
        <v>4</v>
      </c>
      <c r="C76435" t="s">
        <v>221</v>
      </c>
      <c r="E76435" t="s">
        <v>12</v>
      </c>
      <c r="F76435">
        <v>1990</v>
      </c>
      <c r="G76435">
        <v>0</v>
      </c>
      <c r="H76435">
        <f>IF(J76435="N2O",G76435/About!$A$75,IF('EPA non-CO2 Data'!J76435="CH4",'EPA non-CO2 Data'!G76435/About!$A$73,'EPA non-CO2 Data'!G76435))</f>
        <v>0</v>
      </c>
      <c r="I76435" s="4" t="str">
        <f>VLOOKUP(CONCATENATE(B76435,C76435,D76435),'EPA Source to Industry Map'!$D$2:$E$35,2,FALSE)</f>
        <v>agriculture and forestry 01T03</v>
      </c>
      <c r="J76435" s="4" t="str">
        <f t="shared" si="1211"/>
        <v>N2O</v>
      </c>
    </row>
    <row r="76436" spans="1:10" hidden="1" x14ac:dyDescent="0.35">
      <c r="A76436" t="s">
        <v>183</v>
      </c>
      <c r="B76436" t="s">
        <v>4</v>
      </c>
      <c r="C76436" t="s">
        <v>221</v>
      </c>
      <c r="E76436" t="s">
        <v>12</v>
      </c>
      <c r="F76436">
        <v>1991</v>
      </c>
      <c r="G76436">
        <v>0</v>
      </c>
      <c r="H76436">
        <f>IF(J76436="N2O",G76436/About!$A$75,IF('EPA non-CO2 Data'!J76436="CH4",'EPA non-CO2 Data'!G76436/About!$A$73,'EPA non-CO2 Data'!G76436))</f>
        <v>0</v>
      </c>
      <c r="I76436" s="4" t="str">
        <f>VLOOKUP(CONCATENATE(B76436,C76436,D76436),'EPA Source to Industry Map'!$D$2:$E$35,2,FALSE)</f>
        <v>agriculture and forestry 01T03</v>
      </c>
      <c r="J76436" s="4" t="str">
        <f t="shared" si="1211"/>
        <v>N2O</v>
      </c>
    </row>
    <row r="76437" spans="1:10" hidden="1" x14ac:dyDescent="0.35">
      <c r="A76437" t="s">
        <v>183</v>
      </c>
      <c r="B76437" t="s">
        <v>4</v>
      </c>
      <c r="C76437" t="s">
        <v>221</v>
      </c>
      <c r="E76437" t="s">
        <v>12</v>
      </c>
      <c r="F76437">
        <v>1992</v>
      </c>
      <c r="G76437">
        <v>0</v>
      </c>
      <c r="H76437">
        <f>IF(J76437="N2O",G76437/About!$A$75,IF('EPA non-CO2 Data'!J76437="CH4",'EPA non-CO2 Data'!G76437/About!$A$73,'EPA non-CO2 Data'!G76437))</f>
        <v>0</v>
      </c>
      <c r="I76437" s="4" t="str">
        <f>VLOOKUP(CONCATENATE(B76437,C76437,D76437),'EPA Source to Industry Map'!$D$2:$E$35,2,FALSE)</f>
        <v>agriculture and forestry 01T03</v>
      </c>
      <c r="J76437" s="4" t="str">
        <f t="shared" si="1211"/>
        <v>N2O</v>
      </c>
    </row>
    <row r="76438" spans="1:10" hidden="1" x14ac:dyDescent="0.35">
      <c r="A76438" t="s">
        <v>183</v>
      </c>
      <c r="B76438" t="s">
        <v>4</v>
      </c>
      <c r="C76438" t="s">
        <v>221</v>
      </c>
      <c r="E76438" t="s">
        <v>12</v>
      </c>
      <c r="F76438">
        <v>1993</v>
      </c>
      <c r="G76438">
        <v>0</v>
      </c>
      <c r="H76438">
        <f>IF(J76438="N2O",G76438/About!$A$75,IF('EPA non-CO2 Data'!J76438="CH4",'EPA non-CO2 Data'!G76438/About!$A$73,'EPA non-CO2 Data'!G76438))</f>
        <v>0</v>
      </c>
      <c r="I76438" s="4" t="str">
        <f>VLOOKUP(CONCATENATE(B76438,C76438,D76438),'EPA Source to Industry Map'!$D$2:$E$35,2,FALSE)</f>
        <v>agriculture and forestry 01T03</v>
      </c>
      <c r="J76438" s="4" t="str">
        <f t="shared" si="1211"/>
        <v>N2O</v>
      </c>
    </row>
    <row r="76439" spans="1:10" hidden="1" x14ac:dyDescent="0.35">
      <c r="A76439" t="s">
        <v>183</v>
      </c>
      <c r="B76439" t="s">
        <v>4</v>
      </c>
      <c r="C76439" t="s">
        <v>221</v>
      </c>
      <c r="E76439" t="s">
        <v>12</v>
      </c>
      <c r="F76439">
        <v>1994</v>
      </c>
      <c r="G76439">
        <v>0</v>
      </c>
      <c r="H76439">
        <f>IF(J76439="N2O",G76439/About!$A$75,IF('EPA non-CO2 Data'!J76439="CH4",'EPA non-CO2 Data'!G76439/About!$A$73,'EPA non-CO2 Data'!G76439))</f>
        <v>0</v>
      </c>
      <c r="I76439" s="4" t="str">
        <f>VLOOKUP(CONCATENATE(B76439,C76439,D76439),'EPA Source to Industry Map'!$D$2:$E$35,2,FALSE)</f>
        <v>agriculture and forestry 01T03</v>
      </c>
      <c r="J76439" s="4" t="str">
        <f t="shared" si="1211"/>
        <v>N2O</v>
      </c>
    </row>
    <row r="76440" spans="1:10" hidden="1" x14ac:dyDescent="0.35">
      <c r="A76440" t="s">
        <v>183</v>
      </c>
      <c r="B76440" t="s">
        <v>4</v>
      </c>
      <c r="C76440" t="s">
        <v>221</v>
      </c>
      <c r="E76440" t="s">
        <v>12</v>
      </c>
      <c r="F76440">
        <v>1995</v>
      </c>
      <c r="G76440">
        <v>0</v>
      </c>
      <c r="H76440">
        <f>IF(J76440="N2O",G76440/About!$A$75,IF('EPA non-CO2 Data'!J76440="CH4",'EPA non-CO2 Data'!G76440/About!$A$73,'EPA non-CO2 Data'!G76440))</f>
        <v>0</v>
      </c>
      <c r="I76440" s="4" t="str">
        <f>VLOOKUP(CONCATENATE(B76440,C76440,D76440),'EPA Source to Industry Map'!$D$2:$E$35,2,FALSE)</f>
        <v>agriculture and forestry 01T03</v>
      </c>
      <c r="J76440" s="4" t="str">
        <f t="shared" si="1211"/>
        <v>N2O</v>
      </c>
    </row>
    <row r="76441" spans="1:10" hidden="1" x14ac:dyDescent="0.35">
      <c r="A76441" t="s">
        <v>183</v>
      </c>
      <c r="B76441" t="s">
        <v>4</v>
      </c>
      <c r="C76441" t="s">
        <v>221</v>
      </c>
      <c r="E76441" t="s">
        <v>12</v>
      </c>
      <c r="F76441">
        <v>1996</v>
      </c>
      <c r="G76441">
        <v>0</v>
      </c>
      <c r="H76441">
        <f>IF(J76441="N2O",G76441/About!$A$75,IF('EPA non-CO2 Data'!J76441="CH4",'EPA non-CO2 Data'!G76441/About!$A$73,'EPA non-CO2 Data'!G76441))</f>
        <v>0</v>
      </c>
      <c r="I76441" s="4" t="str">
        <f>VLOOKUP(CONCATENATE(B76441,C76441,D76441),'EPA Source to Industry Map'!$D$2:$E$35,2,FALSE)</f>
        <v>agriculture and forestry 01T03</v>
      </c>
      <c r="J76441" s="4" t="str">
        <f t="shared" si="1211"/>
        <v>N2O</v>
      </c>
    </row>
    <row r="76442" spans="1:10" hidden="1" x14ac:dyDescent="0.35">
      <c r="A76442" t="s">
        <v>183</v>
      </c>
      <c r="B76442" t="s">
        <v>4</v>
      </c>
      <c r="C76442" t="s">
        <v>221</v>
      </c>
      <c r="E76442" t="s">
        <v>12</v>
      </c>
      <c r="F76442">
        <v>1997</v>
      </c>
      <c r="G76442">
        <v>0</v>
      </c>
      <c r="H76442">
        <f>IF(J76442="N2O",G76442/About!$A$75,IF('EPA non-CO2 Data'!J76442="CH4",'EPA non-CO2 Data'!G76442/About!$A$73,'EPA non-CO2 Data'!G76442))</f>
        <v>0</v>
      </c>
      <c r="I76442" s="4" t="str">
        <f>VLOOKUP(CONCATENATE(B76442,C76442,D76442),'EPA Source to Industry Map'!$D$2:$E$35,2,FALSE)</f>
        <v>agriculture and forestry 01T03</v>
      </c>
      <c r="J76442" s="4" t="str">
        <f t="shared" si="1211"/>
        <v>N2O</v>
      </c>
    </row>
    <row r="76443" spans="1:10" hidden="1" x14ac:dyDescent="0.35">
      <c r="A76443" t="s">
        <v>183</v>
      </c>
      <c r="B76443" t="s">
        <v>4</v>
      </c>
      <c r="C76443" t="s">
        <v>221</v>
      </c>
      <c r="E76443" t="s">
        <v>12</v>
      </c>
      <c r="F76443">
        <v>1998</v>
      </c>
      <c r="G76443">
        <v>0</v>
      </c>
      <c r="H76443">
        <f>IF(J76443="N2O",G76443/About!$A$75,IF('EPA non-CO2 Data'!J76443="CH4",'EPA non-CO2 Data'!G76443/About!$A$73,'EPA non-CO2 Data'!G76443))</f>
        <v>0</v>
      </c>
      <c r="I76443" s="4" t="str">
        <f>VLOOKUP(CONCATENATE(B76443,C76443,D76443),'EPA Source to Industry Map'!$D$2:$E$35,2,FALSE)</f>
        <v>agriculture and forestry 01T03</v>
      </c>
      <c r="J76443" s="4" t="str">
        <f t="shared" si="1211"/>
        <v>N2O</v>
      </c>
    </row>
    <row r="76444" spans="1:10" hidden="1" x14ac:dyDescent="0.35">
      <c r="A76444" t="s">
        <v>183</v>
      </c>
      <c r="B76444" t="s">
        <v>4</v>
      </c>
      <c r="C76444" t="s">
        <v>221</v>
      </c>
      <c r="E76444" t="s">
        <v>12</v>
      </c>
      <c r="F76444">
        <v>1999</v>
      </c>
      <c r="G76444">
        <v>0</v>
      </c>
      <c r="H76444">
        <f>IF(J76444="N2O",G76444/About!$A$75,IF('EPA non-CO2 Data'!J76444="CH4",'EPA non-CO2 Data'!G76444/About!$A$73,'EPA non-CO2 Data'!G76444))</f>
        <v>0</v>
      </c>
      <c r="I76444" s="4" t="str">
        <f>VLOOKUP(CONCATENATE(B76444,C76444,D76444),'EPA Source to Industry Map'!$D$2:$E$35,2,FALSE)</f>
        <v>agriculture and forestry 01T03</v>
      </c>
      <c r="J76444" s="4" t="str">
        <f t="shared" si="1211"/>
        <v>N2O</v>
      </c>
    </row>
    <row r="76445" spans="1:10" hidden="1" x14ac:dyDescent="0.35">
      <c r="A76445" t="s">
        <v>183</v>
      </c>
      <c r="B76445" t="s">
        <v>4</v>
      </c>
      <c r="C76445" t="s">
        <v>221</v>
      </c>
      <c r="E76445" t="s">
        <v>12</v>
      </c>
      <c r="F76445">
        <v>2000</v>
      </c>
      <c r="G76445">
        <v>0</v>
      </c>
      <c r="H76445">
        <f>IF(J76445="N2O",G76445/About!$A$75,IF('EPA non-CO2 Data'!J76445="CH4",'EPA non-CO2 Data'!G76445/About!$A$73,'EPA non-CO2 Data'!G76445))</f>
        <v>0</v>
      </c>
      <c r="I76445" s="4" t="str">
        <f>VLOOKUP(CONCATENATE(B76445,C76445,D76445),'EPA Source to Industry Map'!$D$2:$E$35,2,FALSE)</f>
        <v>agriculture and forestry 01T03</v>
      </c>
      <c r="J76445" s="4" t="str">
        <f t="shared" si="1211"/>
        <v>N2O</v>
      </c>
    </row>
    <row r="76446" spans="1:10" hidden="1" x14ac:dyDescent="0.35">
      <c r="A76446" t="s">
        <v>183</v>
      </c>
      <c r="B76446" t="s">
        <v>4</v>
      </c>
      <c r="C76446" t="s">
        <v>221</v>
      </c>
      <c r="E76446" t="s">
        <v>12</v>
      </c>
      <c r="F76446">
        <v>2001</v>
      </c>
      <c r="G76446">
        <v>0</v>
      </c>
      <c r="H76446">
        <f>IF(J76446="N2O",G76446/About!$A$75,IF('EPA non-CO2 Data'!J76446="CH4",'EPA non-CO2 Data'!G76446/About!$A$73,'EPA non-CO2 Data'!G76446))</f>
        <v>0</v>
      </c>
      <c r="I76446" s="4" t="str">
        <f>VLOOKUP(CONCATENATE(B76446,C76446,D76446),'EPA Source to Industry Map'!$D$2:$E$35,2,FALSE)</f>
        <v>agriculture and forestry 01T03</v>
      </c>
      <c r="J76446" s="4" t="str">
        <f t="shared" si="1211"/>
        <v>N2O</v>
      </c>
    </row>
    <row r="76447" spans="1:10" hidden="1" x14ac:dyDescent="0.35">
      <c r="A76447" t="s">
        <v>183</v>
      </c>
      <c r="B76447" t="s">
        <v>4</v>
      </c>
      <c r="C76447" t="s">
        <v>221</v>
      </c>
      <c r="E76447" t="s">
        <v>12</v>
      </c>
      <c r="F76447">
        <v>2002</v>
      </c>
      <c r="G76447">
        <v>0</v>
      </c>
      <c r="H76447">
        <f>IF(J76447="N2O",G76447/About!$A$75,IF('EPA non-CO2 Data'!J76447="CH4",'EPA non-CO2 Data'!G76447/About!$A$73,'EPA non-CO2 Data'!G76447))</f>
        <v>0</v>
      </c>
      <c r="I76447" s="4" t="str">
        <f>VLOOKUP(CONCATENATE(B76447,C76447,D76447),'EPA Source to Industry Map'!$D$2:$E$35,2,FALSE)</f>
        <v>agriculture and forestry 01T03</v>
      </c>
      <c r="J76447" s="4" t="str">
        <f t="shared" si="1211"/>
        <v>N2O</v>
      </c>
    </row>
    <row r="76448" spans="1:10" hidden="1" x14ac:dyDescent="0.35">
      <c r="A76448" t="s">
        <v>183</v>
      </c>
      <c r="B76448" t="s">
        <v>4</v>
      </c>
      <c r="C76448" t="s">
        <v>221</v>
      </c>
      <c r="E76448" t="s">
        <v>12</v>
      </c>
      <c r="F76448">
        <v>2003</v>
      </c>
      <c r="G76448">
        <v>0</v>
      </c>
      <c r="H76448">
        <f>IF(J76448="N2O",G76448/About!$A$75,IF('EPA non-CO2 Data'!J76448="CH4",'EPA non-CO2 Data'!G76448/About!$A$73,'EPA non-CO2 Data'!G76448))</f>
        <v>0</v>
      </c>
      <c r="I76448" s="4" t="str">
        <f>VLOOKUP(CONCATENATE(B76448,C76448,D76448),'EPA Source to Industry Map'!$D$2:$E$35,2,FALSE)</f>
        <v>agriculture and forestry 01T03</v>
      </c>
      <c r="J76448" s="4" t="str">
        <f t="shared" si="1211"/>
        <v>N2O</v>
      </c>
    </row>
    <row r="76449" spans="1:10" hidden="1" x14ac:dyDescent="0.35">
      <c r="A76449" t="s">
        <v>183</v>
      </c>
      <c r="B76449" t="s">
        <v>4</v>
      </c>
      <c r="C76449" t="s">
        <v>221</v>
      </c>
      <c r="E76449" t="s">
        <v>12</v>
      </c>
      <c r="F76449">
        <v>2004</v>
      </c>
      <c r="G76449">
        <v>0</v>
      </c>
      <c r="H76449">
        <f>IF(J76449="N2O",G76449/About!$A$75,IF('EPA non-CO2 Data'!J76449="CH4",'EPA non-CO2 Data'!G76449/About!$A$73,'EPA non-CO2 Data'!G76449))</f>
        <v>0</v>
      </c>
      <c r="I76449" s="4" t="str">
        <f>VLOOKUP(CONCATENATE(B76449,C76449,D76449),'EPA Source to Industry Map'!$D$2:$E$35,2,FALSE)</f>
        <v>agriculture and forestry 01T03</v>
      </c>
      <c r="J76449" s="4" t="str">
        <f t="shared" si="1211"/>
        <v>N2O</v>
      </c>
    </row>
    <row r="76450" spans="1:10" hidden="1" x14ac:dyDescent="0.35">
      <c r="A76450" t="s">
        <v>183</v>
      </c>
      <c r="B76450" t="s">
        <v>4</v>
      </c>
      <c r="C76450" t="s">
        <v>221</v>
      </c>
      <c r="E76450" t="s">
        <v>12</v>
      </c>
      <c r="F76450">
        <v>2005</v>
      </c>
      <c r="G76450">
        <v>0</v>
      </c>
      <c r="H76450">
        <f>IF(J76450="N2O",G76450/About!$A$75,IF('EPA non-CO2 Data'!J76450="CH4",'EPA non-CO2 Data'!G76450/About!$A$73,'EPA non-CO2 Data'!G76450))</f>
        <v>0</v>
      </c>
      <c r="I76450" s="4" t="str">
        <f>VLOOKUP(CONCATENATE(B76450,C76450,D76450),'EPA Source to Industry Map'!$D$2:$E$35,2,FALSE)</f>
        <v>agriculture and forestry 01T03</v>
      </c>
      <c r="J76450" s="4" t="str">
        <f t="shared" si="1211"/>
        <v>N2O</v>
      </c>
    </row>
    <row r="76451" spans="1:10" hidden="1" x14ac:dyDescent="0.35">
      <c r="A76451" t="s">
        <v>183</v>
      </c>
      <c r="B76451" t="s">
        <v>4</v>
      </c>
      <c r="C76451" t="s">
        <v>221</v>
      </c>
      <c r="E76451" t="s">
        <v>12</v>
      </c>
      <c r="F76451">
        <v>2006</v>
      </c>
      <c r="G76451">
        <v>0</v>
      </c>
      <c r="H76451">
        <f>IF(J76451="N2O",G76451/About!$A$75,IF('EPA non-CO2 Data'!J76451="CH4",'EPA non-CO2 Data'!G76451/About!$A$73,'EPA non-CO2 Data'!G76451))</f>
        <v>0</v>
      </c>
      <c r="I76451" s="4" t="str">
        <f>VLOOKUP(CONCATENATE(B76451,C76451,D76451),'EPA Source to Industry Map'!$D$2:$E$35,2,FALSE)</f>
        <v>agriculture and forestry 01T03</v>
      </c>
      <c r="J76451" s="4" t="str">
        <f t="shared" si="1211"/>
        <v>N2O</v>
      </c>
    </row>
    <row r="76452" spans="1:10" hidden="1" x14ac:dyDescent="0.35">
      <c r="A76452" t="s">
        <v>183</v>
      </c>
      <c r="B76452" t="s">
        <v>4</v>
      </c>
      <c r="C76452" t="s">
        <v>221</v>
      </c>
      <c r="E76452" t="s">
        <v>12</v>
      </c>
      <c r="F76452">
        <v>2007</v>
      </c>
      <c r="G76452">
        <v>0</v>
      </c>
      <c r="H76452">
        <f>IF(J76452="N2O",G76452/About!$A$75,IF('EPA non-CO2 Data'!J76452="CH4",'EPA non-CO2 Data'!G76452/About!$A$73,'EPA non-CO2 Data'!G76452))</f>
        <v>0</v>
      </c>
      <c r="I76452" s="4" t="str">
        <f>VLOOKUP(CONCATENATE(B76452,C76452,D76452),'EPA Source to Industry Map'!$D$2:$E$35,2,FALSE)</f>
        <v>agriculture and forestry 01T03</v>
      </c>
      <c r="J76452" s="4" t="str">
        <f t="shared" si="1211"/>
        <v>N2O</v>
      </c>
    </row>
    <row r="76453" spans="1:10" hidden="1" x14ac:dyDescent="0.35">
      <c r="A76453" t="s">
        <v>183</v>
      </c>
      <c r="B76453" t="s">
        <v>4</v>
      </c>
      <c r="C76453" t="s">
        <v>221</v>
      </c>
      <c r="E76453" t="s">
        <v>12</v>
      </c>
      <c r="F76453">
        <v>2008</v>
      </c>
      <c r="G76453">
        <v>0</v>
      </c>
      <c r="H76453">
        <f>IF(J76453="N2O",G76453/About!$A$75,IF('EPA non-CO2 Data'!J76453="CH4",'EPA non-CO2 Data'!G76453/About!$A$73,'EPA non-CO2 Data'!G76453))</f>
        <v>0</v>
      </c>
      <c r="I76453" s="4" t="str">
        <f>VLOOKUP(CONCATENATE(B76453,C76453,D76453),'EPA Source to Industry Map'!$D$2:$E$35,2,FALSE)</f>
        <v>agriculture and forestry 01T03</v>
      </c>
      <c r="J76453" s="4" t="str">
        <f t="shared" si="1211"/>
        <v>N2O</v>
      </c>
    </row>
    <row r="76454" spans="1:10" hidden="1" x14ac:dyDescent="0.35">
      <c r="A76454" t="s">
        <v>183</v>
      </c>
      <c r="B76454" t="s">
        <v>4</v>
      </c>
      <c r="C76454" t="s">
        <v>221</v>
      </c>
      <c r="E76454" t="s">
        <v>12</v>
      </c>
      <c r="F76454">
        <v>2009</v>
      </c>
      <c r="G76454">
        <v>0</v>
      </c>
      <c r="H76454">
        <f>IF(J76454="N2O",G76454/About!$A$75,IF('EPA non-CO2 Data'!J76454="CH4",'EPA non-CO2 Data'!G76454/About!$A$73,'EPA non-CO2 Data'!G76454))</f>
        <v>0</v>
      </c>
      <c r="I76454" s="4" t="str">
        <f>VLOOKUP(CONCATENATE(B76454,C76454,D76454),'EPA Source to Industry Map'!$D$2:$E$35,2,FALSE)</f>
        <v>agriculture and forestry 01T03</v>
      </c>
      <c r="J76454" s="4" t="str">
        <f t="shared" si="1211"/>
        <v>N2O</v>
      </c>
    </row>
    <row r="76455" spans="1:10" hidden="1" x14ac:dyDescent="0.35">
      <c r="A76455" t="s">
        <v>183</v>
      </c>
      <c r="B76455" t="s">
        <v>4</v>
      </c>
      <c r="C76455" t="s">
        <v>221</v>
      </c>
      <c r="E76455" t="s">
        <v>12</v>
      </c>
      <c r="F76455">
        <v>2010</v>
      </c>
      <c r="G76455">
        <v>0</v>
      </c>
      <c r="H76455">
        <f>IF(J76455="N2O",G76455/About!$A$75,IF('EPA non-CO2 Data'!J76455="CH4",'EPA non-CO2 Data'!G76455/About!$A$73,'EPA non-CO2 Data'!G76455))</f>
        <v>0</v>
      </c>
      <c r="I76455" s="4" t="str">
        <f>VLOOKUP(CONCATENATE(B76455,C76455,D76455),'EPA Source to Industry Map'!$D$2:$E$35,2,FALSE)</f>
        <v>agriculture and forestry 01T03</v>
      </c>
      <c r="J76455" s="4" t="str">
        <f t="shared" si="1211"/>
        <v>N2O</v>
      </c>
    </row>
    <row r="76456" spans="1:10" hidden="1" x14ac:dyDescent="0.35">
      <c r="A76456" t="s">
        <v>183</v>
      </c>
      <c r="B76456" t="s">
        <v>4</v>
      </c>
      <c r="C76456" t="s">
        <v>221</v>
      </c>
      <c r="E76456" t="s">
        <v>12</v>
      </c>
      <c r="F76456">
        <v>2011</v>
      </c>
      <c r="G76456">
        <v>0</v>
      </c>
      <c r="H76456">
        <f>IF(J76456="N2O",G76456/About!$A$75,IF('EPA non-CO2 Data'!J76456="CH4",'EPA non-CO2 Data'!G76456/About!$A$73,'EPA non-CO2 Data'!G76456))</f>
        <v>0</v>
      </c>
      <c r="I76456" s="4" t="str">
        <f>VLOOKUP(CONCATENATE(B76456,C76456,D76456),'EPA Source to Industry Map'!$D$2:$E$35,2,FALSE)</f>
        <v>agriculture and forestry 01T03</v>
      </c>
      <c r="J76456" s="4" t="str">
        <f t="shared" si="1211"/>
        <v>N2O</v>
      </c>
    </row>
    <row r="76457" spans="1:10" hidden="1" x14ac:dyDescent="0.35">
      <c r="A76457" t="s">
        <v>183</v>
      </c>
      <c r="B76457" t="s">
        <v>4</v>
      </c>
      <c r="C76457" t="s">
        <v>221</v>
      </c>
      <c r="E76457" t="s">
        <v>12</v>
      </c>
      <c r="F76457">
        <v>2012</v>
      </c>
      <c r="G76457">
        <v>0</v>
      </c>
      <c r="H76457">
        <f>IF(J76457="N2O",G76457/About!$A$75,IF('EPA non-CO2 Data'!J76457="CH4",'EPA non-CO2 Data'!G76457/About!$A$73,'EPA non-CO2 Data'!G76457))</f>
        <v>0</v>
      </c>
      <c r="I76457" s="4" t="str">
        <f>VLOOKUP(CONCATENATE(B76457,C76457,D76457),'EPA Source to Industry Map'!$D$2:$E$35,2,FALSE)</f>
        <v>agriculture and forestry 01T03</v>
      </c>
      <c r="J76457" s="4" t="str">
        <f t="shared" si="1211"/>
        <v>N2O</v>
      </c>
    </row>
    <row r="76458" spans="1:10" hidden="1" x14ac:dyDescent="0.35">
      <c r="A76458" t="s">
        <v>183</v>
      </c>
      <c r="B76458" t="s">
        <v>4</v>
      </c>
      <c r="C76458" t="s">
        <v>221</v>
      </c>
      <c r="E76458" t="s">
        <v>12</v>
      </c>
      <c r="F76458">
        <v>2013</v>
      </c>
      <c r="G76458">
        <v>0</v>
      </c>
      <c r="H76458">
        <f>IF(J76458="N2O",G76458/About!$A$75,IF('EPA non-CO2 Data'!J76458="CH4",'EPA non-CO2 Data'!G76458/About!$A$73,'EPA non-CO2 Data'!G76458))</f>
        <v>0</v>
      </c>
      <c r="I76458" s="4" t="str">
        <f>VLOOKUP(CONCATENATE(B76458,C76458,D76458),'EPA Source to Industry Map'!$D$2:$E$35,2,FALSE)</f>
        <v>agriculture and forestry 01T03</v>
      </c>
      <c r="J76458" s="4" t="str">
        <f t="shared" si="1211"/>
        <v>N2O</v>
      </c>
    </row>
    <row r="76459" spans="1:10" hidden="1" x14ac:dyDescent="0.35">
      <c r="A76459" t="s">
        <v>183</v>
      </c>
      <c r="B76459" t="s">
        <v>4</v>
      </c>
      <c r="C76459" t="s">
        <v>221</v>
      </c>
      <c r="E76459" t="s">
        <v>12</v>
      </c>
      <c r="F76459">
        <v>2014</v>
      </c>
      <c r="G76459">
        <v>0</v>
      </c>
      <c r="H76459">
        <f>IF(J76459="N2O",G76459/About!$A$75,IF('EPA non-CO2 Data'!J76459="CH4",'EPA non-CO2 Data'!G76459/About!$A$73,'EPA non-CO2 Data'!G76459))</f>
        <v>0</v>
      </c>
      <c r="I76459" s="4" t="str">
        <f>VLOOKUP(CONCATENATE(B76459,C76459,D76459),'EPA Source to Industry Map'!$D$2:$E$35,2,FALSE)</f>
        <v>agriculture and forestry 01T03</v>
      </c>
      <c r="J76459" s="4" t="str">
        <f t="shared" ref="J76459:J76522" si="1212">IF(ISNUMBER(SEARCH("F",E76459)),"F-gases",E76459)</f>
        <v>N2O</v>
      </c>
    </row>
    <row r="76460" spans="1:10" hidden="1" x14ac:dyDescent="0.35">
      <c r="A76460" t="s">
        <v>183</v>
      </c>
      <c r="B76460" t="s">
        <v>4</v>
      </c>
      <c r="C76460" t="s">
        <v>221</v>
      </c>
      <c r="E76460" t="s">
        <v>12</v>
      </c>
      <c r="F76460">
        <v>2015</v>
      </c>
      <c r="G76460">
        <v>0</v>
      </c>
      <c r="H76460">
        <f>IF(J76460="N2O",G76460/About!$A$75,IF('EPA non-CO2 Data'!J76460="CH4",'EPA non-CO2 Data'!G76460/About!$A$73,'EPA non-CO2 Data'!G76460))</f>
        <v>0</v>
      </c>
      <c r="I76460" s="4" t="str">
        <f>VLOOKUP(CONCATENATE(B76460,C76460,D76460),'EPA Source to Industry Map'!$D$2:$E$35,2,FALSE)</f>
        <v>agriculture and forestry 01T03</v>
      </c>
      <c r="J76460" s="4" t="str">
        <f t="shared" si="1212"/>
        <v>N2O</v>
      </c>
    </row>
    <row r="76461" spans="1:10" hidden="1" x14ac:dyDescent="0.35">
      <c r="A76461" t="s">
        <v>183</v>
      </c>
      <c r="B76461" t="s">
        <v>4</v>
      </c>
      <c r="C76461" t="s">
        <v>221</v>
      </c>
      <c r="E76461" t="s">
        <v>12</v>
      </c>
      <c r="F76461">
        <v>2016</v>
      </c>
      <c r="G76461">
        <v>0</v>
      </c>
      <c r="H76461">
        <f>IF(J76461="N2O",G76461/About!$A$75,IF('EPA non-CO2 Data'!J76461="CH4",'EPA non-CO2 Data'!G76461/About!$A$73,'EPA non-CO2 Data'!G76461))</f>
        <v>0</v>
      </c>
      <c r="I76461" s="4" t="str">
        <f>VLOOKUP(CONCATENATE(B76461,C76461,D76461),'EPA Source to Industry Map'!$D$2:$E$35,2,FALSE)</f>
        <v>agriculture and forestry 01T03</v>
      </c>
      <c r="J76461" s="4" t="str">
        <f t="shared" si="1212"/>
        <v>N2O</v>
      </c>
    </row>
    <row r="76462" spans="1:10" hidden="1" x14ac:dyDescent="0.35">
      <c r="A76462" t="s">
        <v>183</v>
      </c>
      <c r="B76462" t="s">
        <v>4</v>
      </c>
      <c r="C76462" t="s">
        <v>221</v>
      </c>
      <c r="E76462" t="s">
        <v>12</v>
      </c>
      <c r="F76462">
        <v>2017</v>
      </c>
      <c r="G76462">
        <v>0</v>
      </c>
      <c r="H76462">
        <f>IF(J76462="N2O",G76462/About!$A$75,IF('EPA non-CO2 Data'!J76462="CH4",'EPA non-CO2 Data'!G76462/About!$A$73,'EPA non-CO2 Data'!G76462))</f>
        <v>0</v>
      </c>
      <c r="I76462" s="4" t="str">
        <f>VLOOKUP(CONCATENATE(B76462,C76462,D76462),'EPA Source to Industry Map'!$D$2:$E$35,2,FALSE)</f>
        <v>agriculture and forestry 01T03</v>
      </c>
      <c r="J76462" s="4" t="str">
        <f t="shared" si="1212"/>
        <v>N2O</v>
      </c>
    </row>
    <row r="76463" spans="1:10" hidden="1" x14ac:dyDescent="0.35">
      <c r="A76463" t="s">
        <v>183</v>
      </c>
      <c r="B76463" t="s">
        <v>4</v>
      </c>
      <c r="C76463" t="s">
        <v>221</v>
      </c>
      <c r="E76463" t="s">
        <v>12</v>
      </c>
      <c r="F76463">
        <v>2018</v>
      </c>
      <c r="G76463">
        <v>0</v>
      </c>
      <c r="H76463">
        <f>IF(J76463="N2O",G76463/About!$A$75,IF('EPA non-CO2 Data'!J76463="CH4",'EPA non-CO2 Data'!G76463/About!$A$73,'EPA non-CO2 Data'!G76463))</f>
        <v>0</v>
      </c>
      <c r="I76463" s="4" t="str">
        <f>VLOOKUP(CONCATENATE(B76463,C76463,D76463),'EPA Source to Industry Map'!$D$2:$E$35,2,FALSE)</f>
        <v>agriculture and forestry 01T03</v>
      </c>
      <c r="J76463" s="4" t="str">
        <f t="shared" si="1212"/>
        <v>N2O</v>
      </c>
    </row>
    <row r="76464" spans="1:10" hidden="1" x14ac:dyDescent="0.35">
      <c r="A76464" t="s">
        <v>183</v>
      </c>
      <c r="B76464" t="s">
        <v>4</v>
      </c>
      <c r="C76464" t="s">
        <v>221</v>
      </c>
      <c r="E76464" t="s">
        <v>12</v>
      </c>
      <c r="F76464">
        <v>2019</v>
      </c>
      <c r="G76464">
        <v>0</v>
      </c>
      <c r="H76464">
        <f>IF(J76464="N2O",G76464/About!$A$75,IF('EPA non-CO2 Data'!J76464="CH4",'EPA non-CO2 Data'!G76464/About!$A$73,'EPA non-CO2 Data'!G76464))</f>
        <v>0</v>
      </c>
      <c r="I76464" s="4" t="str">
        <f>VLOOKUP(CONCATENATE(B76464,C76464,D76464),'EPA Source to Industry Map'!$D$2:$E$35,2,FALSE)</f>
        <v>agriculture and forestry 01T03</v>
      </c>
      <c r="J76464" s="4" t="str">
        <f t="shared" si="1212"/>
        <v>N2O</v>
      </c>
    </row>
    <row r="76465" spans="1:10" hidden="1" x14ac:dyDescent="0.35">
      <c r="A76465" t="s">
        <v>183</v>
      </c>
      <c r="B76465" t="s">
        <v>4</v>
      </c>
      <c r="C76465" t="s">
        <v>221</v>
      </c>
      <c r="E76465" t="s">
        <v>12</v>
      </c>
      <c r="F76465">
        <v>2020</v>
      </c>
      <c r="G76465">
        <v>0</v>
      </c>
      <c r="H76465">
        <f>IF(J76465="N2O",G76465/About!$A$75,IF('EPA non-CO2 Data'!J76465="CH4",'EPA non-CO2 Data'!G76465/About!$A$73,'EPA non-CO2 Data'!G76465))</f>
        <v>0</v>
      </c>
      <c r="I76465" s="4" t="str">
        <f>VLOOKUP(CONCATENATE(B76465,C76465,D76465),'EPA Source to Industry Map'!$D$2:$E$35,2,FALSE)</f>
        <v>agriculture and forestry 01T03</v>
      </c>
      <c r="J76465" s="4" t="str">
        <f t="shared" si="1212"/>
        <v>N2O</v>
      </c>
    </row>
    <row r="76466" spans="1:10" hidden="1" x14ac:dyDescent="0.35">
      <c r="A76466" t="s">
        <v>183</v>
      </c>
      <c r="B76466" t="s">
        <v>4</v>
      </c>
      <c r="C76466" t="s">
        <v>221</v>
      </c>
      <c r="E76466" t="s">
        <v>12</v>
      </c>
      <c r="F76466">
        <v>2021</v>
      </c>
      <c r="G76466">
        <v>0</v>
      </c>
      <c r="H76466">
        <f>IF(J76466="N2O",G76466/About!$A$75,IF('EPA non-CO2 Data'!J76466="CH4",'EPA non-CO2 Data'!G76466/About!$A$73,'EPA non-CO2 Data'!G76466))</f>
        <v>0</v>
      </c>
      <c r="I76466" s="4" t="str">
        <f>VLOOKUP(CONCATENATE(B76466,C76466,D76466),'EPA Source to Industry Map'!$D$2:$E$35,2,FALSE)</f>
        <v>agriculture and forestry 01T03</v>
      </c>
      <c r="J76466" s="4" t="str">
        <f t="shared" si="1212"/>
        <v>N2O</v>
      </c>
    </row>
    <row r="76467" spans="1:10" hidden="1" x14ac:dyDescent="0.35">
      <c r="A76467" t="s">
        <v>183</v>
      </c>
      <c r="B76467" t="s">
        <v>4</v>
      </c>
      <c r="C76467" t="s">
        <v>221</v>
      </c>
      <c r="E76467" t="s">
        <v>12</v>
      </c>
      <c r="F76467">
        <v>2022</v>
      </c>
      <c r="G76467">
        <v>0</v>
      </c>
      <c r="H76467">
        <f>IF(J76467="N2O",G76467/About!$A$75,IF('EPA non-CO2 Data'!J76467="CH4",'EPA non-CO2 Data'!G76467/About!$A$73,'EPA non-CO2 Data'!G76467))</f>
        <v>0</v>
      </c>
      <c r="I76467" s="4" t="str">
        <f>VLOOKUP(CONCATENATE(B76467,C76467,D76467),'EPA Source to Industry Map'!$D$2:$E$35,2,FALSE)</f>
        <v>agriculture and forestry 01T03</v>
      </c>
      <c r="J76467" s="4" t="str">
        <f t="shared" si="1212"/>
        <v>N2O</v>
      </c>
    </row>
    <row r="76468" spans="1:10" hidden="1" x14ac:dyDescent="0.35">
      <c r="A76468" t="s">
        <v>183</v>
      </c>
      <c r="B76468" t="s">
        <v>4</v>
      </c>
      <c r="C76468" t="s">
        <v>221</v>
      </c>
      <c r="E76468" t="s">
        <v>12</v>
      </c>
      <c r="F76468">
        <v>2023</v>
      </c>
      <c r="G76468">
        <v>0</v>
      </c>
      <c r="H76468">
        <f>IF(J76468="N2O",G76468/About!$A$75,IF('EPA non-CO2 Data'!J76468="CH4",'EPA non-CO2 Data'!G76468/About!$A$73,'EPA non-CO2 Data'!G76468))</f>
        <v>0</v>
      </c>
      <c r="I76468" s="4" t="str">
        <f>VLOOKUP(CONCATENATE(B76468,C76468,D76468),'EPA Source to Industry Map'!$D$2:$E$35,2,FALSE)</f>
        <v>agriculture and forestry 01T03</v>
      </c>
      <c r="J76468" s="4" t="str">
        <f t="shared" si="1212"/>
        <v>N2O</v>
      </c>
    </row>
    <row r="76469" spans="1:10" hidden="1" x14ac:dyDescent="0.35">
      <c r="A76469" t="s">
        <v>183</v>
      </c>
      <c r="B76469" t="s">
        <v>4</v>
      </c>
      <c r="C76469" t="s">
        <v>221</v>
      </c>
      <c r="E76469" t="s">
        <v>12</v>
      </c>
      <c r="F76469">
        <v>2024</v>
      </c>
      <c r="G76469">
        <v>0</v>
      </c>
      <c r="H76469">
        <f>IF(J76469="N2O",G76469/About!$A$75,IF('EPA non-CO2 Data'!J76469="CH4",'EPA non-CO2 Data'!G76469/About!$A$73,'EPA non-CO2 Data'!G76469))</f>
        <v>0</v>
      </c>
      <c r="I76469" s="4" t="str">
        <f>VLOOKUP(CONCATENATE(B76469,C76469,D76469),'EPA Source to Industry Map'!$D$2:$E$35,2,FALSE)</f>
        <v>agriculture and forestry 01T03</v>
      </c>
      <c r="J76469" s="4" t="str">
        <f t="shared" si="1212"/>
        <v>N2O</v>
      </c>
    </row>
    <row r="76470" spans="1:10" hidden="1" x14ac:dyDescent="0.35">
      <c r="A76470" t="s">
        <v>183</v>
      </c>
      <c r="B76470" t="s">
        <v>4</v>
      </c>
      <c r="C76470" t="s">
        <v>221</v>
      </c>
      <c r="E76470" t="s">
        <v>12</v>
      </c>
      <c r="F76470">
        <v>2025</v>
      </c>
      <c r="G76470">
        <v>0</v>
      </c>
      <c r="H76470">
        <f>IF(J76470="N2O",G76470/About!$A$75,IF('EPA non-CO2 Data'!J76470="CH4",'EPA non-CO2 Data'!G76470/About!$A$73,'EPA non-CO2 Data'!G76470))</f>
        <v>0</v>
      </c>
      <c r="I76470" s="4" t="str">
        <f>VLOOKUP(CONCATENATE(B76470,C76470,D76470),'EPA Source to Industry Map'!$D$2:$E$35,2,FALSE)</f>
        <v>agriculture and forestry 01T03</v>
      </c>
      <c r="J76470" s="4" t="str">
        <f t="shared" si="1212"/>
        <v>N2O</v>
      </c>
    </row>
    <row r="76471" spans="1:10" hidden="1" x14ac:dyDescent="0.35">
      <c r="A76471" t="s">
        <v>183</v>
      </c>
      <c r="B76471" t="s">
        <v>4</v>
      </c>
      <c r="C76471" t="s">
        <v>221</v>
      </c>
      <c r="E76471" t="s">
        <v>12</v>
      </c>
      <c r="F76471">
        <v>2026</v>
      </c>
      <c r="G76471">
        <v>0</v>
      </c>
      <c r="H76471">
        <f>IF(J76471="N2O",G76471/About!$A$75,IF('EPA non-CO2 Data'!J76471="CH4",'EPA non-CO2 Data'!G76471/About!$A$73,'EPA non-CO2 Data'!G76471))</f>
        <v>0</v>
      </c>
      <c r="I76471" s="4" t="str">
        <f>VLOOKUP(CONCATENATE(B76471,C76471,D76471),'EPA Source to Industry Map'!$D$2:$E$35,2,FALSE)</f>
        <v>agriculture and forestry 01T03</v>
      </c>
      <c r="J76471" s="4" t="str">
        <f t="shared" si="1212"/>
        <v>N2O</v>
      </c>
    </row>
    <row r="76472" spans="1:10" hidden="1" x14ac:dyDescent="0.35">
      <c r="A76472" t="s">
        <v>183</v>
      </c>
      <c r="B76472" t="s">
        <v>4</v>
      </c>
      <c r="C76472" t="s">
        <v>221</v>
      </c>
      <c r="E76472" t="s">
        <v>12</v>
      </c>
      <c r="F76472">
        <v>2027</v>
      </c>
      <c r="G76472">
        <v>0</v>
      </c>
      <c r="H76472">
        <f>IF(J76472="N2O",G76472/About!$A$75,IF('EPA non-CO2 Data'!J76472="CH4",'EPA non-CO2 Data'!G76472/About!$A$73,'EPA non-CO2 Data'!G76472))</f>
        <v>0</v>
      </c>
      <c r="I76472" s="4" t="str">
        <f>VLOOKUP(CONCATENATE(B76472,C76472,D76472),'EPA Source to Industry Map'!$D$2:$E$35,2,FALSE)</f>
        <v>agriculture and forestry 01T03</v>
      </c>
      <c r="J76472" s="4" t="str">
        <f t="shared" si="1212"/>
        <v>N2O</v>
      </c>
    </row>
    <row r="76473" spans="1:10" hidden="1" x14ac:dyDescent="0.35">
      <c r="A76473" t="s">
        <v>183</v>
      </c>
      <c r="B76473" t="s">
        <v>4</v>
      </c>
      <c r="C76473" t="s">
        <v>221</v>
      </c>
      <c r="E76473" t="s">
        <v>12</v>
      </c>
      <c r="F76473">
        <v>2028</v>
      </c>
      <c r="G76473">
        <v>0</v>
      </c>
      <c r="H76473">
        <f>IF(J76473="N2O",G76473/About!$A$75,IF('EPA non-CO2 Data'!J76473="CH4",'EPA non-CO2 Data'!G76473/About!$A$73,'EPA non-CO2 Data'!G76473))</f>
        <v>0</v>
      </c>
      <c r="I76473" s="4" t="str">
        <f>VLOOKUP(CONCATENATE(B76473,C76473,D76473),'EPA Source to Industry Map'!$D$2:$E$35,2,FALSE)</f>
        <v>agriculture and forestry 01T03</v>
      </c>
      <c r="J76473" s="4" t="str">
        <f t="shared" si="1212"/>
        <v>N2O</v>
      </c>
    </row>
    <row r="76474" spans="1:10" hidden="1" x14ac:dyDescent="0.35">
      <c r="A76474" t="s">
        <v>183</v>
      </c>
      <c r="B76474" t="s">
        <v>4</v>
      </c>
      <c r="C76474" t="s">
        <v>221</v>
      </c>
      <c r="E76474" t="s">
        <v>12</v>
      </c>
      <c r="F76474">
        <v>2029</v>
      </c>
      <c r="G76474">
        <v>0</v>
      </c>
      <c r="H76474">
        <f>IF(J76474="N2O",G76474/About!$A$75,IF('EPA non-CO2 Data'!J76474="CH4",'EPA non-CO2 Data'!G76474/About!$A$73,'EPA non-CO2 Data'!G76474))</f>
        <v>0</v>
      </c>
      <c r="I76474" s="4" t="str">
        <f>VLOOKUP(CONCATENATE(B76474,C76474,D76474),'EPA Source to Industry Map'!$D$2:$E$35,2,FALSE)</f>
        <v>agriculture and forestry 01T03</v>
      </c>
      <c r="J76474" s="4" t="str">
        <f t="shared" si="1212"/>
        <v>N2O</v>
      </c>
    </row>
    <row r="76475" spans="1:10" hidden="1" x14ac:dyDescent="0.35">
      <c r="A76475" t="s">
        <v>183</v>
      </c>
      <c r="B76475" t="s">
        <v>4</v>
      </c>
      <c r="C76475" t="s">
        <v>221</v>
      </c>
      <c r="E76475" t="s">
        <v>12</v>
      </c>
      <c r="F76475">
        <v>2030</v>
      </c>
      <c r="G76475">
        <v>0</v>
      </c>
      <c r="H76475">
        <f>IF(J76475="N2O",G76475/About!$A$75,IF('EPA non-CO2 Data'!J76475="CH4",'EPA non-CO2 Data'!G76475/About!$A$73,'EPA non-CO2 Data'!G76475))</f>
        <v>0</v>
      </c>
      <c r="I76475" s="4" t="str">
        <f>VLOOKUP(CONCATENATE(B76475,C76475,D76475),'EPA Source to Industry Map'!$D$2:$E$35,2,FALSE)</f>
        <v>agriculture and forestry 01T03</v>
      </c>
      <c r="J76475" s="4" t="str">
        <f t="shared" si="1212"/>
        <v>N2O</v>
      </c>
    </row>
    <row r="76476" spans="1:10" hidden="1" x14ac:dyDescent="0.35">
      <c r="A76476" t="s">
        <v>183</v>
      </c>
      <c r="B76476" t="s">
        <v>4</v>
      </c>
      <c r="C76476" t="s">
        <v>221</v>
      </c>
      <c r="E76476" t="s">
        <v>12</v>
      </c>
      <c r="F76476">
        <v>2031</v>
      </c>
      <c r="G76476">
        <v>0</v>
      </c>
      <c r="H76476">
        <f>IF(J76476="N2O",G76476/About!$A$75,IF('EPA non-CO2 Data'!J76476="CH4",'EPA non-CO2 Data'!G76476/About!$A$73,'EPA non-CO2 Data'!G76476))</f>
        <v>0</v>
      </c>
      <c r="I76476" s="4" t="str">
        <f>VLOOKUP(CONCATENATE(B76476,C76476,D76476),'EPA Source to Industry Map'!$D$2:$E$35,2,FALSE)</f>
        <v>agriculture and forestry 01T03</v>
      </c>
      <c r="J76476" s="4" t="str">
        <f t="shared" si="1212"/>
        <v>N2O</v>
      </c>
    </row>
    <row r="76477" spans="1:10" hidden="1" x14ac:dyDescent="0.35">
      <c r="A76477" t="s">
        <v>183</v>
      </c>
      <c r="B76477" t="s">
        <v>4</v>
      </c>
      <c r="C76477" t="s">
        <v>221</v>
      </c>
      <c r="E76477" t="s">
        <v>12</v>
      </c>
      <c r="F76477">
        <v>2032</v>
      </c>
      <c r="G76477">
        <v>0</v>
      </c>
      <c r="H76477">
        <f>IF(J76477="N2O",G76477/About!$A$75,IF('EPA non-CO2 Data'!J76477="CH4",'EPA non-CO2 Data'!G76477/About!$A$73,'EPA non-CO2 Data'!G76477))</f>
        <v>0</v>
      </c>
      <c r="I76477" s="4" t="str">
        <f>VLOOKUP(CONCATENATE(B76477,C76477,D76477),'EPA Source to Industry Map'!$D$2:$E$35,2,FALSE)</f>
        <v>agriculture and forestry 01T03</v>
      </c>
      <c r="J76477" s="4" t="str">
        <f t="shared" si="1212"/>
        <v>N2O</v>
      </c>
    </row>
    <row r="76478" spans="1:10" hidden="1" x14ac:dyDescent="0.35">
      <c r="A76478" t="s">
        <v>183</v>
      </c>
      <c r="B76478" t="s">
        <v>4</v>
      </c>
      <c r="C76478" t="s">
        <v>221</v>
      </c>
      <c r="E76478" t="s">
        <v>12</v>
      </c>
      <c r="F76478">
        <v>2033</v>
      </c>
      <c r="G76478">
        <v>0</v>
      </c>
      <c r="H76478">
        <f>IF(J76478="N2O",G76478/About!$A$75,IF('EPA non-CO2 Data'!J76478="CH4",'EPA non-CO2 Data'!G76478/About!$A$73,'EPA non-CO2 Data'!G76478))</f>
        <v>0</v>
      </c>
      <c r="I76478" s="4" t="str">
        <f>VLOOKUP(CONCATENATE(B76478,C76478,D76478),'EPA Source to Industry Map'!$D$2:$E$35,2,FALSE)</f>
        <v>agriculture and forestry 01T03</v>
      </c>
      <c r="J76478" s="4" t="str">
        <f t="shared" si="1212"/>
        <v>N2O</v>
      </c>
    </row>
    <row r="76479" spans="1:10" hidden="1" x14ac:dyDescent="0.35">
      <c r="A76479" t="s">
        <v>183</v>
      </c>
      <c r="B76479" t="s">
        <v>4</v>
      </c>
      <c r="C76479" t="s">
        <v>221</v>
      </c>
      <c r="E76479" t="s">
        <v>12</v>
      </c>
      <c r="F76479">
        <v>2034</v>
      </c>
      <c r="G76479">
        <v>0</v>
      </c>
      <c r="H76479">
        <f>IF(J76479="N2O",G76479/About!$A$75,IF('EPA non-CO2 Data'!J76479="CH4",'EPA non-CO2 Data'!G76479/About!$A$73,'EPA non-CO2 Data'!G76479))</f>
        <v>0</v>
      </c>
      <c r="I76479" s="4" t="str">
        <f>VLOOKUP(CONCATENATE(B76479,C76479,D76479),'EPA Source to Industry Map'!$D$2:$E$35,2,FALSE)</f>
        <v>agriculture and forestry 01T03</v>
      </c>
      <c r="J76479" s="4" t="str">
        <f t="shared" si="1212"/>
        <v>N2O</v>
      </c>
    </row>
    <row r="76480" spans="1:10" hidden="1" x14ac:dyDescent="0.35">
      <c r="A76480" t="s">
        <v>183</v>
      </c>
      <c r="B76480" t="s">
        <v>4</v>
      </c>
      <c r="C76480" t="s">
        <v>221</v>
      </c>
      <c r="E76480" t="s">
        <v>12</v>
      </c>
      <c r="F76480">
        <v>2035</v>
      </c>
      <c r="G76480">
        <v>0</v>
      </c>
      <c r="H76480">
        <f>IF(J76480="N2O",G76480/About!$A$75,IF('EPA non-CO2 Data'!J76480="CH4",'EPA non-CO2 Data'!G76480/About!$A$73,'EPA non-CO2 Data'!G76480))</f>
        <v>0</v>
      </c>
      <c r="I76480" s="4" t="str">
        <f>VLOOKUP(CONCATENATE(B76480,C76480,D76480),'EPA Source to Industry Map'!$D$2:$E$35,2,FALSE)</f>
        <v>agriculture and forestry 01T03</v>
      </c>
      <c r="J76480" s="4" t="str">
        <f t="shared" si="1212"/>
        <v>N2O</v>
      </c>
    </row>
    <row r="76481" spans="1:10" hidden="1" x14ac:dyDescent="0.35">
      <c r="A76481" t="s">
        <v>183</v>
      </c>
      <c r="B76481" t="s">
        <v>4</v>
      </c>
      <c r="C76481" t="s">
        <v>221</v>
      </c>
      <c r="E76481" t="s">
        <v>12</v>
      </c>
      <c r="F76481">
        <v>2036</v>
      </c>
      <c r="G76481">
        <v>0</v>
      </c>
      <c r="H76481">
        <f>IF(J76481="N2O",G76481/About!$A$75,IF('EPA non-CO2 Data'!J76481="CH4",'EPA non-CO2 Data'!G76481/About!$A$73,'EPA non-CO2 Data'!G76481))</f>
        <v>0</v>
      </c>
      <c r="I76481" s="4" t="str">
        <f>VLOOKUP(CONCATENATE(B76481,C76481,D76481),'EPA Source to Industry Map'!$D$2:$E$35,2,FALSE)</f>
        <v>agriculture and forestry 01T03</v>
      </c>
      <c r="J76481" s="4" t="str">
        <f t="shared" si="1212"/>
        <v>N2O</v>
      </c>
    </row>
    <row r="76482" spans="1:10" hidden="1" x14ac:dyDescent="0.35">
      <c r="A76482" t="s">
        <v>183</v>
      </c>
      <c r="B76482" t="s">
        <v>4</v>
      </c>
      <c r="C76482" t="s">
        <v>221</v>
      </c>
      <c r="E76482" t="s">
        <v>12</v>
      </c>
      <c r="F76482">
        <v>2037</v>
      </c>
      <c r="G76482">
        <v>0</v>
      </c>
      <c r="H76482">
        <f>IF(J76482="N2O",G76482/About!$A$75,IF('EPA non-CO2 Data'!J76482="CH4",'EPA non-CO2 Data'!G76482/About!$A$73,'EPA non-CO2 Data'!G76482))</f>
        <v>0</v>
      </c>
      <c r="I76482" s="4" t="str">
        <f>VLOOKUP(CONCATENATE(B76482,C76482,D76482),'EPA Source to Industry Map'!$D$2:$E$35,2,FALSE)</f>
        <v>agriculture and forestry 01T03</v>
      </c>
      <c r="J76482" s="4" t="str">
        <f t="shared" si="1212"/>
        <v>N2O</v>
      </c>
    </row>
    <row r="76483" spans="1:10" hidden="1" x14ac:dyDescent="0.35">
      <c r="A76483" t="s">
        <v>183</v>
      </c>
      <c r="B76483" t="s">
        <v>4</v>
      </c>
      <c r="C76483" t="s">
        <v>221</v>
      </c>
      <c r="E76483" t="s">
        <v>12</v>
      </c>
      <c r="F76483">
        <v>2038</v>
      </c>
      <c r="G76483">
        <v>0</v>
      </c>
      <c r="H76483">
        <f>IF(J76483="N2O",G76483/About!$A$75,IF('EPA non-CO2 Data'!J76483="CH4",'EPA non-CO2 Data'!G76483/About!$A$73,'EPA non-CO2 Data'!G76483))</f>
        <v>0</v>
      </c>
      <c r="I76483" s="4" t="str">
        <f>VLOOKUP(CONCATENATE(B76483,C76483,D76483),'EPA Source to Industry Map'!$D$2:$E$35,2,FALSE)</f>
        <v>agriculture and forestry 01T03</v>
      </c>
      <c r="J76483" s="4" t="str">
        <f t="shared" si="1212"/>
        <v>N2O</v>
      </c>
    </row>
    <row r="76484" spans="1:10" hidden="1" x14ac:dyDescent="0.35">
      <c r="A76484" t="s">
        <v>183</v>
      </c>
      <c r="B76484" t="s">
        <v>4</v>
      </c>
      <c r="C76484" t="s">
        <v>221</v>
      </c>
      <c r="E76484" t="s">
        <v>12</v>
      </c>
      <c r="F76484">
        <v>2039</v>
      </c>
      <c r="G76484">
        <v>0</v>
      </c>
      <c r="H76484">
        <f>IF(J76484="N2O",G76484/About!$A$75,IF('EPA non-CO2 Data'!J76484="CH4",'EPA non-CO2 Data'!G76484/About!$A$73,'EPA non-CO2 Data'!G76484))</f>
        <v>0</v>
      </c>
      <c r="I76484" s="4" t="str">
        <f>VLOOKUP(CONCATENATE(B76484,C76484,D76484),'EPA Source to Industry Map'!$D$2:$E$35,2,FALSE)</f>
        <v>agriculture and forestry 01T03</v>
      </c>
      <c r="J76484" s="4" t="str">
        <f t="shared" si="1212"/>
        <v>N2O</v>
      </c>
    </row>
    <row r="76485" spans="1:10" hidden="1" x14ac:dyDescent="0.35">
      <c r="A76485" t="s">
        <v>183</v>
      </c>
      <c r="B76485" t="s">
        <v>4</v>
      </c>
      <c r="C76485" t="s">
        <v>221</v>
      </c>
      <c r="E76485" t="s">
        <v>12</v>
      </c>
      <c r="F76485">
        <v>2040</v>
      </c>
      <c r="G76485">
        <v>0</v>
      </c>
      <c r="H76485">
        <f>IF(J76485="N2O",G76485/About!$A$75,IF('EPA non-CO2 Data'!J76485="CH4",'EPA non-CO2 Data'!G76485/About!$A$73,'EPA non-CO2 Data'!G76485))</f>
        <v>0</v>
      </c>
      <c r="I76485" s="4" t="str">
        <f>VLOOKUP(CONCATENATE(B76485,C76485,D76485),'EPA Source to Industry Map'!$D$2:$E$35,2,FALSE)</f>
        <v>agriculture and forestry 01T03</v>
      </c>
      <c r="J76485" s="4" t="str">
        <f t="shared" si="1212"/>
        <v>N2O</v>
      </c>
    </row>
    <row r="76486" spans="1:10" hidden="1" x14ac:dyDescent="0.35">
      <c r="A76486" t="s">
        <v>183</v>
      </c>
      <c r="B76486" t="s">
        <v>4</v>
      </c>
      <c r="C76486" t="s">
        <v>221</v>
      </c>
      <c r="E76486" t="s">
        <v>12</v>
      </c>
      <c r="F76486">
        <v>2041</v>
      </c>
      <c r="G76486">
        <v>0</v>
      </c>
      <c r="H76486">
        <f>IF(J76486="N2O",G76486/About!$A$75,IF('EPA non-CO2 Data'!J76486="CH4",'EPA non-CO2 Data'!G76486/About!$A$73,'EPA non-CO2 Data'!G76486))</f>
        <v>0</v>
      </c>
      <c r="I76486" s="4" t="str">
        <f>VLOOKUP(CONCATENATE(B76486,C76486,D76486),'EPA Source to Industry Map'!$D$2:$E$35,2,FALSE)</f>
        <v>agriculture and forestry 01T03</v>
      </c>
      <c r="J76486" s="4" t="str">
        <f t="shared" si="1212"/>
        <v>N2O</v>
      </c>
    </row>
    <row r="76487" spans="1:10" hidden="1" x14ac:dyDescent="0.35">
      <c r="A76487" t="s">
        <v>183</v>
      </c>
      <c r="B76487" t="s">
        <v>4</v>
      </c>
      <c r="C76487" t="s">
        <v>221</v>
      </c>
      <c r="E76487" t="s">
        <v>12</v>
      </c>
      <c r="F76487">
        <v>2042</v>
      </c>
      <c r="G76487">
        <v>0</v>
      </c>
      <c r="H76487">
        <f>IF(J76487="N2O",G76487/About!$A$75,IF('EPA non-CO2 Data'!J76487="CH4",'EPA non-CO2 Data'!G76487/About!$A$73,'EPA non-CO2 Data'!G76487))</f>
        <v>0</v>
      </c>
      <c r="I76487" s="4" t="str">
        <f>VLOOKUP(CONCATENATE(B76487,C76487,D76487),'EPA Source to Industry Map'!$D$2:$E$35,2,FALSE)</f>
        <v>agriculture and forestry 01T03</v>
      </c>
      <c r="J76487" s="4" t="str">
        <f t="shared" si="1212"/>
        <v>N2O</v>
      </c>
    </row>
    <row r="76488" spans="1:10" hidden="1" x14ac:dyDescent="0.35">
      <c r="A76488" t="s">
        <v>183</v>
      </c>
      <c r="B76488" t="s">
        <v>4</v>
      </c>
      <c r="C76488" t="s">
        <v>221</v>
      </c>
      <c r="E76488" t="s">
        <v>12</v>
      </c>
      <c r="F76488">
        <v>2043</v>
      </c>
      <c r="G76488">
        <v>0</v>
      </c>
      <c r="H76488">
        <f>IF(J76488="N2O",G76488/About!$A$75,IF('EPA non-CO2 Data'!J76488="CH4",'EPA non-CO2 Data'!G76488/About!$A$73,'EPA non-CO2 Data'!G76488))</f>
        <v>0</v>
      </c>
      <c r="I76488" s="4" t="str">
        <f>VLOOKUP(CONCATENATE(B76488,C76488,D76488),'EPA Source to Industry Map'!$D$2:$E$35,2,FALSE)</f>
        <v>agriculture and forestry 01T03</v>
      </c>
      <c r="J76488" s="4" t="str">
        <f t="shared" si="1212"/>
        <v>N2O</v>
      </c>
    </row>
    <row r="76489" spans="1:10" hidden="1" x14ac:dyDescent="0.35">
      <c r="A76489" t="s">
        <v>183</v>
      </c>
      <c r="B76489" t="s">
        <v>4</v>
      </c>
      <c r="C76489" t="s">
        <v>221</v>
      </c>
      <c r="E76489" t="s">
        <v>12</v>
      </c>
      <c r="F76489">
        <v>2044</v>
      </c>
      <c r="G76489">
        <v>0</v>
      </c>
      <c r="H76489">
        <f>IF(J76489="N2O",G76489/About!$A$75,IF('EPA non-CO2 Data'!J76489="CH4",'EPA non-CO2 Data'!G76489/About!$A$73,'EPA non-CO2 Data'!G76489))</f>
        <v>0</v>
      </c>
      <c r="I76489" s="4" t="str">
        <f>VLOOKUP(CONCATENATE(B76489,C76489,D76489),'EPA Source to Industry Map'!$D$2:$E$35,2,FALSE)</f>
        <v>agriculture and forestry 01T03</v>
      </c>
      <c r="J76489" s="4" t="str">
        <f t="shared" si="1212"/>
        <v>N2O</v>
      </c>
    </row>
    <row r="76490" spans="1:10" hidden="1" x14ac:dyDescent="0.35">
      <c r="A76490" t="s">
        <v>183</v>
      </c>
      <c r="B76490" t="s">
        <v>4</v>
      </c>
      <c r="C76490" t="s">
        <v>221</v>
      </c>
      <c r="E76490" t="s">
        <v>12</v>
      </c>
      <c r="F76490">
        <v>2045</v>
      </c>
      <c r="G76490">
        <v>0</v>
      </c>
      <c r="H76490">
        <f>IF(J76490="N2O",G76490/About!$A$75,IF('EPA non-CO2 Data'!J76490="CH4",'EPA non-CO2 Data'!G76490/About!$A$73,'EPA non-CO2 Data'!G76490))</f>
        <v>0</v>
      </c>
      <c r="I76490" s="4" t="str">
        <f>VLOOKUP(CONCATENATE(B76490,C76490,D76490),'EPA Source to Industry Map'!$D$2:$E$35,2,FALSE)</f>
        <v>agriculture and forestry 01T03</v>
      </c>
      <c r="J76490" s="4" t="str">
        <f t="shared" si="1212"/>
        <v>N2O</v>
      </c>
    </row>
    <row r="76491" spans="1:10" hidden="1" x14ac:dyDescent="0.35">
      <c r="A76491" t="s">
        <v>183</v>
      </c>
      <c r="B76491" t="s">
        <v>4</v>
      </c>
      <c r="C76491" t="s">
        <v>221</v>
      </c>
      <c r="E76491" t="s">
        <v>12</v>
      </c>
      <c r="F76491">
        <v>2046</v>
      </c>
      <c r="G76491">
        <v>0</v>
      </c>
      <c r="H76491">
        <f>IF(J76491="N2O",G76491/About!$A$75,IF('EPA non-CO2 Data'!J76491="CH4",'EPA non-CO2 Data'!G76491/About!$A$73,'EPA non-CO2 Data'!G76491))</f>
        <v>0</v>
      </c>
      <c r="I76491" s="4" t="str">
        <f>VLOOKUP(CONCATENATE(B76491,C76491,D76491),'EPA Source to Industry Map'!$D$2:$E$35,2,FALSE)</f>
        <v>agriculture and forestry 01T03</v>
      </c>
      <c r="J76491" s="4" t="str">
        <f t="shared" si="1212"/>
        <v>N2O</v>
      </c>
    </row>
    <row r="76492" spans="1:10" hidden="1" x14ac:dyDescent="0.35">
      <c r="A76492" t="s">
        <v>183</v>
      </c>
      <c r="B76492" t="s">
        <v>4</v>
      </c>
      <c r="C76492" t="s">
        <v>221</v>
      </c>
      <c r="E76492" t="s">
        <v>12</v>
      </c>
      <c r="F76492">
        <v>2047</v>
      </c>
      <c r="G76492">
        <v>0</v>
      </c>
      <c r="H76492">
        <f>IF(J76492="N2O",G76492/About!$A$75,IF('EPA non-CO2 Data'!J76492="CH4",'EPA non-CO2 Data'!G76492/About!$A$73,'EPA non-CO2 Data'!G76492))</f>
        <v>0</v>
      </c>
      <c r="I76492" s="4" t="str">
        <f>VLOOKUP(CONCATENATE(B76492,C76492,D76492),'EPA Source to Industry Map'!$D$2:$E$35,2,FALSE)</f>
        <v>agriculture and forestry 01T03</v>
      </c>
      <c r="J76492" s="4" t="str">
        <f t="shared" si="1212"/>
        <v>N2O</v>
      </c>
    </row>
    <row r="76493" spans="1:10" hidden="1" x14ac:dyDescent="0.35">
      <c r="A76493" t="s">
        <v>183</v>
      </c>
      <c r="B76493" t="s">
        <v>4</v>
      </c>
      <c r="C76493" t="s">
        <v>221</v>
      </c>
      <c r="E76493" t="s">
        <v>12</v>
      </c>
      <c r="F76493">
        <v>2048</v>
      </c>
      <c r="G76493">
        <v>0</v>
      </c>
      <c r="H76493">
        <f>IF(J76493="N2O",G76493/About!$A$75,IF('EPA non-CO2 Data'!J76493="CH4",'EPA non-CO2 Data'!G76493/About!$A$73,'EPA non-CO2 Data'!G76493))</f>
        <v>0</v>
      </c>
      <c r="I76493" s="4" t="str">
        <f>VLOOKUP(CONCATENATE(B76493,C76493,D76493),'EPA Source to Industry Map'!$D$2:$E$35,2,FALSE)</f>
        <v>agriculture and forestry 01T03</v>
      </c>
      <c r="J76493" s="4" t="str">
        <f t="shared" si="1212"/>
        <v>N2O</v>
      </c>
    </row>
    <row r="76494" spans="1:10" hidden="1" x14ac:dyDescent="0.35">
      <c r="A76494" t="s">
        <v>183</v>
      </c>
      <c r="B76494" t="s">
        <v>4</v>
      </c>
      <c r="C76494" t="s">
        <v>221</v>
      </c>
      <c r="E76494" t="s">
        <v>12</v>
      </c>
      <c r="F76494">
        <v>2049</v>
      </c>
      <c r="G76494">
        <v>0</v>
      </c>
      <c r="H76494">
        <f>IF(J76494="N2O",G76494/About!$A$75,IF('EPA non-CO2 Data'!J76494="CH4",'EPA non-CO2 Data'!G76494/About!$A$73,'EPA non-CO2 Data'!G76494))</f>
        <v>0</v>
      </c>
      <c r="I76494" s="4" t="str">
        <f>VLOOKUP(CONCATENATE(B76494,C76494,D76494),'EPA Source to Industry Map'!$D$2:$E$35,2,FALSE)</f>
        <v>agriculture and forestry 01T03</v>
      </c>
      <c r="J76494" s="4" t="str">
        <f t="shared" si="1212"/>
        <v>N2O</v>
      </c>
    </row>
    <row r="76495" spans="1:10" hidden="1" x14ac:dyDescent="0.35">
      <c r="A76495" t="s">
        <v>183</v>
      </c>
      <c r="B76495" t="s">
        <v>4</v>
      </c>
      <c r="C76495" t="s">
        <v>221</v>
      </c>
      <c r="E76495" t="s">
        <v>12</v>
      </c>
      <c r="F76495">
        <v>2050</v>
      </c>
      <c r="G76495">
        <v>0</v>
      </c>
      <c r="H76495">
        <f>IF(J76495="N2O",G76495/About!$A$75,IF('EPA non-CO2 Data'!J76495="CH4",'EPA non-CO2 Data'!G76495/About!$A$73,'EPA non-CO2 Data'!G76495))</f>
        <v>0</v>
      </c>
      <c r="I76495" s="4" t="str">
        <f>VLOOKUP(CONCATENATE(B76495,C76495,D76495),'EPA Source to Industry Map'!$D$2:$E$35,2,FALSE)</f>
        <v>agriculture and forestry 01T03</v>
      </c>
      <c r="J76495" s="4" t="str">
        <f t="shared" si="1212"/>
        <v>N2O</v>
      </c>
    </row>
    <row r="76496" spans="1:10" hidden="1" x14ac:dyDescent="0.35">
      <c r="A76496" t="s">
        <v>183</v>
      </c>
      <c r="B76496" t="s">
        <v>4</v>
      </c>
      <c r="C76496" t="s">
        <v>9</v>
      </c>
      <c r="E76496" t="s">
        <v>11</v>
      </c>
      <c r="F76496">
        <v>1990</v>
      </c>
      <c r="G76496">
        <v>0</v>
      </c>
      <c r="H76496">
        <f>IF(J76496="N2O",G76496/About!$A$75,IF('EPA non-CO2 Data'!J76496="CH4",'EPA non-CO2 Data'!G76496/About!$A$73,'EPA non-CO2 Data'!G76496))</f>
        <v>0</v>
      </c>
      <c r="I76496" s="4" t="str">
        <f>VLOOKUP(CONCATENATE(B76496,C76496,D76496),'EPA Source to Industry Map'!$D$2:$E$35,2,FALSE)</f>
        <v>agriculture and forestry 01T03</v>
      </c>
      <c r="J76496" s="4" t="str">
        <f t="shared" si="1212"/>
        <v>CH4</v>
      </c>
    </row>
    <row r="76497" spans="1:10" hidden="1" x14ac:dyDescent="0.35">
      <c r="A76497" t="s">
        <v>183</v>
      </c>
      <c r="B76497" t="s">
        <v>4</v>
      </c>
      <c r="C76497" t="s">
        <v>9</v>
      </c>
      <c r="E76497" t="s">
        <v>11</v>
      </c>
      <c r="F76497">
        <v>1991</v>
      </c>
      <c r="G76497">
        <v>0</v>
      </c>
      <c r="H76497">
        <f>IF(J76497="N2O",G76497/About!$A$75,IF('EPA non-CO2 Data'!J76497="CH4",'EPA non-CO2 Data'!G76497/About!$A$73,'EPA non-CO2 Data'!G76497))</f>
        <v>0</v>
      </c>
      <c r="I76497" s="4" t="str">
        <f>VLOOKUP(CONCATENATE(B76497,C76497,D76497),'EPA Source to Industry Map'!$D$2:$E$35,2,FALSE)</f>
        <v>agriculture and forestry 01T03</v>
      </c>
      <c r="J76497" s="4" t="str">
        <f t="shared" si="1212"/>
        <v>CH4</v>
      </c>
    </row>
    <row r="76498" spans="1:10" hidden="1" x14ac:dyDescent="0.35">
      <c r="A76498" t="s">
        <v>183</v>
      </c>
      <c r="B76498" t="s">
        <v>4</v>
      </c>
      <c r="C76498" t="s">
        <v>9</v>
      </c>
      <c r="E76498" t="s">
        <v>11</v>
      </c>
      <c r="F76498">
        <v>1992</v>
      </c>
      <c r="G76498">
        <v>0</v>
      </c>
      <c r="H76498">
        <f>IF(J76498="N2O",G76498/About!$A$75,IF('EPA non-CO2 Data'!J76498="CH4",'EPA non-CO2 Data'!G76498/About!$A$73,'EPA non-CO2 Data'!G76498))</f>
        <v>0</v>
      </c>
      <c r="I76498" s="4" t="str">
        <f>VLOOKUP(CONCATENATE(B76498,C76498,D76498),'EPA Source to Industry Map'!$D$2:$E$35,2,FALSE)</f>
        <v>agriculture and forestry 01T03</v>
      </c>
      <c r="J76498" s="4" t="str">
        <f t="shared" si="1212"/>
        <v>CH4</v>
      </c>
    </row>
    <row r="76499" spans="1:10" hidden="1" x14ac:dyDescent="0.35">
      <c r="A76499" t="s">
        <v>183</v>
      </c>
      <c r="B76499" t="s">
        <v>4</v>
      </c>
      <c r="C76499" t="s">
        <v>9</v>
      </c>
      <c r="E76499" t="s">
        <v>11</v>
      </c>
      <c r="F76499">
        <v>1993</v>
      </c>
      <c r="G76499">
        <v>0</v>
      </c>
      <c r="H76499">
        <f>IF(J76499="N2O",G76499/About!$A$75,IF('EPA non-CO2 Data'!J76499="CH4",'EPA non-CO2 Data'!G76499/About!$A$73,'EPA non-CO2 Data'!G76499))</f>
        <v>0</v>
      </c>
      <c r="I76499" s="4" t="str">
        <f>VLOOKUP(CONCATENATE(B76499,C76499,D76499),'EPA Source to Industry Map'!$D$2:$E$35,2,FALSE)</f>
        <v>agriculture and forestry 01T03</v>
      </c>
      <c r="J76499" s="4" t="str">
        <f t="shared" si="1212"/>
        <v>CH4</v>
      </c>
    </row>
    <row r="76500" spans="1:10" hidden="1" x14ac:dyDescent="0.35">
      <c r="A76500" t="s">
        <v>183</v>
      </c>
      <c r="B76500" t="s">
        <v>4</v>
      </c>
      <c r="C76500" t="s">
        <v>9</v>
      </c>
      <c r="E76500" t="s">
        <v>11</v>
      </c>
      <c r="F76500">
        <v>1994</v>
      </c>
      <c r="G76500">
        <v>0</v>
      </c>
      <c r="H76500">
        <f>IF(J76500="N2O",G76500/About!$A$75,IF('EPA non-CO2 Data'!J76500="CH4",'EPA non-CO2 Data'!G76500/About!$A$73,'EPA non-CO2 Data'!G76500))</f>
        <v>0</v>
      </c>
      <c r="I76500" s="4" t="str">
        <f>VLOOKUP(CONCATENATE(B76500,C76500,D76500),'EPA Source to Industry Map'!$D$2:$E$35,2,FALSE)</f>
        <v>agriculture and forestry 01T03</v>
      </c>
      <c r="J76500" s="4" t="str">
        <f t="shared" si="1212"/>
        <v>CH4</v>
      </c>
    </row>
    <row r="76501" spans="1:10" hidden="1" x14ac:dyDescent="0.35">
      <c r="A76501" t="s">
        <v>183</v>
      </c>
      <c r="B76501" t="s">
        <v>4</v>
      </c>
      <c r="C76501" t="s">
        <v>9</v>
      </c>
      <c r="E76501" t="s">
        <v>11</v>
      </c>
      <c r="F76501">
        <v>1995</v>
      </c>
      <c r="G76501">
        <v>0</v>
      </c>
      <c r="H76501">
        <f>IF(J76501="N2O",G76501/About!$A$75,IF('EPA non-CO2 Data'!J76501="CH4",'EPA non-CO2 Data'!G76501/About!$A$73,'EPA non-CO2 Data'!G76501))</f>
        <v>0</v>
      </c>
      <c r="I76501" s="4" t="str">
        <f>VLOOKUP(CONCATENATE(B76501,C76501,D76501),'EPA Source to Industry Map'!$D$2:$E$35,2,FALSE)</f>
        <v>agriculture and forestry 01T03</v>
      </c>
      <c r="J76501" s="4" t="str">
        <f t="shared" si="1212"/>
        <v>CH4</v>
      </c>
    </row>
    <row r="76502" spans="1:10" hidden="1" x14ac:dyDescent="0.35">
      <c r="A76502" t="s">
        <v>183</v>
      </c>
      <c r="B76502" t="s">
        <v>4</v>
      </c>
      <c r="C76502" t="s">
        <v>9</v>
      </c>
      <c r="E76502" t="s">
        <v>11</v>
      </c>
      <c r="F76502">
        <v>1996</v>
      </c>
      <c r="G76502">
        <v>0</v>
      </c>
      <c r="H76502">
        <f>IF(J76502="N2O",G76502/About!$A$75,IF('EPA non-CO2 Data'!J76502="CH4",'EPA non-CO2 Data'!G76502/About!$A$73,'EPA non-CO2 Data'!G76502))</f>
        <v>0</v>
      </c>
      <c r="I76502" s="4" t="str">
        <f>VLOOKUP(CONCATENATE(B76502,C76502,D76502),'EPA Source to Industry Map'!$D$2:$E$35,2,FALSE)</f>
        <v>agriculture and forestry 01T03</v>
      </c>
      <c r="J76502" s="4" t="str">
        <f t="shared" si="1212"/>
        <v>CH4</v>
      </c>
    </row>
    <row r="76503" spans="1:10" hidden="1" x14ac:dyDescent="0.35">
      <c r="A76503" t="s">
        <v>183</v>
      </c>
      <c r="B76503" t="s">
        <v>4</v>
      </c>
      <c r="C76503" t="s">
        <v>9</v>
      </c>
      <c r="E76503" t="s">
        <v>11</v>
      </c>
      <c r="F76503">
        <v>1997</v>
      </c>
      <c r="G76503">
        <v>0</v>
      </c>
      <c r="H76503">
        <f>IF(J76503="N2O",G76503/About!$A$75,IF('EPA non-CO2 Data'!J76503="CH4",'EPA non-CO2 Data'!G76503/About!$A$73,'EPA non-CO2 Data'!G76503))</f>
        <v>0</v>
      </c>
      <c r="I76503" s="4" t="str">
        <f>VLOOKUP(CONCATENATE(B76503,C76503,D76503),'EPA Source to Industry Map'!$D$2:$E$35,2,FALSE)</f>
        <v>agriculture and forestry 01T03</v>
      </c>
      <c r="J76503" s="4" t="str">
        <f t="shared" si="1212"/>
        <v>CH4</v>
      </c>
    </row>
    <row r="76504" spans="1:10" hidden="1" x14ac:dyDescent="0.35">
      <c r="A76504" t="s">
        <v>183</v>
      </c>
      <c r="B76504" t="s">
        <v>4</v>
      </c>
      <c r="C76504" t="s">
        <v>9</v>
      </c>
      <c r="E76504" t="s">
        <v>11</v>
      </c>
      <c r="F76504">
        <v>1998</v>
      </c>
      <c r="G76504">
        <v>0</v>
      </c>
      <c r="H76504">
        <f>IF(J76504="N2O",G76504/About!$A$75,IF('EPA non-CO2 Data'!J76504="CH4",'EPA non-CO2 Data'!G76504/About!$A$73,'EPA non-CO2 Data'!G76504))</f>
        <v>0</v>
      </c>
      <c r="I76504" s="4" t="str">
        <f>VLOOKUP(CONCATENATE(B76504,C76504,D76504),'EPA Source to Industry Map'!$D$2:$E$35,2,FALSE)</f>
        <v>agriculture and forestry 01T03</v>
      </c>
      <c r="J76504" s="4" t="str">
        <f t="shared" si="1212"/>
        <v>CH4</v>
      </c>
    </row>
    <row r="76505" spans="1:10" hidden="1" x14ac:dyDescent="0.35">
      <c r="A76505" t="s">
        <v>183</v>
      </c>
      <c r="B76505" t="s">
        <v>4</v>
      </c>
      <c r="C76505" t="s">
        <v>9</v>
      </c>
      <c r="E76505" t="s">
        <v>11</v>
      </c>
      <c r="F76505">
        <v>1999</v>
      </c>
      <c r="G76505">
        <v>0</v>
      </c>
      <c r="H76505">
        <f>IF(J76505="N2O",G76505/About!$A$75,IF('EPA non-CO2 Data'!J76505="CH4",'EPA non-CO2 Data'!G76505/About!$A$73,'EPA non-CO2 Data'!G76505))</f>
        <v>0</v>
      </c>
      <c r="I76505" s="4" t="str">
        <f>VLOOKUP(CONCATENATE(B76505,C76505,D76505),'EPA Source to Industry Map'!$D$2:$E$35,2,FALSE)</f>
        <v>agriculture and forestry 01T03</v>
      </c>
      <c r="J76505" s="4" t="str">
        <f t="shared" si="1212"/>
        <v>CH4</v>
      </c>
    </row>
    <row r="76506" spans="1:10" hidden="1" x14ac:dyDescent="0.35">
      <c r="A76506" t="s">
        <v>183</v>
      </c>
      <c r="B76506" t="s">
        <v>4</v>
      </c>
      <c r="C76506" t="s">
        <v>9</v>
      </c>
      <c r="E76506" t="s">
        <v>11</v>
      </c>
      <c r="F76506">
        <v>2000</v>
      </c>
      <c r="G76506">
        <v>0</v>
      </c>
      <c r="H76506">
        <f>IF(J76506="N2O",G76506/About!$A$75,IF('EPA non-CO2 Data'!J76506="CH4",'EPA non-CO2 Data'!G76506/About!$A$73,'EPA non-CO2 Data'!G76506))</f>
        <v>0</v>
      </c>
      <c r="I76506" s="4" t="str">
        <f>VLOOKUP(CONCATENATE(B76506,C76506,D76506),'EPA Source to Industry Map'!$D$2:$E$35,2,FALSE)</f>
        <v>agriculture and forestry 01T03</v>
      </c>
      <c r="J76506" s="4" t="str">
        <f t="shared" si="1212"/>
        <v>CH4</v>
      </c>
    </row>
    <row r="76507" spans="1:10" hidden="1" x14ac:dyDescent="0.35">
      <c r="A76507" t="s">
        <v>183</v>
      </c>
      <c r="B76507" t="s">
        <v>4</v>
      </c>
      <c r="C76507" t="s">
        <v>9</v>
      </c>
      <c r="E76507" t="s">
        <v>11</v>
      </c>
      <c r="F76507">
        <v>2001</v>
      </c>
      <c r="G76507">
        <v>0</v>
      </c>
      <c r="H76507">
        <f>IF(J76507="N2O",G76507/About!$A$75,IF('EPA non-CO2 Data'!J76507="CH4",'EPA non-CO2 Data'!G76507/About!$A$73,'EPA non-CO2 Data'!G76507))</f>
        <v>0</v>
      </c>
      <c r="I76507" s="4" t="str">
        <f>VLOOKUP(CONCATENATE(B76507,C76507,D76507),'EPA Source to Industry Map'!$D$2:$E$35,2,FALSE)</f>
        <v>agriculture and forestry 01T03</v>
      </c>
      <c r="J76507" s="4" t="str">
        <f t="shared" si="1212"/>
        <v>CH4</v>
      </c>
    </row>
    <row r="76508" spans="1:10" hidden="1" x14ac:dyDescent="0.35">
      <c r="A76508" t="s">
        <v>183</v>
      </c>
      <c r="B76508" t="s">
        <v>4</v>
      </c>
      <c r="C76508" t="s">
        <v>9</v>
      </c>
      <c r="E76508" t="s">
        <v>11</v>
      </c>
      <c r="F76508">
        <v>2002</v>
      </c>
      <c r="G76508">
        <v>0</v>
      </c>
      <c r="H76508">
        <f>IF(J76508="N2O",G76508/About!$A$75,IF('EPA non-CO2 Data'!J76508="CH4",'EPA non-CO2 Data'!G76508/About!$A$73,'EPA non-CO2 Data'!G76508))</f>
        <v>0</v>
      </c>
      <c r="I76508" s="4" t="str">
        <f>VLOOKUP(CONCATENATE(B76508,C76508,D76508),'EPA Source to Industry Map'!$D$2:$E$35,2,FALSE)</f>
        <v>agriculture and forestry 01T03</v>
      </c>
      <c r="J76508" s="4" t="str">
        <f t="shared" si="1212"/>
        <v>CH4</v>
      </c>
    </row>
    <row r="76509" spans="1:10" hidden="1" x14ac:dyDescent="0.35">
      <c r="A76509" t="s">
        <v>183</v>
      </c>
      <c r="B76509" t="s">
        <v>4</v>
      </c>
      <c r="C76509" t="s">
        <v>9</v>
      </c>
      <c r="E76509" t="s">
        <v>11</v>
      </c>
      <c r="F76509">
        <v>2003</v>
      </c>
      <c r="G76509">
        <v>0</v>
      </c>
      <c r="H76509">
        <f>IF(J76509="N2O",G76509/About!$A$75,IF('EPA non-CO2 Data'!J76509="CH4",'EPA non-CO2 Data'!G76509/About!$A$73,'EPA non-CO2 Data'!G76509))</f>
        <v>0</v>
      </c>
      <c r="I76509" s="4" t="str">
        <f>VLOOKUP(CONCATENATE(B76509,C76509,D76509),'EPA Source to Industry Map'!$D$2:$E$35,2,FALSE)</f>
        <v>agriculture and forestry 01T03</v>
      </c>
      <c r="J76509" s="4" t="str">
        <f t="shared" si="1212"/>
        <v>CH4</v>
      </c>
    </row>
    <row r="76510" spans="1:10" hidden="1" x14ac:dyDescent="0.35">
      <c r="A76510" t="s">
        <v>183</v>
      </c>
      <c r="B76510" t="s">
        <v>4</v>
      </c>
      <c r="C76510" t="s">
        <v>9</v>
      </c>
      <c r="E76510" t="s">
        <v>11</v>
      </c>
      <c r="F76510">
        <v>2004</v>
      </c>
      <c r="G76510">
        <v>0</v>
      </c>
      <c r="H76510">
        <f>IF(J76510="N2O",G76510/About!$A$75,IF('EPA non-CO2 Data'!J76510="CH4",'EPA non-CO2 Data'!G76510/About!$A$73,'EPA non-CO2 Data'!G76510))</f>
        <v>0</v>
      </c>
      <c r="I76510" s="4" t="str">
        <f>VLOOKUP(CONCATENATE(B76510,C76510,D76510),'EPA Source to Industry Map'!$D$2:$E$35,2,FALSE)</f>
        <v>agriculture and forestry 01T03</v>
      </c>
      <c r="J76510" s="4" t="str">
        <f t="shared" si="1212"/>
        <v>CH4</v>
      </c>
    </row>
    <row r="76511" spans="1:10" hidden="1" x14ac:dyDescent="0.35">
      <c r="A76511" t="s">
        <v>183</v>
      </c>
      <c r="B76511" t="s">
        <v>4</v>
      </c>
      <c r="C76511" t="s">
        <v>9</v>
      </c>
      <c r="E76511" t="s">
        <v>11</v>
      </c>
      <c r="F76511">
        <v>2005</v>
      </c>
      <c r="G76511">
        <v>0</v>
      </c>
      <c r="H76511">
        <f>IF(J76511="N2O",G76511/About!$A$75,IF('EPA non-CO2 Data'!J76511="CH4",'EPA non-CO2 Data'!G76511/About!$A$73,'EPA non-CO2 Data'!G76511))</f>
        <v>0</v>
      </c>
      <c r="I76511" s="4" t="str">
        <f>VLOOKUP(CONCATENATE(B76511,C76511,D76511),'EPA Source to Industry Map'!$D$2:$E$35,2,FALSE)</f>
        <v>agriculture and forestry 01T03</v>
      </c>
      <c r="J76511" s="4" t="str">
        <f t="shared" si="1212"/>
        <v>CH4</v>
      </c>
    </row>
    <row r="76512" spans="1:10" hidden="1" x14ac:dyDescent="0.35">
      <c r="A76512" t="s">
        <v>183</v>
      </c>
      <c r="B76512" t="s">
        <v>4</v>
      </c>
      <c r="C76512" t="s">
        <v>9</v>
      </c>
      <c r="E76512" t="s">
        <v>11</v>
      </c>
      <c r="F76512">
        <v>2006</v>
      </c>
      <c r="G76512">
        <v>0</v>
      </c>
      <c r="H76512">
        <f>IF(J76512="N2O",G76512/About!$A$75,IF('EPA non-CO2 Data'!J76512="CH4",'EPA non-CO2 Data'!G76512/About!$A$73,'EPA non-CO2 Data'!G76512))</f>
        <v>0</v>
      </c>
      <c r="I76512" s="4" t="str">
        <f>VLOOKUP(CONCATENATE(B76512,C76512,D76512),'EPA Source to Industry Map'!$D$2:$E$35,2,FALSE)</f>
        <v>agriculture and forestry 01T03</v>
      </c>
      <c r="J76512" s="4" t="str">
        <f t="shared" si="1212"/>
        <v>CH4</v>
      </c>
    </row>
    <row r="76513" spans="1:10" hidden="1" x14ac:dyDescent="0.35">
      <c r="A76513" t="s">
        <v>183</v>
      </c>
      <c r="B76513" t="s">
        <v>4</v>
      </c>
      <c r="C76513" t="s">
        <v>9</v>
      </c>
      <c r="E76513" t="s">
        <v>11</v>
      </c>
      <c r="F76513">
        <v>2007</v>
      </c>
      <c r="G76513">
        <v>0</v>
      </c>
      <c r="H76513">
        <f>IF(J76513="N2O",G76513/About!$A$75,IF('EPA non-CO2 Data'!J76513="CH4",'EPA non-CO2 Data'!G76513/About!$A$73,'EPA non-CO2 Data'!G76513))</f>
        <v>0</v>
      </c>
      <c r="I76513" s="4" t="str">
        <f>VLOOKUP(CONCATENATE(B76513,C76513,D76513),'EPA Source to Industry Map'!$D$2:$E$35,2,FALSE)</f>
        <v>agriculture and forestry 01T03</v>
      </c>
      <c r="J76513" s="4" t="str">
        <f t="shared" si="1212"/>
        <v>CH4</v>
      </c>
    </row>
    <row r="76514" spans="1:10" hidden="1" x14ac:dyDescent="0.35">
      <c r="A76514" t="s">
        <v>183</v>
      </c>
      <c r="B76514" t="s">
        <v>4</v>
      </c>
      <c r="C76514" t="s">
        <v>9</v>
      </c>
      <c r="E76514" t="s">
        <v>11</v>
      </c>
      <c r="F76514">
        <v>2008</v>
      </c>
      <c r="G76514">
        <v>0</v>
      </c>
      <c r="H76514">
        <f>IF(J76514="N2O",G76514/About!$A$75,IF('EPA non-CO2 Data'!J76514="CH4",'EPA non-CO2 Data'!G76514/About!$A$73,'EPA non-CO2 Data'!G76514))</f>
        <v>0</v>
      </c>
      <c r="I76514" s="4" t="str">
        <f>VLOOKUP(CONCATENATE(B76514,C76514,D76514),'EPA Source to Industry Map'!$D$2:$E$35,2,FALSE)</f>
        <v>agriculture and forestry 01T03</v>
      </c>
      <c r="J76514" s="4" t="str">
        <f t="shared" si="1212"/>
        <v>CH4</v>
      </c>
    </row>
    <row r="76515" spans="1:10" hidden="1" x14ac:dyDescent="0.35">
      <c r="A76515" t="s">
        <v>183</v>
      </c>
      <c r="B76515" t="s">
        <v>4</v>
      </c>
      <c r="C76515" t="s">
        <v>9</v>
      </c>
      <c r="E76515" t="s">
        <v>11</v>
      </c>
      <c r="F76515">
        <v>2009</v>
      </c>
      <c r="G76515">
        <v>0</v>
      </c>
      <c r="H76515">
        <f>IF(J76515="N2O",G76515/About!$A$75,IF('EPA non-CO2 Data'!J76515="CH4",'EPA non-CO2 Data'!G76515/About!$A$73,'EPA non-CO2 Data'!G76515))</f>
        <v>0</v>
      </c>
      <c r="I76515" s="4" t="str">
        <f>VLOOKUP(CONCATENATE(B76515,C76515,D76515),'EPA Source to Industry Map'!$D$2:$E$35,2,FALSE)</f>
        <v>agriculture and forestry 01T03</v>
      </c>
      <c r="J76515" s="4" t="str">
        <f t="shared" si="1212"/>
        <v>CH4</v>
      </c>
    </row>
    <row r="76516" spans="1:10" hidden="1" x14ac:dyDescent="0.35">
      <c r="A76516" t="s">
        <v>183</v>
      </c>
      <c r="B76516" t="s">
        <v>4</v>
      </c>
      <c r="C76516" t="s">
        <v>9</v>
      </c>
      <c r="E76516" t="s">
        <v>11</v>
      </c>
      <c r="F76516">
        <v>2010</v>
      </c>
      <c r="G76516">
        <v>0</v>
      </c>
      <c r="H76516">
        <f>IF(J76516="N2O",G76516/About!$A$75,IF('EPA non-CO2 Data'!J76516="CH4",'EPA non-CO2 Data'!G76516/About!$A$73,'EPA non-CO2 Data'!G76516))</f>
        <v>0</v>
      </c>
      <c r="I76516" s="4" t="str">
        <f>VLOOKUP(CONCATENATE(B76516,C76516,D76516),'EPA Source to Industry Map'!$D$2:$E$35,2,FALSE)</f>
        <v>agriculture and forestry 01T03</v>
      </c>
      <c r="J76516" s="4" t="str">
        <f t="shared" si="1212"/>
        <v>CH4</v>
      </c>
    </row>
    <row r="76517" spans="1:10" hidden="1" x14ac:dyDescent="0.35">
      <c r="A76517" t="s">
        <v>183</v>
      </c>
      <c r="B76517" t="s">
        <v>4</v>
      </c>
      <c r="C76517" t="s">
        <v>9</v>
      </c>
      <c r="E76517" t="s">
        <v>11</v>
      </c>
      <c r="F76517">
        <v>2011</v>
      </c>
      <c r="G76517">
        <v>0</v>
      </c>
      <c r="H76517">
        <f>IF(J76517="N2O",G76517/About!$A$75,IF('EPA non-CO2 Data'!J76517="CH4",'EPA non-CO2 Data'!G76517/About!$A$73,'EPA non-CO2 Data'!G76517))</f>
        <v>0</v>
      </c>
      <c r="I76517" s="4" t="str">
        <f>VLOOKUP(CONCATENATE(B76517,C76517,D76517),'EPA Source to Industry Map'!$D$2:$E$35,2,FALSE)</f>
        <v>agriculture and forestry 01T03</v>
      </c>
      <c r="J76517" s="4" t="str">
        <f t="shared" si="1212"/>
        <v>CH4</v>
      </c>
    </row>
    <row r="76518" spans="1:10" hidden="1" x14ac:dyDescent="0.35">
      <c r="A76518" t="s">
        <v>183</v>
      </c>
      <c r="B76518" t="s">
        <v>4</v>
      </c>
      <c r="C76518" t="s">
        <v>9</v>
      </c>
      <c r="E76518" t="s">
        <v>11</v>
      </c>
      <c r="F76518">
        <v>2012</v>
      </c>
      <c r="G76518">
        <v>0</v>
      </c>
      <c r="H76518">
        <f>IF(J76518="N2O",G76518/About!$A$75,IF('EPA non-CO2 Data'!J76518="CH4",'EPA non-CO2 Data'!G76518/About!$A$73,'EPA non-CO2 Data'!G76518))</f>
        <v>0</v>
      </c>
      <c r="I76518" s="4" t="str">
        <f>VLOOKUP(CONCATENATE(B76518,C76518,D76518),'EPA Source to Industry Map'!$D$2:$E$35,2,FALSE)</f>
        <v>agriculture and forestry 01T03</v>
      </c>
      <c r="J76518" s="4" t="str">
        <f t="shared" si="1212"/>
        <v>CH4</v>
      </c>
    </row>
    <row r="76519" spans="1:10" hidden="1" x14ac:dyDescent="0.35">
      <c r="A76519" t="s">
        <v>183</v>
      </c>
      <c r="B76519" t="s">
        <v>4</v>
      </c>
      <c r="C76519" t="s">
        <v>9</v>
      </c>
      <c r="E76519" t="s">
        <v>11</v>
      </c>
      <c r="F76519">
        <v>2013</v>
      </c>
      <c r="G76519">
        <v>0</v>
      </c>
      <c r="H76519">
        <f>IF(J76519="N2O",G76519/About!$A$75,IF('EPA non-CO2 Data'!J76519="CH4",'EPA non-CO2 Data'!G76519/About!$A$73,'EPA non-CO2 Data'!G76519))</f>
        <v>0</v>
      </c>
      <c r="I76519" s="4" t="str">
        <f>VLOOKUP(CONCATENATE(B76519,C76519,D76519),'EPA Source to Industry Map'!$D$2:$E$35,2,FALSE)</f>
        <v>agriculture and forestry 01T03</v>
      </c>
      <c r="J76519" s="4" t="str">
        <f t="shared" si="1212"/>
        <v>CH4</v>
      </c>
    </row>
    <row r="76520" spans="1:10" hidden="1" x14ac:dyDescent="0.35">
      <c r="A76520" t="s">
        <v>183</v>
      </c>
      <c r="B76520" t="s">
        <v>4</v>
      </c>
      <c r="C76520" t="s">
        <v>9</v>
      </c>
      <c r="E76520" t="s">
        <v>11</v>
      </c>
      <c r="F76520">
        <v>2014</v>
      </c>
      <c r="G76520">
        <v>0</v>
      </c>
      <c r="H76520">
        <f>IF(J76520="N2O",G76520/About!$A$75,IF('EPA non-CO2 Data'!J76520="CH4",'EPA non-CO2 Data'!G76520/About!$A$73,'EPA non-CO2 Data'!G76520))</f>
        <v>0</v>
      </c>
      <c r="I76520" s="4" t="str">
        <f>VLOOKUP(CONCATENATE(B76520,C76520,D76520),'EPA Source to Industry Map'!$D$2:$E$35,2,FALSE)</f>
        <v>agriculture and forestry 01T03</v>
      </c>
      <c r="J76520" s="4" t="str">
        <f t="shared" si="1212"/>
        <v>CH4</v>
      </c>
    </row>
    <row r="76521" spans="1:10" hidden="1" x14ac:dyDescent="0.35">
      <c r="A76521" t="s">
        <v>183</v>
      </c>
      <c r="B76521" t="s">
        <v>4</v>
      </c>
      <c r="C76521" t="s">
        <v>9</v>
      </c>
      <c r="E76521" t="s">
        <v>11</v>
      </c>
      <c r="F76521">
        <v>2015</v>
      </c>
      <c r="G76521">
        <v>0</v>
      </c>
      <c r="H76521">
        <f>IF(J76521="N2O",G76521/About!$A$75,IF('EPA non-CO2 Data'!J76521="CH4",'EPA non-CO2 Data'!G76521/About!$A$73,'EPA non-CO2 Data'!G76521))</f>
        <v>0</v>
      </c>
      <c r="I76521" s="4" t="str">
        <f>VLOOKUP(CONCATENATE(B76521,C76521,D76521),'EPA Source to Industry Map'!$D$2:$E$35,2,FALSE)</f>
        <v>agriculture and forestry 01T03</v>
      </c>
      <c r="J76521" s="4" t="str">
        <f t="shared" si="1212"/>
        <v>CH4</v>
      </c>
    </row>
    <row r="76522" spans="1:10" hidden="1" x14ac:dyDescent="0.35">
      <c r="A76522" t="s">
        <v>183</v>
      </c>
      <c r="B76522" t="s">
        <v>4</v>
      </c>
      <c r="C76522" t="s">
        <v>9</v>
      </c>
      <c r="E76522" t="s">
        <v>11</v>
      </c>
      <c r="F76522">
        <v>2016</v>
      </c>
      <c r="G76522">
        <v>0</v>
      </c>
      <c r="H76522">
        <f>IF(J76522="N2O",G76522/About!$A$75,IF('EPA non-CO2 Data'!J76522="CH4",'EPA non-CO2 Data'!G76522/About!$A$73,'EPA non-CO2 Data'!G76522))</f>
        <v>0</v>
      </c>
      <c r="I76522" s="4" t="str">
        <f>VLOOKUP(CONCATENATE(B76522,C76522,D76522),'EPA Source to Industry Map'!$D$2:$E$35,2,FALSE)</f>
        <v>agriculture and forestry 01T03</v>
      </c>
      <c r="J76522" s="4" t="str">
        <f t="shared" si="1212"/>
        <v>CH4</v>
      </c>
    </row>
    <row r="76523" spans="1:10" hidden="1" x14ac:dyDescent="0.35">
      <c r="A76523" t="s">
        <v>183</v>
      </c>
      <c r="B76523" t="s">
        <v>4</v>
      </c>
      <c r="C76523" t="s">
        <v>9</v>
      </c>
      <c r="E76523" t="s">
        <v>11</v>
      </c>
      <c r="F76523">
        <v>2017</v>
      </c>
      <c r="G76523">
        <v>0</v>
      </c>
      <c r="H76523">
        <f>IF(J76523="N2O",G76523/About!$A$75,IF('EPA non-CO2 Data'!J76523="CH4",'EPA non-CO2 Data'!G76523/About!$A$73,'EPA non-CO2 Data'!G76523))</f>
        <v>0</v>
      </c>
      <c r="I76523" s="4" t="str">
        <f>VLOOKUP(CONCATENATE(B76523,C76523,D76523),'EPA Source to Industry Map'!$D$2:$E$35,2,FALSE)</f>
        <v>agriculture and forestry 01T03</v>
      </c>
      <c r="J76523" s="4" t="str">
        <f t="shared" ref="J76523:J76586" si="1213">IF(ISNUMBER(SEARCH("F",E76523)),"F-gases",E76523)</f>
        <v>CH4</v>
      </c>
    </row>
    <row r="76524" spans="1:10" hidden="1" x14ac:dyDescent="0.35">
      <c r="A76524" t="s">
        <v>183</v>
      </c>
      <c r="B76524" t="s">
        <v>4</v>
      </c>
      <c r="C76524" t="s">
        <v>9</v>
      </c>
      <c r="E76524" t="s">
        <v>11</v>
      </c>
      <c r="F76524">
        <v>2018</v>
      </c>
      <c r="G76524">
        <v>0</v>
      </c>
      <c r="H76524">
        <f>IF(J76524="N2O",G76524/About!$A$75,IF('EPA non-CO2 Data'!J76524="CH4",'EPA non-CO2 Data'!G76524/About!$A$73,'EPA non-CO2 Data'!G76524))</f>
        <v>0</v>
      </c>
      <c r="I76524" s="4" t="str">
        <f>VLOOKUP(CONCATENATE(B76524,C76524,D76524),'EPA Source to Industry Map'!$D$2:$E$35,2,FALSE)</f>
        <v>agriculture and forestry 01T03</v>
      </c>
      <c r="J76524" s="4" t="str">
        <f t="shared" si="1213"/>
        <v>CH4</v>
      </c>
    </row>
    <row r="76525" spans="1:10" hidden="1" x14ac:dyDescent="0.35">
      <c r="A76525" t="s">
        <v>183</v>
      </c>
      <c r="B76525" t="s">
        <v>4</v>
      </c>
      <c r="C76525" t="s">
        <v>9</v>
      </c>
      <c r="E76525" t="s">
        <v>11</v>
      </c>
      <c r="F76525">
        <v>2019</v>
      </c>
      <c r="G76525">
        <v>0</v>
      </c>
      <c r="H76525">
        <f>IF(J76525="N2O",G76525/About!$A$75,IF('EPA non-CO2 Data'!J76525="CH4",'EPA non-CO2 Data'!G76525/About!$A$73,'EPA non-CO2 Data'!G76525))</f>
        <v>0</v>
      </c>
      <c r="I76525" s="4" t="str">
        <f>VLOOKUP(CONCATENATE(B76525,C76525,D76525),'EPA Source to Industry Map'!$D$2:$E$35,2,FALSE)</f>
        <v>agriculture and forestry 01T03</v>
      </c>
      <c r="J76525" s="4" t="str">
        <f t="shared" si="1213"/>
        <v>CH4</v>
      </c>
    </row>
    <row r="76526" spans="1:10" hidden="1" x14ac:dyDescent="0.35">
      <c r="A76526" t="s">
        <v>183</v>
      </c>
      <c r="B76526" t="s">
        <v>4</v>
      </c>
      <c r="C76526" t="s">
        <v>9</v>
      </c>
      <c r="E76526" t="s">
        <v>11</v>
      </c>
      <c r="F76526">
        <v>2020</v>
      </c>
      <c r="G76526">
        <v>0</v>
      </c>
      <c r="H76526">
        <f>IF(J76526="N2O",G76526/About!$A$75,IF('EPA non-CO2 Data'!J76526="CH4",'EPA non-CO2 Data'!G76526/About!$A$73,'EPA non-CO2 Data'!G76526))</f>
        <v>0</v>
      </c>
      <c r="I76526" s="4" t="str">
        <f>VLOOKUP(CONCATENATE(B76526,C76526,D76526),'EPA Source to Industry Map'!$D$2:$E$35,2,FALSE)</f>
        <v>agriculture and forestry 01T03</v>
      </c>
      <c r="J76526" s="4" t="str">
        <f t="shared" si="1213"/>
        <v>CH4</v>
      </c>
    </row>
    <row r="76527" spans="1:10" hidden="1" x14ac:dyDescent="0.35">
      <c r="A76527" t="s">
        <v>183</v>
      </c>
      <c r="B76527" t="s">
        <v>4</v>
      </c>
      <c r="C76527" t="s">
        <v>9</v>
      </c>
      <c r="E76527" t="s">
        <v>11</v>
      </c>
      <c r="F76527">
        <v>2021</v>
      </c>
      <c r="G76527">
        <v>0</v>
      </c>
      <c r="H76527">
        <f>IF(J76527="N2O",G76527/About!$A$75,IF('EPA non-CO2 Data'!J76527="CH4",'EPA non-CO2 Data'!G76527/About!$A$73,'EPA non-CO2 Data'!G76527))</f>
        <v>0</v>
      </c>
      <c r="I76527" s="4" t="str">
        <f>VLOOKUP(CONCATENATE(B76527,C76527,D76527),'EPA Source to Industry Map'!$D$2:$E$35,2,FALSE)</f>
        <v>agriculture and forestry 01T03</v>
      </c>
      <c r="J76527" s="4" t="str">
        <f t="shared" si="1213"/>
        <v>CH4</v>
      </c>
    </row>
    <row r="76528" spans="1:10" hidden="1" x14ac:dyDescent="0.35">
      <c r="A76528" t="s">
        <v>183</v>
      </c>
      <c r="B76528" t="s">
        <v>4</v>
      </c>
      <c r="C76528" t="s">
        <v>9</v>
      </c>
      <c r="E76528" t="s">
        <v>11</v>
      </c>
      <c r="F76528">
        <v>2022</v>
      </c>
      <c r="G76528">
        <v>0</v>
      </c>
      <c r="H76528">
        <f>IF(J76528="N2O",G76528/About!$A$75,IF('EPA non-CO2 Data'!J76528="CH4",'EPA non-CO2 Data'!G76528/About!$A$73,'EPA non-CO2 Data'!G76528))</f>
        <v>0</v>
      </c>
      <c r="I76528" s="4" t="str">
        <f>VLOOKUP(CONCATENATE(B76528,C76528,D76528),'EPA Source to Industry Map'!$D$2:$E$35,2,FALSE)</f>
        <v>agriculture and forestry 01T03</v>
      </c>
      <c r="J76528" s="4" t="str">
        <f t="shared" si="1213"/>
        <v>CH4</v>
      </c>
    </row>
    <row r="76529" spans="1:10" hidden="1" x14ac:dyDescent="0.35">
      <c r="A76529" t="s">
        <v>183</v>
      </c>
      <c r="B76529" t="s">
        <v>4</v>
      </c>
      <c r="C76529" t="s">
        <v>9</v>
      </c>
      <c r="E76529" t="s">
        <v>11</v>
      </c>
      <c r="F76529">
        <v>2023</v>
      </c>
      <c r="G76529">
        <v>0</v>
      </c>
      <c r="H76529">
        <f>IF(J76529="N2O",G76529/About!$A$75,IF('EPA non-CO2 Data'!J76529="CH4",'EPA non-CO2 Data'!G76529/About!$A$73,'EPA non-CO2 Data'!G76529))</f>
        <v>0</v>
      </c>
      <c r="I76529" s="4" t="str">
        <f>VLOOKUP(CONCATENATE(B76529,C76529,D76529),'EPA Source to Industry Map'!$D$2:$E$35,2,FALSE)</f>
        <v>agriculture and forestry 01T03</v>
      </c>
      <c r="J76529" s="4" t="str">
        <f t="shared" si="1213"/>
        <v>CH4</v>
      </c>
    </row>
    <row r="76530" spans="1:10" hidden="1" x14ac:dyDescent="0.35">
      <c r="A76530" t="s">
        <v>183</v>
      </c>
      <c r="B76530" t="s">
        <v>4</v>
      </c>
      <c r="C76530" t="s">
        <v>9</v>
      </c>
      <c r="E76530" t="s">
        <v>11</v>
      </c>
      <c r="F76530">
        <v>2024</v>
      </c>
      <c r="G76530">
        <v>0</v>
      </c>
      <c r="H76530">
        <f>IF(J76530="N2O",G76530/About!$A$75,IF('EPA non-CO2 Data'!J76530="CH4",'EPA non-CO2 Data'!G76530/About!$A$73,'EPA non-CO2 Data'!G76530))</f>
        <v>0</v>
      </c>
      <c r="I76530" s="4" t="str">
        <f>VLOOKUP(CONCATENATE(B76530,C76530,D76530),'EPA Source to Industry Map'!$D$2:$E$35,2,FALSE)</f>
        <v>agriculture and forestry 01T03</v>
      </c>
      <c r="J76530" s="4" t="str">
        <f t="shared" si="1213"/>
        <v>CH4</v>
      </c>
    </row>
    <row r="76531" spans="1:10" hidden="1" x14ac:dyDescent="0.35">
      <c r="A76531" t="s">
        <v>183</v>
      </c>
      <c r="B76531" t="s">
        <v>4</v>
      </c>
      <c r="C76531" t="s">
        <v>9</v>
      </c>
      <c r="E76531" t="s">
        <v>11</v>
      </c>
      <c r="F76531">
        <v>2025</v>
      </c>
      <c r="G76531">
        <v>0</v>
      </c>
      <c r="H76531">
        <f>IF(J76531="N2O",G76531/About!$A$75,IF('EPA non-CO2 Data'!J76531="CH4",'EPA non-CO2 Data'!G76531/About!$A$73,'EPA non-CO2 Data'!G76531))</f>
        <v>0</v>
      </c>
      <c r="I76531" s="4" t="str">
        <f>VLOOKUP(CONCATENATE(B76531,C76531,D76531),'EPA Source to Industry Map'!$D$2:$E$35,2,FALSE)</f>
        <v>agriculture and forestry 01T03</v>
      </c>
      <c r="J76531" s="4" t="str">
        <f t="shared" si="1213"/>
        <v>CH4</v>
      </c>
    </row>
    <row r="76532" spans="1:10" hidden="1" x14ac:dyDescent="0.35">
      <c r="A76532" t="s">
        <v>183</v>
      </c>
      <c r="B76532" t="s">
        <v>4</v>
      </c>
      <c r="C76532" t="s">
        <v>9</v>
      </c>
      <c r="E76532" t="s">
        <v>11</v>
      </c>
      <c r="F76532">
        <v>2026</v>
      </c>
      <c r="G76532">
        <v>0</v>
      </c>
      <c r="H76532">
        <f>IF(J76532="N2O",G76532/About!$A$75,IF('EPA non-CO2 Data'!J76532="CH4",'EPA non-CO2 Data'!G76532/About!$A$73,'EPA non-CO2 Data'!G76532))</f>
        <v>0</v>
      </c>
      <c r="I76532" s="4" t="str">
        <f>VLOOKUP(CONCATENATE(B76532,C76532,D76532),'EPA Source to Industry Map'!$D$2:$E$35,2,FALSE)</f>
        <v>agriculture and forestry 01T03</v>
      </c>
      <c r="J76532" s="4" t="str">
        <f t="shared" si="1213"/>
        <v>CH4</v>
      </c>
    </row>
    <row r="76533" spans="1:10" hidden="1" x14ac:dyDescent="0.35">
      <c r="A76533" t="s">
        <v>183</v>
      </c>
      <c r="B76533" t="s">
        <v>4</v>
      </c>
      <c r="C76533" t="s">
        <v>9</v>
      </c>
      <c r="E76533" t="s">
        <v>11</v>
      </c>
      <c r="F76533">
        <v>2027</v>
      </c>
      <c r="G76533">
        <v>0</v>
      </c>
      <c r="H76533">
        <f>IF(J76533="N2O",G76533/About!$A$75,IF('EPA non-CO2 Data'!J76533="CH4",'EPA non-CO2 Data'!G76533/About!$A$73,'EPA non-CO2 Data'!G76533))</f>
        <v>0</v>
      </c>
      <c r="I76533" s="4" t="str">
        <f>VLOOKUP(CONCATENATE(B76533,C76533,D76533),'EPA Source to Industry Map'!$D$2:$E$35,2,FALSE)</f>
        <v>agriculture and forestry 01T03</v>
      </c>
      <c r="J76533" s="4" t="str">
        <f t="shared" si="1213"/>
        <v>CH4</v>
      </c>
    </row>
    <row r="76534" spans="1:10" hidden="1" x14ac:dyDescent="0.35">
      <c r="A76534" t="s">
        <v>183</v>
      </c>
      <c r="B76534" t="s">
        <v>4</v>
      </c>
      <c r="C76534" t="s">
        <v>9</v>
      </c>
      <c r="E76534" t="s">
        <v>11</v>
      </c>
      <c r="F76534">
        <v>2028</v>
      </c>
      <c r="G76534">
        <v>0</v>
      </c>
      <c r="H76534">
        <f>IF(J76534="N2O",G76534/About!$A$75,IF('EPA non-CO2 Data'!J76534="CH4",'EPA non-CO2 Data'!G76534/About!$A$73,'EPA non-CO2 Data'!G76534))</f>
        <v>0</v>
      </c>
      <c r="I76534" s="4" t="str">
        <f>VLOOKUP(CONCATENATE(B76534,C76534,D76534),'EPA Source to Industry Map'!$D$2:$E$35,2,FALSE)</f>
        <v>agriculture and forestry 01T03</v>
      </c>
      <c r="J76534" s="4" t="str">
        <f t="shared" si="1213"/>
        <v>CH4</v>
      </c>
    </row>
    <row r="76535" spans="1:10" hidden="1" x14ac:dyDescent="0.35">
      <c r="A76535" t="s">
        <v>183</v>
      </c>
      <c r="B76535" t="s">
        <v>4</v>
      </c>
      <c r="C76535" t="s">
        <v>9</v>
      </c>
      <c r="E76535" t="s">
        <v>11</v>
      </c>
      <c r="F76535">
        <v>2029</v>
      </c>
      <c r="G76535">
        <v>0</v>
      </c>
      <c r="H76535">
        <f>IF(J76535="N2O",G76535/About!$A$75,IF('EPA non-CO2 Data'!J76535="CH4",'EPA non-CO2 Data'!G76535/About!$A$73,'EPA non-CO2 Data'!G76535))</f>
        <v>0</v>
      </c>
      <c r="I76535" s="4" t="str">
        <f>VLOOKUP(CONCATENATE(B76535,C76535,D76535),'EPA Source to Industry Map'!$D$2:$E$35,2,FALSE)</f>
        <v>agriculture and forestry 01T03</v>
      </c>
      <c r="J76535" s="4" t="str">
        <f t="shared" si="1213"/>
        <v>CH4</v>
      </c>
    </row>
    <row r="76536" spans="1:10" hidden="1" x14ac:dyDescent="0.35">
      <c r="A76536" t="s">
        <v>183</v>
      </c>
      <c r="B76536" t="s">
        <v>4</v>
      </c>
      <c r="C76536" t="s">
        <v>9</v>
      </c>
      <c r="E76536" t="s">
        <v>11</v>
      </c>
      <c r="F76536">
        <v>2030</v>
      </c>
      <c r="G76536">
        <v>0</v>
      </c>
      <c r="H76536">
        <f>IF(J76536="N2O",G76536/About!$A$75,IF('EPA non-CO2 Data'!J76536="CH4",'EPA non-CO2 Data'!G76536/About!$A$73,'EPA non-CO2 Data'!G76536))</f>
        <v>0</v>
      </c>
      <c r="I76536" s="4" t="str">
        <f>VLOOKUP(CONCATENATE(B76536,C76536,D76536),'EPA Source to Industry Map'!$D$2:$E$35,2,FALSE)</f>
        <v>agriculture and forestry 01T03</v>
      </c>
      <c r="J76536" s="4" t="str">
        <f t="shared" si="1213"/>
        <v>CH4</v>
      </c>
    </row>
    <row r="76537" spans="1:10" hidden="1" x14ac:dyDescent="0.35">
      <c r="A76537" t="s">
        <v>183</v>
      </c>
      <c r="B76537" t="s">
        <v>4</v>
      </c>
      <c r="C76537" t="s">
        <v>9</v>
      </c>
      <c r="E76537" t="s">
        <v>11</v>
      </c>
      <c r="F76537">
        <v>2031</v>
      </c>
      <c r="G76537">
        <v>0</v>
      </c>
      <c r="H76537">
        <f>IF(J76537="N2O",G76537/About!$A$75,IF('EPA non-CO2 Data'!J76537="CH4",'EPA non-CO2 Data'!G76537/About!$A$73,'EPA non-CO2 Data'!G76537))</f>
        <v>0</v>
      </c>
      <c r="I76537" s="4" t="str">
        <f>VLOOKUP(CONCATENATE(B76537,C76537,D76537),'EPA Source to Industry Map'!$D$2:$E$35,2,FALSE)</f>
        <v>agriculture and forestry 01T03</v>
      </c>
      <c r="J76537" s="4" t="str">
        <f t="shared" si="1213"/>
        <v>CH4</v>
      </c>
    </row>
    <row r="76538" spans="1:10" hidden="1" x14ac:dyDescent="0.35">
      <c r="A76538" t="s">
        <v>183</v>
      </c>
      <c r="B76538" t="s">
        <v>4</v>
      </c>
      <c r="C76538" t="s">
        <v>9</v>
      </c>
      <c r="E76538" t="s">
        <v>11</v>
      </c>
      <c r="F76538">
        <v>2032</v>
      </c>
      <c r="G76538">
        <v>0</v>
      </c>
      <c r="H76538">
        <f>IF(J76538="N2O",G76538/About!$A$75,IF('EPA non-CO2 Data'!J76538="CH4",'EPA non-CO2 Data'!G76538/About!$A$73,'EPA non-CO2 Data'!G76538))</f>
        <v>0</v>
      </c>
      <c r="I76538" s="4" t="str">
        <f>VLOOKUP(CONCATENATE(B76538,C76538,D76538),'EPA Source to Industry Map'!$D$2:$E$35,2,FALSE)</f>
        <v>agriculture and forestry 01T03</v>
      </c>
      <c r="J76538" s="4" t="str">
        <f t="shared" si="1213"/>
        <v>CH4</v>
      </c>
    </row>
    <row r="76539" spans="1:10" hidden="1" x14ac:dyDescent="0.35">
      <c r="A76539" t="s">
        <v>183</v>
      </c>
      <c r="B76539" t="s">
        <v>4</v>
      </c>
      <c r="C76539" t="s">
        <v>9</v>
      </c>
      <c r="E76539" t="s">
        <v>11</v>
      </c>
      <c r="F76539">
        <v>2033</v>
      </c>
      <c r="G76539">
        <v>0</v>
      </c>
      <c r="H76539">
        <f>IF(J76539="N2O",G76539/About!$A$75,IF('EPA non-CO2 Data'!J76539="CH4",'EPA non-CO2 Data'!G76539/About!$A$73,'EPA non-CO2 Data'!G76539))</f>
        <v>0</v>
      </c>
      <c r="I76539" s="4" t="str">
        <f>VLOOKUP(CONCATENATE(B76539,C76539,D76539),'EPA Source to Industry Map'!$D$2:$E$35,2,FALSE)</f>
        <v>agriculture and forestry 01T03</v>
      </c>
      <c r="J76539" s="4" t="str">
        <f t="shared" si="1213"/>
        <v>CH4</v>
      </c>
    </row>
    <row r="76540" spans="1:10" hidden="1" x14ac:dyDescent="0.35">
      <c r="A76540" t="s">
        <v>183</v>
      </c>
      <c r="B76540" t="s">
        <v>4</v>
      </c>
      <c r="C76540" t="s">
        <v>9</v>
      </c>
      <c r="E76540" t="s">
        <v>11</v>
      </c>
      <c r="F76540">
        <v>2034</v>
      </c>
      <c r="G76540">
        <v>0</v>
      </c>
      <c r="H76540">
        <f>IF(J76540="N2O",G76540/About!$A$75,IF('EPA non-CO2 Data'!J76540="CH4",'EPA non-CO2 Data'!G76540/About!$A$73,'EPA non-CO2 Data'!G76540))</f>
        <v>0</v>
      </c>
      <c r="I76540" s="4" t="str">
        <f>VLOOKUP(CONCATENATE(B76540,C76540,D76540),'EPA Source to Industry Map'!$D$2:$E$35,2,FALSE)</f>
        <v>agriculture and forestry 01T03</v>
      </c>
      <c r="J76540" s="4" t="str">
        <f t="shared" si="1213"/>
        <v>CH4</v>
      </c>
    </row>
    <row r="76541" spans="1:10" hidden="1" x14ac:dyDescent="0.35">
      <c r="A76541" t="s">
        <v>183</v>
      </c>
      <c r="B76541" t="s">
        <v>4</v>
      </c>
      <c r="C76541" t="s">
        <v>9</v>
      </c>
      <c r="E76541" t="s">
        <v>11</v>
      </c>
      <c r="F76541">
        <v>2035</v>
      </c>
      <c r="G76541">
        <v>0</v>
      </c>
      <c r="H76541">
        <f>IF(J76541="N2O",G76541/About!$A$75,IF('EPA non-CO2 Data'!J76541="CH4",'EPA non-CO2 Data'!G76541/About!$A$73,'EPA non-CO2 Data'!G76541))</f>
        <v>0</v>
      </c>
      <c r="I76541" s="4" t="str">
        <f>VLOOKUP(CONCATENATE(B76541,C76541,D76541),'EPA Source to Industry Map'!$D$2:$E$35,2,FALSE)</f>
        <v>agriculture and forestry 01T03</v>
      </c>
      <c r="J76541" s="4" t="str">
        <f t="shared" si="1213"/>
        <v>CH4</v>
      </c>
    </row>
    <row r="76542" spans="1:10" hidden="1" x14ac:dyDescent="0.35">
      <c r="A76542" t="s">
        <v>183</v>
      </c>
      <c r="B76542" t="s">
        <v>4</v>
      </c>
      <c r="C76542" t="s">
        <v>9</v>
      </c>
      <c r="E76542" t="s">
        <v>11</v>
      </c>
      <c r="F76542">
        <v>2036</v>
      </c>
      <c r="G76542">
        <v>0</v>
      </c>
      <c r="H76542">
        <f>IF(J76542="N2O",G76542/About!$A$75,IF('EPA non-CO2 Data'!J76542="CH4",'EPA non-CO2 Data'!G76542/About!$A$73,'EPA non-CO2 Data'!G76542))</f>
        <v>0</v>
      </c>
      <c r="I76542" s="4" t="str">
        <f>VLOOKUP(CONCATENATE(B76542,C76542,D76542),'EPA Source to Industry Map'!$D$2:$E$35,2,FALSE)</f>
        <v>agriculture and forestry 01T03</v>
      </c>
      <c r="J76542" s="4" t="str">
        <f t="shared" si="1213"/>
        <v>CH4</v>
      </c>
    </row>
    <row r="76543" spans="1:10" hidden="1" x14ac:dyDescent="0.35">
      <c r="A76543" t="s">
        <v>183</v>
      </c>
      <c r="B76543" t="s">
        <v>4</v>
      </c>
      <c r="C76543" t="s">
        <v>9</v>
      </c>
      <c r="E76543" t="s">
        <v>11</v>
      </c>
      <c r="F76543">
        <v>2037</v>
      </c>
      <c r="G76543">
        <v>0</v>
      </c>
      <c r="H76543">
        <f>IF(J76543="N2O",G76543/About!$A$75,IF('EPA non-CO2 Data'!J76543="CH4",'EPA non-CO2 Data'!G76543/About!$A$73,'EPA non-CO2 Data'!G76543))</f>
        <v>0</v>
      </c>
      <c r="I76543" s="4" t="str">
        <f>VLOOKUP(CONCATENATE(B76543,C76543,D76543),'EPA Source to Industry Map'!$D$2:$E$35,2,FALSE)</f>
        <v>agriculture and forestry 01T03</v>
      </c>
      <c r="J76543" s="4" t="str">
        <f t="shared" si="1213"/>
        <v>CH4</v>
      </c>
    </row>
    <row r="76544" spans="1:10" hidden="1" x14ac:dyDescent="0.35">
      <c r="A76544" t="s">
        <v>183</v>
      </c>
      <c r="B76544" t="s">
        <v>4</v>
      </c>
      <c r="C76544" t="s">
        <v>9</v>
      </c>
      <c r="E76544" t="s">
        <v>11</v>
      </c>
      <c r="F76544">
        <v>2038</v>
      </c>
      <c r="G76544">
        <v>0</v>
      </c>
      <c r="H76544">
        <f>IF(J76544="N2O",G76544/About!$A$75,IF('EPA non-CO2 Data'!J76544="CH4",'EPA non-CO2 Data'!G76544/About!$A$73,'EPA non-CO2 Data'!G76544))</f>
        <v>0</v>
      </c>
      <c r="I76544" s="4" t="str">
        <f>VLOOKUP(CONCATENATE(B76544,C76544,D76544),'EPA Source to Industry Map'!$D$2:$E$35,2,FALSE)</f>
        <v>agriculture and forestry 01T03</v>
      </c>
      <c r="J76544" s="4" t="str">
        <f t="shared" si="1213"/>
        <v>CH4</v>
      </c>
    </row>
    <row r="76545" spans="1:10" hidden="1" x14ac:dyDescent="0.35">
      <c r="A76545" t="s">
        <v>183</v>
      </c>
      <c r="B76545" t="s">
        <v>4</v>
      </c>
      <c r="C76545" t="s">
        <v>9</v>
      </c>
      <c r="E76545" t="s">
        <v>11</v>
      </c>
      <c r="F76545">
        <v>2039</v>
      </c>
      <c r="G76545">
        <v>0</v>
      </c>
      <c r="H76545">
        <f>IF(J76545="N2O",G76545/About!$A$75,IF('EPA non-CO2 Data'!J76545="CH4",'EPA non-CO2 Data'!G76545/About!$A$73,'EPA non-CO2 Data'!G76545))</f>
        <v>0</v>
      </c>
      <c r="I76545" s="4" t="str">
        <f>VLOOKUP(CONCATENATE(B76545,C76545,D76545),'EPA Source to Industry Map'!$D$2:$E$35,2,FALSE)</f>
        <v>agriculture and forestry 01T03</v>
      </c>
      <c r="J76545" s="4" t="str">
        <f t="shared" si="1213"/>
        <v>CH4</v>
      </c>
    </row>
    <row r="76546" spans="1:10" hidden="1" x14ac:dyDescent="0.35">
      <c r="A76546" t="s">
        <v>183</v>
      </c>
      <c r="B76546" t="s">
        <v>4</v>
      </c>
      <c r="C76546" t="s">
        <v>9</v>
      </c>
      <c r="E76546" t="s">
        <v>11</v>
      </c>
      <c r="F76546">
        <v>2040</v>
      </c>
      <c r="G76546">
        <v>0</v>
      </c>
      <c r="H76546">
        <f>IF(J76546="N2O",G76546/About!$A$75,IF('EPA non-CO2 Data'!J76546="CH4",'EPA non-CO2 Data'!G76546/About!$A$73,'EPA non-CO2 Data'!G76546))</f>
        <v>0</v>
      </c>
      <c r="I76546" s="4" t="str">
        <f>VLOOKUP(CONCATENATE(B76546,C76546,D76546),'EPA Source to Industry Map'!$D$2:$E$35,2,FALSE)</f>
        <v>agriculture and forestry 01T03</v>
      </c>
      <c r="J76546" s="4" t="str">
        <f t="shared" si="1213"/>
        <v>CH4</v>
      </c>
    </row>
    <row r="76547" spans="1:10" hidden="1" x14ac:dyDescent="0.35">
      <c r="A76547" t="s">
        <v>183</v>
      </c>
      <c r="B76547" t="s">
        <v>4</v>
      </c>
      <c r="C76547" t="s">
        <v>9</v>
      </c>
      <c r="E76547" t="s">
        <v>11</v>
      </c>
      <c r="F76547">
        <v>2041</v>
      </c>
      <c r="G76547">
        <v>0</v>
      </c>
      <c r="H76547">
        <f>IF(J76547="N2O",G76547/About!$A$75,IF('EPA non-CO2 Data'!J76547="CH4",'EPA non-CO2 Data'!G76547/About!$A$73,'EPA non-CO2 Data'!G76547))</f>
        <v>0</v>
      </c>
      <c r="I76547" s="4" t="str">
        <f>VLOOKUP(CONCATENATE(B76547,C76547,D76547),'EPA Source to Industry Map'!$D$2:$E$35,2,FALSE)</f>
        <v>agriculture and forestry 01T03</v>
      </c>
      <c r="J76547" s="4" t="str">
        <f t="shared" si="1213"/>
        <v>CH4</v>
      </c>
    </row>
    <row r="76548" spans="1:10" hidden="1" x14ac:dyDescent="0.35">
      <c r="A76548" t="s">
        <v>183</v>
      </c>
      <c r="B76548" t="s">
        <v>4</v>
      </c>
      <c r="C76548" t="s">
        <v>9</v>
      </c>
      <c r="E76548" t="s">
        <v>11</v>
      </c>
      <c r="F76548">
        <v>2042</v>
      </c>
      <c r="G76548">
        <v>0</v>
      </c>
      <c r="H76548">
        <f>IF(J76548="N2O",G76548/About!$A$75,IF('EPA non-CO2 Data'!J76548="CH4",'EPA non-CO2 Data'!G76548/About!$A$73,'EPA non-CO2 Data'!G76548))</f>
        <v>0</v>
      </c>
      <c r="I76548" s="4" t="str">
        <f>VLOOKUP(CONCATENATE(B76548,C76548,D76548),'EPA Source to Industry Map'!$D$2:$E$35,2,FALSE)</f>
        <v>agriculture and forestry 01T03</v>
      </c>
      <c r="J76548" s="4" t="str">
        <f t="shared" si="1213"/>
        <v>CH4</v>
      </c>
    </row>
    <row r="76549" spans="1:10" hidden="1" x14ac:dyDescent="0.35">
      <c r="A76549" t="s">
        <v>183</v>
      </c>
      <c r="B76549" t="s">
        <v>4</v>
      </c>
      <c r="C76549" t="s">
        <v>9</v>
      </c>
      <c r="E76549" t="s">
        <v>11</v>
      </c>
      <c r="F76549">
        <v>2043</v>
      </c>
      <c r="G76549">
        <v>0</v>
      </c>
      <c r="H76549">
        <f>IF(J76549="N2O",G76549/About!$A$75,IF('EPA non-CO2 Data'!J76549="CH4",'EPA non-CO2 Data'!G76549/About!$A$73,'EPA non-CO2 Data'!G76549))</f>
        <v>0</v>
      </c>
      <c r="I76549" s="4" t="str">
        <f>VLOOKUP(CONCATENATE(B76549,C76549,D76549),'EPA Source to Industry Map'!$D$2:$E$35,2,FALSE)</f>
        <v>agriculture and forestry 01T03</v>
      </c>
      <c r="J76549" s="4" t="str">
        <f t="shared" si="1213"/>
        <v>CH4</v>
      </c>
    </row>
    <row r="76550" spans="1:10" hidden="1" x14ac:dyDescent="0.35">
      <c r="A76550" t="s">
        <v>183</v>
      </c>
      <c r="B76550" t="s">
        <v>4</v>
      </c>
      <c r="C76550" t="s">
        <v>9</v>
      </c>
      <c r="E76550" t="s">
        <v>11</v>
      </c>
      <c r="F76550">
        <v>2044</v>
      </c>
      <c r="G76550">
        <v>0</v>
      </c>
      <c r="H76550">
        <f>IF(J76550="N2O",G76550/About!$A$75,IF('EPA non-CO2 Data'!J76550="CH4",'EPA non-CO2 Data'!G76550/About!$A$73,'EPA non-CO2 Data'!G76550))</f>
        <v>0</v>
      </c>
      <c r="I76550" s="4" t="str">
        <f>VLOOKUP(CONCATENATE(B76550,C76550,D76550),'EPA Source to Industry Map'!$D$2:$E$35,2,FALSE)</f>
        <v>agriculture and forestry 01T03</v>
      </c>
      <c r="J76550" s="4" t="str">
        <f t="shared" si="1213"/>
        <v>CH4</v>
      </c>
    </row>
    <row r="76551" spans="1:10" hidden="1" x14ac:dyDescent="0.35">
      <c r="A76551" t="s">
        <v>183</v>
      </c>
      <c r="B76551" t="s">
        <v>4</v>
      </c>
      <c r="C76551" t="s">
        <v>9</v>
      </c>
      <c r="E76551" t="s">
        <v>11</v>
      </c>
      <c r="F76551">
        <v>2045</v>
      </c>
      <c r="G76551">
        <v>0</v>
      </c>
      <c r="H76551">
        <f>IF(J76551="N2O",G76551/About!$A$75,IF('EPA non-CO2 Data'!J76551="CH4",'EPA non-CO2 Data'!G76551/About!$A$73,'EPA non-CO2 Data'!G76551))</f>
        <v>0</v>
      </c>
      <c r="I76551" s="4" t="str">
        <f>VLOOKUP(CONCATENATE(B76551,C76551,D76551),'EPA Source to Industry Map'!$D$2:$E$35,2,FALSE)</f>
        <v>agriculture and forestry 01T03</v>
      </c>
      <c r="J76551" s="4" t="str">
        <f t="shared" si="1213"/>
        <v>CH4</v>
      </c>
    </row>
    <row r="76552" spans="1:10" hidden="1" x14ac:dyDescent="0.35">
      <c r="A76552" t="s">
        <v>183</v>
      </c>
      <c r="B76552" t="s">
        <v>4</v>
      </c>
      <c r="C76552" t="s">
        <v>9</v>
      </c>
      <c r="E76552" t="s">
        <v>11</v>
      </c>
      <c r="F76552">
        <v>2046</v>
      </c>
      <c r="G76552">
        <v>0</v>
      </c>
      <c r="H76552">
        <f>IF(J76552="N2O",G76552/About!$A$75,IF('EPA non-CO2 Data'!J76552="CH4",'EPA non-CO2 Data'!G76552/About!$A$73,'EPA non-CO2 Data'!G76552))</f>
        <v>0</v>
      </c>
      <c r="I76552" s="4" t="str">
        <f>VLOOKUP(CONCATENATE(B76552,C76552,D76552),'EPA Source to Industry Map'!$D$2:$E$35,2,FALSE)</f>
        <v>agriculture and forestry 01T03</v>
      </c>
      <c r="J76552" s="4" t="str">
        <f t="shared" si="1213"/>
        <v>CH4</v>
      </c>
    </row>
    <row r="76553" spans="1:10" hidden="1" x14ac:dyDescent="0.35">
      <c r="A76553" t="s">
        <v>183</v>
      </c>
      <c r="B76553" t="s">
        <v>4</v>
      </c>
      <c r="C76553" t="s">
        <v>9</v>
      </c>
      <c r="E76553" t="s">
        <v>11</v>
      </c>
      <c r="F76553">
        <v>2047</v>
      </c>
      <c r="G76553">
        <v>0</v>
      </c>
      <c r="H76553">
        <f>IF(J76553="N2O",G76553/About!$A$75,IF('EPA non-CO2 Data'!J76553="CH4",'EPA non-CO2 Data'!G76553/About!$A$73,'EPA non-CO2 Data'!G76553))</f>
        <v>0</v>
      </c>
      <c r="I76553" s="4" t="str">
        <f>VLOOKUP(CONCATENATE(B76553,C76553,D76553),'EPA Source to Industry Map'!$D$2:$E$35,2,FALSE)</f>
        <v>agriculture and forestry 01T03</v>
      </c>
      <c r="J76553" s="4" t="str">
        <f t="shared" si="1213"/>
        <v>CH4</v>
      </c>
    </row>
    <row r="76554" spans="1:10" hidden="1" x14ac:dyDescent="0.35">
      <c r="A76554" t="s">
        <v>183</v>
      </c>
      <c r="B76554" t="s">
        <v>4</v>
      </c>
      <c r="C76554" t="s">
        <v>9</v>
      </c>
      <c r="E76554" t="s">
        <v>11</v>
      </c>
      <c r="F76554">
        <v>2048</v>
      </c>
      <c r="G76554">
        <v>0</v>
      </c>
      <c r="H76554">
        <f>IF(J76554="N2O",G76554/About!$A$75,IF('EPA non-CO2 Data'!J76554="CH4",'EPA non-CO2 Data'!G76554/About!$A$73,'EPA non-CO2 Data'!G76554))</f>
        <v>0</v>
      </c>
      <c r="I76554" s="4" t="str">
        <f>VLOOKUP(CONCATENATE(B76554,C76554,D76554),'EPA Source to Industry Map'!$D$2:$E$35,2,FALSE)</f>
        <v>agriculture and forestry 01T03</v>
      </c>
      <c r="J76554" s="4" t="str">
        <f t="shared" si="1213"/>
        <v>CH4</v>
      </c>
    </row>
    <row r="76555" spans="1:10" hidden="1" x14ac:dyDescent="0.35">
      <c r="A76555" t="s">
        <v>183</v>
      </c>
      <c r="B76555" t="s">
        <v>4</v>
      </c>
      <c r="C76555" t="s">
        <v>9</v>
      </c>
      <c r="E76555" t="s">
        <v>11</v>
      </c>
      <c r="F76555">
        <v>2049</v>
      </c>
      <c r="G76555">
        <v>0</v>
      </c>
      <c r="H76555">
        <f>IF(J76555="N2O",G76555/About!$A$75,IF('EPA non-CO2 Data'!J76555="CH4",'EPA non-CO2 Data'!G76555/About!$A$73,'EPA non-CO2 Data'!G76555))</f>
        <v>0</v>
      </c>
      <c r="I76555" s="4" t="str">
        <f>VLOOKUP(CONCATENATE(B76555,C76555,D76555),'EPA Source to Industry Map'!$D$2:$E$35,2,FALSE)</f>
        <v>agriculture and forestry 01T03</v>
      </c>
      <c r="J76555" s="4" t="str">
        <f t="shared" si="1213"/>
        <v>CH4</v>
      </c>
    </row>
    <row r="76556" spans="1:10" hidden="1" x14ac:dyDescent="0.35">
      <c r="A76556" t="s">
        <v>183</v>
      </c>
      <c r="B76556" t="s">
        <v>4</v>
      </c>
      <c r="C76556" t="s">
        <v>9</v>
      </c>
      <c r="E76556" t="s">
        <v>11</v>
      </c>
      <c r="F76556">
        <v>2050</v>
      </c>
      <c r="G76556">
        <v>0</v>
      </c>
      <c r="H76556">
        <f>IF(J76556="N2O",G76556/About!$A$75,IF('EPA non-CO2 Data'!J76556="CH4",'EPA non-CO2 Data'!G76556/About!$A$73,'EPA non-CO2 Data'!G76556))</f>
        <v>0</v>
      </c>
      <c r="I76556" s="4" t="str">
        <f>VLOOKUP(CONCATENATE(B76556,C76556,D76556),'EPA Source to Industry Map'!$D$2:$E$35,2,FALSE)</f>
        <v>agriculture and forestry 01T03</v>
      </c>
      <c r="J76556" s="4" t="str">
        <f t="shared" si="1213"/>
        <v>CH4</v>
      </c>
    </row>
    <row r="76557" spans="1:10" hidden="1" x14ac:dyDescent="0.35">
      <c r="A76557" t="s">
        <v>183</v>
      </c>
      <c r="B76557" t="s">
        <v>2</v>
      </c>
      <c r="C76557" t="s">
        <v>240</v>
      </c>
      <c r="D76557" t="s">
        <v>222</v>
      </c>
      <c r="E76557" t="s">
        <v>11</v>
      </c>
      <c r="F76557">
        <v>1990</v>
      </c>
      <c r="G76557">
        <v>3.6346328975220099E-5</v>
      </c>
      <c r="H76557">
        <f>IF(J76557="N2O",G76557/About!$A$75,IF('EPA non-CO2 Data'!J76557="CH4",'EPA non-CO2 Data'!G76557/About!$A$73,'EPA non-CO2 Data'!G76557))</f>
        <v>1.453853159008804E-6</v>
      </c>
      <c r="I76557" s="4" t="str">
        <f>VLOOKUP(CONCATENATE(B76557,C76557,D76557),'EPA Source to Industry Map'!$D$2:$E$35,2,FALSE)</f>
        <v>non-industry</v>
      </c>
      <c r="J76557" s="4" t="str">
        <f t="shared" si="1213"/>
        <v>CH4</v>
      </c>
    </row>
    <row r="76558" spans="1:10" hidden="1" x14ac:dyDescent="0.35">
      <c r="A76558" t="s">
        <v>183</v>
      </c>
      <c r="B76558" t="s">
        <v>2</v>
      </c>
      <c r="C76558" t="s">
        <v>240</v>
      </c>
      <c r="D76558" t="s">
        <v>222</v>
      </c>
      <c r="E76558" t="s">
        <v>11</v>
      </c>
      <c r="F76558">
        <v>1990</v>
      </c>
      <c r="G76558">
        <v>0.121254470004585</v>
      </c>
      <c r="H76558">
        <f>IF(J76558="N2O",G76558/About!$A$75,IF('EPA non-CO2 Data'!J76558="CH4",'EPA non-CO2 Data'!G76558/About!$A$73,'EPA non-CO2 Data'!G76558))</f>
        <v>4.8501788001833997E-3</v>
      </c>
      <c r="I76558" s="4" t="str">
        <f>VLOOKUP(CONCATENATE(B76558,C76558,D76558),'EPA Source to Industry Map'!$D$2:$E$35,2,FALSE)</f>
        <v>non-industry</v>
      </c>
      <c r="J76558" s="4" t="str">
        <f t="shared" si="1213"/>
        <v>CH4</v>
      </c>
    </row>
    <row r="76559" spans="1:10" hidden="1" x14ac:dyDescent="0.35">
      <c r="A76559" t="s">
        <v>183</v>
      </c>
      <c r="B76559" t="s">
        <v>2</v>
      </c>
      <c r="C76559" t="s">
        <v>240</v>
      </c>
      <c r="D76559" t="s">
        <v>222</v>
      </c>
      <c r="E76559" t="s">
        <v>11</v>
      </c>
      <c r="F76559">
        <v>1991</v>
      </c>
      <c r="G76559">
        <v>0</v>
      </c>
      <c r="H76559">
        <f>IF(J76559="N2O",G76559/About!$A$75,IF('EPA non-CO2 Data'!J76559="CH4",'EPA non-CO2 Data'!G76559/About!$A$73,'EPA non-CO2 Data'!G76559))</f>
        <v>0</v>
      </c>
      <c r="I76559" s="4" t="str">
        <f>VLOOKUP(CONCATENATE(B76559,C76559,D76559),'EPA Source to Industry Map'!$D$2:$E$35,2,FALSE)</f>
        <v>non-industry</v>
      </c>
      <c r="J76559" s="4" t="str">
        <f t="shared" si="1213"/>
        <v>CH4</v>
      </c>
    </row>
    <row r="76560" spans="1:10" hidden="1" x14ac:dyDescent="0.35">
      <c r="A76560" t="s">
        <v>183</v>
      </c>
      <c r="B76560" t="s">
        <v>2</v>
      </c>
      <c r="C76560" t="s">
        <v>240</v>
      </c>
      <c r="D76560" t="s">
        <v>222</v>
      </c>
      <c r="E76560" t="s">
        <v>11</v>
      </c>
      <c r="F76560">
        <v>1991</v>
      </c>
      <c r="G76560">
        <v>0.120311288424195</v>
      </c>
      <c r="H76560">
        <f>IF(J76560="N2O",G76560/About!$A$75,IF('EPA non-CO2 Data'!J76560="CH4",'EPA non-CO2 Data'!G76560/About!$A$73,'EPA non-CO2 Data'!G76560))</f>
        <v>4.8124515369677998E-3</v>
      </c>
      <c r="I76560" s="4" t="str">
        <f>VLOOKUP(CONCATENATE(B76560,C76560,D76560),'EPA Source to Industry Map'!$D$2:$E$35,2,FALSE)</f>
        <v>non-industry</v>
      </c>
      <c r="J76560" s="4" t="str">
        <f t="shared" si="1213"/>
        <v>CH4</v>
      </c>
    </row>
    <row r="76561" spans="1:10" hidden="1" x14ac:dyDescent="0.35">
      <c r="A76561" t="s">
        <v>183</v>
      </c>
      <c r="B76561" t="s">
        <v>2</v>
      </c>
      <c r="C76561" t="s">
        <v>240</v>
      </c>
      <c r="D76561" t="s">
        <v>222</v>
      </c>
      <c r="E76561" t="s">
        <v>11</v>
      </c>
      <c r="F76561">
        <v>1992</v>
      </c>
      <c r="G76561">
        <v>0</v>
      </c>
      <c r="H76561">
        <f>IF(J76561="N2O",G76561/About!$A$75,IF('EPA non-CO2 Data'!J76561="CH4",'EPA non-CO2 Data'!G76561/About!$A$73,'EPA non-CO2 Data'!G76561))</f>
        <v>0</v>
      </c>
      <c r="I76561" s="4" t="str">
        <f>VLOOKUP(CONCATENATE(B76561,C76561,D76561),'EPA Source to Industry Map'!$D$2:$E$35,2,FALSE)</f>
        <v>non-industry</v>
      </c>
      <c r="J76561" s="4" t="str">
        <f t="shared" si="1213"/>
        <v>CH4</v>
      </c>
    </row>
    <row r="76562" spans="1:10" hidden="1" x14ac:dyDescent="0.35">
      <c r="A76562" t="s">
        <v>183</v>
      </c>
      <c r="B76562" t="s">
        <v>2</v>
      </c>
      <c r="C76562" t="s">
        <v>240</v>
      </c>
      <c r="D76562" t="s">
        <v>222</v>
      </c>
      <c r="E76562" t="s">
        <v>11</v>
      </c>
      <c r="F76562">
        <v>1992</v>
      </c>
      <c r="G76562">
        <v>0.11986260726306799</v>
      </c>
      <c r="H76562">
        <f>IF(J76562="N2O",G76562/About!$A$75,IF('EPA non-CO2 Data'!J76562="CH4",'EPA non-CO2 Data'!G76562/About!$A$73,'EPA non-CO2 Data'!G76562))</f>
        <v>4.7945042905227194E-3</v>
      </c>
      <c r="I76562" s="4" t="str">
        <f>VLOOKUP(CONCATENATE(B76562,C76562,D76562),'EPA Source to Industry Map'!$D$2:$E$35,2,FALSE)</f>
        <v>non-industry</v>
      </c>
      <c r="J76562" s="4" t="str">
        <f t="shared" si="1213"/>
        <v>CH4</v>
      </c>
    </row>
    <row r="76563" spans="1:10" hidden="1" x14ac:dyDescent="0.35">
      <c r="A76563" t="s">
        <v>183</v>
      </c>
      <c r="B76563" t="s">
        <v>2</v>
      </c>
      <c r="C76563" t="s">
        <v>240</v>
      </c>
      <c r="D76563" t="s">
        <v>222</v>
      </c>
      <c r="E76563" t="s">
        <v>11</v>
      </c>
      <c r="F76563">
        <v>1993</v>
      </c>
      <c r="G76563">
        <v>0</v>
      </c>
      <c r="H76563">
        <f>IF(J76563="N2O",G76563/About!$A$75,IF('EPA non-CO2 Data'!J76563="CH4",'EPA non-CO2 Data'!G76563/About!$A$73,'EPA non-CO2 Data'!G76563))</f>
        <v>0</v>
      </c>
      <c r="I76563" s="4" t="str">
        <f>VLOOKUP(CONCATENATE(B76563,C76563,D76563),'EPA Source to Industry Map'!$D$2:$E$35,2,FALSE)</f>
        <v>non-industry</v>
      </c>
      <c r="J76563" s="4" t="str">
        <f t="shared" si="1213"/>
        <v>CH4</v>
      </c>
    </row>
    <row r="76564" spans="1:10" hidden="1" x14ac:dyDescent="0.35">
      <c r="A76564" t="s">
        <v>183</v>
      </c>
      <c r="B76564" t="s">
        <v>2</v>
      </c>
      <c r="C76564" t="s">
        <v>240</v>
      </c>
      <c r="D76564" t="s">
        <v>222</v>
      </c>
      <c r="E76564" t="s">
        <v>11</v>
      </c>
      <c r="F76564">
        <v>1993</v>
      </c>
      <c r="G76564">
        <v>0.11922808695645799</v>
      </c>
      <c r="H76564">
        <f>IF(J76564="N2O",G76564/About!$A$75,IF('EPA non-CO2 Data'!J76564="CH4",'EPA non-CO2 Data'!G76564/About!$A$73,'EPA non-CO2 Data'!G76564))</f>
        <v>4.7691234782583193E-3</v>
      </c>
      <c r="I76564" s="4" t="str">
        <f>VLOOKUP(CONCATENATE(B76564,C76564,D76564),'EPA Source to Industry Map'!$D$2:$E$35,2,FALSE)</f>
        <v>non-industry</v>
      </c>
      <c r="J76564" s="4" t="str">
        <f t="shared" si="1213"/>
        <v>CH4</v>
      </c>
    </row>
    <row r="76565" spans="1:10" hidden="1" x14ac:dyDescent="0.35">
      <c r="A76565" t="s">
        <v>183</v>
      </c>
      <c r="B76565" t="s">
        <v>2</v>
      </c>
      <c r="C76565" t="s">
        <v>240</v>
      </c>
      <c r="D76565" t="s">
        <v>222</v>
      </c>
      <c r="E76565" t="s">
        <v>11</v>
      </c>
      <c r="F76565">
        <v>1994</v>
      </c>
      <c r="G76565">
        <v>0</v>
      </c>
      <c r="H76565">
        <f>IF(J76565="N2O",G76565/About!$A$75,IF('EPA non-CO2 Data'!J76565="CH4",'EPA non-CO2 Data'!G76565/About!$A$73,'EPA non-CO2 Data'!G76565))</f>
        <v>0</v>
      </c>
      <c r="I76565" s="4" t="str">
        <f>VLOOKUP(CONCATENATE(B76565,C76565,D76565),'EPA Source to Industry Map'!$D$2:$E$35,2,FALSE)</f>
        <v>non-industry</v>
      </c>
      <c r="J76565" s="4" t="str">
        <f t="shared" si="1213"/>
        <v>CH4</v>
      </c>
    </row>
    <row r="76566" spans="1:10" hidden="1" x14ac:dyDescent="0.35">
      <c r="A76566" t="s">
        <v>183</v>
      </c>
      <c r="B76566" t="s">
        <v>2</v>
      </c>
      <c r="C76566" t="s">
        <v>240</v>
      </c>
      <c r="D76566" t="s">
        <v>222</v>
      </c>
      <c r="E76566" t="s">
        <v>11</v>
      </c>
      <c r="F76566">
        <v>1994</v>
      </c>
      <c r="G76566">
        <v>0.118893440334652</v>
      </c>
      <c r="H76566">
        <f>IF(J76566="N2O",G76566/About!$A$75,IF('EPA non-CO2 Data'!J76566="CH4",'EPA non-CO2 Data'!G76566/About!$A$73,'EPA non-CO2 Data'!G76566))</f>
        <v>4.7557376133860801E-3</v>
      </c>
      <c r="I76566" s="4" t="str">
        <f>VLOOKUP(CONCATENATE(B76566,C76566,D76566),'EPA Source to Industry Map'!$D$2:$E$35,2,FALSE)</f>
        <v>non-industry</v>
      </c>
      <c r="J76566" s="4" t="str">
        <f t="shared" si="1213"/>
        <v>CH4</v>
      </c>
    </row>
    <row r="76567" spans="1:10" hidden="1" x14ac:dyDescent="0.35">
      <c r="A76567" t="s">
        <v>183</v>
      </c>
      <c r="B76567" t="s">
        <v>2</v>
      </c>
      <c r="C76567" t="s">
        <v>240</v>
      </c>
      <c r="D76567" t="s">
        <v>222</v>
      </c>
      <c r="E76567" t="s">
        <v>11</v>
      </c>
      <c r="F76567">
        <v>1995</v>
      </c>
      <c r="G76567">
        <v>0</v>
      </c>
      <c r="H76567">
        <f>IF(J76567="N2O",G76567/About!$A$75,IF('EPA non-CO2 Data'!J76567="CH4",'EPA non-CO2 Data'!G76567/About!$A$73,'EPA non-CO2 Data'!G76567))</f>
        <v>0</v>
      </c>
      <c r="I76567" s="4" t="str">
        <f>VLOOKUP(CONCATENATE(B76567,C76567,D76567),'EPA Source to Industry Map'!$D$2:$E$35,2,FALSE)</f>
        <v>non-industry</v>
      </c>
      <c r="J76567" s="4" t="str">
        <f t="shared" si="1213"/>
        <v>CH4</v>
      </c>
    </row>
    <row r="76568" spans="1:10" hidden="1" x14ac:dyDescent="0.35">
      <c r="A76568" t="s">
        <v>183</v>
      </c>
      <c r="B76568" t="s">
        <v>2</v>
      </c>
      <c r="C76568" t="s">
        <v>240</v>
      </c>
      <c r="D76568" t="s">
        <v>222</v>
      </c>
      <c r="E76568" t="s">
        <v>11</v>
      </c>
      <c r="F76568">
        <v>1995</v>
      </c>
      <c r="G76568">
        <v>0.11818374180978</v>
      </c>
      <c r="H76568">
        <f>IF(J76568="N2O",G76568/About!$A$75,IF('EPA non-CO2 Data'!J76568="CH4",'EPA non-CO2 Data'!G76568/About!$A$73,'EPA non-CO2 Data'!G76568))</f>
        <v>4.7273496723912005E-3</v>
      </c>
      <c r="I76568" s="4" t="str">
        <f>VLOOKUP(CONCATENATE(B76568,C76568,D76568),'EPA Source to Industry Map'!$D$2:$E$35,2,FALSE)</f>
        <v>non-industry</v>
      </c>
      <c r="J76568" s="4" t="str">
        <f t="shared" si="1213"/>
        <v>CH4</v>
      </c>
    </row>
    <row r="76569" spans="1:10" hidden="1" x14ac:dyDescent="0.35">
      <c r="A76569" t="s">
        <v>183</v>
      </c>
      <c r="B76569" t="s">
        <v>2</v>
      </c>
      <c r="C76569" t="s">
        <v>240</v>
      </c>
      <c r="D76569" t="s">
        <v>222</v>
      </c>
      <c r="E76569" t="s">
        <v>11</v>
      </c>
      <c r="F76569">
        <v>1996</v>
      </c>
      <c r="G76569">
        <v>0</v>
      </c>
      <c r="H76569">
        <f>IF(J76569="N2O",G76569/About!$A$75,IF('EPA non-CO2 Data'!J76569="CH4",'EPA non-CO2 Data'!G76569/About!$A$73,'EPA non-CO2 Data'!G76569))</f>
        <v>0</v>
      </c>
      <c r="I76569" s="4" t="str">
        <f>VLOOKUP(CONCATENATE(B76569,C76569,D76569),'EPA Source to Industry Map'!$D$2:$E$35,2,FALSE)</f>
        <v>non-industry</v>
      </c>
      <c r="J76569" s="4" t="str">
        <f t="shared" si="1213"/>
        <v>CH4</v>
      </c>
    </row>
    <row r="76570" spans="1:10" hidden="1" x14ac:dyDescent="0.35">
      <c r="A76570" t="s">
        <v>183</v>
      </c>
      <c r="B76570" t="s">
        <v>2</v>
      </c>
      <c r="C76570" t="s">
        <v>240</v>
      </c>
      <c r="D76570" t="s">
        <v>222</v>
      </c>
      <c r="E76570" t="s">
        <v>11</v>
      </c>
      <c r="F76570">
        <v>1996</v>
      </c>
      <c r="G76570">
        <v>0.117943166493</v>
      </c>
      <c r="H76570">
        <f>IF(J76570="N2O",G76570/About!$A$75,IF('EPA non-CO2 Data'!J76570="CH4",'EPA non-CO2 Data'!G76570/About!$A$73,'EPA non-CO2 Data'!G76570))</f>
        <v>4.7177266597200002E-3</v>
      </c>
      <c r="I76570" s="4" t="str">
        <f>VLOOKUP(CONCATENATE(B76570,C76570,D76570),'EPA Source to Industry Map'!$D$2:$E$35,2,FALSE)</f>
        <v>non-industry</v>
      </c>
      <c r="J76570" s="4" t="str">
        <f t="shared" si="1213"/>
        <v>CH4</v>
      </c>
    </row>
    <row r="76571" spans="1:10" hidden="1" x14ac:dyDescent="0.35">
      <c r="A76571" t="s">
        <v>183</v>
      </c>
      <c r="B76571" t="s">
        <v>2</v>
      </c>
      <c r="C76571" t="s">
        <v>240</v>
      </c>
      <c r="D76571" t="s">
        <v>222</v>
      </c>
      <c r="E76571" t="s">
        <v>11</v>
      </c>
      <c r="F76571">
        <v>1997</v>
      </c>
      <c r="G76571">
        <v>0</v>
      </c>
      <c r="H76571">
        <f>IF(J76571="N2O",G76571/About!$A$75,IF('EPA non-CO2 Data'!J76571="CH4",'EPA non-CO2 Data'!G76571/About!$A$73,'EPA non-CO2 Data'!G76571))</f>
        <v>0</v>
      </c>
      <c r="I76571" s="4" t="str">
        <f>VLOOKUP(CONCATENATE(B76571,C76571,D76571),'EPA Source to Industry Map'!$D$2:$E$35,2,FALSE)</f>
        <v>non-industry</v>
      </c>
      <c r="J76571" s="4" t="str">
        <f t="shared" si="1213"/>
        <v>CH4</v>
      </c>
    </row>
    <row r="76572" spans="1:10" hidden="1" x14ac:dyDescent="0.35">
      <c r="A76572" t="s">
        <v>183</v>
      </c>
      <c r="B76572" t="s">
        <v>2</v>
      </c>
      <c r="C76572" t="s">
        <v>240</v>
      </c>
      <c r="D76572" t="s">
        <v>222</v>
      </c>
      <c r="E76572" t="s">
        <v>11</v>
      </c>
      <c r="F76572">
        <v>1997</v>
      </c>
      <c r="G76572">
        <v>0.117627051910958</v>
      </c>
      <c r="H76572">
        <f>IF(J76572="N2O",G76572/About!$A$75,IF('EPA non-CO2 Data'!J76572="CH4",'EPA non-CO2 Data'!G76572/About!$A$73,'EPA non-CO2 Data'!G76572))</f>
        <v>4.7050820764383203E-3</v>
      </c>
      <c r="I76572" s="4" t="str">
        <f>VLOOKUP(CONCATENATE(B76572,C76572,D76572),'EPA Source to Industry Map'!$D$2:$E$35,2,FALSE)</f>
        <v>non-industry</v>
      </c>
      <c r="J76572" s="4" t="str">
        <f t="shared" si="1213"/>
        <v>CH4</v>
      </c>
    </row>
    <row r="76573" spans="1:10" hidden="1" x14ac:dyDescent="0.35">
      <c r="A76573" t="s">
        <v>183</v>
      </c>
      <c r="B76573" t="s">
        <v>2</v>
      </c>
      <c r="C76573" t="s">
        <v>240</v>
      </c>
      <c r="D76573" t="s">
        <v>222</v>
      </c>
      <c r="E76573" t="s">
        <v>11</v>
      </c>
      <c r="F76573">
        <v>1998</v>
      </c>
      <c r="G76573">
        <v>0</v>
      </c>
      <c r="H76573">
        <f>IF(J76573="N2O",G76573/About!$A$75,IF('EPA non-CO2 Data'!J76573="CH4",'EPA non-CO2 Data'!G76573/About!$A$73,'EPA non-CO2 Data'!G76573))</f>
        <v>0</v>
      </c>
      <c r="I76573" s="4" t="str">
        <f>VLOOKUP(CONCATENATE(B76573,C76573,D76573),'EPA Source to Industry Map'!$D$2:$E$35,2,FALSE)</f>
        <v>non-industry</v>
      </c>
      <c r="J76573" s="4" t="str">
        <f t="shared" si="1213"/>
        <v>CH4</v>
      </c>
    </row>
    <row r="76574" spans="1:10" hidden="1" x14ac:dyDescent="0.35">
      <c r="A76574" t="s">
        <v>183</v>
      </c>
      <c r="B76574" t="s">
        <v>2</v>
      </c>
      <c r="C76574" t="s">
        <v>240</v>
      </c>
      <c r="D76574" t="s">
        <v>222</v>
      </c>
      <c r="E76574" t="s">
        <v>11</v>
      </c>
      <c r="F76574">
        <v>1998</v>
      </c>
      <c r="G76574">
        <v>0.117243692146915</v>
      </c>
      <c r="H76574">
        <f>IF(J76574="N2O",G76574/About!$A$75,IF('EPA non-CO2 Data'!J76574="CH4",'EPA non-CO2 Data'!G76574/About!$A$73,'EPA non-CO2 Data'!G76574))</f>
        <v>4.6897476858766005E-3</v>
      </c>
      <c r="I76574" s="4" t="str">
        <f>VLOOKUP(CONCATENATE(B76574,C76574,D76574),'EPA Source to Industry Map'!$D$2:$E$35,2,FALSE)</f>
        <v>non-industry</v>
      </c>
      <c r="J76574" s="4" t="str">
        <f t="shared" si="1213"/>
        <v>CH4</v>
      </c>
    </row>
    <row r="76575" spans="1:10" hidden="1" x14ac:dyDescent="0.35">
      <c r="A76575" t="s">
        <v>183</v>
      </c>
      <c r="B76575" t="s">
        <v>2</v>
      </c>
      <c r="C76575" t="s">
        <v>240</v>
      </c>
      <c r="D76575" t="s">
        <v>222</v>
      </c>
      <c r="E76575" t="s">
        <v>11</v>
      </c>
      <c r="F76575">
        <v>1999</v>
      </c>
      <c r="G76575">
        <v>0</v>
      </c>
      <c r="H76575">
        <f>IF(J76575="N2O",G76575/About!$A$75,IF('EPA non-CO2 Data'!J76575="CH4",'EPA non-CO2 Data'!G76575/About!$A$73,'EPA non-CO2 Data'!G76575))</f>
        <v>0</v>
      </c>
      <c r="I76575" s="4" t="str">
        <f>VLOOKUP(CONCATENATE(B76575,C76575,D76575),'EPA Source to Industry Map'!$D$2:$E$35,2,FALSE)</f>
        <v>non-industry</v>
      </c>
      <c r="J76575" s="4" t="str">
        <f t="shared" si="1213"/>
        <v>CH4</v>
      </c>
    </row>
    <row r="76576" spans="1:10" hidden="1" x14ac:dyDescent="0.35">
      <c r="A76576" t="s">
        <v>183</v>
      </c>
      <c r="B76576" t="s">
        <v>2</v>
      </c>
      <c r="C76576" t="s">
        <v>240</v>
      </c>
      <c r="D76576" t="s">
        <v>222</v>
      </c>
      <c r="E76576" t="s">
        <v>11</v>
      </c>
      <c r="F76576">
        <v>1999</v>
      </c>
      <c r="G76576">
        <v>0.114839393927127</v>
      </c>
      <c r="H76576">
        <f>IF(J76576="N2O",G76576/About!$A$75,IF('EPA non-CO2 Data'!J76576="CH4",'EPA non-CO2 Data'!G76576/About!$A$73,'EPA non-CO2 Data'!G76576))</f>
        <v>4.5935757570850803E-3</v>
      </c>
      <c r="I76576" s="4" t="str">
        <f>VLOOKUP(CONCATENATE(B76576,C76576,D76576),'EPA Source to Industry Map'!$D$2:$E$35,2,FALSE)</f>
        <v>non-industry</v>
      </c>
      <c r="J76576" s="4" t="str">
        <f t="shared" si="1213"/>
        <v>CH4</v>
      </c>
    </row>
    <row r="76577" spans="1:10" hidden="1" x14ac:dyDescent="0.35">
      <c r="A76577" t="s">
        <v>183</v>
      </c>
      <c r="B76577" t="s">
        <v>2</v>
      </c>
      <c r="C76577" t="s">
        <v>240</v>
      </c>
      <c r="D76577" t="s">
        <v>222</v>
      </c>
      <c r="E76577" t="s">
        <v>11</v>
      </c>
      <c r="F76577">
        <v>2000</v>
      </c>
      <c r="G76577">
        <v>0</v>
      </c>
      <c r="H76577">
        <f>IF(J76577="N2O",G76577/About!$A$75,IF('EPA non-CO2 Data'!J76577="CH4",'EPA non-CO2 Data'!G76577/About!$A$73,'EPA non-CO2 Data'!G76577))</f>
        <v>0</v>
      </c>
      <c r="I76577" s="4" t="str">
        <f>VLOOKUP(CONCATENATE(B76577,C76577,D76577),'EPA Source to Industry Map'!$D$2:$E$35,2,FALSE)</f>
        <v>non-industry</v>
      </c>
      <c r="J76577" s="4" t="str">
        <f t="shared" si="1213"/>
        <v>CH4</v>
      </c>
    </row>
    <row r="76578" spans="1:10" hidden="1" x14ac:dyDescent="0.35">
      <c r="A76578" t="s">
        <v>183</v>
      </c>
      <c r="B76578" t="s">
        <v>2</v>
      </c>
      <c r="C76578" t="s">
        <v>240</v>
      </c>
      <c r="D76578" t="s">
        <v>222</v>
      </c>
      <c r="E76578" t="s">
        <v>11</v>
      </c>
      <c r="F76578">
        <v>2000</v>
      </c>
      <c r="G76578">
        <v>0.114444287645399</v>
      </c>
      <c r="H76578">
        <f>IF(J76578="N2O",G76578/About!$A$75,IF('EPA non-CO2 Data'!J76578="CH4",'EPA non-CO2 Data'!G76578/About!$A$73,'EPA non-CO2 Data'!G76578))</f>
        <v>4.5777715058159599E-3</v>
      </c>
      <c r="I76578" s="4" t="str">
        <f>VLOOKUP(CONCATENATE(B76578,C76578,D76578),'EPA Source to Industry Map'!$D$2:$E$35,2,FALSE)</f>
        <v>non-industry</v>
      </c>
      <c r="J76578" s="4" t="str">
        <f t="shared" si="1213"/>
        <v>CH4</v>
      </c>
    </row>
    <row r="76579" spans="1:10" hidden="1" x14ac:dyDescent="0.35">
      <c r="A76579" t="s">
        <v>183</v>
      </c>
      <c r="B76579" t="s">
        <v>2</v>
      </c>
      <c r="C76579" t="s">
        <v>240</v>
      </c>
      <c r="D76579" t="s">
        <v>222</v>
      </c>
      <c r="E76579" t="s">
        <v>11</v>
      </c>
      <c r="F76579">
        <v>2001</v>
      </c>
      <c r="G76579">
        <v>3.48425348986949E-5</v>
      </c>
      <c r="H76579">
        <f>IF(J76579="N2O",G76579/About!$A$75,IF('EPA non-CO2 Data'!J76579="CH4",'EPA non-CO2 Data'!G76579/About!$A$73,'EPA non-CO2 Data'!G76579))</f>
        <v>1.393701395947796E-6</v>
      </c>
      <c r="I76579" s="4" t="str">
        <f>VLOOKUP(CONCATENATE(B76579,C76579,D76579),'EPA Source to Industry Map'!$D$2:$E$35,2,FALSE)</f>
        <v>non-industry</v>
      </c>
      <c r="J76579" s="4" t="str">
        <f t="shared" si="1213"/>
        <v>CH4</v>
      </c>
    </row>
    <row r="76580" spans="1:10" hidden="1" x14ac:dyDescent="0.35">
      <c r="A76580" t="s">
        <v>183</v>
      </c>
      <c r="B76580" t="s">
        <v>2</v>
      </c>
      <c r="C76580" t="s">
        <v>240</v>
      </c>
      <c r="D76580" t="s">
        <v>222</v>
      </c>
      <c r="E76580" t="s">
        <v>11</v>
      </c>
      <c r="F76580">
        <v>2001</v>
      </c>
      <c r="G76580">
        <v>0.11620284148644699</v>
      </c>
      <c r="H76580">
        <f>IF(J76580="N2O",G76580/About!$A$75,IF('EPA non-CO2 Data'!J76580="CH4",'EPA non-CO2 Data'!G76580/About!$A$73,'EPA non-CO2 Data'!G76580))</f>
        <v>4.6481136594578795E-3</v>
      </c>
      <c r="I76580" s="4" t="str">
        <f>VLOOKUP(CONCATENATE(B76580,C76580,D76580),'EPA Source to Industry Map'!$D$2:$E$35,2,FALSE)</f>
        <v>non-industry</v>
      </c>
      <c r="J76580" s="4" t="str">
        <f t="shared" si="1213"/>
        <v>CH4</v>
      </c>
    </row>
    <row r="76581" spans="1:10" hidden="1" x14ac:dyDescent="0.35">
      <c r="A76581" t="s">
        <v>183</v>
      </c>
      <c r="B76581" t="s">
        <v>2</v>
      </c>
      <c r="C76581" t="s">
        <v>240</v>
      </c>
      <c r="D76581" t="s">
        <v>222</v>
      </c>
      <c r="E76581" t="s">
        <v>11</v>
      </c>
      <c r="F76581">
        <v>2002</v>
      </c>
      <c r="G76581">
        <v>6.4958728424017702E-5</v>
      </c>
      <c r="H76581">
        <f>IF(J76581="N2O",G76581/About!$A$75,IF('EPA non-CO2 Data'!J76581="CH4",'EPA non-CO2 Data'!G76581/About!$A$73,'EPA non-CO2 Data'!G76581))</f>
        <v>2.5983491369607083E-6</v>
      </c>
      <c r="I76581" s="4" t="str">
        <f>VLOOKUP(CONCATENATE(B76581,C76581,D76581),'EPA Source to Industry Map'!$D$2:$E$35,2,FALSE)</f>
        <v>non-industry</v>
      </c>
      <c r="J76581" s="4" t="str">
        <f t="shared" si="1213"/>
        <v>CH4</v>
      </c>
    </row>
    <row r="76582" spans="1:10" hidden="1" x14ac:dyDescent="0.35">
      <c r="A76582" t="s">
        <v>183</v>
      </c>
      <c r="B76582" t="s">
        <v>2</v>
      </c>
      <c r="C76582" t="s">
        <v>240</v>
      </c>
      <c r="D76582" t="s">
        <v>222</v>
      </c>
      <c r="E76582" t="s">
        <v>11</v>
      </c>
      <c r="F76582">
        <v>2002</v>
      </c>
      <c r="G76582">
        <v>0.122953673126614</v>
      </c>
      <c r="H76582">
        <f>IF(J76582="N2O",G76582/About!$A$75,IF('EPA non-CO2 Data'!J76582="CH4",'EPA non-CO2 Data'!G76582/About!$A$73,'EPA non-CO2 Data'!G76582))</f>
        <v>4.9181469250645597E-3</v>
      </c>
      <c r="I76582" s="4" t="str">
        <f>VLOOKUP(CONCATENATE(B76582,C76582,D76582),'EPA Source to Industry Map'!$D$2:$E$35,2,FALSE)</f>
        <v>non-industry</v>
      </c>
      <c r="J76582" s="4" t="str">
        <f t="shared" si="1213"/>
        <v>CH4</v>
      </c>
    </row>
    <row r="76583" spans="1:10" hidden="1" x14ac:dyDescent="0.35">
      <c r="A76583" t="s">
        <v>183</v>
      </c>
      <c r="B76583" t="s">
        <v>2</v>
      </c>
      <c r="C76583" t="s">
        <v>240</v>
      </c>
      <c r="D76583" t="s">
        <v>222</v>
      </c>
      <c r="E76583" t="s">
        <v>11</v>
      </c>
      <c r="F76583">
        <v>2003</v>
      </c>
      <c r="G76583">
        <v>9.2311037430156106E-5</v>
      </c>
      <c r="H76583">
        <f>IF(J76583="N2O",G76583/About!$A$75,IF('EPA non-CO2 Data'!J76583="CH4",'EPA non-CO2 Data'!G76583/About!$A$73,'EPA non-CO2 Data'!G76583))</f>
        <v>3.6924414972062441E-6</v>
      </c>
      <c r="I76583" s="4" t="str">
        <f>VLOOKUP(CONCATENATE(B76583,C76583,D76583),'EPA Source to Industry Map'!$D$2:$E$35,2,FALSE)</f>
        <v>non-industry</v>
      </c>
      <c r="J76583" s="4" t="str">
        <f t="shared" si="1213"/>
        <v>CH4</v>
      </c>
    </row>
    <row r="76584" spans="1:10" hidden="1" x14ac:dyDescent="0.35">
      <c r="A76584" t="s">
        <v>183</v>
      </c>
      <c r="B76584" t="s">
        <v>2</v>
      </c>
      <c r="C76584" t="s">
        <v>240</v>
      </c>
      <c r="D76584" t="s">
        <v>222</v>
      </c>
      <c r="E76584" t="s">
        <v>11</v>
      </c>
      <c r="F76584">
        <v>2003</v>
      </c>
      <c r="G76584">
        <v>0.13034630631836999</v>
      </c>
      <c r="H76584">
        <f>IF(J76584="N2O",G76584/About!$A$75,IF('EPA non-CO2 Data'!J76584="CH4",'EPA non-CO2 Data'!G76584/About!$A$73,'EPA non-CO2 Data'!G76584))</f>
        <v>5.2138522527347998E-3</v>
      </c>
      <c r="I76584" s="4" t="str">
        <f>VLOOKUP(CONCATENATE(B76584,C76584,D76584),'EPA Source to Industry Map'!$D$2:$E$35,2,FALSE)</f>
        <v>non-industry</v>
      </c>
      <c r="J76584" s="4" t="str">
        <f t="shared" si="1213"/>
        <v>CH4</v>
      </c>
    </row>
    <row r="76585" spans="1:10" hidden="1" x14ac:dyDescent="0.35">
      <c r="A76585" t="s">
        <v>183</v>
      </c>
      <c r="B76585" t="s">
        <v>2</v>
      </c>
      <c r="C76585" t="s">
        <v>240</v>
      </c>
      <c r="D76585" t="s">
        <v>222</v>
      </c>
      <c r="E76585" t="s">
        <v>11</v>
      </c>
      <c r="F76585">
        <v>2004</v>
      </c>
      <c r="G76585">
        <v>1.16336620980728E-4</v>
      </c>
      <c r="H76585">
        <f>IF(J76585="N2O",G76585/About!$A$75,IF('EPA non-CO2 Data'!J76585="CH4",'EPA non-CO2 Data'!G76585/About!$A$73,'EPA non-CO2 Data'!G76585))</f>
        <v>4.6534648392291203E-6</v>
      </c>
      <c r="I76585" s="4" t="str">
        <f>VLOOKUP(CONCATENATE(B76585,C76585,D76585),'EPA Source to Industry Map'!$D$2:$E$35,2,FALSE)</f>
        <v>non-industry</v>
      </c>
      <c r="J76585" s="4" t="str">
        <f t="shared" si="1213"/>
        <v>CH4</v>
      </c>
    </row>
    <row r="76586" spans="1:10" hidden="1" x14ac:dyDescent="0.35">
      <c r="A76586" t="s">
        <v>183</v>
      </c>
      <c r="B76586" t="s">
        <v>2</v>
      </c>
      <c r="C76586" t="s">
        <v>240</v>
      </c>
      <c r="D76586" t="s">
        <v>222</v>
      </c>
      <c r="E76586" t="s">
        <v>11</v>
      </c>
      <c r="F76586">
        <v>2004</v>
      </c>
      <c r="G76586">
        <v>0.13630607225479599</v>
      </c>
      <c r="H76586">
        <f>IF(J76586="N2O",G76586/About!$A$75,IF('EPA non-CO2 Data'!J76586="CH4",'EPA non-CO2 Data'!G76586/About!$A$73,'EPA non-CO2 Data'!G76586))</f>
        <v>5.4522428901918399E-3</v>
      </c>
      <c r="I76586" s="4" t="str">
        <f>VLOOKUP(CONCATENATE(B76586,C76586,D76586),'EPA Source to Industry Map'!$D$2:$E$35,2,FALSE)</f>
        <v>non-industry</v>
      </c>
      <c r="J76586" s="4" t="str">
        <f t="shared" si="1213"/>
        <v>CH4</v>
      </c>
    </row>
    <row r="76587" spans="1:10" hidden="1" x14ac:dyDescent="0.35">
      <c r="A76587" t="s">
        <v>183</v>
      </c>
      <c r="B76587" t="s">
        <v>2</v>
      </c>
      <c r="C76587" t="s">
        <v>240</v>
      </c>
      <c r="D76587" t="s">
        <v>222</v>
      </c>
      <c r="E76587" t="s">
        <v>11</v>
      </c>
      <c r="F76587">
        <v>2005</v>
      </c>
      <c r="G76587">
        <v>1.3793460025226801E-4</v>
      </c>
      <c r="H76587">
        <f>IF(J76587="N2O",G76587/About!$A$75,IF('EPA non-CO2 Data'!J76587="CH4",'EPA non-CO2 Data'!G76587/About!$A$73,'EPA non-CO2 Data'!G76587))</f>
        <v>5.5173840100907207E-6</v>
      </c>
      <c r="I76587" s="4" t="str">
        <f>VLOOKUP(CONCATENATE(B76587,C76587,D76587),'EPA Source to Industry Map'!$D$2:$E$35,2,FALSE)</f>
        <v>non-industry</v>
      </c>
      <c r="J76587" s="4" t="str">
        <f t="shared" ref="J76587:J76650" si="1214">IF(ISNUMBER(SEARCH("F",E76587)),"F-gases",E76587)</f>
        <v>CH4</v>
      </c>
    </row>
    <row r="76588" spans="1:10" hidden="1" x14ac:dyDescent="0.35">
      <c r="A76588" t="s">
        <v>183</v>
      </c>
      <c r="B76588" t="s">
        <v>2</v>
      </c>
      <c r="C76588" t="s">
        <v>240</v>
      </c>
      <c r="D76588" t="s">
        <v>222</v>
      </c>
      <c r="E76588" t="s">
        <v>11</v>
      </c>
      <c r="F76588">
        <v>2005</v>
      </c>
      <c r="G76588">
        <v>0.141717239893108</v>
      </c>
      <c r="H76588">
        <f>IF(J76588="N2O",G76588/About!$A$75,IF('EPA non-CO2 Data'!J76588="CH4",'EPA non-CO2 Data'!G76588/About!$A$73,'EPA non-CO2 Data'!G76588))</f>
        <v>5.6686895957243199E-3</v>
      </c>
      <c r="I76588" s="4" t="str">
        <f>VLOOKUP(CONCATENATE(B76588,C76588,D76588),'EPA Source to Industry Map'!$D$2:$E$35,2,FALSE)</f>
        <v>non-industry</v>
      </c>
      <c r="J76588" s="4" t="str">
        <f t="shared" si="1214"/>
        <v>CH4</v>
      </c>
    </row>
    <row r="76589" spans="1:10" hidden="1" x14ac:dyDescent="0.35">
      <c r="A76589" t="s">
        <v>183</v>
      </c>
      <c r="B76589" t="s">
        <v>2</v>
      </c>
      <c r="C76589" t="s">
        <v>240</v>
      </c>
      <c r="D76589" t="s">
        <v>222</v>
      </c>
      <c r="E76589" t="s">
        <v>11</v>
      </c>
      <c r="F76589">
        <v>2006</v>
      </c>
      <c r="G76589">
        <v>3.7170762764728401E-4</v>
      </c>
      <c r="H76589">
        <f>IF(J76589="N2O",G76589/About!$A$75,IF('EPA non-CO2 Data'!J76589="CH4",'EPA non-CO2 Data'!G76589/About!$A$73,'EPA non-CO2 Data'!G76589))</f>
        <v>1.486830510589136E-5</v>
      </c>
      <c r="I76589" s="4" t="str">
        <f>VLOOKUP(CONCATENATE(B76589,C76589,D76589),'EPA Source to Industry Map'!$D$2:$E$35,2,FALSE)</f>
        <v>non-industry</v>
      </c>
      <c r="J76589" s="4" t="str">
        <f t="shared" si="1214"/>
        <v>CH4</v>
      </c>
    </row>
    <row r="76590" spans="1:10" hidden="1" x14ac:dyDescent="0.35">
      <c r="A76590" t="s">
        <v>183</v>
      </c>
      <c r="B76590" t="s">
        <v>2</v>
      </c>
      <c r="C76590" t="s">
        <v>240</v>
      </c>
      <c r="D76590" t="s">
        <v>222</v>
      </c>
      <c r="E76590" t="s">
        <v>11</v>
      </c>
      <c r="F76590">
        <v>2006</v>
      </c>
      <c r="G76590">
        <v>0.145447231600596</v>
      </c>
      <c r="H76590">
        <f>IF(J76590="N2O",G76590/About!$A$75,IF('EPA non-CO2 Data'!J76590="CH4",'EPA non-CO2 Data'!G76590/About!$A$73,'EPA non-CO2 Data'!G76590))</f>
        <v>5.8178892640238398E-3</v>
      </c>
      <c r="I76590" s="4" t="str">
        <f>VLOOKUP(CONCATENATE(B76590,C76590,D76590),'EPA Source to Industry Map'!$D$2:$E$35,2,FALSE)</f>
        <v>non-industry</v>
      </c>
      <c r="J76590" s="4" t="str">
        <f t="shared" si="1214"/>
        <v>CH4</v>
      </c>
    </row>
    <row r="76591" spans="1:10" hidden="1" x14ac:dyDescent="0.35">
      <c r="A76591" t="s">
        <v>183</v>
      </c>
      <c r="B76591" t="s">
        <v>2</v>
      </c>
      <c r="C76591" t="s">
        <v>240</v>
      </c>
      <c r="D76591" t="s">
        <v>222</v>
      </c>
      <c r="E76591" t="s">
        <v>11</v>
      </c>
      <c r="F76591">
        <v>2007</v>
      </c>
      <c r="G76591">
        <v>6.0870823497228004E-4</v>
      </c>
      <c r="H76591">
        <f>IF(J76591="N2O",G76591/About!$A$75,IF('EPA non-CO2 Data'!J76591="CH4",'EPA non-CO2 Data'!G76591/About!$A$73,'EPA non-CO2 Data'!G76591))</f>
        <v>2.4348329398891201E-5</v>
      </c>
      <c r="I76591" s="4" t="str">
        <f>VLOOKUP(CONCATENATE(B76591,C76591,D76591),'EPA Source to Industry Map'!$D$2:$E$35,2,FALSE)</f>
        <v>non-industry</v>
      </c>
      <c r="J76591" s="4" t="str">
        <f t="shared" si="1214"/>
        <v>CH4</v>
      </c>
    </row>
    <row r="76592" spans="1:10" hidden="1" x14ac:dyDescent="0.35">
      <c r="A76592" t="s">
        <v>183</v>
      </c>
      <c r="B76592" t="s">
        <v>2</v>
      </c>
      <c r="C76592" t="s">
        <v>240</v>
      </c>
      <c r="D76592" t="s">
        <v>222</v>
      </c>
      <c r="E76592" t="s">
        <v>11</v>
      </c>
      <c r="F76592">
        <v>2007</v>
      </c>
      <c r="G76592">
        <v>0.14974889676009601</v>
      </c>
      <c r="H76592">
        <f>IF(J76592="N2O",G76592/About!$A$75,IF('EPA non-CO2 Data'!J76592="CH4",'EPA non-CO2 Data'!G76592/About!$A$73,'EPA non-CO2 Data'!G76592))</f>
        <v>5.9899558704038401E-3</v>
      </c>
      <c r="I76592" s="4" t="str">
        <f>VLOOKUP(CONCATENATE(B76592,C76592,D76592),'EPA Source to Industry Map'!$D$2:$E$35,2,FALSE)</f>
        <v>non-industry</v>
      </c>
      <c r="J76592" s="4" t="str">
        <f t="shared" si="1214"/>
        <v>CH4</v>
      </c>
    </row>
    <row r="76593" spans="1:10" hidden="1" x14ac:dyDescent="0.35">
      <c r="A76593" t="s">
        <v>183</v>
      </c>
      <c r="B76593" t="s">
        <v>2</v>
      </c>
      <c r="C76593" t="s">
        <v>240</v>
      </c>
      <c r="D76593" t="s">
        <v>222</v>
      </c>
      <c r="E76593" t="s">
        <v>11</v>
      </c>
      <c r="F76593">
        <v>2008</v>
      </c>
      <c r="G76593">
        <v>8.5708720175937101E-4</v>
      </c>
      <c r="H76593">
        <f>IF(J76593="N2O",G76593/About!$A$75,IF('EPA non-CO2 Data'!J76593="CH4",'EPA non-CO2 Data'!G76593/About!$A$73,'EPA non-CO2 Data'!G76593))</f>
        <v>3.4283488070374843E-5</v>
      </c>
      <c r="I76593" s="4" t="str">
        <f>VLOOKUP(CONCATENATE(B76593,C76593,D76593),'EPA Source to Industry Map'!$D$2:$E$35,2,FALSE)</f>
        <v>non-industry</v>
      </c>
      <c r="J76593" s="4" t="str">
        <f t="shared" si="1214"/>
        <v>CH4</v>
      </c>
    </row>
    <row r="76594" spans="1:10" hidden="1" x14ac:dyDescent="0.35">
      <c r="A76594" t="s">
        <v>183</v>
      </c>
      <c r="B76594" t="s">
        <v>2</v>
      </c>
      <c r="C76594" t="s">
        <v>240</v>
      </c>
      <c r="D76594" t="s">
        <v>222</v>
      </c>
      <c r="E76594" t="s">
        <v>11</v>
      </c>
      <c r="F76594">
        <v>2008</v>
      </c>
      <c r="G76594">
        <v>0.15566481513858599</v>
      </c>
      <c r="H76594">
        <f>IF(J76594="N2O",G76594/About!$A$75,IF('EPA non-CO2 Data'!J76594="CH4",'EPA non-CO2 Data'!G76594/About!$A$73,'EPA non-CO2 Data'!G76594))</f>
        <v>6.2265926055434396E-3</v>
      </c>
      <c r="I76594" s="4" t="str">
        <f>VLOOKUP(CONCATENATE(B76594,C76594,D76594),'EPA Source to Industry Map'!$D$2:$E$35,2,FALSE)</f>
        <v>non-industry</v>
      </c>
      <c r="J76594" s="4" t="str">
        <f t="shared" si="1214"/>
        <v>CH4</v>
      </c>
    </row>
    <row r="76595" spans="1:10" hidden="1" x14ac:dyDescent="0.35">
      <c r="A76595" t="s">
        <v>183</v>
      </c>
      <c r="B76595" t="s">
        <v>2</v>
      </c>
      <c r="C76595" t="s">
        <v>240</v>
      </c>
      <c r="D76595" t="s">
        <v>222</v>
      </c>
      <c r="E76595" t="s">
        <v>11</v>
      </c>
      <c r="F76595">
        <v>2009</v>
      </c>
      <c r="G76595">
        <v>1.10257339348009E-3</v>
      </c>
      <c r="H76595">
        <f>IF(J76595="N2O",G76595/About!$A$75,IF('EPA non-CO2 Data'!J76595="CH4",'EPA non-CO2 Data'!G76595/About!$A$73,'EPA non-CO2 Data'!G76595))</f>
        <v>4.4102935739203603E-5</v>
      </c>
      <c r="I76595" s="4" t="str">
        <f>VLOOKUP(CONCATENATE(B76595,C76595,D76595),'EPA Source to Industry Map'!$D$2:$E$35,2,FALSE)</f>
        <v>non-industry</v>
      </c>
      <c r="J76595" s="4" t="str">
        <f t="shared" si="1214"/>
        <v>CH4</v>
      </c>
    </row>
    <row r="76596" spans="1:10" hidden="1" x14ac:dyDescent="0.35">
      <c r="A76596" t="s">
        <v>183</v>
      </c>
      <c r="B76596" t="s">
        <v>2</v>
      </c>
      <c r="C76596" t="s">
        <v>240</v>
      </c>
      <c r="D76596" t="s">
        <v>222</v>
      </c>
      <c r="E76596" t="s">
        <v>11</v>
      </c>
      <c r="F76596">
        <v>2009</v>
      </c>
      <c r="G76596">
        <v>0.160176576109365</v>
      </c>
      <c r="H76596">
        <f>IF(J76596="N2O",G76596/About!$A$75,IF('EPA non-CO2 Data'!J76596="CH4",'EPA non-CO2 Data'!G76596/About!$A$73,'EPA non-CO2 Data'!G76596))</f>
        <v>6.4070630443746005E-3</v>
      </c>
      <c r="I76596" s="4" t="str">
        <f>VLOOKUP(CONCATENATE(B76596,C76596,D76596),'EPA Source to Industry Map'!$D$2:$E$35,2,FALSE)</f>
        <v>non-industry</v>
      </c>
      <c r="J76596" s="4" t="str">
        <f t="shared" si="1214"/>
        <v>CH4</v>
      </c>
    </row>
    <row r="76597" spans="1:10" hidden="1" x14ac:dyDescent="0.35">
      <c r="A76597" t="s">
        <v>183</v>
      </c>
      <c r="B76597" t="s">
        <v>2</v>
      </c>
      <c r="C76597" t="s">
        <v>240</v>
      </c>
      <c r="D76597" t="s">
        <v>222</v>
      </c>
      <c r="E76597" t="s">
        <v>11</v>
      </c>
      <c r="F76597">
        <v>2010</v>
      </c>
      <c r="G76597">
        <v>1.3309271148113E-3</v>
      </c>
      <c r="H76597">
        <f>IF(J76597="N2O",G76597/About!$A$75,IF('EPA non-CO2 Data'!J76597="CH4",'EPA non-CO2 Data'!G76597/About!$A$73,'EPA non-CO2 Data'!G76597))</f>
        <v>5.3237084592451999E-5</v>
      </c>
      <c r="I76597" s="4" t="str">
        <f>VLOOKUP(CONCATENATE(B76597,C76597,D76597),'EPA Source to Industry Map'!$D$2:$E$35,2,FALSE)</f>
        <v>non-industry</v>
      </c>
      <c r="J76597" s="4" t="str">
        <f t="shared" si="1214"/>
        <v>CH4</v>
      </c>
    </row>
    <row r="76598" spans="1:10" hidden="1" x14ac:dyDescent="0.35">
      <c r="A76598" t="s">
        <v>183</v>
      </c>
      <c r="B76598" t="s">
        <v>2</v>
      </c>
      <c r="C76598" t="s">
        <v>240</v>
      </c>
      <c r="D76598" t="s">
        <v>222</v>
      </c>
      <c r="E76598" t="s">
        <v>11</v>
      </c>
      <c r="F76598">
        <v>2010</v>
      </c>
      <c r="G76598">
        <v>0.16227840791228901</v>
      </c>
      <c r="H76598">
        <f>IF(J76598="N2O",G76598/About!$A$75,IF('EPA non-CO2 Data'!J76598="CH4",'EPA non-CO2 Data'!G76598/About!$A$73,'EPA non-CO2 Data'!G76598))</f>
        <v>6.4911363164915602E-3</v>
      </c>
      <c r="I76598" s="4" t="str">
        <f>VLOOKUP(CONCATENATE(B76598,C76598,D76598),'EPA Source to Industry Map'!$D$2:$E$35,2,FALSE)</f>
        <v>non-industry</v>
      </c>
      <c r="J76598" s="4" t="str">
        <f t="shared" si="1214"/>
        <v>CH4</v>
      </c>
    </row>
    <row r="76599" spans="1:10" hidden="1" x14ac:dyDescent="0.35">
      <c r="A76599" t="s">
        <v>183</v>
      </c>
      <c r="B76599" t="s">
        <v>2</v>
      </c>
      <c r="C76599" t="s">
        <v>240</v>
      </c>
      <c r="D76599" t="s">
        <v>222</v>
      </c>
      <c r="E76599" t="s">
        <v>11</v>
      </c>
      <c r="F76599">
        <v>2011</v>
      </c>
      <c r="G76599">
        <v>1.3335845806102E-3</v>
      </c>
      <c r="H76599">
        <f>IF(J76599="N2O",G76599/About!$A$75,IF('EPA non-CO2 Data'!J76599="CH4",'EPA non-CO2 Data'!G76599/About!$A$73,'EPA non-CO2 Data'!G76599))</f>
        <v>5.3343383224407998E-5</v>
      </c>
      <c r="I76599" s="4" t="str">
        <f>VLOOKUP(CONCATENATE(B76599,C76599,D76599),'EPA Source to Industry Map'!$D$2:$E$35,2,FALSE)</f>
        <v>non-industry</v>
      </c>
      <c r="J76599" s="4" t="str">
        <f t="shared" si="1214"/>
        <v>CH4</v>
      </c>
    </row>
    <row r="76600" spans="1:10" hidden="1" x14ac:dyDescent="0.35">
      <c r="A76600" t="s">
        <v>183</v>
      </c>
      <c r="B76600" t="s">
        <v>2</v>
      </c>
      <c r="C76600" t="s">
        <v>240</v>
      </c>
      <c r="D76600" t="s">
        <v>222</v>
      </c>
      <c r="E76600" t="s">
        <v>11</v>
      </c>
      <c r="F76600">
        <v>2011</v>
      </c>
      <c r="G76600">
        <v>0.163553695465296</v>
      </c>
      <c r="H76600">
        <f>IF(J76600="N2O",G76600/About!$A$75,IF('EPA non-CO2 Data'!J76600="CH4",'EPA non-CO2 Data'!G76600/About!$A$73,'EPA non-CO2 Data'!G76600))</f>
        <v>6.5421478186118397E-3</v>
      </c>
      <c r="I76600" s="4" t="str">
        <f>VLOOKUP(CONCATENATE(B76600,C76600,D76600),'EPA Source to Industry Map'!$D$2:$E$35,2,FALSE)</f>
        <v>non-industry</v>
      </c>
      <c r="J76600" s="4" t="str">
        <f t="shared" si="1214"/>
        <v>CH4</v>
      </c>
    </row>
    <row r="76601" spans="1:10" hidden="1" x14ac:dyDescent="0.35">
      <c r="A76601" t="s">
        <v>183</v>
      </c>
      <c r="B76601" t="s">
        <v>2</v>
      </c>
      <c r="C76601" t="s">
        <v>240</v>
      </c>
      <c r="D76601" t="s">
        <v>222</v>
      </c>
      <c r="E76601" t="s">
        <v>11</v>
      </c>
      <c r="F76601">
        <v>2012</v>
      </c>
      <c r="G76601">
        <v>1.29005369884171E-3</v>
      </c>
      <c r="H76601">
        <f>IF(J76601="N2O",G76601/About!$A$75,IF('EPA non-CO2 Data'!J76601="CH4",'EPA non-CO2 Data'!G76601/About!$A$73,'EPA non-CO2 Data'!G76601))</f>
        <v>5.1602147953668399E-5</v>
      </c>
      <c r="I76601" s="4" t="str">
        <f>VLOOKUP(CONCATENATE(B76601,C76601,D76601),'EPA Source to Industry Map'!$D$2:$E$35,2,FALSE)</f>
        <v>non-industry</v>
      </c>
      <c r="J76601" s="4" t="str">
        <f t="shared" si="1214"/>
        <v>CH4</v>
      </c>
    </row>
    <row r="76602" spans="1:10" hidden="1" x14ac:dyDescent="0.35">
      <c r="A76602" t="s">
        <v>183</v>
      </c>
      <c r="B76602" t="s">
        <v>2</v>
      </c>
      <c r="C76602" t="s">
        <v>240</v>
      </c>
      <c r="D76602" t="s">
        <v>222</v>
      </c>
      <c r="E76602" t="s">
        <v>11</v>
      </c>
      <c r="F76602">
        <v>2012</v>
      </c>
      <c r="G76602">
        <v>0.15911313796938001</v>
      </c>
      <c r="H76602">
        <f>IF(J76602="N2O",G76602/About!$A$75,IF('EPA non-CO2 Data'!J76602="CH4",'EPA non-CO2 Data'!G76602/About!$A$73,'EPA non-CO2 Data'!G76602))</f>
        <v>6.3645255187752001E-3</v>
      </c>
      <c r="I76602" s="4" t="str">
        <f>VLOOKUP(CONCATENATE(B76602,C76602,D76602),'EPA Source to Industry Map'!$D$2:$E$35,2,FALSE)</f>
        <v>non-industry</v>
      </c>
      <c r="J76602" s="4" t="str">
        <f t="shared" si="1214"/>
        <v>CH4</v>
      </c>
    </row>
    <row r="76603" spans="1:10" hidden="1" x14ac:dyDescent="0.35">
      <c r="A76603" t="s">
        <v>183</v>
      </c>
      <c r="B76603" t="s">
        <v>2</v>
      </c>
      <c r="C76603" t="s">
        <v>240</v>
      </c>
      <c r="D76603" t="s">
        <v>222</v>
      </c>
      <c r="E76603" t="s">
        <v>11</v>
      </c>
      <c r="F76603">
        <v>2013</v>
      </c>
      <c r="G76603">
        <v>1.32798050369912E-3</v>
      </c>
      <c r="H76603">
        <f>IF(J76603="N2O",G76603/About!$A$75,IF('EPA non-CO2 Data'!J76603="CH4",'EPA non-CO2 Data'!G76603/About!$A$73,'EPA non-CO2 Data'!G76603))</f>
        <v>5.3119220147964803E-5</v>
      </c>
      <c r="I76603" s="4" t="str">
        <f>VLOOKUP(CONCATENATE(B76603,C76603,D76603),'EPA Source to Industry Map'!$D$2:$E$35,2,FALSE)</f>
        <v>non-industry</v>
      </c>
      <c r="J76603" s="4" t="str">
        <f t="shared" si="1214"/>
        <v>CH4</v>
      </c>
    </row>
    <row r="76604" spans="1:10" hidden="1" x14ac:dyDescent="0.35">
      <c r="A76604" t="s">
        <v>183</v>
      </c>
      <c r="B76604" t="s">
        <v>2</v>
      </c>
      <c r="C76604" t="s">
        <v>240</v>
      </c>
      <c r="D76604" t="s">
        <v>222</v>
      </c>
      <c r="E76604" t="s">
        <v>11</v>
      </c>
      <c r="F76604">
        <v>2013</v>
      </c>
      <c r="G76604">
        <v>0.16469364549034499</v>
      </c>
      <c r="H76604">
        <f>IF(J76604="N2O",G76604/About!$A$75,IF('EPA non-CO2 Data'!J76604="CH4",'EPA non-CO2 Data'!G76604/About!$A$73,'EPA non-CO2 Data'!G76604))</f>
        <v>6.5877458196137995E-3</v>
      </c>
      <c r="I76604" s="4" t="str">
        <f>VLOOKUP(CONCATENATE(B76604,C76604,D76604),'EPA Source to Industry Map'!$D$2:$E$35,2,FALSE)</f>
        <v>non-industry</v>
      </c>
      <c r="J76604" s="4" t="str">
        <f t="shared" si="1214"/>
        <v>CH4</v>
      </c>
    </row>
    <row r="76605" spans="1:10" hidden="1" x14ac:dyDescent="0.35">
      <c r="A76605" t="s">
        <v>183</v>
      </c>
      <c r="B76605" t="s">
        <v>2</v>
      </c>
      <c r="C76605" t="s">
        <v>240</v>
      </c>
      <c r="D76605" t="s">
        <v>222</v>
      </c>
      <c r="E76605" t="s">
        <v>11</v>
      </c>
      <c r="F76605">
        <v>2014</v>
      </c>
      <c r="G76605">
        <v>1.066666899706E-3</v>
      </c>
      <c r="H76605">
        <f>IF(J76605="N2O",G76605/About!$A$75,IF('EPA non-CO2 Data'!J76605="CH4",'EPA non-CO2 Data'!G76605/About!$A$73,'EPA non-CO2 Data'!G76605))</f>
        <v>4.2666675988240002E-5</v>
      </c>
      <c r="I76605" s="4" t="str">
        <f>VLOOKUP(CONCATENATE(B76605,C76605,D76605),'EPA Source to Industry Map'!$D$2:$E$35,2,FALSE)</f>
        <v>non-industry</v>
      </c>
      <c r="J76605" s="4" t="str">
        <f t="shared" si="1214"/>
        <v>CH4</v>
      </c>
    </row>
    <row r="76606" spans="1:10" hidden="1" x14ac:dyDescent="0.35">
      <c r="A76606" t="s">
        <v>183</v>
      </c>
      <c r="B76606" t="s">
        <v>2</v>
      </c>
      <c r="C76606" t="s">
        <v>240</v>
      </c>
      <c r="D76606" t="s">
        <v>222</v>
      </c>
      <c r="E76606" t="s">
        <v>11</v>
      </c>
      <c r="F76606">
        <v>2014</v>
      </c>
      <c r="G76606">
        <v>0.13299410843913501</v>
      </c>
      <c r="H76606">
        <f>IF(J76606="N2O",G76606/About!$A$75,IF('EPA non-CO2 Data'!J76606="CH4",'EPA non-CO2 Data'!G76606/About!$A$73,'EPA non-CO2 Data'!G76606))</f>
        <v>5.3197643375654004E-3</v>
      </c>
      <c r="I76606" s="4" t="str">
        <f>VLOOKUP(CONCATENATE(B76606,C76606,D76606),'EPA Source to Industry Map'!$D$2:$E$35,2,FALSE)</f>
        <v>non-industry</v>
      </c>
      <c r="J76606" s="4" t="str">
        <f t="shared" si="1214"/>
        <v>CH4</v>
      </c>
    </row>
    <row r="76607" spans="1:10" hidden="1" x14ac:dyDescent="0.35">
      <c r="A76607" t="s">
        <v>183</v>
      </c>
      <c r="B76607" t="s">
        <v>2</v>
      </c>
      <c r="C76607" t="s">
        <v>240</v>
      </c>
      <c r="D76607" t="s">
        <v>222</v>
      </c>
      <c r="E76607" t="s">
        <v>11</v>
      </c>
      <c r="F76607">
        <v>2015</v>
      </c>
      <c r="G76607">
        <v>1.18647172158757E-3</v>
      </c>
      <c r="H76607">
        <f>IF(J76607="N2O",G76607/About!$A$75,IF('EPA non-CO2 Data'!J76607="CH4",'EPA non-CO2 Data'!G76607/About!$A$73,'EPA non-CO2 Data'!G76607))</f>
        <v>4.7458868863502798E-5</v>
      </c>
      <c r="I76607" s="4" t="str">
        <f>VLOOKUP(CONCATENATE(B76607,C76607,D76607),'EPA Source to Industry Map'!$D$2:$E$35,2,FALSE)</f>
        <v>non-industry</v>
      </c>
      <c r="J76607" s="4" t="str">
        <f t="shared" si="1214"/>
        <v>CH4</v>
      </c>
    </row>
    <row r="76608" spans="1:10" hidden="1" x14ac:dyDescent="0.35">
      <c r="A76608" t="s">
        <v>183</v>
      </c>
      <c r="B76608" t="s">
        <v>2</v>
      </c>
      <c r="C76608" t="s">
        <v>240</v>
      </c>
      <c r="D76608" t="s">
        <v>222</v>
      </c>
      <c r="E76608" t="s">
        <v>11</v>
      </c>
      <c r="F76608">
        <v>2015</v>
      </c>
      <c r="G76608">
        <v>0.14870100360671701</v>
      </c>
      <c r="H76608">
        <f>IF(J76608="N2O",G76608/About!$A$75,IF('EPA non-CO2 Data'!J76608="CH4",'EPA non-CO2 Data'!G76608/About!$A$73,'EPA non-CO2 Data'!G76608))</f>
        <v>5.9480401442686803E-3</v>
      </c>
      <c r="I76608" s="4" t="str">
        <f>VLOOKUP(CONCATENATE(B76608,C76608,D76608),'EPA Source to Industry Map'!$D$2:$E$35,2,FALSE)</f>
        <v>non-industry</v>
      </c>
      <c r="J76608" s="4" t="str">
        <f t="shared" si="1214"/>
        <v>CH4</v>
      </c>
    </row>
    <row r="76609" spans="1:10" hidden="1" x14ac:dyDescent="0.35">
      <c r="A76609" t="s">
        <v>183</v>
      </c>
      <c r="B76609" t="s">
        <v>2</v>
      </c>
      <c r="C76609" t="s">
        <v>240</v>
      </c>
      <c r="D76609" t="s">
        <v>222</v>
      </c>
      <c r="E76609" t="s">
        <v>11</v>
      </c>
      <c r="F76609">
        <v>2016</v>
      </c>
      <c r="G76609">
        <v>1.27336128561661E-3</v>
      </c>
      <c r="H76609">
        <f>IF(J76609="N2O",G76609/About!$A$75,IF('EPA non-CO2 Data'!J76609="CH4",'EPA non-CO2 Data'!G76609/About!$A$73,'EPA non-CO2 Data'!G76609))</f>
        <v>5.0934451424664397E-5</v>
      </c>
      <c r="I76609" s="4" t="str">
        <f>VLOOKUP(CONCATENATE(B76609,C76609,D76609),'EPA Source to Industry Map'!$D$2:$E$35,2,FALSE)</f>
        <v>non-industry</v>
      </c>
      <c r="J76609" s="4" t="str">
        <f t="shared" si="1214"/>
        <v>CH4</v>
      </c>
    </row>
    <row r="76610" spans="1:10" hidden="1" x14ac:dyDescent="0.35">
      <c r="A76610" t="s">
        <v>183</v>
      </c>
      <c r="B76610" t="s">
        <v>2</v>
      </c>
      <c r="C76610" t="s">
        <v>240</v>
      </c>
      <c r="D76610" t="s">
        <v>222</v>
      </c>
      <c r="E76610" t="s">
        <v>11</v>
      </c>
      <c r="F76610">
        <v>2016</v>
      </c>
      <c r="G76610">
        <v>0.15482524221020599</v>
      </c>
      <c r="H76610">
        <f>IF(J76610="N2O",G76610/About!$A$75,IF('EPA non-CO2 Data'!J76610="CH4",'EPA non-CO2 Data'!G76610/About!$A$73,'EPA non-CO2 Data'!G76610))</f>
        <v>6.1930096884082395E-3</v>
      </c>
      <c r="I76610" s="4" t="str">
        <f>VLOOKUP(CONCATENATE(B76610,C76610,D76610),'EPA Source to Industry Map'!$D$2:$E$35,2,FALSE)</f>
        <v>non-industry</v>
      </c>
      <c r="J76610" s="4" t="str">
        <f t="shared" si="1214"/>
        <v>CH4</v>
      </c>
    </row>
    <row r="76611" spans="1:10" hidden="1" x14ac:dyDescent="0.35">
      <c r="A76611" t="s">
        <v>183</v>
      </c>
      <c r="B76611" t="s">
        <v>2</v>
      </c>
      <c r="C76611" t="s">
        <v>240</v>
      </c>
      <c r="D76611" t="s">
        <v>222</v>
      </c>
      <c r="E76611" t="s">
        <v>11</v>
      </c>
      <c r="F76611">
        <v>2017</v>
      </c>
      <c r="G76611">
        <v>1.29844921087556E-3</v>
      </c>
      <c r="H76611">
        <f>IF(J76611="N2O",G76611/About!$A$75,IF('EPA non-CO2 Data'!J76611="CH4",'EPA non-CO2 Data'!G76611/About!$A$73,'EPA non-CO2 Data'!G76611))</f>
        <v>5.1937968435022402E-5</v>
      </c>
      <c r="I76611" s="4" t="str">
        <f>VLOOKUP(CONCATENATE(B76611,C76611,D76611),'EPA Source to Industry Map'!$D$2:$E$35,2,FALSE)</f>
        <v>non-industry</v>
      </c>
      <c r="J76611" s="4" t="str">
        <f t="shared" si="1214"/>
        <v>CH4</v>
      </c>
    </row>
    <row r="76612" spans="1:10" hidden="1" x14ac:dyDescent="0.35">
      <c r="A76612" t="s">
        <v>183</v>
      </c>
      <c r="B76612" t="s">
        <v>2</v>
      </c>
      <c r="C76612" t="s">
        <v>240</v>
      </c>
      <c r="D76612" t="s">
        <v>222</v>
      </c>
      <c r="E76612" t="s">
        <v>11</v>
      </c>
      <c r="F76612">
        <v>2017</v>
      </c>
      <c r="G76612">
        <v>0.153203855239614</v>
      </c>
      <c r="H76612">
        <f>IF(J76612="N2O",G76612/About!$A$75,IF('EPA non-CO2 Data'!J76612="CH4",'EPA non-CO2 Data'!G76612/About!$A$73,'EPA non-CO2 Data'!G76612))</f>
        <v>6.12815420958456E-3</v>
      </c>
      <c r="I76612" s="4" t="str">
        <f>VLOOKUP(CONCATENATE(B76612,C76612,D76612),'EPA Source to Industry Map'!$D$2:$E$35,2,FALSE)</f>
        <v>non-industry</v>
      </c>
      <c r="J76612" s="4" t="str">
        <f t="shared" si="1214"/>
        <v>CH4</v>
      </c>
    </row>
    <row r="76613" spans="1:10" hidden="1" x14ac:dyDescent="0.35">
      <c r="A76613" t="s">
        <v>183</v>
      </c>
      <c r="B76613" t="s">
        <v>2</v>
      </c>
      <c r="C76613" t="s">
        <v>240</v>
      </c>
      <c r="D76613" t="s">
        <v>222</v>
      </c>
      <c r="E76613" t="s">
        <v>11</v>
      </c>
      <c r="F76613">
        <v>2018</v>
      </c>
      <c r="G76613">
        <v>1.32353713613451E-3</v>
      </c>
      <c r="H76613">
        <f>IF(J76613="N2O",G76613/About!$A$75,IF('EPA non-CO2 Data'!J76613="CH4",'EPA non-CO2 Data'!G76613/About!$A$73,'EPA non-CO2 Data'!G76613))</f>
        <v>5.29414854453804E-5</v>
      </c>
      <c r="I76613" s="4" t="str">
        <f>VLOOKUP(CONCATENATE(B76613,C76613,D76613),'EPA Source to Industry Map'!$D$2:$E$35,2,FALSE)</f>
        <v>non-industry</v>
      </c>
      <c r="J76613" s="4" t="str">
        <f t="shared" si="1214"/>
        <v>CH4</v>
      </c>
    </row>
    <row r="76614" spans="1:10" hidden="1" x14ac:dyDescent="0.35">
      <c r="A76614" t="s">
        <v>183</v>
      </c>
      <c r="B76614" t="s">
        <v>2</v>
      </c>
      <c r="C76614" t="s">
        <v>240</v>
      </c>
      <c r="D76614" t="s">
        <v>222</v>
      </c>
      <c r="E76614" t="s">
        <v>11</v>
      </c>
      <c r="F76614">
        <v>2018</v>
      </c>
      <c r="G76614">
        <v>0.151582468269023</v>
      </c>
      <c r="H76614">
        <f>IF(J76614="N2O",G76614/About!$A$75,IF('EPA non-CO2 Data'!J76614="CH4",'EPA non-CO2 Data'!G76614/About!$A$73,'EPA non-CO2 Data'!G76614))</f>
        <v>6.0632987307609196E-3</v>
      </c>
      <c r="I76614" s="4" t="str">
        <f>VLOOKUP(CONCATENATE(B76614,C76614,D76614),'EPA Source to Industry Map'!$D$2:$E$35,2,FALSE)</f>
        <v>non-industry</v>
      </c>
      <c r="J76614" s="4" t="str">
        <f t="shared" si="1214"/>
        <v>CH4</v>
      </c>
    </row>
    <row r="76615" spans="1:10" hidden="1" x14ac:dyDescent="0.35">
      <c r="A76615" t="s">
        <v>183</v>
      </c>
      <c r="B76615" t="s">
        <v>2</v>
      </c>
      <c r="C76615" t="s">
        <v>240</v>
      </c>
      <c r="D76615" t="s">
        <v>222</v>
      </c>
      <c r="E76615" t="s">
        <v>11</v>
      </c>
      <c r="F76615">
        <v>2019</v>
      </c>
      <c r="G76615">
        <v>1.34862506139345E-3</v>
      </c>
      <c r="H76615">
        <f>IF(J76615="N2O",G76615/About!$A$75,IF('EPA non-CO2 Data'!J76615="CH4",'EPA non-CO2 Data'!G76615/About!$A$73,'EPA non-CO2 Data'!G76615))</f>
        <v>5.3945002455737998E-5</v>
      </c>
      <c r="I76615" s="4" t="str">
        <f>VLOOKUP(CONCATENATE(B76615,C76615,D76615),'EPA Source to Industry Map'!$D$2:$E$35,2,FALSE)</f>
        <v>non-industry</v>
      </c>
      <c r="J76615" s="4" t="str">
        <f t="shared" si="1214"/>
        <v>CH4</v>
      </c>
    </row>
    <row r="76616" spans="1:10" hidden="1" x14ac:dyDescent="0.35">
      <c r="A76616" t="s">
        <v>183</v>
      </c>
      <c r="B76616" t="s">
        <v>2</v>
      </c>
      <c r="C76616" t="s">
        <v>240</v>
      </c>
      <c r="D76616" t="s">
        <v>222</v>
      </c>
      <c r="E76616" t="s">
        <v>11</v>
      </c>
      <c r="F76616">
        <v>2019</v>
      </c>
      <c r="G76616">
        <v>0.149961081298431</v>
      </c>
      <c r="H76616">
        <f>IF(J76616="N2O",G76616/About!$A$75,IF('EPA non-CO2 Data'!J76616="CH4",'EPA non-CO2 Data'!G76616/About!$A$73,'EPA non-CO2 Data'!G76616))</f>
        <v>5.9984432519372402E-3</v>
      </c>
      <c r="I76616" s="4" t="str">
        <f>VLOOKUP(CONCATENATE(B76616,C76616,D76616),'EPA Source to Industry Map'!$D$2:$E$35,2,FALSE)</f>
        <v>non-industry</v>
      </c>
      <c r="J76616" s="4" t="str">
        <f t="shared" si="1214"/>
        <v>CH4</v>
      </c>
    </row>
    <row r="76617" spans="1:10" hidden="1" x14ac:dyDescent="0.35">
      <c r="A76617" t="s">
        <v>183</v>
      </c>
      <c r="B76617" t="s">
        <v>2</v>
      </c>
      <c r="C76617" t="s">
        <v>240</v>
      </c>
      <c r="D76617" t="s">
        <v>222</v>
      </c>
      <c r="E76617" t="s">
        <v>11</v>
      </c>
      <c r="F76617">
        <v>2020</v>
      </c>
      <c r="G76617">
        <v>1.3737129866524E-3</v>
      </c>
      <c r="H76617">
        <f>IF(J76617="N2O",G76617/About!$A$75,IF('EPA non-CO2 Data'!J76617="CH4",'EPA non-CO2 Data'!G76617/About!$A$73,'EPA non-CO2 Data'!G76617))</f>
        <v>5.4948519466096003E-5</v>
      </c>
      <c r="I76617" s="4" t="str">
        <f>VLOOKUP(CONCATENATE(B76617,C76617,D76617),'EPA Source to Industry Map'!$D$2:$E$35,2,FALSE)</f>
        <v>non-industry</v>
      </c>
      <c r="J76617" s="4" t="str">
        <f t="shared" si="1214"/>
        <v>CH4</v>
      </c>
    </row>
    <row r="76618" spans="1:10" hidden="1" x14ac:dyDescent="0.35">
      <c r="A76618" t="s">
        <v>183</v>
      </c>
      <c r="B76618" t="s">
        <v>2</v>
      </c>
      <c r="C76618" t="s">
        <v>240</v>
      </c>
      <c r="D76618" t="s">
        <v>222</v>
      </c>
      <c r="E76618" t="s">
        <v>11</v>
      </c>
      <c r="F76618">
        <v>2020</v>
      </c>
      <c r="G76618">
        <v>0.148339694327839</v>
      </c>
      <c r="H76618">
        <f>IF(J76618="N2O",G76618/About!$A$75,IF('EPA non-CO2 Data'!J76618="CH4",'EPA non-CO2 Data'!G76618/About!$A$73,'EPA non-CO2 Data'!G76618))</f>
        <v>5.9335877731135599E-3</v>
      </c>
      <c r="I76618" s="4" t="str">
        <f>VLOOKUP(CONCATENATE(B76618,C76618,D76618),'EPA Source to Industry Map'!$D$2:$E$35,2,FALSE)</f>
        <v>non-industry</v>
      </c>
      <c r="J76618" s="4" t="str">
        <f t="shared" si="1214"/>
        <v>CH4</v>
      </c>
    </row>
    <row r="76619" spans="1:10" hidden="1" x14ac:dyDescent="0.35">
      <c r="A76619" t="s">
        <v>183</v>
      </c>
      <c r="B76619" t="s">
        <v>2</v>
      </c>
      <c r="C76619" t="s">
        <v>240</v>
      </c>
      <c r="D76619" t="s">
        <v>222</v>
      </c>
      <c r="E76619" t="s">
        <v>11</v>
      </c>
      <c r="F76619">
        <v>2021</v>
      </c>
      <c r="G76619">
        <v>1.3737129866524E-3</v>
      </c>
      <c r="H76619">
        <f>IF(J76619="N2O",G76619/About!$A$75,IF('EPA non-CO2 Data'!J76619="CH4",'EPA non-CO2 Data'!G76619/About!$A$73,'EPA non-CO2 Data'!G76619))</f>
        <v>5.4948519466096003E-5</v>
      </c>
      <c r="I76619" s="4" t="str">
        <f>VLOOKUP(CONCATENATE(B76619,C76619,D76619),'EPA Source to Industry Map'!$D$2:$E$35,2,FALSE)</f>
        <v>non-industry</v>
      </c>
      <c r="J76619" s="4" t="str">
        <f t="shared" si="1214"/>
        <v>CH4</v>
      </c>
    </row>
    <row r="76620" spans="1:10" hidden="1" x14ac:dyDescent="0.35">
      <c r="A76620" t="s">
        <v>183</v>
      </c>
      <c r="B76620" t="s">
        <v>2</v>
      </c>
      <c r="C76620" t="s">
        <v>240</v>
      </c>
      <c r="D76620" t="s">
        <v>222</v>
      </c>
      <c r="E76620" t="s">
        <v>11</v>
      </c>
      <c r="F76620">
        <v>2021</v>
      </c>
      <c r="G76620">
        <v>0.14717578912874499</v>
      </c>
      <c r="H76620">
        <f>IF(J76620="N2O",G76620/About!$A$75,IF('EPA non-CO2 Data'!J76620="CH4",'EPA non-CO2 Data'!G76620/About!$A$73,'EPA non-CO2 Data'!G76620))</f>
        <v>5.8870315651497994E-3</v>
      </c>
      <c r="I76620" s="4" t="str">
        <f>VLOOKUP(CONCATENATE(B76620,C76620,D76620),'EPA Source to Industry Map'!$D$2:$E$35,2,FALSE)</f>
        <v>non-industry</v>
      </c>
      <c r="J76620" s="4" t="str">
        <f t="shared" si="1214"/>
        <v>CH4</v>
      </c>
    </row>
    <row r="76621" spans="1:10" hidden="1" x14ac:dyDescent="0.35">
      <c r="A76621" t="s">
        <v>183</v>
      </c>
      <c r="B76621" t="s">
        <v>2</v>
      </c>
      <c r="C76621" t="s">
        <v>240</v>
      </c>
      <c r="D76621" t="s">
        <v>222</v>
      </c>
      <c r="E76621" t="s">
        <v>11</v>
      </c>
      <c r="F76621">
        <v>2022</v>
      </c>
      <c r="G76621">
        <v>1.3737129866524E-3</v>
      </c>
      <c r="H76621">
        <f>IF(J76621="N2O",G76621/About!$A$75,IF('EPA non-CO2 Data'!J76621="CH4",'EPA non-CO2 Data'!G76621/About!$A$73,'EPA non-CO2 Data'!G76621))</f>
        <v>5.4948519466096003E-5</v>
      </c>
      <c r="I76621" s="4" t="str">
        <f>VLOOKUP(CONCATENATE(B76621,C76621,D76621),'EPA Source to Industry Map'!$D$2:$E$35,2,FALSE)</f>
        <v>non-industry</v>
      </c>
      <c r="J76621" s="4" t="str">
        <f t="shared" si="1214"/>
        <v>CH4</v>
      </c>
    </row>
    <row r="76622" spans="1:10" hidden="1" x14ac:dyDescent="0.35">
      <c r="A76622" t="s">
        <v>183</v>
      </c>
      <c r="B76622" t="s">
        <v>2</v>
      </c>
      <c r="C76622" t="s">
        <v>240</v>
      </c>
      <c r="D76622" t="s">
        <v>222</v>
      </c>
      <c r="E76622" t="s">
        <v>11</v>
      </c>
      <c r="F76622">
        <v>2022</v>
      </c>
      <c r="G76622">
        <v>0.146011883929651</v>
      </c>
      <c r="H76622">
        <f>IF(J76622="N2O",G76622/About!$A$75,IF('EPA non-CO2 Data'!J76622="CH4",'EPA non-CO2 Data'!G76622/About!$A$73,'EPA non-CO2 Data'!G76622))</f>
        <v>5.8404753571860398E-3</v>
      </c>
      <c r="I76622" s="4" t="str">
        <f>VLOOKUP(CONCATENATE(B76622,C76622,D76622),'EPA Source to Industry Map'!$D$2:$E$35,2,FALSE)</f>
        <v>non-industry</v>
      </c>
      <c r="J76622" s="4" t="str">
        <f t="shared" si="1214"/>
        <v>CH4</v>
      </c>
    </row>
    <row r="76623" spans="1:10" hidden="1" x14ac:dyDescent="0.35">
      <c r="A76623" t="s">
        <v>183</v>
      </c>
      <c r="B76623" t="s">
        <v>2</v>
      </c>
      <c r="C76623" t="s">
        <v>240</v>
      </c>
      <c r="D76623" t="s">
        <v>222</v>
      </c>
      <c r="E76623" t="s">
        <v>11</v>
      </c>
      <c r="F76623">
        <v>2023</v>
      </c>
      <c r="G76623">
        <v>1.3737129866524E-3</v>
      </c>
      <c r="H76623">
        <f>IF(J76623="N2O",G76623/About!$A$75,IF('EPA non-CO2 Data'!J76623="CH4",'EPA non-CO2 Data'!G76623/About!$A$73,'EPA non-CO2 Data'!G76623))</f>
        <v>5.4948519466096003E-5</v>
      </c>
      <c r="I76623" s="4" t="str">
        <f>VLOOKUP(CONCATENATE(B76623,C76623,D76623),'EPA Source to Industry Map'!$D$2:$E$35,2,FALSE)</f>
        <v>non-industry</v>
      </c>
      <c r="J76623" s="4" t="str">
        <f t="shared" si="1214"/>
        <v>CH4</v>
      </c>
    </row>
    <row r="76624" spans="1:10" hidden="1" x14ac:dyDescent="0.35">
      <c r="A76624" t="s">
        <v>183</v>
      </c>
      <c r="B76624" t="s">
        <v>2</v>
      </c>
      <c r="C76624" t="s">
        <v>240</v>
      </c>
      <c r="D76624" t="s">
        <v>222</v>
      </c>
      <c r="E76624" t="s">
        <v>11</v>
      </c>
      <c r="F76624">
        <v>2023</v>
      </c>
      <c r="G76624">
        <v>0.14484797873055599</v>
      </c>
      <c r="H76624">
        <f>IF(J76624="N2O",G76624/About!$A$75,IF('EPA non-CO2 Data'!J76624="CH4",'EPA non-CO2 Data'!G76624/About!$A$73,'EPA non-CO2 Data'!G76624))</f>
        <v>5.7939191492222394E-3</v>
      </c>
      <c r="I76624" s="4" t="str">
        <f>VLOOKUP(CONCATENATE(B76624,C76624,D76624),'EPA Source to Industry Map'!$D$2:$E$35,2,FALSE)</f>
        <v>non-industry</v>
      </c>
      <c r="J76624" s="4" t="str">
        <f t="shared" si="1214"/>
        <v>CH4</v>
      </c>
    </row>
    <row r="76625" spans="1:10" hidden="1" x14ac:dyDescent="0.35">
      <c r="A76625" t="s">
        <v>183</v>
      </c>
      <c r="B76625" t="s">
        <v>2</v>
      </c>
      <c r="C76625" t="s">
        <v>240</v>
      </c>
      <c r="D76625" t="s">
        <v>222</v>
      </c>
      <c r="E76625" t="s">
        <v>11</v>
      </c>
      <c r="F76625">
        <v>2024</v>
      </c>
      <c r="G76625">
        <v>1.3737129866524E-3</v>
      </c>
      <c r="H76625">
        <f>IF(J76625="N2O",G76625/About!$A$75,IF('EPA non-CO2 Data'!J76625="CH4",'EPA non-CO2 Data'!G76625/About!$A$73,'EPA non-CO2 Data'!G76625))</f>
        <v>5.4948519466096003E-5</v>
      </c>
      <c r="I76625" s="4" t="str">
        <f>VLOOKUP(CONCATENATE(B76625,C76625,D76625),'EPA Source to Industry Map'!$D$2:$E$35,2,FALSE)</f>
        <v>non-industry</v>
      </c>
      <c r="J76625" s="4" t="str">
        <f t="shared" si="1214"/>
        <v>CH4</v>
      </c>
    </row>
    <row r="76626" spans="1:10" hidden="1" x14ac:dyDescent="0.35">
      <c r="A76626" t="s">
        <v>183</v>
      </c>
      <c r="B76626" t="s">
        <v>2</v>
      </c>
      <c r="C76626" t="s">
        <v>240</v>
      </c>
      <c r="D76626" t="s">
        <v>222</v>
      </c>
      <c r="E76626" t="s">
        <v>11</v>
      </c>
      <c r="F76626">
        <v>2024</v>
      </c>
      <c r="G76626">
        <v>0.14368407353146201</v>
      </c>
      <c r="H76626">
        <f>IF(J76626="N2O",G76626/About!$A$75,IF('EPA non-CO2 Data'!J76626="CH4",'EPA non-CO2 Data'!G76626/About!$A$73,'EPA non-CO2 Data'!G76626))</f>
        <v>5.7473629412584807E-3</v>
      </c>
      <c r="I76626" s="4" t="str">
        <f>VLOOKUP(CONCATENATE(B76626,C76626,D76626),'EPA Source to Industry Map'!$D$2:$E$35,2,FALSE)</f>
        <v>non-industry</v>
      </c>
      <c r="J76626" s="4" t="str">
        <f t="shared" si="1214"/>
        <v>CH4</v>
      </c>
    </row>
    <row r="76627" spans="1:10" hidden="1" x14ac:dyDescent="0.35">
      <c r="A76627" t="s">
        <v>183</v>
      </c>
      <c r="B76627" t="s">
        <v>2</v>
      </c>
      <c r="C76627" t="s">
        <v>240</v>
      </c>
      <c r="D76627" t="s">
        <v>222</v>
      </c>
      <c r="E76627" t="s">
        <v>11</v>
      </c>
      <c r="F76627">
        <v>2025</v>
      </c>
      <c r="G76627">
        <v>1.3737129866524E-3</v>
      </c>
      <c r="H76627">
        <f>IF(J76627="N2O",G76627/About!$A$75,IF('EPA non-CO2 Data'!J76627="CH4",'EPA non-CO2 Data'!G76627/About!$A$73,'EPA non-CO2 Data'!G76627))</f>
        <v>5.4948519466096003E-5</v>
      </c>
      <c r="I76627" s="4" t="str">
        <f>VLOOKUP(CONCATENATE(B76627,C76627,D76627),'EPA Source to Industry Map'!$D$2:$E$35,2,FALSE)</f>
        <v>non-industry</v>
      </c>
      <c r="J76627" s="4" t="str">
        <f t="shared" si="1214"/>
        <v>CH4</v>
      </c>
    </row>
    <row r="76628" spans="1:10" hidden="1" x14ac:dyDescent="0.35">
      <c r="A76628" t="s">
        <v>183</v>
      </c>
      <c r="B76628" t="s">
        <v>2</v>
      </c>
      <c r="C76628" t="s">
        <v>240</v>
      </c>
      <c r="D76628" t="s">
        <v>222</v>
      </c>
      <c r="E76628" t="s">
        <v>11</v>
      </c>
      <c r="F76628">
        <v>2025</v>
      </c>
      <c r="G76628">
        <v>0.142520168332367</v>
      </c>
      <c r="H76628">
        <f>IF(J76628="N2O",G76628/About!$A$75,IF('EPA non-CO2 Data'!J76628="CH4",'EPA non-CO2 Data'!G76628/About!$A$73,'EPA non-CO2 Data'!G76628))</f>
        <v>5.7008067332946803E-3</v>
      </c>
      <c r="I76628" s="4" t="str">
        <f>VLOOKUP(CONCATENATE(B76628,C76628,D76628),'EPA Source to Industry Map'!$D$2:$E$35,2,FALSE)</f>
        <v>non-industry</v>
      </c>
      <c r="J76628" s="4" t="str">
        <f t="shared" si="1214"/>
        <v>CH4</v>
      </c>
    </row>
    <row r="76629" spans="1:10" hidden="1" x14ac:dyDescent="0.35">
      <c r="A76629" t="s">
        <v>183</v>
      </c>
      <c r="B76629" t="s">
        <v>2</v>
      </c>
      <c r="C76629" t="s">
        <v>240</v>
      </c>
      <c r="D76629" t="s">
        <v>222</v>
      </c>
      <c r="E76629" t="s">
        <v>11</v>
      </c>
      <c r="F76629">
        <v>2026</v>
      </c>
      <c r="G76629">
        <v>1.3737129866524E-3</v>
      </c>
      <c r="H76629">
        <f>IF(J76629="N2O",G76629/About!$A$75,IF('EPA non-CO2 Data'!J76629="CH4",'EPA non-CO2 Data'!G76629/About!$A$73,'EPA non-CO2 Data'!G76629))</f>
        <v>5.4948519466096003E-5</v>
      </c>
      <c r="I76629" s="4" t="str">
        <f>VLOOKUP(CONCATENATE(B76629,C76629,D76629),'EPA Source to Industry Map'!$D$2:$E$35,2,FALSE)</f>
        <v>non-industry</v>
      </c>
      <c r="J76629" s="4" t="str">
        <f t="shared" si="1214"/>
        <v>CH4</v>
      </c>
    </row>
    <row r="76630" spans="1:10" hidden="1" x14ac:dyDescent="0.35">
      <c r="A76630" t="s">
        <v>183</v>
      </c>
      <c r="B76630" t="s">
        <v>2</v>
      </c>
      <c r="C76630" t="s">
        <v>240</v>
      </c>
      <c r="D76630" t="s">
        <v>222</v>
      </c>
      <c r="E76630" t="s">
        <v>11</v>
      </c>
      <c r="F76630">
        <v>2026</v>
      </c>
      <c r="G76630">
        <v>0.14140192438795701</v>
      </c>
      <c r="H76630">
        <f>IF(J76630="N2O",G76630/About!$A$75,IF('EPA non-CO2 Data'!J76630="CH4",'EPA non-CO2 Data'!G76630/About!$A$73,'EPA non-CO2 Data'!G76630))</f>
        <v>5.6560769755182802E-3</v>
      </c>
      <c r="I76630" s="4" t="str">
        <f>VLOOKUP(CONCATENATE(B76630,C76630,D76630),'EPA Source to Industry Map'!$D$2:$E$35,2,FALSE)</f>
        <v>non-industry</v>
      </c>
      <c r="J76630" s="4" t="str">
        <f t="shared" si="1214"/>
        <v>CH4</v>
      </c>
    </row>
    <row r="76631" spans="1:10" hidden="1" x14ac:dyDescent="0.35">
      <c r="A76631" t="s">
        <v>183</v>
      </c>
      <c r="B76631" t="s">
        <v>2</v>
      </c>
      <c r="C76631" t="s">
        <v>240</v>
      </c>
      <c r="D76631" t="s">
        <v>222</v>
      </c>
      <c r="E76631" t="s">
        <v>11</v>
      </c>
      <c r="F76631">
        <v>2027</v>
      </c>
      <c r="G76631">
        <v>1.3737129866524E-3</v>
      </c>
      <c r="H76631">
        <f>IF(J76631="N2O",G76631/About!$A$75,IF('EPA non-CO2 Data'!J76631="CH4",'EPA non-CO2 Data'!G76631/About!$A$73,'EPA non-CO2 Data'!G76631))</f>
        <v>5.4948519466096003E-5</v>
      </c>
      <c r="I76631" s="4" t="str">
        <f>VLOOKUP(CONCATENATE(B76631,C76631,D76631),'EPA Source to Industry Map'!$D$2:$E$35,2,FALSE)</f>
        <v>non-industry</v>
      </c>
      <c r="J76631" s="4" t="str">
        <f t="shared" si="1214"/>
        <v>CH4</v>
      </c>
    </row>
    <row r="76632" spans="1:10" hidden="1" x14ac:dyDescent="0.35">
      <c r="A76632" t="s">
        <v>183</v>
      </c>
      <c r="B76632" t="s">
        <v>2</v>
      </c>
      <c r="C76632" t="s">
        <v>240</v>
      </c>
      <c r="D76632" t="s">
        <v>222</v>
      </c>
      <c r="E76632" t="s">
        <v>11</v>
      </c>
      <c r="F76632">
        <v>2027</v>
      </c>
      <c r="G76632">
        <v>0.140283680443546</v>
      </c>
      <c r="H76632">
        <f>IF(J76632="N2O",G76632/About!$A$75,IF('EPA non-CO2 Data'!J76632="CH4",'EPA non-CO2 Data'!G76632/About!$A$73,'EPA non-CO2 Data'!G76632))</f>
        <v>5.6113472177418402E-3</v>
      </c>
      <c r="I76632" s="4" t="str">
        <f>VLOOKUP(CONCATENATE(B76632,C76632,D76632),'EPA Source to Industry Map'!$D$2:$E$35,2,FALSE)</f>
        <v>non-industry</v>
      </c>
      <c r="J76632" s="4" t="str">
        <f t="shared" si="1214"/>
        <v>CH4</v>
      </c>
    </row>
    <row r="76633" spans="1:10" hidden="1" x14ac:dyDescent="0.35">
      <c r="A76633" t="s">
        <v>183</v>
      </c>
      <c r="B76633" t="s">
        <v>2</v>
      </c>
      <c r="C76633" t="s">
        <v>240</v>
      </c>
      <c r="D76633" t="s">
        <v>222</v>
      </c>
      <c r="E76633" t="s">
        <v>11</v>
      </c>
      <c r="F76633">
        <v>2028</v>
      </c>
      <c r="G76633">
        <v>1.3737129866524E-3</v>
      </c>
      <c r="H76633">
        <f>IF(J76633="N2O",G76633/About!$A$75,IF('EPA non-CO2 Data'!J76633="CH4",'EPA non-CO2 Data'!G76633/About!$A$73,'EPA non-CO2 Data'!G76633))</f>
        <v>5.4948519466096003E-5</v>
      </c>
      <c r="I76633" s="4" t="str">
        <f>VLOOKUP(CONCATENATE(B76633,C76633,D76633),'EPA Source to Industry Map'!$D$2:$E$35,2,FALSE)</f>
        <v>non-industry</v>
      </c>
      <c r="J76633" s="4" t="str">
        <f t="shared" si="1214"/>
        <v>CH4</v>
      </c>
    </row>
    <row r="76634" spans="1:10" hidden="1" x14ac:dyDescent="0.35">
      <c r="A76634" t="s">
        <v>183</v>
      </c>
      <c r="B76634" t="s">
        <v>2</v>
      </c>
      <c r="C76634" t="s">
        <v>240</v>
      </c>
      <c r="D76634" t="s">
        <v>222</v>
      </c>
      <c r="E76634" t="s">
        <v>11</v>
      </c>
      <c r="F76634">
        <v>2028</v>
      </c>
      <c r="G76634">
        <v>0.13916543649913499</v>
      </c>
      <c r="H76634">
        <f>IF(J76634="N2O",G76634/About!$A$75,IF('EPA non-CO2 Data'!J76634="CH4",'EPA non-CO2 Data'!G76634/About!$A$73,'EPA non-CO2 Data'!G76634))</f>
        <v>5.5666174599653994E-3</v>
      </c>
      <c r="I76634" s="4" t="str">
        <f>VLOOKUP(CONCATENATE(B76634,C76634,D76634),'EPA Source to Industry Map'!$D$2:$E$35,2,FALSE)</f>
        <v>non-industry</v>
      </c>
      <c r="J76634" s="4" t="str">
        <f t="shared" si="1214"/>
        <v>CH4</v>
      </c>
    </row>
    <row r="76635" spans="1:10" hidden="1" x14ac:dyDescent="0.35">
      <c r="A76635" t="s">
        <v>183</v>
      </c>
      <c r="B76635" t="s">
        <v>2</v>
      </c>
      <c r="C76635" t="s">
        <v>240</v>
      </c>
      <c r="D76635" t="s">
        <v>222</v>
      </c>
      <c r="E76635" t="s">
        <v>11</v>
      </c>
      <c r="F76635">
        <v>2029</v>
      </c>
      <c r="G76635">
        <v>1.3737129866524E-3</v>
      </c>
      <c r="H76635">
        <f>IF(J76635="N2O",G76635/About!$A$75,IF('EPA non-CO2 Data'!J76635="CH4",'EPA non-CO2 Data'!G76635/About!$A$73,'EPA non-CO2 Data'!G76635))</f>
        <v>5.4948519466096003E-5</v>
      </c>
      <c r="I76635" s="4" t="str">
        <f>VLOOKUP(CONCATENATE(B76635,C76635,D76635),'EPA Source to Industry Map'!$D$2:$E$35,2,FALSE)</f>
        <v>non-industry</v>
      </c>
      <c r="J76635" s="4" t="str">
        <f t="shared" si="1214"/>
        <v>CH4</v>
      </c>
    </row>
    <row r="76636" spans="1:10" hidden="1" x14ac:dyDescent="0.35">
      <c r="A76636" t="s">
        <v>183</v>
      </c>
      <c r="B76636" t="s">
        <v>2</v>
      </c>
      <c r="C76636" t="s">
        <v>240</v>
      </c>
      <c r="D76636" t="s">
        <v>222</v>
      </c>
      <c r="E76636" t="s">
        <v>11</v>
      </c>
      <c r="F76636">
        <v>2029</v>
      </c>
      <c r="G76636">
        <v>0.138047192554724</v>
      </c>
      <c r="H76636">
        <f>IF(J76636="N2O",G76636/About!$A$75,IF('EPA non-CO2 Data'!J76636="CH4",'EPA non-CO2 Data'!G76636/About!$A$73,'EPA non-CO2 Data'!G76636))</f>
        <v>5.5218877021889603E-3</v>
      </c>
      <c r="I76636" s="4" t="str">
        <f>VLOOKUP(CONCATENATE(B76636,C76636,D76636),'EPA Source to Industry Map'!$D$2:$E$35,2,FALSE)</f>
        <v>non-industry</v>
      </c>
      <c r="J76636" s="4" t="str">
        <f t="shared" si="1214"/>
        <v>CH4</v>
      </c>
    </row>
    <row r="76637" spans="1:10" hidden="1" x14ac:dyDescent="0.35">
      <c r="A76637" t="s">
        <v>183</v>
      </c>
      <c r="B76637" t="s">
        <v>2</v>
      </c>
      <c r="C76637" t="s">
        <v>240</v>
      </c>
      <c r="D76637" t="s">
        <v>222</v>
      </c>
      <c r="E76637" t="s">
        <v>11</v>
      </c>
      <c r="F76637">
        <v>2030</v>
      </c>
      <c r="G76637">
        <v>1.3737129866524E-3</v>
      </c>
      <c r="H76637">
        <f>IF(J76637="N2O",G76637/About!$A$75,IF('EPA non-CO2 Data'!J76637="CH4",'EPA non-CO2 Data'!G76637/About!$A$73,'EPA non-CO2 Data'!G76637))</f>
        <v>5.4948519466096003E-5</v>
      </c>
      <c r="I76637" s="4" t="str">
        <f>VLOOKUP(CONCATENATE(B76637,C76637,D76637),'EPA Source to Industry Map'!$D$2:$E$35,2,FALSE)</f>
        <v>non-industry</v>
      </c>
      <c r="J76637" s="4" t="str">
        <f t="shared" si="1214"/>
        <v>CH4</v>
      </c>
    </row>
    <row r="76638" spans="1:10" hidden="1" x14ac:dyDescent="0.35">
      <c r="A76638" t="s">
        <v>183</v>
      </c>
      <c r="B76638" t="s">
        <v>2</v>
      </c>
      <c r="C76638" t="s">
        <v>240</v>
      </c>
      <c r="D76638" t="s">
        <v>222</v>
      </c>
      <c r="E76638" t="s">
        <v>11</v>
      </c>
      <c r="F76638">
        <v>2030</v>
      </c>
      <c r="G76638">
        <v>0.13692894861031299</v>
      </c>
      <c r="H76638">
        <f>IF(J76638="N2O",G76638/About!$A$75,IF('EPA non-CO2 Data'!J76638="CH4",'EPA non-CO2 Data'!G76638/About!$A$73,'EPA non-CO2 Data'!G76638))</f>
        <v>5.4771579444125194E-3</v>
      </c>
      <c r="I76638" s="4" t="str">
        <f>VLOOKUP(CONCATENATE(B76638,C76638,D76638),'EPA Source to Industry Map'!$D$2:$E$35,2,FALSE)</f>
        <v>non-industry</v>
      </c>
      <c r="J76638" s="4" t="str">
        <f t="shared" si="1214"/>
        <v>CH4</v>
      </c>
    </row>
    <row r="76639" spans="1:10" hidden="1" x14ac:dyDescent="0.35">
      <c r="A76639" t="s">
        <v>183</v>
      </c>
      <c r="B76639" t="s">
        <v>2</v>
      </c>
      <c r="C76639" t="s">
        <v>240</v>
      </c>
      <c r="D76639" t="s">
        <v>222</v>
      </c>
      <c r="E76639" t="s">
        <v>11</v>
      </c>
      <c r="F76639">
        <v>2031</v>
      </c>
      <c r="G76639">
        <v>1.3737129866524E-3</v>
      </c>
      <c r="H76639">
        <f>IF(J76639="N2O",G76639/About!$A$75,IF('EPA non-CO2 Data'!J76639="CH4",'EPA non-CO2 Data'!G76639/About!$A$73,'EPA non-CO2 Data'!G76639))</f>
        <v>5.4948519466096003E-5</v>
      </c>
      <c r="I76639" s="4" t="str">
        <f>VLOOKUP(CONCATENATE(B76639,C76639,D76639),'EPA Source to Industry Map'!$D$2:$E$35,2,FALSE)</f>
        <v>non-industry</v>
      </c>
      <c r="J76639" s="4" t="str">
        <f t="shared" si="1214"/>
        <v>CH4</v>
      </c>
    </row>
    <row r="76640" spans="1:10" hidden="1" x14ac:dyDescent="0.35">
      <c r="A76640" t="s">
        <v>183</v>
      </c>
      <c r="B76640" t="s">
        <v>2</v>
      </c>
      <c r="C76640" t="s">
        <v>240</v>
      </c>
      <c r="D76640" t="s">
        <v>222</v>
      </c>
      <c r="E76640" t="s">
        <v>11</v>
      </c>
      <c r="F76640">
        <v>2031</v>
      </c>
      <c r="G76640">
        <v>0.13585457458038</v>
      </c>
      <c r="H76640">
        <f>IF(J76640="N2O",G76640/About!$A$75,IF('EPA non-CO2 Data'!J76640="CH4",'EPA non-CO2 Data'!G76640/About!$A$73,'EPA non-CO2 Data'!G76640))</f>
        <v>5.4341829832152003E-3</v>
      </c>
      <c r="I76640" s="4" t="str">
        <f>VLOOKUP(CONCATENATE(B76640,C76640,D76640),'EPA Source to Industry Map'!$D$2:$E$35,2,FALSE)</f>
        <v>non-industry</v>
      </c>
      <c r="J76640" s="4" t="str">
        <f t="shared" si="1214"/>
        <v>CH4</v>
      </c>
    </row>
    <row r="76641" spans="1:10" hidden="1" x14ac:dyDescent="0.35">
      <c r="A76641" t="s">
        <v>183</v>
      </c>
      <c r="B76641" t="s">
        <v>2</v>
      </c>
      <c r="C76641" t="s">
        <v>240</v>
      </c>
      <c r="D76641" t="s">
        <v>222</v>
      </c>
      <c r="E76641" t="s">
        <v>11</v>
      </c>
      <c r="F76641">
        <v>2032</v>
      </c>
      <c r="G76641">
        <v>1.3737129866524E-3</v>
      </c>
      <c r="H76641">
        <f>IF(J76641="N2O",G76641/About!$A$75,IF('EPA non-CO2 Data'!J76641="CH4",'EPA non-CO2 Data'!G76641/About!$A$73,'EPA non-CO2 Data'!G76641))</f>
        <v>5.4948519466096003E-5</v>
      </c>
      <c r="I76641" s="4" t="str">
        <f>VLOOKUP(CONCATENATE(B76641,C76641,D76641),'EPA Source to Industry Map'!$D$2:$E$35,2,FALSE)</f>
        <v>non-industry</v>
      </c>
      <c r="J76641" s="4" t="str">
        <f t="shared" si="1214"/>
        <v>CH4</v>
      </c>
    </row>
    <row r="76642" spans="1:10" hidden="1" x14ac:dyDescent="0.35">
      <c r="A76642" t="s">
        <v>183</v>
      </c>
      <c r="B76642" t="s">
        <v>2</v>
      </c>
      <c r="C76642" t="s">
        <v>240</v>
      </c>
      <c r="D76642" t="s">
        <v>222</v>
      </c>
      <c r="E76642" t="s">
        <v>11</v>
      </c>
      <c r="F76642">
        <v>2032</v>
      </c>
      <c r="G76642">
        <v>0.13478020055044701</v>
      </c>
      <c r="H76642">
        <f>IF(J76642="N2O",G76642/About!$A$75,IF('EPA non-CO2 Data'!J76642="CH4",'EPA non-CO2 Data'!G76642/About!$A$73,'EPA non-CO2 Data'!G76642))</f>
        <v>5.3912080220178803E-3</v>
      </c>
      <c r="I76642" s="4" t="str">
        <f>VLOOKUP(CONCATENATE(B76642,C76642,D76642),'EPA Source to Industry Map'!$D$2:$E$35,2,FALSE)</f>
        <v>non-industry</v>
      </c>
      <c r="J76642" s="4" t="str">
        <f t="shared" si="1214"/>
        <v>CH4</v>
      </c>
    </row>
    <row r="76643" spans="1:10" hidden="1" x14ac:dyDescent="0.35">
      <c r="A76643" t="s">
        <v>183</v>
      </c>
      <c r="B76643" t="s">
        <v>2</v>
      </c>
      <c r="C76643" t="s">
        <v>240</v>
      </c>
      <c r="D76643" t="s">
        <v>222</v>
      </c>
      <c r="E76643" t="s">
        <v>11</v>
      </c>
      <c r="F76643">
        <v>2033</v>
      </c>
      <c r="G76643">
        <v>1.3737129866524E-3</v>
      </c>
      <c r="H76643">
        <f>IF(J76643="N2O",G76643/About!$A$75,IF('EPA non-CO2 Data'!J76643="CH4",'EPA non-CO2 Data'!G76643/About!$A$73,'EPA non-CO2 Data'!G76643))</f>
        <v>5.4948519466096003E-5</v>
      </c>
      <c r="I76643" s="4" t="str">
        <f>VLOOKUP(CONCATENATE(B76643,C76643,D76643),'EPA Source to Industry Map'!$D$2:$E$35,2,FALSE)</f>
        <v>non-industry</v>
      </c>
      <c r="J76643" s="4" t="str">
        <f t="shared" si="1214"/>
        <v>CH4</v>
      </c>
    </row>
    <row r="76644" spans="1:10" hidden="1" x14ac:dyDescent="0.35">
      <c r="A76644" t="s">
        <v>183</v>
      </c>
      <c r="B76644" t="s">
        <v>2</v>
      </c>
      <c r="C76644" t="s">
        <v>240</v>
      </c>
      <c r="D76644" t="s">
        <v>222</v>
      </c>
      <c r="E76644" t="s">
        <v>11</v>
      </c>
      <c r="F76644">
        <v>2033</v>
      </c>
      <c r="G76644">
        <v>0.13370582652051299</v>
      </c>
      <c r="H76644">
        <f>IF(J76644="N2O",G76644/About!$A$75,IF('EPA non-CO2 Data'!J76644="CH4",'EPA non-CO2 Data'!G76644/About!$A$73,'EPA non-CO2 Data'!G76644))</f>
        <v>5.3482330608205196E-3</v>
      </c>
      <c r="I76644" s="4" t="str">
        <f>VLOOKUP(CONCATENATE(B76644,C76644,D76644),'EPA Source to Industry Map'!$D$2:$E$35,2,FALSE)</f>
        <v>non-industry</v>
      </c>
      <c r="J76644" s="4" t="str">
        <f t="shared" si="1214"/>
        <v>CH4</v>
      </c>
    </row>
    <row r="76645" spans="1:10" hidden="1" x14ac:dyDescent="0.35">
      <c r="A76645" t="s">
        <v>183</v>
      </c>
      <c r="B76645" t="s">
        <v>2</v>
      </c>
      <c r="C76645" t="s">
        <v>240</v>
      </c>
      <c r="D76645" t="s">
        <v>222</v>
      </c>
      <c r="E76645" t="s">
        <v>11</v>
      </c>
      <c r="F76645">
        <v>2034</v>
      </c>
      <c r="G76645">
        <v>1.3737129866524E-3</v>
      </c>
      <c r="H76645">
        <f>IF(J76645="N2O",G76645/About!$A$75,IF('EPA non-CO2 Data'!J76645="CH4",'EPA non-CO2 Data'!G76645/About!$A$73,'EPA non-CO2 Data'!G76645))</f>
        <v>5.4948519466096003E-5</v>
      </c>
      <c r="I76645" s="4" t="str">
        <f>VLOOKUP(CONCATENATE(B76645,C76645,D76645),'EPA Source to Industry Map'!$D$2:$E$35,2,FALSE)</f>
        <v>non-industry</v>
      </c>
      <c r="J76645" s="4" t="str">
        <f t="shared" si="1214"/>
        <v>CH4</v>
      </c>
    </row>
    <row r="76646" spans="1:10" hidden="1" x14ac:dyDescent="0.35">
      <c r="A76646" t="s">
        <v>183</v>
      </c>
      <c r="B76646" t="s">
        <v>2</v>
      </c>
      <c r="C76646" t="s">
        <v>240</v>
      </c>
      <c r="D76646" t="s">
        <v>222</v>
      </c>
      <c r="E76646" t="s">
        <v>11</v>
      </c>
      <c r="F76646">
        <v>2034</v>
      </c>
      <c r="G76646">
        <v>0.13263145249058</v>
      </c>
      <c r="H76646">
        <f>IF(J76646="N2O",G76646/About!$A$75,IF('EPA non-CO2 Data'!J76646="CH4",'EPA non-CO2 Data'!G76646/About!$A$73,'EPA non-CO2 Data'!G76646))</f>
        <v>5.3052580996232005E-3</v>
      </c>
      <c r="I76646" s="4" t="str">
        <f>VLOOKUP(CONCATENATE(B76646,C76646,D76646),'EPA Source to Industry Map'!$D$2:$E$35,2,FALSE)</f>
        <v>non-industry</v>
      </c>
      <c r="J76646" s="4" t="str">
        <f t="shared" si="1214"/>
        <v>CH4</v>
      </c>
    </row>
    <row r="76647" spans="1:10" hidden="1" x14ac:dyDescent="0.35">
      <c r="A76647" t="s">
        <v>183</v>
      </c>
      <c r="B76647" t="s">
        <v>2</v>
      </c>
      <c r="C76647" t="s">
        <v>240</v>
      </c>
      <c r="D76647" t="s">
        <v>222</v>
      </c>
      <c r="E76647" t="s">
        <v>11</v>
      </c>
      <c r="F76647">
        <v>2035</v>
      </c>
      <c r="G76647">
        <v>1.3737129866524E-3</v>
      </c>
      <c r="H76647">
        <f>IF(J76647="N2O",G76647/About!$A$75,IF('EPA non-CO2 Data'!J76647="CH4",'EPA non-CO2 Data'!G76647/About!$A$73,'EPA non-CO2 Data'!G76647))</f>
        <v>5.4948519466096003E-5</v>
      </c>
      <c r="I76647" s="4" t="str">
        <f>VLOOKUP(CONCATENATE(B76647,C76647,D76647),'EPA Source to Industry Map'!$D$2:$E$35,2,FALSE)</f>
        <v>non-industry</v>
      </c>
      <c r="J76647" s="4" t="str">
        <f t="shared" si="1214"/>
        <v>CH4</v>
      </c>
    </row>
    <row r="76648" spans="1:10" hidden="1" x14ac:dyDescent="0.35">
      <c r="A76648" t="s">
        <v>183</v>
      </c>
      <c r="B76648" t="s">
        <v>2</v>
      </c>
      <c r="C76648" t="s">
        <v>240</v>
      </c>
      <c r="D76648" t="s">
        <v>222</v>
      </c>
      <c r="E76648" t="s">
        <v>11</v>
      </c>
      <c r="F76648">
        <v>2035</v>
      </c>
      <c r="G76648">
        <v>0.13155707846064699</v>
      </c>
      <c r="H76648">
        <f>IF(J76648="N2O",G76648/About!$A$75,IF('EPA non-CO2 Data'!J76648="CH4",'EPA non-CO2 Data'!G76648/About!$A$73,'EPA non-CO2 Data'!G76648))</f>
        <v>5.2622831384258797E-3</v>
      </c>
      <c r="I76648" s="4" t="str">
        <f>VLOOKUP(CONCATENATE(B76648,C76648,D76648),'EPA Source to Industry Map'!$D$2:$E$35,2,FALSE)</f>
        <v>non-industry</v>
      </c>
      <c r="J76648" s="4" t="str">
        <f t="shared" si="1214"/>
        <v>CH4</v>
      </c>
    </row>
    <row r="76649" spans="1:10" hidden="1" x14ac:dyDescent="0.35">
      <c r="A76649" t="s">
        <v>183</v>
      </c>
      <c r="B76649" t="s">
        <v>2</v>
      </c>
      <c r="C76649" t="s">
        <v>240</v>
      </c>
      <c r="D76649" t="s">
        <v>222</v>
      </c>
      <c r="E76649" t="s">
        <v>11</v>
      </c>
      <c r="F76649">
        <v>2036</v>
      </c>
      <c r="G76649">
        <v>1.3737129866524E-3</v>
      </c>
      <c r="H76649">
        <f>IF(J76649="N2O",G76649/About!$A$75,IF('EPA non-CO2 Data'!J76649="CH4",'EPA non-CO2 Data'!G76649/About!$A$73,'EPA non-CO2 Data'!G76649))</f>
        <v>5.4948519466096003E-5</v>
      </c>
      <c r="I76649" s="4" t="str">
        <f>VLOOKUP(CONCATENATE(B76649,C76649,D76649),'EPA Source to Industry Map'!$D$2:$E$35,2,FALSE)</f>
        <v>non-industry</v>
      </c>
      <c r="J76649" s="4" t="str">
        <f t="shared" si="1214"/>
        <v>CH4</v>
      </c>
    </row>
    <row r="76650" spans="1:10" hidden="1" x14ac:dyDescent="0.35">
      <c r="A76650" t="s">
        <v>183</v>
      </c>
      <c r="B76650" t="s">
        <v>2</v>
      </c>
      <c r="C76650" t="s">
        <v>240</v>
      </c>
      <c r="D76650" t="s">
        <v>222</v>
      </c>
      <c r="E76650" t="s">
        <v>11</v>
      </c>
      <c r="F76650">
        <v>2036</v>
      </c>
      <c r="G76650">
        <v>0.13052485328119101</v>
      </c>
      <c r="H76650">
        <f>IF(J76650="N2O",G76650/About!$A$75,IF('EPA non-CO2 Data'!J76650="CH4",'EPA non-CO2 Data'!G76650/About!$A$73,'EPA non-CO2 Data'!G76650))</f>
        <v>5.2209941312476409E-3</v>
      </c>
      <c r="I76650" s="4" t="str">
        <f>VLOOKUP(CONCATENATE(B76650,C76650,D76650),'EPA Source to Industry Map'!$D$2:$E$35,2,FALSE)</f>
        <v>non-industry</v>
      </c>
      <c r="J76650" s="4" t="str">
        <f t="shared" si="1214"/>
        <v>CH4</v>
      </c>
    </row>
    <row r="76651" spans="1:10" hidden="1" x14ac:dyDescent="0.35">
      <c r="A76651" t="s">
        <v>183</v>
      </c>
      <c r="B76651" t="s">
        <v>2</v>
      </c>
      <c r="C76651" t="s">
        <v>240</v>
      </c>
      <c r="D76651" t="s">
        <v>222</v>
      </c>
      <c r="E76651" t="s">
        <v>11</v>
      </c>
      <c r="F76651">
        <v>2037</v>
      </c>
      <c r="G76651">
        <v>1.3737129866524E-3</v>
      </c>
      <c r="H76651">
        <f>IF(J76651="N2O",G76651/About!$A$75,IF('EPA non-CO2 Data'!J76651="CH4",'EPA non-CO2 Data'!G76651/About!$A$73,'EPA non-CO2 Data'!G76651))</f>
        <v>5.4948519466096003E-5</v>
      </c>
      <c r="I76651" s="4" t="str">
        <f>VLOOKUP(CONCATENATE(B76651,C76651,D76651),'EPA Source to Industry Map'!$D$2:$E$35,2,FALSE)</f>
        <v>non-industry</v>
      </c>
      <c r="J76651" s="4" t="str">
        <f t="shared" ref="J76651:J76714" si="1215">IF(ISNUMBER(SEARCH("F",E76651)),"F-gases",E76651)</f>
        <v>CH4</v>
      </c>
    </row>
    <row r="76652" spans="1:10" hidden="1" x14ac:dyDescent="0.35">
      <c r="A76652" t="s">
        <v>183</v>
      </c>
      <c r="B76652" t="s">
        <v>2</v>
      </c>
      <c r="C76652" t="s">
        <v>240</v>
      </c>
      <c r="D76652" t="s">
        <v>222</v>
      </c>
      <c r="E76652" t="s">
        <v>11</v>
      </c>
      <c r="F76652">
        <v>2037</v>
      </c>
      <c r="G76652">
        <v>0.12949262810173501</v>
      </c>
      <c r="H76652">
        <f>IF(J76652="N2O",G76652/About!$A$75,IF('EPA non-CO2 Data'!J76652="CH4",'EPA non-CO2 Data'!G76652/About!$A$73,'EPA non-CO2 Data'!G76652))</f>
        <v>5.1797051240694003E-3</v>
      </c>
      <c r="I76652" s="4" t="str">
        <f>VLOOKUP(CONCATENATE(B76652,C76652,D76652),'EPA Source to Industry Map'!$D$2:$E$35,2,FALSE)</f>
        <v>non-industry</v>
      </c>
      <c r="J76652" s="4" t="str">
        <f t="shared" si="1215"/>
        <v>CH4</v>
      </c>
    </row>
    <row r="76653" spans="1:10" hidden="1" x14ac:dyDescent="0.35">
      <c r="A76653" t="s">
        <v>183</v>
      </c>
      <c r="B76653" t="s">
        <v>2</v>
      </c>
      <c r="C76653" t="s">
        <v>240</v>
      </c>
      <c r="D76653" t="s">
        <v>222</v>
      </c>
      <c r="E76653" t="s">
        <v>11</v>
      </c>
      <c r="F76653">
        <v>2038</v>
      </c>
      <c r="G76653">
        <v>1.3737129866524E-3</v>
      </c>
      <c r="H76653">
        <f>IF(J76653="N2O",G76653/About!$A$75,IF('EPA non-CO2 Data'!J76653="CH4",'EPA non-CO2 Data'!G76653/About!$A$73,'EPA non-CO2 Data'!G76653))</f>
        <v>5.4948519466096003E-5</v>
      </c>
      <c r="I76653" s="4" t="str">
        <f>VLOOKUP(CONCATENATE(B76653,C76653,D76653),'EPA Source to Industry Map'!$D$2:$E$35,2,FALSE)</f>
        <v>non-industry</v>
      </c>
      <c r="J76653" s="4" t="str">
        <f t="shared" si="1215"/>
        <v>CH4</v>
      </c>
    </row>
    <row r="76654" spans="1:10" hidden="1" x14ac:dyDescent="0.35">
      <c r="A76654" t="s">
        <v>183</v>
      </c>
      <c r="B76654" t="s">
        <v>2</v>
      </c>
      <c r="C76654" t="s">
        <v>240</v>
      </c>
      <c r="D76654" t="s">
        <v>222</v>
      </c>
      <c r="E76654" t="s">
        <v>11</v>
      </c>
      <c r="F76654">
        <v>2038</v>
      </c>
      <c r="G76654">
        <v>0.12846040292227801</v>
      </c>
      <c r="H76654">
        <f>IF(J76654="N2O",G76654/About!$A$75,IF('EPA non-CO2 Data'!J76654="CH4",'EPA non-CO2 Data'!G76654/About!$A$73,'EPA non-CO2 Data'!G76654))</f>
        <v>5.1384161168911199E-3</v>
      </c>
      <c r="I76654" s="4" t="str">
        <f>VLOOKUP(CONCATENATE(B76654,C76654,D76654),'EPA Source to Industry Map'!$D$2:$E$35,2,FALSE)</f>
        <v>non-industry</v>
      </c>
      <c r="J76654" s="4" t="str">
        <f t="shared" si="1215"/>
        <v>CH4</v>
      </c>
    </row>
    <row r="76655" spans="1:10" hidden="1" x14ac:dyDescent="0.35">
      <c r="A76655" t="s">
        <v>183</v>
      </c>
      <c r="B76655" t="s">
        <v>2</v>
      </c>
      <c r="C76655" t="s">
        <v>240</v>
      </c>
      <c r="D76655" t="s">
        <v>222</v>
      </c>
      <c r="E76655" t="s">
        <v>11</v>
      </c>
      <c r="F76655">
        <v>2039</v>
      </c>
      <c r="G76655">
        <v>1.3737129866524E-3</v>
      </c>
      <c r="H76655">
        <f>IF(J76655="N2O",G76655/About!$A$75,IF('EPA non-CO2 Data'!J76655="CH4",'EPA non-CO2 Data'!G76655/About!$A$73,'EPA non-CO2 Data'!G76655))</f>
        <v>5.4948519466096003E-5</v>
      </c>
      <c r="I76655" s="4" t="str">
        <f>VLOOKUP(CONCATENATE(B76655,C76655,D76655),'EPA Source to Industry Map'!$D$2:$E$35,2,FALSE)</f>
        <v>non-industry</v>
      </c>
      <c r="J76655" s="4" t="str">
        <f t="shared" si="1215"/>
        <v>CH4</v>
      </c>
    </row>
    <row r="76656" spans="1:10" hidden="1" x14ac:dyDescent="0.35">
      <c r="A76656" t="s">
        <v>183</v>
      </c>
      <c r="B76656" t="s">
        <v>2</v>
      </c>
      <c r="C76656" t="s">
        <v>240</v>
      </c>
      <c r="D76656" t="s">
        <v>222</v>
      </c>
      <c r="E76656" t="s">
        <v>11</v>
      </c>
      <c r="F76656">
        <v>2039</v>
      </c>
      <c r="G76656">
        <v>0.127428177742822</v>
      </c>
      <c r="H76656">
        <f>IF(J76656="N2O",G76656/About!$A$75,IF('EPA non-CO2 Data'!J76656="CH4",'EPA non-CO2 Data'!G76656/About!$A$73,'EPA non-CO2 Data'!G76656))</f>
        <v>5.0971271097128802E-3</v>
      </c>
      <c r="I76656" s="4" t="str">
        <f>VLOOKUP(CONCATENATE(B76656,C76656,D76656),'EPA Source to Industry Map'!$D$2:$E$35,2,FALSE)</f>
        <v>non-industry</v>
      </c>
      <c r="J76656" s="4" t="str">
        <f t="shared" si="1215"/>
        <v>CH4</v>
      </c>
    </row>
    <row r="76657" spans="1:10" hidden="1" x14ac:dyDescent="0.35">
      <c r="A76657" t="s">
        <v>183</v>
      </c>
      <c r="B76657" t="s">
        <v>2</v>
      </c>
      <c r="C76657" t="s">
        <v>240</v>
      </c>
      <c r="D76657" t="s">
        <v>222</v>
      </c>
      <c r="E76657" t="s">
        <v>11</v>
      </c>
      <c r="F76657">
        <v>2040</v>
      </c>
      <c r="G76657">
        <v>1.3737129866524E-3</v>
      </c>
      <c r="H76657">
        <f>IF(J76657="N2O",G76657/About!$A$75,IF('EPA non-CO2 Data'!J76657="CH4",'EPA non-CO2 Data'!G76657/About!$A$73,'EPA non-CO2 Data'!G76657))</f>
        <v>5.4948519466096003E-5</v>
      </c>
      <c r="I76657" s="4" t="str">
        <f>VLOOKUP(CONCATENATE(B76657,C76657,D76657),'EPA Source to Industry Map'!$D$2:$E$35,2,FALSE)</f>
        <v>non-industry</v>
      </c>
      <c r="J76657" s="4" t="str">
        <f t="shared" si="1215"/>
        <v>CH4</v>
      </c>
    </row>
    <row r="76658" spans="1:10" hidden="1" x14ac:dyDescent="0.35">
      <c r="A76658" t="s">
        <v>183</v>
      </c>
      <c r="B76658" t="s">
        <v>2</v>
      </c>
      <c r="C76658" t="s">
        <v>240</v>
      </c>
      <c r="D76658" t="s">
        <v>222</v>
      </c>
      <c r="E76658" t="s">
        <v>11</v>
      </c>
      <c r="F76658">
        <v>2040</v>
      </c>
      <c r="G76658">
        <v>0.126395952563366</v>
      </c>
      <c r="H76658">
        <f>IF(J76658="N2O",G76658/About!$A$75,IF('EPA non-CO2 Data'!J76658="CH4",'EPA non-CO2 Data'!G76658/About!$A$73,'EPA non-CO2 Data'!G76658))</f>
        <v>5.0558381025346396E-3</v>
      </c>
      <c r="I76658" s="4" t="str">
        <f>VLOOKUP(CONCATENATE(B76658,C76658,D76658),'EPA Source to Industry Map'!$D$2:$E$35,2,FALSE)</f>
        <v>non-industry</v>
      </c>
      <c r="J76658" s="4" t="str">
        <f t="shared" si="1215"/>
        <v>CH4</v>
      </c>
    </row>
    <row r="76659" spans="1:10" hidden="1" x14ac:dyDescent="0.35">
      <c r="A76659" t="s">
        <v>183</v>
      </c>
      <c r="B76659" t="s">
        <v>2</v>
      </c>
      <c r="C76659" t="s">
        <v>240</v>
      </c>
      <c r="D76659" t="s">
        <v>222</v>
      </c>
      <c r="E76659" t="s">
        <v>11</v>
      </c>
      <c r="F76659">
        <v>2041</v>
      </c>
      <c r="G76659">
        <v>1.3737129866524E-3</v>
      </c>
      <c r="H76659">
        <f>IF(J76659="N2O",G76659/About!$A$75,IF('EPA non-CO2 Data'!J76659="CH4",'EPA non-CO2 Data'!G76659/About!$A$73,'EPA non-CO2 Data'!G76659))</f>
        <v>5.4948519466096003E-5</v>
      </c>
      <c r="I76659" s="4" t="str">
        <f>VLOOKUP(CONCATENATE(B76659,C76659,D76659),'EPA Source to Industry Map'!$D$2:$E$35,2,FALSE)</f>
        <v>non-industry</v>
      </c>
      <c r="J76659" s="4" t="str">
        <f t="shared" si="1215"/>
        <v>CH4</v>
      </c>
    </row>
    <row r="76660" spans="1:10" hidden="1" x14ac:dyDescent="0.35">
      <c r="A76660" t="s">
        <v>183</v>
      </c>
      <c r="B76660" t="s">
        <v>2</v>
      </c>
      <c r="C76660" t="s">
        <v>240</v>
      </c>
      <c r="D76660" t="s">
        <v>222</v>
      </c>
      <c r="E76660" t="s">
        <v>11</v>
      </c>
      <c r="F76660">
        <v>2041</v>
      </c>
      <c r="G76660">
        <v>0.12540422268958201</v>
      </c>
      <c r="H76660">
        <f>IF(J76660="N2O",G76660/About!$A$75,IF('EPA non-CO2 Data'!J76660="CH4",'EPA non-CO2 Data'!G76660/About!$A$73,'EPA non-CO2 Data'!G76660))</f>
        <v>5.0161689075832808E-3</v>
      </c>
      <c r="I76660" s="4" t="str">
        <f>VLOOKUP(CONCATENATE(B76660,C76660,D76660),'EPA Source to Industry Map'!$D$2:$E$35,2,FALSE)</f>
        <v>non-industry</v>
      </c>
      <c r="J76660" s="4" t="str">
        <f t="shared" si="1215"/>
        <v>CH4</v>
      </c>
    </row>
    <row r="76661" spans="1:10" hidden="1" x14ac:dyDescent="0.35">
      <c r="A76661" t="s">
        <v>183</v>
      </c>
      <c r="B76661" t="s">
        <v>2</v>
      </c>
      <c r="C76661" t="s">
        <v>240</v>
      </c>
      <c r="D76661" t="s">
        <v>222</v>
      </c>
      <c r="E76661" t="s">
        <v>11</v>
      </c>
      <c r="F76661">
        <v>2042</v>
      </c>
      <c r="G76661">
        <v>1.3737129866524E-3</v>
      </c>
      <c r="H76661">
        <f>IF(J76661="N2O",G76661/About!$A$75,IF('EPA non-CO2 Data'!J76661="CH4",'EPA non-CO2 Data'!G76661/About!$A$73,'EPA non-CO2 Data'!G76661))</f>
        <v>5.4948519466096003E-5</v>
      </c>
      <c r="I76661" s="4" t="str">
        <f>VLOOKUP(CONCATENATE(B76661,C76661,D76661),'EPA Source to Industry Map'!$D$2:$E$35,2,FALSE)</f>
        <v>non-industry</v>
      </c>
      <c r="J76661" s="4" t="str">
        <f t="shared" si="1215"/>
        <v>CH4</v>
      </c>
    </row>
    <row r="76662" spans="1:10" hidden="1" x14ac:dyDescent="0.35">
      <c r="A76662" t="s">
        <v>183</v>
      </c>
      <c r="B76662" t="s">
        <v>2</v>
      </c>
      <c r="C76662" t="s">
        <v>240</v>
      </c>
      <c r="D76662" t="s">
        <v>222</v>
      </c>
      <c r="E76662" t="s">
        <v>11</v>
      </c>
      <c r="F76662">
        <v>2042</v>
      </c>
      <c r="G76662">
        <v>0.124412492815797</v>
      </c>
      <c r="H76662">
        <f>IF(J76662="N2O",G76662/About!$A$75,IF('EPA non-CO2 Data'!J76662="CH4",'EPA non-CO2 Data'!G76662/About!$A$73,'EPA non-CO2 Data'!G76662))</f>
        <v>4.9764997126318803E-3</v>
      </c>
      <c r="I76662" s="4" t="str">
        <f>VLOOKUP(CONCATENATE(B76662,C76662,D76662),'EPA Source to Industry Map'!$D$2:$E$35,2,FALSE)</f>
        <v>non-industry</v>
      </c>
      <c r="J76662" s="4" t="str">
        <f t="shared" si="1215"/>
        <v>CH4</v>
      </c>
    </row>
    <row r="76663" spans="1:10" hidden="1" x14ac:dyDescent="0.35">
      <c r="A76663" t="s">
        <v>183</v>
      </c>
      <c r="B76663" t="s">
        <v>2</v>
      </c>
      <c r="C76663" t="s">
        <v>240</v>
      </c>
      <c r="D76663" t="s">
        <v>222</v>
      </c>
      <c r="E76663" t="s">
        <v>11</v>
      </c>
      <c r="F76663">
        <v>2043</v>
      </c>
      <c r="G76663">
        <v>1.3737129866524E-3</v>
      </c>
      <c r="H76663">
        <f>IF(J76663="N2O",G76663/About!$A$75,IF('EPA non-CO2 Data'!J76663="CH4",'EPA non-CO2 Data'!G76663/About!$A$73,'EPA non-CO2 Data'!G76663))</f>
        <v>5.4948519466096003E-5</v>
      </c>
      <c r="I76663" s="4" t="str">
        <f>VLOOKUP(CONCATENATE(B76663,C76663,D76663),'EPA Source to Industry Map'!$D$2:$E$35,2,FALSE)</f>
        <v>non-industry</v>
      </c>
      <c r="J76663" s="4" t="str">
        <f t="shared" si="1215"/>
        <v>CH4</v>
      </c>
    </row>
    <row r="76664" spans="1:10" hidden="1" x14ac:dyDescent="0.35">
      <c r="A76664" t="s">
        <v>183</v>
      </c>
      <c r="B76664" t="s">
        <v>2</v>
      </c>
      <c r="C76664" t="s">
        <v>240</v>
      </c>
      <c r="D76664" t="s">
        <v>222</v>
      </c>
      <c r="E76664" t="s">
        <v>11</v>
      </c>
      <c r="F76664">
        <v>2043</v>
      </c>
      <c r="G76664">
        <v>0.123420762942012</v>
      </c>
      <c r="H76664">
        <f>IF(J76664="N2O",G76664/About!$A$75,IF('EPA non-CO2 Data'!J76664="CH4",'EPA non-CO2 Data'!G76664/About!$A$73,'EPA non-CO2 Data'!G76664))</f>
        <v>4.9368305176804798E-3</v>
      </c>
      <c r="I76664" s="4" t="str">
        <f>VLOOKUP(CONCATENATE(B76664,C76664,D76664),'EPA Source to Industry Map'!$D$2:$E$35,2,FALSE)</f>
        <v>non-industry</v>
      </c>
      <c r="J76664" s="4" t="str">
        <f t="shared" si="1215"/>
        <v>CH4</v>
      </c>
    </row>
    <row r="76665" spans="1:10" hidden="1" x14ac:dyDescent="0.35">
      <c r="A76665" t="s">
        <v>183</v>
      </c>
      <c r="B76665" t="s">
        <v>2</v>
      </c>
      <c r="C76665" t="s">
        <v>240</v>
      </c>
      <c r="D76665" t="s">
        <v>222</v>
      </c>
      <c r="E76665" t="s">
        <v>11</v>
      </c>
      <c r="F76665">
        <v>2044</v>
      </c>
      <c r="G76665">
        <v>1.3737129866524E-3</v>
      </c>
      <c r="H76665">
        <f>IF(J76665="N2O",G76665/About!$A$75,IF('EPA non-CO2 Data'!J76665="CH4",'EPA non-CO2 Data'!G76665/About!$A$73,'EPA non-CO2 Data'!G76665))</f>
        <v>5.4948519466096003E-5</v>
      </c>
      <c r="I76665" s="4" t="str">
        <f>VLOOKUP(CONCATENATE(B76665,C76665,D76665),'EPA Source to Industry Map'!$D$2:$E$35,2,FALSE)</f>
        <v>non-industry</v>
      </c>
      <c r="J76665" s="4" t="str">
        <f t="shared" si="1215"/>
        <v>CH4</v>
      </c>
    </row>
    <row r="76666" spans="1:10" hidden="1" x14ac:dyDescent="0.35">
      <c r="A76666" t="s">
        <v>183</v>
      </c>
      <c r="B76666" t="s">
        <v>2</v>
      </c>
      <c r="C76666" t="s">
        <v>240</v>
      </c>
      <c r="D76666" t="s">
        <v>222</v>
      </c>
      <c r="E76666" t="s">
        <v>11</v>
      </c>
      <c r="F76666">
        <v>2044</v>
      </c>
      <c r="G76666">
        <v>0.122429033068228</v>
      </c>
      <c r="H76666">
        <f>IF(J76666="N2O",G76666/About!$A$75,IF('EPA non-CO2 Data'!J76666="CH4",'EPA non-CO2 Data'!G76666/About!$A$73,'EPA non-CO2 Data'!G76666))</f>
        <v>4.89716132272912E-3</v>
      </c>
      <c r="I76666" s="4" t="str">
        <f>VLOOKUP(CONCATENATE(B76666,C76666,D76666),'EPA Source to Industry Map'!$D$2:$E$35,2,FALSE)</f>
        <v>non-industry</v>
      </c>
      <c r="J76666" s="4" t="str">
        <f t="shared" si="1215"/>
        <v>CH4</v>
      </c>
    </row>
    <row r="76667" spans="1:10" hidden="1" x14ac:dyDescent="0.35">
      <c r="A76667" t="s">
        <v>183</v>
      </c>
      <c r="B76667" t="s">
        <v>2</v>
      </c>
      <c r="C76667" t="s">
        <v>240</v>
      </c>
      <c r="D76667" t="s">
        <v>222</v>
      </c>
      <c r="E76667" t="s">
        <v>11</v>
      </c>
      <c r="F76667">
        <v>2045</v>
      </c>
      <c r="G76667">
        <v>1.3737129866524E-3</v>
      </c>
      <c r="H76667">
        <f>IF(J76667="N2O",G76667/About!$A$75,IF('EPA non-CO2 Data'!J76667="CH4",'EPA non-CO2 Data'!G76667/About!$A$73,'EPA non-CO2 Data'!G76667))</f>
        <v>5.4948519466096003E-5</v>
      </c>
      <c r="I76667" s="4" t="str">
        <f>VLOOKUP(CONCATENATE(B76667,C76667,D76667),'EPA Source to Industry Map'!$D$2:$E$35,2,FALSE)</f>
        <v>non-industry</v>
      </c>
      <c r="J76667" s="4" t="str">
        <f t="shared" si="1215"/>
        <v>CH4</v>
      </c>
    </row>
    <row r="76668" spans="1:10" hidden="1" x14ac:dyDescent="0.35">
      <c r="A76668" t="s">
        <v>183</v>
      </c>
      <c r="B76668" t="s">
        <v>2</v>
      </c>
      <c r="C76668" t="s">
        <v>240</v>
      </c>
      <c r="D76668" t="s">
        <v>222</v>
      </c>
      <c r="E76668" t="s">
        <v>11</v>
      </c>
      <c r="F76668">
        <v>2045</v>
      </c>
      <c r="G76668">
        <v>0.121437303194443</v>
      </c>
      <c r="H76668">
        <f>IF(J76668="N2O",G76668/About!$A$75,IF('EPA non-CO2 Data'!J76668="CH4",'EPA non-CO2 Data'!G76668/About!$A$73,'EPA non-CO2 Data'!G76668))</f>
        <v>4.8574921277777204E-3</v>
      </c>
      <c r="I76668" s="4" t="str">
        <f>VLOOKUP(CONCATENATE(B76668,C76668,D76668),'EPA Source to Industry Map'!$D$2:$E$35,2,FALSE)</f>
        <v>non-industry</v>
      </c>
      <c r="J76668" s="4" t="str">
        <f t="shared" si="1215"/>
        <v>CH4</v>
      </c>
    </row>
    <row r="76669" spans="1:10" hidden="1" x14ac:dyDescent="0.35">
      <c r="A76669" t="s">
        <v>183</v>
      </c>
      <c r="B76669" t="s">
        <v>2</v>
      </c>
      <c r="C76669" t="s">
        <v>240</v>
      </c>
      <c r="D76669" t="s">
        <v>222</v>
      </c>
      <c r="E76669" t="s">
        <v>11</v>
      </c>
      <c r="F76669">
        <v>2046</v>
      </c>
      <c r="G76669">
        <v>1.3737129866524E-3</v>
      </c>
      <c r="H76669">
        <f>IF(J76669="N2O",G76669/About!$A$75,IF('EPA non-CO2 Data'!J76669="CH4",'EPA non-CO2 Data'!G76669/About!$A$73,'EPA non-CO2 Data'!G76669))</f>
        <v>5.4948519466096003E-5</v>
      </c>
      <c r="I76669" s="4" t="str">
        <f>VLOOKUP(CONCATENATE(B76669,C76669,D76669),'EPA Source to Industry Map'!$D$2:$E$35,2,FALSE)</f>
        <v>non-industry</v>
      </c>
      <c r="J76669" s="4" t="str">
        <f t="shared" si="1215"/>
        <v>CH4</v>
      </c>
    </row>
    <row r="76670" spans="1:10" hidden="1" x14ac:dyDescent="0.35">
      <c r="A76670" t="s">
        <v>183</v>
      </c>
      <c r="B76670" t="s">
        <v>2</v>
      </c>
      <c r="C76670" t="s">
        <v>240</v>
      </c>
      <c r="D76670" t="s">
        <v>222</v>
      </c>
      <c r="E76670" t="s">
        <v>11</v>
      </c>
      <c r="F76670">
        <v>2046</v>
      </c>
      <c r="G76670">
        <v>0.12048447995186801</v>
      </c>
      <c r="H76670">
        <f>IF(J76670="N2O",G76670/About!$A$75,IF('EPA non-CO2 Data'!J76670="CH4",'EPA non-CO2 Data'!G76670/About!$A$73,'EPA non-CO2 Data'!G76670))</f>
        <v>4.8193791980747202E-3</v>
      </c>
      <c r="I76670" s="4" t="str">
        <f>VLOOKUP(CONCATENATE(B76670,C76670,D76670),'EPA Source to Industry Map'!$D$2:$E$35,2,FALSE)</f>
        <v>non-industry</v>
      </c>
      <c r="J76670" s="4" t="str">
        <f t="shared" si="1215"/>
        <v>CH4</v>
      </c>
    </row>
    <row r="76671" spans="1:10" hidden="1" x14ac:dyDescent="0.35">
      <c r="A76671" t="s">
        <v>183</v>
      </c>
      <c r="B76671" t="s">
        <v>2</v>
      </c>
      <c r="C76671" t="s">
        <v>240</v>
      </c>
      <c r="D76671" t="s">
        <v>222</v>
      </c>
      <c r="E76671" t="s">
        <v>11</v>
      </c>
      <c r="F76671">
        <v>2047</v>
      </c>
      <c r="G76671">
        <v>1.3737129866524E-3</v>
      </c>
      <c r="H76671">
        <f>IF(J76671="N2O",G76671/About!$A$75,IF('EPA non-CO2 Data'!J76671="CH4",'EPA non-CO2 Data'!G76671/About!$A$73,'EPA non-CO2 Data'!G76671))</f>
        <v>5.4948519466096003E-5</v>
      </c>
      <c r="I76671" s="4" t="str">
        <f>VLOOKUP(CONCATENATE(B76671,C76671,D76671),'EPA Source to Industry Map'!$D$2:$E$35,2,FALSE)</f>
        <v>non-industry</v>
      </c>
      <c r="J76671" s="4" t="str">
        <f t="shared" si="1215"/>
        <v>CH4</v>
      </c>
    </row>
    <row r="76672" spans="1:10" hidden="1" x14ac:dyDescent="0.35">
      <c r="A76672" t="s">
        <v>183</v>
      </c>
      <c r="B76672" t="s">
        <v>2</v>
      </c>
      <c r="C76672" t="s">
        <v>240</v>
      </c>
      <c r="D76672" t="s">
        <v>222</v>
      </c>
      <c r="E76672" t="s">
        <v>11</v>
      </c>
      <c r="F76672">
        <v>2047</v>
      </c>
      <c r="G76672">
        <v>0.119531656709293</v>
      </c>
      <c r="H76672">
        <f>IF(J76672="N2O",G76672/About!$A$75,IF('EPA non-CO2 Data'!J76672="CH4",'EPA non-CO2 Data'!G76672/About!$A$73,'EPA non-CO2 Data'!G76672))</f>
        <v>4.78126626837172E-3</v>
      </c>
      <c r="I76672" s="4" t="str">
        <f>VLOOKUP(CONCATENATE(B76672,C76672,D76672),'EPA Source to Industry Map'!$D$2:$E$35,2,FALSE)</f>
        <v>non-industry</v>
      </c>
      <c r="J76672" s="4" t="str">
        <f t="shared" si="1215"/>
        <v>CH4</v>
      </c>
    </row>
    <row r="76673" spans="1:10" hidden="1" x14ac:dyDescent="0.35">
      <c r="A76673" t="s">
        <v>183</v>
      </c>
      <c r="B76673" t="s">
        <v>2</v>
      </c>
      <c r="C76673" t="s">
        <v>240</v>
      </c>
      <c r="D76673" t="s">
        <v>222</v>
      </c>
      <c r="E76673" t="s">
        <v>11</v>
      </c>
      <c r="F76673">
        <v>2048</v>
      </c>
      <c r="G76673">
        <v>1.3737129866524E-3</v>
      </c>
      <c r="H76673">
        <f>IF(J76673="N2O",G76673/About!$A$75,IF('EPA non-CO2 Data'!J76673="CH4",'EPA non-CO2 Data'!G76673/About!$A$73,'EPA non-CO2 Data'!G76673))</f>
        <v>5.4948519466096003E-5</v>
      </c>
      <c r="I76673" s="4" t="str">
        <f>VLOOKUP(CONCATENATE(B76673,C76673,D76673),'EPA Source to Industry Map'!$D$2:$E$35,2,FALSE)</f>
        <v>non-industry</v>
      </c>
      <c r="J76673" s="4" t="str">
        <f t="shared" si="1215"/>
        <v>CH4</v>
      </c>
    </row>
    <row r="76674" spans="1:10" hidden="1" x14ac:dyDescent="0.35">
      <c r="A76674" t="s">
        <v>183</v>
      </c>
      <c r="B76674" t="s">
        <v>2</v>
      </c>
      <c r="C76674" t="s">
        <v>240</v>
      </c>
      <c r="D76674" t="s">
        <v>222</v>
      </c>
      <c r="E76674" t="s">
        <v>11</v>
      </c>
      <c r="F76674">
        <v>2048</v>
      </c>
      <c r="G76674">
        <v>0.11857883346671901</v>
      </c>
      <c r="H76674">
        <f>IF(J76674="N2O",G76674/About!$A$75,IF('EPA non-CO2 Data'!J76674="CH4",'EPA non-CO2 Data'!G76674/About!$A$73,'EPA non-CO2 Data'!G76674))</f>
        <v>4.7431533386687605E-3</v>
      </c>
      <c r="I76674" s="4" t="str">
        <f>VLOOKUP(CONCATENATE(B76674,C76674,D76674),'EPA Source to Industry Map'!$D$2:$E$35,2,FALSE)</f>
        <v>non-industry</v>
      </c>
      <c r="J76674" s="4" t="str">
        <f t="shared" si="1215"/>
        <v>CH4</v>
      </c>
    </row>
    <row r="76675" spans="1:10" hidden="1" x14ac:dyDescent="0.35">
      <c r="A76675" t="s">
        <v>183</v>
      </c>
      <c r="B76675" t="s">
        <v>2</v>
      </c>
      <c r="C76675" t="s">
        <v>240</v>
      </c>
      <c r="D76675" t="s">
        <v>222</v>
      </c>
      <c r="E76675" t="s">
        <v>11</v>
      </c>
      <c r="F76675">
        <v>2049</v>
      </c>
      <c r="G76675">
        <v>1.3737129866524E-3</v>
      </c>
      <c r="H76675">
        <f>IF(J76675="N2O",G76675/About!$A$75,IF('EPA non-CO2 Data'!J76675="CH4",'EPA non-CO2 Data'!G76675/About!$A$73,'EPA non-CO2 Data'!G76675))</f>
        <v>5.4948519466096003E-5</v>
      </c>
      <c r="I76675" s="4" t="str">
        <f>VLOOKUP(CONCATENATE(B76675,C76675,D76675),'EPA Source to Industry Map'!$D$2:$E$35,2,FALSE)</f>
        <v>non-industry</v>
      </c>
      <c r="J76675" s="4" t="str">
        <f t="shared" si="1215"/>
        <v>CH4</v>
      </c>
    </row>
    <row r="76676" spans="1:10" hidden="1" x14ac:dyDescent="0.35">
      <c r="A76676" t="s">
        <v>183</v>
      </c>
      <c r="B76676" t="s">
        <v>2</v>
      </c>
      <c r="C76676" t="s">
        <v>240</v>
      </c>
      <c r="D76676" t="s">
        <v>222</v>
      </c>
      <c r="E76676" t="s">
        <v>11</v>
      </c>
      <c r="F76676">
        <v>2049</v>
      </c>
      <c r="G76676">
        <v>0.117626010224144</v>
      </c>
      <c r="H76676">
        <f>IF(J76676="N2O",G76676/About!$A$75,IF('EPA non-CO2 Data'!J76676="CH4",'EPA non-CO2 Data'!G76676/About!$A$73,'EPA non-CO2 Data'!G76676))</f>
        <v>4.7050404089657603E-3</v>
      </c>
      <c r="I76676" s="4" t="str">
        <f>VLOOKUP(CONCATENATE(B76676,C76676,D76676),'EPA Source to Industry Map'!$D$2:$E$35,2,FALSE)</f>
        <v>non-industry</v>
      </c>
      <c r="J76676" s="4" t="str">
        <f t="shared" si="1215"/>
        <v>CH4</v>
      </c>
    </row>
    <row r="76677" spans="1:10" hidden="1" x14ac:dyDescent="0.35">
      <c r="A76677" t="s">
        <v>183</v>
      </c>
      <c r="B76677" t="s">
        <v>2</v>
      </c>
      <c r="C76677" t="s">
        <v>240</v>
      </c>
      <c r="D76677" t="s">
        <v>222</v>
      </c>
      <c r="E76677" t="s">
        <v>11</v>
      </c>
      <c r="F76677">
        <v>2050</v>
      </c>
      <c r="G76677">
        <v>1.3737129866524E-3</v>
      </c>
      <c r="H76677">
        <f>IF(J76677="N2O",G76677/About!$A$75,IF('EPA non-CO2 Data'!J76677="CH4",'EPA non-CO2 Data'!G76677/About!$A$73,'EPA non-CO2 Data'!G76677))</f>
        <v>5.4948519466096003E-5</v>
      </c>
      <c r="I76677" s="4" t="str">
        <f>VLOOKUP(CONCATENATE(B76677,C76677,D76677),'EPA Source to Industry Map'!$D$2:$E$35,2,FALSE)</f>
        <v>non-industry</v>
      </c>
      <c r="J76677" s="4" t="str">
        <f t="shared" si="1215"/>
        <v>CH4</v>
      </c>
    </row>
    <row r="76678" spans="1:10" hidden="1" x14ac:dyDescent="0.35">
      <c r="A76678" t="s">
        <v>183</v>
      </c>
      <c r="B76678" t="s">
        <v>2</v>
      </c>
      <c r="C76678" t="s">
        <v>240</v>
      </c>
      <c r="D76678" t="s">
        <v>222</v>
      </c>
      <c r="E76678" t="s">
        <v>11</v>
      </c>
      <c r="F76678">
        <v>2050</v>
      </c>
      <c r="G76678">
        <v>0.116673186981569</v>
      </c>
      <c r="H76678">
        <f>IF(J76678="N2O",G76678/About!$A$75,IF('EPA non-CO2 Data'!J76678="CH4",'EPA non-CO2 Data'!G76678/About!$A$73,'EPA non-CO2 Data'!G76678))</f>
        <v>4.6669274792627601E-3</v>
      </c>
      <c r="I76678" s="4" t="str">
        <f>VLOOKUP(CONCATENATE(B76678,C76678,D76678),'EPA Source to Industry Map'!$D$2:$E$35,2,FALSE)</f>
        <v>non-industry</v>
      </c>
      <c r="J76678" s="4" t="str">
        <f t="shared" si="1215"/>
        <v>CH4</v>
      </c>
    </row>
    <row r="76679" spans="1:10" hidden="1" x14ac:dyDescent="0.35">
      <c r="A76679" t="s">
        <v>183</v>
      </c>
      <c r="B76679" t="s">
        <v>2</v>
      </c>
      <c r="C76679" t="s">
        <v>240</v>
      </c>
      <c r="D76679" t="s">
        <v>222</v>
      </c>
      <c r="E76679" t="s">
        <v>12</v>
      </c>
      <c r="F76679">
        <v>1990</v>
      </c>
      <c r="G76679">
        <v>2.6011749846322701E-5</v>
      </c>
      <c r="H76679">
        <f>IF(J76679="N2O",G76679/About!$A$75,IF('EPA non-CO2 Data'!J76679="CH4",'EPA non-CO2 Data'!G76679/About!$A$73,'EPA non-CO2 Data'!G76679))</f>
        <v>8.7287751162156719E-8</v>
      </c>
      <c r="I76679" s="4" t="str">
        <f>VLOOKUP(CONCATENATE(B76679,C76679,D76679),'EPA Source to Industry Map'!$D$2:$E$35,2,FALSE)</f>
        <v>non-industry</v>
      </c>
      <c r="J76679" s="4" t="str">
        <f t="shared" si="1215"/>
        <v>N2O</v>
      </c>
    </row>
    <row r="76680" spans="1:10" hidden="1" x14ac:dyDescent="0.35">
      <c r="A76680" t="s">
        <v>183</v>
      </c>
      <c r="B76680" t="s">
        <v>2</v>
      </c>
      <c r="C76680" t="s">
        <v>240</v>
      </c>
      <c r="D76680" t="s">
        <v>222</v>
      </c>
      <c r="E76680" t="s">
        <v>12</v>
      </c>
      <c r="F76680">
        <v>1990</v>
      </c>
      <c r="G76680">
        <v>2.3222098993953801E-2</v>
      </c>
      <c r="H76680">
        <f>IF(J76680="N2O",G76680/About!$A$75,IF('EPA non-CO2 Data'!J76680="CH4",'EPA non-CO2 Data'!G76680/About!$A$73,'EPA non-CO2 Data'!G76680))</f>
        <v>7.7926506691120145E-5</v>
      </c>
      <c r="I76680" s="4" t="str">
        <f>VLOOKUP(CONCATENATE(B76680,C76680,D76680),'EPA Source to Industry Map'!$D$2:$E$35,2,FALSE)</f>
        <v>non-industry</v>
      </c>
      <c r="J76680" s="4" t="str">
        <f t="shared" si="1215"/>
        <v>N2O</v>
      </c>
    </row>
    <row r="76681" spans="1:10" hidden="1" x14ac:dyDescent="0.35">
      <c r="A76681" t="s">
        <v>183</v>
      </c>
      <c r="B76681" t="s">
        <v>2</v>
      </c>
      <c r="C76681" t="s">
        <v>240</v>
      </c>
      <c r="D76681" t="s">
        <v>222</v>
      </c>
      <c r="E76681" t="s">
        <v>12</v>
      </c>
      <c r="F76681">
        <v>1991</v>
      </c>
      <c r="G76681">
        <v>0</v>
      </c>
      <c r="H76681">
        <f>IF(J76681="N2O",G76681/About!$A$75,IF('EPA non-CO2 Data'!J76681="CH4",'EPA non-CO2 Data'!G76681/About!$A$73,'EPA non-CO2 Data'!G76681))</f>
        <v>0</v>
      </c>
      <c r="I76681" s="4" t="str">
        <f>VLOOKUP(CONCATENATE(B76681,C76681,D76681),'EPA Source to Industry Map'!$D$2:$E$35,2,FALSE)</f>
        <v>non-industry</v>
      </c>
      <c r="J76681" s="4" t="str">
        <f t="shared" si="1215"/>
        <v>N2O</v>
      </c>
    </row>
    <row r="76682" spans="1:10" hidden="1" x14ac:dyDescent="0.35">
      <c r="A76682" t="s">
        <v>183</v>
      </c>
      <c r="B76682" t="s">
        <v>2</v>
      </c>
      <c r="C76682" t="s">
        <v>240</v>
      </c>
      <c r="D76682" t="s">
        <v>222</v>
      </c>
      <c r="E76682" t="s">
        <v>12</v>
      </c>
      <c r="F76682">
        <v>1991</v>
      </c>
      <c r="G76682">
        <v>2.2483684268853901E-2</v>
      </c>
      <c r="H76682">
        <f>IF(J76682="N2O",G76682/About!$A$75,IF('EPA non-CO2 Data'!J76682="CH4",'EPA non-CO2 Data'!G76682/About!$A$73,'EPA non-CO2 Data'!G76682))</f>
        <v>7.5448604929039938E-5</v>
      </c>
      <c r="I76682" s="4" t="str">
        <f>VLOOKUP(CONCATENATE(B76682,C76682,D76682),'EPA Source to Industry Map'!$D$2:$E$35,2,FALSE)</f>
        <v>non-industry</v>
      </c>
      <c r="J76682" s="4" t="str">
        <f t="shared" si="1215"/>
        <v>N2O</v>
      </c>
    </row>
    <row r="76683" spans="1:10" hidden="1" x14ac:dyDescent="0.35">
      <c r="A76683" t="s">
        <v>183</v>
      </c>
      <c r="B76683" t="s">
        <v>2</v>
      </c>
      <c r="C76683" t="s">
        <v>240</v>
      </c>
      <c r="D76683" t="s">
        <v>222</v>
      </c>
      <c r="E76683" t="s">
        <v>12</v>
      </c>
      <c r="F76683">
        <v>1992</v>
      </c>
      <c r="G76683">
        <v>0</v>
      </c>
      <c r="H76683">
        <f>IF(J76683="N2O",G76683/About!$A$75,IF('EPA non-CO2 Data'!J76683="CH4",'EPA non-CO2 Data'!G76683/About!$A$73,'EPA non-CO2 Data'!G76683))</f>
        <v>0</v>
      </c>
      <c r="I76683" s="4" t="str">
        <f>VLOOKUP(CONCATENATE(B76683,C76683,D76683),'EPA Source to Industry Map'!$D$2:$E$35,2,FALSE)</f>
        <v>non-industry</v>
      </c>
      <c r="J76683" s="4" t="str">
        <f t="shared" si="1215"/>
        <v>N2O</v>
      </c>
    </row>
    <row r="76684" spans="1:10" hidden="1" x14ac:dyDescent="0.35">
      <c r="A76684" t="s">
        <v>183</v>
      </c>
      <c r="B76684" t="s">
        <v>2</v>
      </c>
      <c r="C76684" t="s">
        <v>240</v>
      </c>
      <c r="D76684" t="s">
        <v>222</v>
      </c>
      <c r="E76684" t="s">
        <v>12</v>
      </c>
      <c r="F76684">
        <v>1992</v>
      </c>
      <c r="G76684">
        <v>2.2531195543435301E-2</v>
      </c>
      <c r="H76684">
        <f>IF(J76684="N2O",G76684/About!$A$75,IF('EPA non-CO2 Data'!J76684="CH4",'EPA non-CO2 Data'!G76684/About!$A$73,'EPA non-CO2 Data'!G76684))</f>
        <v>7.5608038736360065E-5</v>
      </c>
      <c r="I76684" s="4" t="str">
        <f>VLOOKUP(CONCATENATE(B76684,C76684,D76684),'EPA Source to Industry Map'!$D$2:$E$35,2,FALSE)</f>
        <v>non-industry</v>
      </c>
      <c r="J76684" s="4" t="str">
        <f t="shared" si="1215"/>
        <v>N2O</v>
      </c>
    </row>
    <row r="76685" spans="1:10" hidden="1" x14ac:dyDescent="0.35">
      <c r="A76685" t="s">
        <v>183</v>
      </c>
      <c r="B76685" t="s">
        <v>2</v>
      </c>
      <c r="C76685" t="s">
        <v>240</v>
      </c>
      <c r="D76685" t="s">
        <v>222</v>
      </c>
      <c r="E76685" t="s">
        <v>12</v>
      </c>
      <c r="F76685">
        <v>1993</v>
      </c>
      <c r="G76685">
        <v>0</v>
      </c>
      <c r="H76685">
        <f>IF(J76685="N2O",G76685/About!$A$75,IF('EPA non-CO2 Data'!J76685="CH4",'EPA non-CO2 Data'!G76685/About!$A$73,'EPA non-CO2 Data'!G76685))</f>
        <v>0</v>
      </c>
      <c r="I76685" s="4" t="str">
        <f>VLOOKUP(CONCATENATE(B76685,C76685,D76685),'EPA Source to Industry Map'!$D$2:$E$35,2,FALSE)</f>
        <v>non-industry</v>
      </c>
      <c r="J76685" s="4" t="str">
        <f t="shared" si="1215"/>
        <v>N2O</v>
      </c>
    </row>
    <row r="76686" spans="1:10" hidden="1" x14ac:dyDescent="0.35">
      <c r="A76686" t="s">
        <v>183</v>
      </c>
      <c r="B76686" t="s">
        <v>2</v>
      </c>
      <c r="C76686" t="s">
        <v>240</v>
      </c>
      <c r="D76686" t="s">
        <v>222</v>
      </c>
      <c r="E76686" t="s">
        <v>12</v>
      </c>
      <c r="F76686">
        <v>1993</v>
      </c>
      <c r="G76686">
        <v>2.2283346469463099E-2</v>
      </c>
      <c r="H76686">
        <f>IF(J76686="N2O",G76686/About!$A$75,IF('EPA non-CO2 Data'!J76686="CH4",'EPA non-CO2 Data'!G76686/About!$A$73,'EPA non-CO2 Data'!G76686))</f>
        <v>7.4776330434439932E-5</v>
      </c>
      <c r="I76686" s="4" t="str">
        <f>VLOOKUP(CONCATENATE(B76686,C76686,D76686),'EPA Source to Industry Map'!$D$2:$E$35,2,FALSE)</f>
        <v>non-industry</v>
      </c>
      <c r="J76686" s="4" t="str">
        <f t="shared" si="1215"/>
        <v>N2O</v>
      </c>
    </row>
    <row r="76687" spans="1:10" hidden="1" x14ac:dyDescent="0.35">
      <c r="A76687" t="s">
        <v>183</v>
      </c>
      <c r="B76687" t="s">
        <v>2</v>
      </c>
      <c r="C76687" t="s">
        <v>240</v>
      </c>
      <c r="D76687" t="s">
        <v>222</v>
      </c>
      <c r="E76687" t="s">
        <v>12</v>
      </c>
      <c r="F76687">
        <v>1994</v>
      </c>
      <c r="G76687">
        <v>0</v>
      </c>
      <c r="H76687">
        <f>IF(J76687="N2O",G76687/About!$A$75,IF('EPA non-CO2 Data'!J76687="CH4",'EPA non-CO2 Data'!G76687/About!$A$73,'EPA non-CO2 Data'!G76687))</f>
        <v>0</v>
      </c>
      <c r="I76687" s="4" t="str">
        <f>VLOOKUP(CONCATENATE(B76687,C76687,D76687),'EPA Source to Industry Map'!$D$2:$E$35,2,FALSE)</f>
        <v>non-industry</v>
      </c>
      <c r="J76687" s="4" t="str">
        <f t="shared" si="1215"/>
        <v>N2O</v>
      </c>
    </row>
    <row r="76688" spans="1:10" hidden="1" x14ac:dyDescent="0.35">
      <c r="A76688" t="s">
        <v>183</v>
      </c>
      <c r="B76688" t="s">
        <v>2</v>
      </c>
      <c r="C76688" t="s">
        <v>240</v>
      </c>
      <c r="D76688" t="s">
        <v>222</v>
      </c>
      <c r="E76688" t="s">
        <v>12</v>
      </c>
      <c r="F76688">
        <v>1994</v>
      </c>
      <c r="G76688">
        <v>2.2512096638541E-2</v>
      </c>
      <c r="H76688">
        <f>IF(J76688="N2O",G76688/About!$A$75,IF('EPA non-CO2 Data'!J76688="CH4",'EPA non-CO2 Data'!G76688/About!$A$73,'EPA non-CO2 Data'!G76688))</f>
        <v>7.5543948451479862E-5</v>
      </c>
      <c r="I76688" s="4" t="str">
        <f>VLOOKUP(CONCATENATE(B76688,C76688,D76688),'EPA Source to Industry Map'!$D$2:$E$35,2,FALSE)</f>
        <v>non-industry</v>
      </c>
      <c r="J76688" s="4" t="str">
        <f t="shared" si="1215"/>
        <v>N2O</v>
      </c>
    </row>
    <row r="76689" spans="1:10" hidden="1" x14ac:dyDescent="0.35">
      <c r="A76689" t="s">
        <v>183</v>
      </c>
      <c r="B76689" t="s">
        <v>2</v>
      </c>
      <c r="C76689" t="s">
        <v>240</v>
      </c>
      <c r="D76689" t="s">
        <v>222</v>
      </c>
      <c r="E76689" t="s">
        <v>12</v>
      </c>
      <c r="F76689">
        <v>1995</v>
      </c>
      <c r="G76689">
        <v>0</v>
      </c>
      <c r="H76689">
        <f>IF(J76689="N2O",G76689/About!$A$75,IF('EPA non-CO2 Data'!J76689="CH4",'EPA non-CO2 Data'!G76689/About!$A$73,'EPA non-CO2 Data'!G76689))</f>
        <v>0</v>
      </c>
      <c r="I76689" s="4" t="str">
        <f>VLOOKUP(CONCATENATE(B76689,C76689,D76689),'EPA Source to Industry Map'!$D$2:$E$35,2,FALSE)</f>
        <v>non-industry</v>
      </c>
      <c r="J76689" s="4" t="str">
        <f t="shared" si="1215"/>
        <v>N2O</v>
      </c>
    </row>
    <row r="76690" spans="1:10" hidden="1" x14ac:dyDescent="0.35">
      <c r="A76690" t="s">
        <v>183</v>
      </c>
      <c r="B76690" t="s">
        <v>2</v>
      </c>
      <c r="C76690" t="s">
        <v>240</v>
      </c>
      <c r="D76690" t="s">
        <v>222</v>
      </c>
      <c r="E76690" t="s">
        <v>12</v>
      </c>
      <c r="F76690">
        <v>1995</v>
      </c>
      <c r="G76690">
        <v>2.2144764316343699E-2</v>
      </c>
      <c r="H76690">
        <f>IF(J76690="N2O",G76690/About!$A$75,IF('EPA non-CO2 Data'!J76690="CH4",'EPA non-CO2 Data'!G76690/About!$A$73,'EPA non-CO2 Data'!G76690))</f>
        <v>7.4311289652160059E-5</v>
      </c>
      <c r="I76690" s="4" t="str">
        <f>VLOOKUP(CONCATENATE(B76690,C76690,D76690),'EPA Source to Industry Map'!$D$2:$E$35,2,FALSE)</f>
        <v>non-industry</v>
      </c>
      <c r="J76690" s="4" t="str">
        <f t="shared" si="1215"/>
        <v>N2O</v>
      </c>
    </row>
    <row r="76691" spans="1:10" hidden="1" x14ac:dyDescent="0.35">
      <c r="A76691" t="s">
        <v>183</v>
      </c>
      <c r="B76691" t="s">
        <v>2</v>
      </c>
      <c r="C76691" t="s">
        <v>240</v>
      </c>
      <c r="D76691" t="s">
        <v>222</v>
      </c>
      <c r="E76691" t="s">
        <v>12</v>
      </c>
      <c r="F76691">
        <v>1996</v>
      </c>
      <c r="G76691">
        <v>0</v>
      </c>
      <c r="H76691">
        <f>IF(J76691="N2O",G76691/About!$A$75,IF('EPA non-CO2 Data'!J76691="CH4",'EPA non-CO2 Data'!G76691/About!$A$73,'EPA non-CO2 Data'!G76691))</f>
        <v>0</v>
      </c>
      <c r="I76691" s="4" t="str">
        <f>VLOOKUP(CONCATENATE(B76691,C76691,D76691),'EPA Source to Industry Map'!$D$2:$E$35,2,FALSE)</f>
        <v>non-industry</v>
      </c>
      <c r="J76691" s="4" t="str">
        <f t="shared" si="1215"/>
        <v>N2O</v>
      </c>
    </row>
    <row r="76692" spans="1:10" hidden="1" x14ac:dyDescent="0.35">
      <c r="A76692" t="s">
        <v>183</v>
      </c>
      <c r="B76692" t="s">
        <v>2</v>
      </c>
      <c r="C76692" t="s">
        <v>240</v>
      </c>
      <c r="D76692" t="s">
        <v>222</v>
      </c>
      <c r="E76692" t="s">
        <v>12</v>
      </c>
      <c r="F76692">
        <v>1996</v>
      </c>
      <c r="G76692">
        <v>2.2523025146207999E-2</v>
      </c>
      <c r="H76692">
        <f>IF(J76692="N2O",G76692/About!$A$75,IF('EPA non-CO2 Data'!J76692="CH4",'EPA non-CO2 Data'!G76692/About!$A$73,'EPA non-CO2 Data'!G76692))</f>
        <v>7.5580621296000004E-5</v>
      </c>
      <c r="I76692" s="4" t="str">
        <f>VLOOKUP(CONCATENATE(B76692,C76692,D76692),'EPA Source to Industry Map'!$D$2:$E$35,2,FALSE)</f>
        <v>non-industry</v>
      </c>
      <c r="J76692" s="4" t="str">
        <f t="shared" si="1215"/>
        <v>N2O</v>
      </c>
    </row>
    <row r="76693" spans="1:10" hidden="1" x14ac:dyDescent="0.35">
      <c r="A76693" t="s">
        <v>183</v>
      </c>
      <c r="B76693" t="s">
        <v>2</v>
      </c>
      <c r="C76693" t="s">
        <v>240</v>
      </c>
      <c r="D76693" t="s">
        <v>222</v>
      </c>
      <c r="E76693" t="s">
        <v>12</v>
      </c>
      <c r="F76693">
        <v>1997</v>
      </c>
      <c r="G76693">
        <v>0</v>
      </c>
      <c r="H76693">
        <f>IF(J76693="N2O",G76693/About!$A$75,IF('EPA non-CO2 Data'!J76693="CH4",'EPA non-CO2 Data'!G76693/About!$A$73,'EPA non-CO2 Data'!G76693))</f>
        <v>0</v>
      </c>
      <c r="I76693" s="4" t="str">
        <f>VLOOKUP(CONCATENATE(B76693,C76693,D76693),'EPA Source to Industry Map'!$D$2:$E$35,2,FALSE)</f>
        <v>non-industry</v>
      </c>
      <c r="J76693" s="4" t="str">
        <f t="shared" si="1215"/>
        <v>N2O</v>
      </c>
    </row>
    <row r="76694" spans="1:10" hidden="1" x14ac:dyDescent="0.35">
      <c r="A76694" t="s">
        <v>183</v>
      </c>
      <c r="B76694" t="s">
        <v>2</v>
      </c>
      <c r="C76694" t="s">
        <v>240</v>
      </c>
      <c r="D76694" t="s">
        <v>222</v>
      </c>
      <c r="E76694" t="s">
        <v>12</v>
      </c>
      <c r="F76694">
        <v>1997</v>
      </c>
      <c r="G76694">
        <v>2.27812289038151E-2</v>
      </c>
      <c r="H76694">
        <f>IF(J76694="N2O",G76694/About!$A$75,IF('EPA non-CO2 Data'!J76694="CH4",'EPA non-CO2 Data'!G76694/About!$A$73,'EPA non-CO2 Data'!G76694))</f>
        <v>7.6447076858439936E-5</v>
      </c>
      <c r="I76694" s="4" t="str">
        <f>VLOOKUP(CONCATENATE(B76694,C76694,D76694),'EPA Source to Industry Map'!$D$2:$E$35,2,FALSE)</f>
        <v>non-industry</v>
      </c>
      <c r="J76694" s="4" t="str">
        <f t="shared" si="1215"/>
        <v>N2O</v>
      </c>
    </row>
    <row r="76695" spans="1:10" hidden="1" x14ac:dyDescent="0.35">
      <c r="A76695" t="s">
        <v>183</v>
      </c>
      <c r="B76695" t="s">
        <v>2</v>
      </c>
      <c r="C76695" t="s">
        <v>240</v>
      </c>
      <c r="D76695" t="s">
        <v>222</v>
      </c>
      <c r="E76695" t="s">
        <v>12</v>
      </c>
      <c r="F76695">
        <v>1998</v>
      </c>
      <c r="G76695">
        <v>0</v>
      </c>
      <c r="H76695">
        <f>IF(J76695="N2O",G76695/About!$A$75,IF('EPA non-CO2 Data'!J76695="CH4",'EPA non-CO2 Data'!G76695/About!$A$73,'EPA non-CO2 Data'!G76695))</f>
        <v>0</v>
      </c>
      <c r="I76695" s="4" t="str">
        <f>VLOOKUP(CONCATENATE(B76695,C76695,D76695),'EPA Source to Industry Map'!$D$2:$E$35,2,FALSE)</f>
        <v>non-industry</v>
      </c>
      <c r="J76695" s="4" t="str">
        <f t="shared" si="1215"/>
        <v>N2O</v>
      </c>
    </row>
    <row r="76696" spans="1:10" hidden="1" x14ac:dyDescent="0.35">
      <c r="A76696" t="s">
        <v>183</v>
      </c>
      <c r="B76696" t="s">
        <v>2</v>
      </c>
      <c r="C76696" t="s">
        <v>240</v>
      </c>
      <c r="D76696" t="s">
        <v>222</v>
      </c>
      <c r="E76696" t="s">
        <v>12</v>
      </c>
      <c r="F76696">
        <v>1998</v>
      </c>
      <c r="G76696">
        <v>2.29310875188302E-2</v>
      </c>
      <c r="H76696">
        <f>IF(J76696="N2O",G76696/About!$A$75,IF('EPA non-CO2 Data'!J76696="CH4",'EPA non-CO2 Data'!G76696/About!$A$73,'EPA non-CO2 Data'!G76696))</f>
        <v>7.6949958116879873E-5</v>
      </c>
      <c r="I76696" s="4" t="str">
        <f>VLOOKUP(CONCATENATE(B76696,C76696,D76696),'EPA Source to Industry Map'!$D$2:$E$35,2,FALSE)</f>
        <v>non-industry</v>
      </c>
      <c r="J76696" s="4" t="str">
        <f t="shared" si="1215"/>
        <v>N2O</v>
      </c>
    </row>
    <row r="76697" spans="1:10" hidden="1" x14ac:dyDescent="0.35">
      <c r="A76697" t="s">
        <v>183</v>
      </c>
      <c r="B76697" t="s">
        <v>2</v>
      </c>
      <c r="C76697" t="s">
        <v>240</v>
      </c>
      <c r="D76697" t="s">
        <v>222</v>
      </c>
      <c r="E76697" t="s">
        <v>12</v>
      </c>
      <c r="F76697">
        <v>1999</v>
      </c>
      <c r="G76697">
        <v>0</v>
      </c>
      <c r="H76697">
        <f>IF(J76697="N2O",G76697/About!$A$75,IF('EPA non-CO2 Data'!J76697="CH4",'EPA non-CO2 Data'!G76697/About!$A$73,'EPA non-CO2 Data'!G76697))</f>
        <v>0</v>
      </c>
      <c r="I76697" s="4" t="str">
        <f>VLOOKUP(CONCATENATE(B76697,C76697,D76697),'EPA Source to Industry Map'!$D$2:$E$35,2,FALSE)</f>
        <v>non-industry</v>
      </c>
      <c r="J76697" s="4" t="str">
        <f t="shared" si="1215"/>
        <v>N2O</v>
      </c>
    </row>
    <row r="76698" spans="1:10" hidden="1" x14ac:dyDescent="0.35">
      <c r="A76698" t="s">
        <v>183</v>
      </c>
      <c r="B76698" t="s">
        <v>2</v>
      </c>
      <c r="C76698" t="s">
        <v>240</v>
      </c>
      <c r="D76698" t="s">
        <v>222</v>
      </c>
      <c r="E76698" t="s">
        <v>12</v>
      </c>
      <c r="F76698">
        <v>1999</v>
      </c>
      <c r="G76698">
        <v>1.9870391948182301E-2</v>
      </c>
      <c r="H76698">
        <f>IF(J76698="N2O",G76698/About!$A$75,IF('EPA non-CO2 Data'!J76698="CH4",'EPA non-CO2 Data'!G76698/About!$A$73,'EPA non-CO2 Data'!G76698))</f>
        <v>6.667916761135E-5</v>
      </c>
      <c r="I76698" s="4" t="str">
        <f>VLOOKUP(CONCATENATE(B76698,C76698,D76698),'EPA Source to Industry Map'!$D$2:$E$35,2,FALSE)</f>
        <v>non-industry</v>
      </c>
      <c r="J76698" s="4" t="str">
        <f t="shared" si="1215"/>
        <v>N2O</v>
      </c>
    </row>
    <row r="76699" spans="1:10" hidden="1" x14ac:dyDescent="0.35">
      <c r="A76699" t="s">
        <v>183</v>
      </c>
      <c r="B76699" t="s">
        <v>2</v>
      </c>
      <c r="C76699" t="s">
        <v>240</v>
      </c>
      <c r="D76699" t="s">
        <v>222</v>
      </c>
      <c r="E76699" t="s">
        <v>12</v>
      </c>
      <c r="F76699">
        <v>2000</v>
      </c>
      <c r="G76699">
        <v>0</v>
      </c>
      <c r="H76699">
        <f>IF(J76699="N2O",G76699/About!$A$75,IF('EPA non-CO2 Data'!J76699="CH4",'EPA non-CO2 Data'!G76699/About!$A$73,'EPA non-CO2 Data'!G76699))</f>
        <v>0</v>
      </c>
      <c r="I76699" s="4" t="str">
        <f>VLOOKUP(CONCATENATE(B76699,C76699,D76699),'EPA Source to Industry Map'!$D$2:$E$35,2,FALSE)</f>
        <v>non-industry</v>
      </c>
      <c r="J76699" s="4" t="str">
        <f t="shared" si="1215"/>
        <v>N2O</v>
      </c>
    </row>
    <row r="76700" spans="1:10" hidden="1" x14ac:dyDescent="0.35">
      <c r="A76700" t="s">
        <v>183</v>
      </c>
      <c r="B76700" t="s">
        <v>2</v>
      </c>
      <c r="C76700" t="s">
        <v>240</v>
      </c>
      <c r="D76700" t="s">
        <v>222</v>
      </c>
      <c r="E76700" t="s">
        <v>12</v>
      </c>
      <c r="F76700">
        <v>2000</v>
      </c>
      <c r="G76700">
        <v>2.0001859564422401E-2</v>
      </c>
      <c r="H76700">
        <f>IF(J76700="N2O",G76700/About!$A$75,IF('EPA non-CO2 Data'!J76700="CH4",'EPA non-CO2 Data'!G76700/About!$A$73,'EPA non-CO2 Data'!G76700))</f>
        <v>6.7120334108800001E-5</v>
      </c>
      <c r="I76700" s="4" t="str">
        <f>VLOOKUP(CONCATENATE(B76700,C76700,D76700),'EPA Source to Industry Map'!$D$2:$E$35,2,FALSE)</f>
        <v>non-industry</v>
      </c>
      <c r="J76700" s="4" t="str">
        <f t="shared" si="1215"/>
        <v>N2O</v>
      </c>
    </row>
    <row r="76701" spans="1:10" hidden="1" x14ac:dyDescent="0.35">
      <c r="A76701" t="s">
        <v>183</v>
      </c>
      <c r="B76701" t="s">
        <v>2</v>
      </c>
      <c r="C76701" t="s">
        <v>240</v>
      </c>
      <c r="D76701" t="s">
        <v>222</v>
      </c>
      <c r="E76701" t="s">
        <v>12</v>
      </c>
      <c r="F76701">
        <v>2001</v>
      </c>
      <c r="G76701">
        <v>2.4827891714330601E-5</v>
      </c>
      <c r="H76701">
        <f>IF(J76701="N2O",G76701/About!$A$75,IF('EPA non-CO2 Data'!J76701="CH4",'EPA non-CO2 Data'!G76701/About!$A$73,'EPA non-CO2 Data'!G76701))</f>
        <v>8.3315072866881217E-8</v>
      </c>
      <c r="I76701" s="4" t="str">
        <f>VLOOKUP(CONCATENATE(B76701,C76701,D76701),'EPA Source to Industry Map'!$D$2:$E$35,2,FALSE)</f>
        <v>non-industry</v>
      </c>
      <c r="J76701" s="4" t="str">
        <f t="shared" si="1215"/>
        <v>N2O</v>
      </c>
    </row>
    <row r="76702" spans="1:10" hidden="1" x14ac:dyDescent="0.35">
      <c r="A76702" t="s">
        <v>183</v>
      </c>
      <c r="B76702" t="s">
        <v>2</v>
      </c>
      <c r="C76702" t="s">
        <v>240</v>
      </c>
      <c r="D76702" t="s">
        <v>222</v>
      </c>
      <c r="E76702" t="s">
        <v>12</v>
      </c>
      <c r="F76702">
        <v>2001</v>
      </c>
      <c r="G76702">
        <v>2.21403767795453E-2</v>
      </c>
      <c r="H76702">
        <f>IF(J76702="N2O",G76702/About!$A$75,IF('EPA non-CO2 Data'!J76702="CH4",'EPA non-CO2 Data'!G76702/About!$A$73,'EPA non-CO2 Data'!G76702))</f>
        <v>7.4296566374313085E-5</v>
      </c>
      <c r="I76702" s="4" t="str">
        <f>VLOOKUP(CONCATENATE(B76702,C76702,D76702),'EPA Source to Industry Map'!$D$2:$E$35,2,FALSE)</f>
        <v>non-industry</v>
      </c>
      <c r="J76702" s="4" t="str">
        <f t="shared" si="1215"/>
        <v>N2O</v>
      </c>
    </row>
    <row r="76703" spans="1:10" hidden="1" x14ac:dyDescent="0.35">
      <c r="A76703" t="s">
        <v>183</v>
      </c>
      <c r="B76703" t="s">
        <v>2</v>
      </c>
      <c r="C76703" t="s">
        <v>240</v>
      </c>
      <c r="D76703" t="s">
        <v>222</v>
      </c>
      <c r="E76703" t="s">
        <v>12</v>
      </c>
      <c r="F76703">
        <v>2002</v>
      </c>
      <c r="G76703">
        <v>4.65202225655502E-5</v>
      </c>
      <c r="H76703">
        <f>IF(J76703="N2O",G76703/About!$A$75,IF('EPA non-CO2 Data'!J76703="CH4",'EPA non-CO2 Data'!G76703/About!$A$73,'EPA non-CO2 Data'!G76703))</f>
        <v>1.5610812941459799E-7</v>
      </c>
      <c r="I76703" s="4" t="str">
        <f>VLOOKUP(CONCATENATE(B76703,C76703,D76703),'EPA Source to Industry Map'!$D$2:$E$35,2,FALSE)</f>
        <v>non-industry</v>
      </c>
      <c r="J76703" s="4" t="str">
        <f t="shared" si="1215"/>
        <v>N2O</v>
      </c>
    </row>
    <row r="76704" spans="1:10" hidden="1" x14ac:dyDescent="0.35">
      <c r="A76704" t="s">
        <v>183</v>
      </c>
      <c r="B76704" t="s">
        <v>2</v>
      </c>
      <c r="C76704" t="s">
        <v>240</v>
      </c>
      <c r="D76704" t="s">
        <v>222</v>
      </c>
      <c r="E76704" t="s">
        <v>12</v>
      </c>
      <c r="F76704">
        <v>2002</v>
      </c>
      <c r="G76704">
        <v>2.3532795107041701E-2</v>
      </c>
      <c r="H76704">
        <f>IF(J76704="N2O",G76704/About!$A$75,IF('EPA non-CO2 Data'!J76704="CH4",'EPA non-CO2 Data'!G76704/About!$A$73,'EPA non-CO2 Data'!G76704))</f>
        <v>7.8969111097455368E-5</v>
      </c>
      <c r="I76704" s="4" t="str">
        <f>VLOOKUP(CONCATENATE(B76704,C76704,D76704),'EPA Source to Industry Map'!$D$2:$E$35,2,FALSE)</f>
        <v>non-industry</v>
      </c>
      <c r="J76704" s="4" t="str">
        <f t="shared" si="1215"/>
        <v>N2O</v>
      </c>
    </row>
    <row r="76705" spans="1:10" hidden="1" x14ac:dyDescent="0.35">
      <c r="A76705" t="s">
        <v>183</v>
      </c>
      <c r="B76705" t="s">
        <v>2</v>
      </c>
      <c r="C76705" t="s">
        <v>240</v>
      </c>
      <c r="D76705" t="s">
        <v>222</v>
      </c>
      <c r="E76705" t="s">
        <v>12</v>
      </c>
      <c r="F76705">
        <v>2003</v>
      </c>
      <c r="G76705">
        <v>6.8693883959311606E-5</v>
      </c>
      <c r="H76705">
        <f>IF(J76705="N2O",G76705/About!$A$75,IF('EPA non-CO2 Data'!J76705="CH4",'EPA non-CO2 Data'!G76705/About!$A$73,'EPA non-CO2 Data'!G76705))</f>
        <v>2.3051638912520672E-7</v>
      </c>
      <c r="I76705" s="4" t="str">
        <f>VLOOKUP(CONCATENATE(B76705,C76705,D76705),'EPA Source to Industry Map'!$D$2:$E$35,2,FALSE)</f>
        <v>non-industry</v>
      </c>
      <c r="J76705" s="4" t="str">
        <f t="shared" si="1215"/>
        <v>N2O</v>
      </c>
    </row>
    <row r="76706" spans="1:10" hidden="1" x14ac:dyDescent="0.35">
      <c r="A76706" t="s">
        <v>183</v>
      </c>
      <c r="B76706" t="s">
        <v>2</v>
      </c>
      <c r="C76706" t="s">
        <v>240</v>
      </c>
      <c r="D76706" t="s">
        <v>222</v>
      </c>
      <c r="E76706" t="s">
        <v>12</v>
      </c>
      <c r="F76706">
        <v>2003</v>
      </c>
      <c r="G76706">
        <v>2.5913445908193101E-2</v>
      </c>
      <c r="H76706">
        <f>IF(J76706="N2O",G76706/About!$A$75,IF('EPA non-CO2 Data'!J76706="CH4",'EPA non-CO2 Data'!G76706/About!$A$73,'EPA non-CO2 Data'!G76706))</f>
        <v>8.6957872175144634E-5</v>
      </c>
      <c r="I76706" s="4" t="str">
        <f>VLOOKUP(CONCATENATE(B76706,C76706,D76706),'EPA Source to Industry Map'!$D$2:$E$35,2,FALSE)</f>
        <v>non-industry</v>
      </c>
      <c r="J76706" s="4" t="str">
        <f t="shared" si="1215"/>
        <v>N2O</v>
      </c>
    </row>
    <row r="76707" spans="1:10" hidden="1" x14ac:dyDescent="0.35">
      <c r="A76707" t="s">
        <v>183</v>
      </c>
      <c r="B76707" t="s">
        <v>2</v>
      </c>
      <c r="C76707" t="s">
        <v>240</v>
      </c>
      <c r="D76707" t="s">
        <v>222</v>
      </c>
      <c r="E76707" t="s">
        <v>12</v>
      </c>
      <c r="F76707">
        <v>2004</v>
      </c>
      <c r="G76707">
        <v>8.44340327956399E-5</v>
      </c>
      <c r="H76707">
        <f>IF(J76707="N2O",G76707/About!$A$75,IF('EPA non-CO2 Data'!J76707="CH4",'EPA non-CO2 Data'!G76707/About!$A$73,'EPA non-CO2 Data'!G76707))</f>
        <v>2.8333568052228157E-7</v>
      </c>
      <c r="I76707" s="4" t="str">
        <f>VLOOKUP(CONCATENATE(B76707,C76707,D76707),'EPA Source to Industry Map'!$D$2:$E$35,2,FALSE)</f>
        <v>non-industry</v>
      </c>
      <c r="J76707" s="4" t="str">
        <f t="shared" si="1215"/>
        <v>N2O</v>
      </c>
    </row>
    <row r="76708" spans="1:10" hidden="1" x14ac:dyDescent="0.35">
      <c r="A76708" t="s">
        <v>183</v>
      </c>
      <c r="B76708" t="s">
        <v>2</v>
      </c>
      <c r="C76708" t="s">
        <v>240</v>
      </c>
      <c r="D76708" t="s">
        <v>222</v>
      </c>
      <c r="E76708" t="s">
        <v>12</v>
      </c>
      <c r="F76708">
        <v>2004</v>
      </c>
      <c r="G76708">
        <v>2.6420703006678099E-2</v>
      </c>
      <c r="H76708">
        <f>IF(J76708="N2O",G76708/About!$A$75,IF('EPA non-CO2 Data'!J76708="CH4",'EPA non-CO2 Data'!G76708/About!$A$73,'EPA non-CO2 Data'!G76708))</f>
        <v>8.8660077203617788E-5</v>
      </c>
      <c r="I76708" s="4" t="str">
        <f>VLOOKUP(CONCATENATE(B76708,C76708,D76708),'EPA Source to Industry Map'!$D$2:$E$35,2,FALSE)</f>
        <v>non-industry</v>
      </c>
      <c r="J76708" s="4" t="str">
        <f t="shared" si="1215"/>
        <v>N2O</v>
      </c>
    </row>
    <row r="76709" spans="1:10" hidden="1" x14ac:dyDescent="0.35">
      <c r="A76709" t="s">
        <v>183</v>
      </c>
      <c r="B76709" t="s">
        <v>2</v>
      </c>
      <c r="C76709" t="s">
        <v>240</v>
      </c>
      <c r="D76709" t="s">
        <v>222</v>
      </c>
      <c r="E76709" t="s">
        <v>12</v>
      </c>
      <c r="F76709">
        <v>2005</v>
      </c>
      <c r="G76709">
        <v>1.0341810488298001E-4</v>
      </c>
      <c r="H76709">
        <f>IF(J76709="N2O",G76709/About!$A$75,IF('EPA non-CO2 Data'!J76709="CH4",'EPA non-CO2 Data'!G76709/About!$A$73,'EPA non-CO2 Data'!G76709))</f>
        <v>3.470406204126846E-7</v>
      </c>
      <c r="I76709" s="4" t="str">
        <f>VLOOKUP(CONCATENATE(B76709,C76709,D76709),'EPA Source to Industry Map'!$D$2:$E$35,2,FALSE)</f>
        <v>non-industry</v>
      </c>
      <c r="J76709" s="4" t="str">
        <f t="shared" si="1215"/>
        <v>N2O</v>
      </c>
    </row>
    <row r="76710" spans="1:10" hidden="1" x14ac:dyDescent="0.35">
      <c r="A76710" t="s">
        <v>183</v>
      </c>
      <c r="B76710" t="s">
        <v>2</v>
      </c>
      <c r="C76710" t="s">
        <v>240</v>
      </c>
      <c r="D76710" t="s">
        <v>222</v>
      </c>
      <c r="E76710" t="s">
        <v>12</v>
      </c>
      <c r="F76710">
        <v>2005</v>
      </c>
      <c r="G76710">
        <v>2.8370282168937201E-2</v>
      </c>
      <c r="H76710">
        <f>IF(J76710="N2O",G76710/About!$A$75,IF('EPA non-CO2 Data'!J76710="CH4",'EPA non-CO2 Data'!G76710/About!$A$73,'EPA non-CO2 Data'!G76710))</f>
        <v>9.5202289157507387E-5</v>
      </c>
      <c r="I76710" s="4" t="str">
        <f>VLOOKUP(CONCATENATE(B76710,C76710,D76710),'EPA Source to Industry Map'!$D$2:$E$35,2,FALSE)</f>
        <v>non-industry</v>
      </c>
      <c r="J76710" s="4" t="str">
        <f t="shared" si="1215"/>
        <v>N2O</v>
      </c>
    </row>
    <row r="76711" spans="1:10" hidden="1" x14ac:dyDescent="0.35">
      <c r="A76711" t="s">
        <v>183</v>
      </c>
      <c r="B76711" t="s">
        <v>2</v>
      </c>
      <c r="C76711" t="s">
        <v>240</v>
      </c>
      <c r="D76711" t="s">
        <v>222</v>
      </c>
      <c r="E76711" t="s">
        <v>12</v>
      </c>
      <c r="F76711">
        <v>2006</v>
      </c>
      <c r="G76711">
        <v>2.6914716753717198E-4</v>
      </c>
      <c r="H76711">
        <f>IF(J76711="N2O",G76711/About!$A$75,IF('EPA non-CO2 Data'!J76711="CH4",'EPA non-CO2 Data'!G76711/About!$A$73,'EPA non-CO2 Data'!G76711))</f>
        <v>9.0317841455426843E-7</v>
      </c>
      <c r="I76711" s="4" t="str">
        <f>VLOOKUP(CONCATENATE(B76711,C76711,D76711),'EPA Source to Industry Map'!$D$2:$E$35,2,FALSE)</f>
        <v>non-industry</v>
      </c>
      <c r="J76711" s="4" t="str">
        <f t="shared" si="1215"/>
        <v>N2O</v>
      </c>
    </row>
    <row r="76712" spans="1:10" hidden="1" x14ac:dyDescent="0.35">
      <c r="A76712" t="s">
        <v>183</v>
      </c>
      <c r="B76712" t="s">
        <v>2</v>
      </c>
      <c r="C76712" t="s">
        <v>240</v>
      </c>
      <c r="D76712" t="s">
        <v>222</v>
      </c>
      <c r="E76712" t="s">
        <v>12</v>
      </c>
      <c r="F76712">
        <v>2006</v>
      </c>
      <c r="G76712">
        <v>2.8120162454563901E-2</v>
      </c>
      <c r="H76712">
        <f>IF(J76712="N2O",G76712/About!$A$75,IF('EPA non-CO2 Data'!J76712="CH4",'EPA non-CO2 Data'!G76712/About!$A$73,'EPA non-CO2 Data'!G76712))</f>
        <v>9.4362961256925839E-5</v>
      </c>
      <c r="I76712" s="4" t="str">
        <f>VLOOKUP(CONCATENATE(B76712,C76712,D76712),'EPA Source to Industry Map'!$D$2:$E$35,2,FALSE)</f>
        <v>non-industry</v>
      </c>
      <c r="J76712" s="4" t="str">
        <f t="shared" si="1215"/>
        <v>N2O</v>
      </c>
    </row>
    <row r="76713" spans="1:10" hidden="1" x14ac:dyDescent="0.35">
      <c r="A76713" t="s">
        <v>183</v>
      </c>
      <c r="B76713" t="s">
        <v>2</v>
      </c>
      <c r="C76713" t="s">
        <v>240</v>
      </c>
      <c r="D76713" t="s">
        <v>222</v>
      </c>
      <c r="E76713" t="s">
        <v>12</v>
      </c>
      <c r="F76713">
        <v>2007</v>
      </c>
      <c r="G76713">
        <v>4.3641025729510002E-4</v>
      </c>
      <c r="H76713">
        <f>IF(J76713="N2O",G76713/About!$A$75,IF('EPA non-CO2 Data'!J76713="CH4",'EPA non-CO2 Data'!G76713/About!$A$73,'EPA non-CO2 Data'!G76713))</f>
        <v>1.464463950654698E-6</v>
      </c>
      <c r="I76713" s="4" t="str">
        <f>VLOOKUP(CONCATENATE(B76713,C76713,D76713),'EPA Source to Industry Map'!$D$2:$E$35,2,FALSE)</f>
        <v>non-industry</v>
      </c>
      <c r="J76713" s="4" t="str">
        <f t="shared" si="1215"/>
        <v>N2O</v>
      </c>
    </row>
    <row r="76714" spans="1:10" hidden="1" x14ac:dyDescent="0.35">
      <c r="A76714" t="s">
        <v>183</v>
      </c>
      <c r="B76714" t="s">
        <v>2</v>
      </c>
      <c r="C76714" t="s">
        <v>240</v>
      </c>
      <c r="D76714" t="s">
        <v>222</v>
      </c>
      <c r="E76714" t="s">
        <v>12</v>
      </c>
      <c r="F76714">
        <v>2007</v>
      </c>
      <c r="G76714">
        <v>2.8666821560748099E-2</v>
      </c>
      <c r="H76714">
        <f>IF(J76714="N2O",G76714/About!$A$75,IF('EPA non-CO2 Data'!J76714="CH4",'EPA non-CO2 Data'!G76714/About!$A$73,'EPA non-CO2 Data'!G76714))</f>
        <v>9.6197387787745302E-5</v>
      </c>
      <c r="I76714" s="4" t="str">
        <f>VLOOKUP(CONCATENATE(B76714,C76714,D76714),'EPA Source to Industry Map'!$D$2:$E$35,2,FALSE)</f>
        <v>non-industry</v>
      </c>
      <c r="J76714" s="4" t="str">
        <f t="shared" si="1215"/>
        <v>N2O</v>
      </c>
    </row>
    <row r="76715" spans="1:10" hidden="1" x14ac:dyDescent="0.35">
      <c r="A76715" t="s">
        <v>183</v>
      </c>
      <c r="B76715" t="s">
        <v>2</v>
      </c>
      <c r="C76715" t="s">
        <v>240</v>
      </c>
      <c r="D76715" t="s">
        <v>222</v>
      </c>
      <c r="E76715" t="s">
        <v>12</v>
      </c>
      <c r="F76715">
        <v>2008</v>
      </c>
      <c r="G76715">
        <v>6.6791376256720395E-4</v>
      </c>
      <c r="H76715">
        <f>IF(J76715="N2O",G76715/About!$A$75,IF('EPA non-CO2 Data'!J76715="CH4",'EPA non-CO2 Data'!G76715/About!$A$73,'EPA non-CO2 Data'!G76715))</f>
        <v>2.2413213508966574E-6</v>
      </c>
      <c r="I76715" s="4" t="str">
        <f>VLOOKUP(CONCATENATE(B76715,C76715,D76715),'EPA Source to Industry Map'!$D$2:$E$35,2,FALSE)</f>
        <v>non-industry</v>
      </c>
      <c r="J76715" s="4" t="str">
        <f t="shared" ref="J76715:J76778" si="1216">IF(ISNUMBER(SEARCH("F",E76715)),"F-gases",E76715)</f>
        <v>N2O</v>
      </c>
    </row>
    <row r="76716" spans="1:10" hidden="1" x14ac:dyDescent="0.35">
      <c r="A76716" t="s">
        <v>183</v>
      </c>
      <c r="B76716" t="s">
        <v>2</v>
      </c>
      <c r="C76716" t="s">
        <v>240</v>
      </c>
      <c r="D76716" t="s">
        <v>222</v>
      </c>
      <c r="E76716" t="s">
        <v>12</v>
      </c>
      <c r="F76716">
        <v>2008</v>
      </c>
      <c r="G76716">
        <v>3.2390810810432699E-2</v>
      </c>
      <c r="H76716">
        <f>IF(J76716="N2O",G76716/About!$A$75,IF('EPA non-CO2 Data'!J76716="CH4",'EPA non-CO2 Data'!G76716/About!$A$73,'EPA non-CO2 Data'!G76716))</f>
        <v>1.0869399600816342E-4</v>
      </c>
      <c r="I76716" s="4" t="str">
        <f>VLOOKUP(CONCATENATE(B76716,C76716,D76716),'EPA Source to Industry Map'!$D$2:$E$35,2,FALSE)</f>
        <v>non-industry</v>
      </c>
      <c r="J76716" s="4" t="str">
        <f t="shared" si="1216"/>
        <v>N2O</v>
      </c>
    </row>
    <row r="76717" spans="1:10" hidden="1" x14ac:dyDescent="0.35">
      <c r="A76717" t="s">
        <v>183</v>
      </c>
      <c r="B76717" t="s">
        <v>2</v>
      </c>
      <c r="C76717" t="s">
        <v>240</v>
      </c>
      <c r="D76717" t="s">
        <v>222</v>
      </c>
      <c r="E76717" t="s">
        <v>12</v>
      </c>
      <c r="F76717">
        <v>2009</v>
      </c>
      <c r="G76717">
        <v>8.1323049177209198E-4</v>
      </c>
      <c r="H76717">
        <f>IF(J76717="N2O",G76717/About!$A$75,IF('EPA non-CO2 Data'!J76717="CH4",'EPA non-CO2 Data'!G76717/About!$A$73,'EPA non-CO2 Data'!G76717))</f>
        <v>2.7289613817855435E-6</v>
      </c>
      <c r="I76717" s="4" t="str">
        <f>VLOOKUP(CONCATENATE(B76717,C76717,D76717),'EPA Source to Industry Map'!$D$2:$E$35,2,FALSE)</f>
        <v>non-industry</v>
      </c>
      <c r="J76717" s="4" t="str">
        <f t="shared" si="1216"/>
        <v>N2O</v>
      </c>
    </row>
    <row r="76718" spans="1:10" hidden="1" x14ac:dyDescent="0.35">
      <c r="A76718" t="s">
        <v>183</v>
      </c>
      <c r="B76718" t="s">
        <v>2</v>
      </c>
      <c r="C76718" t="s">
        <v>240</v>
      </c>
      <c r="D76718" t="s">
        <v>222</v>
      </c>
      <c r="E76718" t="s">
        <v>12</v>
      </c>
      <c r="F76718">
        <v>2009</v>
      </c>
      <c r="G76718">
        <v>3.1546175057069303E-2</v>
      </c>
      <c r="H76718">
        <f>IF(J76718="N2O",G76718/About!$A$75,IF('EPA non-CO2 Data'!J76718="CH4",'EPA non-CO2 Data'!G76718/About!$A$73,'EPA non-CO2 Data'!G76718))</f>
        <v>1.0585964784251445E-4</v>
      </c>
      <c r="I76718" s="4" t="str">
        <f>VLOOKUP(CONCATENATE(B76718,C76718,D76718),'EPA Source to Industry Map'!$D$2:$E$35,2,FALSE)</f>
        <v>non-industry</v>
      </c>
      <c r="J76718" s="4" t="str">
        <f t="shared" si="1216"/>
        <v>N2O</v>
      </c>
    </row>
    <row r="76719" spans="1:10" hidden="1" x14ac:dyDescent="0.35">
      <c r="A76719" t="s">
        <v>183</v>
      </c>
      <c r="B76719" t="s">
        <v>2</v>
      </c>
      <c r="C76719" t="s">
        <v>240</v>
      </c>
      <c r="D76719" t="s">
        <v>222</v>
      </c>
      <c r="E76719" t="s">
        <v>12</v>
      </c>
      <c r="F76719">
        <v>2010</v>
      </c>
      <c r="G76719">
        <v>1.0078127097793599E-3</v>
      </c>
      <c r="H76719">
        <f>IF(J76719="N2O",G76719/About!$A$75,IF('EPA non-CO2 Data'!J76719="CH4",'EPA non-CO2 Data'!G76719/About!$A$73,'EPA non-CO2 Data'!G76719))</f>
        <v>3.3819218448971809E-6</v>
      </c>
      <c r="I76719" s="4" t="str">
        <f>VLOOKUP(CONCATENATE(B76719,C76719,D76719),'EPA Source to Industry Map'!$D$2:$E$35,2,FALSE)</f>
        <v>non-industry</v>
      </c>
      <c r="J76719" s="4" t="str">
        <f t="shared" si="1216"/>
        <v>N2O</v>
      </c>
    </row>
    <row r="76720" spans="1:10" hidden="1" x14ac:dyDescent="0.35">
      <c r="A76720" t="s">
        <v>183</v>
      </c>
      <c r="B76720" t="s">
        <v>2</v>
      </c>
      <c r="C76720" t="s">
        <v>240</v>
      </c>
      <c r="D76720" t="s">
        <v>222</v>
      </c>
      <c r="E76720" t="s">
        <v>12</v>
      </c>
      <c r="F76720">
        <v>2010</v>
      </c>
      <c r="G76720">
        <v>3.2812036990840503E-2</v>
      </c>
      <c r="H76720">
        <f>IF(J76720="N2O",G76720/About!$A$75,IF('EPA non-CO2 Data'!J76720="CH4",'EPA non-CO2 Data'!G76720/About!$A$73,'EPA non-CO2 Data'!G76720))</f>
        <v>1.1010750668067282E-4</v>
      </c>
      <c r="I76720" s="4" t="str">
        <f>VLOOKUP(CONCATENATE(B76720,C76720,D76720),'EPA Source to Industry Map'!$D$2:$E$35,2,FALSE)</f>
        <v>non-industry</v>
      </c>
      <c r="J76720" s="4" t="str">
        <f t="shared" si="1216"/>
        <v>N2O</v>
      </c>
    </row>
    <row r="76721" spans="1:10" hidden="1" x14ac:dyDescent="0.35">
      <c r="A76721" t="s">
        <v>183</v>
      </c>
      <c r="B76721" t="s">
        <v>2</v>
      </c>
      <c r="C76721" t="s">
        <v>240</v>
      </c>
      <c r="D76721" t="s">
        <v>222</v>
      </c>
      <c r="E76721" t="s">
        <v>12</v>
      </c>
      <c r="F76721">
        <v>2011</v>
      </c>
      <c r="G76721">
        <v>9.9235441742537202E-4</v>
      </c>
      <c r="H76721">
        <f>IF(J76721="N2O",G76721/About!$A$75,IF('EPA non-CO2 Data'!J76721="CH4",'EPA non-CO2 Data'!G76721/About!$A$73,'EPA non-CO2 Data'!G76721))</f>
        <v>3.3300483806220538E-6</v>
      </c>
      <c r="I76721" s="4" t="str">
        <f>VLOOKUP(CONCATENATE(B76721,C76721,D76721),'EPA Source to Industry Map'!$D$2:$E$35,2,FALSE)</f>
        <v>non-industry</v>
      </c>
      <c r="J76721" s="4" t="str">
        <f t="shared" si="1216"/>
        <v>N2O</v>
      </c>
    </row>
    <row r="76722" spans="1:10" hidden="1" x14ac:dyDescent="0.35">
      <c r="A76722" t="s">
        <v>183</v>
      </c>
      <c r="B76722" t="s">
        <v>2</v>
      </c>
      <c r="C76722" t="s">
        <v>240</v>
      </c>
      <c r="D76722" t="s">
        <v>222</v>
      </c>
      <c r="E76722" t="s">
        <v>12</v>
      </c>
      <c r="F76722">
        <v>2011</v>
      </c>
      <c r="G76722">
        <v>3.2484556521759203E-2</v>
      </c>
      <c r="H76722">
        <f>IF(J76722="N2O",G76722/About!$A$75,IF('EPA non-CO2 Data'!J76722="CH4",'EPA non-CO2 Data'!G76722/About!$A$73,'EPA non-CO2 Data'!G76722))</f>
        <v>1.0900857893207787E-4</v>
      </c>
      <c r="I76722" s="4" t="str">
        <f>VLOOKUP(CONCATENATE(B76722,C76722,D76722),'EPA Source to Industry Map'!$D$2:$E$35,2,FALSE)</f>
        <v>non-industry</v>
      </c>
      <c r="J76722" s="4" t="str">
        <f t="shared" si="1216"/>
        <v>N2O</v>
      </c>
    </row>
    <row r="76723" spans="1:10" hidden="1" x14ac:dyDescent="0.35">
      <c r="A76723" t="s">
        <v>183</v>
      </c>
      <c r="B76723" t="s">
        <v>2</v>
      </c>
      <c r="C76723" t="s">
        <v>240</v>
      </c>
      <c r="D76723" t="s">
        <v>222</v>
      </c>
      <c r="E76723" t="s">
        <v>12</v>
      </c>
      <c r="F76723">
        <v>2012</v>
      </c>
      <c r="G76723">
        <v>1.0016266154434599E-3</v>
      </c>
      <c r="H76723">
        <f>IF(J76723="N2O",G76723/About!$A$75,IF('EPA non-CO2 Data'!J76723="CH4",'EPA non-CO2 Data'!G76723/About!$A$73,'EPA non-CO2 Data'!G76723))</f>
        <v>3.361163139072013E-6</v>
      </c>
      <c r="I76723" s="4" t="str">
        <f>VLOOKUP(CONCATENATE(B76723,C76723,D76723),'EPA Source to Industry Map'!$D$2:$E$35,2,FALSE)</f>
        <v>non-industry</v>
      </c>
      <c r="J76723" s="4" t="str">
        <f t="shared" si="1216"/>
        <v>N2O</v>
      </c>
    </row>
    <row r="76724" spans="1:10" hidden="1" x14ac:dyDescent="0.35">
      <c r="A76724" t="s">
        <v>183</v>
      </c>
      <c r="B76724" t="s">
        <v>2</v>
      </c>
      <c r="C76724" t="s">
        <v>240</v>
      </c>
      <c r="D76724" t="s">
        <v>222</v>
      </c>
      <c r="E76724" t="s">
        <v>12</v>
      </c>
      <c r="F76724">
        <v>2012</v>
      </c>
      <c r="G76724">
        <v>3.2961276501222797E-2</v>
      </c>
      <c r="H76724">
        <f>IF(J76724="N2O",G76724/About!$A$75,IF('EPA non-CO2 Data'!J76724="CH4",'EPA non-CO2 Data'!G76724/About!$A$73,'EPA non-CO2 Data'!G76724))</f>
        <v>1.1060831040678792E-4</v>
      </c>
      <c r="I76724" s="4" t="str">
        <f>VLOOKUP(CONCATENATE(B76724,C76724,D76724),'EPA Source to Industry Map'!$D$2:$E$35,2,FALSE)</f>
        <v>non-industry</v>
      </c>
      <c r="J76724" s="4" t="str">
        <f t="shared" si="1216"/>
        <v>N2O</v>
      </c>
    </row>
    <row r="76725" spans="1:10" hidden="1" x14ac:dyDescent="0.35">
      <c r="A76725" t="s">
        <v>183</v>
      </c>
      <c r="B76725" t="s">
        <v>2</v>
      </c>
      <c r="C76725" t="s">
        <v>240</v>
      </c>
      <c r="D76725" t="s">
        <v>222</v>
      </c>
      <c r="E76725" t="s">
        <v>12</v>
      </c>
      <c r="F76725">
        <v>2013</v>
      </c>
      <c r="G76725">
        <v>1.06484954706881E-3</v>
      </c>
      <c r="H76725">
        <f>IF(J76725="N2O",G76725/About!$A$75,IF('EPA non-CO2 Data'!J76725="CH4",'EPA non-CO2 Data'!G76725/About!$A$73,'EPA non-CO2 Data'!G76725))</f>
        <v>3.5733206277476846E-6</v>
      </c>
      <c r="I76725" s="4" t="str">
        <f>VLOOKUP(CONCATENATE(B76725,C76725,D76725),'EPA Source to Industry Map'!$D$2:$E$35,2,FALSE)</f>
        <v>non-industry</v>
      </c>
      <c r="J76725" s="4" t="str">
        <f t="shared" si="1216"/>
        <v>N2O</v>
      </c>
    </row>
    <row r="76726" spans="1:10" hidden="1" x14ac:dyDescent="0.35">
      <c r="A76726" t="s">
        <v>183</v>
      </c>
      <c r="B76726" t="s">
        <v>2</v>
      </c>
      <c r="C76726" t="s">
        <v>240</v>
      </c>
      <c r="D76726" t="s">
        <v>222</v>
      </c>
      <c r="E76726" t="s">
        <v>12</v>
      </c>
      <c r="F76726">
        <v>2013</v>
      </c>
      <c r="G76726">
        <v>3.5221569186400202E-2</v>
      </c>
      <c r="H76726">
        <f>IF(J76726="N2O",G76726/About!$A$75,IF('EPA non-CO2 Data'!J76726="CH4",'EPA non-CO2 Data'!G76726/About!$A$73,'EPA non-CO2 Data'!G76726))</f>
        <v>1.1819318518926243E-4</v>
      </c>
      <c r="I76726" s="4" t="str">
        <f>VLOOKUP(CONCATENATE(B76726,C76726,D76726),'EPA Source to Industry Map'!$D$2:$E$35,2,FALSE)</f>
        <v>non-industry</v>
      </c>
      <c r="J76726" s="4" t="str">
        <f t="shared" si="1216"/>
        <v>N2O</v>
      </c>
    </row>
    <row r="76727" spans="1:10" hidden="1" x14ac:dyDescent="0.35">
      <c r="A76727" t="s">
        <v>183</v>
      </c>
      <c r="B76727" t="s">
        <v>2</v>
      </c>
      <c r="C76727" t="s">
        <v>240</v>
      </c>
      <c r="D76727" t="s">
        <v>222</v>
      </c>
      <c r="E76727" t="s">
        <v>12</v>
      </c>
      <c r="F76727">
        <v>2014</v>
      </c>
      <c r="G76727">
        <v>9.1315189730859002E-4</v>
      </c>
      <c r="H76727">
        <f>IF(J76727="N2O",G76727/About!$A$75,IF('EPA non-CO2 Data'!J76727="CH4",'EPA non-CO2 Data'!G76727/About!$A$73,'EPA non-CO2 Data'!G76727))</f>
        <v>3.0642681117737922E-6</v>
      </c>
      <c r="I76727" s="4" t="str">
        <f>VLOOKUP(CONCATENATE(B76727,C76727,D76727),'EPA Source to Industry Map'!$D$2:$E$35,2,FALSE)</f>
        <v>non-industry</v>
      </c>
      <c r="J76727" s="4" t="str">
        <f t="shared" si="1216"/>
        <v>N2O</v>
      </c>
    </row>
    <row r="76728" spans="1:10" hidden="1" x14ac:dyDescent="0.35">
      <c r="A76728" t="s">
        <v>183</v>
      </c>
      <c r="B76728" t="s">
        <v>2</v>
      </c>
      <c r="C76728" t="s">
        <v>240</v>
      </c>
      <c r="D76728" t="s">
        <v>222</v>
      </c>
      <c r="E76728" t="s">
        <v>12</v>
      </c>
      <c r="F76728">
        <v>2014</v>
      </c>
      <c r="G76728">
        <v>3.0354482575529598E-2</v>
      </c>
      <c r="H76728">
        <f>IF(J76728="N2O",G76728/About!$A$75,IF('EPA non-CO2 Data'!J76728="CH4",'EPA non-CO2 Data'!G76728/About!$A$73,'EPA non-CO2 Data'!G76728))</f>
        <v>1.0186067978365637E-4</v>
      </c>
      <c r="I76728" s="4" t="str">
        <f>VLOOKUP(CONCATENATE(B76728,C76728,D76728),'EPA Source to Industry Map'!$D$2:$E$35,2,FALSE)</f>
        <v>non-industry</v>
      </c>
      <c r="J76728" s="4" t="str">
        <f t="shared" si="1216"/>
        <v>N2O</v>
      </c>
    </row>
    <row r="76729" spans="1:10" hidden="1" x14ac:dyDescent="0.35">
      <c r="A76729" t="s">
        <v>183</v>
      </c>
      <c r="B76729" t="s">
        <v>2</v>
      </c>
      <c r="C76729" t="s">
        <v>240</v>
      </c>
      <c r="D76729" t="s">
        <v>222</v>
      </c>
      <c r="E76729" t="s">
        <v>12</v>
      </c>
      <c r="F76729">
        <v>2015</v>
      </c>
      <c r="G76729">
        <v>9.5024259838207502E-4</v>
      </c>
      <c r="H76729">
        <f>IF(J76729="N2O",G76729/About!$A$75,IF('EPA non-CO2 Data'!J76729="CH4",'EPA non-CO2 Data'!G76729/About!$A$73,'EPA non-CO2 Data'!G76729))</f>
        <v>3.1887335516177012E-6</v>
      </c>
      <c r="I76729" s="4" t="str">
        <f>VLOOKUP(CONCATENATE(B76729,C76729,D76729),'EPA Source to Industry Map'!$D$2:$E$35,2,FALSE)</f>
        <v>non-industry</v>
      </c>
      <c r="J76729" s="4" t="str">
        <f t="shared" si="1216"/>
        <v>N2O</v>
      </c>
    </row>
    <row r="76730" spans="1:10" hidden="1" x14ac:dyDescent="0.35">
      <c r="A76730" t="s">
        <v>183</v>
      </c>
      <c r="B76730" t="s">
        <v>2</v>
      </c>
      <c r="C76730" t="s">
        <v>240</v>
      </c>
      <c r="D76730" t="s">
        <v>222</v>
      </c>
      <c r="E76730" t="s">
        <v>12</v>
      </c>
      <c r="F76730">
        <v>2015</v>
      </c>
      <c r="G76730">
        <v>3.1740473226168901E-2</v>
      </c>
      <c r="H76730">
        <f>IF(J76730="N2O",G76730/About!$A$75,IF('EPA non-CO2 Data'!J76730="CH4",'EPA non-CO2 Data'!G76730/About!$A$73,'EPA non-CO2 Data'!G76730))</f>
        <v>1.0651165512137215E-4</v>
      </c>
      <c r="I76730" s="4" t="str">
        <f>VLOOKUP(CONCATENATE(B76730,C76730,D76730),'EPA Source to Industry Map'!$D$2:$E$35,2,FALSE)</f>
        <v>non-industry</v>
      </c>
      <c r="J76730" s="4" t="str">
        <f t="shared" si="1216"/>
        <v>N2O</v>
      </c>
    </row>
    <row r="76731" spans="1:10" hidden="1" x14ac:dyDescent="0.35">
      <c r="A76731" t="s">
        <v>183</v>
      </c>
      <c r="B76731" t="s">
        <v>2</v>
      </c>
      <c r="C76731" t="s">
        <v>240</v>
      </c>
      <c r="D76731" t="s">
        <v>222</v>
      </c>
      <c r="E76731" t="s">
        <v>12</v>
      </c>
      <c r="F76731">
        <v>2016</v>
      </c>
      <c r="G76731">
        <v>9.7389503755207496E-4</v>
      </c>
      <c r="H76731">
        <f>IF(J76731="N2O",G76731/About!$A$75,IF('EPA non-CO2 Data'!J76731="CH4",'EPA non-CO2 Data'!G76731/About!$A$73,'EPA non-CO2 Data'!G76731))</f>
        <v>3.2681041528593119E-6</v>
      </c>
      <c r="I76731" s="4" t="str">
        <f>VLOOKUP(CONCATENATE(B76731,C76731,D76731),'EPA Source to Industry Map'!$D$2:$E$35,2,FALSE)</f>
        <v>non-industry</v>
      </c>
      <c r="J76731" s="4" t="str">
        <f t="shared" si="1216"/>
        <v>N2O</v>
      </c>
    </row>
    <row r="76732" spans="1:10" hidden="1" x14ac:dyDescent="0.35">
      <c r="A76732" t="s">
        <v>183</v>
      </c>
      <c r="B76732" t="s">
        <v>2</v>
      </c>
      <c r="C76732" t="s">
        <v>240</v>
      </c>
      <c r="D76732" t="s">
        <v>222</v>
      </c>
      <c r="E76732" t="s">
        <v>12</v>
      </c>
      <c r="F76732">
        <v>2016</v>
      </c>
      <c r="G76732">
        <v>3.15591046312843E-2</v>
      </c>
      <c r="H76732">
        <f>IF(J76732="N2O",G76732/About!$A$75,IF('EPA non-CO2 Data'!J76732="CH4",'EPA non-CO2 Data'!G76732/About!$A$73,'EPA non-CO2 Data'!G76732))</f>
        <v>1.0590303567545068E-4</v>
      </c>
      <c r="I76732" s="4" t="str">
        <f>VLOOKUP(CONCATENATE(B76732,C76732,D76732),'EPA Source to Industry Map'!$D$2:$E$35,2,FALSE)</f>
        <v>non-industry</v>
      </c>
      <c r="J76732" s="4" t="str">
        <f t="shared" si="1216"/>
        <v>N2O</v>
      </c>
    </row>
    <row r="76733" spans="1:10" hidden="1" x14ac:dyDescent="0.35">
      <c r="A76733" t="s">
        <v>183</v>
      </c>
      <c r="B76733" t="s">
        <v>2</v>
      </c>
      <c r="C76733" t="s">
        <v>240</v>
      </c>
      <c r="D76733" t="s">
        <v>222</v>
      </c>
      <c r="E76733" t="s">
        <v>12</v>
      </c>
      <c r="F76733">
        <v>2017</v>
      </c>
      <c r="G76733">
        <v>9.9308284087871405E-4</v>
      </c>
      <c r="H76733">
        <f>IF(J76733="N2O",G76733/About!$A$75,IF('EPA non-CO2 Data'!J76733="CH4",'EPA non-CO2 Data'!G76733/About!$A$73,'EPA non-CO2 Data'!G76733))</f>
        <v>3.3324927546265571E-6</v>
      </c>
      <c r="I76733" s="4" t="str">
        <f>VLOOKUP(CONCATENATE(B76733,C76733,D76733),'EPA Source to Industry Map'!$D$2:$E$35,2,FALSE)</f>
        <v>non-industry</v>
      </c>
      <c r="J76733" s="4" t="str">
        <f t="shared" si="1216"/>
        <v>N2O</v>
      </c>
    </row>
    <row r="76734" spans="1:10" hidden="1" x14ac:dyDescent="0.35">
      <c r="A76734" t="s">
        <v>183</v>
      </c>
      <c r="B76734" t="s">
        <v>2</v>
      </c>
      <c r="C76734" t="s">
        <v>240</v>
      </c>
      <c r="D76734" t="s">
        <v>222</v>
      </c>
      <c r="E76734" t="s">
        <v>12</v>
      </c>
      <c r="F76734">
        <v>2017</v>
      </c>
      <c r="G76734">
        <v>3.1228606061915201E-2</v>
      </c>
      <c r="H76734">
        <f>IF(J76734="N2O",G76734/About!$A$75,IF('EPA non-CO2 Data'!J76734="CH4",'EPA non-CO2 Data'!G76734/About!$A$73,'EPA non-CO2 Data'!G76734))</f>
        <v>1.0479398007354094E-4</v>
      </c>
      <c r="I76734" s="4" t="str">
        <f>VLOOKUP(CONCATENATE(B76734,C76734,D76734),'EPA Source to Industry Map'!$D$2:$E$35,2,FALSE)</f>
        <v>non-industry</v>
      </c>
      <c r="J76734" s="4" t="str">
        <f t="shared" si="1216"/>
        <v>N2O</v>
      </c>
    </row>
    <row r="76735" spans="1:10" hidden="1" x14ac:dyDescent="0.35">
      <c r="A76735" t="s">
        <v>183</v>
      </c>
      <c r="B76735" t="s">
        <v>2</v>
      </c>
      <c r="C76735" t="s">
        <v>240</v>
      </c>
      <c r="D76735" t="s">
        <v>222</v>
      </c>
      <c r="E76735" t="s">
        <v>12</v>
      </c>
      <c r="F76735">
        <v>2018</v>
      </c>
      <c r="G76735">
        <v>1.0122706442053501E-3</v>
      </c>
      <c r="H76735">
        <f>IF(J76735="N2O",G76735/About!$A$75,IF('EPA non-CO2 Data'!J76735="CH4",'EPA non-CO2 Data'!G76735/About!$A$73,'EPA non-CO2 Data'!G76735))</f>
        <v>3.3968813563937921E-6</v>
      </c>
      <c r="I76735" s="4" t="str">
        <f>VLOOKUP(CONCATENATE(B76735,C76735,D76735),'EPA Source to Industry Map'!$D$2:$E$35,2,FALSE)</f>
        <v>non-industry</v>
      </c>
      <c r="J76735" s="4" t="str">
        <f t="shared" si="1216"/>
        <v>N2O</v>
      </c>
    </row>
    <row r="76736" spans="1:10" hidden="1" x14ac:dyDescent="0.35">
      <c r="A76736" t="s">
        <v>183</v>
      </c>
      <c r="B76736" t="s">
        <v>2</v>
      </c>
      <c r="C76736" t="s">
        <v>240</v>
      </c>
      <c r="D76736" t="s">
        <v>222</v>
      </c>
      <c r="E76736" t="s">
        <v>12</v>
      </c>
      <c r="F76736">
        <v>2018</v>
      </c>
      <c r="G76736">
        <v>3.0898107492546099E-2</v>
      </c>
      <c r="H76736">
        <f>IF(J76736="N2O",G76736/About!$A$75,IF('EPA non-CO2 Data'!J76736="CH4",'EPA non-CO2 Data'!G76736/About!$A$73,'EPA non-CO2 Data'!G76736))</f>
        <v>1.036849244716312E-4</v>
      </c>
      <c r="I76736" s="4" t="str">
        <f>VLOOKUP(CONCATENATE(B76736,C76736,D76736),'EPA Source to Industry Map'!$D$2:$E$35,2,FALSE)</f>
        <v>non-industry</v>
      </c>
      <c r="J76736" s="4" t="str">
        <f t="shared" si="1216"/>
        <v>N2O</v>
      </c>
    </row>
    <row r="76737" spans="1:10" hidden="1" x14ac:dyDescent="0.35">
      <c r="A76737" t="s">
        <v>183</v>
      </c>
      <c r="B76737" t="s">
        <v>2</v>
      </c>
      <c r="C76737" t="s">
        <v>240</v>
      </c>
      <c r="D76737" t="s">
        <v>222</v>
      </c>
      <c r="E76737" t="s">
        <v>12</v>
      </c>
      <c r="F76737">
        <v>2019</v>
      </c>
      <c r="G76737">
        <v>1.0314584475319901E-3</v>
      </c>
      <c r="H76737">
        <f>IF(J76737="N2O",G76737/About!$A$75,IF('EPA non-CO2 Data'!J76737="CH4",'EPA non-CO2 Data'!G76737/About!$A$73,'EPA non-CO2 Data'!G76737))</f>
        <v>3.4612699581610403E-6</v>
      </c>
      <c r="I76737" s="4" t="str">
        <f>VLOOKUP(CONCATENATE(B76737,C76737,D76737),'EPA Source to Industry Map'!$D$2:$E$35,2,FALSE)</f>
        <v>non-industry</v>
      </c>
      <c r="J76737" s="4" t="str">
        <f t="shared" si="1216"/>
        <v>N2O</v>
      </c>
    </row>
    <row r="76738" spans="1:10" hidden="1" x14ac:dyDescent="0.35">
      <c r="A76738" t="s">
        <v>183</v>
      </c>
      <c r="B76738" t="s">
        <v>2</v>
      </c>
      <c r="C76738" t="s">
        <v>240</v>
      </c>
      <c r="D76738" t="s">
        <v>222</v>
      </c>
      <c r="E76738" t="s">
        <v>12</v>
      </c>
      <c r="F76738">
        <v>2019</v>
      </c>
      <c r="G76738">
        <v>3.0567608923176899E-2</v>
      </c>
      <c r="H76738">
        <f>IF(J76738="N2O",G76738/About!$A$75,IF('EPA non-CO2 Data'!J76738="CH4",'EPA non-CO2 Data'!G76738/About!$A$73,'EPA non-CO2 Data'!G76738))</f>
        <v>1.0257586886972114E-4</v>
      </c>
      <c r="I76738" s="4" t="str">
        <f>VLOOKUP(CONCATENATE(B76738,C76738,D76738),'EPA Source to Industry Map'!$D$2:$E$35,2,FALSE)</f>
        <v>non-industry</v>
      </c>
      <c r="J76738" s="4" t="str">
        <f t="shared" si="1216"/>
        <v>N2O</v>
      </c>
    </row>
    <row r="76739" spans="1:10" hidden="1" x14ac:dyDescent="0.35">
      <c r="A76739" t="s">
        <v>183</v>
      </c>
      <c r="B76739" t="s">
        <v>2</v>
      </c>
      <c r="C76739" t="s">
        <v>240</v>
      </c>
      <c r="D76739" t="s">
        <v>222</v>
      </c>
      <c r="E76739" t="s">
        <v>12</v>
      </c>
      <c r="F76739">
        <v>2020</v>
      </c>
      <c r="G76739">
        <v>1.05064625085863E-3</v>
      </c>
      <c r="H76739">
        <f>IF(J76739="N2O",G76739/About!$A$75,IF('EPA non-CO2 Data'!J76739="CH4",'EPA non-CO2 Data'!G76739/About!$A$73,'EPA non-CO2 Data'!G76739))</f>
        <v>3.5256585599282885E-6</v>
      </c>
      <c r="I76739" s="4" t="str">
        <f>VLOOKUP(CONCATENATE(B76739,C76739,D76739),'EPA Source to Industry Map'!$D$2:$E$35,2,FALSE)</f>
        <v>non-industry</v>
      </c>
      <c r="J76739" s="4" t="str">
        <f t="shared" si="1216"/>
        <v>N2O</v>
      </c>
    </row>
    <row r="76740" spans="1:10" hidden="1" x14ac:dyDescent="0.35">
      <c r="A76740" t="s">
        <v>183</v>
      </c>
      <c r="B76740" t="s">
        <v>2</v>
      </c>
      <c r="C76740" t="s">
        <v>240</v>
      </c>
      <c r="D76740" t="s">
        <v>222</v>
      </c>
      <c r="E76740" t="s">
        <v>12</v>
      </c>
      <c r="F76740">
        <v>2020</v>
      </c>
      <c r="G76740">
        <v>3.02371103538078E-2</v>
      </c>
      <c r="H76740">
        <f>IF(J76740="N2O",G76740/About!$A$75,IF('EPA non-CO2 Data'!J76740="CH4",'EPA non-CO2 Data'!G76740/About!$A$73,'EPA non-CO2 Data'!G76740))</f>
        <v>1.0146681326781141E-4</v>
      </c>
      <c r="I76740" s="4" t="str">
        <f>VLOOKUP(CONCATENATE(B76740,C76740,D76740),'EPA Source to Industry Map'!$D$2:$E$35,2,FALSE)</f>
        <v>non-industry</v>
      </c>
      <c r="J76740" s="4" t="str">
        <f t="shared" si="1216"/>
        <v>N2O</v>
      </c>
    </row>
    <row r="76741" spans="1:10" hidden="1" x14ac:dyDescent="0.35">
      <c r="A76741" t="s">
        <v>183</v>
      </c>
      <c r="B76741" t="s">
        <v>2</v>
      </c>
      <c r="C76741" t="s">
        <v>240</v>
      </c>
      <c r="D76741" t="s">
        <v>222</v>
      </c>
      <c r="E76741" t="s">
        <v>12</v>
      </c>
      <c r="F76741">
        <v>2021</v>
      </c>
      <c r="G76741">
        <v>1.05064625085863E-3</v>
      </c>
      <c r="H76741">
        <f>IF(J76741="N2O",G76741/About!$A$75,IF('EPA non-CO2 Data'!J76741="CH4",'EPA non-CO2 Data'!G76741/About!$A$73,'EPA non-CO2 Data'!G76741))</f>
        <v>3.5256585599282885E-6</v>
      </c>
      <c r="I76741" s="4" t="str">
        <f>VLOOKUP(CONCATENATE(B76741,C76741,D76741),'EPA Source to Industry Map'!$D$2:$E$35,2,FALSE)</f>
        <v>non-industry</v>
      </c>
      <c r="J76741" s="4" t="str">
        <f t="shared" si="1216"/>
        <v>N2O</v>
      </c>
    </row>
    <row r="76742" spans="1:10" hidden="1" x14ac:dyDescent="0.35">
      <c r="A76742" t="s">
        <v>183</v>
      </c>
      <c r="B76742" t="s">
        <v>2</v>
      </c>
      <c r="C76742" t="s">
        <v>240</v>
      </c>
      <c r="D76742" t="s">
        <v>222</v>
      </c>
      <c r="E76742" t="s">
        <v>12</v>
      </c>
      <c r="F76742">
        <v>2021</v>
      </c>
      <c r="G76742">
        <v>2.99998634718734E-2</v>
      </c>
      <c r="H76742">
        <f>IF(J76742="N2O",G76742/About!$A$75,IF('EPA non-CO2 Data'!J76742="CH4",'EPA non-CO2 Data'!G76742/About!$A$73,'EPA non-CO2 Data'!G76742))</f>
        <v>1.0067068279152148E-4</v>
      </c>
      <c r="I76742" s="4" t="str">
        <f>VLOOKUP(CONCATENATE(B76742,C76742,D76742),'EPA Source to Industry Map'!$D$2:$E$35,2,FALSE)</f>
        <v>non-industry</v>
      </c>
      <c r="J76742" s="4" t="str">
        <f t="shared" si="1216"/>
        <v>N2O</v>
      </c>
    </row>
    <row r="76743" spans="1:10" hidden="1" x14ac:dyDescent="0.35">
      <c r="A76743" t="s">
        <v>183</v>
      </c>
      <c r="B76743" t="s">
        <v>2</v>
      </c>
      <c r="C76743" t="s">
        <v>240</v>
      </c>
      <c r="D76743" t="s">
        <v>222</v>
      </c>
      <c r="E76743" t="s">
        <v>12</v>
      </c>
      <c r="F76743">
        <v>2022</v>
      </c>
      <c r="G76743">
        <v>1.05064625085863E-3</v>
      </c>
      <c r="H76743">
        <f>IF(J76743="N2O",G76743/About!$A$75,IF('EPA non-CO2 Data'!J76743="CH4",'EPA non-CO2 Data'!G76743/About!$A$73,'EPA non-CO2 Data'!G76743))</f>
        <v>3.5256585599282885E-6</v>
      </c>
      <c r="I76743" s="4" t="str">
        <f>VLOOKUP(CONCATENATE(B76743,C76743,D76743),'EPA Source to Industry Map'!$D$2:$E$35,2,FALSE)</f>
        <v>non-industry</v>
      </c>
      <c r="J76743" s="4" t="str">
        <f t="shared" si="1216"/>
        <v>N2O</v>
      </c>
    </row>
    <row r="76744" spans="1:10" hidden="1" x14ac:dyDescent="0.35">
      <c r="A76744" t="s">
        <v>183</v>
      </c>
      <c r="B76744" t="s">
        <v>2</v>
      </c>
      <c r="C76744" t="s">
        <v>240</v>
      </c>
      <c r="D76744" t="s">
        <v>222</v>
      </c>
      <c r="E76744" t="s">
        <v>12</v>
      </c>
      <c r="F76744">
        <v>2022</v>
      </c>
      <c r="G76744">
        <v>2.9762616589938898E-2</v>
      </c>
      <c r="H76744">
        <f>IF(J76744="N2O",G76744/About!$A$75,IF('EPA non-CO2 Data'!J76744="CH4",'EPA non-CO2 Data'!G76744/About!$A$73,'EPA non-CO2 Data'!G76744))</f>
        <v>9.9874552315231202E-5</v>
      </c>
      <c r="I76744" s="4" t="str">
        <f>VLOOKUP(CONCATENATE(B76744,C76744,D76744),'EPA Source to Industry Map'!$D$2:$E$35,2,FALSE)</f>
        <v>non-industry</v>
      </c>
      <c r="J76744" s="4" t="str">
        <f t="shared" si="1216"/>
        <v>N2O</v>
      </c>
    </row>
    <row r="76745" spans="1:10" hidden="1" x14ac:dyDescent="0.35">
      <c r="A76745" t="s">
        <v>183</v>
      </c>
      <c r="B76745" t="s">
        <v>2</v>
      </c>
      <c r="C76745" t="s">
        <v>240</v>
      </c>
      <c r="D76745" t="s">
        <v>222</v>
      </c>
      <c r="E76745" t="s">
        <v>12</v>
      </c>
      <c r="F76745">
        <v>2023</v>
      </c>
      <c r="G76745">
        <v>1.05064625085863E-3</v>
      </c>
      <c r="H76745">
        <f>IF(J76745="N2O",G76745/About!$A$75,IF('EPA non-CO2 Data'!J76745="CH4",'EPA non-CO2 Data'!G76745/About!$A$73,'EPA non-CO2 Data'!G76745))</f>
        <v>3.5256585599282885E-6</v>
      </c>
      <c r="I76745" s="4" t="str">
        <f>VLOOKUP(CONCATENATE(B76745,C76745,D76745),'EPA Source to Industry Map'!$D$2:$E$35,2,FALSE)</f>
        <v>non-industry</v>
      </c>
      <c r="J76745" s="4" t="str">
        <f t="shared" si="1216"/>
        <v>N2O</v>
      </c>
    </row>
    <row r="76746" spans="1:10" hidden="1" x14ac:dyDescent="0.35">
      <c r="A76746" t="s">
        <v>183</v>
      </c>
      <c r="B76746" t="s">
        <v>2</v>
      </c>
      <c r="C76746" t="s">
        <v>240</v>
      </c>
      <c r="D76746" t="s">
        <v>222</v>
      </c>
      <c r="E76746" t="s">
        <v>12</v>
      </c>
      <c r="F76746">
        <v>2023</v>
      </c>
      <c r="G76746">
        <v>2.9525369708004501E-2</v>
      </c>
      <c r="H76746">
        <f>IF(J76746="N2O",G76746/About!$A$75,IF('EPA non-CO2 Data'!J76746="CH4",'EPA non-CO2 Data'!G76746/About!$A$73,'EPA non-CO2 Data'!G76746))</f>
        <v>9.9078421838941276E-5</v>
      </c>
      <c r="I76746" s="4" t="str">
        <f>VLOOKUP(CONCATENATE(B76746,C76746,D76746),'EPA Source to Industry Map'!$D$2:$E$35,2,FALSE)</f>
        <v>non-industry</v>
      </c>
      <c r="J76746" s="4" t="str">
        <f t="shared" si="1216"/>
        <v>N2O</v>
      </c>
    </row>
    <row r="76747" spans="1:10" hidden="1" x14ac:dyDescent="0.35">
      <c r="A76747" t="s">
        <v>183</v>
      </c>
      <c r="B76747" t="s">
        <v>2</v>
      </c>
      <c r="C76747" t="s">
        <v>240</v>
      </c>
      <c r="D76747" t="s">
        <v>222</v>
      </c>
      <c r="E76747" t="s">
        <v>12</v>
      </c>
      <c r="F76747">
        <v>2024</v>
      </c>
      <c r="G76747">
        <v>1.05064625085863E-3</v>
      </c>
      <c r="H76747">
        <f>IF(J76747="N2O",G76747/About!$A$75,IF('EPA non-CO2 Data'!J76747="CH4",'EPA non-CO2 Data'!G76747/About!$A$73,'EPA non-CO2 Data'!G76747))</f>
        <v>3.5256585599282885E-6</v>
      </c>
      <c r="I76747" s="4" t="str">
        <f>VLOOKUP(CONCATENATE(B76747,C76747,D76747),'EPA Source to Industry Map'!$D$2:$E$35,2,FALSE)</f>
        <v>non-industry</v>
      </c>
      <c r="J76747" s="4" t="str">
        <f t="shared" si="1216"/>
        <v>N2O</v>
      </c>
    </row>
    <row r="76748" spans="1:10" hidden="1" x14ac:dyDescent="0.35">
      <c r="A76748" t="s">
        <v>183</v>
      </c>
      <c r="B76748" t="s">
        <v>2</v>
      </c>
      <c r="C76748" t="s">
        <v>240</v>
      </c>
      <c r="D76748" t="s">
        <v>222</v>
      </c>
      <c r="E76748" t="s">
        <v>12</v>
      </c>
      <c r="F76748">
        <v>2024</v>
      </c>
      <c r="G76748">
        <v>2.928812282607E-2</v>
      </c>
      <c r="H76748">
        <f>IF(J76748="N2O",G76748/About!$A$75,IF('EPA non-CO2 Data'!J76748="CH4",'EPA non-CO2 Data'!G76748/About!$A$73,'EPA non-CO2 Data'!G76748))</f>
        <v>9.8282291362651012E-5</v>
      </c>
      <c r="I76748" s="4" t="str">
        <f>VLOOKUP(CONCATENATE(B76748,C76748,D76748),'EPA Source to Industry Map'!$D$2:$E$35,2,FALSE)</f>
        <v>non-industry</v>
      </c>
      <c r="J76748" s="4" t="str">
        <f t="shared" si="1216"/>
        <v>N2O</v>
      </c>
    </row>
    <row r="76749" spans="1:10" hidden="1" x14ac:dyDescent="0.35">
      <c r="A76749" t="s">
        <v>183</v>
      </c>
      <c r="B76749" t="s">
        <v>2</v>
      </c>
      <c r="C76749" t="s">
        <v>240</v>
      </c>
      <c r="D76749" t="s">
        <v>222</v>
      </c>
      <c r="E76749" t="s">
        <v>12</v>
      </c>
      <c r="F76749">
        <v>2025</v>
      </c>
      <c r="G76749">
        <v>1.05064625085863E-3</v>
      </c>
      <c r="H76749">
        <f>IF(J76749="N2O",G76749/About!$A$75,IF('EPA non-CO2 Data'!J76749="CH4",'EPA non-CO2 Data'!G76749/About!$A$73,'EPA non-CO2 Data'!G76749))</f>
        <v>3.5256585599282885E-6</v>
      </c>
      <c r="I76749" s="4" t="str">
        <f>VLOOKUP(CONCATENATE(B76749,C76749,D76749),'EPA Source to Industry Map'!$D$2:$E$35,2,FALSE)</f>
        <v>non-industry</v>
      </c>
      <c r="J76749" s="4" t="str">
        <f t="shared" si="1216"/>
        <v>N2O</v>
      </c>
    </row>
    <row r="76750" spans="1:10" hidden="1" x14ac:dyDescent="0.35">
      <c r="A76750" t="s">
        <v>183</v>
      </c>
      <c r="B76750" t="s">
        <v>2</v>
      </c>
      <c r="C76750" t="s">
        <v>240</v>
      </c>
      <c r="D76750" t="s">
        <v>222</v>
      </c>
      <c r="E76750" t="s">
        <v>12</v>
      </c>
      <c r="F76750">
        <v>2025</v>
      </c>
      <c r="G76750">
        <v>2.90508759441356E-2</v>
      </c>
      <c r="H76750">
        <f>IF(J76750="N2O",G76750/About!$A$75,IF('EPA non-CO2 Data'!J76750="CH4",'EPA non-CO2 Data'!G76750/About!$A$73,'EPA non-CO2 Data'!G76750))</f>
        <v>9.7486160886361072E-5</v>
      </c>
      <c r="I76750" s="4" t="str">
        <f>VLOOKUP(CONCATENATE(B76750,C76750,D76750),'EPA Source to Industry Map'!$D$2:$E$35,2,FALSE)</f>
        <v>non-industry</v>
      </c>
      <c r="J76750" s="4" t="str">
        <f t="shared" si="1216"/>
        <v>N2O</v>
      </c>
    </row>
    <row r="76751" spans="1:10" hidden="1" x14ac:dyDescent="0.35">
      <c r="A76751" t="s">
        <v>183</v>
      </c>
      <c r="B76751" t="s">
        <v>2</v>
      </c>
      <c r="C76751" t="s">
        <v>240</v>
      </c>
      <c r="D76751" t="s">
        <v>222</v>
      </c>
      <c r="E76751" t="s">
        <v>12</v>
      </c>
      <c r="F76751">
        <v>2026</v>
      </c>
      <c r="G76751">
        <v>1.05064625085863E-3</v>
      </c>
      <c r="H76751">
        <f>IF(J76751="N2O",G76751/About!$A$75,IF('EPA non-CO2 Data'!J76751="CH4",'EPA non-CO2 Data'!G76751/About!$A$73,'EPA non-CO2 Data'!G76751))</f>
        <v>3.5256585599282885E-6</v>
      </c>
      <c r="I76751" s="4" t="str">
        <f>VLOOKUP(CONCATENATE(B76751,C76751,D76751),'EPA Source to Industry Map'!$D$2:$E$35,2,FALSE)</f>
        <v>non-industry</v>
      </c>
      <c r="J76751" s="4" t="str">
        <f t="shared" si="1216"/>
        <v>N2O</v>
      </c>
    </row>
    <row r="76752" spans="1:10" hidden="1" x14ac:dyDescent="0.35">
      <c r="A76752" t="s">
        <v>183</v>
      </c>
      <c r="B76752" t="s">
        <v>2</v>
      </c>
      <c r="C76752" t="s">
        <v>240</v>
      </c>
      <c r="D76752" t="s">
        <v>222</v>
      </c>
      <c r="E76752" t="s">
        <v>12</v>
      </c>
      <c r="F76752">
        <v>2026</v>
      </c>
      <c r="G76752">
        <v>2.8822936512934501E-2</v>
      </c>
      <c r="H76752">
        <f>IF(J76752="N2O",G76752/About!$A$75,IF('EPA non-CO2 Data'!J76752="CH4",'EPA non-CO2 Data'!G76752/About!$A$73,'EPA non-CO2 Data'!G76752))</f>
        <v>9.672126346622316E-5</v>
      </c>
      <c r="I76752" s="4" t="str">
        <f>VLOOKUP(CONCATENATE(B76752,C76752,D76752),'EPA Source to Industry Map'!$D$2:$E$35,2,FALSE)</f>
        <v>non-industry</v>
      </c>
      <c r="J76752" s="4" t="str">
        <f t="shared" si="1216"/>
        <v>N2O</v>
      </c>
    </row>
    <row r="76753" spans="1:10" hidden="1" x14ac:dyDescent="0.35">
      <c r="A76753" t="s">
        <v>183</v>
      </c>
      <c r="B76753" t="s">
        <v>2</v>
      </c>
      <c r="C76753" t="s">
        <v>240</v>
      </c>
      <c r="D76753" t="s">
        <v>222</v>
      </c>
      <c r="E76753" t="s">
        <v>12</v>
      </c>
      <c r="F76753">
        <v>2027</v>
      </c>
      <c r="G76753">
        <v>1.05064625085863E-3</v>
      </c>
      <c r="H76753">
        <f>IF(J76753="N2O",G76753/About!$A$75,IF('EPA non-CO2 Data'!J76753="CH4",'EPA non-CO2 Data'!G76753/About!$A$73,'EPA non-CO2 Data'!G76753))</f>
        <v>3.5256585599282885E-6</v>
      </c>
      <c r="I76753" s="4" t="str">
        <f>VLOOKUP(CONCATENATE(B76753,C76753,D76753),'EPA Source to Industry Map'!$D$2:$E$35,2,FALSE)</f>
        <v>non-industry</v>
      </c>
      <c r="J76753" s="4" t="str">
        <f t="shared" si="1216"/>
        <v>N2O</v>
      </c>
    </row>
    <row r="76754" spans="1:10" hidden="1" x14ac:dyDescent="0.35">
      <c r="A76754" t="s">
        <v>183</v>
      </c>
      <c r="B76754" t="s">
        <v>2</v>
      </c>
      <c r="C76754" t="s">
        <v>240</v>
      </c>
      <c r="D76754" t="s">
        <v>222</v>
      </c>
      <c r="E76754" t="s">
        <v>12</v>
      </c>
      <c r="F76754">
        <v>2027</v>
      </c>
      <c r="G76754">
        <v>2.8594997081733499E-2</v>
      </c>
      <c r="H76754">
        <f>IF(J76754="N2O",G76754/About!$A$75,IF('EPA non-CO2 Data'!J76754="CH4",'EPA non-CO2 Data'!G76754/About!$A$73,'EPA non-CO2 Data'!G76754))</f>
        <v>9.595636604608556E-5</v>
      </c>
      <c r="I76754" s="4" t="str">
        <f>VLOOKUP(CONCATENATE(B76754,C76754,D76754),'EPA Source to Industry Map'!$D$2:$E$35,2,FALSE)</f>
        <v>non-industry</v>
      </c>
      <c r="J76754" s="4" t="str">
        <f t="shared" si="1216"/>
        <v>N2O</v>
      </c>
    </row>
    <row r="76755" spans="1:10" hidden="1" x14ac:dyDescent="0.35">
      <c r="A76755" t="s">
        <v>183</v>
      </c>
      <c r="B76755" t="s">
        <v>2</v>
      </c>
      <c r="C76755" t="s">
        <v>240</v>
      </c>
      <c r="D76755" t="s">
        <v>222</v>
      </c>
      <c r="E76755" t="s">
        <v>12</v>
      </c>
      <c r="F76755">
        <v>2028</v>
      </c>
      <c r="G76755">
        <v>1.05064625085863E-3</v>
      </c>
      <c r="H76755">
        <f>IF(J76755="N2O",G76755/About!$A$75,IF('EPA non-CO2 Data'!J76755="CH4",'EPA non-CO2 Data'!G76755/About!$A$73,'EPA non-CO2 Data'!G76755))</f>
        <v>3.5256585599282885E-6</v>
      </c>
      <c r="I76755" s="4" t="str">
        <f>VLOOKUP(CONCATENATE(B76755,C76755,D76755),'EPA Source to Industry Map'!$D$2:$E$35,2,FALSE)</f>
        <v>non-industry</v>
      </c>
      <c r="J76755" s="4" t="str">
        <f t="shared" si="1216"/>
        <v>N2O</v>
      </c>
    </row>
    <row r="76756" spans="1:10" hidden="1" x14ac:dyDescent="0.35">
      <c r="A76756" t="s">
        <v>183</v>
      </c>
      <c r="B76756" t="s">
        <v>2</v>
      </c>
      <c r="C76756" t="s">
        <v>240</v>
      </c>
      <c r="D76756" t="s">
        <v>222</v>
      </c>
      <c r="E76756" t="s">
        <v>12</v>
      </c>
      <c r="F76756">
        <v>2028</v>
      </c>
      <c r="G76756">
        <v>2.83670576505324E-2</v>
      </c>
      <c r="H76756">
        <f>IF(J76756="N2O",G76756/About!$A$75,IF('EPA non-CO2 Data'!J76756="CH4",'EPA non-CO2 Data'!G76756/About!$A$73,'EPA non-CO2 Data'!G76756))</f>
        <v>9.5191468625947649E-5</v>
      </c>
      <c r="I76756" s="4" t="str">
        <f>VLOOKUP(CONCATENATE(B76756,C76756,D76756),'EPA Source to Industry Map'!$D$2:$E$35,2,FALSE)</f>
        <v>non-industry</v>
      </c>
      <c r="J76756" s="4" t="str">
        <f t="shared" si="1216"/>
        <v>N2O</v>
      </c>
    </row>
    <row r="76757" spans="1:10" hidden="1" x14ac:dyDescent="0.35">
      <c r="A76757" t="s">
        <v>183</v>
      </c>
      <c r="B76757" t="s">
        <v>2</v>
      </c>
      <c r="C76757" t="s">
        <v>240</v>
      </c>
      <c r="D76757" t="s">
        <v>222</v>
      </c>
      <c r="E76757" t="s">
        <v>12</v>
      </c>
      <c r="F76757">
        <v>2029</v>
      </c>
      <c r="G76757">
        <v>1.05064625085863E-3</v>
      </c>
      <c r="H76757">
        <f>IF(J76757="N2O",G76757/About!$A$75,IF('EPA non-CO2 Data'!J76757="CH4",'EPA non-CO2 Data'!G76757/About!$A$73,'EPA non-CO2 Data'!G76757))</f>
        <v>3.5256585599282885E-6</v>
      </c>
      <c r="I76757" s="4" t="str">
        <f>VLOOKUP(CONCATENATE(B76757,C76757,D76757),'EPA Source to Industry Map'!$D$2:$E$35,2,FALSE)</f>
        <v>non-industry</v>
      </c>
      <c r="J76757" s="4" t="str">
        <f t="shared" si="1216"/>
        <v>N2O</v>
      </c>
    </row>
    <row r="76758" spans="1:10" hidden="1" x14ac:dyDescent="0.35">
      <c r="A76758" t="s">
        <v>183</v>
      </c>
      <c r="B76758" t="s">
        <v>2</v>
      </c>
      <c r="C76758" t="s">
        <v>240</v>
      </c>
      <c r="D76758" t="s">
        <v>222</v>
      </c>
      <c r="E76758" t="s">
        <v>12</v>
      </c>
      <c r="F76758">
        <v>2029</v>
      </c>
      <c r="G76758">
        <v>2.8139118219331301E-2</v>
      </c>
      <c r="H76758">
        <f>IF(J76758="N2O",G76758/About!$A$75,IF('EPA non-CO2 Data'!J76758="CH4",'EPA non-CO2 Data'!G76758/About!$A$73,'EPA non-CO2 Data'!G76758))</f>
        <v>9.4426571205809737E-5</v>
      </c>
      <c r="I76758" s="4" t="str">
        <f>VLOOKUP(CONCATENATE(B76758,C76758,D76758),'EPA Source to Industry Map'!$D$2:$E$35,2,FALSE)</f>
        <v>non-industry</v>
      </c>
      <c r="J76758" s="4" t="str">
        <f t="shared" si="1216"/>
        <v>N2O</v>
      </c>
    </row>
    <row r="76759" spans="1:10" hidden="1" x14ac:dyDescent="0.35">
      <c r="A76759" t="s">
        <v>183</v>
      </c>
      <c r="B76759" t="s">
        <v>2</v>
      </c>
      <c r="C76759" t="s">
        <v>240</v>
      </c>
      <c r="D76759" t="s">
        <v>222</v>
      </c>
      <c r="E76759" t="s">
        <v>12</v>
      </c>
      <c r="F76759">
        <v>2030</v>
      </c>
      <c r="G76759">
        <v>1.05064625085863E-3</v>
      </c>
      <c r="H76759">
        <f>IF(J76759="N2O",G76759/About!$A$75,IF('EPA non-CO2 Data'!J76759="CH4",'EPA non-CO2 Data'!G76759/About!$A$73,'EPA non-CO2 Data'!G76759))</f>
        <v>3.5256585599282885E-6</v>
      </c>
      <c r="I76759" s="4" t="str">
        <f>VLOOKUP(CONCATENATE(B76759,C76759,D76759),'EPA Source to Industry Map'!$D$2:$E$35,2,FALSE)</f>
        <v>non-industry</v>
      </c>
      <c r="J76759" s="4" t="str">
        <f t="shared" si="1216"/>
        <v>N2O</v>
      </c>
    </row>
    <row r="76760" spans="1:10" hidden="1" x14ac:dyDescent="0.35">
      <c r="A76760" t="s">
        <v>183</v>
      </c>
      <c r="B76760" t="s">
        <v>2</v>
      </c>
      <c r="C76760" t="s">
        <v>240</v>
      </c>
      <c r="D76760" t="s">
        <v>222</v>
      </c>
      <c r="E76760" t="s">
        <v>12</v>
      </c>
      <c r="F76760">
        <v>2030</v>
      </c>
      <c r="G76760">
        <v>2.7911178788130299E-2</v>
      </c>
      <c r="H76760">
        <f>IF(J76760="N2O",G76760/About!$A$75,IF('EPA non-CO2 Data'!J76760="CH4",'EPA non-CO2 Data'!G76760/About!$A$73,'EPA non-CO2 Data'!G76760))</f>
        <v>9.366167378567215E-5</v>
      </c>
      <c r="I76760" s="4" t="str">
        <f>VLOOKUP(CONCATENATE(B76760,C76760,D76760),'EPA Source to Industry Map'!$D$2:$E$35,2,FALSE)</f>
        <v>non-industry</v>
      </c>
      <c r="J76760" s="4" t="str">
        <f t="shared" si="1216"/>
        <v>N2O</v>
      </c>
    </row>
    <row r="76761" spans="1:10" hidden="1" x14ac:dyDescent="0.35">
      <c r="A76761" t="s">
        <v>183</v>
      </c>
      <c r="B76761" t="s">
        <v>2</v>
      </c>
      <c r="C76761" t="s">
        <v>240</v>
      </c>
      <c r="D76761" t="s">
        <v>222</v>
      </c>
      <c r="E76761" t="s">
        <v>12</v>
      </c>
      <c r="F76761">
        <v>2031</v>
      </c>
      <c r="G76761">
        <v>1.05064625085863E-3</v>
      </c>
      <c r="H76761">
        <f>IF(J76761="N2O",G76761/About!$A$75,IF('EPA non-CO2 Data'!J76761="CH4",'EPA non-CO2 Data'!G76761/About!$A$73,'EPA non-CO2 Data'!G76761))</f>
        <v>3.5256585599282885E-6</v>
      </c>
      <c r="I76761" s="4" t="str">
        <f>VLOOKUP(CONCATENATE(B76761,C76761,D76761),'EPA Source to Industry Map'!$D$2:$E$35,2,FALSE)</f>
        <v>non-industry</v>
      </c>
      <c r="J76761" s="4" t="str">
        <f t="shared" si="1216"/>
        <v>N2O</v>
      </c>
    </row>
    <row r="76762" spans="1:10" hidden="1" x14ac:dyDescent="0.35">
      <c r="A76762" t="s">
        <v>183</v>
      </c>
      <c r="B76762" t="s">
        <v>2</v>
      </c>
      <c r="C76762" t="s">
        <v>240</v>
      </c>
      <c r="D76762" t="s">
        <v>222</v>
      </c>
      <c r="E76762" t="s">
        <v>12</v>
      </c>
      <c r="F76762">
        <v>2031</v>
      </c>
      <c r="G76762">
        <v>2.7692181666344601E-2</v>
      </c>
      <c r="H76762">
        <f>IF(J76762="N2O",G76762/About!$A$75,IF('EPA non-CO2 Data'!J76762="CH4",'EPA non-CO2 Data'!G76762/About!$A$73,'EPA non-CO2 Data'!G76762))</f>
        <v>9.2926784115250334E-5</v>
      </c>
      <c r="I76762" s="4" t="str">
        <f>VLOOKUP(CONCATENATE(B76762,C76762,D76762),'EPA Source to Industry Map'!$D$2:$E$35,2,FALSE)</f>
        <v>non-industry</v>
      </c>
      <c r="J76762" s="4" t="str">
        <f t="shared" si="1216"/>
        <v>N2O</v>
      </c>
    </row>
    <row r="76763" spans="1:10" hidden="1" x14ac:dyDescent="0.35">
      <c r="A76763" t="s">
        <v>183</v>
      </c>
      <c r="B76763" t="s">
        <v>2</v>
      </c>
      <c r="C76763" t="s">
        <v>240</v>
      </c>
      <c r="D76763" t="s">
        <v>222</v>
      </c>
      <c r="E76763" t="s">
        <v>12</v>
      </c>
      <c r="F76763">
        <v>2032</v>
      </c>
      <c r="G76763">
        <v>1.05064625085863E-3</v>
      </c>
      <c r="H76763">
        <f>IF(J76763="N2O",G76763/About!$A$75,IF('EPA non-CO2 Data'!J76763="CH4",'EPA non-CO2 Data'!G76763/About!$A$73,'EPA non-CO2 Data'!G76763))</f>
        <v>3.5256585599282885E-6</v>
      </c>
      <c r="I76763" s="4" t="str">
        <f>VLOOKUP(CONCATENATE(B76763,C76763,D76763),'EPA Source to Industry Map'!$D$2:$E$35,2,FALSE)</f>
        <v>non-industry</v>
      </c>
      <c r="J76763" s="4" t="str">
        <f t="shared" si="1216"/>
        <v>N2O</v>
      </c>
    </row>
    <row r="76764" spans="1:10" hidden="1" x14ac:dyDescent="0.35">
      <c r="A76764" t="s">
        <v>183</v>
      </c>
      <c r="B76764" t="s">
        <v>2</v>
      </c>
      <c r="C76764" t="s">
        <v>240</v>
      </c>
      <c r="D76764" t="s">
        <v>222</v>
      </c>
      <c r="E76764" t="s">
        <v>12</v>
      </c>
      <c r="F76764">
        <v>2032</v>
      </c>
      <c r="G76764">
        <v>2.7473184544559E-2</v>
      </c>
      <c r="H76764">
        <f>IF(J76764="N2O",G76764/About!$A$75,IF('EPA non-CO2 Data'!J76764="CH4",'EPA non-CO2 Data'!G76764/About!$A$73,'EPA non-CO2 Data'!G76764))</f>
        <v>9.2191894444828857E-5</v>
      </c>
      <c r="I76764" s="4" t="str">
        <f>VLOOKUP(CONCATENATE(B76764,C76764,D76764),'EPA Source to Industry Map'!$D$2:$E$35,2,FALSE)</f>
        <v>non-industry</v>
      </c>
      <c r="J76764" s="4" t="str">
        <f t="shared" si="1216"/>
        <v>N2O</v>
      </c>
    </row>
    <row r="76765" spans="1:10" hidden="1" x14ac:dyDescent="0.35">
      <c r="A76765" t="s">
        <v>183</v>
      </c>
      <c r="B76765" t="s">
        <v>2</v>
      </c>
      <c r="C76765" t="s">
        <v>240</v>
      </c>
      <c r="D76765" t="s">
        <v>222</v>
      </c>
      <c r="E76765" t="s">
        <v>12</v>
      </c>
      <c r="F76765">
        <v>2033</v>
      </c>
      <c r="G76765">
        <v>1.05064625085863E-3</v>
      </c>
      <c r="H76765">
        <f>IF(J76765="N2O",G76765/About!$A$75,IF('EPA non-CO2 Data'!J76765="CH4",'EPA non-CO2 Data'!G76765/About!$A$73,'EPA non-CO2 Data'!G76765))</f>
        <v>3.5256585599282885E-6</v>
      </c>
      <c r="I76765" s="4" t="str">
        <f>VLOOKUP(CONCATENATE(B76765,C76765,D76765),'EPA Source to Industry Map'!$D$2:$E$35,2,FALSE)</f>
        <v>non-industry</v>
      </c>
      <c r="J76765" s="4" t="str">
        <f t="shared" si="1216"/>
        <v>N2O</v>
      </c>
    </row>
    <row r="76766" spans="1:10" hidden="1" x14ac:dyDescent="0.35">
      <c r="A76766" t="s">
        <v>183</v>
      </c>
      <c r="B76766" t="s">
        <v>2</v>
      </c>
      <c r="C76766" t="s">
        <v>240</v>
      </c>
      <c r="D76766" t="s">
        <v>222</v>
      </c>
      <c r="E76766" t="s">
        <v>12</v>
      </c>
      <c r="F76766">
        <v>2033</v>
      </c>
      <c r="G76766">
        <v>2.7254187422773399E-2</v>
      </c>
      <c r="H76766">
        <f>IF(J76766="N2O",G76766/About!$A$75,IF('EPA non-CO2 Data'!J76766="CH4",'EPA non-CO2 Data'!G76766/About!$A$73,'EPA non-CO2 Data'!G76766))</f>
        <v>9.145700477440738E-5</v>
      </c>
      <c r="I76766" s="4" t="str">
        <f>VLOOKUP(CONCATENATE(B76766,C76766,D76766),'EPA Source to Industry Map'!$D$2:$E$35,2,FALSE)</f>
        <v>non-industry</v>
      </c>
      <c r="J76766" s="4" t="str">
        <f t="shared" si="1216"/>
        <v>N2O</v>
      </c>
    </row>
    <row r="76767" spans="1:10" hidden="1" x14ac:dyDescent="0.35">
      <c r="A76767" t="s">
        <v>183</v>
      </c>
      <c r="B76767" t="s">
        <v>2</v>
      </c>
      <c r="C76767" t="s">
        <v>240</v>
      </c>
      <c r="D76767" t="s">
        <v>222</v>
      </c>
      <c r="E76767" t="s">
        <v>12</v>
      </c>
      <c r="F76767">
        <v>2034</v>
      </c>
      <c r="G76767">
        <v>1.05064625085863E-3</v>
      </c>
      <c r="H76767">
        <f>IF(J76767="N2O",G76767/About!$A$75,IF('EPA non-CO2 Data'!J76767="CH4",'EPA non-CO2 Data'!G76767/About!$A$73,'EPA non-CO2 Data'!G76767))</f>
        <v>3.5256585599282885E-6</v>
      </c>
      <c r="I76767" s="4" t="str">
        <f>VLOOKUP(CONCATENATE(B76767,C76767,D76767),'EPA Source to Industry Map'!$D$2:$E$35,2,FALSE)</f>
        <v>non-industry</v>
      </c>
      <c r="J76767" s="4" t="str">
        <f t="shared" si="1216"/>
        <v>N2O</v>
      </c>
    </row>
    <row r="76768" spans="1:10" hidden="1" x14ac:dyDescent="0.35">
      <c r="A76768" t="s">
        <v>183</v>
      </c>
      <c r="B76768" t="s">
        <v>2</v>
      </c>
      <c r="C76768" t="s">
        <v>240</v>
      </c>
      <c r="D76768" t="s">
        <v>222</v>
      </c>
      <c r="E76768" t="s">
        <v>12</v>
      </c>
      <c r="F76768">
        <v>2034</v>
      </c>
      <c r="G76768">
        <v>2.7035190300987701E-2</v>
      </c>
      <c r="H76768">
        <f>IF(J76768="N2O",G76768/About!$A$75,IF('EPA non-CO2 Data'!J76768="CH4",'EPA non-CO2 Data'!G76768/About!$A$73,'EPA non-CO2 Data'!G76768))</f>
        <v>9.0722115103985577E-5</v>
      </c>
      <c r="I76768" s="4" t="str">
        <f>VLOOKUP(CONCATENATE(B76768,C76768,D76768),'EPA Source to Industry Map'!$D$2:$E$35,2,FALSE)</f>
        <v>non-industry</v>
      </c>
      <c r="J76768" s="4" t="str">
        <f t="shared" si="1216"/>
        <v>N2O</v>
      </c>
    </row>
    <row r="76769" spans="1:10" hidden="1" x14ac:dyDescent="0.35">
      <c r="A76769" t="s">
        <v>183</v>
      </c>
      <c r="B76769" t="s">
        <v>2</v>
      </c>
      <c r="C76769" t="s">
        <v>240</v>
      </c>
      <c r="D76769" t="s">
        <v>222</v>
      </c>
      <c r="E76769" t="s">
        <v>12</v>
      </c>
      <c r="F76769">
        <v>2035</v>
      </c>
      <c r="G76769">
        <v>1.05064625085863E-3</v>
      </c>
      <c r="H76769">
        <f>IF(J76769="N2O",G76769/About!$A$75,IF('EPA non-CO2 Data'!J76769="CH4",'EPA non-CO2 Data'!G76769/About!$A$73,'EPA non-CO2 Data'!G76769))</f>
        <v>3.5256585599282885E-6</v>
      </c>
      <c r="I76769" s="4" t="str">
        <f>VLOOKUP(CONCATENATE(B76769,C76769,D76769),'EPA Source to Industry Map'!$D$2:$E$35,2,FALSE)</f>
        <v>non-industry</v>
      </c>
      <c r="J76769" s="4" t="str">
        <f t="shared" si="1216"/>
        <v>N2O</v>
      </c>
    </row>
    <row r="76770" spans="1:10" hidden="1" x14ac:dyDescent="0.35">
      <c r="A76770" t="s">
        <v>183</v>
      </c>
      <c r="B76770" t="s">
        <v>2</v>
      </c>
      <c r="C76770" t="s">
        <v>240</v>
      </c>
      <c r="D76770" t="s">
        <v>222</v>
      </c>
      <c r="E76770" t="s">
        <v>12</v>
      </c>
      <c r="F76770">
        <v>2035</v>
      </c>
      <c r="G76770">
        <v>2.68161931792021E-2</v>
      </c>
      <c r="H76770">
        <f>IF(J76770="N2O",G76770/About!$A$75,IF('EPA non-CO2 Data'!J76770="CH4",'EPA non-CO2 Data'!G76770/About!$A$73,'EPA non-CO2 Data'!G76770))</f>
        <v>8.9987225433564087E-5</v>
      </c>
      <c r="I76770" s="4" t="str">
        <f>VLOOKUP(CONCATENATE(B76770,C76770,D76770),'EPA Source to Industry Map'!$D$2:$E$35,2,FALSE)</f>
        <v>non-industry</v>
      </c>
      <c r="J76770" s="4" t="str">
        <f t="shared" si="1216"/>
        <v>N2O</v>
      </c>
    </row>
    <row r="76771" spans="1:10" hidden="1" x14ac:dyDescent="0.35">
      <c r="A76771" t="s">
        <v>183</v>
      </c>
      <c r="B76771" t="s">
        <v>2</v>
      </c>
      <c r="C76771" t="s">
        <v>240</v>
      </c>
      <c r="D76771" t="s">
        <v>222</v>
      </c>
      <c r="E76771" t="s">
        <v>12</v>
      </c>
      <c r="F76771">
        <v>2036</v>
      </c>
      <c r="G76771">
        <v>1.05064625085863E-3</v>
      </c>
      <c r="H76771">
        <f>IF(J76771="N2O",G76771/About!$A$75,IF('EPA non-CO2 Data'!J76771="CH4",'EPA non-CO2 Data'!G76771/About!$A$73,'EPA non-CO2 Data'!G76771))</f>
        <v>3.5256585599282885E-6</v>
      </c>
      <c r="I76771" s="4" t="str">
        <f>VLOOKUP(CONCATENATE(B76771,C76771,D76771),'EPA Source to Industry Map'!$D$2:$E$35,2,FALSE)</f>
        <v>non-industry</v>
      </c>
      <c r="J76771" s="4" t="str">
        <f t="shared" si="1216"/>
        <v>N2O</v>
      </c>
    </row>
    <row r="76772" spans="1:10" hidden="1" x14ac:dyDescent="0.35">
      <c r="A76772" t="s">
        <v>183</v>
      </c>
      <c r="B76772" t="s">
        <v>2</v>
      </c>
      <c r="C76772" t="s">
        <v>240</v>
      </c>
      <c r="D76772" t="s">
        <v>222</v>
      </c>
      <c r="E76772" t="s">
        <v>12</v>
      </c>
      <c r="F76772">
        <v>2036</v>
      </c>
      <c r="G76772">
        <v>2.6605787550401098E-2</v>
      </c>
      <c r="H76772">
        <f>IF(J76772="N2O",G76772/About!$A$75,IF('EPA non-CO2 Data'!J76772="CH4",'EPA non-CO2 Data'!G76772/About!$A$73,'EPA non-CO2 Data'!G76772))</f>
        <v>8.9281166276513759E-5</v>
      </c>
      <c r="I76772" s="4" t="str">
        <f>VLOOKUP(CONCATENATE(B76772,C76772,D76772),'EPA Source to Industry Map'!$D$2:$E$35,2,FALSE)</f>
        <v>non-industry</v>
      </c>
      <c r="J76772" s="4" t="str">
        <f t="shared" si="1216"/>
        <v>N2O</v>
      </c>
    </row>
    <row r="76773" spans="1:10" hidden="1" x14ac:dyDescent="0.35">
      <c r="A76773" t="s">
        <v>183</v>
      </c>
      <c r="B76773" t="s">
        <v>2</v>
      </c>
      <c r="C76773" t="s">
        <v>240</v>
      </c>
      <c r="D76773" t="s">
        <v>222</v>
      </c>
      <c r="E76773" t="s">
        <v>12</v>
      </c>
      <c r="F76773">
        <v>2037</v>
      </c>
      <c r="G76773">
        <v>1.05064625085863E-3</v>
      </c>
      <c r="H76773">
        <f>IF(J76773="N2O",G76773/About!$A$75,IF('EPA non-CO2 Data'!J76773="CH4",'EPA non-CO2 Data'!G76773/About!$A$73,'EPA non-CO2 Data'!G76773))</f>
        <v>3.5256585599282885E-6</v>
      </c>
      <c r="I76773" s="4" t="str">
        <f>VLOOKUP(CONCATENATE(B76773,C76773,D76773),'EPA Source to Industry Map'!$D$2:$E$35,2,FALSE)</f>
        <v>non-industry</v>
      </c>
      <c r="J76773" s="4" t="str">
        <f t="shared" si="1216"/>
        <v>N2O</v>
      </c>
    </row>
    <row r="76774" spans="1:10" hidden="1" x14ac:dyDescent="0.35">
      <c r="A76774" t="s">
        <v>183</v>
      </c>
      <c r="B76774" t="s">
        <v>2</v>
      </c>
      <c r="C76774" t="s">
        <v>240</v>
      </c>
      <c r="D76774" t="s">
        <v>222</v>
      </c>
      <c r="E76774" t="s">
        <v>12</v>
      </c>
      <c r="F76774">
        <v>2037</v>
      </c>
      <c r="G76774">
        <v>2.6395381921600101E-2</v>
      </c>
      <c r="H76774">
        <f>IF(J76774="N2O",G76774/About!$A$75,IF('EPA non-CO2 Data'!J76774="CH4",'EPA non-CO2 Data'!G76774/About!$A$73,'EPA non-CO2 Data'!G76774))</f>
        <v>8.8575107119463431E-5</v>
      </c>
      <c r="I76774" s="4" t="str">
        <f>VLOOKUP(CONCATENATE(B76774,C76774,D76774),'EPA Source to Industry Map'!$D$2:$E$35,2,FALSE)</f>
        <v>non-industry</v>
      </c>
      <c r="J76774" s="4" t="str">
        <f t="shared" si="1216"/>
        <v>N2O</v>
      </c>
    </row>
    <row r="76775" spans="1:10" hidden="1" x14ac:dyDescent="0.35">
      <c r="A76775" t="s">
        <v>183</v>
      </c>
      <c r="B76775" t="s">
        <v>2</v>
      </c>
      <c r="C76775" t="s">
        <v>240</v>
      </c>
      <c r="D76775" t="s">
        <v>222</v>
      </c>
      <c r="E76775" t="s">
        <v>12</v>
      </c>
      <c r="F76775">
        <v>2038</v>
      </c>
      <c r="G76775">
        <v>1.05064625085863E-3</v>
      </c>
      <c r="H76775">
        <f>IF(J76775="N2O",G76775/About!$A$75,IF('EPA non-CO2 Data'!J76775="CH4",'EPA non-CO2 Data'!G76775/About!$A$73,'EPA non-CO2 Data'!G76775))</f>
        <v>3.5256585599282885E-6</v>
      </c>
      <c r="I76775" s="4" t="str">
        <f>VLOOKUP(CONCATENATE(B76775,C76775,D76775),'EPA Source to Industry Map'!$D$2:$E$35,2,FALSE)</f>
        <v>non-industry</v>
      </c>
      <c r="J76775" s="4" t="str">
        <f t="shared" si="1216"/>
        <v>N2O</v>
      </c>
    </row>
    <row r="76776" spans="1:10" hidden="1" x14ac:dyDescent="0.35">
      <c r="A76776" t="s">
        <v>183</v>
      </c>
      <c r="B76776" t="s">
        <v>2</v>
      </c>
      <c r="C76776" t="s">
        <v>240</v>
      </c>
      <c r="D76776" t="s">
        <v>222</v>
      </c>
      <c r="E76776" t="s">
        <v>12</v>
      </c>
      <c r="F76776">
        <v>2038</v>
      </c>
      <c r="G76776">
        <v>2.61849762927991E-2</v>
      </c>
      <c r="H76776">
        <f>IF(J76776="N2O",G76776/About!$A$75,IF('EPA non-CO2 Data'!J76776="CH4",'EPA non-CO2 Data'!G76776/About!$A$73,'EPA non-CO2 Data'!G76776))</f>
        <v>8.7869047962413089E-5</v>
      </c>
      <c r="I76776" s="4" t="str">
        <f>VLOOKUP(CONCATENATE(B76776,C76776,D76776),'EPA Source to Industry Map'!$D$2:$E$35,2,FALSE)</f>
        <v>non-industry</v>
      </c>
      <c r="J76776" s="4" t="str">
        <f t="shared" si="1216"/>
        <v>N2O</v>
      </c>
    </row>
    <row r="76777" spans="1:10" hidden="1" x14ac:dyDescent="0.35">
      <c r="A76777" t="s">
        <v>183</v>
      </c>
      <c r="B76777" t="s">
        <v>2</v>
      </c>
      <c r="C76777" t="s">
        <v>240</v>
      </c>
      <c r="D76777" t="s">
        <v>222</v>
      </c>
      <c r="E76777" t="s">
        <v>12</v>
      </c>
      <c r="F76777">
        <v>2039</v>
      </c>
      <c r="G76777">
        <v>1.05064625085863E-3</v>
      </c>
      <c r="H76777">
        <f>IF(J76777="N2O",G76777/About!$A$75,IF('EPA non-CO2 Data'!J76777="CH4",'EPA non-CO2 Data'!G76777/About!$A$73,'EPA non-CO2 Data'!G76777))</f>
        <v>3.5256585599282885E-6</v>
      </c>
      <c r="I76777" s="4" t="str">
        <f>VLOOKUP(CONCATENATE(B76777,C76777,D76777),'EPA Source to Industry Map'!$D$2:$E$35,2,FALSE)</f>
        <v>non-industry</v>
      </c>
      <c r="J76777" s="4" t="str">
        <f t="shared" si="1216"/>
        <v>N2O</v>
      </c>
    </row>
    <row r="76778" spans="1:10" hidden="1" x14ac:dyDescent="0.35">
      <c r="A76778" t="s">
        <v>183</v>
      </c>
      <c r="B76778" t="s">
        <v>2</v>
      </c>
      <c r="C76778" t="s">
        <v>240</v>
      </c>
      <c r="D76778" t="s">
        <v>222</v>
      </c>
      <c r="E76778" t="s">
        <v>12</v>
      </c>
      <c r="F76778">
        <v>2039</v>
      </c>
      <c r="G76778">
        <v>2.5974570663998199E-2</v>
      </c>
      <c r="H76778">
        <f>IF(J76778="N2O",G76778/About!$A$75,IF('EPA non-CO2 Data'!J76778="CH4",'EPA non-CO2 Data'!G76778/About!$A$73,'EPA non-CO2 Data'!G76778))</f>
        <v>8.7162988805363086E-5</v>
      </c>
      <c r="I76778" s="4" t="str">
        <f>VLOOKUP(CONCATENATE(B76778,C76778,D76778),'EPA Source to Industry Map'!$D$2:$E$35,2,FALSE)</f>
        <v>non-industry</v>
      </c>
      <c r="J76778" s="4" t="str">
        <f t="shared" si="1216"/>
        <v>N2O</v>
      </c>
    </row>
    <row r="76779" spans="1:10" hidden="1" x14ac:dyDescent="0.35">
      <c r="A76779" t="s">
        <v>183</v>
      </c>
      <c r="B76779" t="s">
        <v>2</v>
      </c>
      <c r="C76779" t="s">
        <v>240</v>
      </c>
      <c r="D76779" t="s">
        <v>222</v>
      </c>
      <c r="E76779" t="s">
        <v>12</v>
      </c>
      <c r="F76779">
        <v>2040</v>
      </c>
      <c r="G76779">
        <v>1.05064625085863E-3</v>
      </c>
      <c r="H76779">
        <f>IF(J76779="N2O",G76779/About!$A$75,IF('EPA non-CO2 Data'!J76779="CH4",'EPA non-CO2 Data'!G76779/About!$A$73,'EPA non-CO2 Data'!G76779))</f>
        <v>3.5256585599282885E-6</v>
      </c>
      <c r="I76779" s="4" t="str">
        <f>VLOOKUP(CONCATENATE(B76779,C76779,D76779),'EPA Source to Industry Map'!$D$2:$E$35,2,FALSE)</f>
        <v>non-industry</v>
      </c>
      <c r="J76779" s="4" t="str">
        <f t="shared" ref="J76779:J76842" si="1217">IF(ISNUMBER(SEARCH("F",E76779)),"F-gases",E76779)</f>
        <v>N2O</v>
      </c>
    </row>
    <row r="76780" spans="1:10" hidden="1" x14ac:dyDescent="0.35">
      <c r="A76780" t="s">
        <v>183</v>
      </c>
      <c r="B76780" t="s">
        <v>2</v>
      </c>
      <c r="C76780" t="s">
        <v>240</v>
      </c>
      <c r="D76780" t="s">
        <v>222</v>
      </c>
      <c r="E76780" t="s">
        <v>12</v>
      </c>
      <c r="F76780">
        <v>2040</v>
      </c>
      <c r="G76780">
        <v>2.5764165035197201E-2</v>
      </c>
      <c r="H76780">
        <f>IF(J76780="N2O",G76780/About!$A$75,IF('EPA non-CO2 Data'!J76780="CH4",'EPA non-CO2 Data'!G76780/About!$A$73,'EPA non-CO2 Data'!G76780))</f>
        <v>8.6456929648312758E-5</v>
      </c>
      <c r="I76780" s="4" t="str">
        <f>VLOOKUP(CONCATENATE(B76780,C76780,D76780),'EPA Source to Industry Map'!$D$2:$E$35,2,FALSE)</f>
        <v>non-industry</v>
      </c>
      <c r="J76780" s="4" t="str">
        <f t="shared" si="1217"/>
        <v>N2O</v>
      </c>
    </row>
    <row r="76781" spans="1:10" hidden="1" x14ac:dyDescent="0.35">
      <c r="A76781" t="s">
        <v>183</v>
      </c>
      <c r="B76781" t="s">
        <v>2</v>
      </c>
      <c r="C76781" t="s">
        <v>240</v>
      </c>
      <c r="D76781" t="s">
        <v>222</v>
      </c>
      <c r="E76781" t="s">
        <v>12</v>
      </c>
      <c r="F76781">
        <v>2041</v>
      </c>
      <c r="G76781">
        <v>1.05064625085863E-3</v>
      </c>
      <c r="H76781">
        <f>IF(J76781="N2O",G76781/About!$A$75,IF('EPA non-CO2 Data'!J76781="CH4",'EPA non-CO2 Data'!G76781/About!$A$73,'EPA non-CO2 Data'!G76781))</f>
        <v>3.5256585599282885E-6</v>
      </c>
      <c r="I76781" s="4" t="str">
        <f>VLOOKUP(CONCATENATE(B76781,C76781,D76781),'EPA Source to Industry Map'!$D$2:$E$35,2,FALSE)</f>
        <v>non-industry</v>
      </c>
      <c r="J76781" s="4" t="str">
        <f t="shared" si="1217"/>
        <v>N2O</v>
      </c>
    </row>
    <row r="76782" spans="1:10" hidden="1" x14ac:dyDescent="0.35">
      <c r="A76782" t="s">
        <v>183</v>
      </c>
      <c r="B76782" t="s">
        <v>2</v>
      </c>
      <c r="C76782" t="s">
        <v>240</v>
      </c>
      <c r="D76782" t="s">
        <v>222</v>
      </c>
      <c r="E76782" t="s">
        <v>12</v>
      </c>
      <c r="F76782">
        <v>2041</v>
      </c>
      <c r="G76782">
        <v>2.5562013845856602E-2</v>
      </c>
      <c r="H76782">
        <f>IF(J76782="N2O",G76782/About!$A$75,IF('EPA non-CO2 Data'!J76782="CH4",'EPA non-CO2 Data'!G76782/About!$A$73,'EPA non-CO2 Data'!G76782))</f>
        <v>8.5778569952538932E-5</v>
      </c>
      <c r="I76782" s="4" t="str">
        <f>VLOOKUP(CONCATENATE(B76782,C76782,D76782),'EPA Source to Industry Map'!$D$2:$E$35,2,FALSE)</f>
        <v>non-industry</v>
      </c>
      <c r="J76782" s="4" t="str">
        <f t="shared" si="1217"/>
        <v>N2O</v>
      </c>
    </row>
    <row r="76783" spans="1:10" hidden="1" x14ac:dyDescent="0.35">
      <c r="A76783" t="s">
        <v>183</v>
      </c>
      <c r="B76783" t="s">
        <v>2</v>
      </c>
      <c r="C76783" t="s">
        <v>240</v>
      </c>
      <c r="D76783" t="s">
        <v>222</v>
      </c>
      <c r="E76783" t="s">
        <v>12</v>
      </c>
      <c r="F76783">
        <v>2042</v>
      </c>
      <c r="G76783">
        <v>1.05064625085863E-3</v>
      </c>
      <c r="H76783">
        <f>IF(J76783="N2O",G76783/About!$A$75,IF('EPA non-CO2 Data'!J76783="CH4",'EPA non-CO2 Data'!G76783/About!$A$73,'EPA non-CO2 Data'!G76783))</f>
        <v>3.5256585599282885E-6</v>
      </c>
      <c r="I76783" s="4" t="str">
        <f>VLOOKUP(CONCATENATE(B76783,C76783,D76783),'EPA Source to Industry Map'!$D$2:$E$35,2,FALSE)</f>
        <v>non-industry</v>
      </c>
      <c r="J76783" s="4" t="str">
        <f t="shared" si="1217"/>
        <v>N2O</v>
      </c>
    </row>
    <row r="76784" spans="1:10" hidden="1" x14ac:dyDescent="0.35">
      <c r="A76784" t="s">
        <v>183</v>
      </c>
      <c r="B76784" t="s">
        <v>2</v>
      </c>
      <c r="C76784" t="s">
        <v>240</v>
      </c>
      <c r="D76784" t="s">
        <v>222</v>
      </c>
      <c r="E76784" t="s">
        <v>12</v>
      </c>
      <c r="F76784">
        <v>2042</v>
      </c>
      <c r="G76784">
        <v>2.5359862656516002E-2</v>
      </c>
      <c r="H76784">
        <f>IF(J76784="N2O",G76784/About!$A$75,IF('EPA non-CO2 Data'!J76784="CH4",'EPA non-CO2 Data'!G76784/About!$A$73,'EPA non-CO2 Data'!G76784))</f>
        <v>8.5100210256765105E-5</v>
      </c>
      <c r="I76784" s="4" t="str">
        <f>VLOOKUP(CONCATENATE(B76784,C76784,D76784),'EPA Source to Industry Map'!$D$2:$E$35,2,FALSE)</f>
        <v>non-industry</v>
      </c>
      <c r="J76784" s="4" t="str">
        <f t="shared" si="1217"/>
        <v>N2O</v>
      </c>
    </row>
    <row r="76785" spans="1:10" hidden="1" x14ac:dyDescent="0.35">
      <c r="A76785" t="s">
        <v>183</v>
      </c>
      <c r="B76785" t="s">
        <v>2</v>
      </c>
      <c r="C76785" t="s">
        <v>240</v>
      </c>
      <c r="D76785" t="s">
        <v>222</v>
      </c>
      <c r="E76785" t="s">
        <v>12</v>
      </c>
      <c r="F76785">
        <v>2043</v>
      </c>
      <c r="G76785">
        <v>1.05064625085863E-3</v>
      </c>
      <c r="H76785">
        <f>IF(J76785="N2O",G76785/About!$A$75,IF('EPA non-CO2 Data'!J76785="CH4",'EPA non-CO2 Data'!G76785/About!$A$73,'EPA non-CO2 Data'!G76785))</f>
        <v>3.5256585599282885E-6</v>
      </c>
      <c r="I76785" s="4" t="str">
        <f>VLOOKUP(CONCATENATE(B76785,C76785,D76785),'EPA Source to Industry Map'!$D$2:$E$35,2,FALSE)</f>
        <v>non-industry</v>
      </c>
      <c r="J76785" s="4" t="str">
        <f t="shared" si="1217"/>
        <v>N2O</v>
      </c>
    </row>
    <row r="76786" spans="1:10" hidden="1" x14ac:dyDescent="0.35">
      <c r="A76786" t="s">
        <v>183</v>
      </c>
      <c r="B76786" t="s">
        <v>2</v>
      </c>
      <c r="C76786" t="s">
        <v>240</v>
      </c>
      <c r="D76786" t="s">
        <v>222</v>
      </c>
      <c r="E76786" t="s">
        <v>12</v>
      </c>
      <c r="F76786">
        <v>2043</v>
      </c>
      <c r="G76786">
        <v>2.5157711467175398E-2</v>
      </c>
      <c r="H76786">
        <f>IF(J76786="N2O",G76786/About!$A$75,IF('EPA non-CO2 Data'!J76786="CH4",'EPA non-CO2 Data'!G76786/About!$A$73,'EPA non-CO2 Data'!G76786))</f>
        <v>8.4421850560991265E-5</v>
      </c>
      <c r="I76786" s="4" t="str">
        <f>VLOOKUP(CONCATENATE(B76786,C76786,D76786),'EPA Source to Industry Map'!$D$2:$E$35,2,FALSE)</f>
        <v>non-industry</v>
      </c>
      <c r="J76786" s="4" t="str">
        <f t="shared" si="1217"/>
        <v>N2O</v>
      </c>
    </row>
    <row r="76787" spans="1:10" hidden="1" x14ac:dyDescent="0.35">
      <c r="A76787" t="s">
        <v>183</v>
      </c>
      <c r="B76787" t="s">
        <v>2</v>
      </c>
      <c r="C76787" t="s">
        <v>240</v>
      </c>
      <c r="D76787" t="s">
        <v>222</v>
      </c>
      <c r="E76787" t="s">
        <v>12</v>
      </c>
      <c r="F76787">
        <v>2044</v>
      </c>
      <c r="G76787">
        <v>1.05064625085863E-3</v>
      </c>
      <c r="H76787">
        <f>IF(J76787="N2O",G76787/About!$A$75,IF('EPA non-CO2 Data'!J76787="CH4",'EPA non-CO2 Data'!G76787/About!$A$73,'EPA non-CO2 Data'!G76787))</f>
        <v>3.5256585599282885E-6</v>
      </c>
      <c r="I76787" s="4" t="str">
        <f>VLOOKUP(CONCATENATE(B76787,C76787,D76787),'EPA Source to Industry Map'!$D$2:$E$35,2,FALSE)</f>
        <v>non-industry</v>
      </c>
      <c r="J76787" s="4" t="str">
        <f t="shared" si="1217"/>
        <v>N2O</v>
      </c>
    </row>
    <row r="76788" spans="1:10" hidden="1" x14ac:dyDescent="0.35">
      <c r="A76788" t="s">
        <v>183</v>
      </c>
      <c r="B76788" t="s">
        <v>2</v>
      </c>
      <c r="C76788" t="s">
        <v>240</v>
      </c>
      <c r="D76788" t="s">
        <v>222</v>
      </c>
      <c r="E76788" t="s">
        <v>12</v>
      </c>
      <c r="F76788">
        <v>2044</v>
      </c>
      <c r="G76788">
        <v>2.4955560277834798E-2</v>
      </c>
      <c r="H76788">
        <f>IF(J76788="N2O",G76788/About!$A$75,IF('EPA non-CO2 Data'!J76788="CH4",'EPA non-CO2 Data'!G76788/About!$A$73,'EPA non-CO2 Data'!G76788))</f>
        <v>8.3743490865217438E-5</v>
      </c>
      <c r="I76788" s="4" t="str">
        <f>VLOOKUP(CONCATENATE(B76788,C76788,D76788),'EPA Source to Industry Map'!$D$2:$E$35,2,FALSE)</f>
        <v>non-industry</v>
      </c>
      <c r="J76788" s="4" t="str">
        <f t="shared" si="1217"/>
        <v>N2O</v>
      </c>
    </row>
    <row r="76789" spans="1:10" hidden="1" x14ac:dyDescent="0.35">
      <c r="A76789" t="s">
        <v>183</v>
      </c>
      <c r="B76789" t="s">
        <v>2</v>
      </c>
      <c r="C76789" t="s">
        <v>240</v>
      </c>
      <c r="D76789" t="s">
        <v>222</v>
      </c>
      <c r="E76789" t="s">
        <v>12</v>
      </c>
      <c r="F76789">
        <v>2045</v>
      </c>
      <c r="G76789">
        <v>1.05064625085863E-3</v>
      </c>
      <c r="H76789">
        <f>IF(J76789="N2O",G76789/About!$A$75,IF('EPA non-CO2 Data'!J76789="CH4",'EPA non-CO2 Data'!G76789/About!$A$73,'EPA non-CO2 Data'!G76789))</f>
        <v>3.5256585599282885E-6</v>
      </c>
      <c r="I76789" s="4" t="str">
        <f>VLOOKUP(CONCATENATE(B76789,C76789,D76789),'EPA Source to Industry Map'!$D$2:$E$35,2,FALSE)</f>
        <v>non-industry</v>
      </c>
      <c r="J76789" s="4" t="str">
        <f t="shared" si="1217"/>
        <v>N2O</v>
      </c>
    </row>
    <row r="76790" spans="1:10" hidden="1" x14ac:dyDescent="0.35">
      <c r="A76790" t="s">
        <v>183</v>
      </c>
      <c r="B76790" t="s">
        <v>2</v>
      </c>
      <c r="C76790" t="s">
        <v>240</v>
      </c>
      <c r="D76790" t="s">
        <v>222</v>
      </c>
      <c r="E76790" t="s">
        <v>12</v>
      </c>
      <c r="F76790">
        <v>2045</v>
      </c>
      <c r="G76790">
        <v>2.4753409088494199E-2</v>
      </c>
      <c r="H76790">
        <f>IF(J76790="N2O",G76790/About!$A$75,IF('EPA non-CO2 Data'!J76790="CH4",'EPA non-CO2 Data'!G76790/About!$A$73,'EPA non-CO2 Data'!G76790))</f>
        <v>8.3065131169443625E-5</v>
      </c>
      <c r="I76790" s="4" t="str">
        <f>VLOOKUP(CONCATENATE(B76790,C76790,D76790),'EPA Source to Industry Map'!$D$2:$E$35,2,FALSE)</f>
        <v>non-industry</v>
      </c>
      <c r="J76790" s="4" t="str">
        <f t="shared" si="1217"/>
        <v>N2O</v>
      </c>
    </row>
    <row r="76791" spans="1:10" hidden="1" x14ac:dyDescent="0.35">
      <c r="A76791" t="s">
        <v>183</v>
      </c>
      <c r="B76791" t="s">
        <v>2</v>
      </c>
      <c r="C76791" t="s">
        <v>240</v>
      </c>
      <c r="D76791" t="s">
        <v>222</v>
      </c>
      <c r="E76791" t="s">
        <v>12</v>
      </c>
      <c r="F76791">
        <v>2046</v>
      </c>
      <c r="G76791">
        <v>1.05064625085863E-3</v>
      </c>
      <c r="H76791">
        <f>IF(J76791="N2O",G76791/About!$A$75,IF('EPA non-CO2 Data'!J76791="CH4",'EPA non-CO2 Data'!G76791/About!$A$73,'EPA non-CO2 Data'!G76791))</f>
        <v>3.5256585599282885E-6</v>
      </c>
      <c r="I76791" s="4" t="str">
        <f>VLOOKUP(CONCATENATE(B76791,C76791,D76791),'EPA Source to Industry Map'!$D$2:$E$35,2,FALSE)</f>
        <v>non-industry</v>
      </c>
      <c r="J76791" s="4" t="str">
        <f t="shared" si="1217"/>
        <v>N2O</v>
      </c>
    </row>
    <row r="76792" spans="1:10" hidden="1" x14ac:dyDescent="0.35">
      <c r="A76792" t="s">
        <v>183</v>
      </c>
      <c r="B76792" t="s">
        <v>2</v>
      </c>
      <c r="C76792" t="s">
        <v>240</v>
      </c>
      <c r="D76792" t="s">
        <v>222</v>
      </c>
      <c r="E76792" t="s">
        <v>12</v>
      </c>
      <c r="F76792">
        <v>2046</v>
      </c>
      <c r="G76792">
        <v>2.4559188508062602E-2</v>
      </c>
      <c r="H76792">
        <f>IF(J76792="N2O",G76792/About!$A$75,IF('EPA non-CO2 Data'!J76792="CH4",'EPA non-CO2 Data'!G76792/About!$A$73,'EPA non-CO2 Data'!G76792))</f>
        <v>8.241338425524363E-5</v>
      </c>
      <c r="I76792" s="4" t="str">
        <f>VLOOKUP(CONCATENATE(B76792,C76792,D76792),'EPA Source to Industry Map'!$D$2:$E$35,2,FALSE)</f>
        <v>non-industry</v>
      </c>
      <c r="J76792" s="4" t="str">
        <f t="shared" si="1217"/>
        <v>N2O</v>
      </c>
    </row>
    <row r="76793" spans="1:10" hidden="1" x14ac:dyDescent="0.35">
      <c r="A76793" t="s">
        <v>183</v>
      </c>
      <c r="B76793" t="s">
        <v>2</v>
      </c>
      <c r="C76793" t="s">
        <v>240</v>
      </c>
      <c r="D76793" t="s">
        <v>222</v>
      </c>
      <c r="E76793" t="s">
        <v>12</v>
      </c>
      <c r="F76793">
        <v>2047</v>
      </c>
      <c r="G76793">
        <v>1.05064625085863E-3</v>
      </c>
      <c r="H76793">
        <f>IF(J76793="N2O",G76793/About!$A$75,IF('EPA non-CO2 Data'!J76793="CH4",'EPA non-CO2 Data'!G76793/About!$A$73,'EPA non-CO2 Data'!G76793))</f>
        <v>3.5256585599282885E-6</v>
      </c>
      <c r="I76793" s="4" t="str">
        <f>VLOOKUP(CONCATENATE(B76793,C76793,D76793),'EPA Source to Industry Map'!$D$2:$E$35,2,FALSE)</f>
        <v>non-industry</v>
      </c>
      <c r="J76793" s="4" t="str">
        <f t="shared" si="1217"/>
        <v>N2O</v>
      </c>
    </row>
    <row r="76794" spans="1:10" hidden="1" x14ac:dyDescent="0.35">
      <c r="A76794" t="s">
        <v>183</v>
      </c>
      <c r="B76794" t="s">
        <v>2</v>
      </c>
      <c r="C76794" t="s">
        <v>240</v>
      </c>
      <c r="D76794" t="s">
        <v>222</v>
      </c>
      <c r="E76794" t="s">
        <v>12</v>
      </c>
      <c r="F76794">
        <v>2047</v>
      </c>
      <c r="G76794">
        <v>2.43649679276309E-2</v>
      </c>
      <c r="H76794">
        <f>IF(J76794="N2O",G76794/About!$A$75,IF('EPA non-CO2 Data'!J76794="CH4",'EPA non-CO2 Data'!G76794/About!$A$73,'EPA non-CO2 Data'!G76794))</f>
        <v>8.1761637341043296E-5</v>
      </c>
      <c r="I76794" s="4" t="str">
        <f>VLOOKUP(CONCATENATE(B76794,C76794,D76794),'EPA Source to Industry Map'!$D$2:$E$35,2,FALSE)</f>
        <v>non-industry</v>
      </c>
      <c r="J76794" s="4" t="str">
        <f t="shared" si="1217"/>
        <v>N2O</v>
      </c>
    </row>
    <row r="76795" spans="1:10" hidden="1" x14ac:dyDescent="0.35">
      <c r="A76795" t="s">
        <v>183</v>
      </c>
      <c r="B76795" t="s">
        <v>2</v>
      </c>
      <c r="C76795" t="s">
        <v>240</v>
      </c>
      <c r="D76795" t="s">
        <v>222</v>
      </c>
      <c r="E76795" t="s">
        <v>12</v>
      </c>
      <c r="F76795">
        <v>2048</v>
      </c>
      <c r="G76795">
        <v>1.05064625085863E-3</v>
      </c>
      <c r="H76795">
        <f>IF(J76795="N2O",G76795/About!$A$75,IF('EPA non-CO2 Data'!J76795="CH4",'EPA non-CO2 Data'!G76795/About!$A$73,'EPA non-CO2 Data'!G76795))</f>
        <v>3.5256585599282885E-6</v>
      </c>
      <c r="I76795" s="4" t="str">
        <f>VLOOKUP(CONCATENATE(B76795,C76795,D76795),'EPA Source to Industry Map'!$D$2:$E$35,2,FALSE)</f>
        <v>non-industry</v>
      </c>
      <c r="J76795" s="4" t="str">
        <f t="shared" si="1217"/>
        <v>N2O</v>
      </c>
    </row>
    <row r="76796" spans="1:10" hidden="1" x14ac:dyDescent="0.35">
      <c r="A76796" t="s">
        <v>183</v>
      </c>
      <c r="B76796" t="s">
        <v>2</v>
      </c>
      <c r="C76796" t="s">
        <v>240</v>
      </c>
      <c r="D76796" t="s">
        <v>222</v>
      </c>
      <c r="E76796" t="s">
        <v>12</v>
      </c>
      <c r="F76796">
        <v>2048</v>
      </c>
      <c r="G76796">
        <v>2.4170747347199199E-2</v>
      </c>
      <c r="H76796">
        <f>IF(J76796="N2O",G76796/About!$A$75,IF('EPA non-CO2 Data'!J76796="CH4",'EPA non-CO2 Data'!G76796/About!$A$73,'EPA non-CO2 Data'!G76796))</f>
        <v>8.1109890426842948E-5</v>
      </c>
      <c r="I76796" s="4" t="str">
        <f>VLOOKUP(CONCATENATE(B76796,C76796,D76796),'EPA Source to Industry Map'!$D$2:$E$35,2,FALSE)</f>
        <v>non-industry</v>
      </c>
      <c r="J76796" s="4" t="str">
        <f t="shared" si="1217"/>
        <v>N2O</v>
      </c>
    </row>
    <row r="76797" spans="1:10" hidden="1" x14ac:dyDescent="0.35">
      <c r="A76797" t="s">
        <v>183</v>
      </c>
      <c r="B76797" t="s">
        <v>2</v>
      </c>
      <c r="C76797" t="s">
        <v>240</v>
      </c>
      <c r="D76797" t="s">
        <v>222</v>
      </c>
      <c r="E76797" t="s">
        <v>12</v>
      </c>
      <c r="F76797">
        <v>2049</v>
      </c>
      <c r="G76797">
        <v>1.05064625085863E-3</v>
      </c>
      <c r="H76797">
        <f>IF(J76797="N2O",G76797/About!$A$75,IF('EPA non-CO2 Data'!J76797="CH4",'EPA non-CO2 Data'!G76797/About!$A$73,'EPA non-CO2 Data'!G76797))</f>
        <v>3.5256585599282885E-6</v>
      </c>
      <c r="I76797" s="4" t="str">
        <f>VLOOKUP(CONCATENATE(B76797,C76797,D76797),'EPA Source to Industry Map'!$D$2:$E$35,2,FALSE)</f>
        <v>non-industry</v>
      </c>
      <c r="J76797" s="4" t="str">
        <f t="shared" si="1217"/>
        <v>N2O</v>
      </c>
    </row>
    <row r="76798" spans="1:10" hidden="1" x14ac:dyDescent="0.35">
      <c r="A76798" t="s">
        <v>183</v>
      </c>
      <c r="B76798" t="s">
        <v>2</v>
      </c>
      <c r="C76798" t="s">
        <v>240</v>
      </c>
      <c r="D76798" t="s">
        <v>222</v>
      </c>
      <c r="E76798" t="s">
        <v>12</v>
      </c>
      <c r="F76798">
        <v>2049</v>
      </c>
      <c r="G76798">
        <v>2.3976526766767599E-2</v>
      </c>
      <c r="H76798">
        <f>IF(J76798="N2O",G76798/About!$A$75,IF('EPA non-CO2 Data'!J76798="CH4",'EPA non-CO2 Data'!G76798/About!$A$73,'EPA non-CO2 Data'!G76798))</f>
        <v>8.0458143512642953E-5</v>
      </c>
      <c r="I76798" s="4" t="str">
        <f>VLOOKUP(CONCATENATE(B76798,C76798,D76798),'EPA Source to Industry Map'!$D$2:$E$35,2,FALSE)</f>
        <v>non-industry</v>
      </c>
      <c r="J76798" s="4" t="str">
        <f t="shared" si="1217"/>
        <v>N2O</v>
      </c>
    </row>
    <row r="76799" spans="1:10" hidden="1" x14ac:dyDescent="0.35">
      <c r="A76799" t="s">
        <v>183</v>
      </c>
      <c r="B76799" t="s">
        <v>2</v>
      </c>
      <c r="C76799" t="s">
        <v>240</v>
      </c>
      <c r="D76799" t="s">
        <v>222</v>
      </c>
      <c r="E76799" t="s">
        <v>12</v>
      </c>
      <c r="F76799">
        <v>2050</v>
      </c>
      <c r="G76799">
        <v>1.05064625085863E-3</v>
      </c>
      <c r="H76799">
        <f>IF(J76799="N2O",G76799/About!$A$75,IF('EPA non-CO2 Data'!J76799="CH4",'EPA non-CO2 Data'!G76799/About!$A$73,'EPA non-CO2 Data'!G76799))</f>
        <v>3.5256585599282885E-6</v>
      </c>
      <c r="I76799" s="4" t="str">
        <f>VLOOKUP(CONCATENATE(B76799,C76799,D76799),'EPA Source to Industry Map'!$D$2:$E$35,2,FALSE)</f>
        <v>non-industry</v>
      </c>
      <c r="J76799" s="4" t="str">
        <f t="shared" si="1217"/>
        <v>N2O</v>
      </c>
    </row>
    <row r="76800" spans="1:10" hidden="1" x14ac:dyDescent="0.35">
      <c r="A76800" t="s">
        <v>183</v>
      </c>
      <c r="B76800" t="s">
        <v>2</v>
      </c>
      <c r="C76800" t="s">
        <v>240</v>
      </c>
      <c r="D76800" t="s">
        <v>222</v>
      </c>
      <c r="E76800" t="s">
        <v>12</v>
      </c>
      <c r="F76800">
        <v>2050</v>
      </c>
      <c r="G76800">
        <v>2.3782306186335901E-2</v>
      </c>
      <c r="H76800">
        <f>IF(J76800="N2O",G76800/About!$A$75,IF('EPA non-CO2 Data'!J76800="CH4",'EPA non-CO2 Data'!G76800/About!$A$73,'EPA non-CO2 Data'!G76800))</f>
        <v>7.9806396598442619E-5</v>
      </c>
      <c r="I76800" s="4" t="str">
        <f>VLOOKUP(CONCATENATE(B76800,C76800,D76800),'EPA Source to Industry Map'!$D$2:$E$35,2,FALSE)</f>
        <v>non-industry</v>
      </c>
      <c r="J76800" s="4" t="str">
        <f t="shared" si="1217"/>
        <v>N2O</v>
      </c>
    </row>
    <row r="76801" spans="1:10" hidden="1" x14ac:dyDescent="0.35">
      <c r="A76801" t="s">
        <v>183</v>
      </c>
      <c r="B76801" t="s">
        <v>2</v>
      </c>
      <c r="C76801" t="s">
        <v>241</v>
      </c>
      <c r="D76801" t="s">
        <v>242</v>
      </c>
      <c r="E76801" t="s">
        <v>11</v>
      </c>
      <c r="F76801">
        <v>1990</v>
      </c>
      <c r="G76801">
        <v>0.36084769579914699</v>
      </c>
      <c r="H76801">
        <f>IF(J76801="N2O",G76801/About!$A$75,IF('EPA non-CO2 Data'!J76801="CH4",'EPA non-CO2 Data'!G76801/About!$A$73,'EPA non-CO2 Data'!G76801))</f>
        <v>1.4433907831965879E-2</v>
      </c>
      <c r="I76801" s="4" t="str">
        <f>VLOOKUP(CONCATENATE(B76801,C76801,D76801),'EPA Source to Industry Map'!$D$2:$E$35,2,FALSE)</f>
        <v>coal mining 05</v>
      </c>
      <c r="J76801" s="4" t="str">
        <f t="shared" si="1217"/>
        <v>CH4</v>
      </c>
    </row>
    <row r="76802" spans="1:10" hidden="1" x14ac:dyDescent="0.35">
      <c r="A76802" t="s">
        <v>183</v>
      </c>
      <c r="B76802" t="s">
        <v>2</v>
      </c>
      <c r="C76802" t="s">
        <v>241</v>
      </c>
      <c r="D76802" t="s">
        <v>243</v>
      </c>
      <c r="E76802" t="s">
        <v>11</v>
      </c>
      <c r="F76802">
        <v>1990</v>
      </c>
      <c r="G76802">
        <v>0</v>
      </c>
      <c r="H76802">
        <f>IF(J76802="N2O",G76802/About!$A$75,IF('EPA non-CO2 Data'!J76802="CH4",'EPA non-CO2 Data'!G76802/About!$A$73,'EPA non-CO2 Data'!G76802))</f>
        <v>0</v>
      </c>
      <c r="I76802" s="4" t="str">
        <f>VLOOKUP(CONCATENATE(B76802,C76802,D76802),'EPA Source to Industry Map'!$D$2:$E$35,2,FALSE)</f>
        <v>coal mining 05</v>
      </c>
      <c r="J76802" s="4" t="str">
        <f t="shared" si="1217"/>
        <v>CH4</v>
      </c>
    </row>
    <row r="76803" spans="1:10" hidden="1" x14ac:dyDescent="0.35">
      <c r="A76803" t="s">
        <v>183</v>
      </c>
      <c r="B76803" t="s">
        <v>2</v>
      </c>
      <c r="C76803" t="s">
        <v>241</v>
      </c>
      <c r="D76803" t="s">
        <v>242</v>
      </c>
      <c r="E76803" t="s">
        <v>11</v>
      </c>
      <c r="F76803">
        <v>1991</v>
      </c>
      <c r="G76803">
        <v>0.33663399129657201</v>
      </c>
      <c r="H76803">
        <f>IF(J76803="N2O",G76803/About!$A$75,IF('EPA non-CO2 Data'!J76803="CH4",'EPA non-CO2 Data'!G76803/About!$A$73,'EPA non-CO2 Data'!G76803))</f>
        <v>1.3465359651862881E-2</v>
      </c>
      <c r="I76803" s="4" t="str">
        <f>VLOOKUP(CONCATENATE(B76803,C76803,D76803),'EPA Source to Industry Map'!$D$2:$E$35,2,FALSE)</f>
        <v>coal mining 05</v>
      </c>
      <c r="J76803" s="4" t="str">
        <f t="shared" si="1217"/>
        <v>CH4</v>
      </c>
    </row>
    <row r="76804" spans="1:10" hidden="1" x14ac:dyDescent="0.35">
      <c r="A76804" t="s">
        <v>183</v>
      </c>
      <c r="B76804" t="s">
        <v>2</v>
      </c>
      <c r="C76804" t="s">
        <v>241</v>
      </c>
      <c r="D76804" t="s">
        <v>243</v>
      </c>
      <c r="E76804" t="s">
        <v>11</v>
      </c>
      <c r="F76804">
        <v>1991</v>
      </c>
      <c r="G76804">
        <v>0</v>
      </c>
      <c r="H76804">
        <f>IF(J76804="N2O",G76804/About!$A$75,IF('EPA non-CO2 Data'!J76804="CH4",'EPA non-CO2 Data'!G76804/About!$A$73,'EPA non-CO2 Data'!G76804))</f>
        <v>0</v>
      </c>
      <c r="I76804" s="4" t="str">
        <f>VLOOKUP(CONCATENATE(B76804,C76804,D76804),'EPA Source to Industry Map'!$D$2:$E$35,2,FALSE)</f>
        <v>coal mining 05</v>
      </c>
      <c r="J76804" s="4" t="str">
        <f t="shared" si="1217"/>
        <v>CH4</v>
      </c>
    </row>
    <row r="76805" spans="1:10" hidden="1" x14ac:dyDescent="0.35">
      <c r="A76805" t="s">
        <v>183</v>
      </c>
      <c r="B76805" t="s">
        <v>2</v>
      </c>
      <c r="C76805" t="s">
        <v>241</v>
      </c>
      <c r="D76805" t="s">
        <v>242</v>
      </c>
      <c r="E76805" t="s">
        <v>11</v>
      </c>
      <c r="F76805">
        <v>1992</v>
      </c>
      <c r="G76805">
        <v>0.36462010619679303</v>
      </c>
      <c r="H76805">
        <f>IF(J76805="N2O",G76805/About!$A$75,IF('EPA non-CO2 Data'!J76805="CH4",'EPA non-CO2 Data'!G76805/About!$A$73,'EPA non-CO2 Data'!G76805))</f>
        <v>1.4584804247871721E-2</v>
      </c>
      <c r="I76805" s="4" t="str">
        <f>VLOOKUP(CONCATENATE(B76805,C76805,D76805),'EPA Source to Industry Map'!$D$2:$E$35,2,FALSE)</f>
        <v>coal mining 05</v>
      </c>
      <c r="J76805" s="4" t="str">
        <f t="shared" si="1217"/>
        <v>CH4</v>
      </c>
    </row>
    <row r="76806" spans="1:10" hidden="1" x14ac:dyDescent="0.35">
      <c r="A76806" t="s">
        <v>183</v>
      </c>
      <c r="B76806" t="s">
        <v>2</v>
      </c>
      <c r="C76806" t="s">
        <v>241</v>
      </c>
      <c r="D76806" t="s">
        <v>243</v>
      </c>
      <c r="E76806" t="s">
        <v>11</v>
      </c>
      <c r="F76806">
        <v>1992</v>
      </c>
      <c r="G76806">
        <v>0</v>
      </c>
      <c r="H76806">
        <f>IF(J76806="N2O",G76806/About!$A$75,IF('EPA non-CO2 Data'!J76806="CH4",'EPA non-CO2 Data'!G76806/About!$A$73,'EPA non-CO2 Data'!G76806))</f>
        <v>0</v>
      </c>
      <c r="I76806" s="4" t="str">
        <f>VLOOKUP(CONCATENATE(B76806,C76806,D76806),'EPA Source to Industry Map'!$D$2:$E$35,2,FALSE)</f>
        <v>coal mining 05</v>
      </c>
      <c r="J76806" s="4" t="str">
        <f t="shared" si="1217"/>
        <v>CH4</v>
      </c>
    </row>
    <row r="76807" spans="1:10" hidden="1" x14ac:dyDescent="0.35">
      <c r="A76807" t="s">
        <v>183</v>
      </c>
      <c r="B76807" t="s">
        <v>2</v>
      </c>
      <c r="C76807" t="s">
        <v>241</v>
      </c>
      <c r="D76807" t="s">
        <v>242</v>
      </c>
      <c r="E76807" t="s">
        <v>11</v>
      </c>
      <c r="F76807">
        <v>1993</v>
      </c>
      <c r="G76807">
        <v>0.33470800761192498</v>
      </c>
      <c r="H76807">
        <f>IF(J76807="N2O",G76807/About!$A$75,IF('EPA non-CO2 Data'!J76807="CH4",'EPA non-CO2 Data'!G76807/About!$A$73,'EPA non-CO2 Data'!G76807))</f>
        <v>1.3388320304477E-2</v>
      </c>
      <c r="I76807" s="4" t="str">
        <f>VLOOKUP(CONCATENATE(B76807,C76807,D76807),'EPA Source to Industry Map'!$D$2:$E$35,2,FALSE)</f>
        <v>coal mining 05</v>
      </c>
      <c r="J76807" s="4" t="str">
        <f t="shared" si="1217"/>
        <v>CH4</v>
      </c>
    </row>
    <row r="76808" spans="1:10" hidden="1" x14ac:dyDescent="0.35">
      <c r="A76808" t="s">
        <v>183</v>
      </c>
      <c r="B76808" t="s">
        <v>2</v>
      </c>
      <c r="C76808" t="s">
        <v>241</v>
      </c>
      <c r="D76808" t="s">
        <v>243</v>
      </c>
      <c r="E76808" t="s">
        <v>11</v>
      </c>
      <c r="F76808">
        <v>1993</v>
      </c>
      <c r="G76808">
        <v>0</v>
      </c>
      <c r="H76808">
        <f>IF(J76808="N2O",G76808/About!$A$75,IF('EPA non-CO2 Data'!J76808="CH4",'EPA non-CO2 Data'!G76808/About!$A$73,'EPA non-CO2 Data'!G76808))</f>
        <v>0</v>
      </c>
      <c r="I76808" s="4" t="str">
        <f>VLOOKUP(CONCATENATE(B76808,C76808,D76808),'EPA Source to Industry Map'!$D$2:$E$35,2,FALSE)</f>
        <v>coal mining 05</v>
      </c>
      <c r="J76808" s="4" t="str">
        <f t="shared" si="1217"/>
        <v>CH4</v>
      </c>
    </row>
    <row r="76809" spans="1:10" hidden="1" x14ac:dyDescent="0.35">
      <c r="A76809" t="s">
        <v>183</v>
      </c>
      <c r="B76809" t="s">
        <v>2</v>
      </c>
      <c r="C76809" t="s">
        <v>241</v>
      </c>
      <c r="D76809" t="s">
        <v>242</v>
      </c>
      <c r="E76809" t="s">
        <v>11</v>
      </c>
      <c r="F76809">
        <v>1994</v>
      </c>
      <c r="G76809">
        <v>0.31948585224946402</v>
      </c>
      <c r="H76809">
        <f>IF(J76809="N2O",G76809/About!$A$75,IF('EPA non-CO2 Data'!J76809="CH4",'EPA non-CO2 Data'!G76809/About!$A$73,'EPA non-CO2 Data'!G76809))</f>
        <v>1.277943408997856E-2</v>
      </c>
      <c r="I76809" s="4" t="str">
        <f>VLOOKUP(CONCATENATE(B76809,C76809,D76809),'EPA Source to Industry Map'!$D$2:$E$35,2,FALSE)</f>
        <v>coal mining 05</v>
      </c>
      <c r="J76809" s="4" t="str">
        <f t="shared" si="1217"/>
        <v>CH4</v>
      </c>
    </row>
    <row r="76810" spans="1:10" hidden="1" x14ac:dyDescent="0.35">
      <c r="A76810" t="s">
        <v>183</v>
      </c>
      <c r="B76810" t="s">
        <v>2</v>
      </c>
      <c r="C76810" t="s">
        <v>241</v>
      </c>
      <c r="D76810" t="s">
        <v>243</v>
      </c>
      <c r="E76810" t="s">
        <v>11</v>
      </c>
      <c r="F76810">
        <v>1994</v>
      </c>
      <c r="G76810">
        <v>0</v>
      </c>
      <c r="H76810">
        <f>IF(J76810="N2O",G76810/About!$A$75,IF('EPA non-CO2 Data'!J76810="CH4",'EPA non-CO2 Data'!G76810/About!$A$73,'EPA non-CO2 Data'!G76810))</f>
        <v>0</v>
      </c>
      <c r="I76810" s="4" t="str">
        <f>VLOOKUP(CONCATENATE(B76810,C76810,D76810),'EPA Source to Industry Map'!$D$2:$E$35,2,FALSE)</f>
        <v>coal mining 05</v>
      </c>
      <c r="J76810" s="4" t="str">
        <f t="shared" si="1217"/>
        <v>CH4</v>
      </c>
    </row>
    <row r="76811" spans="1:10" hidden="1" x14ac:dyDescent="0.35">
      <c r="A76811" t="s">
        <v>183</v>
      </c>
      <c r="B76811" t="s">
        <v>2</v>
      </c>
      <c r="C76811" t="s">
        <v>241</v>
      </c>
      <c r="D76811" t="s">
        <v>242</v>
      </c>
      <c r="E76811" t="s">
        <v>11</v>
      </c>
      <c r="F76811">
        <v>1995</v>
      </c>
      <c r="G76811">
        <v>0.32413528225568</v>
      </c>
      <c r="H76811">
        <f>IF(J76811="N2O",G76811/About!$A$75,IF('EPA non-CO2 Data'!J76811="CH4",'EPA non-CO2 Data'!G76811/About!$A$73,'EPA non-CO2 Data'!G76811))</f>
        <v>1.29654112902272E-2</v>
      </c>
      <c r="I76811" s="4" t="str">
        <f>VLOOKUP(CONCATENATE(B76811,C76811,D76811),'EPA Source to Industry Map'!$D$2:$E$35,2,FALSE)</f>
        <v>coal mining 05</v>
      </c>
      <c r="J76811" s="4" t="str">
        <f t="shared" si="1217"/>
        <v>CH4</v>
      </c>
    </row>
    <row r="76812" spans="1:10" hidden="1" x14ac:dyDescent="0.35">
      <c r="A76812" t="s">
        <v>183</v>
      </c>
      <c r="B76812" t="s">
        <v>2</v>
      </c>
      <c r="C76812" t="s">
        <v>241</v>
      </c>
      <c r="D76812" t="s">
        <v>243</v>
      </c>
      <c r="E76812" t="s">
        <v>11</v>
      </c>
      <c r="F76812">
        <v>1995</v>
      </c>
      <c r="G76812">
        <v>0</v>
      </c>
      <c r="H76812">
        <f>IF(J76812="N2O",G76812/About!$A$75,IF('EPA non-CO2 Data'!J76812="CH4",'EPA non-CO2 Data'!G76812/About!$A$73,'EPA non-CO2 Data'!G76812))</f>
        <v>0</v>
      </c>
      <c r="I76812" s="4" t="str">
        <f>VLOOKUP(CONCATENATE(B76812,C76812,D76812),'EPA Source to Industry Map'!$D$2:$E$35,2,FALSE)</f>
        <v>coal mining 05</v>
      </c>
      <c r="J76812" s="4" t="str">
        <f t="shared" si="1217"/>
        <v>CH4</v>
      </c>
    </row>
    <row r="76813" spans="1:10" hidden="1" x14ac:dyDescent="0.35">
      <c r="A76813" t="s">
        <v>183</v>
      </c>
      <c r="B76813" t="s">
        <v>2</v>
      </c>
      <c r="C76813" t="s">
        <v>241</v>
      </c>
      <c r="D76813" t="s">
        <v>242</v>
      </c>
      <c r="E76813" t="s">
        <v>11</v>
      </c>
      <c r="F76813">
        <v>1996</v>
      </c>
      <c r="G76813">
        <v>0.31168013995878902</v>
      </c>
      <c r="H76813">
        <f>IF(J76813="N2O",G76813/About!$A$75,IF('EPA non-CO2 Data'!J76813="CH4",'EPA non-CO2 Data'!G76813/About!$A$73,'EPA non-CO2 Data'!G76813))</f>
        <v>1.2467205598351561E-2</v>
      </c>
      <c r="I76813" s="4" t="str">
        <f>VLOOKUP(CONCATENATE(B76813,C76813,D76813),'EPA Source to Industry Map'!$D$2:$E$35,2,FALSE)</f>
        <v>coal mining 05</v>
      </c>
      <c r="J76813" s="4" t="str">
        <f t="shared" si="1217"/>
        <v>CH4</v>
      </c>
    </row>
    <row r="76814" spans="1:10" hidden="1" x14ac:dyDescent="0.35">
      <c r="A76814" t="s">
        <v>183</v>
      </c>
      <c r="B76814" t="s">
        <v>2</v>
      </c>
      <c r="C76814" t="s">
        <v>241</v>
      </c>
      <c r="D76814" t="s">
        <v>243</v>
      </c>
      <c r="E76814" t="s">
        <v>11</v>
      </c>
      <c r="F76814">
        <v>1996</v>
      </c>
      <c r="G76814">
        <v>0</v>
      </c>
      <c r="H76814">
        <f>IF(J76814="N2O",G76814/About!$A$75,IF('EPA non-CO2 Data'!J76814="CH4",'EPA non-CO2 Data'!G76814/About!$A$73,'EPA non-CO2 Data'!G76814))</f>
        <v>0</v>
      </c>
      <c r="I76814" s="4" t="str">
        <f>VLOOKUP(CONCATENATE(B76814,C76814,D76814),'EPA Source to Industry Map'!$D$2:$E$35,2,FALSE)</f>
        <v>coal mining 05</v>
      </c>
      <c r="J76814" s="4" t="str">
        <f t="shared" si="1217"/>
        <v>CH4</v>
      </c>
    </row>
    <row r="76815" spans="1:10" hidden="1" x14ac:dyDescent="0.35">
      <c r="A76815" t="s">
        <v>183</v>
      </c>
      <c r="B76815" t="s">
        <v>2</v>
      </c>
      <c r="C76815" t="s">
        <v>241</v>
      </c>
      <c r="D76815" t="s">
        <v>242</v>
      </c>
      <c r="E76815" t="s">
        <v>11</v>
      </c>
      <c r="F76815">
        <v>1997</v>
      </c>
      <c r="G76815">
        <v>0.33355704312762202</v>
      </c>
      <c r="H76815">
        <f>IF(J76815="N2O",G76815/About!$A$75,IF('EPA non-CO2 Data'!J76815="CH4",'EPA non-CO2 Data'!G76815/About!$A$73,'EPA non-CO2 Data'!G76815))</f>
        <v>1.3342281725104882E-2</v>
      </c>
      <c r="I76815" s="4" t="str">
        <f>VLOOKUP(CONCATENATE(B76815,C76815,D76815),'EPA Source to Industry Map'!$D$2:$E$35,2,FALSE)</f>
        <v>coal mining 05</v>
      </c>
      <c r="J76815" s="4" t="str">
        <f t="shared" si="1217"/>
        <v>CH4</v>
      </c>
    </row>
    <row r="76816" spans="1:10" hidden="1" x14ac:dyDescent="0.35">
      <c r="A76816" t="s">
        <v>183</v>
      </c>
      <c r="B76816" t="s">
        <v>2</v>
      </c>
      <c r="C76816" t="s">
        <v>241</v>
      </c>
      <c r="D76816" t="s">
        <v>243</v>
      </c>
      <c r="E76816" t="s">
        <v>11</v>
      </c>
      <c r="F76816">
        <v>1997</v>
      </c>
      <c r="G76816">
        <v>0</v>
      </c>
      <c r="H76816">
        <f>IF(J76816="N2O",G76816/About!$A$75,IF('EPA non-CO2 Data'!J76816="CH4",'EPA non-CO2 Data'!G76816/About!$A$73,'EPA non-CO2 Data'!G76816))</f>
        <v>0</v>
      </c>
      <c r="I76816" s="4" t="str">
        <f>VLOOKUP(CONCATENATE(B76816,C76816,D76816),'EPA Source to Industry Map'!$D$2:$E$35,2,FALSE)</f>
        <v>coal mining 05</v>
      </c>
      <c r="J76816" s="4" t="str">
        <f t="shared" si="1217"/>
        <v>CH4</v>
      </c>
    </row>
    <row r="76817" spans="1:10" hidden="1" x14ac:dyDescent="0.35">
      <c r="A76817" t="s">
        <v>183</v>
      </c>
      <c r="B76817" t="s">
        <v>2</v>
      </c>
      <c r="C76817" t="s">
        <v>241</v>
      </c>
      <c r="D76817" t="s">
        <v>242</v>
      </c>
      <c r="E76817" t="s">
        <v>11</v>
      </c>
      <c r="F76817">
        <v>1998</v>
      </c>
      <c r="G76817">
        <v>0.33711626643187298</v>
      </c>
      <c r="H76817">
        <f>IF(J76817="N2O",G76817/About!$A$75,IF('EPA non-CO2 Data'!J76817="CH4",'EPA non-CO2 Data'!G76817/About!$A$73,'EPA non-CO2 Data'!G76817))</f>
        <v>1.3484650657274919E-2</v>
      </c>
      <c r="I76817" s="4" t="str">
        <f>VLOOKUP(CONCATENATE(B76817,C76817,D76817),'EPA Source to Industry Map'!$D$2:$E$35,2,FALSE)</f>
        <v>coal mining 05</v>
      </c>
      <c r="J76817" s="4" t="str">
        <f t="shared" si="1217"/>
        <v>CH4</v>
      </c>
    </row>
    <row r="76818" spans="1:10" hidden="1" x14ac:dyDescent="0.35">
      <c r="A76818" t="s">
        <v>183</v>
      </c>
      <c r="B76818" t="s">
        <v>2</v>
      </c>
      <c r="C76818" t="s">
        <v>241</v>
      </c>
      <c r="D76818" t="s">
        <v>243</v>
      </c>
      <c r="E76818" t="s">
        <v>11</v>
      </c>
      <c r="F76818">
        <v>1998</v>
      </c>
      <c r="G76818">
        <v>0</v>
      </c>
      <c r="H76818">
        <f>IF(J76818="N2O",G76818/About!$A$75,IF('EPA non-CO2 Data'!J76818="CH4",'EPA non-CO2 Data'!G76818/About!$A$73,'EPA non-CO2 Data'!G76818))</f>
        <v>0</v>
      </c>
      <c r="I76818" s="4" t="str">
        <f>VLOOKUP(CONCATENATE(B76818,C76818,D76818),'EPA Source to Industry Map'!$D$2:$E$35,2,FALSE)</f>
        <v>coal mining 05</v>
      </c>
      <c r="J76818" s="4" t="str">
        <f t="shared" si="1217"/>
        <v>CH4</v>
      </c>
    </row>
    <row r="76819" spans="1:10" hidden="1" x14ac:dyDescent="0.35">
      <c r="A76819" t="s">
        <v>183</v>
      </c>
      <c r="B76819" t="s">
        <v>2</v>
      </c>
      <c r="C76819" t="s">
        <v>241</v>
      </c>
      <c r="D76819" t="s">
        <v>242</v>
      </c>
      <c r="E76819" t="s">
        <v>11</v>
      </c>
      <c r="F76819">
        <v>1999</v>
      </c>
      <c r="G76819">
        <v>0.31349091758169101</v>
      </c>
      <c r="H76819">
        <f>IF(J76819="N2O",G76819/About!$A$75,IF('EPA non-CO2 Data'!J76819="CH4",'EPA non-CO2 Data'!G76819/About!$A$73,'EPA non-CO2 Data'!G76819))</f>
        <v>1.253963670326764E-2</v>
      </c>
      <c r="I76819" s="4" t="str">
        <f>VLOOKUP(CONCATENATE(B76819,C76819,D76819),'EPA Source to Industry Map'!$D$2:$E$35,2,FALSE)</f>
        <v>coal mining 05</v>
      </c>
      <c r="J76819" s="4" t="str">
        <f t="shared" si="1217"/>
        <v>CH4</v>
      </c>
    </row>
    <row r="76820" spans="1:10" hidden="1" x14ac:dyDescent="0.35">
      <c r="A76820" t="s">
        <v>183</v>
      </c>
      <c r="B76820" t="s">
        <v>2</v>
      </c>
      <c r="C76820" t="s">
        <v>241</v>
      </c>
      <c r="D76820" t="s">
        <v>243</v>
      </c>
      <c r="E76820" t="s">
        <v>11</v>
      </c>
      <c r="F76820">
        <v>1999</v>
      </c>
      <c r="G76820">
        <v>0</v>
      </c>
      <c r="H76820">
        <f>IF(J76820="N2O",G76820/About!$A$75,IF('EPA non-CO2 Data'!J76820="CH4",'EPA non-CO2 Data'!G76820/About!$A$73,'EPA non-CO2 Data'!G76820))</f>
        <v>0</v>
      </c>
      <c r="I76820" s="4" t="str">
        <f>VLOOKUP(CONCATENATE(B76820,C76820,D76820),'EPA Source to Industry Map'!$D$2:$E$35,2,FALSE)</f>
        <v>coal mining 05</v>
      </c>
      <c r="J76820" s="4" t="str">
        <f t="shared" si="1217"/>
        <v>CH4</v>
      </c>
    </row>
    <row r="76821" spans="1:10" hidden="1" x14ac:dyDescent="0.35">
      <c r="A76821" t="s">
        <v>183</v>
      </c>
      <c r="B76821" t="s">
        <v>2</v>
      </c>
      <c r="C76821" t="s">
        <v>241</v>
      </c>
      <c r="D76821" t="s">
        <v>242</v>
      </c>
      <c r="E76821" t="s">
        <v>11</v>
      </c>
      <c r="F76821">
        <v>2000</v>
      </c>
      <c r="G76821">
        <v>0.30688624972431999</v>
      </c>
      <c r="H76821">
        <f>IF(J76821="N2O",G76821/About!$A$75,IF('EPA non-CO2 Data'!J76821="CH4",'EPA non-CO2 Data'!G76821/About!$A$73,'EPA non-CO2 Data'!G76821))</f>
        <v>1.22754499889728E-2</v>
      </c>
      <c r="I76821" s="4" t="str">
        <f>VLOOKUP(CONCATENATE(B76821,C76821,D76821),'EPA Source to Industry Map'!$D$2:$E$35,2,FALSE)</f>
        <v>coal mining 05</v>
      </c>
      <c r="J76821" s="4" t="str">
        <f t="shared" si="1217"/>
        <v>CH4</v>
      </c>
    </row>
    <row r="76822" spans="1:10" hidden="1" x14ac:dyDescent="0.35">
      <c r="A76822" t="s">
        <v>183</v>
      </c>
      <c r="B76822" t="s">
        <v>2</v>
      </c>
      <c r="C76822" t="s">
        <v>241</v>
      </c>
      <c r="D76822" t="s">
        <v>243</v>
      </c>
      <c r="E76822" t="s">
        <v>11</v>
      </c>
      <c r="F76822">
        <v>2000</v>
      </c>
      <c r="G76822">
        <v>0</v>
      </c>
      <c r="H76822">
        <f>IF(J76822="N2O",G76822/About!$A$75,IF('EPA non-CO2 Data'!J76822="CH4",'EPA non-CO2 Data'!G76822/About!$A$73,'EPA non-CO2 Data'!G76822))</f>
        <v>0</v>
      </c>
      <c r="I76822" s="4" t="str">
        <f>VLOOKUP(CONCATENATE(B76822,C76822,D76822),'EPA Source to Industry Map'!$D$2:$E$35,2,FALSE)</f>
        <v>coal mining 05</v>
      </c>
      <c r="J76822" s="4" t="str">
        <f t="shared" si="1217"/>
        <v>CH4</v>
      </c>
    </row>
    <row r="76823" spans="1:10" hidden="1" x14ac:dyDescent="0.35">
      <c r="A76823" t="s">
        <v>183</v>
      </c>
      <c r="B76823" t="s">
        <v>2</v>
      </c>
      <c r="C76823" t="s">
        <v>241</v>
      </c>
      <c r="D76823" t="s">
        <v>242</v>
      </c>
      <c r="E76823" t="s">
        <v>11</v>
      </c>
      <c r="F76823">
        <v>2001</v>
      </c>
      <c r="G76823">
        <v>0.28283730436383803</v>
      </c>
      <c r="H76823">
        <f>IF(J76823="N2O",G76823/About!$A$75,IF('EPA non-CO2 Data'!J76823="CH4",'EPA non-CO2 Data'!G76823/About!$A$73,'EPA non-CO2 Data'!G76823))</f>
        <v>1.1313492174553521E-2</v>
      </c>
      <c r="I76823" s="4" t="str">
        <f>VLOOKUP(CONCATENATE(B76823,C76823,D76823),'EPA Source to Industry Map'!$D$2:$E$35,2,FALSE)</f>
        <v>coal mining 05</v>
      </c>
      <c r="J76823" s="4" t="str">
        <f t="shared" si="1217"/>
        <v>CH4</v>
      </c>
    </row>
    <row r="76824" spans="1:10" hidden="1" x14ac:dyDescent="0.35">
      <c r="A76824" t="s">
        <v>183</v>
      </c>
      <c r="B76824" t="s">
        <v>2</v>
      </c>
      <c r="C76824" t="s">
        <v>241</v>
      </c>
      <c r="D76824" t="s">
        <v>243</v>
      </c>
      <c r="E76824" t="s">
        <v>11</v>
      </c>
      <c r="F76824">
        <v>2001</v>
      </c>
      <c r="G76824">
        <v>0</v>
      </c>
      <c r="H76824">
        <f>IF(J76824="N2O",G76824/About!$A$75,IF('EPA non-CO2 Data'!J76824="CH4",'EPA non-CO2 Data'!G76824/About!$A$73,'EPA non-CO2 Data'!G76824))</f>
        <v>0</v>
      </c>
      <c r="I76824" s="4" t="str">
        <f>VLOOKUP(CONCATENATE(B76824,C76824,D76824),'EPA Source to Industry Map'!$D$2:$E$35,2,FALSE)</f>
        <v>coal mining 05</v>
      </c>
      <c r="J76824" s="4" t="str">
        <f t="shared" si="1217"/>
        <v>CH4</v>
      </c>
    </row>
    <row r="76825" spans="1:10" hidden="1" x14ac:dyDescent="0.35">
      <c r="A76825" t="s">
        <v>183</v>
      </c>
      <c r="B76825" t="s">
        <v>2</v>
      </c>
      <c r="C76825" t="s">
        <v>241</v>
      </c>
      <c r="D76825" t="s">
        <v>242</v>
      </c>
      <c r="E76825" t="s">
        <v>11</v>
      </c>
      <c r="F76825">
        <v>2002</v>
      </c>
      <c r="G76825">
        <v>0.31926548014269601</v>
      </c>
      <c r="H76825">
        <f>IF(J76825="N2O",G76825/About!$A$75,IF('EPA non-CO2 Data'!J76825="CH4",'EPA non-CO2 Data'!G76825/About!$A$73,'EPA non-CO2 Data'!G76825))</f>
        <v>1.277061920570784E-2</v>
      </c>
      <c r="I76825" s="4" t="str">
        <f>VLOOKUP(CONCATENATE(B76825,C76825,D76825),'EPA Source to Industry Map'!$D$2:$E$35,2,FALSE)</f>
        <v>coal mining 05</v>
      </c>
      <c r="J76825" s="4" t="str">
        <f t="shared" si="1217"/>
        <v>CH4</v>
      </c>
    </row>
    <row r="76826" spans="1:10" hidden="1" x14ac:dyDescent="0.35">
      <c r="A76826" t="s">
        <v>183</v>
      </c>
      <c r="B76826" t="s">
        <v>2</v>
      </c>
      <c r="C76826" t="s">
        <v>241</v>
      </c>
      <c r="D76826" t="s">
        <v>243</v>
      </c>
      <c r="E76826" t="s">
        <v>11</v>
      </c>
      <c r="F76826">
        <v>2002</v>
      </c>
      <c r="G76826">
        <v>0</v>
      </c>
      <c r="H76826">
        <f>IF(J76826="N2O",G76826/About!$A$75,IF('EPA non-CO2 Data'!J76826="CH4",'EPA non-CO2 Data'!G76826/About!$A$73,'EPA non-CO2 Data'!G76826))</f>
        <v>0</v>
      </c>
      <c r="I76826" s="4" t="str">
        <f>VLOOKUP(CONCATENATE(B76826,C76826,D76826),'EPA Source to Industry Map'!$D$2:$E$35,2,FALSE)</f>
        <v>coal mining 05</v>
      </c>
      <c r="J76826" s="4" t="str">
        <f t="shared" si="1217"/>
        <v>CH4</v>
      </c>
    </row>
    <row r="76827" spans="1:10" hidden="1" x14ac:dyDescent="0.35">
      <c r="A76827" t="s">
        <v>183</v>
      </c>
      <c r="B76827" t="s">
        <v>2</v>
      </c>
      <c r="C76827" t="s">
        <v>241</v>
      </c>
      <c r="D76827" t="s">
        <v>242</v>
      </c>
      <c r="E76827" t="s">
        <v>11</v>
      </c>
      <c r="F76827">
        <v>2003</v>
      </c>
      <c r="G76827">
        <v>0.32833940721782301</v>
      </c>
      <c r="H76827">
        <f>IF(J76827="N2O",G76827/About!$A$75,IF('EPA non-CO2 Data'!J76827="CH4",'EPA non-CO2 Data'!G76827/About!$A$73,'EPA non-CO2 Data'!G76827))</f>
        <v>1.3133576288712921E-2</v>
      </c>
      <c r="I76827" s="4" t="str">
        <f>VLOOKUP(CONCATENATE(B76827,C76827,D76827),'EPA Source to Industry Map'!$D$2:$E$35,2,FALSE)</f>
        <v>coal mining 05</v>
      </c>
      <c r="J76827" s="4" t="str">
        <f t="shared" si="1217"/>
        <v>CH4</v>
      </c>
    </row>
    <row r="76828" spans="1:10" hidden="1" x14ac:dyDescent="0.35">
      <c r="A76828" t="s">
        <v>183</v>
      </c>
      <c r="B76828" t="s">
        <v>2</v>
      </c>
      <c r="C76828" t="s">
        <v>241</v>
      </c>
      <c r="D76828" t="s">
        <v>243</v>
      </c>
      <c r="E76828" t="s">
        <v>11</v>
      </c>
      <c r="F76828">
        <v>2003</v>
      </c>
      <c r="G76828">
        <v>0</v>
      </c>
      <c r="H76828">
        <f>IF(J76828="N2O",G76828/About!$A$75,IF('EPA non-CO2 Data'!J76828="CH4",'EPA non-CO2 Data'!G76828/About!$A$73,'EPA non-CO2 Data'!G76828))</f>
        <v>0</v>
      </c>
      <c r="I76828" s="4" t="str">
        <f>VLOOKUP(CONCATENATE(B76828,C76828,D76828),'EPA Source to Industry Map'!$D$2:$E$35,2,FALSE)</f>
        <v>coal mining 05</v>
      </c>
      <c r="J76828" s="4" t="str">
        <f t="shared" si="1217"/>
        <v>CH4</v>
      </c>
    </row>
    <row r="76829" spans="1:10" hidden="1" x14ac:dyDescent="0.35">
      <c r="A76829" t="s">
        <v>183</v>
      </c>
      <c r="B76829" t="s">
        <v>2</v>
      </c>
      <c r="C76829" t="s">
        <v>241</v>
      </c>
      <c r="D76829" t="s">
        <v>242</v>
      </c>
      <c r="E76829" t="s">
        <v>11</v>
      </c>
      <c r="F76829">
        <v>2004</v>
      </c>
      <c r="G76829">
        <v>0.32654741816095201</v>
      </c>
      <c r="H76829">
        <f>IF(J76829="N2O",G76829/About!$A$75,IF('EPA non-CO2 Data'!J76829="CH4",'EPA non-CO2 Data'!G76829/About!$A$73,'EPA non-CO2 Data'!G76829))</f>
        <v>1.306189672643808E-2</v>
      </c>
      <c r="I76829" s="4" t="str">
        <f>VLOOKUP(CONCATENATE(B76829,C76829,D76829),'EPA Source to Industry Map'!$D$2:$E$35,2,FALSE)</f>
        <v>coal mining 05</v>
      </c>
      <c r="J76829" s="4" t="str">
        <f t="shared" si="1217"/>
        <v>CH4</v>
      </c>
    </row>
    <row r="76830" spans="1:10" hidden="1" x14ac:dyDescent="0.35">
      <c r="A76830" t="s">
        <v>183</v>
      </c>
      <c r="B76830" t="s">
        <v>2</v>
      </c>
      <c r="C76830" t="s">
        <v>241</v>
      </c>
      <c r="D76830" t="s">
        <v>243</v>
      </c>
      <c r="E76830" t="s">
        <v>11</v>
      </c>
      <c r="F76830">
        <v>2004</v>
      </c>
      <c r="G76830">
        <v>0</v>
      </c>
      <c r="H76830">
        <f>IF(J76830="N2O",G76830/About!$A$75,IF('EPA non-CO2 Data'!J76830="CH4",'EPA non-CO2 Data'!G76830/About!$A$73,'EPA non-CO2 Data'!G76830))</f>
        <v>0</v>
      </c>
      <c r="I76830" s="4" t="str">
        <f>VLOOKUP(CONCATENATE(B76830,C76830,D76830),'EPA Source to Industry Map'!$D$2:$E$35,2,FALSE)</f>
        <v>coal mining 05</v>
      </c>
      <c r="J76830" s="4" t="str">
        <f t="shared" si="1217"/>
        <v>CH4</v>
      </c>
    </row>
    <row r="76831" spans="1:10" hidden="1" x14ac:dyDescent="0.35">
      <c r="A76831" t="s">
        <v>183</v>
      </c>
      <c r="B76831" t="s">
        <v>2</v>
      </c>
      <c r="C76831" t="s">
        <v>241</v>
      </c>
      <c r="D76831" t="s">
        <v>242</v>
      </c>
      <c r="E76831" t="s">
        <v>11</v>
      </c>
      <c r="F76831">
        <v>2005</v>
      </c>
      <c r="G76831">
        <v>0.30813901424870999</v>
      </c>
      <c r="H76831">
        <f>IF(J76831="N2O",G76831/About!$A$75,IF('EPA non-CO2 Data'!J76831="CH4",'EPA non-CO2 Data'!G76831/About!$A$73,'EPA non-CO2 Data'!G76831))</f>
        <v>1.23255605699484E-2</v>
      </c>
      <c r="I76831" s="4" t="str">
        <f>VLOOKUP(CONCATENATE(B76831,C76831,D76831),'EPA Source to Industry Map'!$D$2:$E$35,2,FALSE)</f>
        <v>coal mining 05</v>
      </c>
      <c r="J76831" s="4" t="str">
        <f t="shared" si="1217"/>
        <v>CH4</v>
      </c>
    </row>
    <row r="76832" spans="1:10" hidden="1" x14ac:dyDescent="0.35">
      <c r="A76832" t="s">
        <v>183</v>
      </c>
      <c r="B76832" t="s">
        <v>2</v>
      </c>
      <c r="C76832" t="s">
        <v>241</v>
      </c>
      <c r="D76832" t="s">
        <v>243</v>
      </c>
      <c r="E76832" t="s">
        <v>11</v>
      </c>
      <c r="F76832">
        <v>2005</v>
      </c>
      <c r="G76832">
        <v>0</v>
      </c>
      <c r="H76832">
        <f>IF(J76832="N2O",G76832/About!$A$75,IF('EPA non-CO2 Data'!J76832="CH4",'EPA non-CO2 Data'!G76832/About!$A$73,'EPA non-CO2 Data'!G76832))</f>
        <v>0</v>
      </c>
      <c r="I76832" s="4" t="str">
        <f>VLOOKUP(CONCATENATE(B76832,C76832,D76832),'EPA Source to Industry Map'!$D$2:$E$35,2,FALSE)</f>
        <v>coal mining 05</v>
      </c>
      <c r="J76832" s="4" t="str">
        <f t="shared" si="1217"/>
        <v>CH4</v>
      </c>
    </row>
    <row r="76833" spans="1:10" hidden="1" x14ac:dyDescent="0.35">
      <c r="A76833" t="s">
        <v>183</v>
      </c>
      <c r="B76833" t="s">
        <v>2</v>
      </c>
      <c r="C76833" t="s">
        <v>241</v>
      </c>
      <c r="D76833" t="s">
        <v>242</v>
      </c>
      <c r="E76833" t="s">
        <v>11</v>
      </c>
      <c r="F76833">
        <v>2006</v>
      </c>
      <c r="G76833">
        <v>0.30664243148756598</v>
      </c>
      <c r="H76833">
        <f>IF(J76833="N2O",G76833/About!$A$75,IF('EPA non-CO2 Data'!J76833="CH4",'EPA non-CO2 Data'!G76833/About!$A$73,'EPA non-CO2 Data'!G76833))</f>
        <v>1.2265697259502639E-2</v>
      </c>
      <c r="I76833" s="4" t="str">
        <f>VLOOKUP(CONCATENATE(B76833,C76833,D76833),'EPA Source to Industry Map'!$D$2:$E$35,2,FALSE)</f>
        <v>coal mining 05</v>
      </c>
      <c r="J76833" s="4" t="str">
        <f t="shared" si="1217"/>
        <v>CH4</v>
      </c>
    </row>
    <row r="76834" spans="1:10" hidden="1" x14ac:dyDescent="0.35">
      <c r="A76834" t="s">
        <v>183</v>
      </c>
      <c r="B76834" t="s">
        <v>2</v>
      </c>
      <c r="C76834" t="s">
        <v>241</v>
      </c>
      <c r="D76834" t="s">
        <v>243</v>
      </c>
      <c r="E76834" t="s">
        <v>11</v>
      </c>
      <c r="F76834">
        <v>2006</v>
      </c>
      <c r="G76834">
        <v>0</v>
      </c>
      <c r="H76834">
        <f>IF(J76834="N2O",G76834/About!$A$75,IF('EPA non-CO2 Data'!J76834="CH4",'EPA non-CO2 Data'!G76834/About!$A$73,'EPA non-CO2 Data'!G76834))</f>
        <v>0</v>
      </c>
      <c r="I76834" s="4" t="str">
        <f>VLOOKUP(CONCATENATE(B76834,C76834,D76834),'EPA Source to Industry Map'!$D$2:$E$35,2,FALSE)</f>
        <v>coal mining 05</v>
      </c>
      <c r="J76834" s="4" t="str">
        <f t="shared" si="1217"/>
        <v>CH4</v>
      </c>
    </row>
    <row r="76835" spans="1:10" hidden="1" x14ac:dyDescent="0.35">
      <c r="A76835" t="s">
        <v>183</v>
      </c>
      <c r="B76835" t="s">
        <v>2</v>
      </c>
      <c r="C76835" t="s">
        <v>241</v>
      </c>
      <c r="D76835" t="s">
        <v>242</v>
      </c>
      <c r="E76835" t="s">
        <v>11</v>
      </c>
      <c r="F76835">
        <v>2007</v>
      </c>
      <c r="G76835">
        <v>0.30635423893146202</v>
      </c>
      <c r="H76835">
        <f>IF(J76835="N2O",G76835/About!$A$75,IF('EPA non-CO2 Data'!J76835="CH4",'EPA non-CO2 Data'!G76835/About!$A$73,'EPA non-CO2 Data'!G76835))</f>
        <v>1.2254169557258481E-2</v>
      </c>
      <c r="I76835" s="4" t="str">
        <f>VLOOKUP(CONCATENATE(B76835,C76835,D76835),'EPA Source to Industry Map'!$D$2:$E$35,2,FALSE)</f>
        <v>coal mining 05</v>
      </c>
      <c r="J76835" s="4" t="str">
        <f t="shared" si="1217"/>
        <v>CH4</v>
      </c>
    </row>
    <row r="76836" spans="1:10" hidden="1" x14ac:dyDescent="0.35">
      <c r="A76836" t="s">
        <v>183</v>
      </c>
      <c r="B76836" t="s">
        <v>2</v>
      </c>
      <c r="C76836" t="s">
        <v>241</v>
      </c>
      <c r="D76836" t="s">
        <v>243</v>
      </c>
      <c r="E76836" t="s">
        <v>11</v>
      </c>
      <c r="F76836">
        <v>2007</v>
      </c>
      <c r="G76836">
        <v>0</v>
      </c>
      <c r="H76836">
        <f>IF(J76836="N2O",G76836/About!$A$75,IF('EPA non-CO2 Data'!J76836="CH4",'EPA non-CO2 Data'!G76836/About!$A$73,'EPA non-CO2 Data'!G76836))</f>
        <v>0</v>
      </c>
      <c r="I76836" s="4" t="str">
        <f>VLOOKUP(CONCATENATE(B76836,C76836,D76836),'EPA Source to Industry Map'!$D$2:$E$35,2,FALSE)</f>
        <v>coal mining 05</v>
      </c>
      <c r="J76836" s="4" t="str">
        <f t="shared" si="1217"/>
        <v>CH4</v>
      </c>
    </row>
    <row r="76837" spans="1:10" hidden="1" x14ac:dyDescent="0.35">
      <c r="A76837" t="s">
        <v>183</v>
      </c>
      <c r="B76837" t="s">
        <v>2</v>
      </c>
      <c r="C76837" t="s">
        <v>241</v>
      </c>
      <c r="D76837" t="s">
        <v>242</v>
      </c>
      <c r="E76837" t="s">
        <v>11</v>
      </c>
      <c r="F76837">
        <v>2008</v>
      </c>
      <c r="G76837">
        <v>0.30607596080789601</v>
      </c>
      <c r="H76837">
        <f>IF(J76837="N2O",G76837/About!$A$75,IF('EPA non-CO2 Data'!J76837="CH4",'EPA non-CO2 Data'!G76837/About!$A$73,'EPA non-CO2 Data'!G76837))</f>
        <v>1.2243038432315841E-2</v>
      </c>
      <c r="I76837" s="4" t="str">
        <f>VLOOKUP(CONCATENATE(B76837,C76837,D76837),'EPA Source to Industry Map'!$D$2:$E$35,2,FALSE)</f>
        <v>coal mining 05</v>
      </c>
      <c r="J76837" s="4" t="str">
        <f t="shared" si="1217"/>
        <v>CH4</v>
      </c>
    </row>
    <row r="76838" spans="1:10" hidden="1" x14ac:dyDescent="0.35">
      <c r="A76838" t="s">
        <v>183</v>
      </c>
      <c r="B76838" t="s">
        <v>2</v>
      </c>
      <c r="C76838" t="s">
        <v>241</v>
      </c>
      <c r="D76838" t="s">
        <v>243</v>
      </c>
      <c r="E76838" t="s">
        <v>11</v>
      </c>
      <c r="F76838">
        <v>2008</v>
      </c>
      <c r="G76838">
        <v>0</v>
      </c>
      <c r="H76838">
        <f>IF(J76838="N2O",G76838/About!$A$75,IF('EPA non-CO2 Data'!J76838="CH4",'EPA non-CO2 Data'!G76838/About!$A$73,'EPA non-CO2 Data'!G76838))</f>
        <v>0</v>
      </c>
      <c r="I76838" s="4" t="str">
        <f>VLOOKUP(CONCATENATE(B76838,C76838,D76838),'EPA Source to Industry Map'!$D$2:$E$35,2,FALSE)</f>
        <v>coal mining 05</v>
      </c>
      <c r="J76838" s="4" t="str">
        <f t="shared" si="1217"/>
        <v>CH4</v>
      </c>
    </row>
    <row r="76839" spans="1:10" hidden="1" x14ac:dyDescent="0.35">
      <c r="A76839" t="s">
        <v>183</v>
      </c>
      <c r="B76839" t="s">
        <v>2</v>
      </c>
      <c r="C76839" t="s">
        <v>241</v>
      </c>
      <c r="D76839" t="s">
        <v>242</v>
      </c>
      <c r="E76839" t="s">
        <v>11</v>
      </c>
      <c r="F76839">
        <v>2009</v>
      </c>
      <c r="G76839">
        <v>0.29974810186974299</v>
      </c>
      <c r="H76839">
        <f>IF(J76839="N2O",G76839/About!$A$75,IF('EPA non-CO2 Data'!J76839="CH4",'EPA non-CO2 Data'!G76839/About!$A$73,'EPA non-CO2 Data'!G76839))</f>
        <v>1.198992407478972E-2</v>
      </c>
      <c r="I76839" s="4" t="str">
        <f>VLOOKUP(CONCATENATE(B76839,C76839,D76839),'EPA Source to Industry Map'!$D$2:$E$35,2,FALSE)</f>
        <v>coal mining 05</v>
      </c>
      <c r="J76839" s="4" t="str">
        <f t="shared" si="1217"/>
        <v>CH4</v>
      </c>
    </row>
    <row r="76840" spans="1:10" hidden="1" x14ac:dyDescent="0.35">
      <c r="A76840" t="s">
        <v>183</v>
      </c>
      <c r="B76840" t="s">
        <v>2</v>
      </c>
      <c r="C76840" t="s">
        <v>241</v>
      </c>
      <c r="D76840" t="s">
        <v>243</v>
      </c>
      <c r="E76840" t="s">
        <v>11</v>
      </c>
      <c r="F76840">
        <v>2009</v>
      </c>
      <c r="G76840">
        <v>0</v>
      </c>
      <c r="H76840">
        <f>IF(J76840="N2O",G76840/About!$A$75,IF('EPA non-CO2 Data'!J76840="CH4",'EPA non-CO2 Data'!G76840/About!$A$73,'EPA non-CO2 Data'!G76840))</f>
        <v>0</v>
      </c>
      <c r="I76840" s="4" t="str">
        <f>VLOOKUP(CONCATENATE(B76840,C76840,D76840),'EPA Source to Industry Map'!$D$2:$E$35,2,FALSE)</f>
        <v>coal mining 05</v>
      </c>
      <c r="J76840" s="4" t="str">
        <f t="shared" si="1217"/>
        <v>CH4</v>
      </c>
    </row>
    <row r="76841" spans="1:10" hidden="1" x14ac:dyDescent="0.35">
      <c r="A76841" t="s">
        <v>183</v>
      </c>
      <c r="B76841" t="s">
        <v>2</v>
      </c>
      <c r="C76841" t="s">
        <v>241</v>
      </c>
      <c r="D76841" t="s">
        <v>242</v>
      </c>
      <c r="E76841" t="s">
        <v>11</v>
      </c>
      <c r="F76841">
        <v>2010</v>
      </c>
      <c r="G76841">
        <v>0.299682847144288</v>
      </c>
      <c r="H76841">
        <f>IF(J76841="N2O",G76841/About!$A$75,IF('EPA non-CO2 Data'!J76841="CH4",'EPA non-CO2 Data'!G76841/About!$A$73,'EPA non-CO2 Data'!G76841))</f>
        <v>1.198731388577152E-2</v>
      </c>
      <c r="I76841" s="4" t="str">
        <f>VLOOKUP(CONCATENATE(B76841,C76841,D76841),'EPA Source to Industry Map'!$D$2:$E$35,2,FALSE)</f>
        <v>coal mining 05</v>
      </c>
      <c r="J76841" s="4" t="str">
        <f t="shared" si="1217"/>
        <v>CH4</v>
      </c>
    </row>
    <row r="76842" spans="1:10" hidden="1" x14ac:dyDescent="0.35">
      <c r="A76842" t="s">
        <v>183</v>
      </c>
      <c r="B76842" t="s">
        <v>2</v>
      </c>
      <c r="C76842" t="s">
        <v>241</v>
      </c>
      <c r="D76842" t="s">
        <v>243</v>
      </c>
      <c r="E76842" t="s">
        <v>11</v>
      </c>
      <c r="F76842">
        <v>2010</v>
      </c>
      <c r="G76842">
        <v>0</v>
      </c>
      <c r="H76842">
        <f>IF(J76842="N2O",G76842/About!$A$75,IF('EPA non-CO2 Data'!J76842="CH4",'EPA non-CO2 Data'!G76842/About!$A$73,'EPA non-CO2 Data'!G76842))</f>
        <v>0</v>
      </c>
      <c r="I76842" s="4" t="str">
        <f>VLOOKUP(CONCATENATE(B76842,C76842,D76842),'EPA Source to Industry Map'!$D$2:$E$35,2,FALSE)</f>
        <v>coal mining 05</v>
      </c>
      <c r="J76842" s="4" t="str">
        <f t="shared" si="1217"/>
        <v>CH4</v>
      </c>
    </row>
    <row r="76843" spans="1:10" hidden="1" x14ac:dyDescent="0.35">
      <c r="A76843" t="s">
        <v>183</v>
      </c>
      <c r="B76843" t="s">
        <v>2</v>
      </c>
      <c r="C76843" t="s">
        <v>241</v>
      </c>
      <c r="D76843" t="s">
        <v>242</v>
      </c>
      <c r="E76843" t="s">
        <v>11</v>
      </c>
      <c r="F76843">
        <v>2011</v>
      </c>
      <c r="G76843">
        <v>0.30429162405898202</v>
      </c>
      <c r="H76843">
        <f>IF(J76843="N2O",G76843/About!$A$75,IF('EPA non-CO2 Data'!J76843="CH4",'EPA non-CO2 Data'!G76843/About!$A$73,'EPA non-CO2 Data'!G76843))</f>
        <v>1.2171664962359281E-2</v>
      </c>
      <c r="I76843" s="4" t="str">
        <f>VLOOKUP(CONCATENATE(B76843,C76843,D76843),'EPA Source to Industry Map'!$D$2:$E$35,2,FALSE)</f>
        <v>coal mining 05</v>
      </c>
      <c r="J76843" s="4" t="str">
        <f t="shared" ref="J76843:J76906" si="1218">IF(ISNUMBER(SEARCH("F",E76843)),"F-gases",E76843)</f>
        <v>CH4</v>
      </c>
    </row>
    <row r="76844" spans="1:10" hidden="1" x14ac:dyDescent="0.35">
      <c r="A76844" t="s">
        <v>183</v>
      </c>
      <c r="B76844" t="s">
        <v>2</v>
      </c>
      <c r="C76844" t="s">
        <v>241</v>
      </c>
      <c r="D76844" t="s">
        <v>243</v>
      </c>
      <c r="E76844" t="s">
        <v>11</v>
      </c>
      <c r="F76844">
        <v>2011</v>
      </c>
      <c r="G76844">
        <v>0</v>
      </c>
      <c r="H76844">
        <f>IF(J76844="N2O",G76844/About!$A$75,IF('EPA non-CO2 Data'!J76844="CH4",'EPA non-CO2 Data'!G76844/About!$A$73,'EPA non-CO2 Data'!G76844))</f>
        <v>0</v>
      </c>
      <c r="I76844" s="4" t="str">
        <f>VLOOKUP(CONCATENATE(B76844,C76844,D76844),'EPA Source to Industry Map'!$D$2:$E$35,2,FALSE)</f>
        <v>coal mining 05</v>
      </c>
      <c r="J76844" s="4" t="str">
        <f t="shared" si="1218"/>
        <v>CH4</v>
      </c>
    </row>
    <row r="76845" spans="1:10" hidden="1" x14ac:dyDescent="0.35">
      <c r="A76845" t="s">
        <v>183</v>
      </c>
      <c r="B76845" t="s">
        <v>2</v>
      </c>
      <c r="C76845" t="s">
        <v>241</v>
      </c>
      <c r="D76845" t="s">
        <v>242</v>
      </c>
      <c r="E76845" t="s">
        <v>11</v>
      </c>
      <c r="F76845">
        <v>2012</v>
      </c>
      <c r="G76845">
        <v>0.28920839175213597</v>
      </c>
      <c r="H76845">
        <f>IF(J76845="N2O",G76845/About!$A$75,IF('EPA non-CO2 Data'!J76845="CH4",'EPA non-CO2 Data'!G76845/About!$A$73,'EPA non-CO2 Data'!G76845))</f>
        <v>1.1568335670085439E-2</v>
      </c>
      <c r="I76845" s="4" t="str">
        <f>VLOOKUP(CONCATENATE(B76845,C76845,D76845),'EPA Source to Industry Map'!$D$2:$E$35,2,FALSE)</f>
        <v>coal mining 05</v>
      </c>
      <c r="J76845" s="4" t="str">
        <f t="shared" si="1218"/>
        <v>CH4</v>
      </c>
    </row>
    <row r="76846" spans="1:10" hidden="1" x14ac:dyDescent="0.35">
      <c r="A76846" t="s">
        <v>183</v>
      </c>
      <c r="B76846" t="s">
        <v>2</v>
      </c>
      <c r="C76846" t="s">
        <v>241</v>
      </c>
      <c r="D76846" t="s">
        <v>243</v>
      </c>
      <c r="E76846" t="s">
        <v>11</v>
      </c>
      <c r="F76846">
        <v>2012</v>
      </c>
      <c r="G76846">
        <v>0</v>
      </c>
      <c r="H76846">
        <f>IF(J76846="N2O",G76846/About!$A$75,IF('EPA non-CO2 Data'!J76846="CH4",'EPA non-CO2 Data'!G76846/About!$A$73,'EPA non-CO2 Data'!G76846))</f>
        <v>0</v>
      </c>
      <c r="I76846" s="4" t="str">
        <f>VLOOKUP(CONCATENATE(B76846,C76846,D76846),'EPA Source to Industry Map'!$D$2:$E$35,2,FALSE)</f>
        <v>coal mining 05</v>
      </c>
      <c r="J76846" s="4" t="str">
        <f t="shared" si="1218"/>
        <v>CH4</v>
      </c>
    </row>
    <row r="76847" spans="1:10" hidden="1" x14ac:dyDescent="0.35">
      <c r="A76847" t="s">
        <v>183</v>
      </c>
      <c r="B76847" t="s">
        <v>2</v>
      </c>
      <c r="C76847" t="s">
        <v>241</v>
      </c>
      <c r="D76847" t="s">
        <v>242</v>
      </c>
      <c r="E76847" t="s">
        <v>11</v>
      </c>
      <c r="F76847">
        <v>2013</v>
      </c>
      <c r="G76847">
        <v>0.26688707075870899</v>
      </c>
      <c r="H76847">
        <f>IF(J76847="N2O",G76847/About!$A$75,IF('EPA non-CO2 Data'!J76847="CH4",'EPA non-CO2 Data'!G76847/About!$A$73,'EPA non-CO2 Data'!G76847))</f>
        <v>1.067548283034836E-2</v>
      </c>
      <c r="I76847" s="4" t="str">
        <f>VLOOKUP(CONCATENATE(B76847,C76847,D76847),'EPA Source to Industry Map'!$D$2:$E$35,2,FALSE)</f>
        <v>coal mining 05</v>
      </c>
      <c r="J76847" s="4" t="str">
        <f t="shared" si="1218"/>
        <v>CH4</v>
      </c>
    </row>
    <row r="76848" spans="1:10" hidden="1" x14ac:dyDescent="0.35">
      <c r="A76848" t="s">
        <v>183</v>
      </c>
      <c r="B76848" t="s">
        <v>2</v>
      </c>
      <c r="C76848" t="s">
        <v>241</v>
      </c>
      <c r="D76848" t="s">
        <v>243</v>
      </c>
      <c r="E76848" t="s">
        <v>11</v>
      </c>
      <c r="F76848">
        <v>2013</v>
      </c>
      <c r="G76848">
        <v>0</v>
      </c>
      <c r="H76848">
        <f>IF(J76848="N2O",G76848/About!$A$75,IF('EPA non-CO2 Data'!J76848="CH4",'EPA non-CO2 Data'!G76848/About!$A$73,'EPA non-CO2 Data'!G76848))</f>
        <v>0</v>
      </c>
      <c r="I76848" s="4" t="str">
        <f>VLOOKUP(CONCATENATE(B76848,C76848,D76848),'EPA Source to Industry Map'!$D$2:$E$35,2,FALSE)</f>
        <v>coal mining 05</v>
      </c>
      <c r="J76848" s="4" t="str">
        <f t="shared" si="1218"/>
        <v>CH4</v>
      </c>
    </row>
    <row r="76849" spans="1:10" hidden="1" x14ac:dyDescent="0.35">
      <c r="A76849" t="s">
        <v>183</v>
      </c>
      <c r="B76849" t="s">
        <v>2</v>
      </c>
      <c r="C76849" t="s">
        <v>241</v>
      </c>
      <c r="D76849" t="s">
        <v>242</v>
      </c>
      <c r="E76849" t="s">
        <v>11</v>
      </c>
      <c r="F76849">
        <v>2014</v>
      </c>
      <c r="G76849">
        <v>0.214939805130963</v>
      </c>
      <c r="H76849">
        <f>IF(J76849="N2O",G76849/About!$A$75,IF('EPA non-CO2 Data'!J76849="CH4",'EPA non-CO2 Data'!G76849/About!$A$73,'EPA non-CO2 Data'!G76849))</f>
        <v>8.59759220523852E-3</v>
      </c>
      <c r="I76849" s="4" t="str">
        <f>VLOOKUP(CONCATENATE(B76849,C76849,D76849),'EPA Source to Industry Map'!$D$2:$E$35,2,FALSE)</f>
        <v>coal mining 05</v>
      </c>
      <c r="J76849" s="4" t="str">
        <f t="shared" si="1218"/>
        <v>CH4</v>
      </c>
    </row>
    <row r="76850" spans="1:10" hidden="1" x14ac:dyDescent="0.35">
      <c r="A76850" t="s">
        <v>183</v>
      </c>
      <c r="B76850" t="s">
        <v>2</v>
      </c>
      <c r="C76850" t="s">
        <v>241</v>
      </c>
      <c r="D76850" t="s">
        <v>243</v>
      </c>
      <c r="E76850" t="s">
        <v>11</v>
      </c>
      <c r="F76850">
        <v>2014</v>
      </c>
      <c r="G76850">
        <v>0</v>
      </c>
      <c r="H76850">
        <f>IF(J76850="N2O",G76850/About!$A$75,IF('EPA non-CO2 Data'!J76850="CH4",'EPA non-CO2 Data'!G76850/About!$A$73,'EPA non-CO2 Data'!G76850))</f>
        <v>0</v>
      </c>
      <c r="I76850" s="4" t="str">
        <f>VLOOKUP(CONCATENATE(B76850,C76850,D76850),'EPA Source to Industry Map'!$D$2:$E$35,2,FALSE)</f>
        <v>coal mining 05</v>
      </c>
      <c r="J76850" s="4" t="str">
        <f t="shared" si="1218"/>
        <v>CH4</v>
      </c>
    </row>
    <row r="76851" spans="1:10" hidden="1" x14ac:dyDescent="0.35">
      <c r="A76851" t="s">
        <v>183</v>
      </c>
      <c r="B76851" t="s">
        <v>2</v>
      </c>
      <c r="C76851" t="s">
        <v>241</v>
      </c>
      <c r="D76851" t="s">
        <v>242</v>
      </c>
      <c r="E76851" t="s">
        <v>11</v>
      </c>
      <c r="F76851">
        <v>2015</v>
      </c>
      <c r="G76851">
        <v>0.21807826750564999</v>
      </c>
      <c r="H76851">
        <f>IF(J76851="N2O",G76851/About!$A$75,IF('EPA non-CO2 Data'!J76851="CH4",'EPA non-CO2 Data'!G76851/About!$A$73,'EPA non-CO2 Data'!G76851))</f>
        <v>8.7231307002259995E-3</v>
      </c>
      <c r="I76851" s="4" t="str">
        <f>VLOOKUP(CONCATENATE(B76851,C76851,D76851),'EPA Source to Industry Map'!$D$2:$E$35,2,FALSE)</f>
        <v>coal mining 05</v>
      </c>
      <c r="J76851" s="4" t="str">
        <f t="shared" si="1218"/>
        <v>CH4</v>
      </c>
    </row>
    <row r="76852" spans="1:10" hidden="1" x14ac:dyDescent="0.35">
      <c r="A76852" t="s">
        <v>183</v>
      </c>
      <c r="B76852" t="s">
        <v>2</v>
      </c>
      <c r="C76852" t="s">
        <v>241</v>
      </c>
      <c r="D76852" t="s">
        <v>243</v>
      </c>
      <c r="E76852" t="s">
        <v>11</v>
      </c>
      <c r="F76852">
        <v>2015</v>
      </c>
      <c r="G76852">
        <v>0</v>
      </c>
      <c r="H76852">
        <f>IF(J76852="N2O",G76852/About!$A$75,IF('EPA non-CO2 Data'!J76852="CH4",'EPA non-CO2 Data'!G76852/About!$A$73,'EPA non-CO2 Data'!G76852))</f>
        <v>0</v>
      </c>
      <c r="I76852" s="4" t="str">
        <f>VLOOKUP(CONCATENATE(B76852,C76852,D76852),'EPA Source to Industry Map'!$D$2:$E$35,2,FALSE)</f>
        <v>coal mining 05</v>
      </c>
      <c r="J76852" s="4" t="str">
        <f t="shared" si="1218"/>
        <v>CH4</v>
      </c>
    </row>
    <row r="76853" spans="1:10" hidden="1" x14ac:dyDescent="0.35">
      <c r="A76853" t="s">
        <v>183</v>
      </c>
      <c r="B76853" t="s">
        <v>2</v>
      </c>
      <c r="C76853" t="s">
        <v>241</v>
      </c>
      <c r="D76853" t="s">
        <v>242</v>
      </c>
      <c r="E76853" t="s">
        <v>11</v>
      </c>
      <c r="F76853">
        <v>2016</v>
      </c>
      <c r="G76853">
        <v>0.22956681542815599</v>
      </c>
      <c r="H76853">
        <f>IF(J76853="N2O",G76853/About!$A$75,IF('EPA non-CO2 Data'!J76853="CH4",'EPA non-CO2 Data'!G76853/About!$A$73,'EPA non-CO2 Data'!G76853))</f>
        <v>9.1826726171262401E-3</v>
      </c>
      <c r="I76853" s="4" t="str">
        <f>VLOOKUP(CONCATENATE(B76853,C76853,D76853),'EPA Source to Industry Map'!$D$2:$E$35,2,FALSE)</f>
        <v>coal mining 05</v>
      </c>
      <c r="J76853" s="4" t="str">
        <f t="shared" si="1218"/>
        <v>CH4</v>
      </c>
    </row>
    <row r="76854" spans="1:10" hidden="1" x14ac:dyDescent="0.35">
      <c r="A76854" t="s">
        <v>183</v>
      </c>
      <c r="B76854" t="s">
        <v>2</v>
      </c>
      <c r="C76854" t="s">
        <v>241</v>
      </c>
      <c r="D76854" t="s">
        <v>243</v>
      </c>
      <c r="E76854" t="s">
        <v>11</v>
      </c>
      <c r="F76854">
        <v>2016</v>
      </c>
      <c r="G76854">
        <v>0</v>
      </c>
      <c r="H76854">
        <f>IF(J76854="N2O",G76854/About!$A$75,IF('EPA non-CO2 Data'!J76854="CH4",'EPA non-CO2 Data'!G76854/About!$A$73,'EPA non-CO2 Data'!G76854))</f>
        <v>0</v>
      </c>
      <c r="I76854" s="4" t="str">
        <f>VLOOKUP(CONCATENATE(B76854,C76854,D76854),'EPA Source to Industry Map'!$D$2:$E$35,2,FALSE)</f>
        <v>coal mining 05</v>
      </c>
      <c r="J76854" s="4" t="str">
        <f t="shared" si="1218"/>
        <v>CH4</v>
      </c>
    </row>
    <row r="76855" spans="1:10" hidden="1" x14ac:dyDescent="0.35">
      <c r="A76855" t="s">
        <v>183</v>
      </c>
      <c r="B76855" t="s">
        <v>2</v>
      </c>
      <c r="C76855" t="s">
        <v>241</v>
      </c>
      <c r="D76855" t="s">
        <v>242</v>
      </c>
      <c r="E76855" t="s">
        <v>11</v>
      </c>
      <c r="F76855">
        <v>2017</v>
      </c>
      <c r="G76855">
        <v>0.231495948330913</v>
      </c>
      <c r="H76855">
        <f>IF(J76855="N2O",G76855/About!$A$75,IF('EPA non-CO2 Data'!J76855="CH4",'EPA non-CO2 Data'!G76855/About!$A$73,'EPA non-CO2 Data'!G76855))</f>
        <v>9.2598379332365192E-3</v>
      </c>
      <c r="I76855" s="4" t="str">
        <f>VLOOKUP(CONCATENATE(B76855,C76855,D76855),'EPA Source to Industry Map'!$D$2:$E$35,2,FALSE)</f>
        <v>coal mining 05</v>
      </c>
      <c r="J76855" s="4" t="str">
        <f t="shared" si="1218"/>
        <v>CH4</v>
      </c>
    </row>
    <row r="76856" spans="1:10" hidden="1" x14ac:dyDescent="0.35">
      <c r="A76856" t="s">
        <v>183</v>
      </c>
      <c r="B76856" t="s">
        <v>2</v>
      </c>
      <c r="C76856" t="s">
        <v>241</v>
      </c>
      <c r="D76856" t="s">
        <v>243</v>
      </c>
      <c r="E76856" t="s">
        <v>11</v>
      </c>
      <c r="F76856">
        <v>2017</v>
      </c>
      <c r="G76856">
        <v>0</v>
      </c>
      <c r="H76856">
        <f>IF(J76856="N2O",G76856/About!$A$75,IF('EPA non-CO2 Data'!J76856="CH4",'EPA non-CO2 Data'!G76856/About!$A$73,'EPA non-CO2 Data'!G76856))</f>
        <v>0</v>
      </c>
      <c r="I76856" s="4" t="str">
        <f>VLOOKUP(CONCATENATE(B76856,C76856,D76856),'EPA Source to Industry Map'!$D$2:$E$35,2,FALSE)</f>
        <v>coal mining 05</v>
      </c>
      <c r="J76856" s="4" t="str">
        <f t="shared" si="1218"/>
        <v>CH4</v>
      </c>
    </row>
    <row r="76857" spans="1:10" hidden="1" x14ac:dyDescent="0.35">
      <c r="A76857" t="s">
        <v>183</v>
      </c>
      <c r="B76857" t="s">
        <v>2</v>
      </c>
      <c r="C76857" t="s">
        <v>241</v>
      </c>
      <c r="D76857" t="s">
        <v>242</v>
      </c>
      <c r="E76857" t="s">
        <v>11</v>
      </c>
      <c r="F76857">
        <v>2018</v>
      </c>
      <c r="G76857">
        <v>0.23342508123367101</v>
      </c>
      <c r="H76857">
        <f>IF(J76857="N2O",G76857/About!$A$75,IF('EPA non-CO2 Data'!J76857="CH4",'EPA non-CO2 Data'!G76857/About!$A$73,'EPA non-CO2 Data'!G76857))</f>
        <v>9.33700324934684E-3</v>
      </c>
      <c r="I76857" s="4" t="str">
        <f>VLOOKUP(CONCATENATE(B76857,C76857,D76857),'EPA Source to Industry Map'!$D$2:$E$35,2,FALSE)</f>
        <v>coal mining 05</v>
      </c>
      <c r="J76857" s="4" t="str">
        <f t="shared" si="1218"/>
        <v>CH4</v>
      </c>
    </row>
    <row r="76858" spans="1:10" hidden="1" x14ac:dyDescent="0.35">
      <c r="A76858" t="s">
        <v>183</v>
      </c>
      <c r="B76858" t="s">
        <v>2</v>
      </c>
      <c r="C76858" t="s">
        <v>241</v>
      </c>
      <c r="D76858" t="s">
        <v>243</v>
      </c>
      <c r="E76858" t="s">
        <v>11</v>
      </c>
      <c r="F76858">
        <v>2018</v>
      </c>
      <c r="G76858">
        <v>0</v>
      </c>
      <c r="H76858">
        <f>IF(J76858="N2O",G76858/About!$A$75,IF('EPA non-CO2 Data'!J76858="CH4",'EPA non-CO2 Data'!G76858/About!$A$73,'EPA non-CO2 Data'!G76858))</f>
        <v>0</v>
      </c>
      <c r="I76858" s="4" t="str">
        <f>VLOOKUP(CONCATENATE(B76858,C76858,D76858),'EPA Source to Industry Map'!$D$2:$E$35,2,FALSE)</f>
        <v>coal mining 05</v>
      </c>
      <c r="J76858" s="4" t="str">
        <f t="shared" si="1218"/>
        <v>CH4</v>
      </c>
    </row>
    <row r="76859" spans="1:10" hidden="1" x14ac:dyDescent="0.35">
      <c r="A76859" t="s">
        <v>183</v>
      </c>
      <c r="B76859" t="s">
        <v>2</v>
      </c>
      <c r="C76859" t="s">
        <v>241</v>
      </c>
      <c r="D76859" t="s">
        <v>242</v>
      </c>
      <c r="E76859" t="s">
        <v>11</v>
      </c>
      <c r="F76859">
        <v>2019</v>
      </c>
      <c r="G76859">
        <v>0.23535421413642801</v>
      </c>
      <c r="H76859">
        <f>IF(J76859="N2O",G76859/About!$A$75,IF('EPA non-CO2 Data'!J76859="CH4",'EPA non-CO2 Data'!G76859/About!$A$73,'EPA non-CO2 Data'!G76859))</f>
        <v>9.4141685654571209E-3</v>
      </c>
      <c r="I76859" s="4" t="str">
        <f>VLOOKUP(CONCATENATE(B76859,C76859,D76859),'EPA Source to Industry Map'!$D$2:$E$35,2,FALSE)</f>
        <v>coal mining 05</v>
      </c>
      <c r="J76859" s="4" t="str">
        <f t="shared" si="1218"/>
        <v>CH4</v>
      </c>
    </row>
    <row r="76860" spans="1:10" hidden="1" x14ac:dyDescent="0.35">
      <c r="A76860" t="s">
        <v>183</v>
      </c>
      <c r="B76860" t="s">
        <v>2</v>
      </c>
      <c r="C76860" t="s">
        <v>241</v>
      </c>
      <c r="D76860" t="s">
        <v>243</v>
      </c>
      <c r="E76860" t="s">
        <v>11</v>
      </c>
      <c r="F76860">
        <v>2019</v>
      </c>
      <c r="G76860">
        <v>0</v>
      </c>
      <c r="H76860">
        <f>IF(J76860="N2O",G76860/About!$A$75,IF('EPA non-CO2 Data'!J76860="CH4",'EPA non-CO2 Data'!G76860/About!$A$73,'EPA non-CO2 Data'!G76860))</f>
        <v>0</v>
      </c>
      <c r="I76860" s="4" t="str">
        <f>VLOOKUP(CONCATENATE(B76860,C76860,D76860),'EPA Source to Industry Map'!$D$2:$E$35,2,FALSE)</f>
        <v>coal mining 05</v>
      </c>
      <c r="J76860" s="4" t="str">
        <f t="shared" si="1218"/>
        <v>CH4</v>
      </c>
    </row>
    <row r="76861" spans="1:10" hidden="1" x14ac:dyDescent="0.35">
      <c r="A76861" t="s">
        <v>183</v>
      </c>
      <c r="B76861" t="s">
        <v>2</v>
      </c>
      <c r="C76861" t="s">
        <v>241</v>
      </c>
      <c r="D76861" t="s">
        <v>242</v>
      </c>
      <c r="E76861" t="s">
        <v>11</v>
      </c>
      <c r="F76861">
        <v>2020</v>
      </c>
      <c r="G76861">
        <v>0.23728334703918599</v>
      </c>
      <c r="H76861">
        <f>IF(J76861="N2O",G76861/About!$A$75,IF('EPA non-CO2 Data'!J76861="CH4",'EPA non-CO2 Data'!G76861/About!$A$73,'EPA non-CO2 Data'!G76861))</f>
        <v>9.4913338815674399E-3</v>
      </c>
      <c r="I76861" s="4" t="str">
        <f>VLOOKUP(CONCATENATE(B76861,C76861,D76861),'EPA Source to Industry Map'!$D$2:$E$35,2,FALSE)</f>
        <v>coal mining 05</v>
      </c>
      <c r="J76861" s="4" t="str">
        <f t="shared" si="1218"/>
        <v>CH4</v>
      </c>
    </row>
    <row r="76862" spans="1:10" hidden="1" x14ac:dyDescent="0.35">
      <c r="A76862" t="s">
        <v>183</v>
      </c>
      <c r="B76862" t="s">
        <v>2</v>
      </c>
      <c r="C76862" t="s">
        <v>241</v>
      </c>
      <c r="D76862" t="s">
        <v>243</v>
      </c>
      <c r="E76862" t="s">
        <v>11</v>
      </c>
      <c r="F76862">
        <v>2020</v>
      </c>
      <c r="G76862">
        <v>0</v>
      </c>
      <c r="H76862">
        <f>IF(J76862="N2O",G76862/About!$A$75,IF('EPA non-CO2 Data'!J76862="CH4",'EPA non-CO2 Data'!G76862/About!$A$73,'EPA non-CO2 Data'!G76862))</f>
        <v>0</v>
      </c>
      <c r="I76862" s="4" t="str">
        <f>VLOOKUP(CONCATENATE(B76862,C76862,D76862),'EPA Source to Industry Map'!$D$2:$E$35,2,FALSE)</f>
        <v>coal mining 05</v>
      </c>
      <c r="J76862" s="4" t="str">
        <f t="shared" si="1218"/>
        <v>CH4</v>
      </c>
    </row>
    <row r="76863" spans="1:10" hidden="1" x14ac:dyDescent="0.35">
      <c r="A76863" t="s">
        <v>183</v>
      </c>
      <c r="B76863" t="s">
        <v>2</v>
      </c>
      <c r="C76863" t="s">
        <v>241</v>
      </c>
      <c r="D76863" t="s">
        <v>242</v>
      </c>
      <c r="E76863" t="s">
        <v>11</v>
      </c>
      <c r="F76863">
        <v>2021</v>
      </c>
      <c r="G76863">
        <v>0.23574004071697999</v>
      </c>
      <c r="H76863">
        <f>IF(J76863="N2O",G76863/About!$A$75,IF('EPA non-CO2 Data'!J76863="CH4",'EPA non-CO2 Data'!G76863/About!$A$73,'EPA non-CO2 Data'!G76863))</f>
        <v>9.4296016286792E-3</v>
      </c>
      <c r="I76863" s="4" t="str">
        <f>VLOOKUP(CONCATENATE(B76863,C76863,D76863),'EPA Source to Industry Map'!$D$2:$E$35,2,FALSE)</f>
        <v>coal mining 05</v>
      </c>
      <c r="J76863" s="4" t="str">
        <f t="shared" si="1218"/>
        <v>CH4</v>
      </c>
    </row>
    <row r="76864" spans="1:10" hidden="1" x14ac:dyDescent="0.35">
      <c r="A76864" t="s">
        <v>183</v>
      </c>
      <c r="B76864" t="s">
        <v>2</v>
      </c>
      <c r="C76864" t="s">
        <v>241</v>
      </c>
      <c r="D76864" t="s">
        <v>243</v>
      </c>
      <c r="E76864" t="s">
        <v>11</v>
      </c>
      <c r="F76864">
        <v>2021</v>
      </c>
      <c r="G76864">
        <v>0</v>
      </c>
      <c r="H76864">
        <f>IF(J76864="N2O",G76864/About!$A$75,IF('EPA non-CO2 Data'!J76864="CH4",'EPA non-CO2 Data'!G76864/About!$A$73,'EPA non-CO2 Data'!G76864))</f>
        <v>0</v>
      </c>
      <c r="I76864" s="4" t="str">
        <f>VLOOKUP(CONCATENATE(B76864,C76864,D76864),'EPA Source to Industry Map'!$D$2:$E$35,2,FALSE)</f>
        <v>coal mining 05</v>
      </c>
      <c r="J76864" s="4" t="str">
        <f t="shared" si="1218"/>
        <v>CH4</v>
      </c>
    </row>
    <row r="76865" spans="1:10" hidden="1" x14ac:dyDescent="0.35">
      <c r="A76865" t="s">
        <v>183</v>
      </c>
      <c r="B76865" t="s">
        <v>2</v>
      </c>
      <c r="C76865" t="s">
        <v>241</v>
      </c>
      <c r="D76865" t="s">
        <v>242</v>
      </c>
      <c r="E76865" t="s">
        <v>11</v>
      </c>
      <c r="F76865">
        <v>2022</v>
      </c>
      <c r="G76865">
        <v>0.23419673439477401</v>
      </c>
      <c r="H76865">
        <f>IF(J76865="N2O",G76865/About!$A$75,IF('EPA non-CO2 Data'!J76865="CH4",'EPA non-CO2 Data'!G76865/About!$A$73,'EPA non-CO2 Data'!G76865))</f>
        <v>9.36786937579096E-3</v>
      </c>
      <c r="I76865" s="4" t="str">
        <f>VLOOKUP(CONCATENATE(B76865,C76865,D76865),'EPA Source to Industry Map'!$D$2:$E$35,2,FALSE)</f>
        <v>coal mining 05</v>
      </c>
      <c r="J76865" s="4" t="str">
        <f t="shared" si="1218"/>
        <v>CH4</v>
      </c>
    </row>
    <row r="76866" spans="1:10" hidden="1" x14ac:dyDescent="0.35">
      <c r="A76866" t="s">
        <v>183</v>
      </c>
      <c r="B76866" t="s">
        <v>2</v>
      </c>
      <c r="C76866" t="s">
        <v>241</v>
      </c>
      <c r="D76866" t="s">
        <v>243</v>
      </c>
      <c r="E76866" t="s">
        <v>11</v>
      </c>
      <c r="F76866">
        <v>2022</v>
      </c>
      <c r="G76866">
        <v>0</v>
      </c>
      <c r="H76866">
        <f>IF(J76866="N2O",G76866/About!$A$75,IF('EPA non-CO2 Data'!J76866="CH4",'EPA non-CO2 Data'!G76866/About!$A$73,'EPA non-CO2 Data'!G76866))</f>
        <v>0</v>
      </c>
      <c r="I76866" s="4" t="str">
        <f>VLOOKUP(CONCATENATE(B76866,C76866,D76866),'EPA Source to Industry Map'!$D$2:$E$35,2,FALSE)</f>
        <v>coal mining 05</v>
      </c>
      <c r="J76866" s="4" t="str">
        <f t="shared" si="1218"/>
        <v>CH4</v>
      </c>
    </row>
    <row r="76867" spans="1:10" hidden="1" x14ac:dyDescent="0.35">
      <c r="A76867" t="s">
        <v>183</v>
      </c>
      <c r="B76867" t="s">
        <v>2</v>
      </c>
      <c r="C76867" t="s">
        <v>241</v>
      </c>
      <c r="D76867" t="s">
        <v>242</v>
      </c>
      <c r="E76867" t="s">
        <v>11</v>
      </c>
      <c r="F76867">
        <v>2023</v>
      </c>
      <c r="G76867">
        <v>0.232653428072568</v>
      </c>
      <c r="H76867">
        <f>IF(J76867="N2O",G76867/About!$A$75,IF('EPA non-CO2 Data'!J76867="CH4",'EPA non-CO2 Data'!G76867/About!$A$73,'EPA non-CO2 Data'!G76867))</f>
        <v>9.30613712290272E-3</v>
      </c>
      <c r="I76867" s="4" t="str">
        <f>VLOOKUP(CONCATENATE(B76867,C76867,D76867),'EPA Source to Industry Map'!$D$2:$E$35,2,FALSE)</f>
        <v>coal mining 05</v>
      </c>
      <c r="J76867" s="4" t="str">
        <f t="shared" si="1218"/>
        <v>CH4</v>
      </c>
    </row>
    <row r="76868" spans="1:10" hidden="1" x14ac:dyDescent="0.35">
      <c r="A76868" t="s">
        <v>183</v>
      </c>
      <c r="B76868" t="s">
        <v>2</v>
      </c>
      <c r="C76868" t="s">
        <v>241</v>
      </c>
      <c r="D76868" t="s">
        <v>243</v>
      </c>
      <c r="E76868" t="s">
        <v>11</v>
      </c>
      <c r="F76868">
        <v>2023</v>
      </c>
      <c r="G76868">
        <v>0</v>
      </c>
      <c r="H76868">
        <f>IF(J76868="N2O",G76868/About!$A$75,IF('EPA non-CO2 Data'!J76868="CH4",'EPA non-CO2 Data'!G76868/About!$A$73,'EPA non-CO2 Data'!G76868))</f>
        <v>0</v>
      </c>
      <c r="I76868" s="4" t="str">
        <f>VLOOKUP(CONCATENATE(B76868,C76868,D76868),'EPA Source to Industry Map'!$D$2:$E$35,2,FALSE)</f>
        <v>coal mining 05</v>
      </c>
      <c r="J76868" s="4" t="str">
        <f t="shared" si="1218"/>
        <v>CH4</v>
      </c>
    </row>
    <row r="76869" spans="1:10" hidden="1" x14ac:dyDescent="0.35">
      <c r="A76869" t="s">
        <v>183</v>
      </c>
      <c r="B76869" t="s">
        <v>2</v>
      </c>
      <c r="C76869" t="s">
        <v>241</v>
      </c>
      <c r="D76869" t="s">
        <v>242</v>
      </c>
      <c r="E76869" t="s">
        <v>11</v>
      </c>
      <c r="F76869">
        <v>2024</v>
      </c>
      <c r="G76869">
        <v>0.231110121750362</v>
      </c>
      <c r="H76869">
        <f>IF(J76869="N2O",G76869/About!$A$75,IF('EPA non-CO2 Data'!J76869="CH4",'EPA non-CO2 Data'!G76869/About!$A$73,'EPA non-CO2 Data'!G76869))</f>
        <v>9.2444048700144801E-3</v>
      </c>
      <c r="I76869" s="4" t="str">
        <f>VLOOKUP(CONCATENATE(B76869,C76869,D76869),'EPA Source to Industry Map'!$D$2:$E$35,2,FALSE)</f>
        <v>coal mining 05</v>
      </c>
      <c r="J76869" s="4" t="str">
        <f t="shared" si="1218"/>
        <v>CH4</v>
      </c>
    </row>
    <row r="76870" spans="1:10" hidden="1" x14ac:dyDescent="0.35">
      <c r="A76870" t="s">
        <v>183</v>
      </c>
      <c r="B76870" t="s">
        <v>2</v>
      </c>
      <c r="C76870" t="s">
        <v>241</v>
      </c>
      <c r="D76870" t="s">
        <v>243</v>
      </c>
      <c r="E76870" t="s">
        <v>11</v>
      </c>
      <c r="F76870">
        <v>2024</v>
      </c>
      <c r="G76870">
        <v>0</v>
      </c>
      <c r="H76870">
        <f>IF(J76870="N2O",G76870/About!$A$75,IF('EPA non-CO2 Data'!J76870="CH4",'EPA non-CO2 Data'!G76870/About!$A$73,'EPA non-CO2 Data'!G76870))</f>
        <v>0</v>
      </c>
      <c r="I76870" s="4" t="str">
        <f>VLOOKUP(CONCATENATE(B76870,C76870,D76870),'EPA Source to Industry Map'!$D$2:$E$35,2,FALSE)</f>
        <v>coal mining 05</v>
      </c>
      <c r="J76870" s="4" t="str">
        <f t="shared" si="1218"/>
        <v>CH4</v>
      </c>
    </row>
    <row r="76871" spans="1:10" hidden="1" x14ac:dyDescent="0.35">
      <c r="A76871" t="s">
        <v>183</v>
      </c>
      <c r="B76871" t="s">
        <v>2</v>
      </c>
      <c r="C76871" t="s">
        <v>241</v>
      </c>
      <c r="D76871" t="s">
        <v>242</v>
      </c>
      <c r="E76871" t="s">
        <v>11</v>
      </c>
      <c r="F76871">
        <v>2025</v>
      </c>
      <c r="G76871">
        <v>0.22956681542815499</v>
      </c>
      <c r="H76871">
        <f>IF(J76871="N2O",G76871/About!$A$75,IF('EPA non-CO2 Data'!J76871="CH4",'EPA non-CO2 Data'!G76871/About!$A$73,'EPA non-CO2 Data'!G76871))</f>
        <v>9.1826726171262002E-3</v>
      </c>
      <c r="I76871" s="4" t="str">
        <f>VLOOKUP(CONCATENATE(B76871,C76871,D76871),'EPA Source to Industry Map'!$D$2:$E$35,2,FALSE)</f>
        <v>coal mining 05</v>
      </c>
      <c r="J76871" s="4" t="str">
        <f t="shared" si="1218"/>
        <v>CH4</v>
      </c>
    </row>
    <row r="76872" spans="1:10" hidden="1" x14ac:dyDescent="0.35">
      <c r="A76872" t="s">
        <v>183</v>
      </c>
      <c r="B76872" t="s">
        <v>2</v>
      </c>
      <c r="C76872" t="s">
        <v>241</v>
      </c>
      <c r="D76872" t="s">
        <v>243</v>
      </c>
      <c r="E76872" t="s">
        <v>11</v>
      </c>
      <c r="F76872">
        <v>2025</v>
      </c>
      <c r="G76872">
        <v>0</v>
      </c>
      <c r="H76872">
        <f>IF(J76872="N2O",G76872/About!$A$75,IF('EPA non-CO2 Data'!J76872="CH4",'EPA non-CO2 Data'!G76872/About!$A$73,'EPA non-CO2 Data'!G76872))</f>
        <v>0</v>
      </c>
      <c r="I76872" s="4" t="str">
        <f>VLOOKUP(CONCATENATE(B76872,C76872,D76872),'EPA Source to Industry Map'!$D$2:$E$35,2,FALSE)</f>
        <v>coal mining 05</v>
      </c>
      <c r="J76872" s="4" t="str">
        <f t="shared" si="1218"/>
        <v>CH4</v>
      </c>
    </row>
    <row r="76873" spans="1:10" hidden="1" x14ac:dyDescent="0.35">
      <c r="A76873" t="s">
        <v>183</v>
      </c>
      <c r="B76873" t="s">
        <v>2</v>
      </c>
      <c r="C76873" t="s">
        <v>241</v>
      </c>
      <c r="D76873" t="s">
        <v>242</v>
      </c>
      <c r="E76873" t="s">
        <v>11</v>
      </c>
      <c r="F76873">
        <v>2026</v>
      </c>
      <c r="G76873">
        <v>0.22879516226705199</v>
      </c>
      <c r="H76873">
        <f>IF(J76873="N2O",G76873/About!$A$75,IF('EPA non-CO2 Data'!J76873="CH4",'EPA non-CO2 Data'!G76873/About!$A$73,'EPA non-CO2 Data'!G76873))</f>
        <v>9.1518064906820802E-3</v>
      </c>
      <c r="I76873" s="4" t="str">
        <f>VLOOKUP(CONCATENATE(B76873,C76873,D76873),'EPA Source to Industry Map'!$D$2:$E$35,2,FALSE)</f>
        <v>coal mining 05</v>
      </c>
      <c r="J76873" s="4" t="str">
        <f t="shared" si="1218"/>
        <v>CH4</v>
      </c>
    </row>
    <row r="76874" spans="1:10" hidden="1" x14ac:dyDescent="0.35">
      <c r="A76874" t="s">
        <v>183</v>
      </c>
      <c r="B76874" t="s">
        <v>2</v>
      </c>
      <c r="C76874" t="s">
        <v>241</v>
      </c>
      <c r="D76874" t="s">
        <v>243</v>
      </c>
      <c r="E76874" t="s">
        <v>11</v>
      </c>
      <c r="F76874">
        <v>2026</v>
      </c>
      <c r="G76874">
        <v>0</v>
      </c>
      <c r="H76874">
        <f>IF(J76874="N2O",G76874/About!$A$75,IF('EPA non-CO2 Data'!J76874="CH4",'EPA non-CO2 Data'!G76874/About!$A$73,'EPA non-CO2 Data'!G76874))</f>
        <v>0</v>
      </c>
      <c r="I76874" s="4" t="str">
        <f>VLOOKUP(CONCATENATE(B76874,C76874,D76874),'EPA Source to Industry Map'!$D$2:$E$35,2,FALSE)</f>
        <v>coal mining 05</v>
      </c>
      <c r="J76874" s="4" t="str">
        <f t="shared" si="1218"/>
        <v>CH4</v>
      </c>
    </row>
    <row r="76875" spans="1:10" hidden="1" x14ac:dyDescent="0.35">
      <c r="A76875" t="s">
        <v>183</v>
      </c>
      <c r="B76875" t="s">
        <v>2</v>
      </c>
      <c r="C76875" t="s">
        <v>241</v>
      </c>
      <c r="D76875" t="s">
        <v>242</v>
      </c>
      <c r="E76875" t="s">
        <v>11</v>
      </c>
      <c r="F76875">
        <v>2027</v>
      </c>
      <c r="G76875">
        <v>0.22802350910594901</v>
      </c>
      <c r="H76875">
        <f>IF(J76875="N2O",G76875/About!$A$75,IF('EPA non-CO2 Data'!J76875="CH4",'EPA non-CO2 Data'!G76875/About!$A$73,'EPA non-CO2 Data'!G76875))</f>
        <v>9.1209403642379602E-3</v>
      </c>
      <c r="I76875" s="4" t="str">
        <f>VLOOKUP(CONCATENATE(B76875,C76875,D76875),'EPA Source to Industry Map'!$D$2:$E$35,2,FALSE)</f>
        <v>coal mining 05</v>
      </c>
      <c r="J76875" s="4" t="str">
        <f t="shared" si="1218"/>
        <v>CH4</v>
      </c>
    </row>
    <row r="76876" spans="1:10" hidden="1" x14ac:dyDescent="0.35">
      <c r="A76876" t="s">
        <v>183</v>
      </c>
      <c r="B76876" t="s">
        <v>2</v>
      </c>
      <c r="C76876" t="s">
        <v>241</v>
      </c>
      <c r="D76876" t="s">
        <v>243</v>
      </c>
      <c r="E76876" t="s">
        <v>11</v>
      </c>
      <c r="F76876">
        <v>2027</v>
      </c>
      <c r="G76876">
        <v>0</v>
      </c>
      <c r="H76876">
        <f>IF(J76876="N2O",G76876/About!$A$75,IF('EPA non-CO2 Data'!J76876="CH4",'EPA non-CO2 Data'!G76876/About!$A$73,'EPA non-CO2 Data'!G76876))</f>
        <v>0</v>
      </c>
      <c r="I76876" s="4" t="str">
        <f>VLOOKUP(CONCATENATE(B76876,C76876,D76876),'EPA Source to Industry Map'!$D$2:$E$35,2,FALSE)</f>
        <v>coal mining 05</v>
      </c>
      <c r="J76876" s="4" t="str">
        <f t="shared" si="1218"/>
        <v>CH4</v>
      </c>
    </row>
    <row r="76877" spans="1:10" hidden="1" x14ac:dyDescent="0.35">
      <c r="A76877" t="s">
        <v>183</v>
      </c>
      <c r="B76877" t="s">
        <v>2</v>
      </c>
      <c r="C76877" t="s">
        <v>241</v>
      </c>
      <c r="D76877" t="s">
        <v>242</v>
      </c>
      <c r="E76877" t="s">
        <v>11</v>
      </c>
      <c r="F76877">
        <v>2028</v>
      </c>
      <c r="G76877">
        <v>0.22725185594484601</v>
      </c>
      <c r="H76877">
        <f>IF(J76877="N2O",G76877/About!$A$75,IF('EPA non-CO2 Data'!J76877="CH4",'EPA non-CO2 Data'!G76877/About!$A$73,'EPA non-CO2 Data'!G76877))</f>
        <v>9.0900742377938402E-3</v>
      </c>
      <c r="I76877" s="4" t="str">
        <f>VLOOKUP(CONCATENATE(B76877,C76877,D76877),'EPA Source to Industry Map'!$D$2:$E$35,2,FALSE)</f>
        <v>coal mining 05</v>
      </c>
      <c r="J76877" s="4" t="str">
        <f t="shared" si="1218"/>
        <v>CH4</v>
      </c>
    </row>
    <row r="76878" spans="1:10" hidden="1" x14ac:dyDescent="0.35">
      <c r="A76878" t="s">
        <v>183</v>
      </c>
      <c r="B76878" t="s">
        <v>2</v>
      </c>
      <c r="C76878" t="s">
        <v>241</v>
      </c>
      <c r="D76878" t="s">
        <v>243</v>
      </c>
      <c r="E76878" t="s">
        <v>11</v>
      </c>
      <c r="F76878">
        <v>2028</v>
      </c>
      <c r="G76878">
        <v>0</v>
      </c>
      <c r="H76878">
        <f>IF(J76878="N2O",G76878/About!$A$75,IF('EPA non-CO2 Data'!J76878="CH4",'EPA non-CO2 Data'!G76878/About!$A$73,'EPA non-CO2 Data'!G76878))</f>
        <v>0</v>
      </c>
      <c r="I76878" s="4" t="str">
        <f>VLOOKUP(CONCATENATE(B76878,C76878,D76878),'EPA Source to Industry Map'!$D$2:$E$35,2,FALSE)</f>
        <v>coal mining 05</v>
      </c>
      <c r="J76878" s="4" t="str">
        <f t="shared" si="1218"/>
        <v>CH4</v>
      </c>
    </row>
    <row r="76879" spans="1:10" hidden="1" x14ac:dyDescent="0.35">
      <c r="A76879" t="s">
        <v>183</v>
      </c>
      <c r="B76879" t="s">
        <v>2</v>
      </c>
      <c r="C76879" t="s">
        <v>241</v>
      </c>
      <c r="D76879" t="s">
        <v>242</v>
      </c>
      <c r="E76879" t="s">
        <v>11</v>
      </c>
      <c r="F76879">
        <v>2029</v>
      </c>
      <c r="G76879">
        <v>0.22648020278374301</v>
      </c>
      <c r="H76879">
        <f>IF(J76879="N2O",G76879/About!$A$75,IF('EPA non-CO2 Data'!J76879="CH4",'EPA non-CO2 Data'!G76879/About!$A$73,'EPA non-CO2 Data'!G76879))</f>
        <v>9.0592081113497203E-3</v>
      </c>
      <c r="I76879" s="4" t="str">
        <f>VLOOKUP(CONCATENATE(B76879,C76879,D76879),'EPA Source to Industry Map'!$D$2:$E$35,2,FALSE)</f>
        <v>coal mining 05</v>
      </c>
      <c r="J76879" s="4" t="str">
        <f t="shared" si="1218"/>
        <v>CH4</v>
      </c>
    </row>
    <row r="76880" spans="1:10" hidden="1" x14ac:dyDescent="0.35">
      <c r="A76880" t="s">
        <v>183</v>
      </c>
      <c r="B76880" t="s">
        <v>2</v>
      </c>
      <c r="C76880" t="s">
        <v>241</v>
      </c>
      <c r="D76880" t="s">
        <v>243</v>
      </c>
      <c r="E76880" t="s">
        <v>11</v>
      </c>
      <c r="F76880">
        <v>2029</v>
      </c>
      <c r="G76880">
        <v>0</v>
      </c>
      <c r="H76880">
        <f>IF(J76880="N2O",G76880/About!$A$75,IF('EPA non-CO2 Data'!J76880="CH4",'EPA non-CO2 Data'!G76880/About!$A$73,'EPA non-CO2 Data'!G76880))</f>
        <v>0</v>
      </c>
      <c r="I76880" s="4" t="str">
        <f>VLOOKUP(CONCATENATE(B76880,C76880,D76880),'EPA Source to Industry Map'!$D$2:$E$35,2,FALSE)</f>
        <v>coal mining 05</v>
      </c>
      <c r="J76880" s="4" t="str">
        <f t="shared" si="1218"/>
        <v>CH4</v>
      </c>
    </row>
    <row r="76881" spans="1:10" hidden="1" x14ac:dyDescent="0.35">
      <c r="A76881" t="s">
        <v>183</v>
      </c>
      <c r="B76881" t="s">
        <v>2</v>
      </c>
      <c r="C76881" t="s">
        <v>241</v>
      </c>
      <c r="D76881" t="s">
        <v>242</v>
      </c>
      <c r="E76881" t="s">
        <v>11</v>
      </c>
      <c r="F76881">
        <v>2030</v>
      </c>
      <c r="G76881">
        <v>0.22570854962264</v>
      </c>
      <c r="H76881">
        <f>IF(J76881="N2O",G76881/About!$A$75,IF('EPA non-CO2 Data'!J76881="CH4",'EPA non-CO2 Data'!G76881/About!$A$73,'EPA non-CO2 Data'!G76881))</f>
        <v>9.0283419849056003E-3</v>
      </c>
      <c r="I76881" s="4" t="str">
        <f>VLOOKUP(CONCATENATE(B76881,C76881,D76881),'EPA Source to Industry Map'!$D$2:$E$35,2,FALSE)</f>
        <v>coal mining 05</v>
      </c>
      <c r="J76881" s="4" t="str">
        <f t="shared" si="1218"/>
        <v>CH4</v>
      </c>
    </row>
    <row r="76882" spans="1:10" hidden="1" x14ac:dyDescent="0.35">
      <c r="A76882" t="s">
        <v>183</v>
      </c>
      <c r="B76882" t="s">
        <v>2</v>
      </c>
      <c r="C76882" t="s">
        <v>241</v>
      </c>
      <c r="D76882" t="s">
        <v>243</v>
      </c>
      <c r="E76882" t="s">
        <v>11</v>
      </c>
      <c r="F76882">
        <v>2030</v>
      </c>
      <c r="G76882">
        <v>0</v>
      </c>
      <c r="H76882">
        <f>IF(J76882="N2O",G76882/About!$A$75,IF('EPA non-CO2 Data'!J76882="CH4",'EPA non-CO2 Data'!G76882/About!$A$73,'EPA non-CO2 Data'!G76882))</f>
        <v>0</v>
      </c>
      <c r="I76882" s="4" t="str">
        <f>VLOOKUP(CONCATENATE(B76882,C76882,D76882),'EPA Source to Industry Map'!$D$2:$E$35,2,FALSE)</f>
        <v>coal mining 05</v>
      </c>
      <c r="J76882" s="4" t="str">
        <f t="shared" si="1218"/>
        <v>CH4</v>
      </c>
    </row>
    <row r="76883" spans="1:10" hidden="1" x14ac:dyDescent="0.35">
      <c r="A76883" t="s">
        <v>183</v>
      </c>
      <c r="B76883" t="s">
        <v>2</v>
      </c>
      <c r="C76883" t="s">
        <v>241</v>
      </c>
      <c r="D76883" t="s">
        <v>242</v>
      </c>
      <c r="E76883" t="s">
        <v>11</v>
      </c>
      <c r="F76883">
        <v>2031</v>
      </c>
      <c r="G76883">
        <v>0.22570854962264</v>
      </c>
      <c r="H76883">
        <f>IF(J76883="N2O",G76883/About!$A$75,IF('EPA non-CO2 Data'!J76883="CH4",'EPA non-CO2 Data'!G76883/About!$A$73,'EPA non-CO2 Data'!G76883))</f>
        <v>9.0283419849056003E-3</v>
      </c>
      <c r="I76883" s="4" t="str">
        <f>VLOOKUP(CONCATENATE(B76883,C76883,D76883),'EPA Source to Industry Map'!$D$2:$E$35,2,FALSE)</f>
        <v>coal mining 05</v>
      </c>
      <c r="J76883" s="4" t="str">
        <f t="shared" si="1218"/>
        <v>CH4</v>
      </c>
    </row>
    <row r="76884" spans="1:10" hidden="1" x14ac:dyDescent="0.35">
      <c r="A76884" t="s">
        <v>183</v>
      </c>
      <c r="B76884" t="s">
        <v>2</v>
      </c>
      <c r="C76884" t="s">
        <v>241</v>
      </c>
      <c r="D76884" t="s">
        <v>243</v>
      </c>
      <c r="E76884" t="s">
        <v>11</v>
      </c>
      <c r="F76884">
        <v>2031</v>
      </c>
      <c r="G76884">
        <v>0</v>
      </c>
      <c r="H76884">
        <f>IF(J76884="N2O",G76884/About!$A$75,IF('EPA non-CO2 Data'!J76884="CH4",'EPA non-CO2 Data'!G76884/About!$A$73,'EPA non-CO2 Data'!G76884))</f>
        <v>0</v>
      </c>
      <c r="I76884" s="4" t="str">
        <f>VLOOKUP(CONCATENATE(B76884,C76884,D76884),'EPA Source to Industry Map'!$D$2:$E$35,2,FALSE)</f>
        <v>coal mining 05</v>
      </c>
      <c r="J76884" s="4" t="str">
        <f t="shared" si="1218"/>
        <v>CH4</v>
      </c>
    </row>
    <row r="76885" spans="1:10" hidden="1" x14ac:dyDescent="0.35">
      <c r="A76885" t="s">
        <v>183</v>
      </c>
      <c r="B76885" t="s">
        <v>2</v>
      </c>
      <c r="C76885" t="s">
        <v>241</v>
      </c>
      <c r="D76885" t="s">
        <v>242</v>
      </c>
      <c r="E76885" t="s">
        <v>11</v>
      </c>
      <c r="F76885">
        <v>2032</v>
      </c>
      <c r="G76885">
        <v>0.22570854962264</v>
      </c>
      <c r="H76885">
        <f>IF(J76885="N2O",G76885/About!$A$75,IF('EPA non-CO2 Data'!J76885="CH4",'EPA non-CO2 Data'!G76885/About!$A$73,'EPA non-CO2 Data'!G76885))</f>
        <v>9.0283419849056003E-3</v>
      </c>
      <c r="I76885" s="4" t="str">
        <f>VLOOKUP(CONCATENATE(B76885,C76885,D76885),'EPA Source to Industry Map'!$D$2:$E$35,2,FALSE)</f>
        <v>coal mining 05</v>
      </c>
      <c r="J76885" s="4" t="str">
        <f t="shared" si="1218"/>
        <v>CH4</v>
      </c>
    </row>
    <row r="76886" spans="1:10" hidden="1" x14ac:dyDescent="0.35">
      <c r="A76886" t="s">
        <v>183</v>
      </c>
      <c r="B76886" t="s">
        <v>2</v>
      </c>
      <c r="C76886" t="s">
        <v>241</v>
      </c>
      <c r="D76886" t="s">
        <v>243</v>
      </c>
      <c r="E76886" t="s">
        <v>11</v>
      </c>
      <c r="F76886">
        <v>2032</v>
      </c>
      <c r="G76886">
        <v>0</v>
      </c>
      <c r="H76886">
        <f>IF(J76886="N2O",G76886/About!$A$75,IF('EPA non-CO2 Data'!J76886="CH4",'EPA non-CO2 Data'!G76886/About!$A$73,'EPA non-CO2 Data'!G76886))</f>
        <v>0</v>
      </c>
      <c r="I76886" s="4" t="str">
        <f>VLOOKUP(CONCATENATE(B76886,C76886,D76886),'EPA Source to Industry Map'!$D$2:$E$35,2,FALSE)</f>
        <v>coal mining 05</v>
      </c>
      <c r="J76886" s="4" t="str">
        <f t="shared" si="1218"/>
        <v>CH4</v>
      </c>
    </row>
    <row r="76887" spans="1:10" hidden="1" x14ac:dyDescent="0.35">
      <c r="A76887" t="s">
        <v>183</v>
      </c>
      <c r="B76887" t="s">
        <v>2</v>
      </c>
      <c r="C76887" t="s">
        <v>241</v>
      </c>
      <c r="D76887" t="s">
        <v>242</v>
      </c>
      <c r="E76887" t="s">
        <v>11</v>
      </c>
      <c r="F76887">
        <v>2033</v>
      </c>
      <c r="G76887">
        <v>0.22570854962264</v>
      </c>
      <c r="H76887">
        <f>IF(J76887="N2O",G76887/About!$A$75,IF('EPA non-CO2 Data'!J76887="CH4",'EPA non-CO2 Data'!G76887/About!$A$73,'EPA non-CO2 Data'!G76887))</f>
        <v>9.0283419849056003E-3</v>
      </c>
      <c r="I76887" s="4" t="str">
        <f>VLOOKUP(CONCATENATE(B76887,C76887,D76887),'EPA Source to Industry Map'!$D$2:$E$35,2,FALSE)</f>
        <v>coal mining 05</v>
      </c>
      <c r="J76887" s="4" t="str">
        <f t="shared" si="1218"/>
        <v>CH4</v>
      </c>
    </row>
    <row r="76888" spans="1:10" hidden="1" x14ac:dyDescent="0.35">
      <c r="A76888" t="s">
        <v>183</v>
      </c>
      <c r="B76888" t="s">
        <v>2</v>
      </c>
      <c r="C76888" t="s">
        <v>241</v>
      </c>
      <c r="D76888" t="s">
        <v>243</v>
      </c>
      <c r="E76888" t="s">
        <v>11</v>
      </c>
      <c r="F76888">
        <v>2033</v>
      </c>
      <c r="G76888">
        <v>0</v>
      </c>
      <c r="H76888">
        <f>IF(J76888="N2O",G76888/About!$A$75,IF('EPA non-CO2 Data'!J76888="CH4",'EPA non-CO2 Data'!G76888/About!$A$73,'EPA non-CO2 Data'!G76888))</f>
        <v>0</v>
      </c>
      <c r="I76888" s="4" t="str">
        <f>VLOOKUP(CONCATENATE(B76888,C76888,D76888),'EPA Source to Industry Map'!$D$2:$E$35,2,FALSE)</f>
        <v>coal mining 05</v>
      </c>
      <c r="J76888" s="4" t="str">
        <f t="shared" si="1218"/>
        <v>CH4</v>
      </c>
    </row>
    <row r="76889" spans="1:10" hidden="1" x14ac:dyDescent="0.35">
      <c r="A76889" t="s">
        <v>183</v>
      </c>
      <c r="B76889" t="s">
        <v>2</v>
      </c>
      <c r="C76889" t="s">
        <v>241</v>
      </c>
      <c r="D76889" t="s">
        <v>242</v>
      </c>
      <c r="E76889" t="s">
        <v>11</v>
      </c>
      <c r="F76889">
        <v>2034</v>
      </c>
      <c r="G76889">
        <v>0.22570854962264</v>
      </c>
      <c r="H76889">
        <f>IF(J76889="N2O",G76889/About!$A$75,IF('EPA non-CO2 Data'!J76889="CH4",'EPA non-CO2 Data'!G76889/About!$A$73,'EPA non-CO2 Data'!G76889))</f>
        <v>9.0283419849056003E-3</v>
      </c>
      <c r="I76889" s="4" t="str">
        <f>VLOOKUP(CONCATENATE(B76889,C76889,D76889),'EPA Source to Industry Map'!$D$2:$E$35,2,FALSE)</f>
        <v>coal mining 05</v>
      </c>
      <c r="J76889" s="4" t="str">
        <f t="shared" si="1218"/>
        <v>CH4</v>
      </c>
    </row>
    <row r="76890" spans="1:10" hidden="1" x14ac:dyDescent="0.35">
      <c r="A76890" t="s">
        <v>183</v>
      </c>
      <c r="B76890" t="s">
        <v>2</v>
      </c>
      <c r="C76890" t="s">
        <v>241</v>
      </c>
      <c r="D76890" t="s">
        <v>243</v>
      </c>
      <c r="E76890" t="s">
        <v>11</v>
      </c>
      <c r="F76890">
        <v>2034</v>
      </c>
      <c r="G76890">
        <v>0</v>
      </c>
      <c r="H76890">
        <f>IF(J76890="N2O",G76890/About!$A$75,IF('EPA non-CO2 Data'!J76890="CH4",'EPA non-CO2 Data'!G76890/About!$A$73,'EPA non-CO2 Data'!G76890))</f>
        <v>0</v>
      </c>
      <c r="I76890" s="4" t="str">
        <f>VLOOKUP(CONCATENATE(B76890,C76890,D76890),'EPA Source to Industry Map'!$D$2:$E$35,2,FALSE)</f>
        <v>coal mining 05</v>
      </c>
      <c r="J76890" s="4" t="str">
        <f t="shared" si="1218"/>
        <v>CH4</v>
      </c>
    </row>
    <row r="76891" spans="1:10" hidden="1" x14ac:dyDescent="0.35">
      <c r="A76891" t="s">
        <v>183</v>
      </c>
      <c r="B76891" t="s">
        <v>2</v>
      </c>
      <c r="C76891" t="s">
        <v>241</v>
      </c>
      <c r="D76891" t="s">
        <v>242</v>
      </c>
      <c r="E76891" t="s">
        <v>11</v>
      </c>
      <c r="F76891">
        <v>2035</v>
      </c>
      <c r="G76891">
        <v>0.22570854962264</v>
      </c>
      <c r="H76891">
        <f>IF(J76891="N2O",G76891/About!$A$75,IF('EPA non-CO2 Data'!J76891="CH4",'EPA non-CO2 Data'!G76891/About!$A$73,'EPA non-CO2 Data'!G76891))</f>
        <v>9.0283419849056003E-3</v>
      </c>
      <c r="I76891" s="4" t="str">
        <f>VLOOKUP(CONCATENATE(B76891,C76891,D76891),'EPA Source to Industry Map'!$D$2:$E$35,2,FALSE)</f>
        <v>coal mining 05</v>
      </c>
      <c r="J76891" s="4" t="str">
        <f t="shared" si="1218"/>
        <v>CH4</v>
      </c>
    </row>
    <row r="76892" spans="1:10" hidden="1" x14ac:dyDescent="0.35">
      <c r="A76892" t="s">
        <v>183</v>
      </c>
      <c r="B76892" t="s">
        <v>2</v>
      </c>
      <c r="C76892" t="s">
        <v>241</v>
      </c>
      <c r="D76892" t="s">
        <v>243</v>
      </c>
      <c r="E76892" t="s">
        <v>11</v>
      </c>
      <c r="F76892">
        <v>2035</v>
      </c>
      <c r="G76892">
        <v>0</v>
      </c>
      <c r="H76892">
        <f>IF(J76892="N2O",G76892/About!$A$75,IF('EPA non-CO2 Data'!J76892="CH4",'EPA non-CO2 Data'!G76892/About!$A$73,'EPA non-CO2 Data'!G76892))</f>
        <v>0</v>
      </c>
      <c r="I76892" s="4" t="str">
        <f>VLOOKUP(CONCATENATE(B76892,C76892,D76892),'EPA Source to Industry Map'!$D$2:$E$35,2,FALSE)</f>
        <v>coal mining 05</v>
      </c>
      <c r="J76892" s="4" t="str">
        <f t="shared" si="1218"/>
        <v>CH4</v>
      </c>
    </row>
    <row r="76893" spans="1:10" hidden="1" x14ac:dyDescent="0.35">
      <c r="A76893" t="s">
        <v>183</v>
      </c>
      <c r="B76893" t="s">
        <v>2</v>
      </c>
      <c r="C76893" t="s">
        <v>241</v>
      </c>
      <c r="D76893" t="s">
        <v>242</v>
      </c>
      <c r="E76893" t="s">
        <v>11</v>
      </c>
      <c r="F76893">
        <v>2036</v>
      </c>
      <c r="G76893">
        <v>0.225322723042089</v>
      </c>
      <c r="H76893">
        <f>IF(J76893="N2O",G76893/About!$A$75,IF('EPA non-CO2 Data'!J76893="CH4",'EPA non-CO2 Data'!G76893/About!$A$73,'EPA non-CO2 Data'!G76893))</f>
        <v>9.0129089216835594E-3</v>
      </c>
      <c r="I76893" s="4" t="str">
        <f>VLOOKUP(CONCATENATE(B76893,C76893,D76893),'EPA Source to Industry Map'!$D$2:$E$35,2,FALSE)</f>
        <v>coal mining 05</v>
      </c>
      <c r="J76893" s="4" t="str">
        <f t="shared" si="1218"/>
        <v>CH4</v>
      </c>
    </row>
    <row r="76894" spans="1:10" hidden="1" x14ac:dyDescent="0.35">
      <c r="A76894" t="s">
        <v>183</v>
      </c>
      <c r="B76894" t="s">
        <v>2</v>
      </c>
      <c r="C76894" t="s">
        <v>241</v>
      </c>
      <c r="D76894" t="s">
        <v>243</v>
      </c>
      <c r="E76894" t="s">
        <v>11</v>
      </c>
      <c r="F76894">
        <v>2036</v>
      </c>
      <c r="G76894">
        <v>0</v>
      </c>
      <c r="H76894">
        <f>IF(J76894="N2O",G76894/About!$A$75,IF('EPA non-CO2 Data'!J76894="CH4",'EPA non-CO2 Data'!G76894/About!$A$73,'EPA non-CO2 Data'!G76894))</f>
        <v>0</v>
      </c>
      <c r="I76894" s="4" t="str">
        <f>VLOOKUP(CONCATENATE(B76894,C76894,D76894),'EPA Source to Industry Map'!$D$2:$E$35,2,FALSE)</f>
        <v>coal mining 05</v>
      </c>
      <c r="J76894" s="4" t="str">
        <f t="shared" si="1218"/>
        <v>CH4</v>
      </c>
    </row>
    <row r="76895" spans="1:10" hidden="1" x14ac:dyDescent="0.35">
      <c r="A76895" t="s">
        <v>183</v>
      </c>
      <c r="B76895" t="s">
        <v>2</v>
      </c>
      <c r="C76895" t="s">
        <v>241</v>
      </c>
      <c r="D76895" t="s">
        <v>242</v>
      </c>
      <c r="E76895" t="s">
        <v>11</v>
      </c>
      <c r="F76895">
        <v>2037</v>
      </c>
      <c r="G76895">
        <v>0.224936896461537</v>
      </c>
      <c r="H76895">
        <f>IF(J76895="N2O",G76895/About!$A$75,IF('EPA non-CO2 Data'!J76895="CH4",'EPA non-CO2 Data'!G76895/About!$A$73,'EPA non-CO2 Data'!G76895))</f>
        <v>8.9974758584614803E-3</v>
      </c>
      <c r="I76895" s="4" t="str">
        <f>VLOOKUP(CONCATENATE(B76895,C76895,D76895),'EPA Source to Industry Map'!$D$2:$E$35,2,FALSE)</f>
        <v>coal mining 05</v>
      </c>
      <c r="J76895" s="4" t="str">
        <f t="shared" si="1218"/>
        <v>CH4</v>
      </c>
    </row>
    <row r="76896" spans="1:10" hidden="1" x14ac:dyDescent="0.35">
      <c r="A76896" t="s">
        <v>183</v>
      </c>
      <c r="B76896" t="s">
        <v>2</v>
      </c>
      <c r="C76896" t="s">
        <v>241</v>
      </c>
      <c r="D76896" t="s">
        <v>243</v>
      </c>
      <c r="E76896" t="s">
        <v>11</v>
      </c>
      <c r="F76896">
        <v>2037</v>
      </c>
      <c r="G76896">
        <v>0</v>
      </c>
      <c r="H76896">
        <f>IF(J76896="N2O",G76896/About!$A$75,IF('EPA non-CO2 Data'!J76896="CH4",'EPA non-CO2 Data'!G76896/About!$A$73,'EPA non-CO2 Data'!G76896))</f>
        <v>0</v>
      </c>
      <c r="I76896" s="4" t="str">
        <f>VLOOKUP(CONCATENATE(B76896,C76896,D76896),'EPA Source to Industry Map'!$D$2:$E$35,2,FALSE)</f>
        <v>coal mining 05</v>
      </c>
      <c r="J76896" s="4" t="str">
        <f t="shared" si="1218"/>
        <v>CH4</v>
      </c>
    </row>
    <row r="76897" spans="1:10" hidden="1" x14ac:dyDescent="0.35">
      <c r="A76897" t="s">
        <v>183</v>
      </c>
      <c r="B76897" t="s">
        <v>2</v>
      </c>
      <c r="C76897" t="s">
        <v>241</v>
      </c>
      <c r="D76897" t="s">
        <v>242</v>
      </c>
      <c r="E76897" t="s">
        <v>11</v>
      </c>
      <c r="F76897">
        <v>2038</v>
      </c>
      <c r="G76897">
        <v>0.224551069880986</v>
      </c>
      <c r="H76897">
        <f>IF(J76897="N2O",G76897/About!$A$75,IF('EPA non-CO2 Data'!J76897="CH4",'EPA non-CO2 Data'!G76897/About!$A$73,'EPA non-CO2 Data'!G76897))</f>
        <v>8.9820427952394394E-3</v>
      </c>
      <c r="I76897" s="4" t="str">
        <f>VLOOKUP(CONCATENATE(B76897,C76897,D76897),'EPA Source to Industry Map'!$D$2:$E$35,2,FALSE)</f>
        <v>coal mining 05</v>
      </c>
      <c r="J76897" s="4" t="str">
        <f t="shared" si="1218"/>
        <v>CH4</v>
      </c>
    </row>
    <row r="76898" spans="1:10" hidden="1" x14ac:dyDescent="0.35">
      <c r="A76898" t="s">
        <v>183</v>
      </c>
      <c r="B76898" t="s">
        <v>2</v>
      </c>
      <c r="C76898" t="s">
        <v>241</v>
      </c>
      <c r="D76898" t="s">
        <v>243</v>
      </c>
      <c r="E76898" t="s">
        <v>11</v>
      </c>
      <c r="F76898">
        <v>2038</v>
      </c>
      <c r="G76898">
        <v>0</v>
      </c>
      <c r="H76898">
        <f>IF(J76898="N2O",G76898/About!$A$75,IF('EPA non-CO2 Data'!J76898="CH4",'EPA non-CO2 Data'!G76898/About!$A$73,'EPA non-CO2 Data'!G76898))</f>
        <v>0</v>
      </c>
      <c r="I76898" s="4" t="str">
        <f>VLOOKUP(CONCATENATE(B76898,C76898,D76898),'EPA Source to Industry Map'!$D$2:$E$35,2,FALSE)</f>
        <v>coal mining 05</v>
      </c>
      <c r="J76898" s="4" t="str">
        <f t="shared" si="1218"/>
        <v>CH4</v>
      </c>
    </row>
    <row r="76899" spans="1:10" hidden="1" x14ac:dyDescent="0.35">
      <c r="A76899" t="s">
        <v>183</v>
      </c>
      <c r="B76899" t="s">
        <v>2</v>
      </c>
      <c r="C76899" t="s">
        <v>241</v>
      </c>
      <c r="D76899" t="s">
        <v>242</v>
      </c>
      <c r="E76899" t="s">
        <v>11</v>
      </c>
      <c r="F76899">
        <v>2039</v>
      </c>
      <c r="G76899">
        <v>0.224165243300434</v>
      </c>
      <c r="H76899">
        <f>IF(J76899="N2O",G76899/About!$A$75,IF('EPA non-CO2 Data'!J76899="CH4",'EPA non-CO2 Data'!G76899/About!$A$73,'EPA non-CO2 Data'!G76899))</f>
        <v>8.9666097320173603E-3</v>
      </c>
      <c r="I76899" s="4" t="str">
        <f>VLOOKUP(CONCATENATE(B76899,C76899,D76899),'EPA Source to Industry Map'!$D$2:$E$35,2,FALSE)</f>
        <v>coal mining 05</v>
      </c>
      <c r="J76899" s="4" t="str">
        <f t="shared" si="1218"/>
        <v>CH4</v>
      </c>
    </row>
    <row r="76900" spans="1:10" hidden="1" x14ac:dyDescent="0.35">
      <c r="A76900" t="s">
        <v>183</v>
      </c>
      <c r="B76900" t="s">
        <v>2</v>
      </c>
      <c r="C76900" t="s">
        <v>241</v>
      </c>
      <c r="D76900" t="s">
        <v>243</v>
      </c>
      <c r="E76900" t="s">
        <v>11</v>
      </c>
      <c r="F76900">
        <v>2039</v>
      </c>
      <c r="G76900">
        <v>0</v>
      </c>
      <c r="H76900">
        <f>IF(J76900="N2O",G76900/About!$A$75,IF('EPA non-CO2 Data'!J76900="CH4",'EPA non-CO2 Data'!G76900/About!$A$73,'EPA non-CO2 Data'!G76900))</f>
        <v>0</v>
      </c>
      <c r="I76900" s="4" t="str">
        <f>VLOOKUP(CONCATENATE(B76900,C76900,D76900),'EPA Source to Industry Map'!$D$2:$E$35,2,FALSE)</f>
        <v>coal mining 05</v>
      </c>
      <c r="J76900" s="4" t="str">
        <f t="shared" si="1218"/>
        <v>CH4</v>
      </c>
    </row>
    <row r="76901" spans="1:10" hidden="1" x14ac:dyDescent="0.35">
      <c r="A76901" t="s">
        <v>183</v>
      </c>
      <c r="B76901" t="s">
        <v>2</v>
      </c>
      <c r="C76901" t="s">
        <v>241</v>
      </c>
      <c r="D76901" t="s">
        <v>242</v>
      </c>
      <c r="E76901" t="s">
        <v>11</v>
      </c>
      <c r="F76901">
        <v>2040</v>
      </c>
      <c r="G76901">
        <v>0.223779416719883</v>
      </c>
      <c r="H76901">
        <f>IF(J76901="N2O",G76901/About!$A$75,IF('EPA non-CO2 Data'!J76901="CH4",'EPA non-CO2 Data'!G76901/About!$A$73,'EPA non-CO2 Data'!G76901))</f>
        <v>8.9511766687953194E-3</v>
      </c>
      <c r="I76901" s="4" t="str">
        <f>VLOOKUP(CONCATENATE(B76901,C76901,D76901),'EPA Source to Industry Map'!$D$2:$E$35,2,FALSE)</f>
        <v>coal mining 05</v>
      </c>
      <c r="J76901" s="4" t="str">
        <f t="shared" si="1218"/>
        <v>CH4</v>
      </c>
    </row>
    <row r="76902" spans="1:10" hidden="1" x14ac:dyDescent="0.35">
      <c r="A76902" t="s">
        <v>183</v>
      </c>
      <c r="B76902" t="s">
        <v>2</v>
      </c>
      <c r="C76902" t="s">
        <v>241</v>
      </c>
      <c r="D76902" t="s">
        <v>243</v>
      </c>
      <c r="E76902" t="s">
        <v>11</v>
      </c>
      <c r="F76902">
        <v>2040</v>
      </c>
      <c r="G76902">
        <v>0</v>
      </c>
      <c r="H76902">
        <f>IF(J76902="N2O",G76902/About!$A$75,IF('EPA non-CO2 Data'!J76902="CH4",'EPA non-CO2 Data'!G76902/About!$A$73,'EPA non-CO2 Data'!G76902))</f>
        <v>0</v>
      </c>
      <c r="I76902" s="4" t="str">
        <f>VLOOKUP(CONCATENATE(B76902,C76902,D76902),'EPA Source to Industry Map'!$D$2:$E$35,2,FALSE)</f>
        <v>coal mining 05</v>
      </c>
      <c r="J76902" s="4" t="str">
        <f t="shared" si="1218"/>
        <v>CH4</v>
      </c>
    </row>
    <row r="76903" spans="1:10" hidden="1" x14ac:dyDescent="0.35">
      <c r="A76903" t="s">
        <v>183</v>
      </c>
      <c r="B76903" t="s">
        <v>2</v>
      </c>
      <c r="C76903" t="s">
        <v>241</v>
      </c>
      <c r="D76903" t="s">
        <v>242</v>
      </c>
      <c r="E76903" t="s">
        <v>11</v>
      </c>
      <c r="F76903">
        <v>2041</v>
      </c>
      <c r="G76903">
        <v>0.224165243300434</v>
      </c>
      <c r="H76903">
        <f>IF(J76903="N2O",G76903/About!$A$75,IF('EPA non-CO2 Data'!J76903="CH4",'EPA non-CO2 Data'!G76903/About!$A$73,'EPA non-CO2 Data'!G76903))</f>
        <v>8.9666097320173603E-3</v>
      </c>
      <c r="I76903" s="4" t="str">
        <f>VLOOKUP(CONCATENATE(B76903,C76903,D76903),'EPA Source to Industry Map'!$D$2:$E$35,2,FALSE)</f>
        <v>coal mining 05</v>
      </c>
      <c r="J76903" s="4" t="str">
        <f t="shared" si="1218"/>
        <v>CH4</v>
      </c>
    </row>
    <row r="76904" spans="1:10" hidden="1" x14ac:dyDescent="0.35">
      <c r="A76904" t="s">
        <v>183</v>
      </c>
      <c r="B76904" t="s">
        <v>2</v>
      </c>
      <c r="C76904" t="s">
        <v>241</v>
      </c>
      <c r="D76904" t="s">
        <v>243</v>
      </c>
      <c r="E76904" t="s">
        <v>11</v>
      </c>
      <c r="F76904">
        <v>2041</v>
      </c>
      <c r="G76904">
        <v>0</v>
      </c>
      <c r="H76904">
        <f>IF(J76904="N2O",G76904/About!$A$75,IF('EPA non-CO2 Data'!J76904="CH4",'EPA non-CO2 Data'!G76904/About!$A$73,'EPA non-CO2 Data'!G76904))</f>
        <v>0</v>
      </c>
      <c r="I76904" s="4" t="str">
        <f>VLOOKUP(CONCATENATE(B76904,C76904,D76904),'EPA Source to Industry Map'!$D$2:$E$35,2,FALSE)</f>
        <v>coal mining 05</v>
      </c>
      <c r="J76904" s="4" t="str">
        <f t="shared" si="1218"/>
        <v>CH4</v>
      </c>
    </row>
    <row r="76905" spans="1:10" hidden="1" x14ac:dyDescent="0.35">
      <c r="A76905" t="s">
        <v>183</v>
      </c>
      <c r="B76905" t="s">
        <v>2</v>
      </c>
      <c r="C76905" t="s">
        <v>241</v>
      </c>
      <c r="D76905" t="s">
        <v>242</v>
      </c>
      <c r="E76905" t="s">
        <v>11</v>
      </c>
      <c r="F76905">
        <v>2042</v>
      </c>
      <c r="G76905">
        <v>0.224551069880986</v>
      </c>
      <c r="H76905">
        <f>IF(J76905="N2O",G76905/About!$A$75,IF('EPA non-CO2 Data'!J76905="CH4",'EPA non-CO2 Data'!G76905/About!$A$73,'EPA non-CO2 Data'!G76905))</f>
        <v>8.9820427952394394E-3</v>
      </c>
      <c r="I76905" s="4" t="str">
        <f>VLOOKUP(CONCATENATE(B76905,C76905,D76905),'EPA Source to Industry Map'!$D$2:$E$35,2,FALSE)</f>
        <v>coal mining 05</v>
      </c>
      <c r="J76905" s="4" t="str">
        <f t="shared" si="1218"/>
        <v>CH4</v>
      </c>
    </row>
    <row r="76906" spans="1:10" hidden="1" x14ac:dyDescent="0.35">
      <c r="A76906" t="s">
        <v>183</v>
      </c>
      <c r="B76906" t="s">
        <v>2</v>
      </c>
      <c r="C76906" t="s">
        <v>241</v>
      </c>
      <c r="D76906" t="s">
        <v>243</v>
      </c>
      <c r="E76906" t="s">
        <v>11</v>
      </c>
      <c r="F76906">
        <v>2042</v>
      </c>
      <c r="G76906">
        <v>0</v>
      </c>
      <c r="H76906">
        <f>IF(J76906="N2O",G76906/About!$A$75,IF('EPA non-CO2 Data'!J76906="CH4",'EPA non-CO2 Data'!G76906/About!$A$73,'EPA non-CO2 Data'!G76906))</f>
        <v>0</v>
      </c>
      <c r="I76906" s="4" t="str">
        <f>VLOOKUP(CONCATENATE(B76906,C76906,D76906),'EPA Source to Industry Map'!$D$2:$E$35,2,FALSE)</f>
        <v>coal mining 05</v>
      </c>
      <c r="J76906" s="4" t="str">
        <f t="shared" si="1218"/>
        <v>CH4</v>
      </c>
    </row>
    <row r="76907" spans="1:10" hidden="1" x14ac:dyDescent="0.35">
      <c r="A76907" t="s">
        <v>183</v>
      </c>
      <c r="B76907" t="s">
        <v>2</v>
      </c>
      <c r="C76907" t="s">
        <v>241</v>
      </c>
      <c r="D76907" t="s">
        <v>242</v>
      </c>
      <c r="E76907" t="s">
        <v>11</v>
      </c>
      <c r="F76907">
        <v>2043</v>
      </c>
      <c r="G76907">
        <v>0.224936896461537</v>
      </c>
      <c r="H76907">
        <f>IF(J76907="N2O",G76907/About!$A$75,IF('EPA non-CO2 Data'!J76907="CH4",'EPA non-CO2 Data'!G76907/About!$A$73,'EPA non-CO2 Data'!G76907))</f>
        <v>8.9974758584614803E-3</v>
      </c>
      <c r="I76907" s="4" t="str">
        <f>VLOOKUP(CONCATENATE(B76907,C76907,D76907),'EPA Source to Industry Map'!$D$2:$E$35,2,FALSE)</f>
        <v>coal mining 05</v>
      </c>
      <c r="J76907" s="4" t="str">
        <f t="shared" ref="J76907:J76970" si="1219">IF(ISNUMBER(SEARCH("F",E76907)),"F-gases",E76907)</f>
        <v>CH4</v>
      </c>
    </row>
    <row r="76908" spans="1:10" hidden="1" x14ac:dyDescent="0.35">
      <c r="A76908" t="s">
        <v>183</v>
      </c>
      <c r="B76908" t="s">
        <v>2</v>
      </c>
      <c r="C76908" t="s">
        <v>241</v>
      </c>
      <c r="D76908" t="s">
        <v>243</v>
      </c>
      <c r="E76908" t="s">
        <v>11</v>
      </c>
      <c r="F76908">
        <v>2043</v>
      </c>
      <c r="G76908">
        <v>0</v>
      </c>
      <c r="H76908">
        <f>IF(J76908="N2O",G76908/About!$A$75,IF('EPA non-CO2 Data'!J76908="CH4",'EPA non-CO2 Data'!G76908/About!$A$73,'EPA non-CO2 Data'!G76908))</f>
        <v>0</v>
      </c>
      <c r="I76908" s="4" t="str">
        <f>VLOOKUP(CONCATENATE(B76908,C76908,D76908),'EPA Source to Industry Map'!$D$2:$E$35,2,FALSE)</f>
        <v>coal mining 05</v>
      </c>
      <c r="J76908" s="4" t="str">
        <f t="shared" si="1219"/>
        <v>CH4</v>
      </c>
    </row>
    <row r="76909" spans="1:10" hidden="1" x14ac:dyDescent="0.35">
      <c r="A76909" t="s">
        <v>183</v>
      </c>
      <c r="B76909" t="s">
        <v>2</v>
      </c>
      <c r="C76909" t="s">
        <v>241</v>
      </c>
      <c r="D76909" t="s">
        <v>242</v>
      </c>
      <c r="E76909" t="s">
        <v>11</v>
      </c>
      <c r="F76909">
        <v>2044</v>
      </c>
      <c r="G76909">
        <v>0.225322723042089</v>
      </c>
      <c r="H76909">
        <f>IF(J76909="N2O",G76909/About!$A$75,IF('EPA non-CO2 Data'!J76909="CH4",'EPA non-CO2 Data'!G76909/About!$A$73,'EPA non-CO2 Data'!G76909))</f>
        <v>9.0129089216835594E-3</v>
      </c>
      <c r="I76909" s="4" t="str">
        <f>VLOOKUP(CONCATENATE(B76909,C76909,D76909),'EPA Source to Industry Map'!$D$2:$E$35,2,FALSE)</f>
        <v>coal mining 05</v>
      </c>
      <c r="J76909" s="4" t="str">
        <f t="shared" si="1219"/>
        <v>CH4</v>
      </c>
    </row>
    <row r="76910" spans="1:10" hidden="1" x14ac:dyDescent="0.35">
      <c r="A76910" t="s">
        <v>183</v>
      </c>
      <c r="B76910" t="s">
        <v>2</v>
      </c>
      <c r="C76910" t="s">
        <v>241</v>
      </c>
      <c r="D76910" t="s">
        <v>243</v>
      </c>
      <c r="E76910" t="s">
        <v>11</v>
      </c>
      <c r="F76910">
        <v>2044</v>
      </c>
      <c r="G76910">
        <v>0</v>
      </c>
      <c r="H76910">
        <f>IF(J76910="N2O",G76910/About!$A$75,IF('EPA non-CO2 Data'!J76910="CH4",'EPA non-CO2 Data'!G76910/About!$A$73,'EPA non-CO2 Data'!G76910))</f>
        <v>0</v>
      </c>
      <c r="I76910" s="4" t="str">
        <f>VLOOKUP(CONCATENATE(B76910,C76910,D76910),'EPA Source to Industry Map'!$D$2:$E$35,2,FALSE)</f>
        <v>coal mining 05</v>
      </c>
      <c r="J76910" s="4" t="str">
        <f t="shared" si="1219"/>
        <v>CH4</v>
      </c>
    </row>
    <row r="76911" spans="1:10" hidden="1" x14ac:dyDescent="0.35">
      <c r="A76911" t="s">
        <v>183</v>
      </c>
      <c r="B76911" t="s">
        <v>2</v>
      </c>
      <c r="C76911" t="s">
        <v>241</v>
      </c>
      <c r="D76911" t="s">
        <v>242</v>
      </c>
      <c r="E76911" t="s">
        <v>11</v>
      </c>
      <c r="F76911">
        <v>2045</v>
      </c>
      <c r="G76911">
        <v>0.22570854962264</v>
      </c>
      <c r="H76911">
        <f>IF(J76911="N2O",G76911/About!$A$75,IF('EPA non-CO2 Data'!J76911="CH4",'EPA non-CO2 Data'!G76911/About!$A$73,'EPA non-CO2 Data'!G76911))</f>
        <v>9.0283419849056003E-3</v>
      </c>
      <c r="I76911" s="4" t="str">
        <f>VLOOKUP(CONCATENATE(B76911,C76911,D76911),'EPA Source to Industry Map'!$D$2:$E$35,2,FALSE)</f>
        <v>coal mining 05</v>
      </c>
      <c r="J76911" s="4" t="str">
        <f t="shared" si="1219"/>
        <v>CH4</v>
      </c>
    </row>
    <row r="76912" spans="1:10" hidden="1" x14ac:dyDescent="0.35">
      <c r="A76912" t="s">
        <v>183</v>
      </c>
      <c r="B76912" t="s">
        <v>2</v>
      </c>
      <c r="C76912" t="s">
        <v>241</v>
      </c>
      <c r="D76912" t="s">
        <v>243</v>
      </c>
      <c r="E76912" t="s">
        <v>11</v>
      </c>
      <c r="F76912">
        <v>2045</v>
      </c>
      <c r="G76912">
        <v>0</v>
      </c>
      <c r="H76912">
        <f>IF(J76912="N2O",G76912/About!$A$75,IF('EPA non-CO2 Data'!J76912="CH4",'EPA non-CO2 Data'!G76912/About!$A$73,'EPA non-CO2 Data'!G76912))</f>
        <v>0</v>
      </c>
      <c r="I76912" s="4" t="str">
        <f>VLOOKUP(CONCATENATE(B76912,C76912,D76912),'EPA Source to Industry Map'!$D$2:$E$35,2,FALSE)</f>
        <v>coal mining 05</v>
      </c>
      <c r="J76912" s="4" t="str">
        <f t="shared" si="1219"/>
        <v>CH4</v>
      </c>
    </row>
    <row r="76913" spans="1:10" hidden="1" x14ac:dyDescent="0.35">
      <c r="A76913" t="s">
        <v>183</v>
      </c>
      <c r="B76913" t="s">
        <v>2</v>
      </c>
      <c r="C76913" t="s">
        <v>241</v>
      </c>
      <c r="D76913" t="s">
        <v>242</v>
      </c>
      <c r="E76913" t="s">
        <v>11</v>
      </c>
      <c r="F76913">
        <v>2046</v>
      </c>
      <c r="G76913">
        <v>0.22725185594484601</v>
      </c>
      <c r="H76913">
        <f>IF(J76913="N2O",G76913/About!$A$75,IF('EPA non-CO2 Data'!J76913="CH4",'EPA non-CO2 Data'!G76913/About!$A$73,'EPA non-CO2 Data'!G76913))</f>
        <v>9.0900742377938402E-3</v>
      </c>
      <c r="I76913" s="4" t="str">
        <f>VLOOKUP(CONCATENATE(B76913,C76913,D76913),'EPA Source to Industry Map'!$D$2:$E$35,2,FALSE)</f>
        <v>coal mining 05</v>
      </c>
      <c r="J76913" s="4" t="str">
        <f t="shared" si="1219"/>
        <v>CH4</v>
      </c>
    </row>
    <row r="76914" spans="1:10" hidden="1" x14ac:dyDescent="0.35">
      <c r="A76914" t="s">
        <v>183</v>
      </c>
      <c r="B76914" t="s">
        <v>2</v>
      </c>
      <c r="C76914" t="s">
        <v>241</v>
      </c>
      <c r="D76914" t="s">
        <v>243</v>
      </c>
      <c r="E76914" t="s">
        <v>11</v>
      </c>
      <c r="F76914">
        <v>2046</v>
      </c>
      <c r="G76914">
        <v>0</v>
      </c>
      <c r="H76914">
        <f>IF(J76914="N2O",G76914/About!$A$75,IF('EPA non-CO2 Data'!J76914="CH4",'EPA non-CO2 Data'!G76914/About!$A$73,'EPA non-CO2 Data'!G76914))</f>
        <v>0</v>
      </c>
      <c r="I76914" s="4" t="str">
        <f>VLOOKUP(CONCATENATE(B76914,C76914,D76914),'EPA Source to Industry Map'!$D$2:$E$35,2,FALSE)</f>
        <v>coal mining 05</v>
      </c>
      <c r="J76914" s="4" t="str">
        <f t="shared" si="1219"/>
        <v>CH4</v>
      </c>
    </row>
    <row r="76915" spans="1:10" hidden="1" x14ac:dyDescent="0.35">
      <c r="A76915" t="s">
        <v>183</v>
      </c>
      <c r="B76915" t="s">
        <v>2</v>
      </c>
      <c r="C76915" t="s">
        <v>241</v>
      </c>
      <c r="D76915" t="s">
        <v>242</v>
      </c>
      <c r="E76915" t="s">
        <v>11</v>
      </c>
      <c r="F76915">
        <v>2047</v>
      </c>
      <c r="G76915">
        <v>0.22879516226705199</v>
      </c>
      <c r="H76915">
        <f>IF(J76915="N2O",G76915/About!$A$75,IF('EPA non-CO2 Data'!J76915="CH4",'EPA non-CO2 Data'!G76915/About!$A$73,'EPA non-CO2 Data'!G76915))</f>
        <v>9.1518064906820802E-3</v>
      </c>
      <c r="I76915" s="4" t="str">
        <f>VLOOKUP(CONCATENATE(B76915,C76915,D76915),'EPA Source to Industry Map'!$D$2:$E$35,2,FALSE)</f>
        <v>coal mining 05</v>
      </c>
      <c r="J76915" s="4" t="str">
        <f t="shared" si="1219"/>
        <v>CH4</v>
      </c>
    </row>
    <row r="76916" spans="1:10" hidden="1" x14ac:dyDescent="0.35">
      <c r="A76916" t="s">
        <v>183</v>
      </c>
      <c r="B76916" t="s">
        <v>2</v>
      </c>
      <c r="C76916" t="s">
        <v>241</v>
      </c>
      <c r="D76916" t="s">
        <v>243</v>
      </c>
      <c r="E76916" t="s">
        <v>11</v>
      </c>
      <c r="F76916">
        <v>2047</v>
      </c>
      <c r="G76916">
        <v>0</v>
      </c>
      <c r="H76916">
        <f>IF(J76916="N2O",G76916/About!$A$75,IF('EPA non-CO2 Data'!J76916="CH4",'EPA non-CO2 Data'!G76916/About!$A$73,'EPA non-CO2 Data'!G76916))</f>
        <v>0</v>
      </c>
      <c r="I76916" s="4" t="str">
        <f>VLOOKUP(CONCATENATE(B76916,C76916,D76916),'EPA Source to Industry Map'!$D$2:$E$35,2,FALSE)</f>
        <v>coal mining 05</v>
      </c>
      <c r="J76916" s="4" t="str">
        <f t="shared" si="1219"/>
        <v>CH4</v>
      </c>
    </row>
    <row r="76917" spans="1:10" hidden="1" x14ac:dyDescent="0.35">
      <c r="A76917" t="s">
        <v>183</v>
      </c>
      <c r="B76917" t="s">
        <v>2</v>
      </c>
      <c r="C76917" t="s">
        <v>241</v>
      </c>
      <c r="D76917" t="s">
        <v>242</v>
      </c>
      <c r="E76917" t="s">
        <v>11</v>
      </c>
      <c r="F76917">
        <v>2048</v>
      </c>
      <c r="G76917">
        <v>0.23033846858925899</v>
      </c>
      <c r="H76917">
        <f>IF(J76917="N2O",G76917/About!$A$75,IF('EPA non-CO2 Data'!J76917="CH4",'EPA non-CO2 Data'!G76917/About!$A$73,'EPA non-CO2 Data'!G76917))</f>
        <v>9.2135387435703601E-3</v>
      </c>
      <c r="I76917" s="4" t="str">
        <f>VLOOKUP(CONCATENATE(B76917,C76917,D76917),'EPA Source to Industry Map'!$D$2:$E$35,2,FALSE)</f>
        <v>coal mining 05</v>
      </c>
      <c r="J76917" s="4" t="str">
        <f t="shared" si="1219"/>
        <v>CH4</v>
      </c>
    </row>
    <row r="76918" spans="1:10" hidden="1" x14ac:dyDescent="0.35">
      <c r="A76918" t="s">
        <v>183</v>
      </c>
      <c r="B76918" t="s">
        <v>2</v>
      </c>
      <c r="C76918" t="s">
        <v>241</v>
      </c>
      <c r="D76918" t="s">
        <v>243</v>
      </c>
      <c r="E76918" t="s">
        <v>11</v>
      </c>
      <c r="F76918">
        <v>2048</v>
      </c>
      <c r="G76918">
        <v>0</v>
      </c>
      <c r="H76918">
        <f>IF(J76918="N2O",G76918/About!$A$75,IF('EPA non-CO2 Data'!J76918="CH4",'EPA non-CO2 Data'!G76918/About!$A$73,'EPA non-CO2 Data'!G76918))</f>
        <v>0</v>
      </c>
      <c r="I76918" s="4" t="str">
        <f>VLOOKUP(CONCATENATE(B76918,C76918,D76918),'EPA Source to Industry Map'!$D$2:$E$35,2,FALSE)</f>
        <v>coal mining 05</v>
      </c>
      <c r="J76918" s="4" t="str">
        <f t="shared" si="1219"/>
        <v>CH4</v>
      </c>
    </row>
    <row r="76919" spans="1:10" hidden="1" x14ac:dyDescent="0.35">
      <c r="A76919" t="s">
        <v>183</v>
      </c>
      <c r="B76919" t="s">
        <v>2</v>
      </c>
      <c r="C76919" t="s">
        <v>241</v>
      </c>
      <c r="D76919" t="s">
        <v>242</v>
      </c>
      <c r="E76919" t="s">
        <v>11</v>
      </c>
      <c r="F76919">
        <v>2049</v>
      </c>
      <c r="G76919">
        <v>0.231881774911465</v>
      </c>
      <c r="H76919">
        <f>IF(J76919="N2O",G76919/About!$A$75,IF('EPA non-CO2 Data'!J76919="CH4",'EPA non-CO2 Data'!G76919/About!$A$73,'EPA non-CO2 Data'!G76919))</f>
        <v>9.2752709964586001E-3</v>
      </c>
      <c r="I76919" s="4" t="str">
        <f>VLOOKUP(CONCATENATE(B76919,C76919,D76919),'EPA Source to Industry Map'!$D$2:$E$35,2,FALSE)</f>
        <v>coal mining 05</v>
      </c>
      <c r="J76919" s="4" t="str">
        <f t="shared" si="1219"/>
        <v>CH4</v>
      </c>
    </row>
    <row r="76920" spans="1:10" hidden="1" x14ac:dyDescent="0.35">
      <c r="A76920" t="s">
        <v>183</v>
      </c>
      <c r="B76920" t="s">
        <v>2</v>
      </c>
      <c r="C76920" t="s">
        <v>241</v>
      </c>
      <c r="D76920" t="s">
        <v>243</v>
      </c>
      <c r="E76920" t="s">
        <v>11</v>
      </c>
      <c r="F76920">
        <v>2049</v>
      </c>
      <c r="G76920">
        <v>0</v>
      </c>
      <c r="H76920">
        <f>IF(J76920="N2O",G76920/About!$A$75,IF('EPA non-CO2 Data'!J76920="CH4",'EPA non-CO2 Data'!G76920/About!$A$73,'EPA non-CO2 Data'!G76920))</f>
        <v>0</v>
      </c>
      <c r="I76920" s="4" t="str">
        <f>VLOOKUP(CONCATENATE(B76920,C76920,D76920),'EPA Source to Industry Map'!$D$2:$E$35,2,FALSE)</f>
        <v>coal mining 05</v>
      </c>
      <c r="J76920" s="4" t="str">
        <f t="shared" si="1219"/>
        <v>CH4</v>
      </c>
    </row>
    <row r="76921" spans="1:10" hidden="1" x14ac:dyDescent="0.35">
      <c r="A76921" t="s">
        <v>183</v>
      </c>
      <c r="B76921" t="s">
        <v>2</v>
      </c>
      <c r="C76921" t="s">
        <v>241</v>
      </c>
      <c r="D76921" t="s">
        <v>242</v>
      </c>
      <c r="E76921" t="s">
        <v>11</v>
      </c>
      <c r="F76921">
        <v>2050</v>
      </c>
      <c r="G76921">
        <v>0.23342508123367101</v>
      </c>
      <c r="H76921">
        <f>IF(J76921="N2O",G76921/About!$A$75,IF('EPA non-CO2 Data'!J76921="CH4",'EPA non-CO2 Data'!G76921/About!$A$73,'EPA non-CO2 Data'!G76921))</f>
        <v>9.33700324934684E-3</v>
      </c>
      <c r="I76921" s="4" t="str">
        <f>VLOOKUP(CONCATENATE(B76921,C76921,D76921),'EPA Source to Industry Map'!$D$2:$E$35,2,FALSE)</f>
        <v>coal mining 05</v>
      </c>
      <c r="J76921" s="4" t="str">
        <f t="shared" si="1219"/>
        <v>CH4</v>
      </c>
    </row>
    <row r="76922" spans="1:10" hidden="1" x14ac:dyDescent="0.35">
      <c r="A76922" t="s">
        <v>183</v>
      </c>
      <c r="B76922" t="s">
        <v>2</v>
      </c>
      <c r="C76922" t="s">
        <v>241</v>
      </c>
      <c r="D76922" t="s">
        <v>243</v>
      </c>
      <c r="E76922" t="s">
        <v>11</v>
      </c>
      <c r="F76922">
        <v>2050</v>
      </c>
      <c r="G76922">
        <v>0</v>
      </c>
      <c r="H76922">
        <f>IF(J76922="N2O",G76922/About!$A$75,IF('EPA non-CO2 Data'!J76922="CH4",'EPA non-CO2 Data'!G76922/About!$A$73,'EPA non-CO2 Data'!G76922))</f>
        <v>0</v>
      </c>
      <c r="I76922" s="4" t="str">
        <f>VLOOKUP(CONCATENATE(B76922,C76922,D76922),'EPA Source to Industry Map'!$D$2:$E$35,2,FALSE)</f>
        <v>coal mining 05</v>
      </c>
      <c r="J76922" s="4" t="str">
        <f t="shared" si="1219"/>
        <v>CH4</v>
      </c>
    </row>
    <row r="76923" spans="1:10" hidden="1" x14ac:dyDescent="0.35">
      <c r="A76923" t="s">
        <v>183</v>
      </c>
      <c r="B76923" t="s">
        <v>2</v>
      </c>
      <c r="C76923" t="s">
        <v>244</v>
      </c>
      <c r="D76923" t="s">
        <v>245</v>
      </c>
      <c r="E76923" t="s">
        <v>11</v>
      </c>
      <c r="F76923">
        <v>1990</v>
      </c>
      <c r="G76923">
        <v>0</v>
      </c>
      <c r="H76923">
        <f>IF(J76923="N2O",G76923/About!$A$75,IF('EPA non-CO2 Data'!J76923="CH4",'EPA non-CO2 Data'!G76923/About!$A$73,'EPA non-CO2 Data'!G76923))</f>
        <v>0</v>
      </c>
      <c r="I76923" s="4" t="str">
        <f>VLOOKUP(CONCATENATE(B76923,C76923,D76923),'EPA Source to Industry Map'!$D$2:$E$35,2,FALSE)</f>
        <v>oil and gas extraction 06</v>
      </c>
      <c r="J76923" s="4" t="str">
        <f t="shared" si="1219"/>
        <v>CH4</v>
      </c>
    </row>
    <row r="76924" spans="1:10" hidden="1" x14ac:dyDescent="0.35">
      <c r="A76924" t="s">
        <v>183</v>
      </c>
      <c r="B76924" t="s">
        <v>2</v>
      </c>
      <c r="C76924" t="s">
        <v>244</v>
      </c>
      <c r="D76924" t="s">
        <v>246</v>
      </c>
      <c r="E76924" t="s">
        <v>11</v>
      </c>
      <c r="F76924">
        <v>1990</v>
      </c>
      <c r="G76924">
        <v>4.9759042762135101E-2</v>
      </c>
      <c r="H76924">
        <f>IF(J76924="N2O",G76924/About!$A$75,IF('EPA non-CO2 Data'!J76924="CH4",'EPA non-CO2 Data'!G76924/About!$A$73,'EPA non-CO2 Data'!G76924))</f>
        <v>1.990361710485404E-3</v>
      </c>
      <c r="I76924" s="4" t="str">
        <f>VLOOKUP(CONCATENATE(B76924,C76924,D76924),'EPA Source to Industry Map'!$D$2:$E$35,2,FALSE)</f>
        <v>energy pipelines and gas processing 352T353</v>
      </c>
      <c r="J76924" s="4" t="str">
        <f t="shared" si="1219"/>
        <v>CH4</v>
      </c>
    </row>
    <row r="76925" spans="1:10" hidden="1" x14ac:dyDescent="0.35">
      <c r="A76925" t="s">
        <v>183</v>
      </c>
      <c r="B76925" t="s">
        <v>2</v>
      </c>
      <c r="C76925" t="s">
        <v>244</v>
      </c>
      <c r="D76925" t="s">
        <v>247</v>
      </c>
      <c r="E76925" t="s">
        <v>11</v>
      </c>
      <c r="F76925">
        <v>1990</v>
      </c>
      <c r="G76925">
        <v>0</v>
      </c>
      <c r="H76925">
        <f>IF(J76925="N2O",G76925/About!$A$75,IF('EPA non-CO2 Data'!J76925="CH4",'EPA non-CO2 Data'!G76925/About!$A$73,'EPA non-CO2 Data'!G76925))</f>
        <v>0</v>
      </c>
      <c r="I76925" s="4" t="str">
        <f>VLOOKUP(CONCATENATE(B76925,C76925,D76925),'EPA Source to Industry Map'!$D$2:$E$35,2,FALSE)</f>
        <v>oil and gas extraction 06</v>
      </c>
      <c r="J76925" s="4" t="str">
        <f t="shared" si="1219"/>
        <v>CH4</v>
      </c>
    </row>
    <row r="76926" spans="1:10" hidden="1" x14ac:dyDescent="0.35">
      <c r="A76926" t="s">
        <v>183</v>
      </c>
      <c r="B76926" t="s">
        <v>2</v>
      </c>
      <c r="C76926" t="s">
        <v>244</v>
      </c>
      <c r="D76926" t="s">
        <v>248</v>
      </c>
      <c r="E76926" t="s">
        <v>11</v>
      </c>
      <c r="F76926">
        <v>1990</v>
      </c>
      <c r="G76926">
        <v>2.1934716245215299E-4</v>
      </c>
      <c r="H76926">
        <f>IF(J76926="N2O",G76926/About!$A$75,IF('EPA non-CO2 Data'!J76926="CH4",'EPA non-CO2 Data'!G76926/About!$A$73,'EPA non-CO2 Data'!G76926))</f>
        <v>8.7738864980861194E-6</v>
      </c>
      <c r="I76926" s="4" t="str">
        <f>VLOOKUP(CONCATENATE(B76926,C76926,D76926),'EPA Source to Industry Map'!$D$2:$E$35,2,FALSE)</f>
        <v>energy pipelines and gas processing 352T353</v>
      </c>
      <c r="J76926" s="4" t="str">
        <f t="shared" si="1219"/>
        <v>CH4</v>
      </c>
    </row>
    <row r="76927" spans="1:10" hidden="1" x14ac:dyDescent="0.35">
      <c r="A76927" t="s">
        <v>183</v>
      </c>
      <c r="B76927" t="s">
        <v>2</v>
      </c>
      <c r="C76927" t="s">
        <v>244</v>
      </c>
      <c r="D76927" t="s">
        <v>245</v>
      </c>
      <c r="E76927" t="s">
        <v>11</v>
      </c>
      <c r="F76927">
        <v>1991</v>
      </c>
      <c r="G76927">
        <v>1.7181636400385601E-4</v>
      </c>
      <c r="H76927">
        <f>IF(J76927="N2O",G76927/About!$A$75,IF('EPA non-CO2 Data'!J76927="CH4",'EPA non-CO2 Data'!G76927/About!$A$73,'EPA non-CO2 Data'!G76927))</f>
        <v>6.8726545601542402E-6</v>
      </c>
      <c r="I76927" s="4" t="str">
        <f>VLOOKUP(CONCATENATE(B76927,C76927,D76927),'EPA Source to Industry Map'!$D$2:$E$35,2,FALSE)</f>
        <v>oil and gas extraction 06</v>
      </c>
      <c r="J76927" s="4" t="str">
        <f t="shared" si="1219"/>
        <v>CH4</v>
      </c>
    </row>
    <row r="76928" spans="1:10" hidden="1" x14ac:dyDescent="0.35">
      <c r="A76928" t="s">
        <v>183</v>
      </c>
      <c r="B76928" t="s">
        <v>2</v>
      </c>
      <c r="C76928" t="s">
        <v>244</v>
      </c>
      <c r="D76928" t="s">
        <v>246</v>
      </c>
      <c r="E76928" t="s">
        <v>11</v>
      </c>
      <c r="F76928">
        <v>1991</v>
      </c>
      <c r="G76928">
        <v>4.6017793764904398E-2</v>
      </c>
      <c r="H76928">
        <f>IF(J76928="N2O",G76928/About!$A$75,IF('EPA non-CO2 Data'!J76928="CH4",'EPA non-CO2 Data'!G76928/About!$A$73,'EPA non-CO2 Data'!G76928))</f>
        <v>1.840711750596176E-3</v>
      </c>
      <c r="I76928" s="4" t="str">
        <f>VLOOKUP(CONCATENATE(B76928,C76928,D76928),'EPA Source to Industry Map'!$D$2:$E$35,2,FALSE)</f>
        <v>energy pipelines and gas processing 352T353</v>
      </c>
      <c r="J76928" s="4" t="str">
        <f t="shared" si="1219"/>
        <v>CH4</v>
      </c>
    </row>
    <row r="76929" spans="1:10" hidden="1" x14ac:dyDescent="0.35">
      <c r="A76929" t="s">
        <v>183</v>
      </c>
      <c r="B76929" t="s">
        <v>2</v>
      </c>
      <c r="C76929" t="s">
        <v>244</v>
      </c>
      <c r="D76929" t="s">
        <v>247</v>
      </c>
      <c r="E76929" t="s">
        <v>11</v>
      </c>
      <c r="F76929">
        <v>1991</v>
      </c>
      <c r="G76929">
        <v>2.02570997121992E-4</v>
      </c>
      <c r="H76929">
        <f>IF(J76929="N2O",G76929/About!$A$75,IF('EPA non-CO2 Data'!J76929="CH4",'EPA non-CO2 Data'!G76929/About!$A$73,'EPA non-CO2 Data'!G76929))</f>
        <v>8.1028398848796801E-6</v>
      </c>
      <c r="I76929" s="4" t="str">
        <f>VLOOKUP(CONCATENATE(B76929,C76929,D76929),'EPA Source to Industry Map'!$D$2:$E$35,2,FALSE)</f>
        <v>oil and gas extraction 06</v>
      </c>
      <c r="J76929" s="4" t="str">
        <f t="shared" si="1219"/>
        <v>CH4</v>
      </c>
    </row>
    <row r="76930" spans="1:10" hidden="1" x14ac:dyDescent="0.35">
      <c r="A76930" t="s">
        <v>183</v>
      </c>
      <c r="B76930" t="s">
        <v>2</v>
      </c>
      <c r="C76930" t="s">
        <v>244</v>
      </c>
      <c r="D76930" t="s">
        <v>248</v>
      </c>
      <c r="E76930" t="s">
        <v>11</v>
      </c>
      <c r="F76930">
        <v>1991</v>
      </c>
      <c r="G76930">
        <v>1.79488057247273E-4</v>
      </c>
      <c r="H76930">
        <f>IF(J76930="N2O",G76930/About!$A$75,IF('EPA non-CO2 Data'!J76930="CH4",'EPA non-CO2 Data'!G76930/About!$A$73,'EPA non-CO2 Data'!G76930))</f>
        <v>7.1795222898909197E-6</v>
      </c>
      <c r="I76930" s="4" t="str">
        <f>VLOOKUP(CONCATENATE(B76930,C76930,D76930),'EPA Source to Industry Map'!$D$2:$E$35,2,FALSE)</f>
        <v>energy pipelines and gas processing 352T353</v>
      </c>
      <c r="J76930" s="4" t="str">
        <f t="shared" si="1219"/>
        <v>CH4</v>
      </c>
    </row>
    <row r="76931" spans="1:10" hidden="1" x14ac:dyDescent="0.35">
      <c r="A76931" t="s">
        <v>183</v>
      </c>
      <c r="B76931" t="s">
        <v>2</v>
      </c>
      <c r="C76931" t="s">
        <v>244</v>
      </c>
      <c r="D76931" t="s">
        <v>245</v>
      </c>
      <c r="E76931" t="s">
        <v>11</v>
      </c>
      <c r="F76931">
        <v>1992</v>
      </c>
      <c r="G76931">
        <v>2.6039253730725698E-4</v>
      </c>
      <c r="H76931">
        <f>IF(J76931="N2O",G76931/About!$A$75,IF('EPA non-CO2 Data'!J76931="CH4",'EPA non-CO2 Data'!G76931/About!$A$73,'EPA non-CO2 Data'!G76931))</f>
        <v>1.0415701492290279E-5</v>
      </c>
      <c r="I76931" s="4" t="str">
        <f>VLOOKUP(CONCATENATE(B76931,C76931,D76931),'EPA Source to Industry Map'!$D$2:$E$35,2,FALSE)</f>
        <v>oil and gas extraction 06</v>
      </c>
      <c r="J76931" s="4" t="str">
        <f t="shared" si="1219"/>
        <v>CH4</v>
      </c>
    </row>
    <row r="76932" spans="1:10" hidden="1" x14ac:dyDescent="0.35">
      <c r="A76932" t="s">
        <v>183</v>
      </c>
      <c r="B76932" t="s">
        <v>2</v>
      </c>
      <c r="C76932" t="s">
        <v>244</v>
      </c>
      <c r="D76932" t="s">
        <v>246</v>
      </c>
      <c r="E76932" t="s">
        <v>11</v>
      </c>
      <c r="F76932">
        <v>1992</v>
      </c>
      <c r="G76932">
        <v>3.7798699320817898E-2</v>
      </c>
      <c r="H76932">
        <f>IF(J76932="N2O",G76932/About!$A$75,IF('EPA non-CO2 Data'!J76932="CH4",'EPA non-CO2 Data'!G76932/About!$A$73,'EPA non-CO2 Data'!G76932))</f>
        <v>1.5119479728327159E-3</v>
      </c>
      <c r="I76932" s="4" t="str">
        <f>VLOOKUP(CONCATENATE(B76932,C76932,D76932),'EPA Source to Industry Map'!$D$2:$E$35,2,FALSE)</f>
        <v>energy pipelines and gas processing 352T353</v>
      </c>
      <c r="J76932" s="4" t="str">
        <f t="shared" si="1219"/>
        <v>CH4</v>
      </c>
    </row>
    <row r="76933" spans="1:10" hidden="1" x14ac:dyDescent="0.35">
      <c r="A76933" t="s">
        <v>183</v>
      </c>
      <c r="B76933" t="s">
        <v>2</v>
      </c>
      <c r="C76933" t="s">
        <v>244</v>
      </c>
      <c r="D76933" t="s">
        <v>247</v>
      </c>
      <c r="E76933" t="s">
        <v>11</v>
      </c>
      <c r="F76933">
        <v>1992</v>
      </c>
      <c r="G76933">
        <v>3.0700204972486101E-4</v>
      </c>
      <c r="H76933">
        <f>IF(J76933="N2O",G76933/About!$A$75,IF('EPA non-CO2 Data'!J76933="CH4",'EPA non-CO2 Data'!G76933/About!$A$73,'EPA non-CO2 Data'!G76933))</f>
        <v>1.228008198899444E-5</v>
      </c>
      <c r="I76933" s="4" t="str">
        <f>VLOOKUP(CONCATENATE(B76933,C76933,D76933),'EPA Source to Industry Map'!$D$2:$E$35,2,FALSE)</f>
        <v>oil and gas extraction 06</v>
      </c>
      <c r="J76933" s="4" t="str">
        <f t="shared" si="1219"/>
        <v>CH4</v>
      </c>
    </row>
    <row r="76934" spans="1:10" hidden="1" x14ac:dyDescent="0.35">
      <c r="A76934" t="s">
        <v>183</v>
      </c>
      <c r="B76934" t="s">
        <v>2</v>
      </c>
      <c r="C76934" t="s">
        <v>244</v>
      </c>
      <c r="D76934" t="s">
        <v>248</v>
      </c>
      <c r="E76934" t="s">
        <v>11</v>
      </c>
      <c r="F76934">
        <v>1992</v>
      </c>
      <c r="G76934">
        <v>1.3121041622800799E-4</v>
      </c>
      <c r="H76934">
        <f>IF(J76934="N2O",G76934/About!$A$75,IF('EPA non-CO2 Data'!J76934="CH4",'EPA non-CO2 Data'!G76934/About!$A$73,'EPA non-CO2 Data'!G76934))</f>
        <v>5.2484166491203195E-6</v>
      </c>
      <c r="I76934" s="4" t="str">
        <f>VLOOKUP(CONCATENATE(B76934,C76934,D76934),'EPA Source to Industry Map'!$D$2:$E$35,2,FALSE)</f>
        <v>energy pipelines and gas processing 352T353</v>
      </c>
      <c r="J76934" s="4" t="str">
        <f t="shared" si="1219"/>
        <v>CH4</v>
      </c>
    </row>
    <row r="76935" spans="1:10" hidden="1" x14ac:dyDescent="0.35">
      <c r="A76935" t="s">
        <v>183</v>
      </c>
      <c r="B76935" t="s">
        <v>2</v>
      </c>
      <c r="C76935" t="s">
        <v>244</v>
      </c>
      <c r="D76935" t="s">
        <v>245</v>
      </c>
      <c r="E76935" t="s">
        <v>11</v>
      </c>
      <c r="F76935">
        <v>1993</v>
      </c>
      <c r="G76935">
        <v>3.4841685947289102E-4</v>
      </c>
      <c r="H76935">
        <f>IF(J76935="N2O",G76935/About!$A$75,IF('EPA non-CO2 Data'!J76935="CH4",'EPA non-CO2 Data'!G76935/About!$A$73,'EPA non-CO2 Data'!G76935))</f>
        <v>1.3936674378915641E-5</v>
      </c>
      <c r="I76935" s="4" t="str">
        <f>VLOOKUP(CONCATENATE(B76935,C76935,D76935),'EPA Source to Industry Map'!$D$2:$E$35,2,FALSE)</f>
        <v>oil and gas extraction 06</v>
      </c>
      <c r="J76935" s="4" t="str">
        <f t="shared" si="1219"/>
        <v>CH4</v>
      </c>
    </row>
    <row r="76936" spans="1:10" hidden="1" x14ac:dyDescent="0.35">
      <c r="A76936" t="s">
        <v>183</v>
      </c>
      <c r="B76936" t="s">
        <v>2</v>
      </c>
      <c r="C76936" t="s">
        <v>244</v>
      </c>
      <c r="D76936" t="s">
        <v>246</v>
      </c>
      <c r="E76936" t="s">
        <v>11</v>
      </c>
      <c r="F76936">
        <v>1993</v>
      </c>
      <c r="G76936">
        <v>3.6329490859634501E-2</v>
      </c>
      <c r="H76936">
        <f>IF(J76936="N2O",G76936/About!$A$75,IF('EPA non-CO2 Data'!J76936="CH4",'EPA non-CO2 Data'!G76936/About!$A$73,'EPA non-CO2 Data'!G76936))</f>
        <v>1.4531796343853801E-3</v>
      </c>
      <c r="I76936" s="4" t="str">
        <f>VLOOKUP(CONCATENATE(B76936,C76936,D76936),'EPA Source to Industry Map'!$D$2:$E$35,2,FALSE)</f>
        <v>energy pipelines and gas processing 352T353</v>
      </c>
      <c r="J76936" s="4" t="str">
        <f t="shared" si="1219"/>
        <v>CH4</v>
      </c>
    </row>
    <row r="76937" spans="1:10" hidden="1" x14ac:dyDescent="0.35">
      <c r="A76937" t="s">
        <v>183</v>
      </c>
      <c r="B76937" t="s">
        <v>2</v>
      </c>
      <c r="C76937" t="s">
        <v>244</v>
      </c>
      <c r="D76937" t="s">
        <v>247</v>
      </c>
      <c r="E76937" t="s">
        <v>11</v>
      </c>
      <c r="F76937">
        <v>1993</v>
      </c>
      <c r="G76937">
        <v>4.1078247142951202E-4</v>
      </c>
      <c r="H76937">
        <f>IF(J76937="N2O",G76937/About!$A$75,IF('EPA non-CO2 Data'!J76937="CH4",'EPA non-CO2 Data'!G76937/About!$A$73,'EPA non-CO2 Data'!G76937))</f>
        <v>1.6431298857180481E-5</v>
      </c>
      <c r="I76937" s="4" t="str">
        <f>VLOOKUP(CONCATENATE(B76937,C76937,D76937),'EPA Source to Industry Map'!$D$2:$E$35,2,FALSE)</f>
        <v>oil and gas extraction 06</v>
      </c>
      <c r="J76937" s="4" t="str">
        <f t="shared" si="1219"/>
        <v>CH4</v>
      </c>
    </row>
    <row r="76938" spans="1:10" hidden="1" x14ac:dyDescent="0.35">
      <c r="A76938" t="s">
        <v>183</v>
      </c>
      <c r="B76938" t="s">
        <v>2</v>
      </c>
      <c r="C76938" t="s">
        <v>244</v>
      </c>
      <c r="D76938" t="s">
        <v>248</v>
      </c>
      <c r="E76938" t="s">
        <v>11</v>
      </c>
      <c r="F76938">
        <v>1993</v>
      </c>
      <c r="G76938">
        <v>1.12762586054569E-4</v>
      </c>
      <c r="H76938">
        <f>IF(J76938="N2O",G76938/About!$A$75,IF('EPA non-CO2 Data'!J76938="CH4",'EPA non-CO2 Data'!G76938/About!$A$73,'EPA non-CO2 Data'!G76938))</f>
        <v>4.5105034421827599E-6</v>
      </c>
      <c r="I76938" s="4" t="str">
        <f>VLOOKUP(CONCATENATE(B76938,C76938,D76938),'EPA Source to Industry Map'!$D$2:$E$35,2,FALSE)</f>
        <v>energy pipelines and gas processing 352T353</v>
      </c>
      <c r="J76938" s="4" t="str">
        <f t="shared" si="1219"/>
        <v>CH4</v>
      </c>
    </row>
    <row r="76939" spans="1:10" hidden="1" x14ac:dyDescent="0.35">
      <c r="A76939" t="s">
        <v>183</v>
      </c>
      <c r="B76939" t="s">
        <v>2</v>
      </c>
      <c r="C76939" t="s">
        <v>244</v>
      </c>
      <c r="D76939" t="s">
        <v>245</v>
      </c>
      <c r="E76939" t="s">
        <v>11</v>
      </c>
      <c r="F76939">
        <v>1994</v>
      </c>
      <c r="G76939">
        <v>4.3446899574212003E-4</v>
      </c>
      <c r="H76939">
        <f>IF(J76939="N2O",G76939/About!$A$75,IF('EPA non-CO2 Data'!J76939="CH4",'EPA non-CO2 Data'!G76939/About!$A$73,'EPA non-CO2 Data'!G76939))</f>
        <v>1.7378759829684803E-5</v>
      </c>
      <c r="I76939" s="4" t="str">
        <f>VLOOKUP(CONCATENATE(B76939,C76939,D76939),'EPA Source to Industry Map'!$D$2:$E$35,2,FALSE)</f>
        <v>oil and gas extraction 06</v>
      </c>
      <c r="J76939" s="4" t="str">
        <f t="shared" si="1219"/>
        <v>CH4</v>
      </c>
    </row>
    <row r="76940" spans="1:10" hidden="1" x14ac:dyDescent="0.35">
      <c r="A76940" t="s">
        <v>183</v>
      </c>
      <c r="B76940" t="s">
        <v>2</v>
      </c>
      <c r="C76940" t="s">
        <v>244</v>
      </c>
      <c r="D76940" t="s">
        <v>246</v>
      </c>
      <c r="E76940" t="s">
        <v>11</v>
      </c>
      <c r="F76940">
        <v>1994</v>
      </c>
      <c r="G76940">
        <v>3.6419386056126497E-2</v>
      </c>
      <c r="H76940">
        <f>IF(J76940="N2O",G76940/About!$A$75,IF('EPA non-CO2 Data'!J76940="CH4",'EPA non-CO2 Data'!G76940/About!$A$73,'EPA non-CO2 Data'!G76940))</f>
        <v>1.4567754422450598E-3</v>
      </c>
      <c r="I76940" s="4" t="str">
        <f>VLOOKUP(CONCATENATE(B76940,C76940,D76940),'EPA Source to Industry Map'!$D$2:$E$35,2,FALSE)</f>
        <v>energy pipelines and gas processing 352T353</v>
      </c>
      <c r="J76940" s="4" t="str">
        <f t="shared" si="1219"/>
        <v>CH4</v>
      </c>
    </row>
    <row r="76941" spans="1:10" hidden="1" x14ac:dyDescent="0.35">
      <c r="A76941" t="s">
        <v>183</v>
      </c>
      <c r="B76941" t="s">
        <v>2</v>
      </c>
      <c r="C76941" t="s">
        <v>244</v>
      </c>
      <c r="D76941" t="s">
        <v>247</v>
      </c>
      <c r="E76941" t="s">
        <v>11</v>
      </c>
      <c r="F76941">
        <v>1994</v>
      </c>
      <c r="G76941">
        <v>5.1223769165605602E-4</v>
      </c>
      <c r="H76941">
        <f>IF(J76941="N2O",G76941/About!$A$75,IF('EPA non-CO2 Data'!J76941="CH4",'EPA non-CO2 Data'!G76941/About!$A$73,'EPA non-CO2 Data'!G76941))</f>
        <v>2.0489507666242242E-5</v>
      </c>
      <c r="I76941" s="4" t="str">
        <f>VLOOKUP(CONCATENATE(B76941,C76941,D76941),'EPA Source to Industry Map'!$D$2:$E$35,2,FALSE)</f>
        <v>oil and gas extraction 06</v>
      </c>
      <c r="J76941" s="4" t="str">
        <f t="shared" si="1219"/>
        <v>CH4</v>
      </c>
    </row>
    <row r="76942" spans="1:10" hidden="1" x14ac:dyDescent="0.35">
      <c r="A76942" t="s">
        <v>183</v>
      </c>
      <c r="B76942" t="s">
        <v>2</v>
      </c>
      <c r="C76942" t="s">
        <v>244</v>
      </c>
      <c r="D76942" t="s">
        <v>248</v>
      </c>
      <c r="E76942" t="s">
        <v>11</v>
      </c>
      <c r="F76942">
        <v>1994</v>
      </c>
      <c r="G76942">
        <v>1.01455793025336E-4</v>
      </c>
      <c r="H76942">
        <f>IF(J76942="N2O",G76942/About!$A$75,IF('EPA non-CO2 Data'!J76942="CH4",'EPA non-CO2 Data'!G76942/About!$A$73,'EPA non-CO2 Data'!G76942))</f>
        <v>4.0582317210134404E-6</v>
      </c>
      <c r="I76942" s="4" t="str">
        <f>VLOOKUP(CONCATENATE(B76942,C76942,D76942),'EPA Source to Industry Map'!$D$2:$E$35,2,FALSE)</f>
        <v>energy pipelines and gas processing 352T353</v>
      </c>
      <c r="J76942" s="4" t="str">
        <f t="shared" si="1219"/>
        <v>CH4</v>
      </c>
    </row>
    <row r="76943" spans="1:10" hidden="1" x14ac:dyDescent="0.35">
      <c r="A76943" t="s">
        <v>183</v>
      </c>
      <c r="B76943" t="s">
        <v>2</v>
      </c>
      <c r="C76943" t="s">
        <v>244</v>
      </c>
      <c r="D76943" t="s">
        <v>245</v>
      </c>
      <c r="E76943" t="s">
        <v>11</v>
      </c>
      <c r="F76943">
        <v>1995</v>
      </c>
      <c r="G76943">
        <v>6.0721506720873503E-4</v>
      </c>
      <c r="H76943">
        <f>IF(J76943="N2O",G76943/About!$A$75,IF('EPA non-CO2 Data'!J76943="CH4",'EPA non-CO2 Data'!G76943/About!$A$73,'EPA non-CO2 Data'!G76943))</f>
        <v>2.4288602688349401E-5</v>
      </c>
      <c r="I76943" s="4" t="str">
        <f>VLOOKUP(CONCATENATE(B76943,C76943,D76943),'EPA Source to Industry Map'!$D$2:$E$35,2,FALSE)</f>
        <v>oil and gas extraction 06</v>
      </c>
      <c r="J76943" s="4" t="str">
        <f t="shared" si="1219"/>
        <v>CH4</v>
      </c>
    </row>
    <row r="76944" spans="1:10" hidden="1" x14ac:dyDescent="0.35">
      <c r="A76944" t="s">
        <v>183</v>
      </c>
      <c r="B76944" t="s">
        <v>2</v>
      </c>
      <c r="C76944" t="s">
        <v>244</v>
      </c>
      <c r="D76944" t="s">
        <v>246</v>
      </c>
      <c r="E76944" t="s">
        <v>11</v>
      </c>
      <c r="F76944">
        <v>1995</v>
      </c>
      <c r="G76944">
        <v>4.3451078178886E-2</v>
      </c>
      <c r="H76944">
        <f>IF(J76944="N2O",G76944/About!$A$75,IF('EPA non-CO2 Data'!J76944="CH4",'EPA non-CO2 Data'!G76944/About!$A$73,'EPA non-CO2 Data'!G76944))</f>
        <v>1.7380431271554399E-3</v>
      </c>
      <c r="I76944" s="4" t="str">
        <f>VLOOKUP(CONCATENATE(B76944,C76944,D76944),'EPA Source to Industry Map'!$D$2:$E$35,2,FALSE)</f>
        <v>energy pipelines and gas processing 352T353</v>
      </c>
      <c r="J76944" s="4" t="str">
        <f t="shared" si="1219"/>
        <v>CH4</v>
      </c>
    </row>
    <row r="76945" spans="1:10" hidden="1" x14ac:dyDescent="0.35">
      <c r="A76945" t="s">
        <v>183</v>
      </c>
      <c r="B76945" t="s">
        <v>2</v>
      </c>
      <c r="C76945" t="s">
        <v>244</v>
      </c>
      <c r="D76945" t="s">
        <v>247</v>
      </c>
      <c r="E76945" t="s">
        <v>11</v>
      </c>
      <c r="F76945">
        <v>1995</v>
      </c>
      <c r="G76945">
        <v>7.1590481119255004E-4</v>
      </c>
      <c r="H76945">
        <f>IF(J76945="N2O",G76945/About!$A$75,IF('EPA non-CO2 Data'!J76945="CH4",'EPA non-CO2 Data'!G76945/About!$A$73,'EPA non-CO2 Data'!G76945))</f>
        <v>2.8636192447702002E-5</v>
      </c>
      <c r="I76945" s="4" t="str">
        <f>VLOOKUP(CONCATENATE(B76945,C76945,D76945),'EPA Source to Industry Map'!$D$2:$E$35,2,FALSE)</f>
        <v>oil and gas extraction 06</v>
      </c>
      <c r="J76945" s="4" t="str">
        <f t="shared" si="1219"/>
        <v>CH4</v>
      </c>
    </row>
    <row r="76946" spans="1:10" hidden="1" x14ac:dyDescent="0.35">
      <c r="A76946" t="s">
        <v>183</v>
      </c>
      <c r="B76946" t="s">
        <v>2</v>
      </c>
      <c r="C76946" t="s">
        <v>244</v>
      </c>
      <c r="D76946" t="s">
        <v>248</v>
      </c>
      <c r="E76946" t="s">
        <v>11</v>
      </c>
      <c r="F76946">
        <v>1995</v>
      </c>
      <c r="G76946">
        <v>1.08959386201262E-4</v>
      </c>
      <c r="H76946">
        <f>IF(J76946="N2O",G76946/About!$A$75,IF('EPA non-CO2 Data'!J76946="CH4",'EPA non-CO2 Data'!G76946/About!$A$73,'EPA non-CO2 Data'!G76946))</f>
        <v>4.3583754480504801E-6</v>
      </c>
      <c r="I76946" s="4" t="str">
        <f>VLOOKUP(CONCATENATE(B76946,C76946,D76946),'EPA Source to Industry Map'!$D$2:$E$35,2,FALSE)</f>
        <v>energy pipelines and gas processing 352T353</v>
      </c>
      <c r="J76946" s="4" t="str">
        <f t="shared" si="1219"/>
        <v>CH4</v>
      </c>
    </row>
    <row r="76947" spans="1:10" hidden="1" x14ac:dyDescent="0.35">
      <c r="A76947" t="s">
        <v>183</v>
      </c>
      <c r="B76947" t="s">
        <v>2</v>
      </c>
      <c r="C76947" t="s">
        <v>244</v>
      </c>
      <c r="D76947" t="s">
        <v>245</v>
      </c>
      <c r="E76947" t="s">
        <v>11</v>
      </c>
      <c r="F76947">
        <v>1996</v>
      </c>
      <c r="G76947">
        <v>4.5849408640927599E-4</v>
      </c>
      <c r="H76947">
        <f>IF(J76947="N2O",G76947/About!$A$75,IF('EPA non-CO2 Data'!J76947="CH4",'EPA non-CO2 Data'!G76947/About!$A$73,'EPA non-CO2 Data'!G76947))</f>
        <v>1.8339763456371041E-5</v>
      </c>
      <c r="I76947" s="4" t="str">
        <f>VLOOKUP(CONCATENATE(B76947,C76947,D76947),'EPA Source to Industry Map'!$D$2:$E$35,2,FALSE)</f>
        <v>oil and gas extraction 06</v>
      </c>
      <c r="J76947" s="4" t="str">
        <f t="shared" si="1219"/>
        <v>CH4</v>
      </c>
    </row>
    <row r="76948" spans="1:10" hidden="1" x14ac:dyDescent="0.35">
      <c r="A76948" t="s">
        <v>183</v>
      </c>
      <c r="B76948" t="s">
        <v>2</v>
      </c>
      <c r="C76948" t="s">
        <v>244</v>
      </c>
      <c r="D76948" t="s">
        <v>246</v>
      </c>
      <c r="E76948" t="s">
        <v>11</v>
      </c>
      <c r="F76948">
        <v>1996</v>
      </c>
      <c r="G76948">
        <v>4.1245482514457699E-2</v>
      </c>
      <c r="H76948">
        <f>IF(J76948="N2O",G76948/About!$A$75,IF('EPA non-CO2 Data'!J76948="CH4",'EPA non-CO2 Data'!G76948/About!$A$73,'EPA non-CO2 Data'!G76948))</f>
        <v>1.649819300578308E-3</v>
      </c>
      <c r="I76948" s="4" t="str">
        <f>VLOOKUP(CONCATENATE(B76948,C76948,D76948),'EPA Source to Industry Map'!$D$2:$E$35,2,FALSE)</f>
        <v>energy pipelines and gas processing 352T353</v>
      </c>
      <c r="J76948" s="4" t="str">
        <f t="shared" si="1219"/>
        <v>CH4</v>
      </c>
    </row>
    <row r="76949" spans="1:10" hidden="1" x14ac:dyDescent="0.35">
      <c r="A76949" t="s">
        <v>183</v>
      </c>
      <c r="B76949" t="s">
        <v>2</v>
      </c>
      <c r="C76949" t="s">
        <v>244</v>
      </c>
      <c r="D76949" t="s">
        <v>247</v>
      </c>
      <c r="E76949" t="s">
        <v>11</v>
      </c>
      <c r="F76949">
        <v>1996</v>
      </c>
      <c r="G76949">
        <v>6.0813360471547904E-4</v>
      </c>
      <c r="H76949">
        <f>IF(J76949="N2O",G76949/About!$A$75,IF('EPA non-CO2 Data'!J76949="CH4",'EPA non-CO2 Data'!G76949/About!$A$73,'EPA non-CO2 Data'!G76949))</f>
        <v>2.4325344188619163E-5</v>
      </c>
      <c r="I76949" s="4" t="str">
        <f>VLOOKUP(CONCATENATE(B76949,C76949,D76949),'EPA Source to Industry Map'!$D$2:$E$35,2,FALSE)</f>
        <v>oil and gas extraction 06</v>
      </c>
      <c r="J76949" s="4" t="str">
        <f t="shared" si="1219"/>
        <v>CH4</v>
      </c>
    </row>
    <row r="76950" spans="1:10" hidden="1" x14ac:dyDescent="0.35">
      <c r="A76950" t="s">
        <v>183</v>
      </c>
      <c r="B76950" t="s">
        <v>2</v>
      </c>
      <c r="C76950" t="s">
        <v>244</v>
      </c>
      <c r="D76950" t="s">
        <v>248</v>
      </c>
      <c r="E76950" t="s">
        <v>11</v>
      </c>
      <c r="F76950">
        <v>1996</v>
      </c>
      <c r="G76950">
        <v>1.0433472445634099E-4</v>
      </c>
      <c r="H76950">
        <f>IF(J76950="N2O",G76950/About!$A$75,IF('EPA non-CO2 Data'!J76950="CH4",'EPA non-CO2 Data'!G76950/About!$A$73,'EPA non-CO2 Data'!G76950))</f>
        <v>4.17338897825364E-6</v>
      </c>
      <c r="I76950" s="4" t="str">
        <f>VLOOKUP(CONCATENATE(B76950,C76950,D76950),'EPA Source to Industry Map'!$D$2:$E$35,2,FALSE)</f>
        <v>energy pipelines and gas processing 352T353</v>
      </c>
      <c r="J76950" s="4" t="str">
        <f t="shared" si="1219"/>
        <v>CH4</v>
      </c>
    </row>
    <row r="76951" spans="1:10" hidden="1" x14ac:dyDescent="0.35">
      <c r="A76951" t="s">
        <v>183</v>
      </c>
      <c r="B76951" t="s">
        <v>2</v>
      </c>
      <c r="C76951" t="s">
        <v>244</v>
      </c>
      <c r="D76951" t="s">
        <v>245</v>
      </c>
      <c r="E76951" t="s">
        <v>11</v>
      </c>
      <c r="F76951">
        <v>1997</v>
      </c>
      <c r="G76951">
        <v>3.68868071398803E-4</v>
      </c>
      <c r="H76951">
        <f>IF(J76951="N2O",G76951/About!$A$75,IF('EPA non-CO2 Data'!J76951="CH4",'EPA non-CO2 Data'!G76951/About!$A$73,'EPA non-CO2 Data'!G76951))</f>
        <v>1.4754722855952119E-5</v>
      </c>
      <c r="I76951" s="4" t="str">
        <f>VLOOKUP(CONCATENATE(B76951,C76951,D76951),'EPA Source to Industry Map'!$D$2:$E$35,2,FALSE)</f>
        <v>oil and gas extraction 06</v>
      </c>
      <c r="J76951" s="4" t="str">
        <f t="shared" si="1219"/>
        <v>CH4</v>
      </c>
    </row>
    <row r="76952" spans="1:10" hidden="1" x14ac:dyDescent="0.35">
      <c r="A76952" t="s">
        <v>183</v>
      </c>
      <c r="B76952" t="s">
        <v>2</v>
      </c>
      <c r="C76952" t="s">
        <v>244</v>
      </c>
      <c r="D76952" t="s">
        <v>246</v>
      </c>
      <c r="E76952" t="s">
        <v>11</v>
      </c>
      <c r="F76952">
        <v>1997</v>
      </c>
      <c r="G76952">
        <v>4.4495188426237599E-2</v>
      </c>
      <c r="H76952">
        <f>IF(J76952="N2O",G76952/About!$A$75,IF('EPA non-CO2 Data'!J76952="CH4",'EPA non-CO2 Data'!G76952/About!$A$73,'EPA non-CO2 Data'!G76952))</f>
        <v>1.779807537049504E-3</v>
      </c>
      <c r="I76952" s="4" t="str">
        <f>VLOOKUP(CONCATENATE(B76952,C76952,D76952),'EPA Source to Industry Map'!$D$2:$E$35,2,FALSE)</f>
        <v>energy pipelines and gas processing 352T353</v>
      </c>
      <c r="J76952" s="4" t="str">
        <f t="shared" si="1219"/>
        <v>CH4</v>
      </c>
    </row>
    <row r="76953" spans="1:10" hidden="1" x14ac:dyDescent="0.35">
      <c r="A76953" t="s">
        <v>183</v>
      </c>
      <c r="B76953" t="s">
        <v>2</v>
      </c>
      <c r="C76953" t="s">
        <v>244</v>
      </c>
      <c r="D76953" t="s">
        <v>247</v>
      </c>
      <c r="E76953" t="s">
        <v>11</v>
      </c>
      <c r="F76953">
        <v>1997</v>
      </c>
      <c r="G76953">
        <v>5.7985918832926902E-4</v>
      </c>
      <c r="H76953">
        <f>IF(J76953="N2O",G76953/About!$A$75,IF('EPA non-CO2 Data'!J76953="CH4",'EPA non-CO2 Data'!G76953/About!$A$73,'EPA non-CO2 Data'!G76953))</f>
        <v>2.3194367533170759E-5</v>
      </c>
      <c r="I76953" s="4" t="str">
        <f>VLOOKUP(CONCATENATE(B76953,C76953,D76953),'EPA Source to Industry Map'!$D$2:$E$35,2,FALSE)</f>
        <v>oil and gas extraction 06</v>
      </c>
      <c r="J76953" s="4" t="str">
        <f t="shared" si="1219"/>
        <v>CH4</v>
      </c>
    </row>
    <row r="76954" spans="1:10" hidden="1" x14ac:dyDescent="0.35">
      <c r="A76954" t="s">
        <v>183</v>
      </c>
      <c r="B76954" t="s">
        <v>2</v>
      </c>
      <c r="C76954" t="s">
        <v>244</v>
      </c>
      <c r="D76954" t="s">
        <v>248</v>
      </c>
      <c r="E76954" t="s">
        <v>11</v>
      </c>
      <c r="F76954">
        <v>1997</v>
      </c>
      <c r="G76954">
        <v>1.1352170691460599E-4</v>
      </c>
      <c r="H76954">
        <f>IF(J76954="N2O",G76954/About!$A$75,IF('EPA non-CO2 Data'!J76954="CH4",'EPA non-CO2 Data'!G76954/About!$A$73,'EPA non-CO2 Data'!G76954))</f>
        <v>4.5408682765842398E-6</v>
      </c>
      <c r="I76954" s="4" t="str">
        <f>VLOOKUP(CONCATENATE(B76954,C76954,D76954),'EPA Source to Industry Map'!$D$2:$E$35,2,FALSE)</f>
        <v>energy pipelines and gas processing 352T353</v>
      </c>
      <c r="J76954" s="4" t="str">
        <f t="shared" si="1219"/>
        <v>CH4</v>
      </c>
    </row>
    <row r="76955" spans="1:10" hidden="1" x14ac:dyDescent="0.35">
      <c r="A76955" t="s">
        <v>183</v>
      </c>
      <c r="B76955" t="s">
        <v>2</v>
      </c>
      <c r="C76955" t="s">
        <v>244</v>
      </c>
      <c r="D76955" t="s">
        <v>245</v>
      </c>
      <c r="E76955" t="s">
        <v>11</v>
      </c>
      <c r="F76955">
        <v>1998</v>
      </c>
      <c r="G76955">
        <v>2.4593500951708902E-4</v>
      </c>
      <c r="H76955">
        <f>IF(J76955="N2O",G76955/About!$A$75,IF('EPA non-CO2 Data'!J76955="CH4",'EPA non-CO2 Data'!G76955/About!$A$73,'EPA non-CO2 Data'!G76955))</f>
        <v>9.8374003806835608E-6</v>
      </c>
      <c r="I76955" s="4" t="str">
        <f>VLOOKUP(CONCATENATE(B76955,C76955,D76955),'EPA Source to Industry Map'!$D$2:$E$35,2,FALSE)</f>
        <v>oil and gas extraction 06</v>
      </c>
      <c r="J76955" s="4" t="str">
        <f t="shared" si="1219"/>
        <v>CH4</v>
      </c>
    </row>
    <row r="76956" spans="1:10" hidden="1" x14ac:dyDescent="0.35">
      <c r="A76956" t="s">
        <v>183</v>
      </c>
      <c r="B76956" t="s">
        <v>2</v>
      </c>
      <c r="C76956" t="s">
        <v>244</v>
      </c>
      <c r="D76956" t="s">
        <v>246</v>
      </c>
      <c r="E76956" t="s">
        <v>11</v>
      </c>
      <c r="F76956">
        <v>1998</v>
      </c>
      <c r="G76956">
        <v>4.4750751861145299E-2</v>
      </c>
      <c r="H76956">
        <f>IF(J76956="N2O",G76956/About!$A$75,IF('EPA non-CO2 Data'!J76956="CH4",'EPA non-CO2 Data'!G76956/About!$A$73,'EPA non-CO2 Data'!G76956))</f>
        <v>1.7900300744458119E-3</v>
      </c>
      <c r="I76956" s="4" t="str">
        <f>VLOOKUP(CONCATENATE(B76956,C76956,D76956),'EPA Source to Industry Map'!$D$2:$E$35,2,FALSE)</f>
        <v>energy pipelines and gas processing 352T353</v>
      </c>
      <c r="J76956" s="4" t="str">
        <f t="shared" si="1219"/>
        <v>CH4</v>
      </c>
    </row>
    <row r="76957" spans="1:10" hidden="1" x14ac:dyDescent="0.35">
      <c r="A76957" t="s">
        <v>183</v>
      </c>
      <c r="B76957" t="s">
        <v>2</v>
      </c>
      <c r="C76957" t="s">
        <v>244</v>
      </c>
      <c r="D76957" t="s">
        <v>247</v>
      </c>
      <c r="E76957" t="s">
        <v>11</v>
      </c>
      <c r="F76957">
        <v>1998</v>
      </c>
      <c r="G76957">
        <v>5.0742416584918099E-4</v>
      </c>
      <c r="H76957">
        <f>IF(J76957="N2O",G76957/About!$A$75,IF('EPA non-CO2 Data'!J76957="CH4",'EPA non-CO2 Data'!G76957/About!$A$73,'EPA non-CO2 Data'!G76957))</f>
        <v>2.029696663396724E-5</v>
      </c>
      <c r="I76957" s="4" t="str">
        <f>VLOOKUP(CONCATENATE(B76957,C76957,D76957),'EPA Source to Industry Map'!$D$2:$E$35,2,FALSE)</f>
        <v>oil and gas extraction 06</v>
      </c>
      <c r="J76957" s="4" t="str">
        <f t="shared" si="1219"/>
        <v>CH4</v>
      </c>
    </row>
    <row r="76958" spans="1:10" hidden="1" x14ac:dyDescent="0.35">
      <c r="A76958" t="s">
        <v>183</v>
      </c>
      <c r="B76958" t="s">
        <v>2</v>
      </c>
      <c r="C76958" t="s">
        <v>244</v>
      </c>
      <c r="D76958" t="s">
        <v>248</v>
      </c>
      <c r="E76958" t="s">
        <v>11</v>
      </c>
      <c r="F76958">
        <v>1998</v>
      </c>
      <c r="G76958">
        <v>1.1513487603298E-4</v>
      </c>
      <c r="H76958">
        <f>IF(J76958="N2O",G76958/About!$A$75,IF('EPA non-CO2 Data'!J76958="CH4",'EPA non-CO2 Data'!G76958/About!$A$73,'EPA non-CO2 Data'!G76958))</f>
        <v>4.6053950413192002E-6</v>
      </c>
      <c r="I76958" s="4" t="str">
        <f>VLOOKUP(CONCATENATE(B76958,C76958,D76958),'EPA Source to Industry Map'!$D$2:$E$35,2,FALSE)</f>
        <v>energy pipelines and gas processing 352T353</v>
      </c>
      <c r="J76958" s="4" t="str">
        <f t="shared" si="1219"/>
        <v>CH4</v>
      </c>
    </row>
    <row r="76959" spans="1:10" hidden="1" x14ac:dyDescent="0.35">
      <c r="A76959" t="s">
        <v>183</v>
      </c>
      <c r="B76959" t="s">
        <v>2</v>
      </c>
      <c r="C76959" t="s">
        <v>244</v>
      </c>
      <c r="D76959" t="s">
        <v>245</v>
      </c>
      <c r="E76959" t="s">
        <v>11</v>
      </c>
      <c r="F76959">
        <v>1999</v>
      </c>
      <c r="G76959">
        <v>1.2651566465287701E-4</v>
      </c>
      <c r="H76959">
        <f>IF(J76959="N2O",G76959/About!$A$75,IF('EPA non-CO2 Data'!J76959="CH4",'EPA non-CO2 Data'!G76959/About!$A$73,'EPA non-CO2 Data'!G76959))</f>
        <v>5.0606265861150804E-6</v>
      </c>
      <c r="I76959" s="4" t="str">
        <f>VLOOKUP(CONCATENATE(B76959,C76959,D76959),'EPA Source to Industry Map'!$D$2:$E$35,2,FALSE)</f>
        <v>oil and gas extraction 06</v>
      </c>
      <c r="J76959" s="4" t="str">
        <f t="shared" si="1219"/>
        <v>CH4</v>
      </c>
    </row>
    <row r="76960" spans="1:10" hidden="1" x14ac:dyDescent="0.35">
      <c r="A76960" t="s">
        <v>183</v>
      </c>
      <c r="B76960" t="s">
        <v>2</v>
      </c>
      <c r="C76960" t="s">
        <v>244</v>
      </c>
      <c r="D76960" t="s">
        <v>246</v>
      </c>
      <c r="E76960" t="s">
        <v>11</v>
      </c>
      <c r="F76960">
        <v>1999</v>
      </c>
      <c r="G76960">
        <v>4.6300673236447397E-2</v>
      </c>
      <c r="H76960">
        <f>IF(J76960="N2O",G76960/About!$A$75,IF('EPA non-CO2 Data'!J76960="CH4",'EPA non-CO2 Data'!G76960/About!$A$73,'EPA non-CO2 Data'!G76960))</f>
        <v>1.852026929457896E-3</v>
      </c>
      <c r="I76960" s="4" t="str">
        <f>VLOOKUP(CONCATENATE(B76960,C76960,D76960),'EPA Source to Industry Map'!$D$2:$E$35,2,FALSE)</f>
        <v>energy pipelines and gas processing 352T353</v>
      </c>
      <c r="J76960" s="4" t="str">
        <f t="shared" si="1219"/>
        <v>CH4</v>
      </c>
    </row>
    <row r="76961" spans="1:10" hidden="1" x14ac:dyDescent="0.35">
      <c r="A76961" t="s">
        <v>183</v>
      </c>
      <c r="B76961" t="s">
        <v>2</v>
      </c>
      <c r="C76961" t="s">
        <v>244</v>
      </c>
      <c r="D76961" t="s">
        <v>247</v>
      </c>
      <c r="E76961" t="s">
        <v>11</v>
      </c>
      <c r="F76961">
        <v>1999</v>
      </c>
      <c r="G76961">
        <v>4.4748481011464502E-4</v>
      </c>
      <c r="H76961">
        <f>IF(J76961="N2O",G76961/About!$A$75,IF('EPA non-CO2 Data'!J76961="CH4",'EPA non-CO2 Data'!G76961/About!$A$73,'EPA non-CO2 Data'!G76961))</f>
        <v>1.78993924045858E-5</v>
      </c>
      <c r="I76961" s="4" t="str">
        <f>VLOOKUP(CONCATENATE(B76961,C76961,D76961),'EPA Source to Industry Map'!$D$2:$E$35,2,FALSE)</f>
        <v>oil and gas extraction 06</v>
      </c>
      <c r="J76961" s="4" t="str">
        <f t="shared" si="1219"/>
        <v>CH4</v>
      </c>
    </row>
    <row r="76962" spans="1:10" hidden="1" x14ac:dyDescent="0.35">
      <c r="A76962" t="s">
        <v>183</v>
      </c>
      <c r="B76962" t="s">
        <v>2</v>
      </c>
      <c r="C76962" t="s">
        <v>244</v>
      </c>
      <c r="D76962" t="s">
        <v>248</v>
      </c>
      <c r="E76962" t="s">
        <v>11</v>
      </c>
      <c r="F76962">
        <v>1999</v>
      </c>
      <c r="G76962">
        <v>1.2010584005812499E-4</v>
      </c>
      <c r="H76962">
        <f>IF(J76962="N2O",G76962/About!$A$75,IF('EPA non-CO2 Data'!J76962="CH4",'EPA non-CO2 Data'!G76962/About!$A$73,'EPA non-CO2 Data'!G76962))</f>
        <v>4.804233602325E-6</v>
      </c>
      <c r="I76962" s="4" t="str">
        <f>VLOOKUP(CONCATENATE(B76962,C76962,D76962),'EPA Source to Industry Map'!$D$2:$E$35,2,FALSE)</f>
        <v>energy pipelines and gas processing 352T353</v>
      </c>
      <c r="J76962" s="4" t="str">
        <f t="shared" si="1219"/>
        <v>CH4</v>
      </c>
    </row>
    <row r="76963" spans="1:10" hidden="1" x14ac:dyDescent="0.35">
      <c r="A76963" t="s">
        <v>183</v>
      </c>
      <c r="B76963" t="s">
        <v>2</v>
      </c>
      <c r="C76963" t="s">
        <v>244</v>
      </c>
      <c r="D76963" t="s">
        <v>245</v>
      </c>
      <c r="E76963" t="s">
        <v>11</v>
      </c>
      <c r="F76963">
        <v>2000</v>
      </c>
      <c r="G76963">
        <v>0</v>
      </c>
      <c r="H76963">
        <f>IF(J76963="N2O",G76963/About!$A$75,IF('EPA non-CO2 Data'!J76963="CH4",'EPA non-CO2 Data'!G76963/About!$A$73,'EPA non-CO2 Data'!G76963))</f>
        <v>0</v>
      </c>
      <c r="I76963" s="4" t="str">
        <f>VLOOKUP(CONCATENATE(B76963,C76963,D76963),'EPA Source to Industry Map'!$D$2:$E$35,2,FALSE)</f>
        <v>oil and gas extraction 06</v>
      </c>
      <c r="J76963" s="4" t="str">
        <f t="shared" si="1219"/>
        <v>CH4</v>
      </c>
    </row>
    <row r="76964" spans="1:10" hidden="1" x14ac:dyDescent="0.35">
      <c r="A76964" t="s">
        <v>183</v>
      </c>
      <c r="B76964" t="s">
        <v>2</v>
      </c>
      <c r="C76964" t="s">
        <v>244</v>
      </c>
      <c r="D76964" t="s">
        <v>246</v>
      </c>
      <c r="E76964" t="s">
        <v>11</v>
      </c>
      <c r="F76964">
        <v>2000</v>
      </c>
      <c r="G76964">
        <v>4.7296755906281601E-2</v>
      </c>
      <c r="H76964">
        <f>IF(J76964="N2O",G76964/About!$A$75,IF('EPA non-CO2 Data'!J76964="CH4",'EPA non-CO2 Data'!G76964/About!$A$73,'EPA non-CO2 Data'!G76964))</f>
        <v>1.8918702362512641E-3</v>
      </c>
      <c r="I76964" s="4" t="str">
        <f>VLOOKUP(CONCATENATE(B76964,C76964,D76964),'EPA Source to Industry Map'!$D$2:$E$35,2,FALSE)</f>
        <v>energy pipelines and gas processing 352T353</v>
      </c>
      <c r="J76964" s="4" t="str">
        <f t="shared" si="1219"/>
        <v>CH4</v>
      </c>
    </row>
    <row r="76965" spans="1:10" hidden="1" x14ac:dyDescent="0.35">
      <c r="A76965" t="s">
        <v>183</v>
      </c>
      <c r="B76965" t="s">
        <v>2</v>
      </c>
      <c r="C76965" t="s">
        <v>244</v>
      </c>
      <c r="D76965" t="s">
        <v>247</v>
      </c>
      <c r="E76965" t="s">
        <v>11</v>
      </c>
      <c r="F76965">
        <v>2000</v>
      </c>
      <c r="G76965">
        <v>3.78810165624576E-4</v>
      </c>
      <c r="H76965">
        <f>IF(J76965="N2O",G76965/About!$A$75,IF('EPA non-CO2 Data'!J76965="CH4",'EPA non-CO2 Data'!G76965/About!$A$73,'EPA non-CO2 Data'!G76965))</f>
        <v>1.515240662498304E-5</v>
      </c>
      <c r="I76965" s="4" t="str">
        <f>VLOOKUP(CONCATENATE(B76965,C76965,D76965),'EPA Source to Industry Map'!$D$2:$E$35,2,FALSE)</f>
        <v>oil and gas extraction 06</v>
      </c>
      <c r="J76965" s="4" t="str">
        <f t="shared" si="1219"/>
        <v>CH4</v>
      </c>
    </row>
    <row r="76966" spans="1:10" hidden="1" x14ac:dyDescent="0.35">
      <c r="A76966" t="s">
        <v>183</v>
      </c>
      <c r="B76966" t="s">
        <v>2</v>
      </c>
      <c r="C76966" t="s">
        <v>244</v>
      </c>
      <c r="D76966" t="s">
        <v>248</v>
      </c>
      <c r="E76966" t="s">
        <v>11</v>
      </c>
      <c r="F76966">
        <v>2000</v>
      </c>
      <c r="G76966">
        <v>1.2368303434356001E-4</v>
      </c>
      <c r="H76966">
        <f>IF(J76966="N2O",G76966/About!$A$75,IF('EPA non-CO2 Data'!J76966="CH4",'EPA non-CO2 Data'!G76966/About!$A$73,'EPA non-CO2 Data'!G76966))</f>
        <v>4.9473213737424002E-6</v>
      </c>
      <c r="I76966" s="4" t="str">
        <f>VLOOKUP(CONCATENATE(B76966,C76966,D76966),'EPA Source to Industry Map'!$D$2:$E$35,2,FALSE)</f>
        <v>energy pipelines and gas processing 352T353</v>
      </c>
      <c r="J76966" s="4" t="str">
        <f t="shared" si="1219"/>
        <v>CH4</v>
      </c>
    </row>
    <row r="76967" spans="1:10" hidden="1" x14ac:dyDescent="0.35">
      <c r="A76967" t="s">
        <v>183</v>
      </c>
      <c r="B76967" t="s">
        <v>2</v>
      </c>
      <c r="C76967" t="s">
        <v>244</v>
      </c>
      <c r="D76967" t="s">
        <v>245</v>
      </c>
      <c r="E76967" t="s">
        <v>11</v>
      </c>
      <c r="F76967">
        <v>2001</v>
      </c>
      <c r="G76967">
        <v>3.2110711927840399E-5</v>
      </c>
      <c r="H76967">
        <f>IF(J76967="N2O",G76967/About!$A$75,IF('EPA non-CO2 Data'!J76967="CH4",'EPA non-CO2 Data'!G76967/About!$A$73,'EPA non-CO2 Data'!G76967))</f>
        <v>1.2844284771136159E-6</v>
      </c>
      <c r="I76967" s="4" t="str">
        <f>VLOOKUP(CONCATENATE(B76967,C76967,D76967),'EPA Source to Industry Map'!$D$2:$E$35,2,FALSE)</f>
        <v>oil and gas extraction 06</v>
      </c>
      <c r="J76967" s="4" t="str">
        <f t="shared" si="1219"/>
        <v>CH4</v>
      </c>
    </row>
    <row r="76968" spans="1:10" hidden="1" x14ac:dyDescent="0.35">
      <c r="A76968" t="s">
        <v>183</v>
      </c>
      <c r="B76968" t="s">
        <v>2</v>
      </c>
      <c r="C76968" t="s">
        <v>244</v>
      </c>
      <c r="D76968" t="s">
        <v>246</v>
      </c>
      <c r="E76968" t="s">
        <v>11</v>
      </c>
      <c r="F76968">
        <v>2001</v>
      </c>
      <c r="G76968">
        <v>4.8318976043797902E-2</v>
      </c>
      <c r="H76968">
        <f>IF(J76968="N2O",G76968/About!$A$75,IF('EPA non-CO2 Data'!J76968="CH4",'EPA non-CO2 Data'!G76968/About!$A$73,'EPA non-CO2 Data'!G76968))</f>
        <v>1.9327590417519162E-3</v>
      </c>
      <c r="I76968" s="4" t="str">
        <f>VLOOKUP(CONCATENATE(B76968,C76968,D76968),'EPA Source to Industry Map'!$D$2:$E$35,2,FALSE)</f>
        <v>energy pipelines and gas processing 352T353</v>
      </c>
      <c r="J76968" s="4" t="str">
        <f t="shared" si="1219"/>
        <v>CH4</v>
      </c>
    </row>
    <row r="76969" spans="1:10" hidden="1" x14ac:dyDescent="0.35">
      <c r="A76969" t="s">
        <v>183</v>
      </c>
      <c r="B76969" t="s">
        <v>2</v>
      </c>
      <c r="C76969" t="s">
        <v>244</v>
      </c>
      <c r="D76969" t="s">
        <v>247</v>
      </c>
      <c r="E76969" t="s">
        <v>11</v>
      </c>
      <c r="F76969">
        <v>2001</v>
      </c>
      <c r="G76969">
        <v>3.2179671159655301E-4</v>
      </c>
      <c r="H76969">
        <f>IF(J76969="N2O",G76969/About!$A$75,IF('EPA non-CO2 Data'!J76969="CH4",'EPA non-CO2 Data'!G76969/About!$A$73,'EPA non-CO2 Data'!G76969))</f>
        <v>1.287186846386212E-5</v>
      </c>
      <c r="I76969" s="4" t="str">
        <f>VLOOKUP(CONCATENATE(B76969,C76969,D76969),'EPA Source to Industry Map'!$D$2:$E$35,2,FALSE)</f>
        <v>oil and gas extraction 06</v>
      </c>
      <c r="J76969" s="4" t="str">
        <f t="shared" si="1219"/>
        <v>CH4</v>
      </c>
    </row>
    <row r="76970" spans="1:10" hidden="1" x14ac:dyDescent="0.35">
      <c r="A76970" t="s">
        <v>183</v>
      </c>
      <c r="B76970" t="s">
        <v>2</v>
      </c>
      <c r="C76970" t="s">
        <v>244</v>
      </c>
      <c r="D76970" t="s">
        <v>248</v>
      </c>
      <c r="E76970" t="s">
        <v>11</v>
      </c>
      <c r="F76970">
        <v>2001</v>
      </c>
      <c r="G76970">
        <v>1.25582308946994E-4</v>
      </c>
      <c r="H76970">
        <f>IF(J76970="N2O",G76970/About!$A$75,IF('EPA non-CO2 Data'!J76970="CH4",'EPA non-CO2 Data'!G76970/About!$A$73,'EPA non-CO2 Data'!G76970))</f>
        <v>5.0232923578797597E-6</v>
      </c>
      <c r="I76970" s="4" t="str">
        <f>VLOOKUP(CONCATENATE(B76970,C76970,D76970),'EPA Source to Industry Map'!$D$2:$E$35,2,FALSE)</f>
        <v>energy pipelines and gas processing 352T353</v>
      </c>
      <c r="J76970" s="4" t="str">
        <f t="shared" si="1219"/>
        <v>CH4</v>
      </c>
    </row>
    <row r="76971" spans="1:10" hidden="1" x14ac:dyDescent="0.35">
      <c r="A76971" t="s">
        <v>183</v>
      </c>
      <c r="B76971" t="s">
        <v>2</v>
      </c>
      <c r="C76971" t="s">
        <v>244</v>
      </c>
      <c r="D76971" t="s">
        <v>245</v>
      </c>
      <c r="E76971" t="s">
        <v>11</v>
      </c>
      <c r="F76971">
        <v>2002</v>
      </c>
      <c r="G76971">
        <v>6.05197180582986E-5</v>
      </c>
      <c r="H76971">
        <f>IF(J76971="N2O",G76971/About!$A$75,IF('EPA non-CO2 Data'!J76971="CH4",'EPA non-CO2 Data'!G76971/About!$A$73,'EPA non-CO2 Data'!G76971))</f>
        <v>2.4207887223319439E-6</v>
      </c>
      <c r="I76971" s="4" t="str">
        <f>VLOOKUP(CONCATENATE(B76971,C76971,D76971),'EPA Source to Industry Map'!$D$2:$E$35,2,FALSE)</f>
        <v>oil and gas extraction 06</v>
      </c>
      <c r="J76971" s="4" t="str">
        <f t="shared" ref="J76971:J77034" si="1220">IF(ISNUMBER(SEARCH("F",E76971)),"F-gases",E76971)</f>
        <v>CH4</v>
      </c>
    </row>
    <row r="76972" spans="1:10" hidden="1" x14ac:dyDescent="0.35">
      <c r="A76972" t="s">
        <v>183</v>
      </c>
      <c r="B76972" t="s">
        <v>2</v>
      </c>
      <c r="C76972" t="s">
        <v>244</v>
      </c>
      <c r="D76972" t="s">
        <v>246</v>
      </c>
      <c r="E76972" t="s">
        <v>11</v>
      </c>
      <c r="F76972">
        <v>2002</v>
      </c>
      <c r="G76972">
        <v>4.6523750134671402E-2</v>
      </c>
      <c r="H76972">
        <f>IF(J76972="N2O",G76972/About!$A$75,IF('EPA non-CO2 Data'!J76972="CH4",'EPA non-CO2 Data'!G76972/About!$A$73,'EPA non-CO2 Data'!G76972))</f>
        <v>1.860950005386856E-3</v>
      </c>
      <c r="I76972" s="4" t="str">
        <f>VLOOKUP(CONCATENATE(B76972,C76972,D76972),'EPA Source to Industry Map'!$D$2:$E$35,2,FALSE)</f>
        <v>energy pipelines and gas processing 352T353</v>
      </c>
      <c r="J76972" s="4" t="str">
        <f t="shared" si="1220"/>
        <v>CH4</v>
      </c>
    </row>
    <row r="76973" spans="1:10" hidden="1" x14ac:dyDescent="0.35">
      <c r="A76973" t="s">
        <v>183</v>
      </c>
      <c r="B76973" t="s">
        <v>2</v>
      </c>
      <c r="C76973" t="s">
        <v>244</v>
      </c>
      <c r="D76973" t="s">
        <v>247</v>
      </c>
      <c r="E76973" t="s">
        <v>11</v>
      </c>
      <c r="F76973">
        <v>2002</v>
      </c>
      <c r="G76973">
        <v>2.4973400504027E-4</v>
      </c>
      <c r="H76973">
        <f>IF(J76973="N2O",G76973/About!$A$75,IF('EPA non-CO2 Data'!J76973="CH4",'EPA non-CO2 Data'!G76973/About!$A$73,'EPA non-CO2 Data'!G76973))</f>
        <v>9.9893602016108009E-6</v>
      </c>
      <c r="I76973" s="4" t="str">
        <f>VLOOKUP(CONCATENATE(B76973,C76973,D76973),'EPA Source to Industry Map'!$D$2:$E$35,2,FALSE)</f>
        <v>oil and gas extraction 06</v>
      </c>
      <c r="J76973" s="4" t="str">
        <f t="shared" si="1220"/>
        <v>CH4</v>
      </c>
    </row>
    <row r="76974" spans="1:10" hidden="1" x14ac:dyDescent="0.35">
      <c r="A76974" t="s">
        <v>183</v>
      </c>
      <c r="B76974" t="s">
        <v>2</v>
      </c>
      <c r="C76974" t="s">
        <v>244</v>
      </c>
      <c r="D76974" t="s">
        <v>248</v>
      </c>
      <c r="E76974" t="s">
        <v>11</v>
      </c>
      <c r="F76974">
        <v>2002</v>
      </c>
      <c r="G76974">
        <v>1.20203053807773E-4</v>
      </c>
      <c r="H76974">
        <f>IF(J76974="N2O",G76974/About!$A$75,IF('EPA non-CO2 Data'!J76974="CH4",'EPA non-CO2 Data'!G76974/About!$A$73,'EPA non-CO2 Data'!G76974))</f>
        <v>4.80812215231092E-6</v>
      </c>
      <c r="I76974" s="4" t="str">
        <f>VLOOKUP(CONCATENATE(B76974,C76974,D76974),'EPA Source to Industry Map'!$D$2:$E$35,2,FALSE)</f>
        <v>energy pipelines and gas processing 352T353</v>
      </c>
      <c r="J76974" s="4" t="str">
        <f t="shared" si="1220"/>
        <v>CH4</v>
      </c>
    </row>
    <row r="76975" spans="1:10" hidden="1" x14ac:dyDescent="0.35">
      <c r="A76975" t="s">
        <v>183</v>
      </c>
      <c r="B76975" t="s">
        <v>2</v>
      </c>
      <c r="C76975" t="s">
        <v>244</v>
      </c>
      <c r="D76975" t="s">
        <v>245</v>
      </c>
      <c r="E76975" t="s">
        <v>11</v>
      </c>
      <c r="F76975">
        <v>2003</v>
      </c>
      <c r="G76975">
        <v>9.7800104098717594E-5</v>
      </c>
      <c r="H76975">
        <f>IF(J76975="N2O",G76975/About!$A$75,IF('EPA non-CO2 Data'!J76975="CH4",'EPA non-CO2 Data'!G76975/About!$A$73,'EPA non-CO2 Data'!G76975))</f>
        <v>3.912004163948704E-6</v>
      </c>
      <c r="I76975" s="4" t="str">
        <f>VLOOKUP(CONCATENATE(B76975,C76975,D76975),'EPA Source to Industry Map'!$D$2:$E$35,2,FALSE)</f>
        <v>oil and gas extraction 06</v>
      </c>
      <c r="J76975" s="4" t="str">
        <f t="shared" si="1220"/>
        <v>CH4</v>
      </c>
    </row>
    <row r="76976" spans="1:10" hidden="1" x14ac:dyDescent="0.35">
      <c r="A76976" t="s">
        <v>183</v>
      </c>
      <c r="B76976" t="s">
        <v>2</v>
      </c>
      <c r="C76976" t="s">
        <v>244</v>
      </c>
      <c r="D76976" t="s">
        <v>246</v>
      </c>
      <c r="E76976" t="s">
        <v>11</v>
      </c>
      <c r="F76976">
        <v>2003</v>
      </c>
      <c r="G76976">
        <v>5.1188129018956099E-2</v>
      </c>
      <c r="H76976">
        <f>IF(J76976="N2O",G76976/About!$A$75,IF('EPA non-CO2 Data'!J76976="CH4",'EPA non-CO2 Data'!G76976/About!$A$73,'EPA non-CO2 Data'!G76976))</f>
        <v>2.0475251607582441E-3</v>
      </c>
      <c r="I76976" s="4" t="str">
        <f>VLOOKUP(CONCATENATE(B76976,C76976,D76976),'EPA Source to Industry Map'!$D$2:$E$35,2,FALSE)</f>
        <v>energy pipelines and gas processing 352T353</v>
      </c>
      <c r="J76976" s="4" t="str">
        <f t="shared" si="1220"/>
        <v>CH4</v>
      </c>
    </row>
    <row r="76977" spans="1:10" hidden="1" x14ac:dyDescent="0.35">
      <c r="A76977" t="s">
        <v>183</v>
      </c>
      <c r="B76977" t="s">
        <v>2</v>
      </c>
      <c r="C76977" t="s">
        <v>244</v>
      </c>
      <c r="D76977" t="s">
        <v>247</v>
      </c>
      <c r="E76977" t="s">
        <v>11</v>
      </c>
      <c r="F76977">
        <v>2003</v>
      </c>
      <c r="G76977">
        <v>2.1139440736481099E-4</v>
      </c>
      <c r="H76977">
        <f>IF(J76977="N2O",G76977/About!$A$75,IF('EPA non-CO2 Data'!J76977="CH4",'EPA non-CO2 Data'!G76977/About!$A$73,'EPA non-CO2 Data'!G76977))</f>
        <v>8.4557762945924404E-6</v>
      </c>
      <c r="I76977" s="4" t="str">
        <f>VLOOKUP(CONCATENATE(B76977,C76977,D76977),'EPA Source to Industry Map'!$D$2:$E$35,2,FALSE)</f>
        <v>oil and gas extraction 06</v>
      </c>
      <c r="J76977" s="4" t="str">
        <f t="shared" si="1220"/>
        <v>CH4</v>
      </c>
    </row>
    <row r="76978" spans="1:10" hidden="1" x14ac:dyDescent="0.35">
      <c r="A76978" t="s">
        <v>183</v>
      </c>
      <c r="B76978" t="s">
        <v>2</v>
      </c>
      <c r="C76978" t="s">
        <v>244</v>
      </c>
      <c r="D76978" t="s">
        <v>248</v>
      </c>
      <c r="E76978" t="s">
        <v>11</v>
      </c>
      <c r="F76978">
        <v>2003</v>
      </c>
      <c r="G76978">
        <v>1.3150213871257301E-4</v>
      </c>
      <c r="H76978">
        <f>IF(J76978="N2O",G76978/About!$A$75,IF('EPA non-CO2 Data'!J76978="CH4",'EPA non-CO2 Data'!G76978/About!$A$73,'EPA non-CO2 Data'!G76978))</f>
        <v>5.2600855485029202E-6</v>
      </c>
      <c r="I76978" s="4" t="str">
        <f>VLOOKUP(CONCATENATE(B76978,C76978,D76978),'EPA Source to Industry Map'!$D$2:$E$35,2,FALSE)</f>
        <v>energy pipelines and gas processing 352T353</v>
      </c>
      <c r="J76978" s="4" t="str">
        <f t="shared" si="1220"/>
        <v>CH4</v>
      </c>
    </row>
    <row r="76979" spans="1:10" hidden="1" x14ac:dyDescent="0.35">
      <c r="A76979" t="s">
        <v>183</v>
      </c>
      <c r="B76979" t="s">
        <v>2</v>
      </c>
      <c r="C76979" t="s">
        <v>244</v>
      </c>
      <c r="D76979" t="s">
        <v>245</v>
      </c>
      <c r="E76979" t="s">
        <v>11</v>
      </c>
      <c r="F76979">
        <v>2004</v>
      </c>
      <c r="G76979">
        <v>1.26372014454091E-4</v>
      </c>
      <c r="H76979">
        <f>IF(J76979="N2O",G76979/About!$A$75,IF('EPA non-CO2 Data'!J76979="CH4",'EPA non-CO2 Data'!G76979/About!$A$73,'EPA non-CO2 Data'!G76979))</f>
        <v>5.0548805781636401E-6</v>
      </c>
      <c r="I76979" s="4" t="str">
        <f>VLOOKUP(CONCATENATE(B76979,C76979,D76979),'EPA Source to Industry Map'!$D$2:$E$35,2,FALSE)</f>
        <v>oil and gas extraction 06</v>
      </c>
      <c r="J76979" s="4" t="str">
        <f t="shared" si="1220"/>
        <v>CH4</v>
      </c>
    </row>
    <row r="76980" spans="1:10" hidden="1" x14ac:dyDescent="0.35">
      <c r="A76980" t="s">
        <v>183</v>
      </c>
      <c r="B76980" t="s">
        <v>2</v>
      </c>
      <c r="C76980" t="s">
        <v>244</v>
      </c>
      <c r="D76980" t="s">
        <v>246</v>
      </c>
      <c r="E76980" t="s">
        <v>11</v>
      </c>
      <c r="F76980">
        <v>2004</v>
      </c>
      <c r="G76980">
        <v>5.06403797051539E-2</v>
      </c>
      <c r="H76980">
        <f>IF(J76980="N2O",G76980/About!$A$75,IF('EPA non-CO2 Data'!J76980="CH4",'EPA non-CO2 Data'!G76980/About!$A$73,'EPA non-CO2 Data'!G76980))</f>
        <v>2.0256151882061561E-3</v>
      </c>
      <c r="I76980" s="4" t="str">
        <f>VLOOKUP(CONCATENATE(B76980,C76980,D76980),'EPA Source to Industry Map'!$D$2:$E$35,2,FALSE)</f>
        <v>energy pipelines and gas processing 352T353</v>
      </c>
      <c r="J76980" s="4" t="str">
        <f t="shared" si="1220"/>
        <v>CH4</v>
      </c>
    </row>
    <row r="76981" spans="1:10" hidden="1" x14ac:dyDescent="0.35">
      <c r="A76981" t="s">
        <v>183</v>
      </c>
      <c r="B76981" t="s">
        <v>2</v>
      </c>
      <c r="C76981" t="s">
        <v>244</v>
      </c>
      <c r="D76981" t="s">
        <v>247</v>
      </c>
      <c r="E76981" t="s">
        <v>11</v>
      </c>
      <c r="F76981">
        <v>2004</v>
      </c>
      <c r="G76981">
        <v>1.4899224020190299E-4</v>
      </c>
      <c r="H76981">
        <f>IF(J76981="N2O",G76981/About!$A$75,IF('EPA non-CO2 Data'!J76981="CH4",'EPA non-CO2 Data'!G76981/About!$A$73,'EPA non-CO2 Data'!G76981))</f>
        <v>5.9596896080761198E-6</v>
      </c>
      <c r="I76981" s="4" t="str">
        <f>VLOOKUP(CONCATENATE(B76981,C76981,D76981),'EPA Source to Industry Map'!$D$2:$E$35,2,FALSE)</f>
        <v>oil and gas extraction 06</v>
      </c>
      <c r="J76981" s="4" t="str">
        <f t="shared" si="1220"/>
        <v>CH4</v>
      </c>
    </row>
    <row r="76982" spans="1:10" hidden="1" x14ac:dyDescent="0.35">
      <c r="A76982" t="s">
        <v>183</v>
      </c>
      <c r="B76982" t="s">
        <v>2</v>
      </c>
      <c r="C76982" t="s">
        <v>244</v>
      </c>
      <c r="D76982" t="s">
        <v>248</v>
      </c>
      <c r="E76982" t="s">
        <v>11</v>
      </c>
      <c r="F76982">
        <v>2004</v>
      </c>
      <c r="G76982">
        <v>1.29381162061833E-4</v>
      </c>
      <c r="H76982">
        <f>IF(J76982="N2O",G76982/About!$A$75,IF('EPA non-CO2 Data'!J76982="CH4",'EPA non-CO2 Data'!G76982/About!$A$73,'EPA non-CO2 Data'!G76982))</f>
        <v>5.1752464824733202E-6</v>
      </c>
      <c r="I76982" s="4" t="str">
        <f>VLOOKUP(CONCATENATE(B76982,C76982,D76982),'EPA Source to Industry Map'!$D$2:$E$35,2,FALSE)</f>
        <v>energy pipelines and gas processing 352T353</v>
      </c>
      <c r="J76982" s="4" t="str">
        <f t="shared" si="1220"/>
        <v>CH4</v>
      </c>
    </row>
    <row r="76983" spans="1:10" hidden="1" x14ac:dyDescent="0.35">
      <c r="A76983" t="s">
        <v>183</v>
      </c>
      <c r="B76983" t="s">
        <v>2</v>
      </c>
      <c r="C76983" t="s">
        <v>244</v>
      </c>
      <c r="D76983" t="s">
        <v>245</v>
      </c>
      <c r="E76983" t="s">
        <v>11</v>
      </c>
      <c r="F76983">
        <v>2005</v>
      </c>
      <c r="G76983">
        <v>1.59636961594136E-4</v>
      </c>
      <c r="H76983">
        <f>IF(J76983="N2O",G76983/About!$A$75,IF('EPA non-CO2 Data'!J76983="CH4",'EPA non-CO2 Data'!G76983/About!$A$73,'EPA non-CO2 Data'!G76983))</f>
        <v>6.3854784637654395E-6</v>
      </c>
      <c r="I76983" s="4" t="str">
        <f>VLOOKUP(CONCATENATE(B76983,C76983,D76983),'EPA Source to Industry Map'!$D$2:$E$35,2,FALSE)</f>
        <v>oil and gas extraction 06</v>
      </c>
      <c r="J76983" s="4" t="str">
        <f t="shared" si="1220"/>
        <v>CH4</v>
      </c>
    </row>
    <row r="76984" spans="1:10" hidden="1" x14ac:dyDescent="0.35">
      <c r="A76984" t="s">
        <v>183</v>
      </c>
      <c r="B76984" t="s">
        <v>2</v>
      </c>
      <c r="C76984" t="s">
        <v>244</v>
      </c>
      <c r="D76984" t="s">
        <v>246</v>
      </c>
      <c r="E76984" t="s">
        <v>11</v>
      </c>
      <c r="F76984">
        <v>2005</v>
      </c>
      <c r="G76984">
        <v>5.2220786608433899E-2</v>
      </c>
      <c r="H76984">
        <f>IF(J76984="N2O",G76984/About!$A$75,IF('EPA non-CO2 Data'!J76984="CH4",'EPA non-CO2 Data'!G76984/About!$A$73,'EPA non-CO2 Data'!G76984))</f>
        <v>2.0888314643373561E-3</v>
      </c>
      <c r="I76984" s="4" t="str">
        <f>VLOOKUP(CONCATENATE(B76984,C76984,D76984),'EPA Source to Industry Map'!$D$2:$E$35,2,FALSE)</f>
        <v>energy pipelines and gas processing 352T353</v>
      </c>
      <c r="J76984" s="4" t="str">
        <f t="shared" si="1220"/>
        <v>CH4</v>
      </c>
    </row>
    <row r="76985" spans="1:10" hidden="1" x14ac:dyDescent="0.35">
      <c r="A76985" t="s">
        <v>183</v>
      </c>
      <c r="B76985" t="s">
        <v>2</v>
      </c>
      <c r="C76985" t="s">
        <v>244</v>
      </c>
      <c r="D76985" t="s">
        <v>247</v>
      </c>
      <c r="E76985" t="s">
        <v>11</v>
      </c>
      <c r="F76985">
        <v>2005</v>
      </c>
      <c r="G76985">
        <v>9.4105758421600703E-5</v>
      </c>
      <c r="H76985">
        <f>IF(J76985="N2O",G76985/About!$A$75,IF('EPA non-CO2 Data'!J76985="CH4",'EPA non-CO2 Data'!G76985/About!$A$73,'EPA non-CO2 Data'!G76985))</f>
        <v>3.7642303368640281E-6</v>
      </c>
      <c r="I76985" s="4" t="str">
        <f>VLOOKUP(CONCATENATE(B76985,C76985,D76985),'EPA Source to Industry Map'!$D$2:$E$35,2,FALSE)</f>
        <v>oil and gas extraction 06</v>
      </c>
      <c r="J76985" s="4" t="str">
        <f t="shared" si="1220"/>
        <v>CH4</v>
      </c>
    </row>
    <row r="76986" spans="1:10" hidden="1" x14ac:dyDescent="0.35">
      <c r="A76986" t="s">
        <v>183</v>
      </c>
      <c r="B76986" t="s">
        <v>2</v>
      </c>
      <c r="C76986" t="s">
        <v>244</v>
      </c>
      <c r="D76986" t="s">
        <v>248</v>
      </c>
      <c r="E76986" t="s">
        <v>11</v>
      </c>
      <c r="F76986">
        <v>2005</v>
      </c>
      <c r="G76986">
        <v>1.3271230156714701E-4</v>
      </c>
      <c r="H76986">
        <f>IF(J76986="N2O",G76986/About!$A$75,IF('EPA non-CO2 Data'!J76986="CH4",'EPA non-CO2 Data'!G76986/About!$A$73,'EPA non-CO2 Data'!G76986))</f>
        <v>5.3084920626858801E-6</v>
      </c>
      <c r="I76986" s="4" t="str">
        <f>VLOOKUP(CONCATENATE(B76986,C76986,D76986),'EPA Source to Industry Map'!$D$2:$E$35,2,FALSE)</f>
        <v>energy pipelines and gas processing 352T353</v>
      </c>
      <c r="J76986" s="4" t="str">
        <f t="shared" si="1220"/>
        <v>CH4</v>
      </c>
    </row>
    <row r="76987" spans="1:10" hidden="1" x14ac:dyDescent="0.35">
      <c r="A76987" t="s">
        <v>183</v>
      </c>
      <c r="B76987" t="s">
        <v>2</v>
      </c>
      <c r="C76987" t="s">
        <v>244</v>
      </c>
      <c r="D76987" t="s">
        <v>245</v>
      </c>
      <c r="E76987" t="s">
        <v>11</v>
      </c>
      <c r="F76987">
        <v>2006</v>
      </c>
      <c r="G76987">
        <v>2.0253932930042401E-4</v>
      </c>
      <c r="H76987">
        <f>IF(J76987="N2O",G76987/About!$A$75,IF('EPA non-CO2 Data'!J76987="CH4",'EPA non-CO2 Data'!G76987/About!$A$73,'EPA non-CO2 Data'!G76987))</f>
        <v>8.1015731720169603E-6</v>
      </c>
      <c r="I76987" s="4" t="str">
        <f>VLOOKUP(CONCATENATE(B76987,C76987,D76987),'EPA Source to Industry Map'!$D$2:$E$35,2,FALSE)</f>
        <v>oil and gas extraction 06</v>
      </c>
      <c r="J76987" s="4" t="str">
        <f t="shared" si="1220"/>
        <v>CH4</v>
      </c>
    </row>
    <row r="76988" spans="1:10" hidden="1" x14ac:dyDescent="0.35">
      <c r="A76988" t="s">
        <v>183</v>
      </c>
      <c r="B76988" t="s">
        <v>2</v>
      </c>
      <c r="C76988" t="s">
        <v>244</v>
      </c>
      <c r="D76988" t="s">
        <v>246</v>
      </c>
      <c r="E76988" t="s">
        <v>11</v>
      </c>
      <c r="F76988">
        <v>2006</v>
      </c>
      <c r="G76988">
        <v>5.0528824275427403E-2</v>
      </c>
      <c r="H76988">
        <f>IF(J76988="N2O",G76988/About!$A$75,IF('EPA non-CO2 Data'!J76988="CH4",'EPA non-CO2 Data'!G76988/About!$A$73,'EPA non-CO2 Data'!G76988))</f>
        <v>2.0211529710170962E-3</v>
      </c>
      <c r="I76988" s="4" t="str">
        <f>VLOOKUP(CONCATENATE(B76988,C76988,D76988),'EPA Source to Industry Map'!$D$2:$E$35,2,FALSE)</f>
        <v>energy pipelines and gas processing 352T353</v>
      </c>
      <c r="J76988" s="4" t="str">
        <f t="shared" si="1220"/>
        <v>CH4</v>
      </c>
    </row>
    <row r="76989" spans="1:10" hidden="1" x14ac:dyDescent="0.35">
      <c r="A76989" t="s">
        <v>183</v>
      </c>
      <c r="B76989" t="s">
        <v>2</v>
      </c>
      <c r="C76989" t="s">
        <v>244</v>
      </c>
      <c r="D76989" t="s">
        <v>247</v>
      </c>
      <c r="E76989" t="s">
        <v>11</v>
      </c>
      <c r="F76989">
        <v>2006</v>
      </c>
      <c r="G76989">
        <v>9.2240203841365104E-5</v>
      </c>
      <c r="H76989">
        <f>IF(J76989="N2O",G76989/About!$A$75,IF('EPA non-CO2 Data'!J76989="CH4",'EPA non-CO2 Data'!G76989/About!$A$73,'EPA non-CO2 Data'!G76989))</f>
        <v>3.689608153654604E-6</v>
      </c>
      <c r="I76989" s="4" t="str">
        <f>VLOOKUP(CONCATENATE(B76989,C76989,D76989),'EPA Source to Industry Map'!$D$2:$E$35,2,FALSE)</f>
        <v>oil and gas extraction 06</v>
      </c>
      <c r="J76989" s="4" t="str">
        <f t="shared" si="1220"/>
        <v>CH4</v>
      </c>
    </row>
    <row r="76990" spans="1:10" hidden="1" x14ac:dyDescent="0.35">
      <c r="A76990" t="s">
        <v>183</v>
      </c>
      <c r="B76990" t="s">
        <v>2</v>
      </c>
      <c r="C76990" t="s">
        <v>244</v>
      </c>
      <c r="D76990" t="s">
        <v>248</v>
      </c>
      <c r="E76990" t="s">
        <v>11</v>
      </c>
      <c r="F76990">
        <v>2006</v>
      </c>
      <c r="G76990">
        <v>1.2765106368704999E-4</v>
      </c>
      <c r="H76990">
        <f>IF(J76990="N2O",G76990/About!$A$75,IF('EPA non-CO2 Data'!J76990="CH4",'EPA non-CO2 Data'!G76990/About!$A$73,'EPA non-CO2 Data'!G76990))</f>
        <v>5.1060425474820001E-6</v>
      </c>
      <c r="I76990" s="4" t="str">
        <f>VLOOKUP(CONCATENATE(B76990,C76990,D76990),'EPA Source to Industry Map'!$D$2:$E$35,2,FALSE)</f>
        <v>energy pipelines and gas processing 352T353</v>
      </c>
      <c r="J76990" s="4" t="str">
        <f t="shared" si="1220"/>
        <v>CH4</v>
      </c>
    </row>
    <row r="76991" spans="1:10" hidden="1" x14ac:dyDescent="0.35">
      <c r="A76991" t="s">
        <v>183</v>
      </c>
      <c r="B76991" t="s">
        <v>2</v>
      </c>
      <c r="C76991" t="s">
        <v>244</v>
      </c>
      <c r="D76991" t="s">
        <v>245</v>
      </c>
      <c r="E76991" t="s">
        <v>11</v>
      </c>
      <c r="F76991">
        <v>2007</v>
      </c>
      <c r="G76991">
        <v>2.55547410421774E-4</v>
      </c>
      <c r="H76991">
        <f>IF(J76991="N2O",G76991/About!$A$75,IF('EPA non-CO2 Data'!J76991="CH4",'EPA non-CO2 Data'!G76991/About!$A$73,'EPA non-CO2 Data'!G76991))</f>
        <v>1.022189641687096E-5</v>
      </c>
      <c r="I76991" s="4" t="str">
        <f>VLOOKUP(CONCATENATE(B76991,C76991,D76991),'EPA Source to Industry Map'!$D$2:$E$35,2,FALSE)</f>
        <v>oil and gas extraction 06</v>
      </c>
      <c r="J76991" s="4" t="str">
        <f t="shared" si="1220"/>
        <v>CH4</v>
      </c>
    </row>
    <row r="76992" spans="1:10" hidden="1" x14ac:dyDescent="0.35">
      <c r="A76992" t="s">
        <v>183</v>
      </c>
      <c r="B76992" t="s">
        <v>2</v>
      </c>
      <c r="C76992" t="s">
        <v>244</v>
      </c>
      <c r="D76992" t="s">
        <v>246</v>
      </c>
      <c r="E76992" t="s">
        <v>11</v>
      </c>
      <c r="F76992">
        <v>2007</v>
      </c>
      <c r="G76992">
        <v>5.1264512169864301E-2</v>
      </c>
      <c r="H76992">
        <f>IF(J76992="N2O",G76992/About!$A$75,IF('EPA non-CO2 Data'!J76992="CH4",'EPA non-CO2 Data'!G76992/About!$A$73,'EPA non-CO2 Data'!G76992))</f>
        <v>2.0505804867945719E-3</v>
      </c>
      <c r="I76992" s="4" t="str">
        <f>VLOOKUP(CONCATENATE(B76992,C76992,D76992),'EPA Source to Industry Map'!$D$2:$E$35,2,FALSE)</f>
        <v>energy pipelines and gas processing 352T353</v>
      </c>
      <c r="J76992" s="4" t="str">
        <f t="shared" si="1220"/>
        <v>CH4</v>
      </c>
    </row>
    <row r="76993" spans="1:10" hidden="1" x14ac:dyDescent="0.35">
      <c r="A76993" t="s">
        <v>183</v>
      </c>
      <c r="B76993" t="s">
        <v>2</v>
      </c>
      <c r="C76993" t="s">
        <v>244</v>
      </c>
      <c r="D76993" t="s">
        <v>247</v>
      </c>
      <c r="E76993" t="s">
        <v>11</v>
      </c>
      <c r="F76993">
        <v>2007</v>
      </c>
      <c r="G76993">
        <v>9.4815542073642802E-5</v>
      </c>
      <c r="H76993">
        <f>IF(J76993="N2O",G76993/About!$A$75,IF('EPA non-CO2 Data'!J76993="CH4",'EPA non-CO2 Data'!G76993/About!$A$73,'EPA non-CO2 Data'!G76993))</f>
        <v>3.7926216829457119E-6</v>
      </c>
      <c r="I76993" s="4" t="str">
        <f>VLOOKUP(CONCATENATE(B76993,C76993,D76993),'EPA Source to Industry Map'!$D$2:$E$35,2,FALSE)</f>
        <v>oil and gas extraction 06</v>
      </c>
      <c r="J76993" s="4" t="str">
        <f t="shared" si="1220"/>
        <v>CH4</v>
      </c>
    </row>
    <row r="76994" spans="1:10" hidden="1" x14ac:dyDescent="0.35">
      <c r="A76994" t="s">
        <v>183</v>
      </c>
      <c r="B76994" t="s">
        <v>2</v>
      </c>
      <c r="C76994" t="s">
        <v>244</v>
      </c>
      <c r="D76994" t="s">
        <v>248</v>
      </c>
      <c r="E76994" t="s">
        <v>11</v>
      </c>
      <c r="F76994">
        <v>2007</v>
      </c>
      <c r="G76994">
        <v>1.28716868545237E-4</v>
      </c>
      <c r="H76994">
        <f>IF(J76994="N2O",G76994/About!$A$75,IF('EPA non-CO2 Data'!J76994="CH4",'EPA non-CO2 Data'!G76994/About!$A$73,'EPA non-CO2 Data'!G76994))</f>
        <v>5.1486747418094798E-6</v>
      </c>
      <c r="I76994" s="4" t="str">
        <f>VLOOKUP(CONCATENATE(B76994,C76994,D76994),'EPA Source to Industry Map'!$D$2:$E$35,2,FALSE)</f>
        <v>energy pipelines and gas processing 352T353</v>
      </c>
      <c r="J76994" s="4" t="str">
        <f t="shared" si="1220"/>
        <v>CH4</v>
      </c>
    </row>
    <row r="76995" spans="1:10" hidden="1" x14ac:dyDescent="0.35">
      <c r="A76995" t="s">
        <v>183</v>
      </c>
      <c r="B76995" t="s">
        <v>2</v>
      </c>
      <c r="C76995" t="s">
        <v>244</v>
      </c>
      <c r="D76995" t="s">
        <v>245</v>
      </c>
      <c r="E76995" t="s">
        <v>11</v>
      </c>
      <c r="F76995">
        <v>2008</v>
      </c>
      <c r="G76995">
        <v>2.9229975332089198E-4</v>
      </c>
      <c r="H76995">
        <f>IF(J76995="N2O",G76995/About!$A$75,IF('EPA non-CO2 Data'!J76995="CH4",'EPA non-CO2 Data'!G76995/About!$A$73,'EPA non-CO2 Data'!G76995))</f>
        <v>1.169199013283568E-5</v>
      </c>
      <c r="I76995" s="4" t="str">
        <f>VLOOKUP(CONCATENATE(B76995,C76995,D76995),'EPA Source to Industry Map'!$D$2:$E$35,2,FALSE)</f>
        <v>oil and gas extraction 06</v>
      </c>
      <c r="J76995" s="4" t="str">
        <f t="shared" si="1220"/>
        <v>CH4</v>
      </c>
    </row>
    <row r="76996" spans="1:10" hidden="1" x14ac:dyDescent="0.35">
      <c r="A76996" t="s">
        <v>183</v>
      </c>
      <c r="B76996" t="s">
        <v>2</v>
      </c>
      <c r="C76996" t="s">
        <v>244</v>
      </c>
      <c r="D76996" t="s">
        <v>246</v>
      </c>
      <c r="E76996" t="s">
        <v>11</v>
      </c>
      <c r="F76996">
        <v>2008</v>
      </c>
      <c r="G76996">
        <v>4.8818920173830001E-2</v>
      </c>
      <c r="H76996">
        <f>IF(J76996="N2O",G76996/About!$A$75,IF('EPA non-CO2 Data'!J76996="CH4",'EPA non-CO2 Data'!G76996/About!$A$73,'EPA non-CO2 Data'!G76996))</f>
        <v>1.9527568069531999E-3</v>
      </c>
      <c r="I76996" s="4" t="str">
        <f>VLOOKUP(CONCATENATE(B76996,C76996,D76996),'EPA Source to Industry Map'!$D$2:$E$35,2,FALSE)</f>
        <v>energy pipelines and gas processing 352T353</v>
      </c>
      <c r="J76996" s="4" t="str">
        <f t="shared" si="1220"/>
        <v>CH4</v>
      </c>
    </row>
    <row r="76997" spans="1:10" hidden="1" x14ac:dyDescent="0.35">
      <c r="A76997" t="s">
        <v>183</v>
      </c>
      <c r="B76997" t="s">
        <v>2</v>
      </c>
      <c r="C76997" t="s">
        <v>244</v>
      </c>
      <c r="D76997" t="s">
        <v>247</v>
      </c>
      <c r="E76997" t="s">
        <v>11</v>
      </c>
      <c r="F76997">
        <v>2008</v>
      </c>
      <c r="G76997">
        <v>9.1497205675336701E-5</v>
      </c>
      <c r="H76997">
        <f>IF(J76997="N2O",G76997/About!$A$75,IF('EPA non-CO2 Data'!J76997="CH4",'EPA non-CO2 Data'!G76997/About!$A$73,'EPA non-CO2 Data'!G76997))</f>
        <v>3.6598882270134679E-6</v>
      </c>
      <c r="I76997" s="4" t="str">
        <f>VLOOKUP(CONCATENATE(B76997,C76997,D76997),'EPA Source to Industry Map'!$D$2:$E$35,2,FALSE)</f>
        <v>oil and gas extraction 06</v>
      </c>
      <c r="J76997" s="4" t="str">
        <f t="shared" si="1220"/>
        <v>CH4</v>
      </c>
    </row>
    <row r="76998" spans="1:10" hidden="1" x14ac:dyDescent="0.35">
      <c r="A76998" t="s">
        <v>183</v>
      </c>
      <c r="B76998" t="s">
        <v>2</v>
      </c>
      <c r="C76998" t="s">
        <v>244</v>
      </c>
      <c r="D76998" t="s">
        <v>248</v>
      </c>
      <c r="E76998" t="s">
        <v>11</v>
      </c>
      <c r="F76998">
        <v>2008</v>
      </c>
      <c r="G76998">
        <v>1.21801290108486E-4</v>
      </c>
      <c r="H76998">
        <f>IF(J76998="N2O",G76998/About!$A$75,IF('EPA non-CO2 Data'!J76998="CH4",'EPA non-CO2 Data'!G76998/About!$A$73,'EPA non-CO2 Data'!G76998))</f>
        <v>4.8720516043394405E-6</v>
      </c>
      <c r="I76998" s="4" t="str">
        <f>VLOOKUP(CONCATENATE(B76998,C76998,D76998),'EPA Source to Industry Map'!$D$2:$E$35,2,FALSE)</f>
        <v>energy pipelines and gas processing 352T353</v>
      </c>
      <c r="J76998" s="4" t="str">
        <f t="shared" si="1220"/>
        <v>CH4</v>
      </c>
    </row>
    <row r="76999" spans="1:10" hidden="1" x14ac:dyDescent="0.35">
      <c r="A76999" t="s">
        <v>183</v>
      </c>
      <c r="B76999" t="s">
        <v>2</v>
      </c>
      <c r="C76999" t="s">
        <v>244</v>
      </c>
      <c r="D76999" t="s">
        <v>245</v>
      </c>
      <c r="E76999" t="s">
        <v>11</v>
      </c>
      <c r="F76999">
        <v>2009</v>
      </c>
      <c r="G76999">
        <v>3.2045885890177699E-4</v>
      </c>
      <c r="H76999">
        <f>IF(J76999="N2O",G76999/About!$A$75,IF('EPA non-CO2 Data'!J76999="CH4",'EPA non-CO2 Data'!G76999/About!$A$73,'EPA non-CO2 Data'!G76999))</f>
        <v>1.2818354356071079E-5</v>
      </c>
      <c r="I76999" s="4" t="str">
        <f>VLOOKUP(CONCATENATE(B76999,C76999,D76999),'EPA Source to Industry Map'!$D$2:$E$35,2,FALSE)</f>
        <v>oil and gas extraction 06</v>
      </c>
      <c r="J76999" s="4" t="str">
        <f t="shared" si="1220"/>
        <v>CH4</v>
      </c>
    </row>
    <row r="77000" spans="1:10" hidden="1" x14ac:dyDescent="0.35">
      <c r="A77000" t="s">
        <v>183</v>
      </c>
      <c r="B77000" t="s">
        <v>2</v>
      </c>
      <c r="C77000" t="s">
        <v>244</v>
      </c>
      <c r="D77000" t="s">
        <v>246</v>
      </c>
      <c r="E77000" t="s">
        <v>11</v>
      </c>
      <c r="F77000">
        <v>2009</v>
      </c>
      <c r="G77000">
        <v>4.5668314390898503E-2</v>
      </c>
      <c r="H77000">
        <f>IF(J77000="N2O",G77000/About!$A$75,IF('EPA non-CO2 Data'!J77000="CH4",'EPA non-CO2 Data'!G77000/About!$A$73,'EPA non-CO2 Data'!G77000))</f>
        <v>1.8267325756359401E-3</v>
      </c>
      <c r="I77000" s="4" t="str">
        <f>VLOOKUP(CONCATENATE(B77000,C77000,D77000),'EPA Source to Industry Map'!$D$2:$E$35,2,FALSE)</f>
        <v>energy pipelines and gas processing 352T353</v>
      </c>
      <c r="J77000" s="4" t="str">
        <f t="shared" si="1220"/>
        <v>CH4</v>
      </c>
    </row>
    <row r="77001" spans="1:10" hidden="1" x14ac:dyDescent="0.35">
      <c r="A77001" t="s">
        <v>183</v>
      </c>
      <c r="B77001" t="s">
        <v>2</v>
      </c>
      <c r="C77001" t="s">
        <v>244</v>
      </c>
      <c r="D77001" t="s">
        <v>247</v>
      </c>
      <c r="E77001" t="s">
        <v>11</v>
      </c>
      <c r="F77001">
        <v>2009</v>
      </c>
      <c r="G77001">
        <v>8.6749891963704495E-5</v>
      </c>
      <c r="H77001">
        <f>IF(J77001="N2O",G77001/About!$A$75,IF('EPA non-CO2 Data'!J77001="CH4",'EPA non-CO2 Data'!G77001/About!$A$73,'EPA non-CO2 Data'!G77001))</f>
        <v>3.4699956785481798E-6</v>
      </c>
      <c r="I77001" s="4" t="str">
        <f>VLOOKUP(CONCATENATE(B77001,C77001,D77001),'EPA Source to Industry Map'!$D$2:$E$35,2,FALSE)</f>
        <v>oil and gas extraction 06</v>
      </c>
      <c r="J77001" s="4" t="str">
        <f t="shared" si="1220"/>
        <v>CH4</v>
      </c>
    </row>
    <row r="77002" spans="1:10" hidden="1" x14ac:dyDescent="0.35">
      <c r="A77002" t="s">
        <v>183</v>
      </c>
      <c r="B77002" t="s">
        <v>2</v>
      </c>
      <c r="C77002" t="s">
        <v>244</v>
      </c>
      <c r="D77002" t="s">
        <v>248</v>
      </c>
      <c r="E77002" t="s">
        <v>11</v>
      </c>
      <c r="F77002">
        <v>2009</v>
      </c>
      <c r="G77002">
        <v>1.13195967671229E-4</v>
      </c>
      <c r="H77002">
        <f>IF(J77002="N2O",G77002/About!$A$75,IF('EPA non-CO2 Data'!J77002="CH4",'EPA non-CO2 Data'!G77002/About!$A$73,'EPA non-CO2 Data'!G77002))</f>
        <v>4.5278387068491595E-6</v>
      </c>
      <c r="I77002" s="4" t="str">
        <f>VLOOKUP(CONCATENATE(B77002,C77002,D77002),'EPA Source to Industry Map'!$D$2:$E$35,2,FALSE)</f>
        <v>energy pipelines and gas processing 352T353</v>
      </c>
      <c r="J77002" s="4" t="str">
        <f t="shared" si="1220"/>
        <v>CH4</v>
      </c>
    </row>
    <row r="77003" spans="1:10" hidden="1" x14ac:dyDescent="0.35">
      <c r="A77003" t="s">
        <v>183</v>
      </c>
      <c r="B77003" t="s">
        <v>2</v>
      </c>
      <c r="C77003" t="s">
        <v>244</v>
      </c>
      <c r="D77003" t="s">
        <v>245</v>
      </c>
      <c r="E77003" t="s">
        <v>11</v>
      </c>
      <c r="F77003">
        <v>2010</v>
      </c>
      <c r="G77003">
        <v>3.8269163795740901E-4</v>
      </c>
      <c r="H77003">
        <f>IF(J77003="N2O",G77003/About!$A$75,IF('EPA non-CO2 Data'!J77003="CH4",'EPA non-CO2 Data'!G77003/About!$A$73,'EPA non-CO2 Data'!G77003))</f>
        <v>1.530766551829636E-5</v>
      </c>
      <c r="I77003" s="4" t="str">
        <f>VLOOKUP(CONCATENATE(B77003,C77003,D77003),'EPA Source to Industry Map'!$D$2:$E$35,2,FALSE)</f>
        <v>oil and gas extraction 06</v>
      </c>
      <c r="J77003" s="4" t="str">
        <f t="shared" si="1220"/>
        <v>CH4</v>
      </c>
    </row>
    <row r="77004" spans="1:10" hidden="1" x14ac:dyDescent="0.35">
      <c r="A77004" t="s">
        <v>183</v>
      </c>
      <c r="B77004" t="s">
        <v>2</v>
      </c>
      <c r="C77004" t="s">
        <v>244</v>
      </c>
      <c r="D77004" t="s">
        <v>246</v>
      </c>
      <c r="E77004" t="s">
        <v>11</v>
      </c>
      <c r="F77004">
        <v>2010</v>
      </c>
      <c r="G77004">
        <v>4.7392188350419098E-2</v>
      </c>
      <c r="H77004">
        <f>IF(J77004="N2O",G77004/About!$A$75,IF('EPA non-CO2 Data'!J77004="CH4",'EPA non-CO2 Data'!G77004/About!$A$73,'EPA non-CO2 Data'!G77004))</f>
        <v>1.895687534016764E-3</v>
      </c>
      <c r="I77004" s="4" t="str">
        <f>VLOOKUP(CONCATENATE(B77004,C77004,D77004),'EPA Source to Industry Map'!$D$2:$E$35,2,FALSE)</f>
        <v>energy pipelines and gas processing 352T353</v>
      </c>
      <c r="J77004" s="4" t="str">
        <f t="shared" si="1220"/>
        <v>CH4</v>
      </c>
    </row>
    <row r="77005" spans="1:10" hidden="1" x14ac:dyDescent="0.35">
      <c r="A77005" t="s">
        <v>183</v>
      </c>
      <c r="B77005" t="s">
        <v>2</v>
      </c>
      <c r="C77005" t="s">
        <v>244</v>
      </c>
      <c r="D77005" t="s">
        <v>247</v>
      </c>
      <c r="E77005" t="s">
        <v>11</v>
      </c>
      <c r="F77005">
        <v>2010</v>
      </c>
      <c r="G77005">
        <v>9.1258739975027406E-5</v>
      </c>
      <c r="H77005">
        <f>IF(J77005="N2O",G77005/About!$A$75,IF('EPA non-CO2 Data'!J77005="CH4",'EPA non-CO2 Data'!G77005/About!$A$73,'EPA non-CO2 Data'!G77005))</f>
        <v>3.6503495990010961E-6</v>
      </c>
      <c r="I77005" s="4" t="str">
        <f>VLOOKUP(CONCATENATE(B77005,C77005,D77005),'EPA Source to Industry Map'!$D$2:$E$35,2,FALSE)</f>
        <v>oil and gas extraction 06</v>
      </c>
      <c r="J77005" s="4" t="str">
        <f t="shared" si="1220"/>
        <v>CH4</v>
      </c>
    </row>
    <row r="77006" spans="1:10" hidden="1" x14ac:dyDescent="0.35">
      <c r="A77006" t="s">
        <v>183</v>
      </c>
      <c r="B77006" t="s">
        <v>2</v>
      </c>
      <c r="C77006" t="s">
        <v>244</v>
      </c>
      <c r="D77006" t="s">
        <v>248</v>
      </c>
      <c r="E77006" t="s">
        <v>11</v>
      </c>
      <c r="F77006">
        <v>2010</v>
      </c>
      <c r="G77006">
        <v>1.1667487055690499E-4</v>
      </c>
      <c r="H77006">
        <f>IF(J77006="N2O",G77006/About!$A$75,IF('EPA non-CO2 Data'!J77006="CH4",'EPA non-CO2 Data'!G77006/About!$A$73,'EPA non-CO2 Data'!G77006))</f>
        <v>4.6669948222762001E-6</v>
      </c>
      <c r="I77006" s="4" t="str">
        <f>VLOOKUP(CONCATENATE(B77006,C77006,D77006),'EPA Source to Industry Map'!$D$2:$E$35,2,FALSE)</f>
        <v>energy pipelines and gas processing 352T353</v>
      </c>
      <c r="J77006" s="4" t="str">
        <f t="shared" si="1220"/>
        <v>CH4</v>
      </c>
    </row>
    <row r="77007" spans="1:10" hidden="1" x14ac:dyDescent="0.35">
      <c r="A77007" t="s">
        <v>183</v>
      </c>
      <c r="B77007" t="s">
        <v>2</v>
      </c>
      <c r="C77007" t="s">
        <v>244</v>
      </c>
      <c r="D77007" t="s">
        <v>245</v>
      </c>
      <c r="E77007" t="s">
        <v>11</v>
      </c>
      <c r="F77007">
        <v>2011</v>
      </c>
      <c r="G77007">
        <v>2.9995203311038301E-4</v>
      </c>
      <c r="H77007">
        <f>IF(J77007="N2O",G77007/About!$A$75,IF('EPA non-CO2 Data'!J77007="CH4",'EPA non-CO2 Data'!G77007/About!$A$73,'EPA non-CO2 Data'!G77007))</f>
        <v>1.1998081324415321E-5</v>
      </c>
      <c r="I77007" s="4" t="str">
        <f>VLOOKUP(CONCATENATE(B77007,C77007,D77007),'EPA Source to Industry Map'!$D$2:$E$35,2,FALSE)</f>
        <v>oil and gas extraction 06</v>
      </c>
      <c r="J77007" s="4" t="str">
        <f t="shared" si="1220"/>
        <v>CH4</v>
      </c>
    </row>
    <row r="77008" spans="1:10" hidden="1" x14ac:dyDescent="0.35">
      <c r="A77008" t="s">
        <v>183</v>
      </c>
      <c r="B77008" t="s">
        <v>2</v>
      </c>
      <c r="C77008" t="s">
        <v>244</v>
      </c>
      <c r="D77008" t="s">
        <v>246</v>
      </c>
      <c r="E77008" t="s">
        <v>11</v>
      </c>
      <c r="F77008">
        <v>2011</v>
      </c>
      <c r="G77008">
        <v>4.0008028074895403E-2</v>
      </c>
      <c r="H77008">
        <f>IF(J77008="N2O",G77008/About!$A$75,IF('EPA non-CO2 Data'!J77008="CH4",'EPA non-CO2 Data'!G77008/About!$A$73,'EPA non-CO2 Data'!G77008))</f>
        <v>1.600321122995816E-3</v>
      </c>
      <c r="I77008" s="4" t="str">
        <f>VLOOKUP(CONCATENATE(B77008,C77008,D77008),'EPA Source to Industry Map'!$D$2:$E$35,2,FALSE)</f>
        <v>energy pipelines and gas processing 352T353</v>
      </c>
      <c r="J77008" s="4" t="str">
        <f t="shared" si="1220"/>
        <v>CH4</v>
      </c>
    </row>
    <row r="77009" spans="1:10" hidden="1" x14ac:dyDescent="0.35">
      <c r="A77009" t="s">
        <v>183</v>
      </c>
      <c r="B77009" t="s">
        <v>2</v>
      </c>
      <c r="C77009" t="s">
        <v>244</v>
      </c>
      <c r="D77009" t="s">
        <v>247</v>
      </c>
      <c r="E77009" t="s">
        <v>11</v>
      </c>
      <c r="F77009">
        <v>2011</v>
      </c>
      <c r="G77009">
        <v>8.0757646861974398E-5</v>
      </c>
      <c r="H77009">
        <f>IF(J77009="N2O",G77009/About!$A$75,IF('EPA non-CO2 Data'!J77009="CH4",'EPA non-CO2 Data'!G77009/About!$A$73,'EPA non-CO2 Data'!G77009))</f>
        <v>3.2303058744789761E-6</v>
      </c>
      <c r="I77009" s="4" t="str">
        <f>VLOOKUP(CONCATENATE(B77009,C77009,D77009),'EPA Source to Industry Map'!$D$2:$E$35,2,FALSE)</f>
        <v>oil and gas extraction 06</v>
      </c>
      <c r="J77009" s="4" t="str">
        <f t="shared" si="1220"/>
        <v>CH4</v>
      </c>
    </row>
    <row r="77010" spans="1:10" hidden="1" x14ac:dyDescent="0.35">
      <c r="A77010" t="s">
        <v>183</v>
      </c>
      <c r="B77010" t="s">
        <v>2</v>
      </c>
      <c r="C77010" t="s">
        <v>244</v>
      </c>
      <c r="D77010" t="s">
        <v>248</v>
      </c>
      <c r="E77010" t="s">
        <v>11</v>
      </c>
      <c r="F77010">
        <v>2011</v>
      </c>
      <c r="G77010">
        <v>9.8360837101748799E-5</v>
      </c>
      <c r="H77010">
        <f>IF(J77010="N2O",G77010/About!$A$75,IF('EPA non-CO2 Data'!J77010="CH4",'EPA non-CO2 Data'!G77010/About!$A$73,'EPA non-CO2 Data'!G77010))</f>
        <v>3.9344334840699521E-6</v>
      </c>
      <c r="I77010" s="4" t="str">
        <f>VLOOKUP(CONCATENATE(B77010,C77010,D77010),'EPA Source to Industry Map'!$D$2:$E$35,2,FALSE)</f>
        <v>energy pipelines and gas processing 352T353</v>
      </c>
      <c r="J77010" s="4" t="str">
        <f t="shared" si="1220"/>
        <v>CH4</v>
      </c>
    </row>
    <row r="77011" spans="1:10" hidden="1" x14ac:dyDescent="0.35">
      <c r="A77011" t="s">
        <v>183</v>
      </c>
      <c r="B77011" t="s">
        <v>2</v>
      </c>
      <c r="C77011" t="s">
        <v>244</v>
      </c>
      <c r="D77011" t="s">
        <v>245</v>
      </c>
      <c r="E77011" t="s">
        <v>11</v>
      </c>
      <c r="F77011">
        <v>2012</v>
      </c>
      <c r="G77011">
        <v>2.6110357740185799E-4</v>
      </c>
      <c r="H77011">
        <f>IF(J77011="N2O",G77011/About!$A$75,IF('EPA non-CO2 Data'!J77011="CH4",'EPA non-CO2 Data'!G77011/About!$A$73,'EPA non-CO2 Data'!G77011))</f>
        <v>1.0444143096074319E-5</v>
      </c>
      <c r="I77011" s="4" t="str">
        <f>VLOOKUP(CONCATENATE(B77011,C77011,D77011),'EPA Source to Industry Map'!$D$2:$E$35,2,FALSE)</f>
        <v>oil and gas extraction 06</v>
      </c>
      <c r="J77011" s="4" t="str">
        <f t="shared" si="1220"/>
        <v>CH4</v>
      </c>
    </row>
    <row r="77012" spans="1:10" hidden="1" x14ac:dyDescent="0.35">
      <c r="A77012" t="s">
        <v>183</v>
      </c>
      <c r="B77012" t="s">
        <v>2</v>
      </c>
      <c r="C77012" t="s">
        <v>244</v>
      </c>
      <c r="D77012" t="s">
        <v>246</v>
      </c>
      <c r="E77012" t="s">
        <v>11</v>
      </c>
      <c r="F77012">
        <v>2012</v>
      </c>
      <c r="G77012">
        <v>3.8056131716187998E-2</v>
      </c>
      <c r="H77012">
        <f>IF(J77012="N2O",G77012/About!$A$75,IF('EPA non-CO2 Data'!J77012="CH4",'EPA non-CO2 Data'!G77012/About!$A$73,'EPA non-CO2 Data'!G77012))</f>
        <v>1.52224526864752E-3</v>
      </c>
      <c r="I77012" s="4" t="str">
        <f>VLOOKUP(CONCATENATE(B77012,C77012,D77012),'EPA Source to Industry Map'!$D$2:$E$35,2,FALSE)</f>
        <v>energy pipelines and gas processing 352T353</v>
      </c>
      <c r="J77012" s="4" t="str">
        <f t="shared" si="1220"/>
        <v>CH4</v>
      </c>
    </row>
    <row r="77013" spans="1:10" hidden="1" x14ac:dyDescent="0.35">
      <c r="A77013" t="s">
        <v>183</v>
      </c>
      <c r="B77013" t="s">
        <v>2</v>
      </c>
      <c r="C77013" t="s">
        <v>244</v>
      </c>
      <c r="D77013" t="s">
        <v>247</v>
      </c>
      <c r="E77013" t="s">
        <v>11</v>
      </c>
      <c r="F77013">
        <v>2012</v>
      </c>
      <c r="G77013">
        <v>8.0712834212616393E-5</v>
      </c>
      <c r="H77013">
        <f>IF(J77013="N2O",G77013/About!$A$75,IF('EPA non-CO2 Data'!J77013="CH4",'EPA non-CO2 Data'!G77013/About!$A$73,'EPA non-CO2 Data'!G77013))</f>
        <v>3.2285133685046558E-6</v>
      </c>
      <c r="I77013" s="4" t="str">
        <f>VLOOKUP(CONCATENATE(B77013,C77013,D77013),'EPA Source to Industry Map'!$D$2:$E$35,2,FALSE)</f>
        <v>oil and gas extraction 06</v>
      </c>
      <c r="J77013" s="4" t="str">
        <f t="shared" si="1220"/>
        <v>CH4</v>
      </c>
    </row>
    <row r="77014" spans="1:10" hidden="1" x14ac:dyDescent="0.35">
      <c r="A77014" t="s">
        <v>183</v>
      </c>
      <c r="B77014" t="s">
        <v>2</v>
      </c>
      <c r="C77014" t="s">
        <v>244</v>
      </c>
      <c r="D77014" t="s">
        <v>248</v>
      </c>
      <c r="E77014" t="s">
        <v>11</v>
      </c>
      <c r="F77014">
        <v>2012</v>
      </c>
      <c r="G77014">
        <v>9.3420648786528201E-5</v>
      </c>
      <c r="H77014">
        <f>IF(J77014="N2O",G77014/About!$A$75,IF('EPA non-CO2 Data'!J77014="CH4",'EPA non-CO2 Data'!G77014/About!$A$73,'EPA non-CO2 Data'!G77014))</f>
        <v>3.7368259514611279E-6</v>
      </c>
      <c r="I77014" s="4" t="str">
        <f>VLOOKUP(CONCATENATE(B77014,C77014,D77014),'EPA Source to Industry Map'!$D$2:$E$35,2,FALSE)</f>
        <v>energy pipelines and gas processing 352T353</v>
      </c>
      <c r="J77014" s="4" t="str">
        <f t="shared" si="1220"/>
        <v>CH4</v>
      </c>
    </row>
    <row r="77015" spans="1:10" hidden="1" x14ac:dyDescent="0.35">
      <c r="A77015" t="s">
        <v>183</v>
      </c>
      <c r="B77015" t="s">
        <v>2</v>
      </c>
      <c r="C77015" t="s">
        <v>244</v>
      </c>
      <c r="D77015" t="s">
        <v>245</v>
      </c>
      <c r="E77015" t="s">
        <v>11</v>
      </c>
      <c r="F77015">
        <v>2013</v>
      </c>
      <c r="G77015">
        <v>2.2696124030036299E-4</v>
      </c>
      <c r="H77015">
        <f>IF(J77015="N2O",G77015/About!$A$75,IF('EPA non-CO2 Data'!J77015="CH4",'EPA non-CO2 Data'!G77015/About!$A$73,'EPA non-CO2 Data'!G77015))</f>
        <v>9.07844961201452E-6</v>
      </c>
      <c r="I77015" s="4" t="str">
        <f>VLOOKUP(CONCATENATE(B77015,C77015,D77015),'EPA Source to Industry Map'!$D$2:$E$35,2,FALSE)</f>
        <v>oil and gas extraction 06</v>
      </c>
      <c r="J77015" s="4" t="str">
        <f t="shared" si="1220"/>
        <v>CH4</v>
      </c>
    </row>
    <row r="77016" spans="1:10" hidden="1" x14ac:dyDescent="0.35">
      <c r="A77016" t="s">
        <v>183</v>
      </c>
      <c r="B77016" t="s">
        <v>2</v>
      </c>
      <c r="C77016" t="s">
        <v>244</v>
      </c>
      <c r="D77016" t="s">
        <v>246</v>
      </c>
      <c r="E77016" t="s">
        <v>11</v>
      </c>
      <c r="F77016">
        <v>2013</v>
      </c>
      <c r="G77016">
        <v>3.6863784638433997E-2</v>
      </c>
      <c r="H77016">
        <f>IF(J77016="N2O",G77016/About!$A$75,IF('EPA non-CO2 Data'!J77016="CH4",'EPA non-CO2 Data'!G77016/About!$A$73,'EPA non-CO2 Data'!G77016))</f>
        <v>1.4745513855373598E-3</v>
      </c>
      <c r="I77016" s="4" t="str">
        <f>VLOOKUP(CONCATENATE(B77016,C77016,D77016),'EPA Source to Industry Map'!$D$2:$E$35,2,FALSE)</f>
        <v>energy pipelines and gas processing 352T353</v>
      </c>
      <c r="J77016" s="4" t="str">
        <f t="shared" si="1220"/>
        <v>CH4</v>
      </c>
    </row>
    <row r="77017" spans="1:10" hidden="1" x14ac:dyDescent="0.35">
      <c r="A77017" t="s">
        <v>183</v>
      </c>
      <c r="B77017" t="s">
        <v>2</v>
      </c>
      <c r="C77017" t="s">
        <v>244</v>
      </c>
      <c r="D77017" t="s">
        <v>247</v>
      </c>
      <c r="E77017" t="s">
        <v>11</v>
      </c>
      <c r="F77017">
        <v>2013</v>
      </c>
      <c r="G77017">
        <v>8.2360201377295106E-5</v>
      </c>
      <c r="H77017">
        <f>IF(J77017="N2O",G77017/About!$A$75,IF('EPA non-CO2 Data'!J77017="CH4",'EPA non-CO2 Data'!G77017/About!$A$73,'EPA non-CO2 Data'!G77017))</f>
        <v>3.2944080550918042E-6</v>
      </c>
      <c r="I77017" s="4" t="str">
        <f>VLOOKUP(CONCATENATE(B77017,C77017,D77017),'EPA Source to Industry Map'!$D$2:$E$35,2,FALSE)</f>
        <v>oil and gas extraction 06</v>
      </c>
      <c r="J77017" s="4" t="str">
        <f t="shared" si="1220"/>
        <v>CH4</v>
      </c>
    </row>
    <row r="77018" spans="1:10" hidden="1" x14ac:dyDescent="0.35">
      <c r="A77018" t="s">
        <v>183</v>
      </c>
      <c r="B77018" t="s">
        <v>2</v>
      </c>
      <c r="C77018" t="s">
        <v>244</v>
      </c>
      <c r="D77018" t="s">
        <v>248</v>
      </c>
      <c r="E77018" t="s">
        <v>11</v>
      </c>
      <c r="F77018">
        <v>2013</v>
      </c>
      <c r="G77018">
        <v>9.0342061355835204E-5</v>
      </c>
      <c r="H77018">
        <f>IF(J77018="N2O",G77018/About!$A$75,IF('EPA non-CO2 Data'!J77018="CH4",'EPA non-CO2 Data'!G77018/About!$A$73,'EPA non-CO2 Data'!G77018))</f>
        <v>3.6136824542334083E-6</v>
      </c>
      <c r="I77018" s="4" t="str">
        <f>VLOOKUP(CONCATENATE(B77018,C77018,D77018),'EPA Source to Industry Map'!$D$2:$E$35,2,FALSE)</f>
        <v>energy pipelines and gas processing 352T353</v>
      </c>
      <c r="J77018" s="4" t="str">
        <f t="shared" si="1220"/>
        <v>CH4</v>
      </c>
    </row>
    <row r="77019" spans="1:10" hidden="1" x14ac:dyDescent="0.35">
      <c r="A77019" t="s">
        <v>183</v>
      </c>
      <c r="B77019" t="s">
        <v>2</v>
      </c>
      <c r="C77019" t="s">
        <v>244</v>
      </c>
      <c r="D77019" t="s">
        <v>245</v>
      </c>
      <c r="E77019" t="s">
        <v>11</v>
      </c>
      <c r="F77019">
        <v>2014</v>
      </c>
      <c r="G77019">
        <v>1.77674900050421E-4</v>
      </c>
      <c r="H77019">
        <f>IF(J77019="N2O",G77019/About!$A$75,IF('EPA non-CO2 Data'!J77019="CH4",'EPA non-CO2 Data'!G77019/About!$A$73,'EPA non-CO2 Data'!G77019))</f>
        <v>7.1069960020168403E-6</v>
      </c>
      <c r="I77019" s="4" t="str">
        <f>VLOOKUP(CONCATENATE(B77019,C77019,D77019),'EPA Source to Industry Map'!$D$2:$E$35,2,FALSE)</f>
        <v>oil and gas extraction 06</v>
      </c>
      <c r="J77019" s="4" t="str">
        <f t="shared" si="1220"/>
        <v>CH4</v>
      </c>
    </row>
    <row r="77020" spans="1:10" hidden="1" x14ac:dyDescent="0.35">
      <c r="A77020" t="s">
        <v>183</v>
      </c>
      <c r="B77020" t="s">
        <v>2</v>
      </c>
      <c r="C77020" t="s">
        <v>244</v>
      </c>
      <c r="D77020" t="s">
        <v>246</v>
      </c>
      <c r="E77020" t="s">
        <v>11</v>
      </c>
      <c r="F77020">
        <v>2014</v>
      </c>
      <c r="G77020">
        <v>3.3068015232441801E-2</v>
      </c>
      <c r="H77020">
        <f>IF(J77020="N2O",G77020/About!$A$75,IF('EPA non-CO2 Data'!J77020="CH4",'EPA non-CO2 Data'!G77020/About!$A$73,'EPA non-CO2 Data'!G77020))</f>
        <v>1.3227206092976721E-3</v>
      </c>
      <c r="I77020" s="4" t="str">
        <f>VLOOKUP(CONCATENATE(B77020,C77020,D77020),'EPA Source to Industry Map'!$D$2:$E$35,2,FALSE)</f>
        <v>energy pipelines and gas processing 352T353</v>
      </c>
      <c r="J77020" s="4" t="str">
        <f t="shared" si="1220"/>
        <v>CH4</v>
      </c>
    </row>
    <row r="77021" spans="1:10" hidden="1" x14ac:dyDescent="0.35">
      <c r="A77021" t="s">
        <v>183</v>
      </c>
      <c r="B77021" t="s">
        <v>2</v>
      </c>
      <c r="C77021" t="s">
        <v>244</v>
      </c>
      <c r="D77021" t="s">
        <v>247</v>
      </c>
      <c r="E77021" t="s">
        <v>11</v>
      </c>
      <c r="F77021">
        <v>2014</v>
      </c>
      <c r="G77021">
        <v>7.8048761972003203E-5</v>
      </c>
      <c r="H77021">
        <f>IF(J77021="N2O",G77021/About!$A$75,IF('EPA non-CO2 Data'!J77021="CH4",'EPA non-CO2 Data'!G77021/About!$A$73,'EPA non-CO2 Data'!G77021))</f>
        <v>3.1219504788801283E-6</v>
      </c>
      <c r="I77021" s="4" t="str">
        <f>VLOOKUP(CONCATENATE(B77021,C77021,D77021),'EPA Source to Industry Map'!$D$2:$E$35,2,FALSE)</f>
        <v>oil and gas extraction 06</v>
      </c>
      <c r="J77021" s="4" t="str">
        <f t="shared" si="1220"/>
        <v>CH4</v>
      </c>
    </row>
    <row r="77022" spans="1:10" hidden="1" x14ac:dyDescent="0.35">
      <c r="A77022" t="s">
        <v>183</v>
      </c>
      <c r="B77022" t="s">
        <v>2</v>
      </c>
      <c r="C77022" t="s">
        <v>244</v>
      </c>
      <c r="D77022" t="s">
        <v>248</v>
      </c>
      <c r="E77022" t="s">
        <v>11</v>
      </c>
      <c r="F77022">
        <v>2014</v>
      </c>
      <c r="G77022">
        <v>8.0888433592538503E-5</v>
      </c>
      <c r="H77022">
        <f>IF(J77022="N2O",G77022/About!$A$75,IF('EPA non-CO2 Data'!J77022="CH4",'EPA non-CO2 Data'!G77022/About!$A$73,'EPA non-CO2 Data'!G77022))</f>
        <v>3.23553734370154E-6</v>
      </c>
      <c r="I77022" s="4" t="str">
        <f>VLOOKUP(CONCATENATE(B77022,C77022,D77022),'EPA Source to Industry Map'!$D$2:$E$35,2,FALSE)</f>
        <v>energy pipelines and gas processing 352T353</v>
      </c>
      <c r="J77022" s="4" t="str">
        <f t="shared" si="1220"/>
        <v>CH4</v>
      </c>
    </row>
    <row r="77023" spans="1:10" hidden="1" x14ac:dyDescent="0.35">
      <c r="A77023" t="s">
        <v>183</v>
      </c>
      <c r="B77023" t="s">
        <v>2</v>
      </c>
      <c r="C77023" t="s">
        <v>244</v>
      </c>
      <c r="D77023" t="s">
        <v>245</v>
      </c>
      <c r="E77023" t="s">
        <v>11</v>
      </c>
      <c r="F77023">
        <v>2015</v>
      </c>
      <c r="G77023">
        <v>1.57878248779545E-4</v>
      </c>
      <c r="H77023">
        <f>IF(J77023="N2O",G77023/About!$A$75,IF('EPA non-CO2 Data'!J77023="CH4",'EPA non-CO2 Data'!G77023/About!$A$73,'EPA non-CO2 Data'!G77023))</f>
        <v>6.3151299511818002E-6</v>
      </c>
      <c r="I77023" s="4" t="str">
        <f>VLOOKUP(CONCATENATE(B77023,C77023,D77023),'EPA Source to Industry Map'!$D$2:$E$35,2,FALSE)</f>
        <v>oil and gas extraction 06</v>
      </c>
      <c r="J77023" s="4" t="str">
        <f t="shared" si="1220"/>
        <v>CH4</v>
      </c>
    </row>
    <row r="77024" spans="1:10" hidden="1" x14ac:dyDescent="0.35">
      <c r="A77024" t="s">
        <v>183</v>
      </c>
      <c r="B77024" t="s">
        <v>2</v>
      </c>
      <c r="C77024" t="s">
        <v>244</v>
      </c>
      <c r="D77024" t="s">
        <v>246</v>
      </c>
      <c r="E77024" t="s">
        <v>11</v>
      </c>
      <c r="F77024">
        <v>2015</v>
      </c>
      <c r="G77024">
        <v>3.51189214262407E-2</v>
      </c>
      <c r="H77024">
        <f>IF(J77024="N2O",G77024/About!$A$75,IF('EPA non-CO2 Data'!J77024="CH4",'EPA non-CO2 Data'!G77024/About!$A$73,'EPA non-CO2 Data'!G77024))</f>
        <v>1.4047568570496279E-3</v>
      </c>
      <c r="I77024" s="4" t="str">
        <f>VLOOKUP(CONCATENATE(B77024,C77024,D77024),'EPA Source to Industry Map'!$D$2:$E$35,2,FALSE)</f>
        <v>energy pipelines and gas processing 352T353</v>
      </c>
      <c r="J77024" s="4" t="str">
        <f t="shared" si="1220"/>
        <v>CH4</v>
      </c>
    </row>
    <row r="77025" spans="1:10" hidden="1" x14ac:dyDescent="0.35">
      <c r="A77025" t="s">
        <v>183</v>
      </c>
      <c r="B77025" t="s">
        <v>2</v>
      </c>
      <c r="C77025" t="s">
        <v>244</v>
      </c>
      <c r="D77025" t="s">
        <v>247</v>
      </c>
      <c r="E77025" t="s">
        <v>11</v>
      </c>
      <c r="F77025">
        <v>2015</v>
      </c>
      <c r="G77025">
        <v>8.7846523909693595E-5</v>
      </c>
      <c r="H77025">
        <f>IF(J77025="N2O",G77025/About!$A$75,IF('EPA non-CO2 Data'!J77025="CH4",'EPA non-CO2 Data'!G77025/About!$A$73,'EPA non-CO2 Data'!G77025))</f>
        <v>3.5138609563877439E-6</v>
      </c>
      <c r="I77025" s="4" t="str">
        <f>VLOOKUP(CONCATENATE(B77025,C77025,D77025),'EPA Source to Industry Map'!$D$2:$E$35,2,FALSE)</f>
        <v>oil and gas extraction 06</v>
      </c>
      <c r="J77025" s="4" t="str">
        <f t="shared" si="1220"/>
        <v>CH4</v>
      </c>
    </row>
    <row r="77026" spans="1:10" hidden="1" x14ac:dyDescent="0.35">
      <c r="A77026" t="s">
        <v>183</v>
      </c>
      <c r="B77026" t="s">
        <v>2</v>
      </c>
      <c r="C77026" t="s">
        <v>244</v>
      </c>
      <c r="D77026" t="s">
        <v>248</v>
      </c>
      <c r="E77026" t="s">
        <v>11</v>
      </c>
      <c r="F77026">
        <v>2015</v>
      </c>
      <c r="G77026">
        <v>8.5725255331040406E-5</v>
      </c>
      <c r="H77026">
        <f>IF(J77026="N2O",G77026/About!$A$75,IF('EPA non-CO2 Data'!J77026="CH4",'EPA non-CO2 Data'!G77026/About!$A$73,'EPA non-CO2 Data'!G77026))</f>
        <v>3.4290102132416164E-6</v>
      </c>
      <c r="I77026" s="4" t="str">
        <f>VLOOKUP(CONCATENATE(B77026,C77026,D77026),'EPA Source to Industry Map'!$D$2:$E$35,2,FALSE)</f>
        <v>energy pipelines and gas processing 352T353</v>
      </c>
      <c r="J77026" s="4" t="str">
        <f t="shared" si="1220"/>
        <v>CH4</v>
      </c>
    </row>
    <row r="77027" spans="1:10" hidden="1" x14ac:dyDescent="0.35">
      <c r="A77027" t="s">
        <v>183</v>
      </c>
      <c r="B77027" t="s">
        <v>2</v>
      </c>
      <c r="C77027" t="s">
        <v>244</v>
      </c>
      <c r="D77027" t="s">
        <v>245</v>
      </c>
      <c r="E77027" t="s">
        <v>11</v>
      </c>
      <c r="F77027">
        <v>2016</v>
      </c>
      <c r="G77027">
        <v>1.5726936823672299E-4</v>
      </c>
      <c r="H77027">
        <f>IF(J77027="N2O",G77027/About!$A$75,IF('EPA non-CO2 Data'!J77027="CH4",'EPA non-CO2 Data'!G77027/About!$A$73,'EPA non-CO2 Data'!G77027))</f>
        <v>6.2907747294689192E-6</v>
      </c>
      <c r="I77027" s="4" t="str">
        <f>VLOOKUP(CONCATENATE(B77027,C77027,D77027),'EPA Source to Industry Map'!$D$2:$E$35,2,FALSE)</f>
        <v>oil and gas extraction 06</v>
      </c>
      <c r="J77027" s="4" t="str">
        <f t="shared" si="1220"/>
        <v>CH4</v>
      </c>
    </row>
    <row r="77028" spans="1:10" hidden="1" x14ac:dyDescent="0.35">
      <c r="A77028" t="s">
        <v>183</v>
      </c>
      <c r="B77028" t="s">
        <v>2</v>
      </c>
      <c r="C77028" t="s">
        <v>244</v>
      </c>
      <c r="D77028" t="s">
        <v>246</v>
      </c>
      <c r="E77028" t="s">
        <v>11</v>
      </c>
      <c r="F77028">
        <v>2016</v>
      </c>
      <c r="G77028">
        <v>3.7330586112724398E-2</v>
      </c>
      <c r="H77028">
        <f>IF(J77028="N2O",G77028/About!$A$75,IF('EPA non-CO2 Data'!J77028="CH4",'EPA non-CO2 Data'!G77028/About!$A$73,'EPA non-CO2 Data'!G77028))</f>
        <v>1.493223444508976E-3</v>
      </c>
      <c r="I77028" s="4" t="str">
        <f>VLOOKUP(CONCATENATE(B77028,C77028,D77028),'EPA Source to Industry Map'!$D$2:$E$35,2,FALSE)</f>
        <v>energy pipelines and gas processing 352T353</v>
      </c>
      <c r="J77028" s="4" t="str">
        <f t="shared" si="1220"/>
        <v>CH4</v>
      </c>
    </row>
    <row r="77029" spans="1:10" hidden="1" x14ac:dyDescent="0.35">
      <c r="A77029" t="s">
        <v>183</v>
      </c>
      <c r="B77029" t="s">
        <v>2</v>
      </c>
      <c r="C77029" t="s">
        <v>244</v>
      </c>
      <c r="D77029" t="s">
        <v>247</v>
      </c>
      <c r="E77029" t="s">
        <v>11</v>
      </c>
      <c r="F77029">
        <v>2016</v>
      </c>
      <c r="G77029">
        <v>9.2241055102810295E-5</v>
      </c>
      <c r="H77029">
        <f>IF(J77029="N2O",G77029/About!$A$75,IF('EPA non-CO2 Data'!J77029="CH4",'EPA non-CO2 Data'!G77029/About!$A$73,'EPA non-CO2 Data'!G77029))</f>
        <v>3.6896422041124119E-6</v>
      </c>
      <c r="I77029" s="4" t="str">
        <f>VLOOKUP(CONCATENATE(B77029,C77029,D77029),'EPA Source to Industry Map'!$D$2:$E$35,2,FALSE)</f>
        <v>oil and gas extraction 06</v>
      </c>
      <c r="J77029" s="4" t="str">
        <f t="shared" si="1220"/>
        <v>CH4</v>
      </c>
    </row>
    <row r="77030" spans="1:10" hidden="1" x14ac:dyDescent="0.35">
      <c r="A77030" t="s">
        <v>183</v>
      </c>
      <c r="B77030" t="s">
        <v>2</v>
      </c>
      <c r="C77030" t="s">
        <v>244</v>
      </c>
      <c r="D77030" t="s">
        <v>248</v>
      </c>
      <c r="E77030" t="s">
        <v>11</v>
      </c>
      <c r="F77030">
        <v>2016</v>
      </c>
      <c r="G77030">
        <v>9.3083241184775103E-5</v>
      </c>
      <c r="H77030">
        <f>IF(J77030="N2O",G77030/About!$A$75,IF('EPA non-CO2 Data'!J77030="CH4",'EPA non-CO2 Data'!G77030/About!$A$73,'EPA non-CO2 Data'!G77030))</f>
        <v>3.723329647391004E-6</v>
      </c>
      <c r="I77030" s="4" t="str">
        <f>VLOOKUP(CONCATENATE(B77030,C77030,D77030),'EPA Source to Industry Map'!$D$2:$E$35,2,FALSE)</f>
        <v>energy pipelines and gas processing 352T353</v>
      </c>
      <c r="J77030" s="4" t="str">
        <f t="shared" si="1220"/>
        <v>CH4</v>
      </c>
    </row>
    <row r="77031" spans="1:10" hidden="1" x14ac:dyDescent="0.35">
      <c r="A77031" t="s">
        <v>183</v>
      </c>
      <c r="B77031" t="s">
        <v>2</v>
      </c>
      <c r="C77031" t="s">
        <v>244</v>
      </c>
      <c r="D77031" t="s">
        <v>245</v>
      </c>
      <c r="E77031" t="s">
        <v>11</v>
      </c>
      <c r="F77031">
        <v>2017</v>
      </c>
      <c r="G77031">
        <v>1.47908096317871E-4</v>
      </c>
      <c r="H77031">
        <f>IF(J77031="N2O",G77031/About!$A$75,IF('EPA non-CO2 Data'!J77031="CH4",'EPA non-CO2 Data'!G77031/About!$A$73,'EPA non-CO2 Data'!G77031))</f>
        <v>5.91632385271484E-6</v>
      </c>
      <c r="I77031" s="4" t="str">
        <f>VLOOKUP(CONCATENATE(B77031,C77031,D77031),'EPA Source to Industry Map'!$D$2:$E$35,2,FALSE)</f>
        <v>oil and gas extraction 06</v>
      </c>
      <c r="J77031" s="4" t="str">
        <f t="shared" si="1220"/>
        <v>CH4</v>
      </c>
    </row>
    <row r="77032" spans="1:10" hidden="1" x14ac:dyDescent="0.35">
      <c r="A77032" t="s">
        <v>183</v>
      </c>
      <c r="B77032" t="s">
        <v>2</v>
      </c>
      <c r="C77032" t="s">
        <v>244</v>
      </c>
      <c r="D77032" t="s">
        <v>246</v>
      </c>
      <c r="E77032" t="s">
        <v>11</v>
      </c>
      <c r="F77032">
        <v>2017</v>
      </c>
      <c r="G77032">
        <v>3.7595342042601898E-2</v>
      </c>
      <c r="H77032">
        <f>IF(J77032="N2O",G77032/About!$A$75,IF('EPA non-CO2 Data'!J77032="CH4",'EPA non-CO2 Data'!G77032/About!$A$73,'EPA non-CO2 Data'!G77032))</f>
        <v>1.5038136817040759E-3</v>
      </c>
      <c r="I77032" s="4" t="str">
        <f>VLOOKUP(CONCATENATE(B77032,C77032,D77032),'EPA Source to Industry Map'!$D$2:$E$35,2,FALSE)</f>
        <v>energy pipelines and gas processing 352T353</v>
      </c>
      <c r="J77032" s="4" t="str">
        <f t="shared" si="1220"/>
        <v>CH4</v>
      </c>
    </row>
    <row r="77033" spans="1:10" hidden="1" x14ac:dyDescent="0.35">
      <c r="A77033" t="s">
        <v>183</v>
      </c>
      <c r="B77033" t="s">
        <v>2</v>
      </c>
      <c r="C77033" t="s">
        <v>244</v>
      </c>
      <c r="D77033" t="s">
        <v>247</v>
      </c>
      <c r="E77033" t="s">
        <v>11</v>
      </c>
      <c r="F77033">
        <v>2017</v>
      </c>
      <c r="G77033">
        <v>9.1765585746610205E-5</v>
      </c>
      <c r="H77033">
        <f>IF(J77033="N2O",G77033/About!$A$75,IF('EPA non-CO2 Data'!J77033="CH4",'EPA non-CO2 Data'!G77033/About!$A$73,'EPA non-CO2 Data'!G77033))</f>
        <v>3.6706234298644084E-6</v>
      </c>
      <c r="I77033" s="4" t="str">
        <f>VLOOKUP(CONCATENATE(B77033,C77033,D77033),'EPA Source to Industry Map'!$D$2:$E$35,2,FALSE)</f>
        <v>oil and gas extraction 06</v>
      </c>
      <c r="J77033" s="4" t="str">
        <f t="shared" si="1220"/>
        <v>CH4</v>
      </c>
    </row>
    <row r="77034" spans="1:10" hidden="1" x14ac:dyDescent="0.35">
      <c r="A77034" t="s">
        <v>183</v>
      </c>
      <c r="B77034" t="s">
        <v>2</v>
      </c>
      <c r="C77034" t="s">
        <v>244</v>
      </c>
      <c r="D77034" t="s">
        <v>248</v>
      </c>
      <c r="E77034" t="s">
        <v>11</v>
      </c>
      <c r="F77034">
        <v>2017</v>
      </c>
      <c r="G77034">
        <v>9.5688824530453106E-5</v>
      </c>
      <c r="H77034">
        <f>IF(J77034="N2O",G77034/About!$A$75,IF('EPA non-CO2 Data'!J77034="CH4",'EPA non-CO2 Data'!G77034/About!$A$73,'EPA non-CO2 Data'!G77034))</f>
        <v>3.8275529812181245E-6</v>
      </c>
      <c r="I77034" s="4" t="str">
        <f>VLOOKUP(CONCATENATE(B77034,C77034,D77034),'EPA Source to Industry Map'!$D$2:$E$35,2,FALSE)</f>
        <v>energy pipelines and gas processing 352T353</v>
      </c>
      <c r="J77034" s="4" t="str">
        <f t="shared" si="1220"/>
        <v>CH4</v>
      </c>
    </row>
    <row r="77035" spans="1:10" hidden="1" x14ac:dyDescent="0.35">
      <c r="A77035" t="s">
        <v>183</v>
      </c>
      <c r="B77035" t="s">
        <v>2</v>
      </c>
      <c r="C77035" t="s">
        <v>244</v>
      </c>
      <c r="D77035" t="s">
        <v>245</v>
      </c>
      <c r="E77035" t="s">
        <v>11</v>
      </c>
      <c r="F77035">
        <v>2018</v>
      </c>
      <c r="G77035">
        <v>1.3854682439901799E-4</v>
      </c>
      <c r="H77035">
        <f>IF(J77035="N2O",G77035/About!$A$75,IF('EPA non-CO2 Data'!J77035="CH4",'EPA non-CO2 Data'!G77035/About!$A$73,'EPA non-CO2 Data'!G77035))</f>
        <v>5.5418729759607193E-6</v>
      </c>
      <c r="I77035" s="4" t="str">
        <f>VLOOKUP(CONCATENATE(B77035,C77035,D77035),'EPA Source to Industry Map'!$D$2:$E$35,2,FALSE)</f>
        <v>oil and gas extraction 06</v>
      </c>
      <c r="J77035" s="4" t="str">
        <f t="shared" ref="J77035:J77098" si="1221">IF(ISNUMBER(SEARCH("F",E77035)),"F-gases",E77035)</f>
        <v>CH4</v>
      </c>
    </row>
    <row r="77036" spans="1:10" hidden="1" x14ac:dyDescent="0.35">
      <c r="A77036" t="s">
        <v>183</v>
      </c>
      <c r="B77036" t="s">
        <v>2</v>
      </c>
      <c r="C77036" t="s">
        <v>244</v>
      </c>
      <c r="D77036" t="s">
        <v>246</v>
      </c>
      <c r="E77036" t="s">
        <v>11</v>
      </c>
      <c r="F77036">
        <v>2018</v>
      </c>
      <c r="G77036">
        <v>3.7860097972479398E-2</v>
      </c>
      <c r="H77036">
        <f>IF(J77036="N2O",G77036/About!$A$75,IF('EPA non-CO2 Data'!J77036="CH4",'EPA non-CO2 Data'!G77036/About!$A$73,'EPA non-CO2 Data'!G77036))</f>
        <v>1.5144039188991758E-3</v>
      </c>
      <c r="I77036" s="4" t="str">
        <f>VLOOKUP(CONCATENATE(B77036,C77036,D77036),'EPA Source to Industry Map'!$D$2:$E$35,2,FALSE)</f>
        <v>energy pipelines and gas processing 352T353</v>
      </c>
      <c r="J77036" s="4" t="str">
        <f t="shared" si="1221"/>
        <v>CH4</v>
      </c>
    </row>
    <row r="77037" spans="1:10" hidden="1" x14ac:dyDescent="0.35">
      <c r="A77037" t="s">
        <v>183</v>
      </c>
      <c r="B77037" t="s">
        <v>2</v>
      </c>
      <c r="C77037" t="s">
        <v>244</v>
      </c>
      <c r="D77037" t="s">
        <v>247</v>
      </c>
      <c r="E77037" t="s">
        <v>11</v>
      </c>
      <c r="F77037">
        <v>2018</v>
      </c>
      <c r="G77037">
        <v>9.1290116390410102E-5</v>
      </c>
      <c r="H77037">
        <f>IF(J77037="N2O",G77037/About!$A$75,IF('EPA non-CO2 Data'!J77037="CH4",'EPA non-CO2 Data'!G77037/About!$A$73,'EPA non-CO2 Data'!G77037))</f>
        <v>3.651604655616404E-6</v>
      </c>
      <c r="I77037" s="4" t="str">
        <f>VLOOKUP(CONCATENATE(B77037,C77037,D77037),'EPA Source to Industry Map'!$D$2:$E$35,2,FALSE)</f>
        <v>oil and gas extraction 06</v>
      </c>
      <c r="J77037" s="4" t="str">
        <f t="shared" si="1221"/>
        <v>CH4</v>
      </c>
    </row>
    <row r="77038" spans="1:10" hidden="1" x14ac:dyDescent="0.35">
      <c r="A77038" t="s">
        <v>183</v>
      </c>
      <c r="B77038" t="s">
        <v>2</v>
      </c>
      <c r="C77038" t="s">
        <v>244</v>
      </c>
      <c r="D77038" t="s">
        <v>248</v>
      </c>
      <c r="E77038" t="s">
        <v>11</v>
      </c>
      <c r="F77038">
        <v>2018</v>
      </c>
      <c r="G77038">
        <v>9.8294407876131298E-5</v>
      </c>
      <c r="H77038">
        <f>IF(J77038="N2O",G77038/About!$A$75,IF('EPA non-CO2 Data'!J77038="CH4",'EPA non-CO2 Data'!G77038/About!$A$73,'EPA non-CO2 Data'!G77038))</f>
        <v>3.9317763150452518E-6</v>
      </c>
      <c r="I77038" s="4" t="str">
        <f>VLOOKUP(CONCATENATE(B77038,C77038,D77038),'EPA Source to Industry Map'!$D$2:$E$35,2,FALSE)</f>
        <v>energy pipelines and gas processing 352T353</v>
      </c>
      <c r="J77038" s="4" t="str">
        <f t="shared" si="1221"/>
        <v>CH4</v>
      </c>
    </row>
    <row r="77039" spans="1:10" hidden="1" x14ac:dyDescent="0.35">
      <c r="A77039" t="s">
        <v>183</v>
      </c>
      <c r="B77039" t="s">
        <v>2</v>
      </c>
      <c r="C77039" t="s">
        <v>244</v>
      </c>
      <c r="D77039" t="s">
        <v>245</v>
      </c>
      <c r="E77039" t="s">
        <v>11</v>
      </c>
      <c r="F77039">
        <v>2019</v>
      </c>
      <c r="G77039">
        <v>1.29185552480166E-4</v>
      </c>
      <c r="H77039">
        <f>IF(J77039="N2O",G77039/About!$A$75,IF('EPA non-CO2 Data'!J77039="CH4",'EPA non-CO2 Data'!G77039/About!$A$73,'EPA non-CO2 Data'!G77039))</f>
        <v>5.1674220992066401E-6</v>
      </c>
      <c r="I77039" s="4" t="str">
        <f>VLOOKUP(CONCATENATE(B77039,C77039,D77039),'EPA Source to Industry Map'!$D$2:$E$35,2,FALSE)</f>
        <v>oil and gas extraction 06</v>
      </c>
      <c r="J77039" s="4" t="str">
        <f t="shared" si="1221"/>
        <v>CH4</v>
      </c>
    </row>
    <row r="77040" spans="1:10" hidden="1" x14ac:dyDescent="0.35">
      <c r="A77040" t="s">
        <v>183</v>
      </c>
      <c r="B77040" t="s">
        <v>2</v>
      </c>
      <c r="C77040" t="s">
        <v>244</v>
      </c>
      <c r="D77040" t="s">
        <v>246</v>
      </c>
      <c r="E77040" t="s">
        <v>11</v>
      </c>
      <c r="F77040">
        <v>2019</v>
      </c>
      <c r="G77040">
        <v>3.8124853902356898E-2</v>
      </c>
      <c r="H77040">
        <f>IF(J77040="N2O",G77040/About!$A$75,IF('EPA non-CO2 Data'!J77040="CH4",'EPA non-CO2 Data'!G77040/About!$A$73,'EPA non-CO2 Data'!G77040))</f>
        <v>1.524994156094276E-3</v>
      </c>
      <c r="I77040" s="4" t="str">
        <f>VLOOKUP(CONCATENATE(B77040,C77040,D77040),'EPA Source to Industry Map'!$D$2:$E$35,2,FALSE)</f>
        <v>energy pipelines and gas processing 352T353</v>
      </c>
      <c r="J77040" s="4" t="str">
        <f t="shared" si="1221"/>
        <v>CH4</v>
      </c>
    </row>
    <row r="77041" spans="1:10" hidden="1" x14ac:dyDescent="0.35">
      <c r="A77041" t="s">
        <v>183</v>
      </c>
      <c r="B77041" t="s">
        <v>2</v>
      </c>
      <c r="C77041" t="s">
        <v>244</v>
      </c>
      <c r="D77041" t="s">
        <v>247</v>
      </c>
      <c r="E77041" t="s">
        <v>11</v>
      </c>
      <c r="F77041">
        <v>2019</v>
      </c>
      <c r="G77041">
        <v>9.0814647034210093E-5</v>
      </c>
      <c r="H77041">
        <f>IF(J77041="N2O",G77041/About!$A$75,IF('EPA non-CO2 Data'!J77041="CH4",'EPA non-CO2 Data'!G77041/About!$A$73,'EPA non-CO2 Data'!G77041))</f>
        <v>3.6325858813684039E-6</v>
      </c>
      <c r="I77041" s="4" t="str">
        <f>VLOOKUP(CONCATENATE(B77041,C77041,D77041),'EPA Source to Industry Map'!$D$2:$E$35,2,FALSE)</f>
        <v>oil and gas extraction 06</v>
      </c>
      <c r="J77041" s="4" t="str">
        <f t="shared" si="1221"/>
        <v>CH4</v>
      </c>
    </row>
    <row r="77042" spans="1:10" hidden="1" x14ac:dyDescent="0.35">
      <c r="A77042" t="s">
        <v>183</v>
      </c>
      <c r="B77042" t="s">
        <v>2</v>
      </c>
      <c r="C77042" t="s">
        <v>244</v>
      </c>
      <c r="D77042" t="s">
        <v>248</v>
      </c>
      <c r="E77042" t="s">
        <v>11</v>
      </c>
      <c r="F77042">
        <v>2019</v>
      </c>
      <c r="G77042">
        <v>1.00899991221809E-4</v>
      </c>
      <c r="H77042">
        <f>IF(J77042="N2O",G77042/About!$A$75,IF('EPA non-CO2 Data'!J77042="CH4",'EPA non-CO2 Data'!G77042/About!$A$73,'EPA non-CO2 Data'!G77042))</f>
        <v>4.0359996488723605E-6</v>
      </c>
      <c r="I77042" s="4" t="str">
        <f>VLOOKUP(CONCATENATE(B77042,C77042,D77042),'EPA Source to Industry Map'!$D$2:$E$35,2,FALSE)</f>
        <v>energy pipelines and gas processing 352T353</v>
      </c>
      <c r="J77042" s="4" t="str">
        <f t="shared" si="1221"/>
        <v>CH4</v>
      </c>
    </row>
    <row r="77043" spans="1:10" hidden="1" x14ac:dyDescent="0.35">
      <c r="A77043" t="s">
        <v>183</v>
      </c>
      <c r="B77043" t="s">
        <v>2</v>
      </c>
      <c r="C77043" t="s">
        <v>244</v>
      </c>
      <c r="D77043" t="s">
        <v>245</v>
      </c>
      <c r="E77043" t="s">
        <v>11</v>
      </c>
      <c r="F77043">
        <v>2020</v>
      </c>
      <c r="G77043">
        <v>1.19824280561313E-4</v>
      </c>
      <c r="H77043">
        <f>IF(J77043="N2O",G77043/About!$A$75,IF('EPA non-CO2 Data'!J77043="CH4",'EPA non-CO2 Data'!G77043/About!$A$73,'EPA non-CO2 Data'!G77043))</f>
        <v>4.7929712224525203E-6</v>
      </c>
      <c r="I77043" s="4" t="str">
        <f>VLOOKUP(CONCATENATE(B77043,C77043,D77043),'EPA Source to Industry Map'!$D$2:$E$35,2,FALSE)</f>
        <v>oil and gas extraction 06</v>
      </c>
      <c r="J77043" s="4" t="str">
        <f t="shared" si="1221"/>
        <v>CH4</v>
      </c>
    </row>
    <row r="77044" spans="1:10" hidden="1" x14ac:dyDescent="0.35">
      <c r="A77044" t="s">
        <v>183</v>
      </c>
      <c r="B77044" t="s">
        <v>2</v>
      </c>
      <c r="C77044" t="s">
        <v>244</v>
      </c>
      <c r="D77044" t="s">
        <v>246</v>
      </c>
      <c r="E77044" t="s">
        <v>11</v>
      </c>
      <c r="F77044">
        <v>2020</v>
      </c>
      <c r="G77044">
        <v>3.83896098322343E-2</v>
      </c>
      <c r="H77044">
        <f>IF(J77044="N2O",G77044/About!$A$75,IF('EPA non-CO2 Data'!J77044="CH4",'EPA non-CO2 Data'!G77044/About!$A$73,'EPA non-CO2 Data'!G77044))</f>
        <v>1.535584393289372E-3</v>
      </c>
      <c r="I77044" s="4" t="str">
        <f>VLOOKUP(CONCATENATE(B77044,C77044,D77044),'EPA Source to Industry Map'!$D$2:$E$35,2,FALSE)</f>
        <v>energy pipelines and gas processing 352T353</v>
      </c>
      <c r="J77044" s="4" t="str">
        <f t="shared" si="1221"/>
        <v>CH4</v>
      </c>
    </row>
    <row r="77045" spans="1:10" hidden="1" x14ac:dyDescent="0.35">
      <c r="A77045" t="s">
        <v>183</v>
      </c>
      <c r="B77045" t="s">
        <v>2</v>
      </c>
      <c r="C77045" t="s">
        <v>244</v>
      </c>
      <c r="D77045" t="s">
        <v>247</v>
      </c>
      <c r="E77045" t="s">
        <v>11</v>
      </c>
      <c r="F77045">
        <v>2020</v>
      </c>
      <c r="G77045">
        <v>9.0339177678010004E-5</v>
      </c>
      <c r="H77045">
        <f>IF(J77045="N2O",G77045/About!$A$75,IF('EPA non-CO2 Data'!J77045="CH4",'EPA non-CO2 Data'!G77045/About!$A$73,'EPA non-CO2 Data'!G77045))</f>
        <v>3.6135671071204E-6</v>
      </c>
      <c r="I77045" s="4" t="str">
        <f>VLOOKUP(CONCATENATE(B77045,C77045,D77045),'EPA Source to Industry Map'!$D$2:$E$35,2,FALSE)</f>
        <v>oil and gas extraction 06</v>
      </c>
      <c r="J77045" s="4" t="str">
        <f t="shared" si="1221"/>
        <v>CH4</v>
      </c>
    </row>
    <row r="77046" spans="1:10" hidden="1" x14ac:dyDescent="0.35">
      <c r="A77046" t="s">
        <v>183</v>
      </c>
      <c r="B77046" t="s">
        <v>2</v>
      </c>
      <c r="C77046" t="s">
        <v>244</v>
      </c>
      <c r="D77046" t="s">
        <v>248</v>
      </c>
      <c r="E77046" t="s">
        <v>11</v>
      </c>
      <c r="F77046">
        <v>2020</v>
      </c>
      <c r="G77046">
        <v>1.0350557456748799E-4</v>
      </c>
      <c r="H77046">
        <f>IF(J77046="N2O",G77046/About!$A$75,IF('EPA non-CO2 Data'!J77046="CH4",'EPA non-CO2 Data'!G77046/About!$A$73,'EPA non-CO2 Data'!G77046))</f>
        <v>4.14022298269952E-6</v>
      </c>
      <c r="I77046" s="4" t="str">
        <f>VLOOKUP(CONCATENATE(B77046,C77046,D77046),'EPA Source to Industry Map'!$D$2:$E$35,2,FALSE)</f>
        <v>energy pipelines and gas processing 352T353</v>
      </c>
      <c r="J77046" s="4" t="str">
        <f t="shared" si="1221"/>
        <v>CH4</v>
      </c>
    </row>
    <row r="77047" spans="1:10" hidden="1" x14ac:dyDescent="0.35">
      <c r="A77047" t="s">
        <v>183</v>
      </c>
      <c r="B77047" t="s">
        <v>2</v>
      </c>
      <c r="C77047" t="s">
        <v>244</v>
      </c>
      <c r="D77047" t="s">
        <v>245</v>
      </c>
      <c r="E77047" t="s">
        <v>11</v>
      </c>
      <c r="F77047">
        <v>2021</v>
      </c>
      <c r="G77047">
        <v>1.2169653494508401E-4</v>
      </c>
      <c r="H77047">
        <f>IF(J77047="N2O",G77047/About!$A$75,IF('EPA non-CO2 Data'!J77047="CH4",'EPA non-CO2 Data'!G77047/About!$A$73,'EPA non-CO2 Data'!G77047))</f>
        <v>4.86786139780336E-6</v>
      </c>
      <c r="I77047" s="4" t="str">
        <f>VLOOKUP(CONCATENATE(B77047,C77047,D77047),'EPA Source to Industry Map'!$D$2:$E$35,2,FALSE)</f>
        <v>oil and gas extraction 06</v>
      </c>
      <c r="J77047" s="4" t="str">
        <f t="shared" si="1221"/>
        <v>CH4</v>
      </c>
    </row>
    <row r="77048" spans="1:10" hidden="1" x14ac:dyDescent="0.35">
      <c r="A77048" t="s">
        <v>183</v>
      </c>
      <c r="B77048" t="s">
        <v>2</v>
      </c>
      <c r="C77048" t="s">
        <v>244</v>
      </c>
      <c r="D77048" t="s">
        <v>246</v>
      </c>
      <c r="E77048" t="s">
        <v>11</v>
      </c>
      <c r="F77048">
        <v>2021</v>
      </c>
      <c r="G77048">
        <v>3.84337358205473E-2</v>
      </c>
      <c r="H77048">
        <f>IF(J77048="N2O",G77048/About!$A$75,IF('EPA non-CO2 Data'!J77048="CH4",'EPA non-CO2 Data'!G77048/About!$A$73,'EPA non-CO2 Data'!G77048))</f>
        <v>1.537349432821892E-3</v>
      </c>
      <c r="I77048" s="4" t="str">
        <f>VLOOKUP(CONCATENATE(B77048,C77048,D77048),'EPA Source to Industry Map'!$D$2:$E$35,2,FALSE)</f>
        <v>energy pipelines and gas processing 352T353</v>
      </c>
      <c r="J77048" s="4" t="str">
        <f t="shared" si="1221"/>
        <v>CH4</v>
      </c>
    </row>
    <row r="77049" spans="1:10" hidden="1" x14ac:dyDescent="0.35">
      <c r="A77049" t="s">
        <v>183</v>
      </c>
      <c r="B77049" t="s">
        <v>2</v>
      </c>
      <c r="C77049" t="s">
        <v>244</v>
      </c>
      <c r="D77049" t="s">
        <v>247</v>
      </c>
      <c r="E77049" t="s">
        <v>11</v>
      </c>
      <c r="F77049">
        <v>2021</v>
      </c>
      <c r="G77049">
        <v>8.9388238965609906E-5</v>
      </c>
      <c r="H77049">
        <f>IF(J77049="N2O",G77049/About!$A$75,IF('EPA non-CO2 Data'!J77049="CH4",'EPA non-CO2 Data'!G77049/About!$A$73,'EPA non-CO2 Data'!G77049))</f>
        <v>3.575529558624396E-6</v>
      </c>
      <c r="I77049" s="4" t="str">
        <f>VLOOKUP(CONCATENATE(B77049,C77049,D77049),'EPA Source to Industry Map'!$D$2:$E$35,2,FALSE)</f>
        <v>oil and gas extraction 06</v>
      </c>
      <c r="J77049" s="4" t="str">
        <f t="shared" si="1221"/>
        <v>CH4</v>
      </c>
    </row>
    <row r="77050" spans="1:10" hidden="1" x14ac:dyDescent="0.35">
      <c r="A77050" t="s">
        <v>183</v>
      </c>
      <c r="B77050" t="s">
        <v>2</v>
      </c>
      <c r="C77050" t="s">
        <v>244</v>
      </c>
      <c r="D77050" t="s">
        <v>248</v>
      </c>
      <c r="E77050" t="s">
        <v>11</v>
      </c>
      <c r="F77050">
        <v>2021</v>
      </c>
      <c r="G77050">
        <v>1.0294608497523099E-4</v>
      </c>
      <c r="H77050">
        <f>IF(J77050="N2O",G77050/About!$A$75,IF('EPA non-CO2 Data'!J77050="CH4",'EPA non-CO2 Data'!G77050/About!$A$73,'EPA non-CO2 Data'!G77050))</f>
        <v>4.1178433990092396E-6</v>
      </c>
      <c r="I77050" s="4" t="str">
        <f>VLOOKUP(CONCATENATE(B77050,C77050,D77050),'EPA Source to Industry Map'!$D$2:$E$35,2,FALSE)</f>
        <v>energy pipelines and gas processing 352T353</v>
      </c>
      <c r="J77050" s="4" t="str">
        <f t="shared" si="1221"/>
        <v>CH4</v>
      </c>
    </row>
    <row r="77051" spans="1:10" hidden="1" x14ac:dyDescent="0.35">
      <c r="A77051" t="s">
        <v>183</v>
      </c>
      <c r="B77051" t="s">
        <v>2</v>
      </c>
      <c r="C77051" t="s">
        <v>244</v>
      </c>
      <c r="D77051" t="s">
        <v>245</v>
      </c>
      <c r="E77051" t="s">
        <v>11</v>
      </c>
      <c r="F77051">
        <v>2022</v>
      </c>
      <c r="G77051">
        <v>1.2356878932885399E-4</v>
      </c>
      <c r="H77051">
        <f>IF(J77051="N2O",G77051/About!$A$75,IF('EPA non-CO2 Data'!J77051="CH4",'EPA non-CO2 Data'!G77051/About!$A$73,'EPA non-CO2 Data'!G77051))</f>
        <v>4.9427515731541599E-6</v>
      </c>
      <c r="I77051" s="4" t="str">
        <f>VLOOKUP(CONCATENATE(B77051,C77051,D77051),'EPA Source to Industry Map'!$D$2:$E$35,2,FALSE)</f>
        <v>oil and gas extraction 06</v>
      </c>
      <c r="J77051" s="4" t="str">
        <f t="shared" si="1221"/>
        <v>CH4</v>
      </c>
    </row>
    <row r="77052" spans="1:10" hidden="1" x14ac:dyDescent="0.35">
      <c r="A77052" t="s">
        <v>183</v>
      </c>
      <c r="B77052" t="s">
        <v>2</v>
      </c>
      <c r="C77052" t="s">
        <v>244</v>
      </c>
      <c r="D77052" t="s">
        <v>246</v>
      </c>
      <c r="E77052" t="s">
        <v>11</v>
      </c>
      <c r="F77052">
        <v>2022</v>
      </c>
      <c r="G77052">
        <v>3.8477861808860203E-2</v>
      </c>
      <c r="H77052">
        <f>IF(J77052="N2O",G77052/About!$A$75,IF('EPA non-CO2 Data'!J77052="CH4",'EPA non-CO2 Data'!G77052/About!$A$73,'EPA non-CO2 Data'!G77052))</f>
        <v>1.539114472354408E-3</v>
      </c>
      <c r="I77052" s="4" t="str">
        <f>VLOOKUP(CONCATENATE(B77052,C77052,D77052),'EPA Source to Industry Map'!$D$2:$E$35,2,FALSE)</f>
        <v>energy pipelines and gas processing 352T353</v>
      </c>
      <c r="J77052" s="4" t="str">
        <f t="shared" si="1221"/>
        <v>CH4</v>
      </c>
    </row>
    <row r="77053" spans="1:10" hidden="1" x14ac:dyDescent="0.35">
      <c r="A77053" t="s">
        <v>183</v>
      </c>
      <c r="B77053" t="s">
        <v>2</v>
      </c>
      <c r="C77053" t="s">
        <v>244</v>
      </c>
      <c r="D77053" t="s">
        <v>247</v>
      </c>
      <c r="E77053" t="s">
        <v>11</v>
      </c>
      <c r="F77053">
        <v>2022</v>
      </c>
      <c r="G77053">
        <v>8.8437300253209794E-5</v>
      </c>
      <c r="H77053">
        <f>IF(J77053="N2O",G77053/About!$A$75,IF('EPA non-CO2 Data'!J77053="CH4",'EPA non-CO2 Data'!G77053/About!$A$73,'EPA non-CO2 Data'!G77053))</f>
        <v>3.5374920101283916E-6</v>
      </c>
      <c r="I77053" s="4" t="str">
        <f>VLOOKUP(CONCATENATE(B77053,C77053,D77053),'EPA Source to Industry Map'!$D$2:$E$35,2,FALSE)</f>
        <v>oil and gas extraction 06</v>
      </c>
      <c r="J77053" s="4" t="str">
        <f t="shared" si="1221"/>
        <v>CH4</v>
      </c>
    </row>
    <row r="77054" spans="1:10" hidden="1" x14ac:dyDescent="0.35">
      <c r="A77054" t="s">
        <v>183</v>
      </c>
      <c r="B77054" t="s">
        <v>2</v>
      </c>
      <c r="C77054" t="s">
        <v>244</v>
      </c>
      <c r="D77054" t="s">
        <v>248</v>
      </c>
      <c r="E77054" t="s">
        <v>11</v>
      </c>
      <c r="F77054">
        <v>2022</v>
      </c>
      <c r="G77054">
        <v>1.0238659538297399E-4</v>
      </c>
      <c r="H77054">
        <f>IF(J77054="N2O",G77054/About!$A$75,IF('EPA non-CO2 Data'!J77054="CH4",'EPA non-CO2 Data'!G77054/About!$A$73,'EPA non-CO2 Data'!G77054))</f>
        <v>4.0954638153189601E-6</v>
      </c>
      <c r="I77054" s="4" t="str">
        <f>VLOOKUP(CONCATENATE(B77054,C77054,D77054),'EPA Source to Industry Map'!$D$2:$E$35,2,FALSE)</f>
        <v>energy pipelines and gas processing 352T353</v>
      </c>
      <c r="J77054" s="4" t="str">
        <f t="shared" si="1221"/>
        <v>CH4</v>
      </c>
    </row>
    <row r="77055" spans="1:10" hidden="1" x14ac:dyDescent="0.35">
      <c r="A77055" t="s">
        <v>183</v>
      </c>
      <c r="B77055" t="s">
        <v>2</v>
      </c>
      <c r="C77055" t="s">
        <v>244</v>
      </c>
      <c r="D77055" t="s">
        <v>245</v>
      </c>
      <c r="E77055" t="s">
        <v>11</v>
      </c>
      <c r="F77055">
        <v>2023</v>
      </c>
      <c r="G77055">
        <v>1.25441043712625E-4</v>
      </c>
      <c r="H77055">
        <f>IF(J77055="N2O",G77055/About!$A$75,IF('EPA non-CO2 Data'!J77055="CH4",'EPA non-CO2 Data'!G77055/About!$A$73,'EPA non-CO2 Data'!G77055))</f>
        <v>5.0176417485049996E-6</v>
      </c>
      <c r="I77055" s="4" t="str">
        <f>VLOOKUP(CONCATENATE(B77055,C77055,D77055),'EPA Source to Industry Map'!$D$2:$E$35,2,FALSE)</f>
        <v>oil and gas extraction 06</v>
      </c>
      <c r="J77055" s="4" t="str">
        <f t="shared" si="1221"/>
        <v>CH4</v>
      </c>
    </row>
    <row r="77056" spans="1:10" hidden="1" x14ac:dyDescent="0.35">
      <c r="A77056" t="s">
        <v>183</v>
      </c>
      <c r="B77056" t="s">
        <v>2</v>
      </c>
      <c r="C77056" t="s">
        <v>244</v>
      </c>
      <c r="D77056" t="s">
        <v>246</v>
      </c>
      <c r="E77056" t="s">
        <v>11</v>
      </c>
      <c r="F77056">
        <v>2023</v>
      </c>
      <c r="G77056">
        <v>3.8521987797173099E-2</v>
      </c>
      <c r="H77056">
        <f>IF(J77056="N2O",G77056/About!$A$75,IF('EPA non-CO2 Data'!J77056="CH4",'EPA non-CO2 Data'!G77056/About!$A$73,'EPA non-CO2 Data'!G77056))</f>
        <v>1.5408795118869239E-3</v>
      </c>
      <c r="I77056" s="4" t="str">
        <f>VLOOKUP(CONCATENATE(B77056,C77056,D77056),'EPA Source to Industry Map'!$D$2:$E$35,2,FALSE)</f>
        <v>energy pipelines and gas processing 352T353</v>
      </c>
      <c r="J77056" s="4" t="str">
        <f t="shared" si="1221"/>
        <v>CH4</v>
      </c>
    </row>
    <row r="77057" spans="1:10" hidden="1" x14ac:dyDescent="0.35">
      <c r="A77057" t="s">
        <v>183</v>
      </c>
      <c r="B77057" t="s">
        <v>2</v>
      </c>
      <c r="C77057" t="s">
        <v>244</v>
      </c>
      <c r="D77057" t="s">
        <v>247</v>
      </c>
      <c r="E77057" t="s">
        <v>11</v>
      </c>
      <c r="F77057">
        <v>2023</v>
      </c>
      <c r="G77057">
        <v>8.7486361540809696E-5</v>
      </c>
      <c r="H77057">
        <f>IF(J77057="N2O",G77057/About!$A$75,IF('EPA non-CO2 Data'!J77057="CH4",'EPA non-CO2 Data'!G77057/About!$A$73,'EPA non-CO2 Data'!G77057))</f>
        <v>3.499454461632388E-6</v>
      </c>
      <c r="I77057" s="4" t="str">
        <f>VLOOKUP(CONCATENATE(B77057,C77057,D77057),'EPA Source to Industry Map'!$D$2:$E$35,2,FALSE)</f>
        <v>oil and gas extraction 06</v>
      </c>
      <c r="J77057" s="4" t="str">
        <f t="shared" si="1221"/>
        <v>CH4</v>
      </c>
    </row>
    <row r="77058" spans="1:10" hidden="1" x14ac:dyDescent="0.35">
      <c r="A77058" t="s">
        <v>183</v>
      </c>
      <c r="B77058" t="s">
        <v>2</v>
      </c>
      <c r="C77058" t="s">
        <v>244</v>
      </c>
      <c r="D77058" t="s">
        <v>248</v>
      </c>
      <c r="E77058" t="s">
        <v>11</v>
      </c>
      <c r="F77058">
        <v>2023</v>
      </c>
      <c r="G77058">
        <v>1.0182710579071701E-4</v>
      </c>
      <c r="H77058">
        <f>IF(J77058="N2O",G77058/About!$A$75,IF('EPA non-CO2 Data'!J77058="CH4",'EPA non-CO2 Data'!G77058/About!$A$73,'EPA non-CO2 Data'!G77058))</f>
        <v>4.0730842316286807E-6</v>
      </c>
      <c r="I77058" s="4" t="str">
        <f>VLOOKUP(CONCATENATE(B77058,C77058,D77058),'EPA Source to Industry Map'!$D$2:$E$35,2,FALSE)</f>
        <v>energy pipelines and gas processing 352T353</v>
      </c>
      <c r="J77058" s="4" t="str">
        <f t="shared" si="1221"/>
        <v>CH4</v>
      </c>
    </row>
    <row r="77059" spans="1:10" hidden="1" x14ac:dyDescent="0.35">
      <c r="A77059" t="s">
        <v>183</v>
      </c>
      <c r="B77059" t="s">
        <v>2</v>
      </c>
      <c r="C77059" t="s">
        <v>244</v>
      </c>
      <c r="D77059" t="s">
        <v>245</v>
      </c>
      <c r="E77059" t="s">
        <v>11</v>
      </c>
      <c r="F77059">
        <v>2024</v>
      </c>
      <c r="G77059">
        <v>1.27313298096395E-4</v>
      </c>
      <c r="H77059">
        <f>IF(J77059="N2O",G77059/About!$A$75,IF('EPA non-CO2 Data'!J77059="CH4",'EPA non-CO2 Data'!G77059/About!$A$73,'EPA non-CO2 Data'!G77059))</f>
        <v>5.0925319238558004E-6</v>
      </c>
      <c r="I77059" s="4" t="str">
        <f>VLOOKUP(CONCATENATE(B77059,C77059,D77059),'EPA Source to Industry Map'!$D$2:$E$35,2,FALSE)</f>
        <v>oil and gas extraction 06</v>
      </c>
      <c r="J77059" s="4" t="str">
        <f t="shared" si="1221"/>
        <v>CH4</v>
      </c>
    </row>
    <row r="77060" spans="1:10" hidden="1" x14ac:dyDescent="0.35">
      <c r="A77060" t="s">
        <v>183</v>
      </c>
      <c r="B77060" t="s">
        <v>2</v>
      </c>
      <c r="C77060" t="s">
        <v>244</v>
      </c>
      <c r="D77060" t="s">
        <v>246</v>
      </c>
      <c r="E77060" t="s">
        <v>11</v>
      </c>
      <c r="F77060">
        <v>2024</v>
      </c>
      <c r="G77060">
        <v>3.8566113785486002E-2</v>
      </c>
      <c r="H77060">
        <f>IF(J77060="N2O",G77060/About!$A$75,IF('EPA non-CO2 Data'!J77060="CH4",'EPA non-CO2 Data'!G77060/About!$A$73,'EPA non-CO2 Data'!G77060))</f>
        <v>1.54264455141944E-3</v>
      </c>
      <c r="I77060" s="4" t="str">
        <f>VLOOKUP(CONCATENATE(B77060,C77060,D77060),'EPA Source to Industry Map'!$D$2:$E$35,2,FALSE)</f>
        <v>energy pipelines and gas processing 352T353</v>
      </c>
      <c r="J77060" s="4" t="str">
        <f t="shared" si="1221"/>
        <v>CH4</v>
      </c>
    </row>
    <row r="77061" spans="1:10" hidden="1" x14ac:dyDescent="0.35">
      <c r="A77061" t="s">
        <v>183</v>
      </c>
      <c r="B77061" t="s">
        <v>2</v>
      </c>
      <c r="C77061" t="s">
        <v>244</v>
      </c>
      <c r="D77061" t="s">
        <v>247</v>
      </c>
      <c r="E77061" t="s">
        <v>11</v>
      </c>
      <c r="F77061">
        <v>2024</v>
      </c>
      <c r="G77061">
        <v>8.6535422828409598E-5</v>
      </c>
      <c r="H77061">
        <f>IF(J77061="N2O",G77061/About!$A$75,IF('EPA non-CO2 Data'!J77061="CH4",'EPA non-CO2 Data'!G77061/About!$A$73,'EPA non-CO2 Data'!G77061))</f>
        <v>3.461416913136384E-6</v>
      </c>
      <c r="I77061" s="4" t="str">
        <f>VLOOKUP(CONCATENATE(B77061,C77061,D77061),'EPA Source to Industry Map'!$D$2:$E$35,2,FALSE)</f>
        <v>oil and gas extraction 06</v>
      </c>
      <c r="J77061" s="4" t="str">
        <f t="shared" si="1221"/>
        <v>CH4</v>
      </c>
    </row>
    <row r="77062" spans="1:10" hidden="1" x14ac:dyDescent="0.35">
      <c r="A77062" t="s">
        <v>183</v>
      </c>
      <c r="B77062" t="s">
        <v>2</v>
      </c>
      <c r="C77062" t="s">
        <v>244</v>
      </c>
      <c r="D77062" t="s">
        <v>248</v>
      </c>
      <c r="E77062" t="s">
        <v>11</v>
      </c>
      <c r="F77062">
        <v>2024</v>
      </c>
      <c r="G77062">
        <v>1.0126761619846099E-4</v>
      </c>
      <c r="H77062">
        <f>IF(J77062="N2O",G77062/About!$A$75,IF('EPA non-CO2 Data'!J77062="CH4",'EPA non-CO2 Data'!G77062/About!$A$73,'EPA non-CO2 Data'!G77062))</f>
        <v>4.0507046479384401E-6</v>
      </c>
      <c r="I77062" s="4" t="str">
        <f>VLOOKUP(CONCATENATE(B77062,C77062,D77062),'EPA Source to Industry Map'!$D$2:$E$35,2,FALSE)</f>
        <v>energy pipelines and gas processing 352T353</v>
      </c>
      <c r="J77062" s="4" t="str">
        <f t="shared" si="1221"/>
        <v>CH4</v>
      </c>
    </row>
    <row r="77063" spans="1:10" hidden="1" x14ac:dyDescent="0.35">
      <c r="A77063" t="s">
        <v>183</v>
      </c>
      <c r="B77063" t="s">
        <v>2</v>
      </c>
      <c r="C77063" t="s">
        <v>244</v>
      </c>
      <c r="D77063" t="s">
        <v>245</v>
      </c>
      <c r="E77063" t="s">
        <v>11</v>
      </c>
      <c r="F77063">
        <v>2025</v>
      </c>
      <c r="G77063">
        <v>1.29185552480166E-4</v>
      </c>
      <c r="H77063">
        <f>IF(J77063="N2O",G77063/About!$A$75,IF('EPA non-CO2 Data'!J77063="CH4",'EPA non-CO2 Data'!G77063/About!$A$73,'EPA non-CO2 Data'!G77063))</f>
        <v>5.1674220992066401E-6</v>
      </c>
      <c r="I77063" s="4" t="str">
        <f>VLOOKUP(CONCATENATE(B77063,C77063,D77063),'EPA Source to Industry Map'!$D$2:$E$35,2,FALSE)</f>
        <v>oil and gas extraction 06</v>
      </c>
      <c r="J77063" s="4" t="str">
        <f t="shared" si="1221"/>
        <v>CH4</v>
      </c>
    </row>
    <row r="77064" spans="1:10" hidden="1" x14ac:dyDescent="0.35">
      <c r="A77064" t="s">
        <v>183</v>
      </c>
      <c r="B77064" t="s">
        <v>2</v>
      </c>
      <c r="C77064" t="s">
        <v>244</v>
      </c>
      <c r="D77064" t="s">
        <v>246</v>
      </c>
      <c r="E77064" t="s">
        <v>11</v>
      </c>
      <c r="F77064">
        <v>2025</v>
      </c>
      <c r="G77064">
        <v>3.8610239773798898E-2</v>
      </c>
      <c r="H77064">
        <f>IF(J77064="N2O",G77064/About!$A$75,IF('EPA non-CO2 Data'!J77064="CH4",'EPA non-CO2 Data'!G77064/About!$A$73,'EPA non-CO2 Data'!G77064))</f>
        <v>1.5444095909519558E-3</v>
      </c>
      <c r="I77064" s="4" t="str">
        <f>VLOOKUP(CONCATENATE(B77064,C77064,D77064),'EPA Source to Industry Map'!$D$2:$E$35,2,FALSE)</f>
        <v>energy pipelines and gas processing 352T353</v>
      </c>
      <c r="J77064" s="4" t="str">
        <f t="shared" si="1221"/>
        <v>CH4</v>
      </c>
    </row>
    <row r="77065" spans="1:10" hidden="1" x14ac:dyDescent="0.35">
      <c r="A77065" t="s">
        <v>183</v>
      </c>
      <c r="B77065" t="s">
        <v>2</v>
      </c>
      <c r="C77065" t="s">
        <v>244</v>
      </c>
      <c r="D77065" t="s">
        <v>247</v>
      </c>
      <c r="E77065" t="s">
        <v>11</v>
      </c>
      <c r="F77065">
        <v>2025</v>
      </c>
      <c r="G77065">
        <v>8.55844841160095E-5</v>
      </c>
      <c r="H77065">
        <f>IF(J77065="N2O",G77065/About!$A$75,IF('EPA non-CO2 Data'!J77065="CH4",'EPA non-CO2 Data'!G77065/About!$A$73,'EPA non-CO2 Data'!G77065))</f>
        <v>3.42337936464038E-6</v>
      </c>
      <c r="I77065" s="4" t="str">
        <f>VLOOKUP(CONCATENATE(B77065,C77065,D77065),'EPA Source to Industry Map'!$D$2:$E$35,2,FALSE)</f>
        <v>oil and gas extraction 06</v>
      </c>
      <c r="J77065" s="4" t="str">
        <f t="shared" si="1221"/>
        <v>CH4</v>
      </c>
    </row>
    <row r="77066" spans="1:10" hidden="1" x14ac:dyDescent="0.35">
      <c r="A77066" t="s">
        <v>183</v>
      </c>
      <c r="B77066" t="s">
        <v>2</v>
      </c>
      <c r="C77066" t="s">
        <v>244</v>
      </c>
      <c r="D77066" t="s">
        <v>248</v>
      </c>
      <c r="E77066" t="s">
        <v>11</v>
      </c>
      <c r="F77066">
        <v>2025</v>
      </c>
      <c r="G77066">
        <v>1.0070812660620399E-4</v>
      </c>
      <c r="H77066">
        <f>IF(J77066="N2O",G77066/About!$A$75,IF('EPA non-CO2 Data'!J77066="CH4",'EPA non-CO2 Data'!G77066/About!$A$73,'EPA non-CO2 Data'!G77066))</f>
        <v>4.0283250642481598E-6</v>
      </c>
      <c r="I77066" s="4" t="str">
        <f>VLOOKUP(CONCATENATE(B77066,C77066,D77066),'EPA Source to Industry Map'!$D$2:$E$35,2,FALSE)</f>
        <v>energy pipelines and gas processing 352T353</v>
      </c>
      <c r="J77066" s="4" t="str">
        <f t="shared" si="1221"/>
        <v>CH4</v>
      </c>
    </row>
    <row r="77067" spans="1:10" hidden="1" x14ac:dyDescent="0.35">
      <c r="A77067" t="s">
        <v>183</v>
      </c>
      <c r="B77067" t="s">
        <v>2</v>
      </c>
      <c r="C77067" t="s">
        <v>244</v>
      </c>
      <c r="D77067" t="s">
        <v>245</v>
      </c>
      <c r="E77067" t="s">
        <v>11</v>
      </c>
      <c r="F77067">
        <v>2026</v>
      </c>
      <c r="G77067">
        <v>1.2956000335691999E-4</v>
      </c>
      <c r="H77067">
        <f>IF(J77067="N2O",G77067/About!$A$75,IF('EPA non-CO2 Data'!J77067="CH4",'EPA non-CO2 Data'!G77067/About!$A$73,'EPA non-CO2 Data'!G77067))</f>
        <v>5.1824001342767998E-6</v>
      </c>
      <c r="I77067" s="4" t="str">
        <f>VLOOKUP(CONCATENATE(B77067,C77067,D77067),'EPA Source to Industry Map'!$D$2:$E$35,2,FALSE)</f>
        <v>oil and gas extraction 06</v>
      </c>
      <c r="J77067" s="4" t="str">
        <f t="shared" si="1221"/>
        <v>CH4</v>
      </c>
    </row>
    <row r="77068" spans="1:10" hidden="1" x14ac:dyDescent="0.35">
      <c r="A77068" t="s">
        <v>183</v>
      </c>
      <c r="B77068" t="s">
        <v>2</v>
      </c>
      <c r="C77068" t="s">
        <v>244</v>
      </c>
      <c r="D77068" t="s">
        <v>246</v>
      </c>
      <c r="E77068" t="s">
        <v>11</v>
      </c>
      <c r="F77068">
        <v>2026</v>
      </c>
      <c r="G77068">
        <v>3.8874995703676397E-2</v>
      </c>
      <c r="H77068">
        <f>IF(J77068="N2O",G77068/About!$A$75,IF('EPA non-CO2 Data'!J77068="CH4",'EPA non-CO2 Data'!G77068/About!$A$73,'EPA non-CO2 Data'!G77068))</f>
        <v>1.554999828147056E-3</v>
      </c>
      <c r="I77068" s="4" t="str">
        <f>VLOOKUP(CONCATENATE(B77068,C77068,D77068),'EPA Source to Industry Map'!$D$2:$E$35,2,FALSE)</f>
        <v>energy pipelines and gas processing 352T353</v>
      </c>
      <c r="J77068" s="4" t="str">
        <f t="shared" si="1221"/>
        <v>CH4</v>
      </c>
    </row>
    <row r="77069" spans="1:10" hidden="1" x14ac:dyDescent="0.35">
      <c r="A77069" t="s">
        <v>183</v>
      </c>
      <c r="B77069" t="s">
        <v>2</v>
      </c>
      <c r="C77069" t="s">
        <v>244</v>
      </c>
      <c r="D77069" t="s">
        <v>247</v>
      </c>
      <c r="E77069" t="s">
        <v>11</v>
      </c>
      <c r="F77069">
        <v>2026</v>
      </c>
      <c r="G77069">
        <v>8.4158076047409394E-5</v>
      </c>
      <c r="H77069">
        <f>IF(J77069="N2O",G77069/About!$A$75,IF('EPA non-CO2 Data'!J77069="CH4",'EPA non-CO2 Data'!G77069/About!$A$73,'EPA non-CO2 Data'!G77069))</f>
        <v>3.3663230418963759E-6</v>
      </c>
      <c r="I77069" s="4" t="str">
        <f>VLOOKUP(CONCATENATE(B77069,C77069,D77069),'EPA Source to Industry Map'!$D$2:$E$35,2,FALSE)</f>
        <v>oil and gas extraction 06</v>
      </c>
      <c r="J77069" s="4" t="str">
        <f t="shared" si="1221"/>
        <v>CH4</v>
      </c>
    </row>
    <row r="77070" spans="1:10" hidden="1" x14ac:dyDescent="0.35">
      <c r="A77070" t="s">
        <v>183</v>
      </c>
      <c r="B77070" t="s">
        <v>2</v>
      </c>
      <c r="C77070" t="s">
        <v>244</v>
      </c>
      <c r="D77070" t="s">
        <v>248</v>
      </c>
      <c r="E77070" t="s">
        <v>11</v>
      </c>
      <c r="F77070">
        <v>2026</v>
      </c>
      <c r="G77070">
        <v>1.0014863701394699E-4</v>
      </c>
      <c r="H77070">
        <f>IF(J77070="N2O",G77070/About!$A$75,IF('EPA non-CO2 Data'!J77070="CH4",'EPA non-CO2 Data'!G77070/About!$A$73,'EPA non-CO2 Data'!G77070))</f>
        <v>4.0059454805578795E-6</v>
      </c>
      <c r="I77070" s="4" t="str">
        <f>VLOOKUP(CONCATENATE(B77070,C77070,D77070),'EPA Source to Industry Map'!$D$2:$E$35,2,FALSE)</f>
        <v>energy pipelines and gas processing 352T353</v>
      </c>
      <c r="J77070" s="4" t="str">
        <f t="shared" si="1221"/>
        <v>CH4</v>
      </c>
    </row>
    <row r="77071" spans="1:10" hidden="1" x14ac:dyDescent="0.35">
      <c r="A77071" t="s">
        <v>183</v>
      </c>
      <c r="B77071" t="s">
        <v>2</v>
      </c>
      <c r="C77071" t="s">
        <v>244</v>
      </c>
      <c r="D77071" t="s">
        <v>245</v>
      </c>
      <c r="E77071" t="s">
        <v>11</v>
      </c>
      <c r="F77071">
        <v>2027</v>
      </c>
      <c r="G77071">
        <v>1.2993445423367401E-4</v>
      </c>
      <c r="H77071">
        <f>IF(J77071="N2O",G77071/About!$A$75,IF('EPA non-CO2 Data'!J77071="CH4",'EPA non-CO2 Data'!G77071/About!$A$73,'EPA non-CO2 Data'!G77071))</f>
        <v>5.1973781693469603E-6</v>
      </c>
      <c r="I77071" s="4" t="str">
        <f>VLOOKUP(CONCATENATE(B77071,C77071,D77071),'EPA Source to Industry Map'!$D$2:$E$35,2,FALSE)</f>
        <v>oil and gas extraction 06</v>
      </c>
      <c r="J77071" s="4" t="str">
        <f t="shared" si="1221"/>
        <v>CH4</v>
      </c>
    </row>
    <row r="77072" spans="1:10" hidden="1" x14ac:dyDescent="0.35">
      <c r="A77072" t="s">
        <v>183</v>
      </c>
      <c r="B77072" t="s">
        <v>2</v>
      </c>
      <c r="C77072" t="s">
        <v>244</v>
      </c>
      <c r="D77072" t="s">
        <v>246</v>
      </c>
      <c r="E77072" t="s">
        <v>11</v>
      </c>
      <c r="F77072">
        <v>2027</v>
      </c>
      <c r="G77072">
        <v>3.9139751633553897E-2</v>
      </c>
      <c r="H77072">
        <f>IF(J77072="N2O",G77072/About!$A$75,IF('EPA non-CO2 Data'!J77072="CH4",'EPA non-CO2 Data'!G77072/About!$A$73,'EPA non-CO2 Data'!G77072))</f>
        <v>1.5655900653421559E-3</v>
      </c>
      <c r="I77072" s="4" t="str">
        <f>VLOOKUP(CONCATENATE(B77072,C77072,D77072),'EPA Source to Industry Map'!$D$2:$E$35,2,FALSE)</f>
        <v>energy pipelines and gas processing 352T353</v>
      </c>
      <c r="J77072" s="4" t="str">
        <f t="shared" si="1221"/>
        <v>CH4</v>
      </c>
    </row>
    <row r="77073" spans="1:10" hidden="1" x14ac:dyDescent="0.35">
      <c r="A77073" t="s">
        <v>183</v>
      </c>
      <c r="B77073" t="s">
        <v>2</v>
      </c>
      <c r="C77073" t="s">
        <v>244</v>
      </c>
      <c r="D77073" t="s">
        <v>247</v>
      </c>
      <c r="E77073" t="s">
        <v>11</v>
      </c>
      <c r="F77073">
        <v>2027</v>
      </c>
      <c r="G77073">
        <v>8.2731667978809206E-5</v>
      </c>
      <c r="H77073">
        <f>IF(J77073="N2O",G77073/About!$A$75,IF('EPA non-CO2 Data'!J77073="CH4",'EPA non-CO2 Data'!G77073/About!$A$73,'EPA non-CO2 Data'!G77073))</f>
        <v>3.3092667191523684E-6</v>
      </c>
      <c r="I77073" s="4" t="str">
        <f>VLOOKUP(CONCATENATE(B77073,C77073,D77073),'EPA Source to Industry Map'!$D$2:$E$35,2,FALSE)</f>
        <v>oil and gas extraction 06</v>
      </c>
      <c r="J77073" s="4" t="str">
        <f t="shared" si="1221"/>
        <v>CH4</v>
      </c>
    </row>
    <row r="77074" spans="1:10" hidden="1" x14ac:dyDescent="0.35">
      <c r="A77074" t="s">
        <v>183</v>
      </c>
      <c r="B77074" t="s">
        <v>2</v>
      </c>
      <c r="C77074" t="s">
        <v>244</v>
      </c>
      <c r="D77074" t="s">
        <v>248</v>
      </c>
      <c r="E77074" t="s">
        <v>11</v>
      </c>
      <c r="F77074">
        <v>2027</v>
      </c>
      <c r="G77074">
        <v>9.9589147421690698E-5</v>
      </c>
      <c r="H77074">
        <f>IF(J77074="N2O",G77074/About!$A$75,IF('EPA non-CO2 Data'!J77074="CH4",'EPA non-CO2 Data'!G77074/About!$A$73,'EPA non-CO2 Data'!G77074))</f>
        <v>3.9835658968676279E-6</v>
      </c>
      <c r="I77074" s="4" t="str">
        <f>VLOOKUP(CONCATENATE(B77074,C77074,D77074),'EPA Source to Industry Map'!$D$2:$E$35,2,FALSE)</f>
        <v>energy pipelines and gas processing 352T353</v>
      </c>
      <c r="J77074" s="4" t="str">
        <f t="shared" si="1221"/>
        <v>CH4</v>
      </c>
    </row>
    <row r="77075" spans="1:10" hidden="1" x14ac:dyDescent="0.35">
      <c r="A77075" t="s">
        <v>183</v>
      </c>
      <c r="B77075" t="s">
        <v>2</v>
      </c>
      <c r="C77075" t="s">
        <v>244</v>
      </c>
      <c r="D77075" t="s">
        <v>245</v>
      </c>
      <c r="E77075" t="s">
        <v>11</v>
      </c>
      <c r="F77075">
        <v>2028</v>
      </c>
      <c r="G77075">
        <v>1.30308905110428E-4</v>
      </c>
      <c r="H77075">
        <f>IF(J77075="N2O",G77075/About!$A$75,IF('EPA non-CO2 Data'!J77075="CH4",'EPA non-CO2 Data'!G77075/About!$A$73,'EPA non-CO2 Data'!G77075))</f>
        <v>5.2123562044171199E-6</v>
      </c>
      <c r="I77075" s="4" t="str">
        <f>VLOOKUP(CONCATENATE(B77075,C77075,D77075),'EPA Source to Industry Map'!$D$2:$E$35,2,FALSE)</f>
        <v>oil and gas extraction 06</v>
      </c>
      <c r="J77075" s="4" t="str">
        <f t="shared" si="1221"/>
        <v>CH4</v>
      </c>
    </row>
    <row r="77076" spans="1:10" hidden="1" x14ac:dyDescent="0.35">
      <c r="A77076" t="s">
        <v>183</v>
      </c>
      <c r="B77076" t="s">
        <v>2</v>
      </c>
      <c r="C77076" t="s">
        <v>244</v>
      </c>
      <c r="D77076" t="s">
        <v>246</v>
      </c>
      <c r="E77076" t="s">
        <v>11</v>
      </c>
      <c r="F77076">
        <v>2028</v>
      </c>
      <c r="G77076">
        <v>3.94045075634313E-2</v>
      </c>
      <c r="H77076">
        <f>IF(J77076="N2O",G77076/About!$A$75,IF('EPA non-CO2 Data'!J77076="CH4",'EPA non-CO2 Data'!G77076/About!$A$73,'EPA non-CO2 Data'!G77076))</f>
        <v>1.5761803025372519E-3</v>
      </c>
      <c r="I77076" s="4" t="str">
        <f>VLOOKUP(CONCATENATE(B77076,C77076,D77076),'EPA Source to Industry Map'!$D$2:$E$35,2,FALSE)</f>
        <v>energy pipelines and gas processing 352T353</v>
      </c>
      <c r="J77076" s="4" t="str">
        <f t="shared" si="1221"/>
        <v>CH4</v>
      </c>
    </row>
    <row r="77077" spans="1:10" hidden="1" x14ac:dyDescent="0.35">
      <c r="A77077" t="s">
        <v>183</v>
      </c>
      <c r="B77077" t="s">
        <v>2</v>
      </c>
      <c r="C77077" t="s">
        <v>244</v>
      </c>
      <c r="D77077" t="s">
        <v>247</v>
      </c>
      <c r="E77077" t="s">
        <v>11</v>
      </c>
      <c r="F77077">
        <v>2028</v>
      </c>
      <c r="G77077">
        <v>8.1305259910209005E-5</v>
      </c>
      <c r="H77077">
        <f>IF(J77077="N2O",G77077/About!$A$75,IF('EPA non-CO2 Data'!J77077="CH4",'EPA non-CO2 Data'!G77077/About!$A$73,'EPA non-CO2 Data'!G77077))</f>
        <v>3.2522103964083601E-6</v>
      </c>
      <c r="I77077" s="4" t="str">
        <f>VLOOKUP(CONCATENATE(B77077,C77077,D77077),'EPA Source to Industry Map'!$D$2:$E$35,2,FALSE)</f>
        <v>oil and gas extraction 06</v>
      </c>
      <c r="J77077" s="4" t="str">
        <f t="shared" si="1221"/>
        <v>CH4</v>
      </c>
    </row>
    <row r="77078" spans="1:10" hidden="1" x14ac:dyDescent="0.35">
      <c r="A77078" t="s">
        <v>183</v>
      </c>
      <c r="B77078" t="s">
        <v>2</v>
      </c>
      <c r="C77078" t="s">
        <v>244</v>
      </c>
      <c r="D77078" t="s">
        <v>248</v>
      </c>
      <c r="E77078" t="s">
        <v>11</v>
      </c>
      <c r="F77078">
        <v>2028</v>
      </c>
      <c r="G77078">
        <v>9.9029657829433995E-5</v>
      </c>
      <c r="H77078">
        <f>IF(J77078="N2O",G77078/About!$A$75,IF('EPA non-CO2 Data'!J77078="CH4",'EPA non-CO2 Data'!G77078/About!$A$73,'EPA non-CO2 Data'!G77078))</f>
        <v>3.9611863131773595E-6</v>
      </c>
      <c r="I77078" s="4" t="str">
        <f>VLOOKUP(CONCATENATE(B77078,C77078,D77078),'EPA Source to Industry Map'!$D$2:$E$35,2,FALSE)</f>
        <v>energy pipelines and gas processing 352T353</v>
      </c>
      <c r="J77078" s="4" t="str">
        <f t="shared" si="1221"/>
        <v>CH4</v>
      </c>
    </row>
    <row r="77079" spans="1:10" hidden="1" x14ac:dyDescent="0.35">
      <c r="A77079" t="s">
        <v>183</v>
      </c>
      <c r="B77079" t="s">
        <v>2</v>
      </c>
      <c r="C77079" t="s">
        <v>244</v>
      </c>
      <c r="D77079" t="s">
        <v>245</v>
      </c>
      <c r="E77079" t="s">
        <v>11</v>
      </c>
      <c r="F77079">
        <v>2029</v>
      </c>
      <c r="G77079">
        <v>1.3068335598718199E-4</v>
      </c>
      <c r="H77079">
        <f>IF(J77079="N2O",G77079/About!$A$75,IF('EPA non-CO2 Data'!J77079="CH4",'EPA non-CO2 Data'!G77079/About!$A$73,'EPA non-CO2 Data'!G77079))</f>
        <v>5.2273342394872795E-6</v>
      </c>
      <c r="I77079" s="4" t="str">
        <f>VLOOKUP(CONCATENATE(B77079,C77079,D77079),'EPA Source to Industry Map'!$D$2:$E$35,2,FALSE)</f>
        <v>oil and gas extraction 06</v>
      </c>
      <c r="J77079" s="4" t="str">
        <f t="shared" si="1221"/>
        <v>CH4</v>
      </c>
    </row>
    <row r="77080" spans="1:10" hidden="1" x14ac:dyDescent="0.35">
      <c r="A77080" t="s">
        <v>183</v>
      </c>
      <c r="B77080" t="s">
        <v>2</v>
      </c>
      <c r="C77080" t="s">
        <v>244</v>
      </c>
      <c r="D77080" t="s">
        <v>246</v>
      </c>
      <c r="E77080" t="s">
        <v>11</v>
      </c>
      <c r="F77080">
        <v>2029</v>
      </c>
      <c r="G77080">
        <v>3.96692634933088E-2</v>
      </c>
      <c r="H77080">
        <f>IF(J77080="N2O",G77080/About!$A$75,IF('EPA non-CO2 Data'!J77080="CH4",'EPA non-CO2 Data'!G77080/About!$A$73,'EPA non-CO2 Data'!G77080))</f>
        <v>1.5867705397323521E-3</v>
      </c>
      <c r="I77080" s="4" t="str">
        <f>VLOOKUP(CONCATENATE(B77080,C77080,D77080),'EPA Source to Industry Map'!$D$2:$E$35,2,FALSE)</f>
        <v>energy pipelines and gas processing 352T353</v>
      </c>
      <c r="J77080" s="4" t="str">
        <f t="shared" si="1221"/>
        <v>CH4</v>
      </c>
    </row>
    <row r="77081" spans="1:10" hidden="1" x14ac:dyDescent="0.35">
      <c r="A77081" t="s">
        <v>183</v>
      </c>
      <c r="B77081" t="s">
        <v>2</v>
      </c>
      <c r="C77081" t="s">
        <v>244</v>
      </c>
      <c r="D77081" t="s">
        <v>247</v>
      </c>
      <c r="E77081" t="s">
        <v>11</v>
      </c>
      <c r="F77081">
        <v>2029</v>
      </c>
      <c r="G77081">
        <v>7.9878851841608898E-5</v>
      </c>
      <c r="H77081">
        <f>IF(J77081="N2O",G77081/About!$A$75,IF('EPA non-CO2 Data'!J77081="CH4",'EPA non-CO2 Data'!G77081/About!$A$73,'EPA non-CO2 Data'!G77081))</f>
        <v>3.195154073664356E-6</v>
      </c>
      <c r="I77081" s="4" t="str">
        <f>VLOOKUP(CONCATENATE(B77081,C77081,D77081),'EPA Source to Industry Map'!$D$2:$E$35,2,FALSE)</f>
        <v>oil and gas extraction 06</v>
      </c>
      <c r="J77081" s="4" t="str">
        <f t="shared" si="1221"/>
        <v>CH4</v>
      </c>
    </row>
    <row r="77082" spans="1:10" hidden="1" x14ac:dyDescent="0.35">
      <c r="A77082" t="s">
        <v>183</v>
      </c>
      <c r="B77082" t="s">
        <v>2</v>
      </c>
      <c r="C77082" t="s">
        <v>244</v>
      </c>
      <c r="D77082" t="s">
        <v>248</v>
      </c>
      <c r="E77082" t="s">
        <v>11</v>
      </c>
      <c r="F77082">
        <v>2029</v>
      </c>
      <c r="G77082">
        <v>9.8470168237177306E-5</v>
      </c>
      <c r="H77082">
        <f>IF(J77082="N2O",G77082/About!$A$75,IF('EPA non-CO2 Data'!J77082="CH4",'EPA non-CO2 Data'!G77082/About!$A$73,'EPA non-CO2 Data'!G77082))</f>
        <v>3.9388067294870918E-6</v>
      </c>
      <c r="I77082" s="4" t="str">
        <f>VLOOKUP(CONCATENATE(B77082,C77082,D77082),'EPA Source to Industry Map'!$D$2:$E$35,2,FALSE)</f>
        <v>energy pipelines and gas processing 352T353</v>
      </c>
      <c r="J77082" s="4" t="str">
        <f t="shared" si="1221"/>
        <v>CH4</v>
      </c>
    </row>
    <row r="77083" spans="1:10" hidden="1" x14ac:dyDescent="0.35">
      <c r="A77083" t="s">
        <v>183</v>
      </c>
      <c r="B77083" t="s">
        <v>2</v>
      </c>
      <c r="C77083" t="s">
        <v>244</v>
      </c>
      <c r="D77083" t="s">
        <v>245</v>
      </c>
      <c r="E77083" t="s">
        <v>11</v>
      </c>
      <c r="F77083">
        <v>2030</v>
      </c>
      <c r="G77083">
        <v>1.3105780686393601E-4</v>
      </c>
      <c r="H77083">
        <f>IF(J77083="N2O",G77083/About!$A$75,IF('EPA non-CO2 Data'!J77083="CH4",'EPA non-CO2 Data'!G77083/About!$A$73,'EPA non-CO2 Data'!G77083))</f>
        <v>5.24231227455744E-6</v>
      </c>
      <c r="I77083" s="4" t="str">
        <f>VLOOKUP(CONCATENATE(B77083,C77083,D77083),'EPA Source to Industry Map'!$D$2:$E$35,2,FALSE)</f>
        <v>oil and gas extraction 06</v>
      </c>
      <c r="J77083" s="4" t="str">
        <f t="shared" si="1221"/>
        <v>CH4</v>
      </c>
    </row>
    <row r="77084" spans="1:10" hidden="1" x14ac:dyDescent="0.35">
      <c r="A77084" t="s">
        <v>183</v>
      </c>
      <c r="B77084" t="s">
        <v>2</v>
      </c>
      <c r="C77084" t="s">
        <v>244</v>
      </c>
      <c r="D77084" t="s">
        <v>246</v>
      </c>
      <c r="E77084" t="s">
        <v>11</v>
      </c>
      <c r="F77084">
        <v>2030</v>
      </c>
      <c r="G77084">
        <v>3.99340194231863E-2</v>
      </c>
      <c r="H77084">
        <f>IF(J77084="N2O",G77084/About!$A$75,IF('EPA non-CO2 Data'!J77084="CH4",'EPA non-CO2 Data'!G77084/About!$A$73,'EPA non-CO2 Data'!G77084))</f>
        <v>1.597360776927452E-3</v>
      </c>
      <c r="I77084" s="4" t="str">
        <f>VLOOKUP(CONCATENATE(B77084,C77084,D77084),'EPA Source to Industry Map'!$D$2:$E$35,2,FALSE)</f>
        <v>energy pipelines and gas processing 352T353</v>
      </c>
      <c r="J77084" s="4" t="str">
        <f t="shared" si="1221"/>
        <v>CH4</v>
      </c>
    </row>
    <row r="77085" spans="1:10" hidden="1" x14ac:dyDescent="0.35">
      <c r="A77085" t="s">
        <v>183</v>
      </c>
      <c r="B77085" t="s">
        <v>2</v>
      </c>
      <c r="C77085" t="s">
        <v>244</v>
      </c>
      <c r="D77085" t="s">
        <v>247</v>
      </c>
      <c r="E77085" t="s">
        <v>11</v>
      </c>
      <c r="F77085">
        <v>2030</v>
      </c>
      <c r="G77085">
        <v>7.8452443773008697E-5</v>
      </c>
      <c r="H77085">
        <f>IF(J77085="N2O",G77085/About!$A$75,IF('EPA non-CO2 Data'!J77085="CH4",'EPA non-CO2 Data'!G77085/About!$A$73,'EPA non-CO2 Data'!G77085))</f>
        <v>3.1380977509203481E-6</v>
      </c>
      <c r="I77085" s="4" t="str">
        <f>VLOOKUP(CONCATENATE(B77085,C77085,D77085),'EPA Source to Industry Map'!$D$2:$E$35,2,FALSE)</f>
        <v>oil and gas extraction 06</v>
      </c>
      <c r="J77085" s="4" t="str">
        <f t="shared" si="1221"/>
        <v>CH4</v>
      </c>
    </row>
    <row r="77086" spans="1:10" hidden="1" x14ac:dyDescent="0.35">
      <c r="A77086" t="s">
        <v>183</v>
      </c>
      <c r="B77086" t="s">
        <v>2</v>
      </c>
      <c r="C77086" t="s">
        <v>244</v>
      </c>
      <c r="D77086" t="s">
        <v>248</v>
      </c>
      <c r="E77086" t="s">
        <v>11</v>
      </c>
      <c r="F77086">
        <v>2030</v>
      </c>
      <c r="G77086">
        <v>9.7910678644920699E-5</v>
      </c>
      <c r="H77086">
        <f>IF(J77086="N2O",G77086/About!$A$75,IF('EPA non-CO2 Data'!J77086="CH4",'EPA non-CO2 Data'!G77086/About!$A$73,'EPA non-CO2 Data'!G77086))</f>
        <v>3.9164271457968276E-6</v>
      </c>
      <c r="I77086" s="4" t="str">
        <f>VLOOKUP(CONCATENATE(B77086,C77086,D77086),'EPA Source to Industry Map'!$D$2:$E$35,2,FALSE)</f>
        <v>energy pipelines and gas processing 352T353</v>
      </c>
      <c r="J77086" s="4" t="str">
        <f t="shared" si="1221"/>
        <v>CH4</v>
      </c>
    </row>
    <row r="77087" spans="1:10" hidden="1" x14ac:dyDescent="0.35">
      <c r="A77087" t="s">
        <v>183</v>
      </c>
      <c r="B77087" t="s">
        <v>2</v>
      </c>
      <c r="C77087" t="s">
        <v>244</v>
      </c>
      <c r="D77087" t="s">
        <v>245</v>
      </c>
      <c r="E77087" t="s">
        <v>11</v>
      </c>
      <c r="F77087">
        <v>2031</v>
      </c>
      <c r="G77087">
        <v>1.3068335598718199E-4</v>
      </c>
      <c r="H77087">
        <f>IF(J77087="N2O",G77087/About!$A$75,IF('EPA non-CO2 Data'!J77087="CH4",'EPA non-CO2 Data'!G77087/About!$A$73,'EPA non-CO2 Data'!G77087))</f>
        <v>5.2273342394872795E-6</v>
      </c>
      <c r="I77087" s="4" t="str">
        <f>VLOOKUP(CONCATENATE(B77087,C77087,D77087),'EPA Source to Industry Map'!$D$2:$E$35,2,FALSE)</f>
        <v>oil and gas extraction 06</v>
      </c>
      <c r="J77087" s="4" t="str">
        <f t="shared" si="1221"/>
        <v>CH4</v>
      </c>
    </row>
    <row r="77088" spans="1:10" hidden="1" x14ac:dyDescent="0.35">
      <c r="A77088" t="s">
        <v>183</v>
      </c>
      <c r="B77088" t="s">
        <v>2</v>
      </c>
      <c r="C77088" t="s">
        <v>244</v>
      </c>
      <c r="D77088" t="s">
        <v>246</v>
      </c>
      <c r="E77088" t="s">
        <v>11</v>
      </c>
      <c r="F77088">
        <v>2031</v>
      </c>
      <c r="G77088">
        <v>4.0904791166070403E-2</v>
      </c>
      <c r="H77088">
        <f>IF(J77088="N2O",G77088/About!$A$75,IF('EPA non-CO2 Data'!J77088="CH4",'EPA non-CO2 Data'!G77088/About!$A$73,'EPA non-CO2 Data'!G77088))</f>
        <v>1.6361916466428161E-3</v>
      </c>
      <c r="I77088" s="4" t="str">
        <f>VLOOKUP(CONCATENATE(B77088,C77088,D77088),'EPA Source to Industry Map'!$D$2:$E$35,2,FALSE)</f>
        <v>energy pipelines and gas processing 352T353</v>
      </c>
      <c r="J77088" s="4" t="str">
        <f t="shared" si="1221"/>
        <v>CH4</v>
      </c>
    </row>
    <row r="77089" spans="1:10" hidden="1" x14ac:dyDescent="0.35">
      <c r="A77089" t="s">
        <v>183</v>
      </c>
      <c r="B77089" t="s">
        <v>2</v>
      </c>
      <c r="C77089" t="s">
        <v>244</v>
      </c>
      <c r="D77089" t="s">
        <v>247</v>
      </c>
      <c r="E77089" t="s">
        <v>11</v>
      </c>
      <c r="F77089">
        <v>2031</v>
      </c>
      <c r="G77089">
        <v>7.7976974416808594E-5</v>
      </c>
      <c r="H77089">
        <f>IF(J77089="N2O",G77089/About!$A$75,IF('EPA non-CO2 Data'!J77089="CH4",'EPA non-CO2 Data'!G77089/About!$A$73,'EPA non-CO2 Data'!G77089))</f>
        <v>3.1190789766723437E-6</v>
      </c>
      <c r="I77089" s="4" t="str">
        <f>VLOOKUP(CONCATENATE(B77089,C77089,D77089),'EPA Source to Industry Map'!$D$2:$E$35,2,FALSE)</f>
        <v>oil and gas extraction 06</v>
      </c>
      <c r="J77089" s="4" t="str">
        <f t="shared" si="1221"/>
        <v>CH4</v>
      </c>
    </row>
    <row r="77090" spans="1:10" hidden="1" x14ac:dyDescent="0.35">
      <c r="A77090" t="s">
        <v>183</v>
      </c>
      <c r="B77090" t="s">
        <v>2</v>
      </c>
      <c r="C77090" t="s">
        <v>244</v>
      </c>
      <c r="D77090" t="s">
        <v>248</v>
      </c>
      <c r="E77090" t="s">
        <v>11</v>
      </c>
      <c r="F77090">
        <v>2031</v>
      </c>
      <c r="G77090">
        <v>9.7910678644920699E-5</v>
      </c>
      <c r="H77090">
        <f>IF(J77090="N2O",G77090/About!$A$75,IF('EPA non-CO2 Data'!J77090="CH4",'EPA non-CO2 Data'!G77090/About!$A$73,'EPA non-CO2 Data'!G77090))</f>
        <v>3.9164271457968276E-6</v>
      </c>
      <c r="I77090" s="4" t="str">
        <f>VLOOKUP(CONCATENATE(B77090,C77090,D77090),'EPA Source to Industry Map'!$D$2:$E$35,2,FALSE)</f>
        <v>energy pipelines and gas processing 352T353</v>
      </c>
      <c r="J77090" s="4" t="str">
        <f t="shared" si="1221"/>
        <v>CH4</v>
      </c>
    </row>
    <row r="77091" spans="1:10" hidden="1" x14ac:dyDescent="0.35">
      <c r="A77091" t="s">
        <v>183</v>
      </c>
      <c r="B77091" t="s">
        <v>2</v>
      </c>
      <c r="C77091" t="s">
        <v>244</v>
      </c>
      <c r="D77091" t="s">
        <v>245</v>
      </c>
      <c r="E77091" t="s">
        <v>11</v>
      </c>
      <c r="F77091">
        <v>2032</v>
      </c>
      <c r="G77091">
        <v>1.30308905110428E-4</v>
      </c>
      <c r="H77091">
        <f>IF(J77091="N2O",G77091/About!$A$75,IF('EPA non-CO2 Data'!J77091="CH4",'EPA non-CO2 Data'!G77091/About!$A$73,'EPA non-CO2 Data'!G77091))</f>
        <v>5.2123562044171199E-6</v>
      </c>
      <c r="I77091" s="4" t="str">
        <f>VLOOKUP(CONCATENATE(B77091,C77091,D77091),'EPA Source to Industry Map'!$D$2:$E$35,2,FALSE)</f>
        <v>oil and gas extraction 06</v>
      </c>
      <c r="J77091" s="4" t="str">
        <f t="shared" si="1221"/>
        <v>CH4</v>
      </c>
    </row>
    <row r="77092" spans="1:10" hidden="1" x14ac:dyDescent="0.35">
      <c r="A77092" t="s">
        <v>183</v>
      </c>
      <c r="B77092" t="s">
        <v>2</v>
      </c>
      <c r="C77092" t="s">
        <v>244</v>
      </c>
      <c r="D77092" t="s">
        <v>246</v>
      </c>
      <c r="E77092" t="s">
        <v>11</v>
      </c>
      <c r="F77092">
        <v>2032</v>
      </c>
      <c r="G77092">
        <v>4.18755629089545E-2</v>
      </c>
      <c r="H77092">
        <f>IF(J77092="N2O",G77092/About!$A$75,IF('EPA non-CO2 Data'!J77092="CH4",'EPA non-CO2 Data'!G77092/About!$A$73,'EPA non-CO2 Data'!G77092))</f>
        <v>1.6750225163581799E-3</v>
      </c>
      <c r="I77092" s="4" t="str">
        <f>VLOOKUP(CONCATENATE(B77092,C77092,D77092),'EPA Source to Industry Map'!$D$2:$E$35,2,FALSE)</f>
        <v>energy pipelines and gas processing 352T353</v>
      </c>
      <c r="J77092" s="4" t="str">
        <f t="shared" si="1221"/>
        <v>CH4</v>
      </c>
    </row>
    <row r="77093" spans="1:10" hidden="1" x14ac:dyDescent="0.35">
      <c r="A77093" t="s">
        <v>183</v>
      </c>
      <c r="B77093" t="s">
        <v>2</v>
      </c>
      <c r="C77093" t="s">
        <v>244</v>
      </c>
      <c r="D77093" t="s">
        <v>247</v>
      </c>
      <c r="E77093" t="s">
        <v>11</v>
      </c>
      <c r="F77093">
        <v>2032</v>
      </c>
      <c r="G77093">
        <v>7.7501505060608599E-5</v>
      </c>
      <c r="H77093">
        <f>IF(J77093="N2O",G77093/About!$A$75,IF('EPA non-CO2 Data'!J77093="CH4",'EPA non-CO2 Data'!G77093/About!$A$73,'EPA non-CO2 Data'!G77093))</f>
        <v>3.1000602024243441E-6</v>
      </c>
      <c r="I77093" s="4" t="str">
        <f>VLOOKUP(CONCATENATE(B77093,C77093,D77093),'EPA Source to Industry Map'!$D$2:$E$35,2,FALSE)</f>
        <v>oil and gas extraction 06</v>
      </c>
      <c r="J77093" s="4" t="str">
        <f t="shared" si="1221"/>
        <v>CH4</v>
      </c>
    </row>
    <row r="77094" spans="1:10" hidden="1" x14ac:dyDescent="0.35">
      <c r="A77094" t="s">
        <v>183</v>
      </c>
      <c r="B77094" t="s">
        <v>2</v>
      </c>
      <c r="C77094" t="s">
        <v>244</v>
      </c>
      <c r="D77094" t="s">
        <v>248</v>
      </c>
      <c r="E77094" t="s">
        <v>11</v>
      </c>
      <c r="F77094">
        <v>2032</v>
      </c>
      <c r="G77094">
        <v>9.7910678644920699E-5</v>
      </c>
      <c r="H77094">
        <f>IF(J77094="N2O",G77094/About!$A$75,IF('EPA non-CO2 Data'!J77094="CH4",'EPA non-CO2 Data'!G77094/About!$A$73,'EPA non-CO2 Data'!G77094))</f>
        <v>3.9164271457968276E-6</v>
      </c>
      <c r="I77094" s="4" t="str">
        <f>VLOOKUP(CONCATENATE(B77094,C77094,D77094),'EPA Source to Industry Map'!$D$2:$E$35,2,FALSE)</f>
        <v>energy pipelines and gas processing 352T353</v>
      </c>
      <c r="J77094" s="4" t="str">
        <f t="shared" si="1221"/>
        <v>CH4</v>
      </c>
    </row>
    <row r="77095" spans="1:10" hidden="1" x14ac:dyDescent="0.35">
      <c r="A77095" t="s">
        <v>183</v>
      </c>
      <c r="B77095" t="s">
        <v>2</v>
      </c>
      <c r="C77095" t="s">
        <v>244</v>
      </c>
      <c r="D77095" t="s">
        <v>245</v>
      </c>
      <c r="E77095" t="s">
        <v>11</v>
      </c>
      <c r="F77095">
        <v>2033</v>
      </c>
      <c r="G77095">
        <v>1.2993445423367401E-4</v>
      </c>
      <c r="H77095">
        <f>IF(J77095="N2O",G77095/About!$A$75,IF('EPA non-CO2 Data'!J77095="CH4",'EPA non-CO2 Data'!G77095/About!$A$73,'EPA non-CO2 Data'!G77095))</f>
        <v>5.1973781693469603E-6</v>
      </c>
      <c r="I77095" s="4" t="str">
        <f>VLOOKUP(CONCATENATE(B77095,C77095,D77095),'EPA Source to Industry Map'!$D$2:$E$35,2,FALSE)</f>
        <v>oil and gas extraction 06</v>
      </c>
      <c r="J77095" s="4" t="str">
        <f t="shared" si="1221"/>
        <v>CH4</v>
      </c>
    </row>
    <row r="77096" spans="1:10" hidden="1" x14ac:dyDescent="0.35">
      <c r="A77096" t="s">
        <v>183</v>
      </c>
      <c r="B77096" t="s">
        <v>2</v>
      </c>
      <c r="C77096" t="s">
        <v>244</v>
      </c>
      <c r="D77096" t="s">
        <v>246</v>
      </c>
      <c r="E77096" t="s">
        <v>11</v>
      </c>
      <c r="F77096">
        <v>2033</v>
      </c>
      <c r="G77096">
        <v>4.2846334651838597E-2</v>
      </c>
      <c r="H77096">
        <f>IF(J77096="N2O",G77096/About!$A$75,IF('EPA non-CO2 Data'!J77096="CH4",'EPA non-CO2 Data'!G77096/About!$A$73,'EPA non-CO2 Data'!G77096))</f>
        <v>1.7138533860735438E-3</v>
      </c>
      <c r="I77096" s="4" t="str">
        <f>VLOOKUP(CONCATENATE(B77096,C77096,D77096),'EPA Source to Industry Map'!$D$2:$E$35,2,FALSE)</f>
        <v>energy pipelines and gas processing 352T353</v>
      </c>
      <c r="J77096" s="4" t="str">
        <f t="shared" si="1221"/>
        <v>CH4</v>
      </c>
    </row>
    <row r="77097" spans="1:10" hidden="1" x14ac:dyDescent="0.35">
      <c r="A77097" t="s">
        <v>183</v>
      </c>
      <c r="B77097" t="s">
        <v>2</v>
      </c>
      <c r="C77097" t="s">
        <v>244</v>
      </c>
      <c r="D77097" t="s">
        <v>247</v>
      </c>
      <c r="E77097" t="s">
        <v>11</v>
      </c>
      <c r="F77097">
        <v>2033</v>
      </c>
      <c r="G77097">
        <v>7.7026035704408496E-5</v>
      </c>
      <c r="H77097">
        <f>IF(J77097="N2O",G77097/About!$A$75,IF('EPA non-CO2 Data'!J77097="CH4",'EPA non-CO2 Data'!G77097/About!$A$73,'EPA non-CO2 Data'!G77097))</f>
        <v>3.0810414281763397E-6</v>
      </c>
      <c r="I77097" s="4" t="str">
        <f>VLOOKUP(CONCATENATE(B77097,C77097,D77097),'EPA Source to Industry Map'!$D$2:$E$35,2,FALSE)</f>
        <v>oil and gas extraction 06</v>
      </c>
      <c r="J77097" s="4" t="str">
        <f t="shared" si="1221"/>
        <v>CH4</v>
      </c>
    </row>
    <row r="77098" spans="1:10" hidden="1" x14ac:dyDescent="0.35">
      <c r="A77098" t="s">
        <v>183</v>
      </c>
      <c r="B77098" t="s">
        <v>2</v>
      </c>
      <c r="C77098" t="s">
        <v>244</v>
      </c>
      <c r="D77098" t="s">
        <v>248</v>
      </c>
      <c r="E77098" t="s">
        <v>11</v>
      </c>
      <c r="F77098">
        <v>2033</v>
      </c>
      <c r="G77098">
        <v>9.7910678644920604E-5</v>
      </c>
      <c r="H77098">
        <f>IF(J77098="N2O",G77098/About!$A$75,IF('EPA non-CO2 Data'!J77098="CH4",'EPA non-CO2 Data'!G77098/About!$A$73,'EPA non-CO2 Data'!G77098))</f>
        <v>3.9164271457968242E-6</v>
      </c>
      <c r="I77098" s="4" t="str">
        <f>VLOOKUP(CONCATENATE(B77098,C77098,D77098),'EPA Source to Industry Map'!$D$2:$E$35,2,FALSE)</f>
        <v>energy pipelines and gas processing 352T353</v>
      </c>
      <c r="J77098" s="4" t="str">
        <f t="shared" si="1221"/>
        <v>CH4</v>
      </c>
    </row>
    <row r="77099" spans="1:10" hidden="1" x14ac:dyDescent="0.35">
      <c r="A77099" t="s">
        <v>183</v>
      </c>
      <c r="B77099" t="s">
        <v>2</v>
      </c>
      <c r="C77099" t="s">
        <v>244</v>
      </c>
      <c r="D77099" t="s">
        <v>245</v>
      </c>
      <c r="E77099" t="s">
        <v>11</v>
      </c>
      <c r="F77099">
        <v>2034</v>
      </c>
      <c r="G77099">
        <v>1.2956000335691999E-4</v>
      </c>
      <c r="H77099">
        <f>IF(J77099="N2O",G77099/About!$A$75,IF('EPA non-CO2 Data'!J77099="CH4",'EPA non-CO2 Data'!G77099/About!$A$73,'EPA non-CO2 Data'!G77099))</f>
        <v>5.1824001342767998E-6</v>
      </c>
      <c r="I77099" s="4" t="str">
        <f>VLOOKUP(CONCATENATE(B77099,C77099,D77099),'EPA Source to Industry Map'!$D$2:$E$35,2,FALSE)</f>
        <v>oil and gas extraction 06</v>
      </c>
      <c r="J77099" s="4" t="str">
        <f t="shared" ref="J77099:J77162" si="1222">IF(ISNUMBER(SEARCH("F",E77099)),"F-gases",E77099)</f>
        <v>CH4</v>
      </c>
    </row>
    <row r="77100" spans="1:10" hidden="1" x14ac:dyDescent="0.35">
      <c r="A77100" t="s">
        <v>183</v>
      </c>
      <c r="B77100" t="s">
        <v>2</v>
      </c>
      <c r="C77100" t="s">
        <v>244</v>
      </c>
      <c r="D77100" t="s">
        <v>246</v>
      </c>
      <c r="E77100" t="s">
        <v>11</v>
      </c>
      <c r="F77100">
        <v>2034</v>
      </c>
      <c r="G77100">
        <v>4.38171063947227E-2</v>
      </c>
      <c r="H77100">
        <f>IF(J77100="N2O",G77100/About!$A$75,IF('EPA non-CO2 Data'!J77100="CH4",'EPA non-CO2 Data'!G77100/About!$A$73,'EPA non-CO2 Data'!G77100))</f>
        <v>1.7526842557889081E-3</v>
      </c>
      <c r="I77100" s="4" t="str">
        <f>VLOOKUP(CONCATENATE(B77100,C77100,D77100),'EPA Source to Industry Map'!$D$2:$E$35,2,FALSE)</f>
        <v>energy pipelines and gas processing 352T353</v>
      </c>
      <c r="J77100" s="4" t="str">
        <f t="shared" si="1222"/>
        <v>CH4</v>
      </c>
    </row>
    <row r="77101" spans="1:10" hidden="1" x14ac:dyDescent="0.35">
      <c r="A77101" t="s">
        <v>183</v>
      </c>
      <c r="B77101" t="s">
        <v>2</v>
      </c>
      <c r="C77101" t="s">
        <v>244</v>
      </c>
      <c r="D77101" t="s">
        <v>247</v>
      </c>
      <c r="E77101" t="s">
        <v>11</v>
      </c>
      <c r="F77101">
        <v>2034</v>
      </c>
      <c r="G77101">
        <v>7.6550566348208501E-5</v>
      </c>
      <c r="H77101">
        <f>IF(J77101="N2O",G77101/About!$A$75,IF('EPA non-CO2 Data'!J77101="CH4",'EPA non-CO2 Data'!G77101/About!$A$73,'EPA non-CO2 Data'!G77101))</f>
        <v>3.06202265392834E-6</v>
      </c>
      <c r="I77101" s="4" t="str">
        <f>VLOOKUP(CONCATENATE(B77101,C77101,D77101),'EPA Source to Industry Map'!$D$2:$E$35,2,FALSE)</f>
        <v>oil and gas extraction 06</v>
      </c>
      <c r="J77101" s="4" t="str">
        <f t="shared" si="1222"/>
        <v>CH4</v>
      </c>
    </row>
    <row r="77102" spans="1:10" hidden="1" x14ac:dyDescent="0.35">
      <c r="A77102" t="s">
        <v>183</v>
      </c>
      <c r="B77102" t="s">
        <v>2</v>
      </c>
      <c r="C77102" t="s">
        <v>244</v>
      </c>
      <c r="D77102" t="s">
        <v>248</v>
      </c>
      <c r="E77102" t="s">
        <v>11</v>
      </c>
      <c r="F77102">
        <v>2034</v>
      </c>
      <c r="G77102">
        <v>9.7910678644920699E-5</v>
      </c>
      <c r="H77102">
        <f>IF(J77102="N2O",G77102/About!$A$75,IF('EPA non-CO2 Data'!J77102="CH4",'EPA non-CO2 Data'!G77102/About!$A$73,'EPA non-CO2 Data'!G77102))</f>
        <v>3.9164271457968276E-6</v>
      </c>
      <c r="I77102" s="4" t="str">
        <f>VLOOKUP(CONCATENATE(B77102,C77102,D77102),'EPA Source to Industry Map'!$D$2:$E$35,2,FALSE)</f>
        <v>energy pipelines and gas processing 352T353</v>
      </c>
      <c r="J77102" s="4" t="str">
        <f t="shared" si="1222"/>
        <v>CH4</v>
      </c>
    </row>
    <row r="77103" spans="1:10" hidden="1" x14ac:dyDescent="0.35">
      <c r="A77103" t="s">
        <v>183</v>
      </c>
      <c r="B77103" t="s">
        <v>2</v>
      </c>
      <c r="C77103" t="s">
        <v>244</v>
      </c>
      <c r="D77103" t="s">
        <v>245</v>
      </c>
      <c r="E77103" t="s">
        <v>11</v>
      </c>
      <c r="F77103">
        <v>2035</v>
      </c>
      <c r="G77103">
        <v>1.29185552480166E-4</v>
      </c>
      <c r="H77103">
        <f>IF(J77103="N2O",G77103/About!$A$75,IF('EPA non-CO2 Data'!J77103="CH4",'EPA non-CO2 Data'!G77103/About!$A$73,'EPA non-CO2 Data'!G77103))</f>
        <v>5.1674220992066401E-6</v>
      </c>
      <c r="I77103" s="4" t="str">
        <f>VLOOKUP(CONCATENATE(B77103,C77103,D77103),'EPA Source to Industry Map'!$D$2:$E$35,2,FALSE)</f>
        <v>oil and gas extraction 06</v>
      </c>
      <c r="J77103" s="4" t="str">
        <f t="shared" si="1222"/>
        <v>CH4</v>
      </c>
    </row>
    <row r="77104" spans="1:10" hidden="1" x14ac:dyDescent="0.35">
      <c r="A77104" t="s">
        <v>183</v>
      </c>
      <c r="B77104" t="s">
        <v>2</v>
      </c>
      <c r="C77104" t="s">
        <v>244</v>
      </c>
      <c r="D77104" t="s">
        <v>246</v>
      </c>
      <c r="E77104" t="s">
        <v>11</v>
      </c>
      <c r="F77104">
        <v>2035</v>
      </c>
      <c r="G77104">
        <v>4.47878781376067E-2</v>
      </c>
      <c r="H77104">
        <f>IF(J77104="N2O",G77104/About!$A$75,IF('EPA non-CO2 Data'!J77104="CH4",'EPA non-CO2 Data'!G77104/About!$A$73,'EPA non-CO2 Data'!G77104))</f>
        <v>1.791515125504268E-3</v>
      </c>
      <c r="I77104" s="4" t="str">
        <f>VLOOKUP(CONCATENATE(B77104,C77104,D77104),'EPA Source to Industry Map'!$D$2:$E$35,2,FALSE)</f>
        <v>energy pipelines and gas processing 352T353</v>
      </c>
      <c r="J77104" s="4" t="str">
        <f t="shared" si="1222"/>
        <v>CH4</v>
      </c>
    </row>
    <row r="77105" spans="1:10" hidden="1" x14ac:dyDescent="0.35">
      <c r="A77105" t="s">
        <v>183</v>
      </c>
      <c r="B77105" t="s">
        <v>2</v>
      </c>
      <c r="C77105" t="s">
        <v>244</v>
      </c>
      <c r="D77105" t="s">
        <v>247</v>
      </c>
      <c r="E77105" t="s">
        <v>11</v>
      </c>
      <c r="F77105">
        <v>2035</v>
      </c>
      <c r="G77105">
        <v>7.6075096992008398E-5</v>
      </c>
      <c r="H77105">
        <f>IF(J77105="N2O",G77105/About!$A$75,IF('EPA non-CO2 Data'!J77105="CH4",'EPA non-CO2 Data'!G77105/About!$A$73,'EPA non-CO2 Data'!G77105))</f>
        <v>3.0430038796803357E-6</v>
      </c>
      <c r="I77105" s="4" t="str">
        <f>VLOOKUP(CONCATENATE(B77105,C77105,D77105),'EPA Source to Industry Map'!$D$2:$E$35,2,FALSE)</f>
        <v>oil and gas extraction 06</v>
      </c>
      <c r="J77105" s="4" t="str">
        <f t="shared" si="1222"/>
        <v>CH4</v>
      </c>
    </row>
    <row r="77106" spans="1:10" hidden="1" x14ac:dyDescent="0.35">
      <c r="A77106" t="s">
        <v>183</v>
      </c>
      <c r="B77106" t="s">
        <v>2</v>
      </c>
      <c r="C77106" t="s">
        <v>244</v>
      </c>
      <c r="D77106" t="s">
        <v>248</v>
      </c>
      <c r="E77106" t="s">
        <v>11</v>
      </c>
      <c r="F77106">
        <v>2035</v>
      </c>
      <c r="G77106">
        <v>9.7910678644920604E-5</v>
      </c>
      <c r="H77106">
        <f>IF(J77106="N2O",G77106/About!$A$75,IF('EPA non-CO2 Data'!J77106="CH4",'EPA non-CO2 Data'!G77106/About!$A$73,'EPA non-CO2 Data'!G77106))</f>
        <v>3.9164271457968242E-6</v>
      </c>
      <c r="I77106" s="4" t="str">
        <f>VLOOKUP(CONCATENATE(B77106,C77106,D77106),'EPA Source to Industry Map'!$D$2:$E$35,2,FALSE)</f>
        <v>energy pipelines and gas processing 352T353</v>
      </c>
      <c r="J77106" s="4" t="str">
        <f t="shared" si="1222"/>
        <v>CH4</v>
      </c>
    </row>
    <row r="77107" spans="1:10" hidden="1" x14ac:dyDescent="0.35">
      <c r="A77107" t="s">
        <v>183</v>
      </c>
      <c r="B77107" t="s">
        <v>2</v>
      </c>
      <c r="C77107" t="s">
        <v>244</v>
      </c>
      <c r="D77107" t="s">
        <v>245</v>
      </c>
      <c r="E77107" t="s">
        <v>11</v>
      </c>
      <c r="F77107">
        <v>2036</v>
      </c>
      <c r="G77107">
        <v>1.30308905110428E-4</v>
      </c>
      <c r="H77107">
        <f>IF(J77107="N2O",G77107/About!$A$75,IF('EPA non-CO2 Data'!J77107="CH4",'EPA non-CO2 Data'!G77107/About!$A$73,'EPA non-CO2 Data'!G77107))</f>
        <v>5.2123562044171199E-6</v>
      </c>
      <c r="I77107" s="4" t="str">
        <f>VLOOKUP(CONCATENATE(B77107,C77107,D77107),'EPA Source to Industry Map'!$D$2:$E$35,2,FALSE)</f>
        <v>oil and gas extraction 06</v>
      </c>
      <c r="J77107" s="4" t="str">
        <f t="shared" si="1222"/>
        <v>CH4</v>
      </c>
    </row>
    <row r="77108" spans="1:10" hidden="1" x14ac:dyDescent="0.35">
      <c r="A77108" t="s">
        <v>183</v>
      </c>
      <c r="B77108" t="s">
        <v>2</v>
      </c>
      <c r="C77108" t="s">
        <v>244</v>
      </c>
      <c r="D77108" t="s">
        <v>246</v>
      </c>
      <c r="E77108" t="s">
        <v>11</v>
      </c>
      <c r="F77108">
        <v>2036</v>
      </c>
      <c r="G77108">
        <v>4.5626271915552102E-2</v>
      </c>
      <c r="H77108">
        <f>IF(J77108="N2O",G77108/About!$A$75,IF('EPA non-CO2 Data'!J77108="CH4",'EPA non-CO2 Data'!G77108/About!$A$73,'EPA non-CO2 Data'!G77108))</f>
        <v>1.8250508766220841E-3</v>
      </c>
      <c r="I77108" s="4" t="str">
        <f>VLOOKUP(CONCATENATE(B77108,C77108,D77108),'EPA Source to Industry Map'!$D$2:$E$35,2,FALSE)</f>
        <v>energy pipelines and gas processing 352T353</v>
      </c>
      <c r="J77108" s="4" t="str">
        <f t="shared" si="1222"/>
        <v>CH4</v>
      </c>
    </row>
    <row r="77109" spans="1:10" hidden="1" x14ac:dyDescent="0.35">
      <c r="A77109" t="s">
        <v>183</v>
      </c>
      <c r="B77109" t="s">
        <v>2</v>
      </c>
      <c r="C77109" t="s">
        <v>244</v>
      </c>
      <c r="D77109" t="s">
        <v>247</v>
      </c>
      <c r="E77109" t="s">
        <v>11</v>
      </c>
      <c r="F77109">
        <v>2036</v>
      </c>
      <c r="G77109">
        <v>7.4648688923408305E-5</v>
      </c>
      <c r="H77109">
        <f>IF(J77109="N2O",G77109/About!$A$75,IF('EPA non-CO2 Data'!J77109="CH4",'EPA non-CO2 Data'!G77109/About!$A$73,'EPA non-CO2 Data'!G77109))</f>
        <v>2.985947556936332E-6</v>
      </c>
      <c r="I77109" s="4" t="str">
        <f>VLOOKUP(CONCATENATE(B77109,C77109,D77109),'EPA Source to Industry Map'!$D$2:$E$35,2,FALSE)</f>
        <v>oil and gas extraction 06</v>
      </c>
      <c r="J77109" s="4" t="str">
        <f t="shared" si="1222"/>
        <v>CH4</v>
      </c>
    </row>
    <row r="77110" spans="1:10" hidden="1" x14ac:dyDescent="0.35">
      <c r="A77110" t="s">
        <v>183</v>
      </c>
      <c r="B77110" t="s">
        <v>2</v>
      </c>
      <c r="C77110" t="s">
        <v>244</v>
      </c>
      <c r="D77110" t="s">
        <v>248</v>
      </c>
      <c r="E77110" t="s">
        <v>11</v>
      </c>
      <c r="F77110">
        <v>2036</v>
      </c>
      <c r="G77110">
        <v>9.7351189052663996E-5</v>
      </c>
      <c r="H77110">
        <f>IF(J77110="N2O",G77110/About!$A$75,IF('EPA non-CO2 Data'!J77110="CH4",'EPA non-CO2 Data'!G77110/About!$A$73,'EPA non-CO2 Data'!G77110))</f>
        <v>3.89404756210656E-6</v>
      </c>
      <c r="I77110" s="4" t="str">
        <f>VLOOKUP(CONCATENATE(B77110,C77110,D77110),'EPA Source to Industry Map'!$D$2:$E$35,2,FALSE)</f>
        <v>energy pipelines and gas processing 352T353</v>
      </c>
      <c r="J77110" s="4" t="str">
        <f t="shared" si="1222"/>
        <v>CH4</v>
      </c>
    </row>
    <row r="77111" spans="1:10" hidden="1" x14ac:dyDescent="0.35">
      <c r="A77111" t="s">
        <v>183</v>
      </c>
      <c r="B77111" t="s">
        <v>2</v>
      </c>
      <c r="C77111" t="s">
        <v>244</v>
      </c>
      <c r="D77111" t="s">
        <v>245</v>
      </c>
      <c r="E77111" t="s">
        <v>11</v>
      </c>
      <c r="F77111">
        <v>2037</v>
      </c>
      <c r="G77111">
        <v>1.3143225774068999E-4</v>
      </c>
      <c r="H77111">
        <f>IF(J77111="N2O",G77111/About!$A$75,IF('EPA non-CO2 Data'!J77111="CH4",'EPA non-CO2 Data'!G77111/About!$A$73,'EPA non-CO2 Data'!G77111))</f>
        <v>5.2572903096275997E-6</v>
      </c>
      <c r="I77111" s="4" t="str">
        <f>VLOOKUP(CONCATENATE(B77111,C77111,D77111),'EPA Source to Industry Map'!$D$2:$E$35,2,FALSE)</f>
        <v>oil and gas extraction 06</v>
      </c>
      <c r="J77111" s="4" t="str">
        <f t="shared" si="1222"/>
        <v>CH4</v>
      </c>
    </row>
    <row r="77112" spans="1:10" hidden="1" x14ac:dyDescent="0.35">
      <c r="A77112" t="s">
        <v>183</v>
      </c>
      <c r="B77112" t="s">
        <v>2</v>
      </c>
      <c r="C77112" t="s">
        <v>244</v>
      </c>
      <c r="D77112" t="s">
        <v>246</v>
      </c>
      <c r="E77112" t="s">
        <v>11</v>
      </c>
      <c r="F77112">
        <v>2037</v>
      </c>
      <c r="G77112">
        <v>4.6464665693497401E-2</v>
      </c>
      <c r="H77112">
        <f>IF(J77112="N2O",G77112/About!$A$75,IF('EPA non-CO2 Data'!J77112="CH4",'EPA non-CO2 Data'!G77112/About!$A$73,'EPA non-CO2 Data'!G77112))</f>
        <v>1.8585866277398961E-3</v>
      </c>
      <c r="I77112" s="4" t="str">
        <f>VLOOKUP(CONCATENATE(B77112,C77112,D77112),'EPA Source to Industry Map'!$D$2:$E$35,2,FALSE)</f>
        <v>energy pipelines and gas processing 352T353</v>
      </c>
      <c r="J77112" s="4" t="str">
        <f t="shared" si="1222"/>
        <v>CH4</v>
      </c>
    </row>
    <row r="77113" spans="1:10" hidden="1" x14ac:dyDescent="0.35">
      <c r="A77113" t="s">
        <v>183</v>
      </c>
      <c r="B77113" t="s">
        <v>2</v>
      </c>
      <c r="C77113" t="s">
        <v>244</v>
      </c>
      <c r="D77113" t="s">
        <v>247</v>
      </c>
      <c r="E77113" t="s">
        <v>11</v>
      </c>
      <c r="F77113">
        <v>2037</v>
      </c>
      <c r="G77113">
        <v>7.3222280854808104E-5</v>
      </c>
      <c r="H77113">
        <f>IF(J77113="N2O",G77113/About!$A$75,IF('EPA non-CO2 Data'!J77113="CH4",'EPA non-CO2 Data'!G77113/About!$A$73,'EPA non-CO2 Data'!G77113))</f>
        <v>2.9288912341923241E-6</v>
      </c>
      <c r="I77113" s="4" t="str">
        <f>VLOOKUP(CONCATENATE(B77113,C77113,D77113),'EPA Source to Industry Map'!$D$2:$E$35,2,FALSE)</f>
        <v>oil and gas extraction 06</v>
      </c>
      <c r="J77113" s="4" t="str">
        <f t="shared" si="1222"/>
        <v>CH4</v>
      </c>
    </row>
    <row r="77114" spans="1:10" hidden="1" x14ac:dyDescent="0.35">
      <c r="A77114" t="s">
        <v>183</v>
      </c>
      <c r="B77114" t="s">
        <v>2</v>
      </c>
      <c r="C77114" t="s">
        <v>244</v>
      </c>
      <c r="D77114" t="s">
        <v>248</v>
      </c>
      <c r="E77114" t="s">
        <v>11</v>
      </c>
      <c r="F77114">
        <v>2037</v>
      </c>
      <c r="G77114">
        <v>9.6791699460407294E-5</v>
      </c>
      <c r="H77114">
        <f>IF(J77114="N2O",G77114/About!$A$75,IF('EPA non-CO2 Data'!J77114="CH4",'EPA non-CO2 Data'!G77114/About!$A$73,'EPA non-CO2 Data'!G77114))</f>
        <v>3.8716679784162915E-6</v>
      </c>
      <c r="I77114" s="4" t="str">
        <f>VLOOKUP(CONCATENATE(B77114,C77114,D77114),'EPA Source to Industry Map'!$D$2:$E$35,2,FALSE)</f>
        <v>energy pipelines and gas processing 352T353</v>
      </c>
      <c r="J77114" s="4" t="str">
        <f t="shared" si="1222"/>
        <v>CH4</v>
      </c>
    </row>
    <row r="77115" spans="1:10" hidden="1" x14ac:dyDescent="0.35">
      <c r="A77115" t="s">
        <v>183</v>
      </c>
      <c r="B77115" t="s">
        <v>2</v>
      </c>
      <c r="C77115" t="s">
        <v>244</v>
      </c>
      <c r="D77115" t="s">
        <v>245</v>
      </c>
      <c r="E77115" t="s">
        <v>11</v>
      </c>
      <c r="F77115">
        <v>2038</v>
      </c>
      <c r="G77115">
        <v>1.3255561037095299E-4</v>
      </c>
      <c r="H77115">
        <f>IF(J77115="N2O",G77115/About!$A$75,IF('EPA non-CO2 Data'!J77115="CH4",'EPA non-CO2 Data'!G77115/About!$A$73,'EPA non-CO2 Data'!G77115))</f>
        <v>5.3022244148381201E-6</v>
      </c>
      <c r="I77115" s="4" t="str">
        <f>VLOOKUP(CONCATENATE(B77115,C77115,D77115),'EPA Source to Industry Map'!$D$2:$E$35,2,FALSE)</f>
        <v>oil and gas extraction 06</v>
      </c>
      <c r="J77115" s="4" t="str">
        <f t="shared" si="1222"/>
        <v>CH4</v>
      </c>
    </row>
    <row r="77116" spans="1:10" hidden="1" x14ac:dyDescent="0.35">
      <c r="A77116" t="s">
        <v>183</v>
      </c>
      <c r="B77116" t="s">
        <v>2</v>
      </c>
      <c r="C77116" t="s">
        <v>244</v>
      </c>
      <c r="D77116" t="s">
        <v>246</v>
      </c>
      <c r="E77116" t="s">
        <v>11</v>
      </c>
      <c r="F77116">
        <v>2038</v>
      </c>
      <c r="G77116">
        <v>4.7303059471442803E-2</v>
      </c>
      <c r="H77116">
        <f>IF(J77116="N2O",G77116/About!$A$75,IF('EPA non-CO2 Data'!J77116="CH4",'EPA non-CO2 Data'!G77116/About!$A$73,'EPA non-CO2 Data'!G77116))</f>
        <v>1.8921223788577121E-3</v>
      </c>
      <c r="I77116" s="4" t="str">
        <f>VLOOKUP(CONCATENATE(B77116,C77116,D77116),'EPA Source to Industry Map'!$D$2:$E$35,2,FALSE)</f>
        <v>energy pipelines and gas processing 352T353</v>
      </c>
      <c r="J77116" s="4" t="str">
        <f t="shared" si="1222"/>
        <v>CH4</v>
      </c>
    </row>
    <row r="77117" spans="1:10" hidden="1" x14ac:dyDescent="0.35">
      <c r="A77117" t="s">
        <v>183</v>
      </c>
      <c r="B77117" t="s">
        <v>2</v>
      </c>
      <c r="C77117" t="s">
        <v>244</v>
      </c>
      <c r="D77117" t="s">
        <v>247</v>
      </c>
      <c r="E77117" t="s">
        <v>11</v>
      </c>
      <c r="F77117">
        <v>2038</v>
      </c>
      <c r="G77117">
        <v>7.1795872786207997E-5</v>
      </c>
      <c r="H77117">
        <f>IF(J77117="N2O",G77117/About!$A$75,IF('EPA non-CO2 Data'!J77117="CH4",'EPA non-CO2 Data'!G77117/About!$A$73,'EPA non-CO2 Data'!G77117))</f>
        <v>2.87183491144832E-6</v>
      </c>
      <c r="I77117" s="4" t="str">
        <f>VLOOKUP(CONCATENATE(B77117,C77117,D77117),'EPA Source to Industry Map'!$D$2:$E$35,2,FALSE)</f>
        <v>oil and gas extraction 06</v>
      </c>
      <c r="J77117" s="4" t="str">
        <f t="shared" si="1222"/>
        <v>CH4</v>
      </c>
    </row>
    <row r="77118" spans="1:10" hidden="1" x14ac:dyDescent="0.35">
      <c r="A77118" t="s">
        <v>183</v>
      </c>
      <c r="B77118" t="s">
        <v>2</v>
      </c>
      <c r="C77118" t="s">
        <v>244</v>
      </c>
      <c r="D77118" t="s">
        <v>248</v>
      </c>
      <c r="E77118" t="s">
        <v>11</v>
      </c>
      <c r="F77118">
        <v>2038</v>
      </c>
      <c r="G77118">
        <v>9.6232209868150605E-5</v>
      </c>
      <c r="H77118">
        <f>IF(J77118="N2O",G77118/About!$A$75,IF('EPA non-CO2 Data'!J77118="CH4",'EPA non-CO2 Data'!G77118/About!$A$73,'EPA non-CO2 Data'!G77118))</f>
        <v>3.8492883947260239E-6</v>
      </c>
      <c r="I77118" s="4" t="str">
        <f>VLOOKUP(CONCATENATE(B77118,C77118,D77118),'EPA Source to Industry Map'!$D$2:$E$35,2,FALSE)</f>
        <v>energy pipelines and gas processing 352T353</v>
      </c>
      <c r="J77118" s="4" t="str">
        <f t="shared" si="1222"/>
        <v>CH4</v>
      </c>
    </row>
    <row r="77119" spans="1:10" hidden="1" x14ac:dyDescent="0.35">
      <c r="A77119" t="s">
        <v>183</v>
      </c>
      <c r="B77119" t="s">
        <v>2</v>
      </c>
      <c r="C77119" t="s">
        <v>244</v>
      </c>
      <c r="D77119" t="s">
        <v>245</v>
      </c>
      <c r="E77119" t="s">
        <v>11</v>
      </c>
      <c r="F77119">
        <v>2039</v>
      </c>
      <c r="G77119">
        <v>1.3367896300121499E-4</v>
      </c>
      <c r="H77119">
        <f>IF(J77119="N2O",G77119/About!$A$75,IF('EPA non-CO2 Data'!J77119="CH4",'EPA non-CO2 Data'!G77119/About!$A$73,'EPA non-CO2 Data'!G77119))</f>
        <v>5.3471585200485999E-6</v>
      </c>
      <c r="I77119" s="4" t="str">
        <f>VLOOKUP(CONCATENATE(B77119,C77119,D77119),'EPA Source to Industry Map'!$D$2:$E$35,2,FALSE)</f>
        <v>oil and gas extraction 06</v>
      </c>
      <c r="J77119" s="4" t="str">
        <f t="shared" si="1222"/>
        <v>CH4</v>
      </c>
    </row>
    <row r="77120" spans="1:10" hidden="1" x14ac:dyDescent="0.35">
      <c r="A77120" t="s">
        <v>183</v>
      </c>
      <c r="B77120" t="s">
        <v>2</v>
      </c>
      <c r="C77120" t="s">
        <v>244</v>
      </c>
      <c r="D77120" t="s">
        <v>246</v>
      </c>
      <c r="E77120" t="s">
        <v>11</v>
      </c>
      <c r="F77120">
        <v>2039</v>
      </c>
      <c r="G77120">
        <v>4.8141453249388101E-2</v>
      </c>
      <c r="H77120">
        <f>IF(J77120="N2O",G77120/About!$A$75,IF('EPA non-CO2 Data'!J77120="CH4",'EPA non-CO2 Data'!G77120/About!$A$73,'EPA non-CO2 Data'!G77120))</f>
        <v>1.9256581299755241E-3</v>
      </c>
      <c r="I77120" s="4" t="str">
        <f>VLOOKUP(CONCATENATE(B77120,C77120,D77120),'EPA Source to Industry Map'!$D$2:$E$35,2,FALSE)</f>
        <v>energy pipelines and gas processing 352T353</v>
      </c>
      <c r="J77120" s="4" t="str">
        <f t="shared" si="1222"/>
        <v>CH4</v>
      </c>
    </row>
    <row r="77121" spans="1:10" hidden="1" x14ac:dyDescent="0.35">
      <c r="A77121" t="s">
        <v>183</v>
      </c>
      <c r="B77121" t="s">
        <v>2</v>
      </c>
      <c r="C77121" t="s">
        <v>244</v>
      </c>
      <c r="D77121" t="s">
        <v>247</v>
      </c>
      <c r="E77121" t="s">
        <v>11</v>
      </c>
      <c r="F77121">
        <v>2039</v>
      </c>
      <c r="G77121">
        <v>7.0369464717607796E-5</v>
      </c>
      <c r="H77121">
        <f>IF(J77121="N2O",G77121/About!$A$75,IF('EPA non-CO2 Data'!J77121="CH4",'EPA non-CO2 Data'!G77121/About!$A$73,'EPA non-CO2 Data'!G77121))</f>
        <v>2.8147785887043117E-6</v>
      </c>
      <c r="I77121" s="4" t="str">
        <f>VLOOKUP(CONCATENATE(B77121,C77121,D77121),'EPA Source to Industry Map'!$D$2:$E$35,2,FALSE)</f>
        <v>oil and gas extraction 06</v>
      </c>
      <c r="J77121" s="4" t="str">
        <f t="shared" si="1222"/>
        <v>CH4</v>
      </c>
    </row>
    <row r="77122" spans="1:10" hidden="1" x14ac:dyDescent="0.35">
      <c r="A77122" t="s">
        <v>183</v>
      </c>
      <c r="B77122" t="s">
        <v>2</v>
      </c>
      <c r="C77122" t="s">
        <v>244</v>
      </c>
      <c r="D77122" t="s">
        <v>248</v>
      </c>
      <c r="E77122" t="s">
        <v>11</v>
      </c>
      <c r="F77122">
        <v>2039</v>
      </c>
      <c r="G77122">
        <v>9.5672720275893902E-5</v>
      </c>
      <c r="H77122">
        <f>IF(J77122="N2O",G77122/About!$A$75,IF('EPA non-CO2 Data'!J77122="CH4",'EPA non-CO2 Data'!G77122/About!$A$73,'EPA non-CO2 Data'!G77122))</f>
        <v>3.8269088110357563E-6</v>
      </c>
      <c r="I77122" s="4" t="str">
        <f>VLOOKUP(CONCATENATE(B77122,C77122,D77122),'EPA Source to Industry Map'!$D$2:$E$35,2,FALSE)</f>
        <v>energy pipelines and gas processing 352T353</v>
      </c>
      <c r="J77122" s="4" t="str">
        <f t="shared" si="1222"/>
        <v>CH4</v>
      </c>
    </row>
    <row r="77123" spans="1:10" hidden="1" x14ac:dyDescent="0.35">
      <c r="A77123" t="s">
        <v>183</v>
      </c>
      <c r="B77123" t="s">
        <v>2</v>
      </c>
      <c r="C77123" t="s">
        <v>244</v>
      </c>
      <c r="D77123" t="s">
        <v>245</v>
      </c>
      <c r="E77123" t="s">
        <v>11</v>
      </c>
      <c r="F77123">
        <v>2040</v>
      </c>
      <c r="G77123">
        <v>1.3480231563147701E-4</v>
      </c>
      <c r="H77123">
        <f>IF(J77123="N2O",G77123/About!$A$75,IF('EPA non-CO2 Data'!J77123="CH4",'EPA non-CO2 Data'!G77123/About!$A$73,'EPA non-CO2 Data'!G77123))</f>
        <v>5.3920926252590805E-6</v>
      </c>
      <c r="I77123" s="4" t="str">
        <f>VLOOKUP(CONCATENATE(B77123,C77123,D77123),'EPA Source to Industry Map'!$D$2:$E$35,2,FALSE)</f>
        <v>oil and gas extraction 06</v>
      </c>
      <c r="J77123" s="4" t="str">
        <f t="shared" si="1222"/>
        <v>CH4</v>
      </c>
    </row>
    <row r="77124" spans="1:10" hidden="1" x14ac:dyDescent="0.35">
      <c r="A77124" t="s">
        <v>183</v>
      </c>
      <c r="B77124" t="s">
        <v>2</v>
      </c>
      <c r="C77124" t="s">
        <v>244</v>
      </c>
      <c r="D77124" t="s">
        <v>246</v>
      </c>
      <c r="E77124" t="s">
        <v>11</v>
      </c>
      <c r="F77124">
        <v>2040</v>
      </c>
      <c r="G77124">
        <v>4.8979847027333497E-2</v>
      </c>
      <c r="H77124">
        <f>IF(J77124="N2O",G77124/About!$A$75,IF('EPA non-CO2 Data'!J77124="CH4",'EPA non-CO2 Data'!G77124/About!$A$73,'EPA non-CO2 Data'!G77124))</f>
        <v>1.9591938810933399E-3</v>
      </c>
      <c r="I77124" s="4" t="str">
        <f>VLOOKUP(CONCATENATE(B77124,C77124,D77124),'EPA Source to Industry Map'!$D$2:$E$35,2,FALSE)</f>
        <v>energy pipelines and gas processing 352T353</v>
      </c>
      <c r="J77124" s="4" t="str">
        <f t="shared" si="1222"/>
        <v>CH4</v>
      </c>
    </row>
    <row r="77125" spans="1:10" hidden="1" x14ac:dyDescent="0.35">
      <c r="A77125" t="s">
        <v>183</v>
      </c>
      <c r="B77125" t="s">
        <v>2</v>
      </c>
      <c r="C77125" t="s">
        <v>244</v>
      </c>
      <c r="D77125" t="s">
        <v>247</v>
      </c>
      <c r="E77125" t="s">
        <v>11</v>
      </c>
      <c r="F77125">
        <v>2040</v>
      </c>
      <c r="G77125">
        <v>6.8943056649007703E-5</v>
      </c>
      <c r="H77125">
        <f>IF(J77125="N2O",G77125/About!$A$75,IF('EPA non-CO2 Data'!J77125="CH4",'EPA non-CO2 Data'!G77125/About!$A$73,'EPA non-CO2 Data'!G77125))</f>
        <v>2.757722265960308E-6</v>
      </c>
      <c r="I77125" s="4" t="str">
        <f>VLOOKUP(CONCATENATE(B77125,C77125,D77125),'EPA Source to Industry Map'!$D$2:$E$35,2,FALSE)</f>
        <v>oil and gas extraction 06</v>
      </c>
      <c r="J77125" s="4" t="str">
        <f t="shared" si="1222"/>
        <v>CH4</v>
      </c>
    </row>
    <row r="77126" spans="1:10" hidden="1" x14ac:dyDescent="0.35">
      <c r="A77126" t="s">
        <v>183</v>
      </c>
      <c r="B77126" t="s">
        <v>2</v>
      </c>
      <c r="C77126" t="s">
        <v>244</v>
      </c>
      <c r="D77126" t="s">
        <v>248</v>
      </c>
      <c r="E77126" t="s">
        <v>11</v>
      </c>
      <c r="F77126">
        <v>2040</v>
      </c>
      <c r="G77126">
        <v>9.51132306836372E-5</v>
      </c>
      <c r="H77126">
        <f>IF(J77126="N2O",G77126/About!$A$75,IF('EPA non-CO2 Data'!J77126="CH4",'EPA non-CO2 Data'!G77126/About!$A$73,'EPA non-CO2 Data'!G77126))</f>
        <v>3.8045292273454878E-6</v>
      </c>
      <c r="I77126" s="4" t="str">
        <f>VLOOKUP(CONCATENATE(B77126,C77126,D77126),'EPA Source to Industry Map'!$D$2:$E$35,2,FALSE)</f>
        <v>energy pipelines and gas processing 352T353</v>
      </c>
      <c r="J77126" s="4" t="str">
        <f t="shared" si="1222"/>
        <v>CH4</v>
      </c>
    </row>
    <row r="77127" spans="1:10" hidden="1" x14ac:dyDescent="0.35">
      <c r="A77127" t="s">
        <v>183</v>
      </c>
      <c r="B77127" t="s">
        <v>2</v>
      </c>
      <c r="C77127" t="s">
        <v>244</v>
      </c>
      <c r="D77127" t="s">
        <v>245</v>
      </c>
      <c r="E77127" t="s">
        <v>11</v>
      </c>
      <c r="F77127">
        <v>2041</v>
      </c>
      <c r="G77127">
        <v>1.3555121738498499E-4</v>
      </c>
      <c r="H77127">
        <f>IF(J77127="N2O",G77127/About!$A$75,IF('EPA non-CO2 Data'!J77127="CH4",'EPA non-CO2 Data'!G77127/About!$A$73,'EPA non-CO2 Data'!G77127))</f>
        <v>5.4220486953993998E-6</v>
      </c>
      <c r="I77127" s="4" t="str">
        <f>VLOOKUP(CONCATENATE(B77127,C77127,D77127),'EPA Source to Industry Map'!$D$2:$E$35,2,FALSE)</f>
        <v>oil and gas extraction 06</v>
      </c>
      <c r="J77127" s="4" t="str">
        <f t="shared" si="1222"/>
        <v>CH4</v>
      </c>
    </row>
    <row r="77128" spans="1:10" hidden="1" x14ac:dyDescent="0.35">
      <c r="A77128" t="s">
        <v>183</v>
      </c>
      <c r="B77128" t="s">
        <v>2</v>
      </c>
      <c r="C77128" t="s">
        <v>244</v>
      </c>
      <c r="D77128" t="s">
        <v>246</v>
      </c>
      <c r="E77128" t="s">
        <v>11</v>
      </c>
      <c r="F77128">
        <v>2041</v>
      </c>
      <c r="G77128">
        <v>4.99506187702176E-2</v>
      </c>
      <c r="H77128">
        <f>IF(J77128="N2O",G77128/About!$A$75,IF('EPA non-CO2 Data'!J77128="CH4",'EPA non-CO2 Data'!G77128/About!$A$73,'EPA non-CO2 Data'!G77128))</f>
        <v>1.998024750808704E-3</v>
      </c>
      <c r="I77128" s="4" t="str">
        <f>VLOOKUP(CONCATENATE(B77128,C77128,D77128),'EPA Source to Industry Map'!$D$2:$E$35,2,FALSE)</f>
        <v>energy pipelines and gas processing 352T353</v>
      </c>
      <c r="J77128" s="4" t="str">
        <f t="shared" si="1222"/>
        <v>CH4</v>
      </c>
    </row>
    <row r="77129" spans="1:10" hidden="1" x14ac:dyDescent="0.35">
      <c r="A77129" t="s">
        <v>183</v>
      </c>
      <c r="B77129" t="s">
        <v>2</v>
      </c>
      <c r="C77129" t="s">
        <v>244</v>
      </c>
      <c r="D77129" t="s">
        <v>247</v>
      </c>
      <c r="E77129" t="s">
        <v>11</v>
      </c>
      <c r="F77129">
        <v>2041</v>
      </c>
      <c r="G77129">
        <v>6.7516648580407502E-5</v>
      </c>
      <c r="H77129">
        <f>IF(J77129="N2O",G77129/About!$A$75,IF('EPA non-CO2 Data'!J77129="CH4",'EPA non-CO2 Data'!G77129/About!$A$73,'EPA non-CO2 Data'!G77129))</f>
        <v>2.7006659432163001E-6</v>
      </c>
      <c r="I77129" s="4" t="str">
        <f>VLOOKUP(CONCATENATE(B77129,C77129,D77129),'EPA Source to Industry Map'!$D$2:$E$35,2,FALSE)</f>
        <v>oil and gas extraction 06</v>
      </c>
      <c r="J77129" s="4" t="str">
        <f t="shared" si="1222"/>
        <v>CH4</v>
      </c>
    </row>
    <row r="77130" spans="1:10" hidden="1" x14ac:dyDescent="0.35">
      <c r="A77130" t="s">
        <v>183</v>
      </c>
      <c r="B77130" t="s">
        <v>2</v>
      </c>
      <c r="C77130" t="s">
        <v>244</v>
      </c>
      <c r="D77130" t="s">
        <v>248</v>
      </c>
      <c r="E77130" t="s">
        <v>11</v>
      </c>
      <c r="F77130">
        <v>2041</v>
      </c>
      <c r="G77130">
        <v>9.4553741091380497E-5</v>
      </c>
      <c r="H77130">
        <f>IF(J77130="N2O",G77130/About!$A$75,IF('EPA non-CO2 Data'!J77130="CH4",'EPA non-CO2 Data'!G77130/About!$A$73,'EPA non-CO2 Data'!G77130))</f>
        <v>3.7821496436552197E-6</v>
      </c>
      <c r="I77130" s="4" t="str">
        <f>VLOOKUP(CONCATENATE(B77130,C77130,D77130),'EPA Source to Industry Map'!$D$2:$E$35,2,FALSE)</f>
        <v>energy pipelines and gas processing 352T353</v>
      </c>
      <c r="J77130" s="4" t="str">
        <f t="shared" si="1222"/>
        <v>CH4</v>
      </c>
    </row>
    <row r="77131" spans="1:10" hidden="1" x14ac:dyDescent="0.35">
      <c r="A77131" t="s">
        <v>183</v>
      </c>
      <c r="B77131" t="s">
        <v>2</v>
      </c>
      <c r="C77131" t="s">
        <v>244</v>
      </c>
      <c r="D77131" t="s">
        <v>245</v>
      </c>
      <c r="E77131" t="s">
        <v>11</v>
      </c>
      <c r="F77131">
        <v>2042</v>
      </c>
      <c r="G77131">
        <v>1.36300119138494E-4</v>
      </c>
      <c r="H77131">
        <f>IF(J77131="N2O",G77131/About!$A$75,IF('EPA non-CO2 Data'!J77131="CH4",'EPA non-CO2 Data'!G77131/About!$A$73,'EPA non-CO2 Data'!G77131))</f>
        <v>5.4520047655397598E-6</v>
      </c>
      <c r="I77131" s="4" t="str">
        <f>VLOOKUP(CONCATENATE(B77131,C77131,D77131),'EPA Source to Industry Map'!$D$2:$E$35,2,FALSE)</f>
        <v>oil and gas extraction 06</v>
      </c>
      <c r="J77131" s="4" t="str">
        <f t="shared" si="1222"/>
        <v>CH4</v>
      </c>
    </row>
    <row r="77132" spans="1:10" hidden="1" x14ac:dyDescent="0.35">
      <c r="A77132" t="s">
        <v>183</v>
      </c>
      <c r="B77132" t="s">
        <v>2</v>
      </c>
      <c r="C77132" t="s">
        <v>244</v>
      </c>
      <c r="D77132" t="s">
        <v>246</v>
      </c>
      <c r="E77132" t="s">
        <v>11</v>
      </c>
      <c r="F77132">
        <v>2042</v>
      </c>
      <c r="G77132">
        <v>5.0921390513101697E-2</v>
      </c>
      <c r="H77132">
        <f>IF(J77132="N2O",G77132/About!$A$75,IF('EPA non-CO2 Data'!J77132="CH4",'EPA non-CO2 Data'!G77132/About!$A$73,'EPA non-CO2 Data'!G77132))</f>
        <v>2.0368556205240681E-3</v>
      </c>
      <c r="I77132" s="4" t="str">
        <f>VLOOKUP(CONCATENATE(B77132,C77132,D77132),'EPA Source to Industry Map'!$D$2:$E$35,2,FALSE)</f>
        <v>energy pipelines and gas processing 352T353</v>
      </c>
      <c r="J77132" s="4" t="str">
        <f t="shared" si="1222"/>
        <v>CH4</v>
      </c>
    </row>
    <row r="77133" spans="1:10" hidden="1" x14ac:dyDescent="0.35">
      <c r="A77133" t="s">
        <v>183</v>
      </c>
      <c r="B77133" t="s">
        <v>2</v>
      </c>
      <c r="C77133" t="s">
        <v>244</v>
      </c>
      <c r="D77133" t="s">
        <v>247</v>
      </c>
      <c r="E77133" t="s">
        <v>11</v>
      </c>
      <c r="F77133">
        <v>2042</v>
      </c>
      <c r="G77133">
        <v>6.6090240511807396E-5</v>
      </c>
      <c r="H77133">
        <f>IF(J77133="N2O",G77133/About!$A$75,IF('EPA non-CO2 Data'!J77133="CH4",'EPA non-CO2 Data'!G77133/About!$A$73,'EPA non-CO2 Data'!G77133))</f>
        <v>2.643609620472296E-6</v>
      </c>
      <c r="I77133" s="4" t="str">
        <f>VLOOKUP(CONCATENATE(B77133,C77133,D77133),'EPA Source to Industry Map'!$D$2:$E$35,2,FALSE)</f>
        <v>oil and gas extraction 06</v>
      </c>
      <c r="J77133" s="4" t="str">
        <f t="shared" si="1222"/>
        <v>CH4</v>
      </c>
    </row>
    <row r="77134" spans="1:10" hidden="1" x14ac:dyDescent="0.35">
      <c r="A77134" t="s">
        <v>183</v>
      </c>
      <c r="B77134" t="s">
        <v>2</v>
      </c>
      <c r="C77134" t="s">
        <v>244</v>
      </c>
      <c r="D77134" t="s">
        <v>248</v>
      </c>
      <c r="E77134" t="s">
        <v>11</v>
      </c>
      <c r="F77134">
        <v>2042</v>
      </c>
      <c r="G77134">
        <v>9.3994251499123795E-5</v>
      </c>
      <c r="H77134">
        <f>IF(J77134="N2O",G77134/About!$A$75,IF('EPA non-CO2 Data'!J77134="CH4",'EPA non-CO2 Data'!G77134/About!$A$73,'EPA non-CO2 Data'!G77134))</f>
        <v>3.7597700599649517E-6</v>
      </c>
      <c r="I77134" s="4" t="str">
        <f>VLOOKUP(CONCATENATE(B77134,C77134,D77134),'EPA Source to Industry Map'!$D$2:$E$35,2,FALSE)</f>
        <v>energy pipelines and gas processing 352T353</v>
      </c>
      <c r="J77134" s="4" t="str">
        <f t="shared" si="1222"/>
        <v>CH4</v>
      </c>
    </row>
    <row r="77135" spans="1:10" hidden="1" x14ac:dyDescent="0.35">
      <c r="A77135" t="s">
        <v>183</v>
      </c>
      <c r="B77135" t="s">
        <v>2</v>
      </c>
      <c r="C77135" t="s">
        <v>244</v>
      </c>
      <c r="D77135" t="s">
        <v>245</v>
      </c>
      <c r="E77135" t="s">
        <v>11</v>
      </c>
      <c r="F77135">
        <v>2043</v>
      </c>
      <c r="G77135">
        <v>1.37049020892002E-4</v>
      </c>
      <c r="H77135">
        <f>IF(J77135="N2O",G77135/About!$A$75,IF('EPA non-CO2 Data'!J77135="CH4",'EPA non-CO2 Data'!G77135/About!$A$73,'EPA non-CO2 Data'!G77135))</f>
        <v>5.4819608356800799E-6</v>
      </c>
      <c r="I77135" s="4" t="str">
        <f>VLOOKUP(CONCATENATE(B77135,C77135,D77135),'EPA Source to Industry Map'!$D$2:$E$35,2,FALSE)</f>
        <v>oil and gas extraction 06</v>
      </c>
      <c r="J77135" s="4" t="str">
        <f t="shared" si="1222"/>
        <v>CH4</v>
      </c>
    </row>
    <row r="77136" spans="1:10" hidden="1" x14ac:dyDescent="0.35">
      <c r="A77136" t="s">
        <v>183</v>
      </c>
      <c r="B77136" t="s">
        <v>2</v>
      </c>
      <c r="C77136" t="s">
        <v>244</v>
      </c>
      <c r="D77136" t="s">
        <v>246</v>
      </c>
      <c r="E77136" t="s">
        <v>11</v>
      </c>
      <c r="F77136">
        <v>2043</v>
      </c>
      <c r="G77136">
        <v>5.1892162255985697E-2</v>
      </c>
      <c r="H77136">
        <f>IF(J77136="N2O",G77136/About!$A$75,IF('EPA non-CO2 Data'!J77136="CH4",'EPA non-CO2 Data'!G77136/About!$A$73,'EPA non-CO2 Data'!G77136))</f>
        <v>2.0756864902394278E-3</v>
      </c>
      <c r="I77136" s="4" t="str">
        <f>VLOOKUP(CONCATENATE(B77136,C77136,D77136),'EPA Source to Industry Map'!$D$2:$E$35,2,FALSE)</f>
        <v>energy pipelines and gas processing 352T353</v>
      </c>
      <c r="J77136" s="4" t="str">
        <f t="shared" si="1222"/>
        <v>CH4</v>
      </c>
    </row>
    <row r="77137" spans="1:10" hidden="1" x14ac:dyDescent="0.35">
      <c r="A77137" t="s">
        <v>183</v>
      </c>
      <c r="B77137" t="s">
        <v>2</v>
      </c>
      <c r="C77137" t="s">
        <v>244</v>
      </c>
      <c r="D77137" t="s">
        <v>247</v>
      </c>
      <c r="E77137" t="s">
        <v>11</v>
      </c>
      <c r="F77137">
        <v>2043</v>
      </c>
      <c r="G77137">
        <v>6.4663832443207194E-5</v>
      </c>
      <c r="H77137">
        <f>IF(J77137="N2O",G77137/About!$A$75,IF('EPA non-CO2 Data'!J77137="CH4",'EPA non-CO2 Data'!G77137/About!$A$73,'EPA non-CO2 Data'!G77137))</f>
        <v>2.5865532977282876E-6</v>
      </c>
      <c r="I77137" s="4" t="str">
        <f>VLOOKUP(CONCATENATE(B77137,C77137,D77137),'EPA Source to Industry Map'!$D$2:$E$35,2,FALSE)</f>
        <v>oil and gas extraction 06</v>
      </c>
      <c r="J77137" s="4" t="str">
        <f t="shared" si="1222"/>
        <v>CH4</v>
      </c>
    </row>
    <row r="77138" spans="1:10" hidden="1" x14ac:dyDescent="0.35">
      <c r="A77138" t="s">
        <v>183</v>
      </c>
      <c r="B77138" t="s">
        <v>2</v>
      </c>
      <c r="C77138" t="s">
        <v>244</v>
      </c>
      <c r="D77138" t="s">
        <v>248</v>
      </c>
      <c r="E77138" t="s">
        <v>11</v>
      </c>
      <c r="F77138">
        <v>2043</v>
      </c>
      <c r="G77138">
        <v>9.3434761906867106E-5</v>
      </c>
      <c r="H77138">
        <f>IF(J77138="N2O",G77138/About!$A$75,IF('EPA non-CO2 Data'!J77138="CH4",'EPA non-CO2 Data'!G77138/About!$A$73,'EPA non-CO2 Data'!G77138))</f>
        <v>3.7373904762746841E-6</v>
      </c>
      <c r="I77138" s="4" t="str">
        <f>VLOOKUP(CONCATENATE(B77138,C77138,D77138),'EPA Source to Industry Map'!$D$2:$E$35,2,FALSE)</f>
        <v>energy pipelines and gas processing 352T353</v>
      </c>
      <c r="J77138" s="4" t="str">
        <f t="shared" si="1222"/>
        <v>CH4</v>
      </c>
    </row>
    <row r="77139" spans="1:10" hidden="1" x14ac:dyDescent="0.35">
      <c r="A77139" t="s">
        <v>183</v>
      </c>
      <c r="B77139" t="s">
        <v>2</v>
      </c>
      <c r="C77139" t="s">
        <v>244</v>
      </c>
      <c r="D77139" t="s">
        <v>245</v>
      </c>
      <c r="E77139" t="s">
        <v>11</v>
      </c>
      <c r="F77139">
        <v>2044</v>
      </c>
      <c r="G77139">
        <v>1.3779792264551001E-4</v>
      </c>
      <c r="H77139">
        <f>IF(J77139="N2O",G77139/About!$A$75,IF('EPA non-CO2 Data'!J77139="CH4",'EPA non-CO2 Data'!G77139/About!$A$73,'EPA non-CO2 Data'!G77139))</f>
        <v>5.5119169058204E-6</v>
      </c>
      <c r="I77139" s="4" t="str">
        <f>VLOOKUP(CONCATENATE(B77139,C77139,D77139),'EPA Source to Industry Map'!$D$2:$E$35,2,FALSE)</f>
        <v>oil and gas extraction 06</v>
      </c>
      <c r="J77139" s="4" t="str">
        <f t="shared" si="1222"/>
        <v>CH4</v>
      </c>
    </row>
    <row r="77140" spans="1:10" hidden="1" x14ac:dyDescent="0.35">
      <c r="A77140" t="s">
        <v>183</v>
      </c>
      <c r="B77140" t="s">
        <v>2</v>
      </c>
      <c r="C77140" t="s">
        <v>244</v>
      </c>
      <c r="D77140" t="s">
        <v>246</v>
      </c>
      <c r="E77140" t="s">
        <v>11</v>
      </c>
      <c r="F77140">
        <v>2044</v>
      </c>
      <c r="G77140">
        <v>5.28629339988698E-2</v>
      </c>
      <c r="H77140">
        <f>IF(J77140="N2O",G77140/About!$A$75,IF('EPA non-CO2 Data'!J77140="CH4",'EPA non-CO2 Data'!G77140/About!$A$73,'EPA non-CO2 Data'!G77140))</f>
        <v>2.1145173599547919E-3</v>
      </c>
      <c r="I77140" s="4" t="str">
        <f>VLOOKUP(CONCATENATE(B77140,C77140,D77140),'EPA Source to Industry Map'!$D$2:$E$35,2,FALSE)</f>
        <v>energy pipelines and gas processing 352T353</v>
      </c>
      <c r="J77140" s="4" t="str">
        <f t="shared" si="1222"/>
        <v>CH4</v>
      </c>
    </row>
    <row r="77141" spans="1:10" hidden="1" x14ac:dyDescent="0.35">
      <c r="A77141" t="s">
        <v>183</v>
      </c>
      <c r="B77141" t="s">
        <v>2</v>
      </c>
      <c r="C77141" t="s">
        <v>244</v>
      </c>
      <c r="D77141" t="s">
        <v>247</v>
      </c>
      <c r="E77141" t="s">
        <v>11</v>
      </c>
      <c r="F77141">
        <v>2044</v>
      </c>
      <c r="G77141">
        <v>6.3237424374607007E-5</v>
      </c>
      <c r="H77141">
        <f>IF(J77141="N2O",G77141/About!$A$75,IF('EPA non-CO2 Data'!J77141="CH4",'EPA non-CO2 Data'!G77141/About!$A$73,'EPA non-CO2 Data'!G77141))</f>
        <v>2.5294969749842802E-6</v>
      </c>
      <c r="I77141" s="4" t="str">
        <f>VLOOKUP(CONCATENATE(B77141,C77141,D77141),'EPA Source to Industry Map'!$D$2:$E$35,2,FALSE)</f>
        <v>oil and gas extraction 06</v>
      </c>
      <c r="J77141" s="4" t="str">
        <f t="shared" si="1222"/>
        <v>CH4</v>
      </c>
    </row>
    <row r="77142" spans="1:10" hidden="1" x14ac:dyDescent="0.35">
      <c r="A77142" t="s">
        <v>183</v>
      </c>
      <c r="B77142" t="s">
        <v>2</v>
      </c>
      <c r="C77142" t="s">
        <v>244</v>
      </c>
      <c r="D77142" t="s">
        <v>248</v>
      </c>
      <c r="E77142" t="s">
        <v>11</v>
      </c>
      <c r="F77142">
        <v>2044</v>
      </c>
      <c r="G77142">
        <v>9.2875272314610403E-5</v>
      </c>
      <c r="H77142">
        <f>IF(J77142="N2O",G77142/About!$A$75,IF('EPA non-CO2 Data'!J77142="CH4",'EPA non-CO2 Data'!G77142/About!$A$73,'EPA non-CO2 Data'!G77142))</f>
        <v>3.715010892584416E-6</v>
      </c>
      <c r="I77142" s="4" t="str">
        <f>VLOOKUP(CONCATENATE(B77142,C77142,D77142),'EPA Source to Industry Map'!$D$2:$E$35,2,FALSE)</f>
        <v>energy pipelines and gas processing 352T353</v>
      </c>
      <c r="J77142" s="4" t="str">
        <f t="shared" si="1222"/>
        <v>CH4</v>
      </c>
    </row>
    <row r="77143" spans="1:10" hidden="1" x14ac:dyDescent="0.35">
      <c r="A77143" t="s">
        <v>183</v>
      </c>
      <c r="B77143" t="s">
        <v>2</v>
      </c>
      <c r="C77143" t="s">
        <v>244</v>
      </c>
      <c r="D77143" t="s">
        <v>245</v>
      </c>
      <c r="E77143" t="s">
        <v>11</v>
      </c>
      <c r="F77143">
        <v>2045</v>
      </c>
      <c r="G77143">
        <v>1.3854682439901799E-4</v>
      </c>
      <c r="H77143">
        <f>IF(J77143="N2O",G77143/About!$A$75,IF('EPA non-CO2 Data'!J77143="CH4",'EPA non-CO2 Data'!G77143/About!$A$73,'EPA non-CO2 Data'!G77143))</f>
        <v>5.5418729759607193E-6</v>
      </c>
      <c r="I77143" s="4" t="str">
        <f>VLOOKUP(CONCATENATE(B77143,C77143,D77143),'EPA Source to Industry Map'!$D$2:$E$35,2,FALSE)</f>
        <v>oil and gas extraction 06</v>
      </c>
      <c r="J77143" s="4" t="str">
        <f t="shared" si="1222"/>
        <v>CH4</v>
      </c>
    </row>
    <row r="77144" spans="1:10" hidden="1" x14ac:dyDescent="0.35">
      <c r="A77144" t="s">
        <v>183</v>
      </c>
      <c r="B77144" t="s">
        <v>2</v>
      </c>
      <c r="C77144" t="s">
        <v>244</v>
      </c>
      <c r="D77144" t="s">
        <v>246</v>
      </c>
      <c r="E77144" t="s">
        <v>11</v>
      </c>
      <c r="F77144">
        <v>2045</v>
      </c>
      <c r="G77144">
        <v>5.3833705741753897E-2</v>
      </c>
      <c r="H77144">
        <f>IF(J77144="N2O",G77144/About!$A$75,IF('EPA non-CO2 Data'!J77144="CH4",'EPA non-CO2 Data'!G77144/About!$A$73,'EPA non-CO2 Data'!G77144))</f>
        <v>2.153348229670156E-3</v>
      </c>
      <c r="I77144" s="4" t="str">
        <f>VLOOKUP(CONCATENATE(B77144,C77144,D77144),'EPA Source to Industry Map'!$D$2:$E$35,2,FALSE)</f>
        <v>energy pipelines and gas processing 352T353</v>
      </c>
      <c r="J77144" s="4" t="str">
        <f t="shared" si="1222"/>
        <v>CH4</v>
      </c>
    </row>
    <row r="77145" spans="1:10" hidden="1" x14ac:dyDescent="0.35">
      <c r="A77145" t="s">
        <v>183</v>
      </c>
      <c r="B77145" t="s">
        <v>2</v>
      </c>
      <c r="C77145" t="s">
        <v>244</v>
      </c>
      <c r="D77145" t="s">
        <v>247</v>
      </c>
      <c r="E77145" t="s">
        <v>11</v>
      </c>
      <c r="F77145">
        <v>2045</v>
      </c>
      <c r="G77145">
        <v>6.18110163060069E-5</v>
      </c>
      <c r="H77145">
        <f>IF(J77145="N2O",G77145/About!$A$75,IF('EPA non-CO2 Data'!J77145="CH4",'EPA non-CO2 Data'!G77145/About!$A$73,'EPA non-CO2 Data'!G77145))</f>
        <v>2.472440652240276E-6</v>
      </c>
      <c r="I77145" s="4" t="str">
        <f>VLOOKUP(CONCATENATE(B77145,C77145,D77145),'EPA Source to Industry Map'!$D$2:$E$35,2,FALSE)</f>
        <v>oil and gas extraction 06</v>
      </c>
      <c r="J77145" s="4" t="str">
        <f t="shared" si="1222"/>
        <v>CH4</v>
      </c>
    </row>
    <row r="77146" spans="1:10" hidden="1" x14ac:dyDescent="0.35">
      <c r="A77146" t="s">
        <v>183</v>
      </c>
      <c r="B77146" t="s">
        <v>2</v>
      </c>
      <c r="C77146" t="s">
        <v>244</v>
      </c>
      <c r="D77146" t="s">
        <v>248</v>
      </c>
      <c r="E77146" t="s">
        <v>11</v>
      </c>
      <c r="F77146">
        <v>2045</v>
      </c>
      <c r="G77146">
        <v>9.2315782722353796E-5</v>
      </c>
      <c r="H77146">
        <f>IF(J77146="N2O",G77146/About!$A$75,IF('EPA non-CO2 Data'!J77146="CH4",'EPA non-CO2 Data'!G77146/About!$A$73,'EPA non-CO2 Data'!G77146))</f>
        <v>3.6926313088941518E-6</v>
      </c>
      <c r="I77146" s="4" t="str">
        <f>VLOOKUP(CONCATENATE(B77146,C77146,D77146),'EPA Source to Industry Map'!$D$2:$E$35,2,FALSE)</f>
        <v>energy pipelines and gas processing 352T353</v>
      </c>
      <c r="J77146" s="4" t="str">
        <f t="shared" si="1222"/>
        <v>CH4</v>
      </c>
    </row>
    <row r="77147" spans="1:10" hidden="1" x14ac:dyDescent="0.35">
      <c r="A77147" t="s">
        <v>183</v>
      </c>
      <c r="B77147" t="s">
        <v>2</v>
      </c>
      <c r="C77147" t="s">
        <v>244</v>
      </c>
      <c r="D77147" t="s">
        <v>245</v>
      </c>
      <c r="E77147" t="s">
        <v>11</v>
      </c>
      <c r="F77147">
        <v>2046</v>
      </c>
      <c r="G77147">
        <v>1.3892127527577201E-4</v>
      </c>
      <c r="H77147">
        <f>IF(J77147="N2O",G77147/About!$A$75,IF('EPA non-CO2 Data'!J77147="CH4",'EPA non-CO2 Data'!G77147/About!$A$73,'EPA non-CO2 Data'!G77147))</f>
        <v>5.5568510110308798E-6</v>
      </c>
      <c r="I77147" s="4" t="str">
        <f>VLOOKUP(CONCATENATE(B77147,C77147,D77147),'EPA Source to Industry Map'!$D$2:$E$35,2,FALSE)</f>
        <v>oil and gas extraction 06</v>
      </c>
      <c r="J77147" s="4" t="str">
        <f t="shared" si="1222"/>
        <v>CH4</v>
      </c>
    </row>
    <row r="77148" spans="1:10" hidden="1" x14ac:dyDescent="0.35">
      <c r="A77148" t="s">
        <v>183</v>
      </c>
      <c r="B77148" t="s">
        <v>2</v>
      </c>
      <c r="C77148" t="s">
        <v>244</v>
      </c>
      <c r="D77148" t="s">
        <v>246</v>
      </c>
      <c r="E77148" t="s">
        <v>11</v>
      </c>
      <c r="F77148">
        <v>2046</v>
      </c>
      <c r="G77148">
        <v>5.4980981437889702E-2</v>
      </c>
      <c r="H77148">
        <f>IF(J77148="N2O",G77148/About!$A$75,IF('EPA non-CO2 Data'!J77148="CH4",'EPA non-CO2 Data'!G77148/About!$A$73,'EPA non-CO2 Data'!G77148))</f>
        <v>2.1992392575155882E-3</v>
      </c>
      <c r="I77148" s="4" t="str">
        <f>VLOOKUP(CONCATENATE(B77148,C77148,D77148),'EPA Source to Industry Map'!$D$2:$E$35,2,FALSE)</f>
        <v>energy pipelines and gas processing 352T353</v>
      </c>
      <c r="J77148" s="4" t="str">
        <f t="shared" si="1222"/>
        <v>CH4</v>
      </c>
    </row>
    <row r="77149" spans="1:10" hidden="1" x14ac:dyDescent="0.35">
      <c r="A77149" t="s">
        <v>183</v>
      </c>
      <c r="B77149" t="s">
        <v>2</v>
      </c>
      <c r="C77149" t="s">
        <v>244</v>
      </c>
      <c r="D77149" t="s">
        <v>247</v>
      </c>
      <c r="E77149" t="s">
        <v>11</v>
      </c>
      <c r="F77149">
        <v>2046</v>
      </c>
      <c r="G77149">
        <v>6.0860077593606802E-5</v>
      </c>
      <c r="H77149">
        <f>IF(J77149="N2O",G77149/About!$A$75,IF('EPA non-CO2 Data'!J77149="CH4",'EPA non-CO2 Data'!G77149/About!$A$73,'EPA non-CO2 Data'!G77149))</f>
        <v>2.434403103744272E-6</v>
      </c>
      <c r="I77149" s="4" t="str">
        <f>VLOOKUP(CONCATENATE(B77149,C77149,D77149),'EPA Source to Industry Map'!$D$2:$E$35,2,FALSE)</f>
        <v>oil and gas extraction 06</v>
      </c>
      <c r="J77149" s="4" t="str">
        <f t="shared" si="1222"/>
        <v>CH4</v>
      </c>
    </row>
    <row r="77150" spans="1:10" hidden="1" x14ac:dyDescent="0.35">
      <c r="A77150" t="s">
        <v>183</v>
      </c>
      <c r="B77150" t="s">
        <v>2</v>
      </c>
      <c r="C77150" t="s">
        <v>244</v>
      </c>
      <c r="D77150" t="s">
        <v>248</v>
      </c>
      <c r="E77150" t="s">
        <v>11</v>
      </c>
      <c r="F77150">
        <v>2046</v>
      </c>
      <c r="G77150">
        <v>9.1756293130097093E-5</v>
      </c>
      <c r="H77150">
        <f>IF(J77150="N2O",G77150/About!$A$75,IF('EPA non-CO2 Data'!J77150="CH4",'EPA non-CO2 Data'!G77150/About!$A$73,'EPA non-CO2 Data'!G77150))</f>
        <v>3.6702517252038837E-6</v>
      </c>
      <c r="I77150" s="4" t="str">
        <f>VLOOKUP(CONCATENATE(B77150,C77150,D77150),'EPA Source to Industry Map'!$D$2:$E$35,2,FALSE)</f>
        <v>energy pipelines and gas processing 352T353</v>
      </c>
      <c r="J77150" s="4" t="str">
        <f t="shared" si="1222"/>
        <v>CH4</v>
      </c>
    </row>
    <row r="77151" spans="1:10" hidden="1" x14ac:dyDescent="0.35">
      <c r="A77151" t="s">
        <v>183</v>
      </c>
      <c r="B77151" t="s">
        <v>2</v>
      </c>
      <c r="C77151" t="s">
        <v>244</v>
      </c>
      <c r="D77151" t="s">
        <v>245</v>
      </c>
      <c r="E77151" t="s">
        <v>11</v>
      </c>
      <c r="F77151">
        <v>2047</v>
      </c>
      <c r="G77151">
        <v>1.39295726152526E-4</v>
      </c>
      <c r="H77151">
        <f>IF(J77151="N2O",G77151/About!$A$75,IF('EPA non-CO2 Data'!J77151="CH4",'EPA non-CO2 Data'!G77151/About!$A$73,'EPA non-CO2 Data'!G77151))</f>
        <v>5.5718290461010395E-6</v>
      </c>
      <c r="I77151" s="4" t="str">
        <f>VLOOKUP(CONCATENATE(B77151,C77151,D77151),'EPA Source to Industry Map'!$D$2:$E$35,2,FALSE)</f>
        <v>oil and gas extraction 06</v>
      </c>
      <c r="J77151" s="4" t="str">
        <f t="shared" si="1222"/>
        <v>CH4</v>
      </c>
    </row>
    <row r="77152" spans="1:10" hidden="1" x14ac:dyDescent="0.35">
      <c r="A77152" t="s">
        <v>183</v>
      </c>
      <c r="B77152" t="s">
        <v>2</v>
      </c>
      <c r="C77152" t="s">
        <v>244</v>
      </c>
      <c r="D77152" t="s">
        <v>246</v>
      </c>
      <c r="E77152" t="s">
        <v>11</v>
      </c>
      <c r="F77152">
        <v>2047</v>
      </c>
      <c r="G77152">
        <v>5.6128257134025403E-2</v>
      </c>
      <c r="H77152">
        <f>IF(J77152="N2O",G77152/About!$A$75,IF('EPA non-CO2 Data'!J77152="CH4",'EPA non-CO2 Data'!G77152/About!$A$73,'EPA non-CO2 Data'!G77152))</f>
        <v>2.2451302853610162E-3</v>
      </c>
      <c r="I77152" s="4" t="str">
        <f>VLOOKUP(CONCATENATE(B77152,C77152,D77152),'EPA Source to Industry Map'!$D$2:$E$35,2,FALSE)</f>
        <v>energy pipelines and gas processing 352T353</v>
      </c>
      <c r="J77152" s="4" t="str">
        <f t="shared" si="1222"/>
        <v>CH4</v>
      </c>
    </row>
    <row r="77153" spans="1:10" hidden="1" x14ac:dyDescent="0.35">
      <c r="A77153" t="s">
        <v>183</v>
      </c>
      <c r="B77153" t="s">
        <v>2</v>
      </c>
      <c r="C77153" t="s">
        <v>244</v>
      </c>
      <c r="D77153" t="s">
        <v>247</v>
      </c>
      <c r="E77153" t="s">
        <v>11</v>
      </c>
      <c r="F77153">
        <v>2047</v>
      </c>
      <c r="G77153">
        <v>5.9909138881206698E-5</v>
      </c>
      <c r="H77153">
        <f>IF(J77153="N2O",G77153/About!$A$75,IF('EPA non-CO2 Data'!J77153="CH4",'EPA non-CO2 Data'!G77153/About!$A$73,'EPA non-CO2 Data'!G77153))</f>
        <v>2.396365555248268E-6</v>
      </c>
      <c r="I77153" s="4" t="str">
        <f>VLOOKUP(CONCATENATE(B77153,C77153,D77153),'EPA Source to Industry Map'!$D$2:$E$35,2,FALSE)</f>
        <v>oil and gas extraction 06</v>
      </c>
      <c r="J77153" s="4" t="str">
        <f t="shared" si="1222"/>
        <v>CH4</v>
      </c>
    </row>
    <row r="77154" spans="1:10" hidden="1" x14ac:dyDescent="0.35">
      <c r="A77154" t="s">
        <v>183</v>
      </c>
      <c r="B77154" t="s">
        <v>2</v>
      </c>
      <c r="C77154" t="s">
        <v>244</v>
      </c>
      <c r="D77154" t="s">
        <v>248</v>
      </c>
      <c r="E77154" t="s">
        <v>11</v>
      </c>
      <c r="F77154">
        <v>2047</v>
      </c>
      <c r="G77154">
        <v>9.1196803537840404E-5</v>
      </c>
      <c r="H77154">
        <f>IF(J77154="N2O",G77154/About!$A$75,IF('EPA non-CO2 Data'!J77154="CH4",'EPA non-CO2 Data'!G77154/About!$A$73,'EPA non-CO2 Data'!G77154))</f>
        <v>3.6478721415136161E-6</v>
      </c>
      <c r="I77154" s="4" t="str">
        <f>VLOOKUP(CONCATENATE(B77154,C77154,D77154),'EPA Source to Industry Map'!$D$2:$E$35,2,FALSE)</f>
        <v>energy pipelines and gas processing 352T353</v>
      </c>
      <c r="J77154" s="4" t="str">
        <f t="shared" si="1222"/>
        <v>CH4</v>
      </c>
    </row>
    <row r="77155" spans="1:10" hidden="1" x14ac:dyDescent="0.35">
      <c r="A77155" t="s">
        <v>183</v>
      </c>
      <c r="B77155" t="s">
        <v>2</v>
      </c>
      <c r="C77155" t="s">
        <v>244</v>
      </c>
      <c r="D77155" t="s">
        <v>245</v>
      </c>
      <c r="E77155" t="s">
        <v>11</v>
      </c>
      <c r="F77155">
        <v>2048</v>
      </c>
      <c r="G77155">
        <v>1.3967017702928099E-4</v>
      </c>
      <c r="H77155">
        <f>IF(J77155="N2O",G77155/About!$A$75,IF('EPA non-CO2 Data'!J77155="CH4",'EPA non-CO2 Data'!G77155/About!$A$73,'EPA non-CO2 Data'!G77155))</f>
        <v>5.5868070811712398E-6</v>
      </c>
      <c r="I77155" s="4" t="str">
        <f>VLOOKUP(CONCATENATE(B77155,C77155,D77155),'EPA Source to Industry Map'!$D$2:$E$35,2,FALSE)</f>
        <v>oil and gas extraction 06</v>
      </c>
      <c r="J77155" s="4" t="str">
        <f t="shared" si="1222"/>
        <v>CH4</v>
      </c>
    </row>
    <row r="77156" spans="1:10" hidden="1" x14ac:dyDescent="0.35">
      <c r="A77156" t="s">
        <v>183</v>
      </c>
      <c r="B77156" t="s">
        <v>2</v>
      </c>
      <c r="C77156" t="s">
        <v>244</v>
      </c>
      <c r="D77156" t="s">
        <v>246</v>
      </c>
      <c r="E77156" t="s">
        <v>11</v>
      </c>
      <c r="F77156">
        <v>2048</v>
      </c>
      <c r="G77156">
        <v>5.7275532830161097E-2</v>
      </c>
      <c r="H77156">
        <f>IF(J77156="N2O",G77156/About!$A$75,IF('EPA non-CO2 Data'!J77156="CH4",'EPA non-CO2 Data'!G77156/About!$A$73,'EPA non-CO2 Data'!G77156))</f>
        <v>2.2910213132064437E-3</v>
      </c>
      <c r="I77156" s="4" t="str">
        <f>VLOOKUP(CONCATENATE(B77156,C77156,D77156),'EPA Source to Industry Map'!$D$2:$E$35,2,FALSE)</f>
        <v>energy pipelines and gas processing 352T353</v>
      </c>
      <c r="J77156" s="4" t="str">
        <f t="shared" si="1222"/>
        <v>CH4</v>
      </c>
    </row>
    <row r="77157" spans="1:10" hidden="1" x14ac:dyDescent="0.35">
      <c r="A77157" t="s">
        <v>183</v>
      </c>
      <c r="B77157" t="s">
        <v>2</v>
      </c>
      <c r="C77157" t="s">
        <v>244</v>
      </c>
      <c r="D77157" t="s">
        <v>247</v>
      </c>
      <c r="E77157" t="s">
        <v>11</v>
      </c>
      <c r="F77157">
        <v>2048</v>
      </c>
      <c r="G77157">
        <v>5.8958200168806599E-5</v>
      </c>
      <c r="H77157">
        <f>IF(J77157="N2O",G77157/About!$A$75,IF('EPA non-CO2 Data'!J77157="CH4",'EPA non-CO2 Data'!G77157/About!$A$73,'EPA non-CO2 Data'!G77157))</f>
        <v>2.358328006752264E-6</v>
      </c>
      <c r="I77157" s="4" t="str">
        <f>VLOOKUP(CONCATENATE(B77157,C77157,D77157),'EPA Source to Industry Map'!$D$2:$E$35,2,FALSE)</f>
        <v>oil and gas extraction 06</v>
      </c>
      <c r="J77157" s="4" t="str">
        <f t="shared" si="1222"/>
        <v>CH4</v>
      </c>
    </row>
    <row r="77158" spans="1:10" hidden="1" x14ac:dyDescent="0.35">
      <c r="A77158" t="s">
        <v>183</v>
      </c>
      <c r="B77158" t="s">
        <v>2</v>
      </c>
      <c r="C77158" t="s">
        <v>244</v>
      </c>
      <c r="D77158" t="s">
        <v>248</v>
      </c>
      <c r="E77158" t="s">
        <v>11</v>
      </c>
      <c r="F77158">
        <v>2048</v>
      </c>
      <c r="G77158">
        <v>9.0637313945583702E-5</v>
      </c>
      <c r="H77158">
        <f>IF(J77158="N2O",G77158/About!$A$75,IF('EPA non-CO2 Data'!J77158="CH4",'EPA non-CO2 Data'!G77158/About!$A$73,'EPA non-CO2 Data'!G77158))</f>
        <v>3.6254925578233481E-6</v>
      </c>
      <c r="I77158" s="4" t="str">
        <f>VLOOKUP(CONCATENATE(B77158,C77158,D77158),'EPA Source to Industry Map'!$D$2:$E$35,2,FALSE)</f>
        <v>energy pipelines and gas processing 352T353</v>
      </c>
      <c r="J77158" s="4" t="str">
        <f t="shared" si="1222"/>
        <v>CH4</v>
      </c>
    </row>
    <row r="77159" spans="1:10" hidden="1" x14ac:dyDescent="0.35">
      <c r="A77159" t="s">
        <v>183</v>
      </c>
      <c r="B77159" t="s">
        <v>2</v>
      </c>
      <c r="C77159" t="s">
        <v>244</v>
      </c>
      <c r="D77159" t="s">
        <v>245</v>
      </c>
      <c r="E77159" t="s">
        <v>11</v>
      </c>
      <c r="F77159">
        <v>2049</v>
      </c>
      <c r="G77159">
        <v>1.40044627906035E-4</v>
      </c>
      <c r="H77159">
        <f>IF(J77159="N2O",G77159/About!$A$75,IF('EPA non-CO2 Data'!J77159="CH4",'EPA non-CO2 Data'!G77159/About!$A$73,'EPA non-CO2 Data'!G77159))</f>
        <v>5.6017851162414003E-6</v>
      </c>
      <c r="I77159" s="4" t="str">
        <f>VLOOKUP(CONCATENATE(B77159,C77159,D77159),'EPA Source to Industry Map'!$D$2:$E$35,2,FALSE)</f>
        <v>oil and gas extraction 06</v>
      </c>
      <c r="J77159" s="4" t="str">
        <f t="shared" si="1222"/>
        <v>CH4</v>
      </c>
    </row>
    <row r="77160" spans="1:10" hidden="1" x14ac:dyDescent="0.35">
      <c r="A77160" t="s">
        <v>183</v>
      </c>
      <c r="B77160" t="s">
        <v>2</v>
      </c>
      <c r="C77160" t="s">
        <v>244</v>
      </c>
      <c r="D77160" t="s">
        <v>246</v>
      </c>
      <c r="E77160" t="s">
        <v>11</v>
      </c>
      <c r="F77160">
        <v>2049</v>
      </c>
      <c r="G77160">
        <v>5.8422808526296902E-2</v>
      </c>
      <c r="H77160">
        <f>IF(J77160="N2O",G77160/About!$A$75,IF('EPA non-CO2 Data'!J77160="CH4",'EPA non-CO2 Data'!G77160/About!$A$73,'EPA non-CO2 Data'!G77160))</f>
        <v>2.336912341051876E-3</v>
      </c>
      <c r="I77160" s="4" t="str">
        <f>VLOOKUP(CONCATENATE(B77160,C77160,D77160),'EPA Source to Industry Map'!$D$2:$E$35,2,FALSE)</f>
        <v>energy pipelines and gas processing 352T353</v>
      </c>
      <c r="J77160" s="4" t="str">
        <f t="shared" si="1222"/>
        <v>CH4</v>
      </c>
    </row>
    <row r="77161" spans="1:10" hidden="1" x14ac:dyDescent="0.35">
      <c r="A77161" t="s">
        <v>183</v>
      </c>
      <c r="B77161" t="s">
        <v>2</v>
      </c>
      <c r="C77161" t="s">
        <v>244</v>
      </c>
      <c r="D77161" t="s">
        <v>247</v>
      </c>
      <c r="E77161" t="s">
        <v>11</v>
      </c>
      <c r="F77161">
        <v>2049</v>
      </c>
      <c r="G77161">
        <v>5.8007261456406501E-5</v>
      </c>
      <c r="H77161">
        <f>IF(J77161="N2O",G77161/About!$A$75,IF('EPA non-CO2 Data'!J77161="CH4",'EPA non-CO2 Data'!G77161/About!$A$73,'EPA non-CO2 Data'!G77161))</f>
        <v>2.32029045825626E-6</v>
      </c>
      <c r="I77161" s="4" t="str">
        <f>VLOOKUP(CONCATENATE(B77161,C77161,D77161),'EPA Source to Industry Map'!$D$2:$E$35,2,FALSE)</f>
        <v>oil and gas extraction 06</v>
      </c>
      <c r="J77161" s="4" t="str">
        <f t="shared" si="1222"/>
        <v>CH4</v>
      </c>
    </row>
    <row r="77162" spans="1:10" hidden="1" x14ac:dyDescent="0.35">
      <c r="A77162" t="s">
        <v>183</v>
      </c>
      <c r="B77162" t="s">
        <v>2</v>
      </c>
      <c r="C77162" t="s">
        <v>244</v>
      </c>
      <c r="D77162" t="s">
        <v>248</v>
      </c>
      <c r="E77162" t="s">
        <v>11</v>
      </c>
      <c r="F77162">
        <v>2049</v>
      </c>
      <c r="G77162">
        <v>9.0077824353326999E-5</v>
      </c>
      <c r="H77162">
        <f>IF(J77162="N2O",G77162/About!$A$75,IF('EPA non-CO2 Data'!J77162="CH4",'EPA non-CO2 Data'!G77162/About!$A$73,'EPA non-CO2 Data'!G77162))</f>
        <v>3.60311297413308E-6</v>
      </c>
      <c r="I77162" s="4" t="str">
        <f>VLOOKUP(CONCATENATE(B77162,C77162,D77162),'EPA Source to Industry Map'!$D$2:$E$35,2,FALSE)</f>
        <v>energy pipelines and gas processing 352T353</v>
      </c>
      <c r="J77162" s="4" t="str">
        <f t="shared" si="1222"/>
        <v>CH4</v>
      </c>
    </row>
    <row r="77163" spans="1:10" hidden="1" x14ac:dyDescent="0.35">
      <c r="A77163" t="s">
        <v>183</v>
      </c>
      <c r="B77163" t="s">
        <v>2</v>
      </c>
      <c r="C77163" t="s">
        <v>244</v>
      </c>
      <c r="D77163" t="s">
        <v>245</v>
      </c>
      <c r="E77163" t="s">
        <v>11</v>
      </c>
      <c r="F77163">
        <v>2050</v>
      </c>
      <c r="G77163">
        <v>1.4041907878278899E-4</v>
      </c>
      <c r="H77163">
        <f>IF(J77163="N2O",G77163/About!$A$75,IF('EPA non-CO2 Data'!J77163="CH4",'EPA non-CO2 Data'!G77163/About!$A$73,'EPA non-CO2 Data'!G77163))</f>
        <v>5.6167631513115599E-6</v>
      </c>
      <c r="I77163" s="4" t="str">
        <f>VLOOKUP(CONCATENATE(B77163,C77163,D77163),'EPA Source to Industry Map'!$D$2:$E$35,2,FALSE)</f>
        <v>oil and gas extraction 06</v>
      </c>
      <c r="J77163" s="4" t="str">
        <f t="shared" ref="J77163:J77226" si="1223">IF(ISNUMBER(SEARCH("F",E77163)),"F-gases",E77163)</f>
        <v>CH4</v>
      </c>
    </row>
    <row r="77164" spans="1:10" hidden="1" x14ac:dyDescent="0.35">
      <c r="A77164" t="s">
        <v>183</v>
      </c>
      <c r="B77164" t="s">
        <v>2</v>
      </c>
      <c r="C77164" t="s">
        <v>244</v>
      </c>
      <c r="D77164" t="s">
        <v>246</v>
      </c>
      <c r="E77164" t="s">
        <v>11</v>
      </c>
      <c r="F77164">
        <v>2050</v>
      </c>
      <c r="G77164">
        <v>5.9570084222432602E-2</v>
      </c>
      <c r="H77164">
        <f>IF(J77164="N2O",G77164/About!$A$75,IF('EPA non-CO2 Data'!J77164="CH4",'EPA non-CO2 Data'!G77164/About!$A$73,'EPA non-CO2 Data'!G77164))</f>
        <v>2.3828033688973039E-3</v>
      </c>
      <c r="I77164" s="4" t="str">
        <f>VLOOKUP(CONCATENATE(B77164,C77164,D77164),'EPA Source to Industry Map'!$D$2:$E$35,2,FALSE)</f>
        <v>energy pipelines and gas processing 352T353</v>
      </c>
      <c r="J77164" s="4" t="str">
        <f t="shared" si="1223"/>
        <v>CH4</v>
      </c>
    </row>
    <row r="77165" spans="1:10" hidden="1" x14ac:dyDescent="0.35">
      <c r="A77165" t="s">
        <v>183</v>
      </c>
      <c r="B77165" t="s">
        <v>2</v>
      </c>
      <c r="C77165" t="s">
        <v>244</v>
      </c>
      <c r="D77165" t="s">
        <v>247</v>
      </c>
      <c r="E77165" t="s">
        <v>11</v>
      </c>
      <c r="F77165">
        <v>2050</v>
      </c>
      <c r="G77165">
        <v>5.7056322744006302E-5</v>
      </c>
      <c r="H77165">
        <f>IF(J77165="N2O",G77165/About!$A$75,IF('EPA non-CO2 Data'!J77165="CH4",'EPA non-CO2 Data'!G77165/About!$A$73,'EPA non-CO2 Data'!G77165))</f>
        <v>2.2822529097602522E-6</v>
      </c>
      <c r="I77165" s="4" t="str">
        <f>VLOOKUP(CONCATENATE(B77165,C77165,D77165),'EPA Source to Industry Map'!$D$2:$E$35,2,FALSE)</f>
        <v>oil and gas extraction 06</v>
      </c>
      <c r="J77165" s="4" t="str">
        <f t="shared" si="1223"/>
        <v>CH4</v>
      </c>
    </row>
    <row r="77166" spans="1:10" hidden="1" x14ac:dyDescent="0.35">
      <c r="A77166" t="s">
        <v>183</v>
      </c>
      <c r="B77166" t="s">
        <v>2</v>
      </c>
      <c r="C77166" t="s">
        <v>244</v>
      </c>
      <c r="D77166" t="s">
        <v>248</v>
      </c>
      <c r="E77166" t="s">
        <v>11</v>
      </c>
      <c r="F77166">
        <v>2050</v>
      </c>
      <c r="G77166">
        <v>8.9518334761070297E-5</v>
      </c>
      <c r="H77166">
        <f>IF(J77166="N2O",G77166/About!$A$75,IF('EPA non-CO2 Data'!J77166="CH4",'EPA non-CO2 Data'!G77166/About!$A$73,'EPA non-CO2 Data'!G77166))</f>
        <v>3.580733390442812E-6</v>
      </c>
      <c r="I77166" s="4" t="str">
        <f>VLOOKUP(CONCATENATE(B77166,C77166,D77166),'EPA Source to Industry Map'!$D$2:$E$35,2,FALSE)</f>
        <v>energy pipelines and gas processing 352T353</v>
      </c>
      <c r="J77166" s="4" t="str">
        <f t="shared" si="1223"/>
        <v>CH4</v>
      </c>
    </row>
    <row r="77167" spans="1:10" hidden="1" x14ac:dyDescent="0.35">
      <c r="A77167" t="s">
        <v>183</v>
      </c>
      <c r="B77167" t="s">
        <v>2</v>
      </c>
      <c r="C77167" t="s">
        <v>223</v>
      </c>
      <c r="E77167" t="s">
        <v>11</v>
      </c>
      <c r="F77167">
        <v>1990</v>
      </c>
      <c r="G77167">
        <v>1.2225E-7</v>
      </c>
      <c r="H77167">
        <f>IF(J77167="N2O",G77167/About!$A$75,IF('EPA non-CO2 Data'!J77167="CH4",'EPA non-CO2 Data'!G77167/About!$A$73,'EPA non-CO2 Data'!G77167))</f>
        <v>4.8900000000000003E-9</v>
      </c>
      <c r="I77167" s="4" t="str">
        <f>VLOOKUP(CONCATENATE(B77167,C77167,D77167),'EPA Source to Industry Map'!$D$2:$E$35,2,FALSE)</f>
        <v>non-industry</v>
      </c>
      <c r="J77167" s="4" t="str">
        <f t="shared" si="1223"/>
        <v>CH4</v>
      </c>
    </row>
    <row r="77168" spans="1:10" hidden="1" x14ac:dyDescent="0.35">
      <c r="A77168" t="s">
        <v>183</v>
      </c>
      <c r="B77168" t="s">
        <v>2</v>
      </c>
      <c r="C77168" t="s">
        <v>223</v>
      </c>
      <c r="E77168" t="s">
        <v>11</v>
      </c>
      <c r="F77168">
        <v>1991</v>
      </c>
      <c r="G77168">
        <v>1.2225E-7</v>
      </c>
      <c r="H77168">
        <f>IF(J77168="N2O",G77168/About!$A$75,IF('EPA non-CO2 Data'!J77168="CH4",'EPA non-CO2 Data'!G77168/About!$A$73,'EPA non-CO2 Data'!G77168))</f>
        <v>4.8900000000000003E-9</v>
      </c>
      <c r="I77168" s="4" t="str">
        <f>VLOOKUP(CONCATENATE(B77168,C77168,D77168),'EPA Source to Industry Map'!$D$2:$E$35,2,FALSE)</f>
        <v>non-industry</v>
      </c>
      <c r="J77168" s="4" t="str">
        <f t="shared" si="1223"/>
        <v>CH4</v>
      </c>
    </row>
    <row r="77169" spans="1:10" hidden="1" x14ac:dyDescent="0.35">
      <c r="A77169" t="s">
        <v>183</v>
      </c>
      <c r="B77169" t="s">
        <v>2</v>
      </c>
      <c r="C77169" t="s">
        <v>223</v>
      </c>
      <c r="E77169" t="s">
        <v>11</v>
      </c>
      <c r="F77169">
        <v>1992</v>
      </c>
      <c r="G77169">
        <v>1.2225E-7</v>
      </c>
      <c r="H77169">
        <f>IF(J77169="N2O",G77169/About!$A$75,IF('EPA non-CO2 Data'!J77169="CH4",'EPA non-CO2 Data'!G77169/About!$A$73,'EPA non-CO2 Data'!G77169))</f>
        <v>4.8900000000000003E-9</v>
      </c>
      <c r="I77169" s="4" t="str">
        <f>VLOOKUP(CONCATENATE(B77169,C77169,D77169),'EPA Source to Industry Map'!$D$2:$E$35,2,FALSE)</f>
        <v>non-industry</v>
      </c>
      <c r="J77169" s="4" t="str">
        <f t="shared" si="1223"/>
        <v>CH4</v>
      </c>
    </row>
    <row r="77170" spans="1:10" hidden="1" x14ac:dyDescent="0.35">
      <c r="A77170" t="s">
        <v>183</v>
      </c>
      <c r="B77170" t="s">
        <v>2</v>
      </c>
      <c r="C77170" t="s">
        <v>223</v>
      </c>
      <c r="E77170" t="s">
        <v>11</v>
      </c>
      <c r="F77170">
        <v>1993</v>
      </c>
      <c r="G77170">
        <v>1.2225E-7</v>
      </c>
      <c r="H77170">
        <f>IF(J77170="N2O",G77170/About!$A$75,IF('EPA non-CO2 Data'!J77170="CH4",'EPA non-CO2 Data'!G77170/About!$A$73,'EPA non-CO2 Data'!G77170))</f>
        <v>4.8900000000000003E-9</v>
      </c>
      <c r="I77170" s="4" t="str">
        <f>VLOOKUP(CONCATENATE(B77170,C77170,D77170),'EPA Source to Industry Map'!$D$2:$E$35,2,FALSE)</f>
        <v>non-industry</v>
      </c>
      <c r="J77170" s="4" t="str">
        <f t="shared" si="1223"/>
        <v>CH4</v>
      </c>
    </row>
    <row r="77171" spans="1:10" hidden="1" x14ac:dyDescent="0.35">
      <c r="A77171" t="s">
        <v>183</v>
      </c>
      <c r="B77171" t="s">
        <v>2</v>
      </c>
      <c r="C77171" t="s">
        <v>223</v>
      </c>
      <c r="E77171" t="s">
        <v>11</v>
      </c>
      <c r="F77171">
        <v>1994</v>
      </c>
      <c r="G77171">
        <v>8.8199999999999996E-8</v>
      </c>
      <c r="H77171">
        <f>IF(J77171="N2O",G77171/About!$A$75,IF('EPA non-CO2 Data'!J77171="CH4",'EPA non-CO2 Data'!G77171/About!$A$73,'EPA non-CO2 Data'!G77171))</f>
        <v>3.5279999999999998E-9</v>
      </c>
      <c r="I77171" s="4" t="str">
        <f>VLOOKUP(CONCATENATE(B77171,C77171,D77171),'EPA Source to Industry Map'!$D$2:$E$35,2,FALSE)</f>
        <v>non-industry</v>
      </c>
      <c r="J77171" s="4" t="str">
        <f t="shared" si="1223"/>
        <v>CH4</v>
      </c>
    </row>
    <row r="77172" spans="1:10" hidden="1" x14ac:dyDescent="0.35">
      <c r="A77172" t="s">
        <v>183</v>
      </c>
      <c r="B77172" t="s">
        <v>2</v>
      </c>
      <c r="C77172" t="s">
        <v>223</v>
      </c>
      <c r="E77172" t="s">
        <v>11</v>
      </c>
      <c r="F77172">
        <v>1995</v>
      </c>
      <c r="G77172">
        <v>4.0200000000000003E-8</v>
      </c>
      <c r="H77172">
        <f>IF(J77172="N2O",G77172/About!$A$75,IF('EPA non-CO2 Data'!J77172="CH4",'EPA non-CO2 Data'!G77172/About!$A$73,'EPA non-CO2 Data'!G77172))</f>
        <v>1.608E-9</v>
      </c>
      <c r="I77172" s="4" t="str">
        <f>VLOOKUP(CONCATENATE(B77172,C77172,D77172),'EPA Source to Industry Map'!$D$2:$E$35,2,FALSE)</f>
        <v>non-industry</v>
      </c>
      <c r="J77172" s="4" t="str">
        <f t="shared" si="1223"/>
        <v>CH4</v>
      </c>
    </row>
    <row r="77173" spans="1:10" hidden="1" x14ac:dyDescent="0.35">
      <c r="A77173" t="s">
        <v>183</v>
      </c>
      <c r="B77173" t="s">
        <v>2</v>
      </c>
      <c r="C77173" t="s">
        <v>223</v>
      </c>
      <c r="E77173" t="s">
        <v>11</v>
      </c>
      <c r="F77173">
        <v>1996</v>
      </c>
      <c r="G77173">
        <v>5.8350000000000003E-8</v>
      </c>
      <c r="H77173">
        <f>IF(J77173="N2O",G77173/About!$A$75,IF('EPA non-CO2 Data'!J77173="CH4",'EPA non-CO2 Data'!G77173/About!$A$73,'EPA non-CO2 Data'!G77173))</f>
        <v>2.334E-9</v>
      </c>
      <c r="I77173" s="4" t="str">
        <f>VLOOKUP(CONCATENATE(B77173,C77173,D77173),'EPA Source to Industry Map'!$D$2:$E$35,2,FALSE)</f>
        <v>non-industry</v>
      </c>
      <c r="J77173" s="4" t="str">
        <f t="shared" si="1223"/>
        <v>CH4</v>
      </c>
    </row>
    <row r="77174" spans="1:10" hidden="1" x14ac:dyDescent="0.35">
      <c r="A77174" t="s">
        <v>183</v>
      </c>
      <c r="B77174" t="s">
        <v>2</v>
      </c>
      <c r="C77174" t="s">
        <v>223</v>
      </c>
      <c r="E77174" t="s">
        <v>11</v>
      </c>
      <c r="F77174">
        <v>1997</v>
      </c>
      <c r="G77174">
        <v>4.3049999999999998E-8</v>
      </c>
      <c r="H77174">
        <f>IF(J77174="N2O",G77174/About!$A$75,IF('EPA non-CO2 Data'!J77174="CH4",'EPA non-CO2 Data'!G77174/About!$A$73,'EPA non-CO2 Data'!G77174))</f>
        <v>1.7219999999999998E-9</v>
      </c>
      <c r="I77174" s="4" t="str">
        <f>VLOOKUP(CONCATENATE(B77174,C77174,D77174),'EPA Source to Industry Map'!$D$2:$E$35,2,FALSE)</f>
        <v>non-industry</v>
      </c>
      <c r="J77174" s="4" t="str">
        <f t="shared" si="1223"/>
        <v>CH4</v>
      </c>
    </row>
    <row r="77175" spans="1:10" hidden="1" x14ac:dyDescent="0.35">
      <c r="A77175" t="s">
        <v>183</v>
      </c>
      <c r="B77175" t="s">
        <v>2</v>
      </c>
      <c r="C77175" t="s">
        <v>223</v>
      </c>
      <c r="E77175" t="s">
        <v>11</v>
      </c>
      <c r="F77175">
        <v>1998</v>
      </c>
      <c r="G77175">
        <v>8.2500000000000004E-8</v>
      </c>
      <c r="H77175">
        <f>IF(J77175="N2O",G77175/About!$A$75,IF('EPA non-CO2 Data'!J77175="CH4",'EPA non-CO2 Data'!G77175/About!$A$73,'EPA non-CO2 Data'!G77175))</f>
        <v>3.3000000000000002E-9</v>
      </c>
      <c r="I77175" s="4" t="str">
        <f>VLOOKUP(CONCATENATE(B77175,C77175,D77175),'EPA Source to Industry Map'!$D$2:$E$35,2,FALSE)</f>
        <v>non-industry</v>
      </c>
      <c r="J77175" s="4" t="str">
        <f t="shared" si="1223"/>
        <v>CH4</v>
      </c>
    </row>
    <row r="77176" spans="1:10" hidden="1" x14ac:dyDescent="0.35">
      <c r="A77176" t="s">
        <v>183</v>
      </c>
      <c r="B77176" t="s">
        <v>2</v>
      </c>
      <c r="C77176" t="s">
        <v>223</v>
      </c>
      <c r="E77176" t="s">
        <v>11</v>
      </c>
      <c r="F77176">
        <v>1999</v>
      </c>
      <c r="G77176">
        <v>1.674E-7</v>
      </c>
      <c r="H77176">
        <f>IF(J77176="N2O",G77176/About!$A$75,IF('EPA non-CO2 Data'!J77176="CH4",'EPA non-CO2 Data'!G77176/About!$A$73,'EPA non-CO2 Data'!G77176))</f>
        <v>6.696E-9</v>
      </c>
      <c r="I77176" s="4" t="str">
        <f>VLOOKUP(CONCATENATE(B77176,C77176,D77176),'EPA Source to Industry Map'!$D$2:$E$35,2,FALSE)</f>
        <v>non-industry</v>
      </c>
      <c r="J77176" s="4" t="str">
        <f t="shared" si="1223"/>
        <v>CH4</v>
      </c>
    </row>
    <row r="77177" spans="1:10" hidden="1" x14ac:dyDescent="0.35">
      <c r="A77177" t="s">
        <v>183</v>
      </c>
      <c r="B77177" t="s">
        <v>2</v>
      </c>
      <c r="C77177" t="s">
        <v>223</v>
      </c>
      <c r="E77177" t="s">
        <v>11</v>
      </c>
      <c r="F77177">
        <v>2000</v>
      </c>
      <c r="G77177">
        <v>2.0550000000000001E-7</v>
      </c>
      <c r="H77177">
        <f>IF(J77177="N2O",G77177/About!$A$75,IF('EPA non-CO2 Data'!J77177="CH4",'EPA non-CO2 Data'!G77177/About!$A$73,'EPA non-CO2 Data'!G77177))</f>
        <v>8.2200000000000002E-9</v>
      </c>
      <c r="I77177" s="4" t="str">
        <f>VLOOKUP(CONCATENATE(B77177,C77177,D77177),'EPA Source to Industry Map'!$D$2:$E$35,2,FALSE)</f>
        <v>non-industry</v>
      </c>
      <c r="J77177" s="4" t="str">
        <f t="shared" si="1223"/>
        <v>CH4</v>
      </c>
    </row>
    <row r="77178" spans="1:10" hidden="1" x14ac:dyDescent="0.35">
      <c r="A77178" t="s">
        <v>183</v>
      </c>
      <c r="B77178" t="s">
        <v>2</v>
      </c>
      <c r="C77178" t="s">
        <v>223</v>
      </c>
      <c r="E77178" t="s">
        <v>11</v>
      </c>
      <c r="F77178">
        <v>2001</v>
      </c>
      <c r="G77178">
        <v>2.205E-7</v>
      </c>
      <c r="H77178">
        <f>IF(J77178="N2O",G77178/About!$A$75,IF('EPA non-CO2 Data'!J77178="CH4",'EPA non-CO2 Data'!G77178/About!$A$73,'EPA non-CO2 Data'!G77178))</f>
        <v>8.8200000000000006E-9</v>
      </c>
      <c r="I77178" s="4" t="str">
        <f>VLOOKUP(CONCATENATE(B77178,C77178,D77178),'EPA Source to Industry Map'!$D$2:$E$35,2,FALSE)</f>
        <v>non-industry</v>
      </c>
      <c r="J77178" s="4" t="str">
        <f t="shared" si="1223"/>
        <v>CH4</v>
      </c>
    </row>
    <row r="77179" spans="1:10" hidden="1" x14ac:dyDescent="0.35">
      <c r="A77179" t="s">
        <v>183</v>
      </c>
      <c r="B77179" t="s">
        <v>2</v>
      </c>
      <c r="C77179" t="s">
        <v>223</v>
      </c>
      <c r="E77179" t="s">
        <v>11</v>
      </c>
      <c r="F77179">
        <v>2002</v>
      </c>
      <c r="G77179">
        <v>2.4704999999999998E-7</v>
      </c>
      <c r="H77179">
        <f>IF(J77179="N2O",G77179/About!$A$75,IF('EPA non-CO2 Data'!J77179="CH4",'EPA non-CO2 Data'!G77179/About!$A$73,'EPA non-CO2 Data'!G77179))</f>
        <v>9.8819999999999988E-9</v>
      </c>
      <c r="I77179" s="4" t="str">
        <f>VLOOKUP(CONCATENATE(B77179,C77179,D77179),'EPA Source to Industry Map'!$D$2:$E$35,2,FALSE)</f>
        <v>non-industry</v>
      </c>
      <c r="J77179" s="4" t="str">
        <f t="shared" si="1223"/>
        <v>CH4</v>
      </c>
    </row>
    <row r="77180" spans="1:10" hidden="1" x14ac:dyDescent="0.35">
      <c r="A77180" t="s">
        <v>183</v>
      </c>
      <c r="B77180" t="s">
        <v>2</v>
      </c>
      <c r="C77180" t="s">
        <v>223</v>
      </c>
      <c r="E77180" t="s">
        <v>11</v>
      </c>
      <c r="F77180">
        <v>2003</v>
      </c>
      <c r="G77180">
        <v>3.2264999999999999E-7</v>
      </c>
      <c r="H77180">
        <f>IF(J77180="N2O",G77180/About!$A$75,IF('EPA non-CO2 Data'!J77180="CH4",'EPA non-CO2 Data'!G77180/About!$A$73,'EPA non-CO2 Data'!G77180))</f>
        <v>1.2906E-8</v>
      </c>
      <c r="I77180" s="4" t="str">
        <f>VLOOKUP(CONCATENATE(B77180,C77180,D77180),'EPA Source to Industry Map'!$D$2:$E$35,2,FALSE)</f>
        <v>non-industry</v>
      </c>
      <c r="J77180" s="4" t="str">
        <f t="shared" si="1223"/>
        <v>CH4</v>
      </c>
    </row>
    <row r="77181" spans="1:10" hidden="1" x14ac:dyDescent="0.35">
      <c r="A77181" t="s">
        <v>183</v>
      </c>
      <c r="B77181" t="s">
        <v>2</v>
      </c>
      <c r="C77181" t="s">
        <v>223</v>
      </c>
      <c r="E77181" t="s">
        <v>11</v>
      </c>
      <c r="F77181">
        <v>2004</v>
      </c>
      <c r="G77181">
        <v>2.4449565E-7</v>
      </c>
      <c r="H77181">
        <f>IF(J77181="N2O",G77181/About!$A$75,IF('EPA non-CO2 Data'!J77181="CH4",'EPA non-CO2 Data'!G77181/About!$A$73,'EPA non-CO2 Data'!G77181))</f>
        <v>9.7798259999999997E-9</v>
      </c>
      <c r="I77181" s="4" t="str">
        <f>VLOOKUP(CONCATENATE(B77181,C77181,D77181),'EPA Source to Industry Map'!$D$2:$E$35,2,FALSE)</f>
        <v>non-industry</v>
      </c>
      <c r="J77181" s="4" t="str">
        <f t="shared" si="1223"/>
        <v>CH4</v>
      </c>
    </row>
    <row r="77182" spans="1:10" hidden="1" x14ac:dyDescent="0.35">
      <c r="A77182" t="s">
        <v>183</v>
      </c>
      <c r="B77182" t="s">
        <v>2</v>
      </c>
      <c r="C77182" t="s">
        <v>223</v>
      </c>
      <c r="E77182" t="s">
        <v>11</v>
      </c>
      <c r="F77182">
        <v>2005</v>
      </c>
      <c r="G77182">
        <v>2.5977089999999999E-7</v>
      </c>
      <c r="H77182">
        <f>IF(J77182="N2O",G77182/About!$A$75,IF('EPA non-CO2 Data'!J77182="CH4",'EPA non-CO2 Data'!G77182/About!$A$73,'EPA non-CO2 Data'!G77182))</f>
        <v>1.0390835999999999E-8</v>
      </c>
      <c r="I77182" s="4" t="str">
        <f>VLOOKUP(CONCATENATE(B77182,C77182,D77182),'EPA Source to Industry Map'!$D$2:$E$35,2,FALSE)</f>
        <v>non-industry</v>
      </c>
      <c r="J77182" s="4" t="str">
        <f t="shared" si="1223"/>
        <v>CH4</v>
      </c>
    </row>
    <row r="77183" spans="1:10" hidden="1" x14ac:dyDescent="0.35">
      <c r="A77183" t="s">
        <v>183</v>
      </c>
      <c r="B77183" t="s">
        <v>2</v>
      </c>
      <c r="C77183" t="s">
        <v>223</v>
      </c>
      <c r="E77183" t="s">
        <v>11</v>
      </c>
      <c r="F77183">
        <v>2006</v>
      </c>
      <c r="G77183">
        <v>3.1096649999999999E-7</v>
      </c>
      <c r="H77183">
        <f>IF(J77183="N2O",G77183/About!$A$75,IF('EPA non-CO2 Data'!J77183="CH4",'EPA non-CO2 Data'!G77183/About!$A$73,'EPA non-CO2 Data'!G77183))</f>
        <v>1.2438660000000001E-8</v>
      </c>
      <c r="I77183" s="4" t="str">
        <f>VLOOKUP(CONCATENATE(B77183,C77183,D77183),'EPA Source to Industry Map'!$D$2:$E$35,2,FALSE)</f>
        <v>non-industry</v>
      </c>
      <c r="J77183" s="4" t="str">
        <f t="shared" si="1223"/>
        <v>CH4</v>
      </c>
    </row>
    <row r="77184" spans="1:10" hidden="1" x14ac:dyDescent="0.35">
      <c r="A77184" t="s">
        <v>183</v>
      </c>
      <c r="B77184" t="s">
        <v>2</v>
      </c>
      <c r="C77184" t="s">
        <v>223</v>
      </c>
      <c r="E77184" t="s">
        <v>11</v>
      </c>
      <c r="F77184">
        <v>2007</v>
      </c>
      <c r="G77184">
        <v>4.2483750000000002E-7</v>
      </c>
      <c r="H77184">
        <f>IF(J77184="N2O",G77184/About!$A$75,IF('EPA non-CO2 Data'!J77184="CH4",'EPA non-CO2 Data'!G77184/About!$A$73,'EPA non-CO2 Data'!G77184))</f>
        <v>1.6993499999999999E-8</v>
      </c>
      <c r="I77184" s="4" t="str">
        <f>VLOOKUP(CONCATENATE(B77184,C77184,D77184),'EPA Source to Industry Map'!$D$2:$E$35,2,FALSE)</f>
        <v>non-industry</v>
      </c>
      <c r="J77184" s="4" t="str">
        <f t="shared" si="1223"/>
        <v>CH4</v>
      </c>
    </row>
    <row r="77185" spans="1:10" hidden="1" x14ac:dyDescent="0.35">
      <c r="A77185" t="s">
        <v>183</v>
      </c>
      <c r="B77185" t="s">
        <v>2</v>
      </c>
      <c r="C77185" t="s">
        <v>223</v>
      </c>
      <c r="E77185" t="s">
        <v>11</v>
      </c>
      <c r="F77185">
        <v>2008</v>
      </c>
      <c r="G77185">
        <v>4.2070604999999998E-7</v>
      </c>
      <c r="H77185">
        <f>IF(J77185="N2O",G77185/About!$A$75,IF('EPA non-CO2 Data'!J77185="CH4",'EPA non-CO2 Data'!G77185/About!$A$73,'EPA non-CO2 Data'!G77185))</f>
        <v>1.6828241999999998E-8</v>
      </c>
      <c r="I77185" s="4" t="str">
        <f>VLOOKUP(CONCATENATE(B77185,C77185,D77185),'EPA Source to Industry Map'!$D$2:$E$35,2,FALSE)</f>
        <v>non-industry</v>
      </c>
      <c r="J77185" s="4" t="str">
        <f t="shared" si="1223"/>
        <v>CH4</v>
      </c>
    </row>
    <row r="77186" spans="1:10" hidden="1" x14ac:dyDescent="0.35">
      <c r="A77186" t="s">
        <v>183</v>
      </c>
      <c r="B77186" t="s">
        <v>2</v>
      </c>
      <c r="C77186" t="s">
        <v>223</v>
      </c>
      <c r="E77186" t="s">
        <v>11</v>
      </c>
      <c r="F77186">
        <v>2009</v>
      </c>
      <c r="G77186">
        <v>5.1388455000000003E-7</v>
      </c>
      <c r="H77186">
        <f>IF(J77186="N2O",G77186/About!$A$75,IF('EPA non-CO2 Data'!J77186="CH4",'EPA non-CO2 Data'!G77186/About!$A$73,'EPA non-CO2 Data'!G77186))</f>
        <v>2.0555382E-8</v>
      </c>
      <c r="I77186" s="4" t="str">
        <f>VLOOKUP(CONCATENATE(B77186,C77186,D77186),'EPA Source to Industry Map'!$D$2:$E$35,2,FALSE)</f>
        <v>non-industry</v>
      </c>
      <c r="J77186" s="4" t="str">
        <f t="shared" si="1223"/>
        <v>CH4</v>
      </c>
    </row>
    <row r="77187" spans="1:10" hidden="1" x14ac:dyDescent="0.35">
      <c r="A77187" t="s">
        <v>183</v>
      </c>
      <c r="B77187" t="s">
        <v>2</v>
      </c>
      <c r="C77187" t="s">
        <v>223</v>
      </c>
      <c r="E77187" t="s">
        <v>11</v>
      </c>
      <c r="F77187">
        <v>2010</v>
      </c>
      <c r="G77187">
        <v>5.3384549999999996E-7</v>
      </c>
      <c r="H77187">
        <f>IF(J77187="N2O",G77187/About!$A$75,IF('EPA non-CO2 Data'!J77187="CH4",'EPA non-CO2 Data'!G77187/About!$A$73,'EPA non-CO2 Data'!G77187))</f>
        <v>2.1353819999999999E-8</v>
      </c>
      <c r="I77187" s="4" t="str">
        <f>VLOOKUP(CONCATENATE(B77187,C77187,D77187),'EPA Source to Industry Map'!$D$2:$E$35,2,FALSE)</f>
        <v>non-industry</v>
      </c>
      <c r="J77187" s="4" t="str">
        <f t="shared" si="1223"/>
        <v>CH4</v>
      </c>
    </row>
    <row r="77188" spans="1:10" hidden="1" x14ac:dyDescent="0.35">
      <c r="A77188" t="s">
        <v>183</v>
      </c>
      <c r="B77188" t="s">
        <v>2</v>
      </c>
      <c r="C77188" t="s">
        <v>223</v>
      </c>
      <c r="E77188" t="s">
        <v>11</v>
      </c>
      <c r="F77188">
        <v>2011</v>
      </c>
      <c r="G77188">
        <v>5.670978E-7</v>
      </c>
      <c r="H77188">
        <f>IF(J77188="N2O",G77188/About!$A$75,IF('EPA non-CO2 Data'!J77188="CH4",'EPA non-CO2 Data'!G77188/About!$A$73,'EPA non-CO2 Data'!G77188))</f>
        <v>2.2683912000000002E-8</v>
      </c>
      <c r="I77188" s="4" t="str">
        <f>VLOOKUP(CONCATENATE(B77188,C77188,D77188),'EPA Source to Industry Map'!$D$2:$E$35,2,FALSE)</f>
        <v>non-industry</v>
      </c>
      <c r="J77188" s="4" t="str">
        <f t="shared" si="1223"/>
        <v>CH4</v>
      </c>
    </row>
    <row r="77189" spans="1:10" hidden="1" x14ac:dyDescent="0.35">
      <c r="A77189" t="s">
        <v>183</v>
      </c>
      <c r="B77189" t="s">
        <v>2</v>
      </c>
      <c r="C77189" t="s">
        <v>223</v>
      </c>
      <c r="E77189" t="s">
        <v>11</v>
      </c>
      <c r="F77189">
        <v>2012</v>
      </c>
      <c r="G77189">
        <v>5.7072885000000004E-7</v>
      </c>
      <c r="H77189">
        <f>IF(J77189="N2O",G77189/About!$A$75,IF('EPA non-CO2 Data'!J77189="CH4",'EPA non-CO2 Data'!G77189/About!$A$73,'EPA non-CO2 Data'!G77189))</f>
        <v>2.2829154000000002E-8</v>
      </c>
      <c r="I77189" s="4" t="str">
        <f>VLOOKUP(CONCATENATE(B77189,C77189,D77189),'EPA Source to Industry Map'!$D$2:$E$35,2,FALSE)</f>
        <v>non-industry</v>
      </c>
      <c r="J77189" s="4" t="str">
        <f t="shared" si="1223"/>
        <v>CH4</v>
      </c>
    </row>
    <row r="77190" spans="1:10" hidden="1" x14ac:dyDescent="0.35">
      <c r="A77190" t="s">
        <v>183</v>
      </c>
      <c r="B77190" t="s">
        <v>2</v>
      </c>
      <c r="C77190" t="s">
        <v>223</v>
      </c>
      <c r="E77190" t="s">
        <v>11</v>
      </c>
      <c r="F77190">
        <v>2013</v>
      </c>
      <c r="G77190">
        <v>1.1322051E-6</v>
      </c>
      <c r="H77190">
        <f>IF(J77190="N2O",G77190/About!$A$75,IF('EPA non-CO2 Data'!J77190="CH4",'EPA non-CO2 Data'!G77190/About!$A$73,'EPA non-CO2 Data'!G77190))</f>
        <v>4.5288204E-8</v>
      </c>
      <c r="I77190" s="4" t="str">
        <f>VLOOKUP(CONCATENATE(B77190,C77190,D77190),'EPA Source to Industry Map'!$D$2:$E$35,2,FALSE)</f>
        <v>non-industry</v>
      </c>
      <c r="J77190" s="4" t="str">
        <f t="shared" si="1223"/>
        <v>CH4</v>
      </c>
    </row>
    <row r="77191" spans="1:10" hidden="1" x14ac:dyDescent="0.35">
      <c r="A77191" t="s">
        <v>183</v>
      </c>
      <c r="B77191" t="s">
        <v>2</v>
      </c>
      <c r="C77191" t="s">
        <v>223</v>
      </c>
      <c r="E77191" t="s">
        <v>11</v>
      </c>
      <c r="F77191">
        <v>2014</v>
      </c>
      <c r="G77191">
        <v>1.2811316999999999E-6</v>
      </c>
      <c r="H77191">
        <f>IF(J77191="N2O",G77191/About!$A$75,IF('EPA non-CO2 Data'!J77191="CH4",'EPA non-CO2 Data'!G77191/About!$A$73,'EPA non-CO2 Data'!G77191))</f>
        <v>5.1245267999999999E-8</v>
      </c>
      <c r="I77191" s="4" t="str">
        <f>VLOOKUP(CONCATENATE(B77191,C77191,D77191),'EPA Source to Industry Map'!$D$2:$E$35,2,FALSE)</f>
        <v>non-industry</v>
      </c>
      <c r="J77191" s="4" t="str">
        <f t="shared" si="1223"/>
        <v>CH4</v>
      </c>
    </row>
    <row r="77192" spans="1:10" hidden="1" x14ac:dyDescent="0.35">
      <c r="A77192" t="s">
        <v>183</v>
      </c>
      <c r="B77192" t="s">
        <v>2</v>
      </c>
      <c r="C77192" t="s">
        <v>223</v>
      </c>
      <c r="E77192" t="s">
        <v>11</v>
      </c>
      <c r="F77192">
        <v>2015</v>
      </c>
      <c r="G77192">
        <v>1.70370825E-6</v>
      </c>
      <c r="H77192">
        <f>IF(J77192="N2O",G77192/About!$A$75,IF('EPA non-CO2 Data'!J77192="CH4",'EPA non-CO2 Data'!G77192/About!$A$73,'EPA non-CO2 Data'!G77192))</f>
        <v>6.8148330000000002E-8</v>
      </c>
      <c r="I77192" s="4" t="str">
        <f>VLOOKUP(CONCATENATE(B77192,C77192,D77192),'EPA Source to Industry Map'!$D$2:$E$35,2,FALSE)</f>
        <v>non-industry</v>
      </c>
      <c r="J77192" s="4" t="str">
        <f t="shared" si="1223"/>
        <v>CH4</v>
      </c>
    </row>
    <row r="77193" spans="1:10" hidden="1" x14ac:dyDescent="0.35">
      <c r="A77193" t="s">
        <v>183</v>
      </c>
      <c r="B77193" t="s">
        <v>2</v>
      </c>
      <c r="C77193" t="s">
        <v>223</v>
      </c>
      <c r="E77193" t="s">
        <v>11</v>
      </c>
      <c r="F77193">
        <v>2016</v>
      </c>
      <c r="G77193">
        <v>1.40456565E-6</v>
      </c>
      <c r="H77193">
        <f>IF(J77193="N2O",G77193/About!$A$75,IF('EPA non-CO2 Data'!J77193="CH4",'EPA non-CO2 Data'!G77193/About!$A$73,'EPA non-CO2 Data'!G77193))</f>
        <v>5.6182626000000001E-8</v>
      </c>
      <c r="I77193" s="4" t="str">
        <f>VLOOKUP(CONCATENATE(B77193,C77193,D77193),'EPA Source to Industry Map'!$D$2:$E$35,2,FALSE)</f>
        <v>non-industry</v>
      </c>
      <c r="J77193" s="4" t="str">
        <f t="shared" si="1223"/>
        <v>CH4</v>
      </c>
    </row>
    <row r="77194" spans="1:10" hidden="1" x14ac:dyDescent="0.35">
      <c r="A77194" t="s">
        <v>183</v>
      </c>
      <c r="B77194" t="s">
        <v>2</v>
      </c>
      <c r="C77194" t="s">
        <v>223</v>
      </c>
      <c r="E77194" t="s">
        <v>11</v>
      </c>
      <c r="F77194">
        <v>2017</v>
      </c>
      <c r="G77194">
        <v>1.40456565E-6</v>
      </c>
      <c r="H77194">
        <f>IF(J77194="N2O",G77194/About!$A$75,IF('EPA non-CO2 Data'!J77194="CH4",'EPA non-CO2 Data'!G77194/About!$A$73,'EPA non-CO2 Data'!G77194))</f>
        <v>5.6182626000000001E-8</v>
      </c>
      <c r="I77194" s="4" t="str">
        <f>VLOOKUP(CONCATENATE(B77194,C77194,D77194),'EPA Source to Industry Map'!$D$2:$E$35,2,FALSE)</f>
        <v>non-industry</v>
      </c>
      <c r="J77194" s="4" t="str">
        <f t="shared" si="1223"/>
        <v>CH4</v>
      </c>
    </row>
    <row r="77195" spans="1:10" hidden="1" x14ac:dyDescent="0.35">
      <c r="A77195" t="s">
        <v>183</v>
      </c>
      <c r="B77195" t="s">
        <v>2</v>
      </c>
      <c r="C77195" t="s">
        <v>223</v>
      </c>
      <c r="E77195" t="s">
        <v>11</v>
      </c>
      <c r="F77195">
        <v>2018</v>
      </c>
      <c r="G77195">
        <v>1.40456565E-6</v>
      </c>
      <c r="H77195">
        <f>IF(J77195="N2O",G77195/About!$A$75,IF('EPA non-CO2 Data'!J77195="CH4",'EPA non-CO2 Data'!G77195/About!$A$73,'EPA non-CO2 Data'!G77195))</f>
        <v>5.6182626000000001E-8</v>
      </c>
      <c r="I77195" s="4" t="str">
        <f>VLOOKUP(CONCATENATE(B77195,C77195,D77195),'EPA Source to Industry Map'!$D$2:$E$35,2,FALSE)</f>
        <v>non-industry</v>
      </c>
      <c r="J77195" s="4" t="str">
        <f t="shared" si="1223"/>
        <v>CH4</v>
      </c>
    </row>
    <row r="77196" spans="1:10" hidden="1" x14ac:dyDescent="0.35">
      <c r="A77196" t="s">
        <v>183</v>
      </c>
      <c r="B77196" t="s">
        <v>2</v>
      </c>
      <c r="C77196" t="s">
        <v>223</v>
      </c>
      <c r="E77196" t="s">
        <v>11</v>
      </c>
      <c r="F77196">
        <v>2019</v>
      </c>
      <c r="G77196">
        <v>1.40456565E-6</v>
      </c>
      <c r="H77196">
        <f>IF(J77196="N2O",G77196/About!$A$75,IF('EPA non-CO2 Data'!J77196="CH4",'EPA non-CO2 Data'!G77196/About!$A$73,'EPA non-CO2 Data'!G77196))</f>
        <v>5.6182626000000001E-8</v>
      </c>
      <c r="I77196" s="4" t="str">
        <f>VLOOKUP(CONCATENATE(B77196,C77196,D77196),'EPA Source to Industry Map'!$D$2:$E$35,2,FALSE)</f>
        <v>non-industry</v>
      </c>
      <c r="J77196" s="4" t="str">
        <f t="shared" si="1223"/>
        <v>CH4</v>
      </c>
    </row>
    <row r="77197" spans="1:10" hidden="1" x14ac:dyDescent="0.35">
      <c r="A77197" t="s">
        <v>183</v>
      </c>
      <c r="B77197" t="s">
        <v>2</v>
      </c>
      <c r="C77197" t="s">
        <v>223</v>
      </c>
      <c r="E77197" t="s">
        <v>11</v>
      </c>
      <c r="F77197">
        <v>2020</v>
      </c>
      <c r="G77197">
        <v>1.40456565E-6</v>
      </c>
      <c r="H77197">
        <f>IF(J77197="N2O",G77197/About!$A$75,IF('EPA non-CO2 Data'!J77197="CH4",'EPA non-CO2 Data'!G77197/About!$A$73,'EPA non-CO2 Data'!G77197))</f>
        <v>5.6182626000000001E-8</v>
      </c>
      <c r="I77197" s="4" t="str">
        <f>VLOOKUP(CONCATENATE(B77197,C77197,D77197),'EPA Source to Industry Map'!$D$2:$E$35,2,FALSE)</f>
        <v>non-industry</v>
      </c>
      <c r="J77197" s="4" t="str">
        <f t="shared" si="1223"/>
        <v>CH4</v>
      </c>
    </row>
    <row r="77198" spans="1:10" hidden="1" x14ac:dyDescent="0.35">
      <c r="A77198" t="s">
        <v>183</v>
      </c>
      <c r="B77198" t="s">
        <v>2</v>
      </c>
      <c r="C77198" t="s">
        <v>223</v>
      </c>
      <c r="E77198" t="s">
        <v>11</v>
      </c>
      <c r="F77198">
        <v>2021</v>
      </c>
      <c r="G77198">
        <v>1.40456565E-6</v>
      </c>
      <c r="H77198">
        <f>IF(J77198="N2O",G77198/About!$A$75,IF('EPA non-CO2 Data'!J77198="CH4",'EPA non-CO2 Data'!G77198/About!$A$73,'EPA non-CO2 Data'!G77198))</f>
        <v>5.6182626000000001E-8</v>
      </c>
      <c r="I77198" s="4" t="str">
        <f>VLOOKUP(CONCATENATE(B77198,C77198,D77198),'EPA Source to Industry Map'!$D$2:$E$35,2,FALSE)</f>
        <v>non-industry</v>
      </c>
      <c r="J77198" s="4" t="str">
        <f t="shared" si="1223"/>
        <v>CH4</v>
      </c>
    </row>
    <row r="77199" spans="1:10" hidden="1" x14ac:dyDescent="0.35">
      <c r="A77199" t="s">
        <v>183</v>
      </c>
      <c r="B77199" t="s">
        <v>2</v>
      </c>
      <c r="C77199" t="s">
        <v>223</v>
      </c>
      <c r="E77199" t="s">
        <v>11</v>
      </c>
      <c r="F77199">
        <v>2022</v>
      </c>
      <c r="G77199">
        <v>1.40456565E-6</v>
      </c>
      <c r="H77199">
        <f>IF(J77199="N2O",G77199/About!$A$75,IF('EPA non-CO2 Data'!J77199="CH4",'EPA non-CO2 Data'!G77199/About!$A$73,'EPA non-CO2 Data'!G77199))</f>
        <v>5.6182626000000001E-8</v>
      </c>
      <c r="I77199" s="4" t="str">
        <f>VLOOKUP(CONCATENATE(B77199,C77199,D77199),'EPA Source to Industry Map'!$D$2:$E$35,2,FALSE)</f>
        <v>non-industry</v>
      </c>
      <c r="J77199" s="4" t="str">
        <f t="shared" si="1223"/>
        <v>CH4</v>
      </c>
    </row>
    <row r="77200" spans="1:10" hidden="1" x14ac:dyDescent="0.35">
      <c r="A77200" t="s">
        <v>183</v>
      </c>
      <c r="B77200" t="s">
        <v>2</v>
      </c>
      <c r="C77200" t="s">
        <v>223</v>
      </c>
      <c r="E77200" t="s">
        <v>11</v>
      </c>
      <c r="F77200">
        <v>2023</v>
      </c>
      <c r="G77200">
        <v>1.40456565E-6</v>
      </c>
      <c r="H77200">
        <f>IF(J77200="N2O",G77200/About!$A$75,IF('EPA non-CO2 Data'!J77200="CH4",'EPA non-CO2 Data'!G77200/About!$A$73,'EPA non-CO2 Data'!G77200))</f>
        <v>5.6182626000000001E-8</v>
      </c>
      <c r="I77200" s="4" t="str">
        <f>VLOOKUP(CONCATENATE(B77200,C77200,D77200),'EPA Source to Industry Map'!$D$2:$E$35,2,FALSE)</f>
        <v>non-industry</v>
      </c>
      <c r="J77200" s="4" t="str">
        <f t="shared" si="1223"/>
        <v>CH4</v>
      </c>
    </row>
    <row r="77201" spans="1:10" hidden="1" x14ac:dyDescent="0.35">
      <c r="A77201" t="s">
        <v>183</v>
      </c>
      <c r="B77201" t="s">
        <v>2</v>
      </c>
      <c r="C77201" t="s">
        <v>223</v>
      </c>
      <c r="E77201" t="s">
        <v>11</v>
      </c>
      <c r="F77201">
        <v>2024</v>
      </c>
      <c r="G77201">
        <v>1.40456565E-6</v>
      </c>
      <c r="H77201">
        <f>IF(J77201="N2O",G77201/About!$A$75,IF('EPA non-CO2 Data'!J77201="CH4",'EPA non-CO2 Data'!G77201/About!$A$73,'EPA non-CO2 Data'!G77201))</f>
        <v>5.6182626000000001E-8</v>
      </c>
      <c r="I77201" s="4" t="str">
        <f>VLOOKUP(CONCATENATE(B77201,C77201,D77201),'EPA Source to Industry Map'!$D$2:$E$35,2,FALSE)</f>
        <v>non-industry</v>
      </c>
      <c r="J77201" s="4" t="str">
        <f t="shared" si="1223"/>
        <v>CH4</v>
      </c>
    </row>
    <row r="77202" spans="1:10" hidden="1" x14ac:dyDescent="0.35">
      <c r="A77202" t="s">
        <v>183</v>
      </c>
      <c r="B77202" t="s">
        <v>2</v>
      </c>
      <c r="C77202" t="s">
        <v>223</v>
      </c>
      <c r="E77202" t="s">
        <v>11</v>
      </c>
      <c r="F77202">
        <v>2025</v>
      </c>
      <c r="G77202">
        <v>1.40456565E-6</v>
      </c>
      <c r="H77202">
        <f>IF(J77202="N2O",G77202/About!$A$75,IF('EPA non-CO2 Data'!J77202="CH4",'EPA non-CO2 Data'!G77202/About!$A$73,'EPA non-CO2 Data'!G77202))</f>
        <v>5.6182626000000001E-8</v>
      </c>
      <c r="I77202" s="4" t="str">
        <f>VLOOKUP(CONCATENATE(B77202,C77202,D77202),'EPA Source to Industry Map'!$D$2:$E$35,2,FALSE)</f>
        <v>non-industry</v>
      </c>
      <c r="J77202" s="4" t="str">
        <f t="shared" si="1223"/>
        <v>CH4</v>
      </c>
    </row>
    <row r="77203" spans="1:10" hidden="1" x14ac:dyDescent="0.35">
      <c r="A77203" t="s">
        <v>183</v>
      </c>
      <c r="B77203" t="s">
        <v>2</v>
      </c>
      <c r="C77203" t="s">
        <v>223</v>
      </c>
      <c r="E77203" t="s">
        <v>11</v>
      </c>
      <c r="F77203">
        <v>2026</v>
      </c>
      <c r="G77203">
        <v>1.40456565E-6</v>
      </c>
      <c r="H77203">
        <f>IF(J77203="N2O",G77203/About!$A$75,IF('EPA non-CO2 Data'!J77203="CH4",'EPA non-CO2 Data'!G77203/About!$A$73,'EPA non-CO2 Data'!G77203))</f>
        <v>5.6182626000000001E-8</v>
      </c>
      <c r="I77203" s="4" t="str">
        <f>VLOOKUP(CONCATENATE(B77203,C77203,D77203),'EPA Source to Industry Map'!$D$2:$E$35,2,FALSE)</f>
        <v>non-industry</v>
      </c>
      <c r="J77203" s="4" t="str">
        <f t="shared" si="1223"/>
        <v>CH4</v>
      </c>
    </row>
    <row r="77204" spans="1:10" hidden="1" x14ac:dyDescent="0.35">
      <c r="A77204" t="s">
        <v>183</v>
      </c>
      <c r="B77204" t="s">
        <v>2</v>
      </c>
      <c r="C77204" t="s">
        <v>223</v>
      </c>
      <c r="E77204" t="s">
        <v>11</v>
      </c>
      <c r="F77204">
        <v>2027</v>
      </c>
      <c r="G77204">
        <v>1.40456565E-6</v>
      </c>
      <c r="H77204">
        <f>IF(J77204="N2O",G77204/About!$A$75,IF('EPA non-CO2 Data'!J77204="CH4",'EPA non-CO2 Data'!G77204/About!$A$73,'EPA non-CO2 Data'!G77204))</f>
        <v>5.6182626000000001E-8</v>
      </c>
      <c r="I77204" s="4" t="str">
        <f>VLOOKUP(CONCATENATE(B77204,C77204,D77204),'EPA Source to Industry Map'!$D$2:$E$35,2,FALSE)</f>
        <v>non-industry</v>
      </c>
      <c r="J77204" s="4" t="str">
        <f t="shared" si="1223"/>
        <v>CH4</v>
      </c>
    </row>
    <row r="77205" spans="1:10" hidden="1" x14ac:dyDescent="0.35">
      <c r="A77205" t="s">
        <v>183</v>
      </c>
      <c r="B77205" t="s">
        <v>2</v>
      </c>
      <c r="C77205" t="s">
        <v>223</v>
      </c>
      <c r="E77205" t="s">
        <v>11</v>
      </c>
      <c r="F77205">
        <v>2028</v>
      </c>
      <c r="G77205">
        <v>1.40456565E-6</v>
      </c>
      <c r="H77205">
        <f>IF(J77205="N2O",G77205/About!$A$75,IF('EPA non-CO2 Data'!J77205="CH4",'EPA non-CO2 Data'!G77205/About!$A$73,'EPA non-CO2 Data'!G77205))</f>
        <v>5.6182626000000001E-8</v>
      </c>
      <c r="I77205" s="4" t="str">
        <f>VLOOKUP(CONCATENATE(B77205,C77205,D77205),'EPA Source to Industry Map'!$D$2:$E$35,2,FALSE)</f>
        <v>non-industry</v>
      </c>
      <c r="J77205" s="4" t="str">
        <f t="shared" si="1223"/>
        <v>CH4</v>
      </c>
    </row>
    <row r="77206" spans="1:10" hidden="1" x14ac:dyDescent="0.35">
      <c r="A77206" t="s">
        <v>183</v>
      </c>
      <c r="B77206" t="s">
        <v>2</v>
      </c>
      <c r="C77206" t="s">
        <v>223</v>
      </c>
      <c r="E77206" t="s">
        <v>11</v>
      </c>
      <c r="F77206">
        <v>2029</v>
      </c>
      <c r="G77206">
        <v>1.40456565E-6</v>
      </c>
      <c r="H77206">
        <f>IF(J77206="N2O",G77206/About!$A$75,IF('EPA non-CO2 Data'!J77206="CH4",'EPA non-CO2 Data'!G77206/About!$A$73,'EPA non-CO2 Data'!G77206))</f>
        <v>5.6182626000000001E-8</v>
      </c>
      <c r="I77206" s="4" t="str">
        <f>VLOOKUP(CONCATENATE(B77206,C77206,D77206),'EPA Source to Industry Map'!$D$2:$E$35,2,FALSE)</f>
        <v>non-industry</v>
      </c>
      <c r="J77206" s="4" t="str">
        <f t="shared" si="1223"/>
        <v>CH4</v>
      </c>
    </row>
    <row r="77207" spans="1:10" hidden="1" x14ac:dyDescent="0.35">
      <c r="A77207" t="s">
        <v>183</v>
      </c>
      <c r="B77207" t="s">
        <v>2</v>
      </c>
      <c r="C77207" t="s">
        <v>223</v>
      </c>
      <c r="E77207" t="s">
        <v>11</v>
      </c>
      <c r="F77207">
        <v>2030</v>
      </c>
      <c r="G77207">
        <v>1.40456565E-6</v>
      </c>
      <c r="H77207">
        <f>IF(J77207="N2O",G77207/About!$A$75,IF('EPA non-CO2 Data'!J77207="CH4",'EPA non-CO2 Data'!G77207/About!$A$73,'EPA non-CO2 Data'!G77207))</f>
        <v>5.6182626000000001E-8</v>
      </c>
      <c r="I77207" s="4" t="str">
        <f>VLOOKUP(CONCATENATE(B77207,C77207,D77207),'EPA Source to Industry Map'!$D$2:$E$35,2,FALSE)</f>
        <v>non-industry</v>
      </c>
      <c r="J77207" s="4" t="str">
        <f t="shared" si="1223"/>
        <v>CH4</v>
      </c>
    </row>
    <row r="77208" spans="1:10" hidden="1" x14ac:dyDescent="0.35">
      <c r="A77208" t="s">
        <v>183</v>
      </c>
      <c r="B77208" t="s">
        <v>2</v>
      </c>
      <c r="C77208" t="s">
        <v>223</v>
      </c>
      <c r="E77208" t="s">
        <v>11</v>
      </c>
      <c r="F77208">
        <v>2031</v>
      </c>
      <c r="G77208">
        <v>1.40456565E-6</v>
      </c>
      <c r="H77208">
        <f>IF(J77208="N2O",G77208/About!$A$75,IF('EPA non-CO2 Data'!J77208="CH4",'EPA non-CO2 Data'!G77208/About!$A$73,'EPA non-CO2 Data'!G77208))</f>
        <v>5.6182626000000001E-8</v>
      </c>
      <c r="I77208" s="4" t="str">
        <f>VLOOKUP(CONCATENATE(B77208,C77208,D77208),'EPA Source to Industry Map'!$D$2:$E$35,2,FALSE)</f>
        <v>non-industry</v>
      </c>
      <c r="J77208" s="4" t="str">
        <f t="shared" si="1223"/>
        <v>CH4</v>
      </c>
    </row>
    <row r="77209" spans="1:10" hidden="1" x14ac:dyDescent="0.35">
      <c r="A77209" t="s">
        <v>183</v>
      </c>
      <c r="B77209" t="s">
        <v>2</v>
      </c>
      <c r="C77209" t="s">
        <v>223</v>
      </c>
      <c r="E77209" t="s">
        <v>11</v>
      </c>
      <c r="F77209">
        <v>2032</v>
      </c>
      <c r="G77209">
        <v>1.40456565E-6</v>
      </c>
      <c r="H77209">
        <f>IF(J77209="N2O",G77209/About!$A$75,IF('EPA non-CO2 Data'!J77209="CH4",'EPA non-CO2 Data'!G77209/About!$A$73,'EPA non-CO2 Data'!G77209))</f>
        <v>5.6182626000000001E-8</v>
      </c>
      <c r="I77209" s="4" t="str">
        <f>VLOOKUP(CONCATENATE(B77209,C77209,D77209),'EPA Source to Industry Map'!$D$2:$E$35,2,FALSE)</f>
        <v>non-industry</v>
      </c>
      <c r="J77209" s="4" t="str">
        <f t="shared" si="1223"/>
        <v>CH4</v>
      </c>
    </row>
    <row r="77210" spans="1:10" hidden="1" x14ac:dyDescent="0.35">
      <c r="A77210" t="s">
        <v>183</v>
      </c>
      <c r="B77210" t="s">
        <v>2</v>
      </c>
      <c r="C77210" t="s">
        <v>223</v>
      </c>
      <c r="E77210" t="s">
        <v>11</v>
      </c>
      <c r="F77210">
        <v>2033</v>
      </c>
      <c r="G77210">
        <v>1.40456565E-6</v>
      </c>
      <c r="H77210">
        <f>IF(J77210="N2O",G77210/About!$A$75,IF('EPA non-CO2 Data'!J77210="CH4",'EPA non-CO2 Data'!G77210/About!$A$73,'EPA non-CO2 Data'!G77210))</f>
        <v>5.6182626000000001E-8</v>
      </c>
      <c r="I77210" s="4" t="str">
        <f>VLOOKUP(CONCATENATE(B77210,C77210,D77210),'EPA Source to Industry Map'!$D$2:$E$35,2,FALSE)</f>
        <v>non-industry</v>
      </c>
      <c r="J77210" s="4" t="str">
        <f t="shared" si="1223"/>
        <v>CH4</v>
      </c>
    </row>
    <row r="77211" spans="1:10" hidden="1" x14ac:dyDescent="0.35">
      <c r="A77211" t="s">
        <v>183</v>
      </c>
      <c r="B77211" t="s">
        <v>2</v>
      </c>
      <c r="C77211" t="s">
        <v>223</v>
      </c>
      <c r="E77211" t="s">
        <v>11</v>
      </c>
      <c r="F77211">
        <v>2034</v>
      </c>
      <c r="G77211">
        <v>1.40456565E-6</v>
      </c>
      <c r="H77211">
        <f>IF(J77211="N2O",G77211/About!$A$75,IF('EPA non-CO2 Data'!J77211="CH4",'EPA non-CO2 Data'!G77211/About!$A$73,'EPA non-CO2 Data'!G77211))</f>
        <v>5.6182626000000001E-8</v>
      </c>
      <c r="I77211" s="4" t="str">
        <f>VLOOKUP(CONCATENATE(B77211,C77211,D77211),'EPA Source to Industry Map'!$D$2:$E$35,2,FALSE)</f>
        <v>non-industry</v>
      </c>
      <c r="J77211" s="4" t="str">
        <f t="shared" si="1223"/>
        <v>CH4</v>
      </c>
    </row>
    <row r="77212" spans="1:10" hidden="1" x14ac:dyDescent="0.35">
      <c r="A77212" t="s">
        <v>183</v>
      </c>
      <c r="B77212" t="s">
        <v>2</v>
      </c>
      <c r="C77212" t="s">
        <v>223</v>
      </c>
      <c r="E77212" t="s">
        <v>11</v>
      </c>
      <c r="F77212">
        <v>2035</v>
      </c>
      <c r="G77212">
        <v>1.40456565E-6</v>
      </c>
      <c r="H77212">
        <f>IF(J77212="N2O",G77212/About!$A$75,IF('EPA non-CO2 Data'!J77212="CH4",'EPA non-CO2 Data'!G77212/About!$A$73,'EPA non-CO2 Data'!G77212))</f>
        <v>5.6182626000000001E-8</v>
      </c>
      <c r="I77212" s="4" t="str">
        <f>VLOOKUP(CONCATENATE(B77212,C77212,D77212),'EPA Source to Industry Map'!$D$2:$E$35,2,FALSE)</f>
        <v>non-industry</v>
      </c>
      <c r="J77212" s="4" t="str">
        <f t="shared" si="1223"/>
        <v>CH4</v>
      </c>
    </row>
    <row r="77213" spans="1:10" hidden="1" x14ac:dyDescent="0.35">
      <c r="A77213" t="s">
        <v>183</v>
      </c>
      <c r="B77213" t="s">
        <v>2</v>
      </c>
      <c r="C77213" t="s">
        <v>223</v>
      </c>
      <c r="E77213" t="s">
        <v>11</v>
      </c>
      <c r="F77213">
        <v>2036</v>
      </c>
      <c r="G77213">
        <v>1.40456565E-6</v>
      </c>
      <c r="H77213">
        <f>IF(J77213="N2O",G77213/About!$A$75,IF('EPA non-CO2 Data'!J77213="CH4",'EPA non-CO2 Data'!G77213/About!$A$73,'EPA non-CO2 Data'!G77213))</f>
        <v>5.6182626000000001E-8</v>
      </c>
      <c r="I77213" s="4" t="str">
        <f>VLOOKUP(CONCATENATE(B77213,C77213,D77213),'EPA Source to Industry Map'!$D$2:$E$35,2,FALSE)</f>
        <v>non-industry</v>
      </c>
      <c r="J77213" s="4" t="str">
        <f t="shared" si="1223"/>
        <v>CH4</v>
      </c>
    </row>
    <row r="77214" spans="1:10" hidden="1" x14ac:dyDescent="0.35">
      <c r="A77214" t="s">
        <v>183</v>
      </c>
      <c r="B77214" t="s">
        <v>2</v>
      </c>
      <c r="C77214" t="s">
        <v>223</v>
      </c>
      <c r="E77214" t="s">
        <v>11</v>
      </c>
      <c r="F77214">
        <v>2037</v>
      </c>
      <c r="G77214">
        <v>1.40456565E-6</v>
      </c>
      <c r="H77214">
        <f>IF(J77214="N2O",G77214/About!$A$75,IF('EPA non-CO2 Data'!J77214="CH4",'EPA non-CO2 Data'!G77214/About!$A$73,'EPA non-CO2 Data'!G77214))</f>
        <v>5.6182626000000001E-8</v>
      </c>
      <c r="I77214" s="4" t="str">
        <f>VLOOKUP(CONCATENATE(B77214,C77214,D77214),'EPA Source to Industry Map'!$D$2:$E$35,2,FALSE)</f>
        <v>non-industry</v>
      </c>
      <c r="J77214" s="4" t="str">
        <f t="shared" si="1223"/>
        <v>CH4</v>
      </c>
    </row>
    <row r="77215" spans="1:10" hidden="1" x14ac:dyDescent="0.35">
      <c r="A77215" t="s">
        <v>183</v>
      </c>
      <c r="B77215" t="s">
        <v>2</v>
      </c>
      <c r="C77215" t="s">
        <v>223</v>
      </c>
      <c r="E77215" t="s">
        <v>11</v>
      </c>
      <c r="F77215">
        <v>2038</v>
      </c>
      <c r="G77215">
        <v>1.40456565E-6</v>
      </c>
      <c r="H77215">
        <f>IF(J77215="N2O",G77215/About!$A$75,IF('EPA non-CO2 Data'!J77215="CH4",'EPA non-CO2 Data'!G77215/About!$A$73,'EPA non-CO2 Data'!G77215))</f>
        <v>5.6182626000000001E-8</v>
      </c>
      <c r="I77215" s="4" t="str">
        <f>VLOOKUP(CONCATENATE(B77215,C77215,D77215),'EPA Source to Industry Map'!$D$2:$E$35,2,FALSE)</f>
        <v>non-industry</v>
      </c>
      <c r="J77215" s="4" t="str">
        <f t="shared" si="1223"/>
        <v>CH4</v>
      </c>
    </row>
    <row r="77216" spans="1:10" hidden="1" x14ac:dyDescent="0.35">
      <c r="A77216" t="s">
        <v>183</v>
      </c>
      <c r="B77216" t="s">
        <v>2</v>
      </c>
      <c r="C77216" t="s">
        <v>223</v>
      </c>
      <c r="E77216" t="s">
        <v>11</v>
      </c>
      <c r="F77216">
        <v>2039</v>
      </c>
      <c r="G77216">
        <v>1.40456565E-6</v>
      </c>
      <c r="H77216">
        <f>IF(J77216="N2O",G77216/About!$A$75,IF('EPA non-CO2 Data'!J77216="CH4",'EPA non-CO2 Data'!G77216/About!$A$73,'EPA non-CO2 Data'!G77216))</f>
        <v>5.6182626000000001E-8</v>
      </c>
      <c r="I77216" s="4" t="str">
        <f>VLOOKUP(CONCATENATE(B77216,C77216,D77216),'EPA Source to Industry Map'!$D$2:$E$35,2,FALSE)</f>
        <v>non-industry</v>
      </c>
      <c r="J77216" s="4" t="str">
        <f t="shared" si="1223"/>
        <v>CH4</v>
      </c>
    </row>
    <row r="77217" spans="1:10" hidden="1" x14ac:dyDescent="0.35">
      <c r="A77217" t="s">
        <v>183</v>
      </c>
      <c r="B77217" t="s">
        <v>2</v>
      </c>
      <c r="C77217" t="s">
        <v>223</v>
      </c>
      <c r="E77217" t="s">
        <v>11</v>
      </c>
      <c r="F77217">
        <v>2040</v>
      </c>
      <c r="G77217">
        <v>1.40456565E-6</v>
      </c>
      <c r="H77217">
        <f>IF(J77217="N2O",G77217/About!$A$75,IF('EPA non-CO2 Data'!J77217="CH4",'EPA non-CO2 Data'!G77217/About!$A$73,'EPA non-CO2 Data'!G77217))</f>
        <v>5.6182626000000001E-8</v>
      </c>
      <c r="I77217" s="4" t="str">
        <f>VLOOKUP(CONCATENATE(B77217,C77217,D77217),'EPA Source to Industry Map'!$D$2:$E$35,2,FALSE)</f>
        <v>non-industry</v>
      </c>
      <c r="J77217" s="4" t="str">
        <f t="shared" si="1223"/>
        <v>CH4</v>
      </c>
    </row>
    <row r="77218" spans="1:10" hidden="1" x14ac:dyDescent="0.35">
      <c r="A77218" t="s">
        <v>183</v>
      </c>
      <c r="B77218" t="s">
        <v>2</v>
      </c>
      <c r="C77218" t="s">
        <v>223</v>
      </c>
      <c r="E77218" t="s">
        <v>11</v>
      </c>
      <c r="F77218">
        <v>2041</v>
      </c>
      <c r="G77218">
        <v>1.40456565E-6</v>
      </c>
      <c r="H77218">
        <f>IF(J77218="N2O",G77218/About!$A$75,IF('EPA non-CO2 Data'!J77218="CH4",'EPA non-CO2 Data'!G77218/About!$A$73,'EPA non-CO2 Data'!G77218))</f>
        <v>5.6182626000000001E-8</v>
      </c>
      <c r="I77218" s="4" t="str">
        <f>VLOOKUP(CONCATENATE(B77218,C77218,D77218),'EPA Source to Industry Map'!$D$2:$E$35,2,FALSE)</f>
        <v>non-industry</v>
      </c>
      <c r="J77218" s="4" t="str">
        <f t="shared" si="1223"/>
        <v>CH4</v>
      </c>
    </row>
    <row r="77219" spans="1:10" hidden="1" x14ac:dyDescent="0.35">
      <c r="A77219" t="s">
        <v>183</v>
      </c>
      <c r="B77219" t="s">
        <v>2</v>
      </c>
      <c r="C77219" t="s">
        <v>223</v>
      </c>
      <c r="E77219" t="s">
        <v>11</v>
      </c>
      <c r="F77219">
        <v>2042</v>
      </c>
      <c r="G77219">
        <v>1.40456565E-6</v>
      </c>
      <c r="H77219">
        <f>IF(J77219="N2O",G77219/About!$A$75,IF('EPA non-CO2 Data'!J77219="CH4",'EPA non-CO2 Data'!G77219/About!$A$73,'EPA non-CO2 Data'!G77219))</f>
        <v>5.6182626000000001E-8</v>
      </c>
      <c r="I77219" s="4" t="str">
        <f>VLOOKUP(CONCATENATE(B77219,C77219,D77219),'EPA Source to Industry Map'!$D$2:$E$35,2,FALSE)</f>
        <v>non-industry</v>
      </c>
      <c r="J77219" s="4" t="str">
        <f t="shared" si="1223"/>
        <v>CH4</v>
      </c>
    </row>
    <row r="77220" spans="1:10" hidden="1" x14ac:dyDescent="0.35">
      <c r="A77220" t="s">
        <v>183</v>
      </c>
      <c r="B77220" t="s">
        <v>2</v>
      </c>
      <c r="C77220" t="s">
        <v>223</v>
      </c>
      <c r="E77220" t="s">
        <v>11</v>
      </c>
      <c r="F77220">
        <v>2043</v>
      </c>
      <c r="G77220">
        <v>1.40456565E-6</v>
      </c>
      <c r="H77220">
        <f>IF(J77220="N2O",G77220/About!$A$75,IF('EPA non-CO2 Data'!J77220="CH4",'EPA non-CO2 Data'!G77220/About!$A$73,'EPA non-CO2 Data'!G77220))</f>
        <v>5.6182626000000001E-8</v>
      </c>
      <c r="I77220" s="4" t="str">
        <f>VLOOKUP(CONCATENATE(B77220,C77220,D77220),'EPA Source to Industry Map'!$D$2:$E$35,2,FALSE)</f>
        <v>non-industry</v>
      </c>
      <c r="J77220" s="4" t="str">
        <f t="shared" si="1223"/>
        <v>CH4</v>
      </c>
    </row>
    <row r="77221" spans="1:10" hidden="1" x14ac:dyDescent="0.35">
      <c r="A77221" t="s">
        <v>183</v>
      </c>
      <c r="B77221" t="s">
        <v>2</v>
      </c>
      <c r="C77221" t="s">
        <v>223</v>
      </c>
      <c r="E77221" t="s">
        <v>11</v>
      </c>
      <c r="F77221">
        <v>2044</v>
      </c>
      <c r="G77221">
        <v>1.40456565E-6</v>
      </c>
      <c r="H77221">
        <f>IF(J77221="N2O",G77221/About!$A$75,IF('EPA non-CO2 Data'!J77221="CH4",'EPA non-CO2 Data'!G77221/About!$A$73,'EPA non-CO2 Data'!G77221))</f>
        <v>5.6182626000000001E-8</v>
      </c>
      <c r="I77221" s="4" t="str">
        <f>VLOOKUP(CONCATENATE(B77221,C77221,D77221),'EPA Source to Industry Map'!$D$2:$E$35,2,FALSE)</f>
        <v>non-industry</v>
      </c>
      <c r="J77221" s="4" t="str">
        <f t="shared" si="1223"/>
        <v>CH4</v>
      </c>
    </row>
    <row r="77222" spans="1:10" hidden="1" x14ac:dyDescent="0.35">
      <c r="A77222" t="s">
        <v>183</v>
      </c>
      <c r="B77222" t="s">
        <v>2</v>
      </c>
      <c r="C77222" t="s">
        <v>223</v>
      </c>
      <c r="E77222" t="s">
        <v>11</v>
      </c>
      <c r="F77222">
        <v>2045</v>
      </c>
      <c r="G77222">
        <v>1.40456565E-6</v>
      </c>
      <c r="H77222">
        <f>IF(J77222="N2O",G77222/About!$A$75,IF('EPA non-CO2 Data'!J77222="CH4",'EPA non-CO2 Data'!G77222/About!$A$73,'EPA non-CO2 Data'!G77222))</f>
        <v>5.6182626000000001E-8</v>
      </c>
      <c r="I77222" s="4" t="str">
        <f>VLOOKUP(CONCATENATE(B77222,C77222,D77222),'EPA Source to Industry Map'!$D$2:$E$35,2,FALSE)</f>
        <v>non-industry</v>
      </c>
      <c r="J77222" s="4" t="str">
        <f t="shared" si="1223"/>
        <v>CH4</v>
      </c>
    </row>
    <row r="77223" spans="1:10" hidden="1" x14ac:dyDescent="0.35">
      <c r="A77223" t="s">
        <v>183</v>
      </c>
      <c r="B77223" t="s">
        <v>2</v>
      </c>
      <c r="C77223" t="s">
        <v>223</v>
      </c>
      <c r="E77223" t="s">
        <v>11</v>
      </c>
      <c r="F77223">
        <v>2046</v>
      </c>
      <c r="G77223">
        <v>1.40456565E-6</v>
      </c>
      <c r="H77223">
        <f>IF(J77223="N2O",G77223/About!$A$75,IF('EPA non-CO2 Data'!J77223="CH4",'EPA non-CO2 Data'!G77223/About!$A$73,'EPA non-CO2 Data'!G77223))</f>
        <v>5.6182626000000001E-8</v>
      </c>
      <c r="I77223" s="4" t="str">
        <f>VLOOKUP(CONCATENATE(B77223,C77223,D77223),'EPA Source to Industry Map'!$D$2:$E$35,2,FALSE)</f>
        <v>non-industry</v>
      </c>
      <c r="J77223" s="4" t="str">
        <f t="shared" si="1223"/>
        <v>CH4</v>
      </c>
    </row>
    <row r="77224" spans="1:10" hidden="1" x14ac:dyDescent="0.35">
      <c r="A77224" t="s">
        <v>183</v>
      </c>
      <c r="B77224" t="s">
        <v>2</v>
      </c>
      <c r="C77224" t="s">
        <v>223</v>
      </c>
      <c r="E77224" t="s">
        <v>11</v>
      </c>
      <c r="F77224">
        <v>2047</v>
      </c>
      <c r="G77224">
        <v>1.40456565E-6</v>
      </c>
      <c r="H77224">
        <f>IF(J77224="N2O",G77224/About!$A$75,IF('EPA non-CO2 Data'!J77224="CH4",'EPA non-CO2 Data'!G77224/About!$A$73,'EPA non-CO2 Data'!G77224))</f>
        <v>5.6182626000000001E-8</v>
      </c>
      <c r="I77224" s="4" t="str">
        <f>VLOOKUP(CONCATENATE(B77224,C77224,D77224),'EPA Source to Industry Map'!$D$2:$E$35,2,FALSE)</f>
        <v>non-industry</v>
      </c>
      <c r="J77224" s="4" t="str">
        <f t="shared" si="1223"/>
        <v>CH4</v>
      </c>
    </row>
    <row r="77225" spans="1:10" hidden="1" x14ac:dyDescent="0.35">
      <c r="A77225" t="s">
        <v>183</v>
      </c>
      <c r="B77225" t="s">
        <v>2</v>
      </c>
      <c r="C77225" t="s">
        <v>223</v>
      </c>
      <c r="E77225" t="s">
        <v>11</v>
      </c>
      <c r="F77225">
        <v>2048</v>
      </c>
      <c r="G77225">
        <v>1.40456565E-6</v>
      </c>
      <c r="H77225">
        <f>IF(J77225="N2O",G77225/About!$A$75,IF('EPA non-CO2 Data'!J77225="CH4",'EPA non-CO2 Data'!G77225/About!$A$73,'EPA non-CO2 Data'!G77225))</f>
        <v>5.6182626000000001E-8</v>
      </c>
      <c r="I77225" s="4" t="str">
        <f>VLOOKUP(CONCATENATE(B77225,C77225,D77225),'EPA Source to Industry Map'!$D$2:$E$35,2,FALSE)</f>
        <v>non-industry</v>
      </c>
      <c r="J77225" s="4" t="str">
        <f t="shared" si="1223"/>
        <v>CH4</v>
      </c>
    </row>
    <row r="77226" spans="1:10" hidden="1" x14ac:dyDescent="0.35">
      <c r="A77226" t="s">
        <v>183</v>
      </c>
      <c r="B77226" t="s">
        <v>2</v>
      </c>
      <c r="C77226" t="s">
        <v>223</v>
      </c>
      <c r="E77226" t="s">
        <v>11</v>
      </c>
      <c r="F77226">
        <v>2049</v>
      </c>
      <c r="G77226">
        <v>1.40456565E-6</v>
      </c>
      <c r="H77226">
        <f>IF(J77226="N2O",G77226/About!$A$75,IF('EPA non-CO2 Data'!J77226="CH4",'EPA non-CO2 Data'!G77226/About!$A$73,'EPA non-CO2 Data'!G77226))</f>
        <v>5.6182626000000001E-8</v>
      </c>
      <c r="I77226" s="4" t="str">
        <f>VLOOKUP(CONCATENATE(B77226,C77226,D77226),'EPA Source to Industry Map'!$D$2:$E$35,2,FALSE)</f>
        <v>non-industry</v>
      </c>
      <c r="J77226" s="4" t="str">
        <f t="shared" si="1223"/>
        <v>CH4</v>
      </c>
    </row>
    <row r="77227" spans="1:10" hidden="1" x14ac:dyDescent="0.35">
      <c r="A77227" t="s">
        <v>183</v>
      </c>
      <c r="B77227" t="s">
        <v>2</v>
      </c>
      <c r="C77227" t="s">
        <v>223</v>
      </c>
      <c r="E77227" t="s">
        <v>11</v>
      </c>
      <c r="F77227">
        <v>2050</v>
      </c>
      <c r="G77227">
        <v>1.40456565E-6</v>
      </c>
      <c r="H77227">
        <f>IF(J77227="N2O",G77227/About!$A$75,IF('EPA non-CO2 Data'!J77227="CH4",'EPA non-CO2 Data'!G77227/About!$A$73,'EPA non-CO2 Data'!G77227))</f>
        <v>5.6182626000000001E-8</v>
      </c>
      <c r="I77227" s="4" t="str">
        <f>VLOOKUP(CONCATENATE(B77227,C77227,D77227),'EPA Source to Industry Map'!$D$2:$E$35,2,FALSE)</f>
        <v>non-industry</v>
      </c>
      <c r="J77227" s="4" t="str">
        <f t="shared" ref="J77227:J77290" si="1224">IF(ISNUMBER(SEARCH("F",E77227)),"F-gases",E77227)</f>
        <v>CH4</v>
      </c>
    </row>
    <row r="77228" spans="1:10" hidden="1" x14ac:dyDescent="0.35">
      <c r="A77228" t="s">
        <v>183</v>
      </c>
      <c r="B77228" t="s">
        <v>2</v>
      </c>
      <c r="C77228" t="s">
        <v>223</v>
      </c>
      <c r="E77228" t="s">
        <v>12</v>
      </c>
      <c r="F77228">
        <v>1990</v>
      </c>
      <c r="G77228">
        <v>8.2624742983599998E-6</v>
      </c>
      <c r="H77228">
        <f>IF(J77228="N2O",G77228/About!$A$75,IF('EPA non-CO2 Data'!J77228="CH4",'EPA non-CO2 Data'!G77228/About!$A$73,'EPA non-CO2 Data'!G77228))</f>
        <v>2.7726423819999999E-8</v>
      </c>
      <c r="I77228" s="4" t="str">
        <f>VLOOKUP(CONCATENATE(B77228,C77228,D77228),'EPA Source to Industry Map'!$D$2:$E$35,2,FALSE)</f>
        <v>non-industry</v>
      </c>
      <c r="J77228" s="4" t="str">
        <f t="shared" si="1224"/>
        <v>N2O</v>
      </c>
    </row>
    <row r="77229" spans="1:10" hidden="1" x14ac:dyDescent="0.35">
      <c r="A77229" t="s">
        <v>183</v>
      </c>
      <c r="B77229" t="s">
        <v>2</v>
      </c>
      <c r="C77229" t="s">
        <v>223</v>
      </c>
      <c r="E77229" t="s">
        <v>12</v>
      </c>
      <c r="F77229">
        <v>1991</v>
      </c>
      <c r="G77229">
        <v>8.2018755602999992E-6</v>
      </c>
      <c r="H77229">
        <f>IF(J77229="N2O",G77229/About!$A$75,IF('EPA non-CO2 Data'!J77229="CH4",'EPA non-CO2 Data'!G77229/About!$A$73,'EPA non-CO2 Data'!G77229))</f>
        <v>2.7523072349999997E-8</v>
      </c>
      <c r="I77229" s="4" t="str">
        <f>VLOOKUP(CONCATENATE(B77229,C77229,D77229),'EPA Source to Industry Map'!$D$2:$E$35,2,FALSE)</f>
        <v>non-industry</v>
      </c>
      <c r="J77229" s="4" t="str">
        <f t="shared" si="1224"/>
        <v>N2O</v>
      </c>
    </row>
    <row r="77230" spans="1:10" hidden="1" x14ac:dyDescent="0.35">
      <c r="A77230" t="s">
        <v>183</v>
      </c>
      <c r="B77230" t="s">
        <v>2</v>
      </c>
      <c r="C77230" t="s">
        <v>223</v>
      </c>
      <c r="E77230" t="s">
        <v>12</v>
      </c>
      <c r="F77230">
        <v>1992</v>
      </c>
      <c r="G77230">
        <v>8.0960950784199992E-6</v>
      </c>
      <c r="H77230">
        <f>IF(J77230="N2O",G77230/About!$A$75,IF('EPA non-CO2 Data'!J77230="CH4",'EPA non-CO2 Data'!G77230/About!$A$73,'EPA non-CO2 Data'!G77230))</f>
        <v>2.7168104289999996E-8</v>
      </c>
      <c r="I77230" s="4" t="str">
        <f>VLOOKUP(CONCATENATE(B77230,C77230,D77230),'EPA Source to Industry Map'!$D$2:$E$35,2,FALSE)</f>
        <v>non-industry</v>
      </c>
      <c r="J77230" s="4" t="str">
        <f t="shared" si="1224"/>
        <v>N2O</v>
      </c>
    </row>
    <row r="77231" spans="1:10" hidden="1" x14ac:dyDescent="0.35">
      <c r="A77231" t="s">
        <v>183</v>
      </c>
      <c r="B77231" t="s">
        <v>2</v>
      </c>
      <c r="C77231" t="s">
        <v>223</v>
      </c>
      <c r="E77231" t="s">
        <v>12</v>
      </c>
      <c r="F77231">
        <v>1993</v>
      </c>
      <c r="G77231">
        <v>8.0288771792600008E-6</v>
      </c>
      <c r="H77231">
        <f>IF(J77231="N2O",G77231/About!$A$75,IF('EPA non-CO2 Data'!J77231="CH4",'EPA non-CO2 Data'!G77231/About!$A$73,'EPA non-CO2 Data'!G77231))</f>
        <v>2.6942540870000001E-8</v>
      </c>
      <c r="I77231" s="4" t="str">
        <f>VLOOKUP(CONCATENATE(B77231,C77231,D77231),'EPA Source to Industry Map'!$D$2:$E$35,2,FALSE)</f>
        <v>non-industry</v>
      </c>
      <c r="J77231" s="4" t="str">
        <f t="shared" si="1224"/>
        <v>N2O</v>
      </c>
    </row>
    <row r="77232" spans="1:10" hidden="1" x14ac:dyDescent="0.35">
      <c r="A77232" t="s">
        <v>183</v>
      </c>
      <c r="B77232" t="s">
        <v>2</v>
      </c>
      <c r="C77232" t="s">
        <v>223</v>
      </c>
      <c r="E77232" t="s">
        <v>12</v>
      </c>
      <c r="F77232">
        <v>1994</v>
      </c>
      <c r="G77232">
        <v>8.6319037778799994E-6</v>
      </c>
      <c r="H77232">
        <f>IF(J77232="N2O",G77232/About!$A$75,IF('EPA non-CO2 Data'!J77232="CH4",'EPA non-CO2 Data'!G77232/About!$A$73,'EPA non-CO2 Data'!G77232))</f>
        <v>2.8966120059999997E-8</v>
      </c>
      <c r="I77232" s="4" t="str">
        <f>VLOOKUP(CONCATENATE(B77232,C77232,D77232),'EPA Source to Industry Map'!$D$2:$E$35,2,FALSE)</f>
        <v>non-industry</v>
      </c>
      <c r="J77232" s="4" t="str">
        <f t="shared" si="1224"/>
        <v>N2O</v>
      </c>
    </row>
    <row r="77233" spans="1:10" hidden="1" x14ac:dyDescent="0.35">
      <c r="A77233" t="s">
        <v>183</v>
      </c>
      <c r="B77233" t="s">
        <v>2</v>
      </c>
      <c r="C77233" t="s">
        <v>223</v>
      </c>
      <c r="E77233" t="s">
        <v>12</v>
      </c>
      <c r="F77233">
        <v>1995</v>
      </c>
      <c r="G77233">
        <v>3.0643294972200001E-6</v>
      </c>
      <c r="H77233">
        <f>IF(J77233="N2O",G77233/About!$A$75,IF('EPA non-CO2 Data'!J77233="CH4",'EPA non-CO2 Data'!G77233/About!$A$73,'EPA non-CO2 Data'!G77233))</f>
        <v>1.028298489E-8</v>
      </c>
      <c r="I77233" s="4" t="str">
        <f>VLOOKUP(CONCATENATE(B77233,C77233,D77233),'EPA Source to Industry Map'!$D$2:$E$35,2,FALSE)</f>
        <v>non-industry</v>
      </c>
      <c r="J77233" s="4" t="str">
        <f t="shared" si="1224"/>
        <v>N2O</v>
      </c>
    </row>
    <row r="77234" spans="1:10" hidden="1" x14ac:dyDescent="0.35">
      <c r="A77234" t="s">
        <v>183</v>
      </c>
      <c r="B77234" t="s">
        <v>2</v>
      </c>
      <c r="C77234" t="s">
        <v>223</v>
      </c>
      <c r="E77234" t="s">
        <v>12</v>
      </c>
      <c r="F77234">
        <v>1996</v>
      </c>
      <c r="G77234">
        <v>4.0069911092199996E-6</v>
      </c>
      <c r="H77234">
        <f>IF(J77234="N2O",G77234/About!$A$75,IF('EPA non-CO2 Data'!J77234="CH4",'EPA non-CO2 Data'!G77234/About!$A$73,'EPA non-CO2 Data'!G77234))</f>
        <v>1.3446278889999998E-8</v>
      </c>
      <c r="I77234" s="4" t="str">
        <f>VLOOKUP(CONCATENATE(B77234,C77234,D77234),'EPA Source to Industry Map'!$D$2:$E$35,2,FALSE)</f>
        <v>non-industry</v>
      </c>
      <c r="J77234" s="4" t="str">
        <f t="shared" si="1224"/>
        <v>N2O</v>
      </c>
    </row>
    <row r="77235" spans="1:10" hidden="1" x14ac:dyDescent="0.35">
      <c r="A77235" t="s">
        <v>183</v>
      </c>
      <c r="B77235" t="s">
        <v>2</v>
      </c>
      <c r="C77235" t="s">
        <v>223</v>
      </c>
      <c r="E77235" t="s">
        <v>12</v>
      </c>
      <c r="F77235">
        <v>1997</v>
      </c>
      <c r="G77235">
        <v>7.4172779371600003E-6</v>
      </c>
      <c r="H77235">
        <f>IF(J77235="N2O",G77235/About!$A$75,IF('EPA non-CO2 Data'!J77235="CH4",'EPA non-CO2 Data'!G77235/About!$A$73,'EPA non-CO2 Data'!G77235))</f>
        <v>2.4890194420000002E-8</v>
      </c>
      <c r="I77235" s="4" t="str">
        <f>VLOOKUP(CONCATENATE(B77235,C77235,D77235),'EPA Source to Industry Map'!$D$2:$E$35,2,FALSE)</f>
        <v>non-industry</v>
      </c>
      <c r="J77235" s="4" t="str">
        <f t="shared" si="1224"/>
        <v>N2O</v>
      </c>
    </row>
    <row r="77236" spans="1:10" hidden="1" x14ac:dyDescent="0.35">
      <c r="A77236" t="s">
        <v>183</v>
      </c>
      <c r="B77236" t="s">
        <v>2</v>
      </c>
      <c r="C77236" t="s">
        <v>223</v>
      </c>
      <c r="E77236" t="s">
        <v>12</v>
      </c>
      <c r="F77236">
        <v>1998</v>
      </c>
      <c r="G77236">
        <v>9.4705918220599994E-6</v>
      </c>
      <c r="H77236">
        <f>IF(J77236="N2O",G77236/About!$A$75,IF('EPA non-CO2 Data'!J77236="CH4",'EPA non-CO2 Data'!G77236/About!$A$73,'EPA non-CO2 Data'!G77236))</f>
        <v>3.1780509469999998E-8</v>
      </c>
      <c r="I77236" s="4" t="str">
        <f>VLOOKUP(CONCATENATE(B77236,C77236,D77236),'EPA Source to Industry Map'!$D$2:$E$35,2,FALSE)</f>
        <v>non-industry</v>
      </c>
      <c r="J77236" s="4" t="str">
        <f t="shared" si="1224"/>
        <v>N2O</v>
      </c>
    </row>
    <row r="77237" spans="1:10" hidden="1" x14ac:dyDescent="0.35">
      <c r="A77237" t="s">
        <v>183</v>
      </c>
      <c r="B77237" t="s">
        <v>2</v>
      </c>
      <c r="C77237" t="s">
        <v>223</v>
      </c>
      <c r="E77237" t="s">
        <v>12</v>
      </c>
      <c r="F77237">
        <v>1999</v>
      </c>
      <c r="G77237">
        <v>1.2182117298500001E-5</v>
      </c>
      <c r="H77237">
        <f>IF(J77237="N2O",G77237/About!$A$75,IF('EPA non-CO2 Data'!J77237="CH4",'EPA non-CO2 Data'!G77237/About!$A$73,'EPA non-CO2 Data'!G77237))</f>
        <v>4.0879588250000001E-8</v>
      </c>
      <c r="I77237" s="4" t="str">
        <f>VLOOKUP(CONCATENATE(B77237,C77237,D77237),'EPA Source to Industry Map'!$D$2:$E$35,2,FALSE)</f>
        <v>non-industry</v>
      </c>
      <c r="J77237" s="4" t="str">
        <f t="shared" si="1224"/>
        <v>N2O</v>
      </c>
    </row>
    <row r="77238" spans="1:10" hidden="1" x14ac:dyDescent="0.35">
      <c r="A77238" t="s">
        <v>183</v>
      </c>
      <c r="B77238" t="s">
        <v>2</v>
      </c>
      <c r="C77238" t="s">
        <v>223</v>
      </c>
      <c r="E77238" t="s">
        <v>12</v>
      </c>
      <c r="F77238">
        <v>2000</v>
      </c>
      <c r="G77238">
        <v>1.5005116120679999E-5</v>
      </c>
      <c r="H77238">
        <f>IF(J77238="N2O",G77238/About!$A$75,IF('EPA non-CO2 Data'!J77238="CH4",'EPA non-CO2 Data'!G77238/About!$A$73,'EPA non-CO2 Data'!G77238))</f>
        <v>5.0352738659999996E-8</v>
      </c>
      <c r="I77238" s="4" t="str">
        <f>VLOOKUP(CONCATENATE(B77238,C77238,D77238),'EPA Source to Industry Map'!$D$2:$E$35,2,FALSE)</f>
        <v>non-industry</v>
      </c>
      <c r="J77238" s="4" t="str">
        <f t="shared" si="1224"/>
        <v>N2O</v>
      </c>
    </row>
    <row r="77239" spans="1:10" hidden="1" x14ac:dyDescent="0.35">
      <c r="A77239" t="s">
        <v>183</v>
      </c>
      <c r="B77239" t="s">
        <v>2</v>
      </c>
      <c r="C77239" t="s">
        <v>223</v>
      </c>
      <c r="E77239" t="s">
        <v>12</v>
      </c>
      <c r="F77239">
        <v>2001</v>
      </c>
      <c r="G77239">
        <v>1.94263183346E-5</v>
      </c>
      <c r="H77239">
        <f>IF(J77239="N2O",G77239/About!$A$75,IF('EPA non-CO2 Data'!J77239="CH4",'EPA non-CO2 Data'!G77239/About!$A$73,'EPA non-CO2 Data'!G77239))</f>
        <v>6.51889877E-8</v>
      </c>
      <c r="I77239" s="4" t="str">
        <f>VLOOKUP(CONCATENATE(B77239,C77239,D77239),'EPA Source to Industry Map'!$D$2:$E$35,2,FALSE)</f>
        <v>non-industry</v>
      </c>
      <c r="J77239" s="4" t="str">
        <f t="shared" si="1224"/>
        <v>N2O</v>
      </c>
    </row>
    <row r="77240" spans="1:10" hidden="1" x14ac:dyDescent="0.35">
      <c r="A77240" t="s">
        <v>183</v>
      </c>
      <c r="B77240" t="s">
        <v>2</v>
      </c>
      <c r="C77240" t="s">
        <v>223</v>
      </c>
      <c r="E77240" t="s">
        <v>12</v>
      </c>
      <c r="F77240">
        <v>2002</v>
      </c>
      <c r="G77240">
        <v>2.282570681382E-5</v>
      </c>
      <c r="H77240">
        <f>IF(J77240="N2O",G77240/About!$A$75,IF('EPA non-CO2 Data'!J77240="CH4",'EPA non-CO2 Data'!G77240/About!$A$73,'EPA non-CO2 Data'!G77240))</f>
        <v>7.6596331589999995E-8</v>
      </c>
      <c r="I77240" s="4" t="str">
        <f>VLOOKUP(CONCATENATE(B77240,C77240,D77240),'EPA Source to Industry Map'!$D$2:$E$35,2,FALSE)</f>
        <v>non-industry</v>
      </c>
      <c r="J77240" s="4" t="str">
        <f t="shared" si="1224"/>
        <v>N2O</v>
      </c>
    </row>
    <row r="77241" spans="1:10" hidden="1" x14ac:dyDescent="0.35">
      <c r="A77241" t="s">
        <v>183</v>
      </c>
      <c r="B77241" t="s">
        <v>2</v>
      </c>
      <c r="C77241" t="s">
        <v>223</v>
      </c>
      <c r="E77241" t="s">
        <v>12</v>
      </c>
      <c r="F77241">
        <v>2003</v>
      </c>
      <c r="G77241">
        <v>2.9227274276799999E-5</v>
      </c>
      <c r="H77241">
        <f>IF(J77241="N2O",G77241/About!$A$75,IF('EPA non-CO2 Data'!J77241="CH4",'EPA non-CO2 Data'!G77241/About!$A$73,'EPA non-CO2 Data'!G77241))</f>
        <v>9.8078101599999993E-8</v>
      </c>
      <c r="I77241" s="4" t="str">
        <f>VLOOKUP(CONCATENATE(B77241,C77241,D77241),'EPA Source to Industry Map'!$D$2:$E$35,2,FALSE)</f>
        <v>non-industry</v>
      </c>
      <c r="J77241" s="4" t="str">
        <f t="shared" si="1224"/>
        <v>N2O</v>
      </c>
    </row>
    <row r="77242" spans="1:10" hidden="1" x14ac:dyDescent="0.35">
      <c r="A77242" t="s">
        <v>183</v>
      </c>
      <c r="B77242" t="s">
        <v>2</v>
      </c>
      <c r="C77242" t="s">
        <v>223</v>
      </c>
      <c r="E77242" t="s">
        <v>12</v>
      </c>
      <c r="F77242">
        <v>2004</v>
      </c>
      <c r="G77242">
        <v>1.7151941416219999E-5</v>
      </c>
      <c r="H77242">
        <f>IF(J77242="N2O",G77242/About!$A$75,IF('EPA non-CO2 Data'!J77242="CH4",'EPA non-CO2 Data'!G77242/About!$A$73,'EPA non-CO2 Data'!G77242))</f>
        <v>5.7556850389999998E-8</v>
      </c>
      <c r="I77242" s="4" t="str">
        <f>VLOOKUP(CONCATENATE(B77242,C77242,D77242),'EPA Source to Industry Map'!$D$2:$E$35,2,FALSE)</f>
        <v>non-industry</v>
      </c>
      <c r="J77242" s="4" t="str">
        <f t="shared" si="1224"/>
        <v>N2O</v>
      </c>
    </row>
    <row r="77243" spans="1:10" hidden="1" x14ac:dyDescent="0.35">
      <c r="A77243" t="s">
        <v>183</v>
      </c>
      <c r="B77243" t="s">
        <v>2</v>
      </c>
      <c r="C77243" t="s">
        <v>223</v>
      </c>
      <c r="E77243" t="s">
        <v>12</v>
      </c>
      <c r="F77243">
        <v>2005</v>
      </c>
      <c r="G77243">
        <v>1.6346270153899999E-5</v>
      </c>
      <c r="H77243">
        <f>IF(J77243="N2O",G77243/About!$A$75,IF('EPA non-CO2 Data'!J77243="CH4",'EPA non-CO2 Data'!G77243/About!$A$73,'EPA non-CO2 Data'!G77243))</f>
        <v>5.4853255549999999E-8</v>
      </c>
      <c r="I77243" s="4" t="str">
        <f>VLOOKUP(CONCATENATE(B77243,C77243,D77243),'EPA Source to Industry Map'!$D$2:$E$35,2,FALSE)</f>
        <v>non-industry</v>
      </c>
      <c r="J77243" s="4" t="str">
        <f t="shared" si="1224"/>
        <v>N2O</v>
      </c>
    </row>
    <row r="77244" spans="1:10" hidden="1" x14ac:dyDescent="0.35">
      <c r="A77244" t="s">
        <v>183</v>
      </c>
      <c r="B77244" t="s">
        <v>2</v>
      </c>
      <c r="C77244" t="s">
        <v>223</v>
      </c>
      <c r="E77244" t="s">
        <v>12</v>
      </c>
      <c r="F77244">
        <v>2006</v>
      </c>
      <c r="G77244">
        <v>1.90432928703E-5</v>
      </c>
      <c r="H77244">
        <f>IF(J77244="N2O",G77244/About!$A$75,IF('EPA non-CO2 Data'!J77244="CH4",'EPA non-CO2 Data'!G77244/About!$A$73,'EPA non-CO2 Data'!G77244))</f>
        <v>6.3903667349999993E-8</v>
      </c>
      <c r="I77244" s="4" t="str">
        <f>VLOOKUP(CONCATENATE(B77244,C77244,D77244),'EPA Source to Industry Map'!$D$2:$E$35,2,FALSE)</f>
        <v>non-industry</v>
      </c>
      <c r="J77244" s="4" t="str">
        <f t="shared" si="1224"/>
        <v>N2O</v>
      </c>
    </row>
    <row r="77245" spans="1:10" hidden="1" x14ac:dyDescent="0.35">
      <c r="A77245" t="s">
        <v>183</v>
      </c>
      <c r="B77245" t="s">
        <v>2</v>
      </c>
      <c r="C77245" t="s">
        <v>223</v>
      </c>
      <c r="E77245" t="s">
        <v>12</v>
      </c>
      <c r="F77245">
        <v>2007</v>
      </c>
      <c r="G77245">
        <v>2.5014277004279999E-5</v>
      </c>
      <c r="H77245">
        <f>IF(J77245="N2O",G77245/About!$A$75,IF('EPA non-CO2 Data'!J77245="CH4",'EPA non-CO2 Data'!G77245/About!$A$73,'EPA non-CO2 Data'!G77245))</f>
        <v>8.3940526860000001E-8</v>
      </c>
      <c r="I77245" s="4" t="str">
        <f>VLOOKUP(CONCATENATE(B77245,C77245,D77245),'EPA Source to Industry Map'!$D$2:$E$35,2,FALSE)</f>
        <v>non-industry</v>
      </c>
      <c r="J77245" s="4" t="str">
        <f t="shared" si="1224"/>
        <v>N2O</v>
      </c>
    </row>
    <row r="77246" spans="1:10" hidden="1" x14ac:dyDescent="0.35">
      <c r="A77246" t="s">
        <v>183</v>
      </c>
      <c r="B77246" t="s">
        <v>2</v>
      </c>
      <c r="C77246" t="s">
        <v>223</v>
      </c>
      <c r="E77246" t="s">
        <v>12</v>
      </c>
      <c r="F77246">
        <v>2008</v>
      </c>
      <c r="G77246">
        <v>2.5534162926019999E-5</v>
      </c>
      <c r="H77246">
        <f>IF(J77246="N2O",G77246/About!$A$75,IF('EPA non-CO2 Data'!J77246="CH4",'EPA non-CO2 Data'!G77246/About!$A$73,'EPA non-CO2 Data'!G77246))</f>
        <v>8.5685110490000002E-8</v>
      </c>
      <c r="I77246" s="4" t="str">
        <f>VLOOKUP(CONCATENATE(B77246,C77246,D77246),'EPA Source to Industry Map'!$D$2:$E$35,2,FALSE)</f>
        <v>non-industry</v>
      </c>
      <c r="J77246" s="4" t="str">
        <f t="shared" si="1224"/>
        <v>N2O</v>
      </c>
    </row>
    <row r="77247" spans="1:10" hidden="1" x14ac:dyDescent="0.35">
      <c r="A77247" t="s">
        <v>183</v>
      </c>
      <c r="B77247" t="s">
        <v>2</v>
      </c>
      <c r="C77247" t="s">
        <v>223</v>
      </c>
      <c r="E77247" t="s">
        <v>12</v>
      </c>
      <c r="F77247">
        <v>2009</v>
      </c>
      <c r="G77247">
        <v>3.1439815035960002E-5</v>
      </c>
      <c r="H77247">
        <f>IF(J77247="N2O",G77247/About!$A$75,IF('EPA non-CO2 Data'!J77247="CH4",'EPA non-CO2 Data'!G77247/About!$A$73,'EPA non-CO2 Data'!G77247))</f>
        <v>1.0550273502E-7</v>
      </c>
      <c r="I77247" s="4" t="str">
        <f>VLOOKUP(CONCATENATE(B77247,C77247,D77247),'EPA Source to Industry Map'!$D$2:$E$35,2,FALSE)</f>
        <v>non-industry</v>
      </c>
      <c r="J77247" s="4" t="str">
        <f t="shared" si="1224"/>
        <v>N2O</v>
      </c>
    </row>
    <row r="77248" spans="1:10" hidden="1" x14ac:dyDescent="0.35">
      <c r="A77248" t="s">
        <v>183</v>
      </c>
      <c r="B77248" t="s">
        <v>2</v>
      </c>
      <c r="C77248" t="s">
        <v>223</v>
      </c>
      <c r="E77248" t="s">
        <v>12</v>
      </c>
      <c r="F77248">
        <v>2010</v>
      </c>
      <c r="G77248">
        <v>4.6251929653739998E-5</v>
      </c>
      <c r="H77248">
        <f>IF(J77248="N2O",G77248/About!$A$75,IF('EPA non-CO2 Data'!J77248="CH4",'EPA non-CO2 Data'!G77248/About!$A$73,'EPA non-CO2 Data'!G77248))</f>
        <v>1.5520781762999999E-7</v>
      </c>
      <c r="I77248" s="4" t="str">
        <f>VLOOKUP(CONCATENATE(B77248,C77248,D77248),'EPA Source to Industry Map'!$D$2:$E$35,2,FALSE)</f>
        <v>non-industry</v>
      </c>
      <c r="J77248" s="4" t="str">
        <f t="shared" si="1224"/>
        <v>N2O</v>
      </c>
    </row>
    <row r="77249" spans="1:10" hidden="1" x14ac:dyDescent="0.35">
      <c r="A77249" t="s">
        <v>183</v>
      </c>
      <c r="B77249" t="s">
        <v>2</v>
      </c>
      <c r="C77249" t="s">
        <v>223</v>
      </c>
      <c r="E77249" t="s">
        <v>12</v>
      </c>
      <c r="F77249">
        <v>2011</v>
      </c>
      <c r="G77249">
        <v>4.6618592814159998E-5</v>
      </c>
      <c r="H77249">
        <f>IF(J77249="N2O",G77249/About!$A$75,IF('EPA non-CO2 Data'!J77249="CH4",'EPA non-CO2 Data'!G77249/About!$A$73,'EPA non-CO2 Data'!G77249))</f>
        <v>1.5643823091999999E-7</v>
      </c>
      <c r="I77249" s="4" t="str">
        <f>VLOOKUP(CONCATENATE(B77249,C77249,D77249),'EPA Source to Industry Map'!$D$2:$E$35,2,FALSE)</f>
        <v>non-industry</v>
      </c>
      <c r="J77249" s="4" t="str">
        <f t="shared" si="1224"/>
        <v>N2O</v>
      </c>
    </row>
    <row r="77250" spans="1:10" hidden="1" x14ac:dyDescent="0.35">
      <c r="A77250" t="s">
        <v>183</v>
      </c>
      <c r="B77250" t="s">
        <v>2</v>
      </c>
      <c r="C77250" t="s">
        <v>223</v>
      </c>
      <c r="E77250" t="s">
        <v>12</v>
      </c>
      <c r="F77250">
        <v>2012</v>
      </c>
      <c r="G77250">
        <v>4.5321734162500001E-5</v>
      </c>
      <c r="H77250">
        <f>IF(J77250="N2O",G77250/About!$A$75,IF('EPA non-CO2 Data'!J77250="CH4",'EPA non-CO2 Data'!G77250/About!$A$73,'EPA non-CO2 Data'!G77250))</f>
        <v>1.5208635625E-7</v>
      </c>
      <c r="I77250" s="4" t="str">
        <f>VLOOKUP(CONCATENATE(B77250,C77250,D77250),'EPA Source to Industry Map'!$D$2:$E$35,2,FALSE)</f>
        <v>non-industry</v>
      </c>
      <c r="J77250" s="4" t="str">
        <f t="shared" si="1224"/>
        <v>N2O</v>
      </c>
    </row>
    <row r="77251" spans="1:10" hidden="1" x14ac:dyDescent="0.35">
      <c r="A77251" t="s">
        <v>183</v>
      </c>
      <c r="B77251" t="s">
        <v>2</v>
      </c>
      <c r="C77251" t="s">
        <v>223</v>
      </c>
      <c r="E77251" t="s">
        <v>12</v>
      </c>
      <c r="F77251">
        <v>2013</v>
      </c>
      <c r="G77251">
        <v>7.8818804616120005E-5</v>
      </c>
      <c r="H77251">
        <f>IF(J77251="N2O",G77251/About!$A$75,IF('EPA non-CO2 Data'!J77251="CH4",'EPA non-CO2 Data'!G77251/About!$A$73,'EPA non-CO2 Data'!G77251))</f>
        <v>2.6449263294000003E-7</v>
      </c>
      <c r="I77251" s="4" t="str">
        <f>VLOOKUP(CONCATENATE(B77251,C77251,D77251),'EPA Source to Industry Map'!$D$2:$E$35,2,FALSE)</f>
        <v>non-industry</v>
      </c>
      <c r="J77251" s="4" t="str">
        <f t="shared" si="1224"/>
        <v>N2O</v>
      </c>
    </row>
    <row r="77252" spans="1:10" hidden="1" x14ac:dyDescent="0.35">
      <c r="A77252" t="s">
        <v>183</v>
      </c>
      <c r="B77252" t="s">
        <v>2</v>
      </c>
      <c r="C77252" t="s">
        <v>223</v>
      </c>
      <c r="E77252" t="s">
        <v>12</v>
      </c>
      <c r="F77252">
        <v>2014</v>
      </c>
      <c r="G77252">
        <v>8.3175094068160002E-5</v>
      </c>
      <c r="H77252">
        <f>IF(J77252="N2O",G77252/About!$A$75,IF('EPA non-CO2 Data'!J77252="CH4",'EPA non-CO2 Data'!G77252/About!$A$73,'EPA non-CO2 Data'!G77252))</f>
        <v>2.7911105391999999E-7</v>
      </c>
      <c r="I77252" s="4" t="str">
        <f>VLOOKUP(CONCATENATE(B77252,C77252,D77252),'EPA Source to Industry Map'!$D$2:$E$35,2,FALSE)</f>
        <v>non-industry</v>
      </c>
      <c r="J77252" s="4" t="str">
        <f t="shared" si="1224"/>
        <v>N2O</v>
      </c>
    </row>
    <row r="77253" spans="1:10" hidden="1" x14ac:dyDescent="0.35">
      <c r="A77253" t="s">
        <v>183</v>
      </c>
      <c r="B77253" t="s">
        <v>2</v>
      </c>
      <c r="C77253" t="s">
        <v>223</v>
      </c>
      <c r="E77253" t="s">
        <v>12</v>
      </c>
      <c r="F77253">
        <v>2015</v>
      </c>
      <c r="G77253">
        <v>1.0725480065214001E-4</v>
      </c>
      <c r="H77253">
        <f>IF(J77253="N2O",G77253/About!$A$75,IF('EPA non-CO2 Data'!J77253="CH4",'EPA non-CO2 Data'!G77253/About!$A$73,'EPA non-CO2 Data'!G77253))</f>
        <v>3.5991543843000001E-7</v>
      </c>
      <c r="I77253" s="4" t="str">
        <f>VLOOKUP(CONCATENATE(B77253,C77253,D77253),'EPA Source to Industry Map'!$D$2:$E$35,2,FALSE)</f>
        <v>non-industry</v>
      </c>
      <c r="J77253" s="4" t="str">
        <f t="shared" si="1224"/>
        <v>N2O</v>
      </c>
    </row>
    <row r="77254" spans="1:10" hidden="1" x14ac:dyDescent="0.35">
      <c r="A77254" t="s">
        <v>183</v>
      </c>
      <c r="B77254" t="s">
        <v>2</v>
      </c>
      <c r="C77254" t="s">
        <v>223</v>
      </c>
      <c r="E77254" t="s">
        <v>12</v>
      </c>
      <c r="F77254">
        <v>2016</v>
      </c>
      <c r="G77254">
        <v>7.3147222157919999E-5</v>
      </c>
      <c r="H77254">
        <f>IF(J77254="N2O",G77254/About!$A$75,IF('EPA non-CO2 Data'!J77254="CH4",'EPA non-CO2 Data'!G77254/About!$A$73,'EPA non-CO2 Data'!G77254))</f>
        <v>2.4546047703999998E-7</v>
      </c>
      <c r="I77254" s="4" t="str">
        <f>VLOOKUP(CONCATENATE(B77254,C77254,D77254),'EPA Source to Industry Map'!$D$2:$E$35,2,FALSE)</f>
        <v>non-industry</v>
      </c>
      <c r="J77254" s="4" t="str">
        <f t="shared" si="1224"/>
        <v>N2O</v>
      </c>
    </row>
    <row r="77255" spans="1:10" hidden="1" x14ac:dyDescent="0.35">
      <c r="A77255" t="s">
        <v>183</v>
      </c>
      <c r="B77255" t="s">
        <v>2</v>
      </c>
      <c r="C77255" t="s">
        <v>223</v>
      </c>
      <c r="E77255" t="s">
        <v>12</v>
      </c>
      <c r="F77255">
        <v>2017</v>
      </c>
      <c r="G77255">
        <v>7.3147222157919999E-5</v>
      </c>
      <c r="H77255">
        <f>IF(J77255="N2O",G77255/About!$A$75,IF('EPA non-CO2 Data'!J77255="CH4",'EPA non-CO2 Data'!G77255/About!$A$73,'EPA non-CO2 Data'!G77255))</f>
        <v>2.4546047703999998E-7</v>
      </c>
      <c r="I77255" s="4" t="str">
        <f>VLOOKUP(CONCATENATE(B77255,C77255,D77255),'EPA Source to Industry Map'!$D$2:$E$35,2,FALSE)</f>
        <v>non-industry</v>
      </c>
      <c r="J77255" s="4" t="str">
        <f t="shared" si="1224"/>
        <v>N2O</v>
      </c>
    </row>
    <row r="77256" spans="1:10" hidden="1" x14ac:dyDescent="0.35">
      <c r="A77256" t="s">
        <v>183</v>
      </c>
      <c r="B77256" t="s">
        <v>2</v>
      </c>
      <c r="C77256" t="s">
        <v>223</v>
      </c>
      <c r="E77256" t="s">
        <v>12</v>
      </c>
      <c r="F77256">
        <v>2018</v>
      </c>
      <c r="G77256">
        <v>7.3147222157919999E-5</v>
      </c>
      <c r="H77256">
        <f>IF(J77256="N2O",G77256/About!$A$75,IF('EPA non-CO2 Data'!J77256="CH4",'EPA non-CO2 Data'!G77256/About!$A$73,'EPA non-CO2 Data'!G77256))</f>
        <v>2.4546047703999998E-7</v>
      </c>
      <c r="I77256" s="4" t="str">
        <f>VLOOKUP(CONCATENATE(B77256,C77256,D77256),'EPA Source to Industry Map'!$D$2:$E$35,2,FALSE)</f>
        <v>non-industry</v>
      </c>
      <c r="J77256" s="4" t="str">
        <f t="shared" si="1224"/>
        <v>N2O</v>
      </c>
    </row>
    <row r="77257" spans="1:10" hidden="1" x14ac:dyDescent="0.35">
      <c r="A77257" t="s">
        <v>183</v>
      </c>
      <c r="B77257" t="s">
        <v>2</v>
      </c>
      <c r="C77257" t="s">
        <v>223</v>
      </c>
      <c r="E77257" t="s">
        <v>12</v>
      </c>
      <c r="F77257">
        <v>2019</v>
      </c>
      <c r="G77257">
        <v>7.3147222157919999E-5</v>
      </c>
      <c r="H77257">
        <f>IF(J77257="N2O",G77257/About!$A$75,IF('EPA non-CO2 Data'!J77257="CH4",'EPA non-CO2 Data'!G77257/About!$A$73,'EPA non-CO2 Data'!G77257))</f>
        <v>2.4546047703999998E-7</v>
      </c>
      <c r="I77257" s="4" t="str">
        <f>VLOOKUP(CONCATENATE(B77257,C77257,D77257),'EPA Source to Industry Map'!$D$2:$E$35,2,FALSE)</f>
        <v>non-industry</v>
      </c>
      <c r="J77257" s="4" t="str">
        <f t="shared" si="1224"/>
        <v>N2O</v>
      </c>
    </row>
    <row r="77258" spans="1:10" hidden="1" x14ac:dyDescent="0.35">
      <c r="A77258" t="s">
        <v>183</v>
      </c>
      <c r="B77258" t="s">
        <v>2</v>
      </c>
      <c r="C77258" t="s">
        <v>223</v>
      </c>
      <c r="E77258" t="s">
        <v>12</v>
      </c>
      <c r="F77258">
        <v>2020</v>
      </c>
      <c r="G77258">
        <v>7.3147222157919999E-5</v>
      </c>
      <c r="H77258">
        <f>IF(J77258="N2O",G77258/About!$A$75,IF('EPA non-CO2 Data'!J77258="CH4",'EPA non-CO2 Data'!G77258/About!$A$73,'EPA non-CO2 Data'!G77258))</f>
        <v>2.4546047703999998E-7</v>
      </c>
      <c r="I77258" s="4" t="str">
        <f>VLOOKUP(CONCATENATE(B77258,C77258,D77258),'EPA Source to Industry Map'!$D$2:$E$35,2,FALSE)</f>
        <v>non-industry</v>
      </c>
      <c r="J77258" s="4" t="str">
        <f t="shared" si="1224"/>
        <v>N2O</v>
      </c>
    </row>
    <row r="77259" spans="1:10" hidden="1" x14ac:dyDescent="0.35">
      <c r="A77259" t="s">
        <v>183</v>
      </c>
      <c r="B77259" t="s">
        <v>2</v>
      </c>
      <c r="C77259" t="s">
        <v>223</v>
      </c>
      <c r="E77259" t="s">
        <v>12</v>
      </c>
      <c r="F77259">
        <v>2021</v>
      </c>
      <c r="G77259">
        <v>7.3147222157919999E-5</v>
      </c>
      <c r="H77259">
        <f>IF(J77259="N2O",G77259/About!$A$75,IF('EPA non-CO2 Data'!J77259="CH4",'EPA non-CO2 Data'!G77259/About!$A$73,'EPA non-CO2 Data'!G77259))</f>
        <v>2.4546047703999998E-7</v>
      </c>
      <c r="I77259" s="4" t="str">
        <f>VLOOKUP(CONCATENATE(B77259,C77259,D77259),'EPA Source to Industry Map'!$D$2:$E$35,2,FALSE)</f>
        <v>non-industry</v>
      </c>
      <c r="J77259" s="4" t="str">
        <f t="shared" si="1224"/>
        <v>N2O</v>
      </c>
    </row>
    <row r="77260" spans="1:10" hidden="1" x14ac:dyDescent="0.35">
      <c r="A77260" t="s">
        <v>183</v>
      </c>
      <c r="B77260" t="s">
        <v>2</v>
      </c>
      <c r="C77260" t="s">
        <v>223</v>
      </c>
      <c r="E77260" t="s">
        <v>12</v>
      </c>
      <c r="F77260">
        <v>2022</v>
      </c>
      <c r="G77260">
        <v>7.3147222157919999E-5</v>
      </c>
      <c r="H77260">
        <f>IF(J77260="N2O",G77260/About!$A$75,IF('EPA non-CO2 Data'!J77260="CH4",'EPA non-CO2 Data'!G77260/About!$A$73,'EPA non-CO2 Data'!G77260))</f>
        <v>2.4546047703999998E-7</v>
      </c>
      <c r="I77260" s="4" t="str">
        <f>VLOOKUP(CONCATENATE(B77260,C77260,D77260),'EPA Source to Industry Map'!$D$2:$E$35,2,FALSE)</f>
        <v>non-industry</v>
      </c>
      <c r="J77260" s="4" t="str">
        <f t="shared" si="1224"/>
        <v>N2O</v>
      </c>
    </row>
    <row r="77261" spans="1:10" hidden="1" x14ac:dyDescent="0.35">
      <c r="A77261" t="s">
        <v>183</v>
      </c>
      <c r="B77261" t="s">
        <v>2</v>
      </c>
      <c r="C77261" t="s">
        <v>223</v>
      </c>
      <c r="E77261" t="s">
        <v>12</v>
      </c>
      <c r="F77261">
        <v>2023</v>
      </c>
      <c r="G77261">
        <v>7.3147222157919999E-5</v>
      </c>
      <c r="H77261">
        <f>IF(J77261="N2O",G77261/About!$A$75,IF('EPA non-CO2 Data'!J77261="CH4",'EPA non-CO2 Data'!G77261/About!$A$73,'EPA non-CO2 Data'!G77261))</f>
        <v>2.4546047703999998E-7</v>
      </c>
      <c r="I77261" s="4" t="str">
        <f>VLOOKUP(CONCATENATE(B77261,C77261,D77261),'EPA Source to Industry Map'!$D$2:$E$35,2,FALSE)</f>
        <v>non-industry</v>
      </c>
      <c r="J77261" s="4" t="str">
        <f t="shared" si="1224"/>
        <v>N2O</v>
      </c>
    </row>
    <row r="77262" spans="1:10" hidden="1" x14ac:dyDescent="0.35">
      <c r="A77262" t="s">
        <v>183</v>
      </c>
      <c r="B77262" t="s">
        <v>2</v>
      </c>
      <c r="C77262" t="s">
        <v>223</v>
      </c>
      <c r="E77262" t="s">
        <v>12</v>
      </c>
      <c r="F77262">
        <v>2024</v>
      </c>
      <c r="G77262">
        <v>7.3147222157919999E-5</v>
      </c>
      <c r="H77262">
        <f>IF(J77262="N2O",G77262/About!$A$75,IF('EPA non-CO2 Data'!J77262="CH4",'EPA non-CO2 Data'!G77262/About!$A$73,'EPA non-CO2 Data'!G77262))</f>
        <v>2.4546047703999998E-7</v>
      </c>
      <c r="I77262" s="4" t="str">
        <f>VLOOKUP(CONCATENATE(B77262,C77262,D77262),'EPA Source to Industry Map'!$D$2:$E$35,2,FALSE)</f>
        <v>non-industry</v>
      </c>
      <c r="J77262" s="4" t="str">
        <f t="shared" si="1224"/>
        <v>N2O</v>
      </c>
    </row>
    <row r="77263" spans="1:10" hidden="1" x14ac:dyDescent="0.35">
      <c r="A77263" t="s">
        <v>183</v>
      </c>
      <c r="B77263" t="s">
        <v>2</v>
      </c>
      <c r="C77263" t="s">
        <v>223</v>
      </c>
      <c r="E77263" t="s">
        <v>12</v>
      </c>
      <c r="F77263">
        <v>2025</v>
      </c>
      <c r="G77263">
        <v>7.3147222157919999E-5</v>
      </c>
      <c r="H77263">
        <f>IF(J77263="N2O",G77263/About!$A$75,IF('EPA non-CO2 Data'!J77263="CH4",'EPA non-CO2 Data'!G77263/About!$A$73,'EPA non-CO2 Data'!G77263))</f>
        <v>2.4546047703999998E-7</v>
      </c>
      <c r="I77263" s="4" t="str">
        <f>VLOOKUP(CONCATENATE(B77263,C77263,D77263),'EPA Source to Industry Map'!$D$2:$E$35,2,FALSE)</f>
        <v>non-industry</v>
      </c>
      <c r="J77263" s="4" t="str">
        <f t="shared" si="1224"/>
        <v>N2O</v>
      </c>
    </row>
    <row r="77264" spans="1:10" hidden="1" x14ac:dyDescent="0.35">
      <c r="A77264" t="s">
        <v>183</v>
      </c>
      <c r="B77264" t="s">
        <v>2</v>
      </c>
      <c r="C77264" t="s">
        <v>223</v>
      </c>
      <c r="E77264" t="s">
        <v>12</v>
      </c>
      <c r="F77264">
        <v>2026</v>
      </c>
      <c r="G77264">
        <v>7.3147222157919999E-5</v>
      </c>
      <c r="H77264">
        <f>IF(J77264="N2O",G77264/About!$A$75,IF('EPA non-CO2 Data'!J77264="CH4",'EPA non-CO2 Data'!G77264/About!$A$73,'EPA non-CO2 Data'!G77264))</f>
        <v>2.4546047703999998E-7</v>
      </c>
      <c r="I77264" s="4" t="str">
        <f>VLOOKUP(CONCATENATE(B77264,C77264,D77264),'EPA Source to Industry Map'!$D$2:$E$35,2,FALSE)</f>
        <v>non-industry</v>
      </c>
      <c r="J77264" s="4" t="str">
        <f t="shared" si="1224"/>
        <v>N2O</v>
      </c>
    </row>
    <row r="77265" spans="1:10" hidden="1" x14ac:dyDescent="0.35">
      <c r="A77265" t="s">
        <v>183</v>
      </c>
      <c r="B77265" t="s">
        <v>2</v>
      </c>
      <c r="C77265" t="s">
        <v>223</v>
      </c>
      <c r="E77265" t="s">
        <v>12</v>
      </c>
      <c r="F77265">
        <v>2027</v>
      </c>
      <c r="G77265">
        <v>7.3147222157919999E-5</v>
      </c>
      <c r="H77265">
        <f>IF(J77265="N2O",G77265/About!$A$75,IF('EPA non-CO2 Data'!J77265="CH4",'EPA non-CO2 Data'!G77265/About!$A$73,'EPA non-CO2 Data'!G77265))</f>
        <v>2.4546047703999998E-7</v>
      </c>
      <c r="I77265" s="4" t="str">
        <f>VLOOKUP(CONCATENATE(B77265,C77265,D77265),'EPA Source to Industry Map'!$D$2:$E$35,2,FALSE)</f>
        <v>non-industry</v>
      </c>
      <c r="J77265" s="4" t="str">
        <f t="shared" si="1224"/>
        <v>N2O</v>
      </c>
    </row>
    <row r="77266" spans="1:10" hidden="1" x14ac:dyDescent="0.35">
      <c r="A77266" t="s">
        <v>183</v>
      </c>
      <c r="B77266" t="s">
        <v>2</v>
      </c>
      <c r="C77266" t="s">
        <v>223</v>
      </c>
      <c r="E77266" t="s">
        <v>12</v>
      </c>
      <c r="F77266">
        <v>2028</v>
      </c>
      <c r="G77266">
        <v>7.3147222157919999E-5</v>
      </c>
      <c r="H77266">
        <f>IF(J77266="N2O",G77266/About!$A$75,IF('EPA non-CO2 Data'!J77266="CH4",'EPA non-CO2 Data'!G77266/About!$A$73,'EPA non-CO2 Data'!G77266))</f>
        <v>2.4546047703999998E-7</v>
      </c>
      <c r="I77266" s="4" t="str">
        <f>VLOOKUP(CONCATENATE(B77266,C77266,D77266),'EPA Source to Industry Map'!$D$2:$E$35,2,FALSE)</f>
        <v>non-industry</v>
      </c>
      <c r="J77266" s="4" t="str">
        <f t="shared" si="1224"/>
        <v>N2O</v>
      </c>
    </row>
    <row r="77267" spans="1:10" hidden="1" x14ac:dyDescent="0.35">
      <c r="A77267" t="s">
        <v>183</v>
      </c>
      <c r="B77267" t="s">
        <v>2</v>
      </c>
      <c r="C77267" t="s">
        <v>223</v>
      </c>
      <c r="E77267" t="s">
        <v>12</v>
      </c>
      <c r="F77267">
        <v>2029</v>
      </c>
      <c r="G77267">
        <v>7.3147222157919999E-5</v>
      </c>
      <c r="H77267">
        <f>IF(J77267="N2O",G77267/About!$A$75,IF('EPA non-CO2 Data'!J77267="CH4",'EPA non-CO2 Data'!G77267/About!$A$73,'EPA non-CO2 Data'!G77267))</f>
        <v>2.4546047703999998E-7</v>
      </c>
      <c r="I77267" s="4" t="str">
        <f>VLOOKUP(CONCATENATE(B77267,C77267,D77267),'EPA Source to Industry Map'!$D$2:$E$35,2,FALSE)</f>
        <v>non-industry</v>
      </c>
      <c r="J77267" s="4" t="str">
        <f t="shared" si="1224"/>
        <v>N2O</v>
      </c>
    </row>
    <row r="77268" spans="1:10" hidden="1" x14ac:dyDescent="0.35">
      <c r="A77268" t="s">
        <v>183</v>
      </c>
      <c r="B77268" t="s">
        <v>2</v>
      </c>
      <c r="C77268" t="s">
        <v>223</v>
      </c>
      <c r="E77268" t="s">
        <v>12</v>
      </c>
      <c r="F77268">
        <v>2030</v>
      </c>
      <c r="G77268">
        <v>7.3147222157919999E-5</v>
      </c>
      <c r="H77268">
        <f>IF(J77268="N2O",G77268/About!$A$75,IF('EPA non-CO2 Data'!J77268="CH4",'EPA non-CO2 Data'!G77268/About!$A$73,'EPA non-CO2 Data'!G77268))</f>
        <v>2.4546047703999998E-7</v>
      </c>
      <c r="I77268" s="4" t="str">
        <f>VLOOKUP(CONCATENATE(B77268,C77268,D77268),'EPA Source to Industry Map'!$D$2:$E$35,2,FALSE)</f>
        <v>non-industry</v>
      </c>
      <c r="J77268" s="4" t="str">
        <f t="shared" si="1224"/>
        <v>N2O</v>
      </c>
    </row>
    <row r="77269" spans="1:10" hidden="1" x14ac:dyDescent="0.35">
      <c r="A77269" t="s">
        <v>183</v>
      </c>
      <c r="B77269" t="s">
        <v>2</v>
      </c>
      <c r="C77269" t="s">
        <v>223</v>
      </c>
      <c r="E77269" t="s">
        <v>12</v>
      </c>
      <c r="F77269">
        <v>2031</v>
      </c>
      <c r="G77269">
        <v>7.3147222157919999E-5</v>
      </c>
      <c r="H77269">
        <f>IF(J77269="N2O",G77269/About!$A$75,IF('EPA non-CO2 Data'!J77269="CH4",'EPA non-CO2 Data'!G77269/About!$A$73,'EPA non-CO2 Data'!G77269))</f>
        <v>2.4546047703999998E-7</v>
      </c>
      <c r="I77269" s="4" t="str">
        <f>VLOOKUP(CONCATENATE(B77269,C77269,D77269),'EPA Source to Industry Map'!$D$2:$E$35,2,FALSE)</f>
        <v>non-industry</v>
      </c>
      <c r="J77269" s="4" t="str">
        <f t="shared" si="1224"/>
        <v>N2O</v>
      </c>
    </row>
    <row r="77270" spans="1:10" hidden="1" x14ac:dyDescent="0.35">
      <c r="A77270" t="s">
        <v>183</v>
      </c>
      <c r="B77270" t="s">
        <v>2</v>
      </c>
      <c r="C77270" t="s">
        <v>223</v>
      </c>
      <c r="E77270" t="s">
        <v>12</v>
      </c>
      <c r="F77270">
        <v>2032</v>
      </c>
      <c r="G77270">
        <v>7.3147222157919999E-5</v>
      </c>
      <c r="H77270">
        <f>IF(J77270="N2O",G77270/About!$A$75,IF('EPA non-CO2 Data'!J77270="CH4",'EPA non-CO2 Data'!G77270/About!$A$73,'EPA non-CO2 Data'!G77270))</f>
        <v>2.4546047703999998E-7</v>
      </c>
      <c r="I77270" s="4" t="str">
        <f>VLOOKUP(CONCATENATE(B77270,C77270,D77270),'EPA Source to Industry Map'!$D$2:$E$35,2,FALSE)</f>
        <v>non-industry</v>
      </c>
      <c r="J77270" s="4" t="str">
        <f t="shared" si="1224"/>
        <v>N2O</v>
      </c>
    </row>
    <row r="77271" spans="1:10" hidden="1" x14ac:dyDescent="0.35">
      <c r="A77271" t="s">
        <v>183</v>
      </c>
      <c r="B77271" t="s">
        <v>2</v>
      </c>
      <c r="C77271" t="s">
        <v>223</v>
      </c>
      <c r="E77271" t="s">
        <v>12</v>
      </c>
      <c r="F77271">
        <v>2033</v>
      </c>
      <c r="G77271">
        <v>7.3147222157919999E-5</v>
      </c>
      <c r="H77271">
        <f>IF(J77271="N2O",G77271/About!$A$75,IF('EPA non-CO2 Data'!J77271="CH4",'EPA non-CO2 Data'!G77271/About!$A$73,'EPA non-CO2 Data'!G77271))</f>
        <v>2.4546047703999998E-7</v>
      </c>
      <c r="I77271" s="4" t="str">
        <f>VLOOKUP(CONCATENATE(B77271,C77271,D77271),'EPA Source to Industry Map'!$D$2:$E$35,2,FALSE)</f>
        <v>non-industry</v>
      </c>
      <c r="J77271" s="4" t="str">
        <f t="shared" si="1224"/>
        <v>N2O</v>
      </c>
    </row>
    <row r="77272" spans="1:10" hidden="1" x14ac:dyDescent="0.35">
      <c r="A77272" t="s">
        <v>183</v>
      </c>
      <c r="B77272" t="s">
        <v>2</v>
      </c>
      <c r="C77272" t="s">
        <v>223</v>
      </c>
      <c r="E77272" t="s">
        <v>12</v>
      </c>
      <c r="F77272">
        <v>2034</v>
      </c>
      <c r="G77272">
        <v>7.3147222157919999E-5</v>
      </c>
      <c r="H77272">
        <f>IF(J77272="N2O",G77272/About!$A$75,IF('EPA non-CO2 Data'!J77272="CH4",'EPA non-CO2 Data'!G77272/About!$A$73,'EPA non-CO2 Data'!G77272))</f>
        <v>2.4546047703999998E-7</v>
      </c>
      <c r="I77272" s="4" t="str">
        <f>VLOOKUP(CONCATENATE(B77272,C77272,D77272),'EPA Source to Industry Map'!$D$2:$E$35,2,FALSE)</f>
        <v>non-industry</v>
      </c>
      <c r="J77272" s="4" t="str">
        <f t="shared" si="1224"/>
        <v>N2O</v>
      </c>
    </row>
    <row r="77273" spans="1:10" hidden="1" x14ac:dyDescent="0.35">
      <c r="A77273" t="s">
        <v>183</v>
      </c>
      <c r="B77273" t="s">
        <v>2</v>
      </c>
      <c r="C77273" t="s">
        <v>223</v>
      </c>
      <c r="E77273" t="s">
        <v>12</v>
      </c>
      <c r="F77273">
        <v>2035</v>
      </c>
      <c r="G77273">
        <v>7.3147222157919999E-5</v>
      </c>
      <c r="H77273">
        <f>IF(J77273="N2O",G77273/About!$A$75,IF('EPA non-CO2 Data'!J77273="CH4",'EPA non-CO2 Data'!G77273/About!$A$73,'EPA non-CO2 Data'!G77273))</f>
        <v>2.4546047703999998E-7</v>
      </c>
      <c r="I77273" s="4" t="str">
        <f>VLOOKUP(CONCATENATE(B77273,C77273,D77273),'EPA Source to Industry Map'!$D$2:$E$35,2,FALSE)</f>
        <v>non-industry</v>
      </c>
      <c r="J77273" s="4" t="str">
        <f t="shared" si="1224"/>
        <v>N2O</v>
      </c>
    </row>
    <row r="77274" spans="1:10" hidden="1" x14ac:dyDescent="0.35">
      <c r="A77274" t="s">
        <v>183</v>
      </c>
      <c r="B77274" t="s">
        <v>2</v>
      </c>
      <c r="C77274" t="s">
        <v>223</v>
      </c>
      <c r="E77274" t="s">
        <v>12</v>
      </c>
      <c r="F77274">
        <v>2036</v>
      </c>
      <c r="G77274">
        <v>7.3147222157919999E-5</v>
      </c>
      <c r="H77274">
        <f>IF(J77274="N2O",G77274/About!$A$75,IF('EPA non-CO2 Data'!J77274="CH4",'EPA non-CO2 Data'!G77274/About!$A$73,'EPA non-CO2 Data'!G77274))</f>
        <v>2.4546047703999998E-7</v>
      </c>
      <c r="I77274" s="4" t="str">
        <f>VLOOKUP(CONCATENATE(B77274,C77274,D77274),'EPA Source to Industry Map'!$D$2:$E$35,2,FALSE)</f>
        <v>non-industry</v>
      </c>
      <c r="J77274" s="4" t="str">
        <f t="shared" si="1224"/>
        <v>N2O</v>
      </c>
    </row>
    <row r="77275" spans="1:10" hidden="1" x14ac:dyDescent="0.35">
      <c r="A77275" t="s">
        <v>183</v>
      </c>
      <c r="B77275" t="s">
        <v>2</v>
      </c>
      <c r="C77275" t="s">
        <v>223</v>
      </c>
      <c r="E77275" t="s">
        <v>12</v>
      </c>
      <c r="F77275">
        <v>2037</v>
      </c>
      <c r="G77275">
        <v>7.3147222157919999E-5</v>
      </c>
      <c r="H77275">
        <f>IF(J77275="N2O",G77275/About!$A$75,IF('EPA non-CO2 Data'!J77275="CH4",'EPA non-CO2 Data'!G77275/About!$A$73,'EPA non-CO2 Data'!G77275))</f>
        <v>2.4546047703999998E-7</v>
      </c>
      <c r="I77275" s="4" t="str">
        <f>VLOOKUP(CONCATENATE(B77275,C77275,D77275),'EPA Source to Industry Map'!$D$2:$E$35,2,FALSE)</f>
        <v>non-industry</v>
      </c>
      <c r="J77275" s="4" t="str">
        <f t="shared" si="1224"/>
        <v>N2O</v>
      </c>
    </row>
    <row r="77276" spans="1:10" hidden="1" x14ac:dyDescent="0.35">
      <c r="A77276" t="s">
        <v>183</v>
      </c>
      <c r="B77276" t="s">
        <v>2</v>
      </c>
      <c r="C77276" t="s">
        <v>223</v>
      </c>
      <c r="E77276" t="s">
        <v>12</v>
      </c>
      <c r="F77276">
        <v>2038</v>
      </c>
      <c r="G77276">
        <v>7.3147222157919999E-5</v>
      </c>
      <c r="H77276">
        <f>IF(J77276="N2O",G77276/About!$A$75,IF('EPA non-CO2 Data'!J77276="CH4",'EPA non-CO2 Data'!G77276/About!$A$73,'EPA non-CO2 Data'!G77276))</f>
        <v>2.4546047703999998E-7</v>
      </c>
      <c r="I77276" s="4" t="str">
        <f>VLOOKUP(CONCATENATE(B77276,C77276,D77276),'EPA Source to Industry Map'!$D$2:$E$35,2,FALSE)</f>
        <v>non-industry</v>
      </c>
      <c r="J77276" s="4" t="str">
        <f t="shared" si="1224"/>
        <v>N2O</v>
      </c>
    </row>
    <row r="77277" spans="1:10" hidden="1" x14ac:dyDescent="0.35">
      <c r="A77277" t="s">
        <v>183</v>
      </c>
      <c r="B77277" t="s">
        <v>2</v>
      </c>
      <c r="C77277" t="s">
        <v>223</v>
      </c>
      <c r="E77277" t="s">
        <v>12</v>
      </c>
      <c r="F77277">
        <v>2039</v>
      </c>
      <c r="G77277">
        <v>7.3147222157919999E-5</v>
      </c>
      <c r="H77277">
        <f>IF(J77277="N2O",G77277/About!$A$75,IF('EPA non-CO2 Data'!J77277="CH4",'EPA non-CO2 Data'!G77277/About!$A$73,'EPA non-CO2 Data'!G77277))</f>
        <v>2.4546047703999998E-7</v>
      </c>
      <c r="I77277" s="4" t="str">
        <f>VLOOKUP(CONCATENATE(B77277,C77277,D77277),'EPA Source to Industry Map'!$D$2:$E$35,2,FALSE)</f>
        <v>non-industry</v>
      </c>
      <c r="J77277" s="4" t="str">
        <f t="shared" si="1224"/>
        <v>N2O</v>
      </c>
    </row>
    <row r="77278" spans="1:10" hidden="1" x14ac:dyDescent="0.35">
      <c r="A77278" t="s">
        <v>183</v>
      </c>
      <c r="B77278" t="s">
        <v>2</v>
      </c>
      <c r="C77278" t="s">
        <v>223</v>
      </c>
      <c r="E77278" t="s">
        <v>12</v>
      </c>
      <c r="F77278">
        <v>2040</v>
      </c>
      <c r="G77278">
        <v>7.3147222157919999E-5</v>
      </c>
      <c r="H77278">
        <f>IF(J77278="N2O",G77278/About!$A$75,IF('EPA non-CO2 Data'!J77278="CH4",'EPA non-CO2 Data'!G77278/About!$A$73,'EPA non-CO2 Data'!G77278))</f>
        <v>2.4546047703999998E-7</v>
      </c>
      <c r="I77278" s="4" t="str">
        <f>VLOOKUP(CONCATENATE(B77278,C77278,D77278),'EPA Source to Industry Map'!$D$2:$E$35,2,FALSE)</f>
        <v>non-industry</v>
      </c>
      <c r="J77278" s="4" t="str">
        <f t="shared" si="1224"/>
        <v>N2O</v>
      </c>
    </row>
    <row r="77279" spans="1:10" hidden="1" x14ac:dyDescent="0.35">
      <c r="A77279" t="s">
        <v>183</v>
      </c>
      <c r="B77279" t="s">
        <v>2</v>
      </c>
      <c r="C77279" t="s">
        <v>223</v>
      </c>
      <c r="E77279" t="s">
        <v>12</v>
      </c>
      <c r="F77279">
        <v>2041</v>
      </c>
      <c r="G77279">
        <v>7.3147222157919999E-5</v>
      </c>
      <c r="H77279">
        <f>IF(J77279="N2O",G77279/About!$A$75,IF('EPA non-CO2 Data'!J77279="CH4",'EPA non-CO2 Data'!G77279/About!$A$73,'EPA non-CO2 Data'!G77279))</f>
        <v>2.4546047703999998E-7</v>
      </c>
      <c r="I77279" s="4" t="str">
        <f>VLOOKUP(CONCATENATE(B77279,C77279,D77279),'EPA Source to Industry Map'!$D$2:$E$35,2,FALSE)</f>
        <v>non-industry</v>
      </c>
      <c r="J77279" s="4" t="str">
        <f t="shared" si="1224"/>
        <v>N2O</v>
      </c>
    </row>
    <row r="77280" spans="1:10" hidden="1" x14ac:dyDescent="0.35">
      <c r="A77280" t="s">
        <v>183</v>
      </c>
      <c r="B77280" t="s">
        <v>2</v>
      </c>
      <c r="C77280" t="s">
        <v>223</v>
      </c>
      <c r="E77280" t="s">
        <v>12</v>
      </c>
      <c r="F77280">
        <v>2042</v>
      </c>
      <c r="G77280">
        <v>7.3147222157919999E-5</v>
      </c>
      <c r="H77280">
        <f>IF(J77280="N2O",G77280/About!$A$75,IF('EPA non-CO2 Data'!J77280="CH4",'EPA non-CO2 Data'!G77280/About!$A$73,'EPA non-CO2 Data'!G77280))</f>
        <v>2.4546047703999998E-7</v>
      </c>
      <c r="I77280" s="4" t="str">
        <f>VLOOKUP(CONCATENATE(B77280,C77280,D77280),'EPA Source to Industry Map'!$D$2:$E$35,2,FALSE)</f>
        <v>non-industry</v>
      </c>
      <c r="J77280" s="4" t="str">
        <f t="shared" si="1224"/>
        <v>N2O</v>
      </c>
    </row>
    <row r="77281" spans="1:10" hidden="1" x14ac:dyDescent="0.35">
      <c r="A77281" t="s">
        <v>183</v>
      </c>
      <c r="B77281" t="s">
        <v>2</v>
      </c>
      <c r="C77281" t="s">
        <v>223</v>
      </c>
      <c r="E77281" t="s">
        <v>12</v>
      </c>
      <c r="F77281">
        <v>2043</v>
      </c>
      <c r="G77281">
        <v>7.3147222157919999E-5</v>
      </c>
      <c r="H77281">
        <f>IF(J77281="N2O",G77281/About!$A$75,IF('EPA non-CO2 Data'!J77281="CH4",'EPA non-CO2 Data'!G77281/About!$A$73,'EPA non-CO2 Data'!G77281))</f>
        <v>2.4546047703999998E-7</v>
      </c>
      <c r="I77281" s="4" t="str">
        <f>VLOOKUP(CONCATENATE(B77281,C77281,D77281),'EPA Source to Industry Map'!$D$2:$E$35,2,FALSE)</f>
        <v>non-industry</v>
      </c>
      <c r="J77281" s="4" t="str">
        <f t="shared" si="1224"/>
        <v>N2O</v>
      </c>
    </row>
    <row r="77282" spans="1:10" hidden="1" x14ac:dyDescent="0.35">
      <c r="A77282" t="s">
        <v>183</v>
      </c>
      <c r="B77282" t="s">
        <v>2</v>
      </c>
      <c r="C77282" t="s">
        <v>223</v>
      </c>
      <c r="E77282" t="s">
        <v>12</v>
      </c>
      <c r="F77282">
        <v>2044</v>
      </c>
      <c r="G77282">
        <v>7.3147222157919999E-5</v>
      </c>
      <c r="H77282">
        <f>IF(J77282="N2O",G77282/About!$A$75,IF('EPA non-CO2 Data'!J77282="CH4",'EPA non-CO2 Data'!G77282/About!$A$73,'EPA non-CO2 Data'!G77282))</f>
        <v>2.4546047703999998E-7</v>
      </c>
      <c r="I77282" s="4" t="str">
        <f>VLOOKUP(CONCATENATE(B77282,C77282,D77282),'EPA Source to Industry Map'!$D$2:$E$35,2,FALSE)</f>
        <v>non-industry</v>
      </c>
      <c r="J77282" s="4" t="str">
        <f t="shared" si="1224"/>
        <v>N2O</v>
      </c>
    </row>
    <row r="77283" spans="1:10" hidden="1" x14ac:dyDescent="0.35">
      <c r="A77283" t="s">
        <v>183</v>
      </c>
      <c r="B77283" t="s">
        <v>2</v>
      </c>
      <c r="C77283" t="s">
        <v>223</v>
      </c>
      <c r="E77283" t="s">
        <v>12</v>
      </c>
      <c r="F77283">
        <v>2045</v>
      </c>
      <c r="G77283">
        <v>7.3147222157919999E-5</v>
      </c>
      <c r="H77283">
        <f>IF(J77283="N2O",G77283/About!$A$75,IF('EPA non-CO2 Data'!J77283="CH4",'EPA non-CO2 Data'!G77283/About!$A$73,'EPA non-CO2 Data'!G77283))</f>
        <v>2.4546047703999998E-7</v>
      </c>
      <c r="I77283" s="4" t="str">
        <f>VLOOKUP(CONCATENATE(B77283,C77283,D77283),'EPA Source to Industry Map'!$D$2:$E$35,2,FALSE)</f>
        <v>non-industry</v>
      </c>
      <c r="J77283" s="4" t="str">
        <f t="shared" si="1224"/>
        <v>N2O</v>
      </c>
    </row>
    <row r="77284" spans="1:10" hidden="1" x14ac:dyDescent="0.35">
      <c r="A77284" t="s">
        <v>183</v>
      </c>
      <c r="B77284" t="s">
        <v>2</v>
      </c>
      <c r="C77284" t="s">
        <v>223</v>
      </c>
      <c r="E77284" t="s">
        <v>12</v>
      </c>
      <c r="F77284">
        <v>2046</v>
      </c>
      <c r="G77284">
        <v>7.3147222157919999E-5</v>
      </c>
      <c r="H77284">
        <f>IF(J77284="N2O",G77284/About!$A$75,IF('EPA non-CO2 Data'!J77284="CH4",'EPA non-CO2 Data'!G77284/About!$A$73,'EPA non-CO2 Data'!G77284))</f>
        <v>2.4546047703999998E-7</v>
      </c>
      <c r="I77284" s="4" t="str">
        <f>VLOOKUP(CONCATENATE(B77284,C77284,D77284),'EPA Source to Industry Map'!$D$2:$E$35,2,FALSE)</f>
        <v>non-industry</v>
      </c>
      <c r="J77284" s="4" t="str">
        <f t="shared" si="1224"/>
        <v>N2O</v>
      </c>
    </row>
    <row r="77285" spans="1:10" hidden="1" x14ac:dyDescent="0.35">
      <c r="A77285" t="s">
        <v>183</v>
      </c>
      <c r="B77285" t="s">
        <v>2</v>
      </c>
      <c r="C77285" t="s">
        <v>223</v>
      </c>
      <c r="E77285" t="s">
        <v>12</v>
      </c>
      <c r="F77285">
        <v>2047</v>
      </c>
      <c r="G77285">
        <v>7.3147222157919999E-5</v>
      </c>
      <c r="H77285">
        <f>IF(J77285="N2O",G77285/About!$A$75,IF('EPA non-CO2 Data'!J77285="CH4",'EPA non-CO2 Data'!G77285/About!$A$73,'EPA non-CO2 Data'!G77285))</f>
        <v>2.4546047703999998E-7</v>
      </c>
      <c r="I77285" s="4" t="str">
        <f>VLOOKUP(CONCATENATE(B77285,C77285,D77285),'EPA Source to Industry Map'!$D$2:$E$35,2,FALSE)</f>
        <v>non-industry</v>
      </c>
      <c r="J77285" s="4" t="str">
        <f t="shared" si="1224"/>
        <v>N2O</v>
      </c>
    </row>
    <row r="77286" spans="1:10" hidden="1" x14ac:dyDescent="0.35">
      <c r="A77286" t="s">
        <v>183</v>
      </c>
      <c r="B77286" t="s">
        <v>2</v>
      </c>
      <c r="C77286" t="s">
        <v>223</v>
      </c>
      <c r="E77286" t="s">
        <v>12</v>
      </c>
      <c r="F77286">
        <v>2048</v>
      </c>
      <c r="G77286">
        <v>7.3147222157919999E-5</v>
      </c>
      <c r="H77286">
        <f>IF(J77286="N2O",G77286/About!$A$75,IF('EPA non-CO2 Data'!J77286="CH4",'EPA non-CO2 Data'!G77286/About!$A$73,'EPA non-CO2 Data'!G77286))</f>
        <v>2.4546047703999998E-7</v>
      </c>
      <c r="I77286" s="4" t="str">
        <f>VLOOKUP(CONCATENATE(B77286,C77286,D77286),'EPA Source to Industry Map'!$D$2:$E$35,2,FALSE)</f>
        <v>non-industry</v>
      </c>
      <c r="J77286" s="4" t="str">
        <f t="shared" si="1224"/>
        <v>N2O</v>
      </c>
    </row>
    <row r="77287" spans="1:10" hidden="1" x14ac:dyDescent="0.35">
      <c r="A77287" t="s">
        <v>183</v>
      </c>
      <c r="B77287" t="s">
        <v>2</v>
      </c>
      <c r="C77287" t="s">
        <v>223</v>
      </c>
      <c r="E77287" t="s">
        <v>12</v>
      </c>
      <c r="F77287">
        <v>2049</v>
      </c>
      <c r="G77287">
        <v>7.3147222157919999E-5</v>
      </c>
      <c r="H77287">
        <f>IF(J77287="N2O",G77287/About!$A$75,IF('EPA non-CO2 Data'!J77287="CH4",'EPA non-CO2 Data'!G77287/About!$A$73,'EPA non-CO2 Data'!G77287))</f>
        <v>2.4546047703999998E-7</v>
      </c>
      <c r="I77287" s="4" t="str">
        <f>VLOOKUP(CONCATENATE(B77287,C77287,D77287),'EPA Source to Industry Map'!$D$2:$E$35,2,FALSE)</f>
        <v>non-industry</v>
      </c>
      <c r="J77287" s="4" t="str">
        <f t="shared" si="1224"/>
        <v>N2O</v>
      </c>
    </row>
    <row r="77288" spans="1:10" hidden="1" x14ac:dyDescent="0.35">
      <c r="A77288" t="s">
        <v>183</v>
      </c>
      <c r="B77288" t="s">
        <v>2</v>
      </c>
      <c r="C77288" t="s">
        <v>223</v>
      </c>
      <c r="E77288" t="s">
        <v>12</v>
      </c>
      <c r="F77288">
        <v>2050</v>
      </c>
      <c r="G77288">
        <v>7.3147222157919999E-5</v>
      </c>
      <c r="H77288">
        <f>IF(J77288="N2O",G77288/About!$A$75,IF('EPA non-CO2 Data'!J77288="CH4",'EPA non-CO2 Data'!G77288/About!$A$73,'EPA non-CO2 Data'!G77288))</f>
        <v>2.4546047703999998E-7</v>
      </c>
      <c r="I77288" s="4" t="str">
        <f>VLOOKUP(CONCATENATE(B77288,C77288,D77288),'EPA Source to Industry Map'!$D$2:$E$35,2,FALSE)</f>
        <v>non-industry</v>
      </c>
      <c r="J77288" s="4" t="str">
        <f t="shared" si="1224"/>
        <v>N2O</v>
      </c>
    </row>
    <row r="77289" spans="1:10" hidden="1" x14ac:dyDescent="0.35">
      <c r="A77289" t="s">
        <v>183</v>
      </c>
      <c r="B77289" t="s">
        <v>2</v>
      </c>
      <c r="C77289" t="s">
        <v>240</v>
      </c>
      <c r="D77289" t="s">
        <v>224</v>
      </c>
      <c r="E77289" t="s">
        <v>11</v>
      </c>
      <c r="F77289">
        <v>1990</v>
      </c>
      <c r="G77289">
        <v>6.10588305976143E-2</v>
      </c>
      <c r="H77289">
        <f>IF(J77289="N2O",G77289/About!$A$75,IF('EPA non-CO2 Data'!J77289="CH4",'EPA non-CO2 Data'!G77289/About!$A$73,'EPA non-CO2 Data'!G77289))</f>
        <v>2.4423532239045719E-3</v>
      </c>
      <c r="I77289" s="4" t="str">
        <f>VLOOKUP(CONCATENATE(B77289,C77289,D77289),'EPA Source to Industry Map'!$D$2:$E$35,2,FALSE)</f>
        <v>non-industry</v>
      </c>
      <c r="J77289" s="4" t="str">
        <f t="shared" si="1224"/>
        <v>CH4</v>
      </c>
    </row>
    <row r="77290" spans="1:10" hidden="1" x14ac:dyDescent="0.35">
      <c r="A77290" t="s">
        <v>183</v>
      </c>
      <c r="B77290" t="s">
        <v>2</v>
      </c>
      <c r="C77290" t="s">
        <v>240</v>
      </c>
      <c r="D77290" t="s">
        <v>224</v>
      </c>
      <c r="E77290" t="s">
        <v>11</v>
      </c>
      <c r="F77290">
        <v>1991</v>
      </c>
      <c r="G77290">
        <v>6.7168343710379996E-2</v>
      </c>
      <c r="H77290">
        <f>IF(J77290="N2O",G77290/About!$A$75,IF('EPA non-CO2 Data'!J77290="CH4",'EPA non-CO2 Data'!G77290/About!$A$73,'EPA non-CO2 Data'!G77290))</f>
        <v>2.6867337484151998E-3</v>
      </c>
      <c r="I77290" s="4" t="str">
        <f>VLOOKUP(CONCATENATE(B77290,C77290,D77290),'EPA Source to Industry Map'!$D$2:$E$35,2,FALSE)</f>
        <v>non-industry</v>
      </c>
      <c r="J77290" s="4" t="str">
        <f t="shared" si="1224"/>
        <v>CH4</v>
      </c>
    </row>
    <row r="77291" spans="1:10" hidden="1" x14ac:dyDescent="0.35">
      <c r="A77291" t="s">
        <v>183</v>
      </c>
      <c r="B77291" t="s">
        <v>2</v>
      </c>
      <c r="C77291" t="s">
        <v>240</v>
      </c>
      <c r="D77291" t="s">
        <v>224</v>
      </c>
      <c r="E77291" t="s">
        <v>11</v>
      </c>
      <c r="F77291">
        <v>1992</v>
      </c>
      <c r="G77291">
        <v>6.1500450997948701E-2</v>
      </c>
      <c r="H77291">
        <f>IF(J77291="N2O",G77291/About!$A$75,IF('EPA non-CO2 Data'!J77291="CH4",'EPA non-CO2 Data'!G77291/About!$A$73,'EPA non-CO2 Data'!G77291))</f>
        <v>2.4600180399179479E-3</v>
      </c>
      <c r="I77291" s="4" t="str">
        <f>VLOOKUP(CONCATENATE(B77291,C77291,D77291),'EPA Source to Industry Map'!$D$2:$E$35,2,FALSE)</f>
        <v>non-industry</v>
      </c>
      <c r="J77291" s="4" t="str">
        <f t="shared" ref="J77291:J77354" si="1225">IF(ISNUMBER(SEARCH("F",E77291)),"F-gases",E77291)</f>
        <v>CH4</v>
      </c>
    </row>
    <row r="77292" spans="1:10" hidden="1" x14ac:dyDescent="0.35">
      <c r="A77292" t="s">
        <v>183</v>
      </c>
      <c r="B77292" t="s">
        <v>2</v>
      </c>
      <c r="C77292" t="s">
        <v>240</v>
      </c>
      <c r="D77292" t="s">
        <v>224</v>
      </c>
      <c r="E77292" t="s">
        <v>11</v>
      </c>
      <c r="F77292">
        <v>1993</v>
      </c>
      <c r="G77292">
        <v>6.0385389828807298E-2</v>
      </c>
      <c r="H77292">
        <f>IF(J77292="N2O",G77292/About!$A$75,IF('EPA non-CO2 Data'!J77292="CH4",'EPA non-CO2 Data'!G77292/About!$A$73,'EPA non-CO2 Data'!G77292))</f>
        <v>2.4154155931522918E-3</v>
      </c>
      <c r="I77292" s="4" t="str">
        <f>VLOOKUP(CONCATENATE(B77292,C77292,D77292),'EPA Source to Industry Map'!$D$2:$E$35,2,FALSE)</f>
        <v>non-industry</v>
      </c>
      <c r="J77292" s="4" t="str">
        <f t="shared" si="1225"/>
        <v>CH4</v>
      </c>
    </row>
    <row r="77293" spans="1:10" hidden="1" x14ac:dyDescent="0.35">
      <c r="A77293" t="s">
        <v>183</v>
      </c>
      <c r="B77293" t="s">
        <v>2</v>
      </c>
      <c r="C77293" t="s">
        <v>240</v>
      </c>
      <c r="D77293" t="s">
        <v>224</v>
      </c>
      <c r="E77293" t="s">
        <v>11</v>
      </c>
      <c r="F77293">
        <v>1994</v>
      </c>
      <c r="G77293">
        <v>5.5438775370911998E-2</v>
      </c>
      <c r="H77293">
        <f>IF(J77293="N2O",G77293/About!$A$75,IF('EPA non-CO2 Data'!J77293="CH4",'EPA non-CO2 Data'!G77293/About!$A$73,'EPA non-CO2 Data'!G77293))</f>
        <v>2.21755101483648E-3</v>
      </c>
      <c r="I77293" s="4" t="str">
        <f>VLOOKUP(CONCATENATE(B77293,C77293,D77293),'EPA Source to Industry Map'!$D$2:$E$35,2,FALSE)</f>
        <v>non-industry</v>
      </c>
      <c r="J77293" s="4" t="str">
        <f t="shared" si="1225"/>
        <v>CH4</v>
      </c>
    </row>
    <row r="77294" spans="1:10" hidden="1" x14ac:dyDescent="0.35">
      <c r="A77294" t="s">
        <v>183</v>
      </c>
      <c r="B77294" t="s">
        <v>2</v>
      </c>
      <c r="C77294" t="s">
        <v>240</v>
      </c>
      <c r="D77294" t="s">
        <v>224</v>
      </c>
      <c r="E77294" t="s">
        <v>11</v>
      </c>
      <c r="F77294">
        <v>1995</v>
      </c>
      <c r="G77294">
        <v>5.3422536326188201E-2</v>
      </c>
      <c r="H77294">
        <f>IF(J77294="N2O",G77294/About!$A$75,IF('EPA non-CO2 Data'!J77294="CH4",'EPA non-CO2 Data'!G77294/About!$A$73,'EPA non-CO2 Data'!G77294))</f>
        <v>2.136901453047528E-3</v>
      </c>
      <c r="I77294" s="4" t="str">
        <f>VLOOKUP(CONCATENATE(B77294,C77294,D77294),'EPA Source to Industry Map'!$D$2:$E$35,2,FALSE)</f>
        <v>non-industry</v>
      </c>
      <c r="J77294" s="4" t="str">
        <f t="shared" si="1225"/>
        <v>CH4</v>
      </c>
    </row>
    <row r="77295" spans="1:10" hidden="1" x14ac:dyDescent="0.35">
      <c r="A77295" t="s">
        <v>183</v>
      </c>
      <c r="B77295" t="s">
        <v>2</v>
      </c>
      <c r="C77295" t="s">
        <v>240</v>
      </c>
      <c r="D77295" t="s">
        <v>224</v>
      </c>
      <c r="E77295" t="s">
        <v>11</v>
      </c>
      <c r="F77295">
        <v>1996</v>
      </c>
      <c r="G77295">
        <v>5.5219626765969303E-2</v>
      </c>
      <c r="H77295">
        <f>IF(J77295="N2O",G77295/About!$A$75,IF('EPA non-CO2 Data'!J77295="CH4",'EPA non-CO2 Data'!G77295/About!$A$73,'EPA non-CO2 Data'!G77295))</f>
        <v>2.2087850706387722E-3</v>
      </c>
      <c r="I77295" s="4" t="str">
        <f>VLOOKUP(CONCATENATE(B77295,C77295,D77295),'EPA Source to Industry Map'!$D$2:$E$35,2,FALSE)</f>
        <v>non-industry</v>
      </c>
      <c r="J77295" s="4" t="str">
        <f t="shared" si="1225"/>
        <v>CH4</v>
      </c>
    </row>
    <row r="77296" spans="1:10" hidden="1" x14ac:dyDescent="0.35">
      <c r="A77296" t="s">
        <v>183</v>
      </c>
      <c r="B77296" t="s">
        <v>2</v>
      </c>
      <c r="C77296" t="s">
        <v>240</v>
      </c>
      <c r="D77296" t="s">
        <v>224</v>
      </c>
      <c r="E77296" t="s">
        <v>11</v>
      </c>
      <c r="F77296">
        <v>1997</v>
      </c>
      <c r="G77296">
        <v>5.0235406556401803E-2</v>
      </c>
      <c r="H77296">
        <f>IF(J77296="N2O",G77296/About!$A$75,IF('EPA non-CO2 Data'!J77296="CH4",'EPA non-CO2 Data'!G77296/About!$A$73,'EPA non-CO2 Data'!G77296))</f>
        <v>2.0094162622560723E-3</v>
      </c>
      <c r="I77296" s="4" t="str">
        <f>VLOOKUP(CONCATENATE(B77296,C77296,D77296),'EPA Source to Industry Map'!$D$2:$E$35,2,FALSE)</f>
        <v>non-industry</v>
      </c>
      <c r="J77296" s="4" t="str">
        <f t="shared" si="1225"/>
        <v>CH4</v>
      </c>
    </row>
    <row r="77297" spans="1:10" hidden="1" x14ac:dyDescent="0.35">
      <c r="A77297" t="s">
        <v>183</v>
      </c>
      <c r="B77297" t="s">
        <v>2</v>
      </c>
      <c r="C77297" t="s">
        <v>240</v>
      </c>
      <c r="D77297" t="s">
        <v>224</v>
      </c>
      <c r="E77297" t="s">
        <v>11</v>
      </c>
      <c r="F77297">
        <v>1998</v>
      </c>
      <c r="G77297">
        <v>4.3330453849586302E-2</v>
      </c>
      <c r="H77297">
        <f>IF(J77297="N2O",G77297/About!$A$75,IF('EPA non-CO2 Data'!J77297="CH4",'EPA non-CO2 Data'!G77297/About!$A$73,'EPA non-CO2 Data'!G77297))</f>
        <v>1.733218153983452E-3</v>
      </c>
      <c r="I77297" s="4" t="str">
        <f>VLOOKUP(CONCATENATE(B77297,C77297,D77297),'EPA Source to Industry Map'!$D$2:$E$35,2,FALSE)</f>
        <v>non-industry</v>
      </c>
      <c r="J77297" s="4" t="str">
        <f t="shared" si="1225"/>
        <v>CH4</v>
      </c>
    </row>
    <row r="77298" spans="1:10" hidden="1" x14ac:dyDescent="0.35">
      <c r="A77298" t="s">
        <v>183</v>
      </c>
      <c r="B77298" t="s">
        <v>2</v>
      </c>
      <c r="C77298" t="s">
        <v>240</v>
      </c>
      <c r="D77298" t="s">
        <v>224</v>
      </c>
      <c r="E77298" t="s">
        <v>11</v>
      </c>
      <c r="F77298">
        <v>1999</v>
      </c>
      <c r="G77298">
        <v>4.0873518777078503E-2</v>
      </c>
      <c r="H77298">
        <f>IF(J77298="N2O",G77298/About!$A$75,IF('EPA non-CO2 Data'!J77298="CH4",'EPA non-CO2 Data'!G77298/About!$A$73,'EPA non-CO2 Data'!G77298))</f>
        <v>1.6349407510831402E-3</v>
      </c>
      <c r="I77298" s="4" t="str">
        <f>VLOOKUP(CONCATENATE(B77298,C77298,D77298),'EPA Source to Industry Map'!$D$2:$E$35,2,FALSE)</f>
        <v>non-industry</v>
      </c>
      <c r="J77298" s="4" t="str">
        <f t="shared" si="1225"/>
        <v>CH4</v>
      </c>
    </row>
    <row r="77299" spans="1:10" hidden="1" x14ac:dyDescent="0.35">
      <c r="A77299" t="s">
        <v>183</v>
      </c>
      <c r="B77299" t="s">
        <v>2</v>
      </c>
      <c r="C77299" t="s">
        <v>240</v>
      </c>
      <c r="D77299" t="s">
        <v>224</v>
      </c>
      <c r="E77299" t="s">
        <v>11</v>
      </c>
      <c r="F77299">
        <v>2000</v>
      </c>
      <c r="G77299">
        <v>3.7484019153127303E-2</v>
      </c>
      <c r="H77299">
        <f>IF(J77299="N2O",G77299/About!$A$75,IF('EPA non-CO2 Data'!J77299="CH4",'EPA non-CO2 Data'!G77299/About!$A$73,'EPA non-CO2 Data'!G77299))</f>
        <v>1.4993607661250921E-3</v>
      </c>
      <c r="I77299" s="4" t="str">
        <f>VLOOKUP(CONCATENATE(B77299,C77299,D77299),'EPA Source to Industry Map'!$D$2:$E$35,2,FALSE)</f>
        <v>non-industry</v>
      </c>
      <c r="J77299" s="4" t="str">
        <f t="shared" si="1225"/>
        <v>CH4</v>
      </c>
    </row>
    <row r="77300" spans="1:10" hidden="1" x14ac:dyDescent="0.35">
      <c r="A77300" t="s">
        <v>183</v>
      </c>
      <c r="B77300" t="s">
        <v>2</v>
      </c>
      <c r="C77300" t="s">
        <v>240</v>
      </c>
      <c r="D77300" t="s">
        <v>224</v>
      </c>
      <c r="E77300" t="s">
        <v>11</v>
      </c>
      <c r="F77300">
        <v>2001</v>
      </c>
      <c r="G77300">
        <v>3.5724561350711503E-2</v>
      </c>
      <c r="H77300">
        <f>IF(J77300="N2O",G77300/About!$A$75,IF('EPA non-CO2 Data'!J77300="CH4",'EPA non-CO2 Data'!G77300/About!$A$73,'EPA non-CO2 Data'!G77300))</f>
        <v>1.4289824540284601E-3</v>
      </c>
      <c r="I77300" s="4" t="str">
        <f>VLOOKUP(CONCATENATE(B77300,C77300,D77300),'EPA Source to Industry Map'!$D$2:$E$35,2,FALSE)</f>
        <v>non-industry</v>
      </c>
      <c r="J77300" s="4" t="str">
        <f t="shared" si="1225"/>
        <v>CH4</v>
      </c>
    </row>
    <row r="77301" spans="1:10" hidden="1" x14ac:dyDescent="0.35">
      <c r="A77301" t="s">
        <v>183</v>
      </c>
      <c r="B77301" t="s">
        <v>2</v>
      </c>
      <c r="C77301" t="s">
        <v>240</v>
      </c>
      <c r="D77301" t="s">
        <v>224</v>
      </c>
      <c r="E77301" t="s">
        <v>11</v>
      </c>
      <c r="F77301">
        <v>2002</v>
      </c>
      <c r="G77301">
        <v>3.3097366649046299E-2</v>
      </c>
      <c r="H77301">
        <f>IF(J77301="N2O",G77301/About!$A$75,IF('EPA non-CO2 Data'!J77301="CH4",'EPA non-CO2 Data'!G77301/About!$A$73,'EPA non-CO2 Data'!G77301))</f>
        <v>1.323894665961852E-3</v>
      </c>
      <c r="I77301" s="4" t="str">
        <f>VLOOKUP(CONCATENATE(B77301,C77301,D77301),'EPA Source to Industry Map'!$D$2:$E$35,2,FALSE)</f>
        <v>non-industry</v>
      </c>
      <c r="J77301" s="4" t="str">
        <f t="shared" si="1225"/>
        <v>CH4</v>
      </c>
    </row>
    <row r="77302" spans="1:10" hidden="1" x14ac:dyDescent="0.35">
      <c r="A77302" t="s">
        <v>183</v>
      </c>
      <c r="B77302" t="s">
        <v>2</v>
      </c>
      <c r="C77302" t="s">
        <v>240</v>
      </c>
      <c r="D77302" t="s">
        <v>224</v>
      </c>
      <c r="E77302" t="s">
        <v>11</v>
      </c>
      <c r="F77302">
        <v>2003</v>
      </c>
      <c r="G77302">
        <v>3.1087495362588001E-2</v>
      </c>
      <c r="H77302">
        <f>IF(J77302="N2O",G77302/About!$A$75,IF('EPA non-CO2 Data'!J77302="CH4",'EPA non-CO2 Data'!G77302/About!$A$73,'EPA non-CO2 Data'!G77302))</f>
        <v>1.2434998145035201E-3</v>
      </c>
      <c r="I77302" s="4" t="str">
        <f>VLOOKUP(CONCATENATE(B77302,C77302,D77302),'EPA Source to Industry Map'!$D$2:$E$35,2,FALSE)</f>
        <v>non-industry</v>
      </c>
      <c r="J77302" s="4" t="str">
        <f t="shared" si="1225"/>
        <v>CH4</v>
      </c>
    </row>
    <row r="77303" spans="1:10" hidden="1" x14ac:dyDescent="0.35">
      <c r="A77303" t="s">
        <v>183</v>
      </c>
      <c r="B77303" t="s">
        <v>2</v>
      </c>
      <c r="C77303" t="s">
        <v>240</v>
      </c>
      <c r="D77303" t="s">
        <v>224</v>
      </c>
      <c r="E77303" t="s">
        <v>11</v>
      </c>
      <c r="F77303">
        <v>2004</v>
      </c>
      <c r="G77303">
        <v>2.7797906014042799E-2</v>
      </c>
      <c r="H77303">
        <f>IF(J77303="N2O",G77303/About!$A$75,IF('EPA non-CO2 Data'!J77303="CH4",'EPA non-CO2 Data'!G77303/About!$A$73,'EPA non-CO2 Data'!G77303))</f>
        <v>1.1119162405617119E-3</v>
      </c>
      <c r="I77303" s="4" t="str">
        <f>VLOOKUP(CONCATENATE(B77303,C77303,D77303),'EPA Source to Industry Map'!$D$2:$E$35,2,FALSE)</f>
        <v>non-industry</v>
      </c>
      <c r="J77303" s="4" t="str">
        <f t="shared" si="1225"/>
        <v>CH4</v>
      </c>
    </row>
    <row r="77304" spans="1:10" hidden="1" x14ac:dyDescent="0.35">
      <c r="A77304" t="s">
        <v>183</v>
      </c>
      <c r="B77304" t="s">
        <v>2</v>
      </c>
      <c r="C77304" t="s">
        <v>240</v>
      </c>
      <c r="D77304" t="s">
        <v>224</v>
      </c>
      <c r="E77304" t="s">
        <v>11</v>
      </c>
      <c r="F77304">
        <v>2005</v>
      </c>
      <c r="G77304">
        <v>2.5736623865257002E-2</v>
      </c>
      <c r="H77304">
        <f>IF(J77304="N2O",G77304/About!$A$75,IF('EPA non-CO2 Data'!J77304="CH4",'EPA non-CO2 Data'!G77304/About!$A$73,'EPA non-CO2 Data'!G77304))</f>
        <v>1.02946495461028E-3</v>
      </c>
      <c r="I77304" s="4" t="str">
        <f>VLOOKUP(CONCATENATE(B77304,C77304,D77304),'EPA Source to Industry Map'!$D$2:$E$35,2,FALSE)</f>
        <v>non-industry</v>
      </c>
      <c r="J77304" s="4" t="str">
        <f t="shared" si="1225"/>
        <v>CH4</v>
      </c>
    </row>
    <row r="77305" spans="1:10" hidden="1" x14ac:dyDescent="0.35">
      <c r="A77305" t="s">
        <v>183</v>
      </c>
      <c r="B77305" t="s">
        <v>2</v>
      </c>
      <c r="C77305" t="s">
        <v>240</v>
      </c>
      <c r="D77305" t="s">
        <v>224</v>
      </c>
      <c r="E77305" t="s">
        <v>11</v>
      </c>
      <c r="F77305">
        <v>2006</v>
      </c>
      <c r="G77305">
        <v>2.40227569741705E-2</v>
      </c>
      <c r="H77305">
        <f>IF(J77305="N2O",G77305/About!$A$75,IF('EPA non-CO2 Data'!J77305="CH4",'EPA non-CO2 Data'!G77305/About!$A$73,'EPA non-CO2 Data'!G77305))</f>
        <v>9.6091027896682006E-4</v>
      </c>
      <c r="I77305" s="4" t="str">
        <f>VLOOKUP(CONCATENATE(B77305,C77305,D77305),'EPA Source to Industry Map'!$D$2:$E$35,2,FALSE)</f>
        <v>non-industry</v>
      </c>
      <c r="J77305" s="4" t="str">
        <f t="shared" si="1225"/>
        <v>CH4</v>
      </c>
    </row>
    <row r="77306" spans="1:10" hidden="1" x14ac:dyDescent="0.35">
      <c r="A77306" t="s">
        <v>183</v>
      </c>
      <c r="B77306" t="s">
        <v>2</v>
      </c>
      <c r="C77306" t="s">
        <v>240</v>
      </c>
      <c r="D77306" t="s">
        <v>224</v>
      </c>
      <c r="E77306" t="s">
        <v>11</v>
      </c>
      <c r="F77306">
        <v>2007</v>
      </c>
      <c r="G77306">
        <v>2.1264211938142701E-2</v>
      </c>
      <c r="H77306">
        <f>IF(J77306="N2O",G77306/About!$A$75,IF('EPA non-CO2 Data'!J77306="CH4",'EPA non-CO2 Data'!G77306/About!$A$73,'EPA non-CO2 Data'!G77306))</f>
        <v>8.50568477525708E-4</v>
      </c>
      <c r="I77306" s="4" t="str">
        <f>VLOOKUP(CONCATENATE(B77306,C77306,D77306),'EPA Source to Industry Map'!$D$2:$E$35,2,FALSE)</f>
        <v>non-industry</v>
      </c>
      <c r="J77306" s="4" t="str">
        <f t="shared" si="1225"/>
        <v>CH4</v>
      </c>
    </row>
    <row r="77307" spans="1:10" hidden="1" x14ac:dyDescent="0.35">
      <c r="A77307" t="s">
        <v>183</v>
      </c>
      <c r="B77307" t="s">
        <v>2</v>
      </c>
      <c r="C77307" t="s">
        <v>240</v>
      </c>
      <c r="D77307" t="s">
        <v>224</v>
      </c>
      <c r="E77307" t="s">
        <v>11</v>
      </c>
      <c r="F77307">
        <v>2008</v>
      </c>
      <c r="G77307">
        <v>2.2335920716565202E-2</v>
      </c>
      <c r="H77307">
        <f>IF(J77307="N2O",G77307/About!$A$75,IF('EPA non-CO2 Data'!J77307="CH4",'EPA non-CO2 Data'!G77307/About!$A$73,'EPA non-CO2 Data'!G77307))</f>
        <v>8.934368286626081E-4</v>
      </c>
      <c r="I77307" s="4" t="str">
        <f>VLOOKUP(CONCATENATE(B77307,C77307,D77307),'EPA Source to Industry Map'!$D$2:$E$35,2,FALSE)</f>
        <v>non-industry</v>
      </c>
      <c r="J77307" s="4" t="str">
        <f t="shared" si="1225"/>
        <v>CH4</v>
      </c>
    </row>
    <row r="77308" spans="1:10" hidden="1" x14ac:dyDescent="0.35">
      <c r="A77308" t="s">
        <v>183</v>
      </c>
      <c r="B77308" t="s">
        <v>2</v>
      </c>
      <c r="C77308" t="s">
        <v>240</v>
      </c>
      <c r="D77308" t="s">
        <v>224</v>
      </c>
      <c r="E77308" t="s">
        <v>11</v>
      </c>
      <c r="F77308">
        <v>2009</v>
      </c>
      <c r="G77308">
        <v>2.0017620308800999E-2</v>
      </c>
      <c r="H77308">
        <f>IF(J77308="N2O",G77308/About!$A$75,IF('EPA non-CO2 Data'!J77308="CH4",'EPA non-CO2 Data'!G77308/About!$A$73,'EPA non-CO2 Data'!G77308))</f>
        <v>8.0070481235203998E-4</v>
      </c>
      <c r="I77308" s="4" t="str">
        <f>VLOOKUP(CONCATENATE(B77308,C77308,D77308),'EPA Source to Industry Map'!$D$2:$E$35,2,FALSE)</f>
        <v>non-industry</v>
      </c>
      <c r="J77308" s="4" t="str">
        <f t="shared" si="1225"/>
        <v>CH4</v>
      </c>
    </row>
    <row r="77309" spans="1:10" hidden="1" x14ac:dyDescent="0.35">
      <c r="A77309" t="s">
        <v>183</v>
      </c>
      <c r="B77309" t="s">
        <v>2</v>
      </c>
      <c r="C77309" t="s">
        <v>240</v>
      </c>
      <c r="D77309" t="s">
        <v>224</v>
      </c>
      <c r="E77309" t="s">
        <v>11</v>
      </c>
      <c r="F77309">
        <v>2010</v>
      </c>
      <c r="G77309">
        <v>1.9056681234035502E-2</v>
      </c>
      <c r="H77309">
        <f>IF(J77309="N2O",G77309/About!$A$75,IF('EPA non-CO2 Data'!J77309="CH4",'EPA non-CO2 Data'!G77309/About!$A$73,'EPA non-CO2 Data'!G77309))</f>
        <v>7.6226724936142003E-4</v>
      </c>
      <c r="I77309" s="4" t="str">
        <f>VLOOKUP(CONCATENATE(B77309,C77309,D77309),'EPA Source to Industry Map'!$D$2:$E$35,2,FALSE)</f>
        <v>non-industry</v>
      </c>
      <c r="J77309" s="4" t="str">
        <f t="shared" si="1225"/>
        <v>CH4</v>
      </c>
    </row>
    <row r="77310" spans="1:10" hidden="1" x14ac:dyDescent="0.35">
      <c r="A77310" t="s">
        <v>183</v>
      </c>
      <c r="B77310" t="s">
        <v>2</v>
      </c>
      <c r="C77310" t="s">
        <v>240</v>
      </c>
      <c r="D77310" t="s">
        <v>224</v>
      </c>
      <c r="E77310" t="s">
        <v>11</v>
      </c>
      <c r="F77310">
        <v>2011</v>
      </c>
      <c r="G77310">
        <v>1.7507649481505998E-2</v>
      </c>
      <c r="H77310">
        <f>IF(J77310="N2O",G77310/About!$A$75,IF('EPA non-CO2 Data'!J77310="CH4",'EPA non-CO2 Data'!G77310/About!$A$73,'EPA non-CO2 Data'!G77310))</f>
        <v>7.0030597926023998E-4</v>
      </c>
      <c r="I77310" s="4" t="str">
        <f>VLOOKUP(CONCATENATE(B77310,C77310,D77310),'EPA Source to Industry Map'!$D$2:$E$35,2,FALSE)</f>
        <v>non-industry</v>
      </c>
      <c r="J77310" s="4" t="str">
        <f t="shared" si="1225"/>
        <v>CH4</v>
      </c>
    </row>
    <row r="77311" spans="1:10" hidden="1" x14ac:dyDescent="0.35">
      <c r="A77311" t="s">
        <v>183</v>
      </c>
      <c r="B77311" t="s">
        <v>2</v>
      </c>
      <c r="C77311" t="s">
        <v>240</v>
      </c>
      <c r="D77311" t="s">
        <v>224</v>
      </c>
      <c r="E77311" t="s">
        <v>11</v>
      </c>
      <c r="F77311">
        <v>2012</v>
      </c>
      <c r="G77311">
        <v>1.5713778163746701E-2</v>
      </c>
      <c r="H77311">
        <f>IF(J77311="N2O",G77311/About!$A$75,IF('EPA non-CO2 Data'!J77311="CH4",'EPA non-CO2 Data'!G77311/About!$A$73,'EPA non-CO2 Data'!G77311))</f>
        <v>6.28551126549868E-4</v>
      </c>
      <c r="I77311" s="4" t="str">
        <f>VLOOKUP(CONCATENATE(B77311,C77311,D77311),'EPA Source to Industry Map'!$D$2:$E$35,2,FALSE)</f>
        <v>non-industry</v>
      </c>
      <c r="J77311" s="4" t="str">
        <f t="shared" si="1225"/>
        <v>CH4</v>
      </c>
    </row>
    <row r="77312" spans="1:10" hidden="1" x14ac:dyDescent="0.35">
      <c r="A77312" t="s">
        <v>183</v>
      </c>
      <c r="B77312" t="s">
        <v>2</v>
      </c>
      <c r="C77312" t="s">
        <v>240</v>
      </c>
      <c r="D77312" t="s">
        <v>224</v>
      </c>
      <c r="E77312" t="s">
        <v>11</v>
      </c>
      <c r="F77312">
        <v>2013</v>
      </c>
      <c r="G77312">
        <v>1.4416785537906001E-2</v>
      </c>
      <c r="H77312">
        <f>IF(J77312="N2O",G77312/About!$A$75,IF('EPA non-CO2 Data'!J77312="CH4",'EPA non-CO2 Data'!G77312/About!$A$73,'EPA non-CO2 Data'!G77312))</f>
        <v>5.7667142151624005E-4</v>
      </c>
      <c r="I77312" s="4" t="str">
        <f>VLOOKUP(CONCATENATE(B77312,C77312,D77312),'EPA Source to Industry Map'!$D$2:$E$35,2,FALSE)</f>
        <v>non-industry</v>
      </c>
      <c r="J77312" s="4" t="str">
        <f t="shared" si="1225"/>
        <v>CH4</v>
      </c>
    </row>
    <row r="77313" spans="1:10" hidden="1" x14ac:dyDescent="0.35">
      <c r="A77313" t="s">
        <v>183</v>
      </c>
      <c r="B77313" t="s">
        <v>2</v>
      </c>
      <c r="C77313" t="s">
        <v>240</v>
      </c>
      <c r="D77313" t="s">
        <v>224</v>
      </c>
      <c r="E77313" t="s">
        <v>11</v>
      </c>
      <c r="F77313">
        <v>2014</v>
      </c>
      <c r="G77313">
        <v>1.28384167252665E-2</v>
      </c>
      <c r="H77313">
        <f>IF(J77313="N2O",G77313/About!$A$75,IF('EPA non-CO2 Data'!J77313="CH4",'EPA non-CO2 Data'!G77313/About!$A$73,'EPA non-CO2 Data'!G77313))</f>
        <v>5.1353666901066001E-4</v>
      </c>
      <c r="I77313" s="4" t="str">
        <f>VLOOKUP(CONCATENATE(B77313,C77313,D77313),'EPA Source to Industry Map'!$D$2:$E$35,2,FALSE)</f>
        <v>non-industry</v>
      </c>
      <c r="J77313" s="4" t="str">
        <f t="shared" si="1225"/>
        <v>CH4</v>
      </c>
    </row>
    <row r="77314" spans="1:10" hidden="1" x14ac:dyDescent="0.35">
      <c r="A77314" t="s">
        <v>183</v>
      </c>
      <c r="B77314" t="s">
        <v>2</v>
      </c>
      <c r="C77314" t="s">
        <v>240</v>
      </c>
      <c r="D77314" t="s">
        <v>224</v>
      </c>
      <c r="E77314" t="s">
        <v>11</v>
      </c>
      <c r="F77314">
        <v>2015</v>
      </c>
      <c r="G77314">
        <v>1.29260308319412E-2</v>
      </c>
      <c r="H77314">
        <f>IF(J77314="N2O",G77314/About!$A$75,IF('EPA non-CO2 Data'!J77314="CH4",'EPA non-CO2 Data'!G77314/About!$A$73,'EPA non-CO2 Data'!G77314))</f>
        <v>5.1704123327764794E-4</v>
      </c>
      <c r="I77314" s="4" t="str">
        <f>VLOOKUP(CONCATENATE(B77314,C77314,D77314),'EPA Source to Industry Map'!$D$2:$E$35,2,FALSE)</f>
        <v>non-industry</v>
      </c>
      <c r="J77314" s="4" t="str">
        <f t="shared" si="1225"/>
        <v>CH4</v>
      </c>
    </row>
    <row r="77315" spans="1:10" hidden="1" x14ac:dyDescent="0.35">
      <c r="A77315" t="s">
        <v>183</v>
      </c>
      <c r="B77315" t="s">
        <v>2</v>
      </c>
      <c r="C77315" t="s">
        <v>240</v>
      </c>
      <c r="D77315" t="s">
        <v>224</v>
      </c>
      <c r="E77315" t="s">
        <v>11</v>
      </c>
      <c r="F77315">
        <v>2016</v>
      </c>
      <c r="G77315">
        <v>1.3235693139310299E-2</v>
      </c>
      <c r="H77315">
        <f>IF(J77315="N2O",G77315/About!$A$75,IF('EPA non-CO2 Data'!J77315="CH4",'EPA non-CO2 Data'!G77315/About!$A$73,'EPA non-CO2 Data'!G77315))</f>
        <v>5.2942772557241201E-4</v>
      </c>
      <c r="I77315" s="4" t="str">
        <f>VLOOKUP(CONCATENATE(B77315,C77315,D77315),'EPA Source to Industry Map'!$D$2:$E$35,2,FALSE)</f>
        <v>non-industry</v>
      </c>
      <c r="J77315" s="4" t="str">
        <f t="shared" si="1225"/>
        <v>CH4</v>
      </c>
    </row>
    <row r="77316" spans="1:10" hidden="1" x14ac:dyDescent="0.35">
      <c r="A77316" t="s">
        <v>183</v>
      </c>
      <c r="B77316" t="s">
        <v>2</v>
      </c>
      <c r="C77316" t="s">
        <v>240</v>
      </c>
      <c r="D77316" t="s">
        <v>224</v>
      </c>
      <c r="E77316" t="s">
        <v>11</v>
      </c>
      <c r="F77316">
        <v>2017</v>
      </c>
      <c r="G77316">
        <v>1.3230076777815399E-2</v>
      </c>
      <c r="H77316">
        <f>IF(J77316="N2O",G77316/About!$A$75,IF('EPA non-CO2 Data'!J77316="CH4",'EPA non-CO2 Data'!G77316/About!$A$73,'EPA non-CO2 Data'!G77316))</f>
        <v>5.2920307111261602E-4</v>
      </c>
      <c r="I77316" s="4" t="str">
        <f>VLOOKUP(CONCATENATE(B77316,C77316,D77316),'EPA Source to Industry Map'!$D$2:$E$35,2,FALSE)</f>
        <v>non-industry</v>
      </c>
      <c r="J77316" s="4" t="str">
        <f t="shared" si="1225"/>
        <v>CH4</v>
      </c>
    </row>
    <row r="77317" spans="1:10" hidden="1" x14ac:dyDescent="0.35">
      <c r="A77317" t="s">
        <v>183</v>
      </c>
      <c r="B77317" t="s">
        <v>2</v>
      </c>
      <c r="C77317" t="s">
        <v>240</v>
      </c>
      <c r="D77317" t="s">
        <v>224</v>
      </c>
      <c r="E77317" t="s">
        <v>11</v>
      </c>
      <c r="F77317">
        <v>2018</v>
      </c>
      <c r="G77317">
        <v>1.32244604163206E-2</v>
      </c>
      <c r="H77317">
        <f>IF(J77317="N2O",G77317/About!$A$75,IF('EPA non-CO2 Data'!J77317="CH4",'EPA non-CO2 Data'!G77317/About!$A$73,'EPA non-CO2 Data'!G77317))</f>
        <v>5.2897841665282405E-4</v>
      </c>
      <c r="I77317" s="4" t="str">
        <f>VLOOKUP(CONCATENATE(B77317,C77317,D77317),'EPA Source to Industry Map'!$D$2:$E$35,2,FALSE)</f>
        <v>non-industry</v>
      </c>
      <c r="J77317" s="4" t="str">
        <f t="shared" si="1225"/>
        <v>CH4</v>
      </c>
    </row>
    <row r="77318" spans="1:10" hidden="1" x14ac:dyDescent="0.35">
      <c r="A77318" t="s">
        <v>183</v>
      </c>
      <c r="B77318" t="s">
        <v>2</v>
      </c>
      <c r="C77318" t="s">
        <v>240</v>
      </c>
      <c r="D77318" t="s">
        <v>224</v>
      </c>
      <c r="E77318" t="s">
        <v>11</v>
      </c>
      <c r="F77318">
        <v>2019</v>
      </c>
      <c r="G77318">
        <v>1.3218844054825801E-2</v>
      </c>
      <c r="H77318">
        <f>IF(J77318="N2O",G77318/About!$A$75,IF('EPA non-CO2 Data'!J77318="CH4",'EPA non-CO2 Data'!G77318/About!$A$73,'EPA non-CO2 Data'!G77318))</f>
        <v>5.2875376219303208E-4</v>
      </c>
      <c r="I77318" s="4" t="str">
        <f>VLOOKUP(CONCATENATE(B77318,C77318,D77318),'EPA Source to Industry Map'!$D$2:$E$35,2,FALSE)</f>
        <v>non-industry</v>
      </c>
      <c r="J77318" s="4" t="str">
        <f t="shared" si="1225"/>
        <v>CH4</v>
      </c>
    </row>
    <row r="77319" spans="1:10" hidden="1" x14ac:dyDescent="0.35">
      <c r="A77319" t="s">
        <v>183</v>
      </c>
      <c r="B77319" t="s">
        <v>2</v>
      </c>
      <c r="C77319" t="s">
        <v>240</v>
      </c>
      <c r="D77319" t="s">
        <v>224</v>
      </c>
      <c r="E77319" t="s">
        <v>11</v>
      </c>
      <c r="F77319">
        <v>2020</v>
      </c>
      <c r="G77319">
        <v>1.3213227693330901E-2</v>
      </c>
      <c r="H77319">
        <f>IF(J77319="N2O",G77319/About!$A$75,IF('EPA non-CO2 Data'!J77319="CH4",'EPA non-CO2 Data'!G77319/About!$A$73,'EPA non-CO2 Data'!G77319))</f>
        <v>5.2852910773323598E-4</v>
      </c>
      <c r="I77319" s="4" t="str">
        <f>VLOOKUP(CONCATENATE(B77319,C77319,D77319),'EPA Source to Industry Map'!$D$2:$E$35,2,FALSE)</f>
        <v>non-industry</v>
      </c>
      <c r="J77319" s="4" t="str">
        <f t="shared" si="1225"/>
        <v>CH4</v>
      </c>
    </row>
    <row r="77320" spans="1:10" hidden="1" x14ac:dyDescent="0.35">
      <c r="A77320" t="s">
        <v>183</v>
      </c>
      <c r="B77320" t="s">
        <v>2</v>
      </c>
      <c r="C77320" t="s">
        <v>240</v>
      </c>
      <c r="D77320" t="s">
        <v>224</v>
      </c>
      <c r="E77320" t="s">
        <v>11</v>
      </c>
      <c r="F77320">
        <v>2021</v>
      </c>
      <c r="G77320">
        <v>1.3123598627783201E-2</v>
      </c>
      <c r="H77320">
        <f>IF(J77320="N2O",G77320/About!$A$75,IF('EPA non-CO2 Data'!J77320="CH4",'EPA non-CO2 Data'!G77320/About!$A$73,'EPA non-CO2 Data'!G77320))</f>
        <v>5.24943945111328E-4</v>
      </c>
      <c r="I77320" s="4" t="str">
        <f>VLOOKUP(CONCATENATE(B77320,C77320,D77320),'EPA Source to Industry Map'!$D$2:$E$35,2,FALSE)</f>
        <v>non-industry</v>
      </c>
      <c r="J77320" s="4" t="str">
        <f t="shared" si="1225"/>
        <v>CH4</v>
      </c>
    </row>
    <row r="77321" spans="1:10" hidden="1" x14ac:dyDescent="0.35">
      <c r="A77321" t="s">
        <v>183</v>
      </c>
      <c r="B77321" t="s">
        <v>2</v>
      </c>
      <c r="C77321" t="s">
        <v>240</v>
      </c>
      <c r="D77321" t="s">
        <v>224</v>
      </c>
      <c r="E77321" t="s">
        <v>11</v>
      </c>
      <c r="F77321">
        <v>2022</v>
      </c>
      <c r="G77321">
        <v>1.30339695622354E-2</v>
      </c>
      <c r="H77321">
        <f>IF(J77321="N2O",G77321/About!$A$75,IF('EPA non-CO2 Data'!J77321="CH4",'EPA non-CO2 Data'!G77321/About!$A$73,'EPA non-CO2 Data'!G77321))</f>
        <v>5.2135878248941601E-4</v>
      </c>
      <c r="I77321" s="4" t="str">
        <f>VLOOKUP(CONCATENATE(B77321,C77321,D77321),'EPA Source to Industry Map'!$D$2:$E$35,2,FALSE)</f>
        <v>non-industry</v>
      </c>
      <c r="J77321" s="4" t="str">
        <f t="shared" si="1225"/>
        <v>CH4</v>
      </c>
    </row>
    <row r="77322" spans="1:10" hidden="1" x14ac:dyDescent="0.35">
      <c r="A77322" t="s">
        <v>183</v>
      </c>
      <c r="B77322" t="s">
        <v>2</v>
      </c>
      <c r="C77322" t="s">
        <v>240</v>
      </c>
      <c r="D77322" t="s">
        <v>224</v>
      </c>
      <c r="E77322" t="s">
        <v>11</v>
      </c>
      <c r="F77322">
        <v>2023</v>
      </c>
      <c r="G77322">
        <v>1.29443404966877E-2</v>
      </c>
      <c r="H77322">
        <f>IF(J77322="N2O",G77322/About!$A$75,IF('EPA non-CO2 Data'!J77322="CH4",'EPA non-CO2 Data'!G77322/About!$A$73,'EPA non-CO2 Data'!G77322))</f>
        <v>5.1777361986750804E-4</v>
      </c>
      <c r="I77322" s="4" t="str">
        <f>VLOOKUP(CONCATENATE(B77322,C77322,D77322),'EPA Source to Industry Map'!$D$2:$E$35,2,FALSE)</f>
        <v>non-industry</v>
      </c>
      <c r="J77322" s="4" t="str">
        <f t="shared" si="1225"/>
        <v>CH4</v>
      </c>
    </row>
    <row r="77323" spans="1:10" hidden="1" x14ac:dyDescent="0.35">
      <c r="A77323" t="s">
        <v>183</v>
      </c>
      <c r="B77323" t="s">
        <v>2</v>
      </c>
      <c r="C77323" t="s">
        <v>240</v>
      </c>
      <c r="D77323" t="s">
        <v>224</v>
      </c>
      <c r="E77323" t="s">
        <v>11</v>
      </c>
      <c r="F77323">
        <v>2024</v>
      </c>
      <c r="G77323">
        <v>1.2854711431139899E-2</v>
      </c>
      <c r="H77323">
        <f>IF(J77323="N2O",G77323/About!$A$75,IF('EPA non-CO2 Data'!J77323="CH4",'EPA non-CO2 Data'!G77323/About!$A$73,'EPA non-CO2 Data'!G77323))</f>
        <v>5.1418845724559594E-4</v>
      </c>
      <c r="I77323" s="4" t="str">
        <f>VLOOKUP(CONCATENATE(B77323,C77323,D77323),'EPA Source to Industry Map'!$D$2:$E$35,2,FALSE)</f>
        <v>non-industry</v>
      </c>
      <c r="J77323" s="4" t="str">
        <f t="shared" si="1225"/>
        <v>CH4</v>
      </c>
    </row>
    <row r="77324" spans="1:10" hidden="1" x14ac:dyDescent="0.35">
      <c r="A77324" t="s">
        <v>183</v>
      </c>
      <c r="B77324" t="s">
        <v>2</v>
      </c>
      <c r="C77324" t="s">
        <v>240</v>
      </c>
      <c r="D77324" t="s">
        <v>224</v>
      </c>
      <c r="E77324" t="s">
        <v>11</v>
      </c>
      <c r="F77324">
        <v>2025</v>
      </c>
      <c r="G77324">
        <v>1.2765082365592199E-2</v>
      </c>
      <c r="H77324">
        <f>IF(J77324="N2O",G77324/About!$A$75,IF('EPA non-CO2 Data'!J77324="CH4",'EPA non-CO2 Data'!G77324/About!$A$73,'EPA non-CO2 Data'!G77324))</f>
        <v>5.1060329462368796E-4</v>
      </c>
      <c r="I77324" s="4" t="str">
        <f>VLOOKUP(CONCATENATE(B77324,C77324,D77324),'EPA Source to Industry Map'!$D$2:$E$35,2,FALSE)</f>
        <v>non-industry</v>
      </c>
      <c r="J77324" s="4" t="str">
        <f t="shared" si="1225"/>
        <v>CH4</v>
      </c>
    </row>
    <row r="77325" spans="1:10" hidden="1" x14ac:dyDescent="0.35">
      <c r="A77325" t="s">
        <v>183</v>
      </c>
      <c r="B77325" t="s">
        <v>2</v>
      </c>
      <c r="C77325" t="s">
        <v>240</v>
      </c>
      <c r="D77325" t="s">
        <v>224</v>
      </c>
      <c r="E77325" t="s">
        <v>11</v>
      </c>
      <c r="F77325">
        <v>2026</v>
      </c>
      <c r="G77325">
        <v>1.2677102444407199E-2</v>
      </c>
      <c r="H77325">
        <f>IF(J77325="N2O",G77325/About!$A$75,IF('EPA non-CO2 Data'!J77325="CH4",'EPA non-CO2 Data'!G77325/About!$A$73,'EPA non-CO2 Data'!G77325))</f>
        <v>5.0708409777628803E-4</v>
      </c>
      <c r="I77325" s="4" t="str">
        <f>VLOOKUP(CONCATENATE(B77325,C77325,D77325),'EPA Source to Industry Map'!$D$2:$E$35,2,FALSE)</f>
        <v>non-industry</v>
      </c>
      <c r="J77325" s="4" t="str">
        <f t="shared" si="1225"/>
        <v>CH4</v>
      </c>
    </row>
    <row r="77326" spans="1:10" hidden="1" x14ac:dyDescent="0.35">
      <c r="A77326" t="s">
        <v>183</v>
      </c>
      <c r="B77326" t="s">
        <v>2</v>
      </c>
      <c r="C77326" t="s">
        <v>240</v>
      </c>
      <c r="D77326" t="s">
        <v>224</v>
      </c>
      <c r="E77326" t="s">
        <v>11</v>
      </c>
      <c r="F77326">
        <v>2027</v>
      </c>
      <c r="G77326">
        <v>1.2589122523222101E-2</v>
      </c>
      <c r="H77326">
        <f>IF(J77326="N2O",G77326/About!$A$75,IF('EPA non-CO2 Data'!J77326="CH4",'EPA non-CO2 Data'!G77326/About!$A$73,'EPA non-CO2 Data'!G77326))</f>
        <v>5.0356490092888398E-4</v>
      </c>
      <c r="I77326" s="4" t="str">
        <f>VLOOKUP(CONCATENATE(B77326,C77326,D77326),'EPA Source to Industry Map'!$D$2:$E$35,2,FALSE)</f>
        <v>non-industry</v>
      </c>
      <c r="J77326" s="4" t="str">
        <f t="shared" si="1225"/>
        <v>CH4</v>
      </c>
    </row>
    <row r="77327" spans="1:10" hidden="1" x14ac:dyDescent="0.35">
      <c r="A77327" t="s">
        <v>183</v>
      </c>
      <c r="B77327" t="s">
        <v>2</v>
      </c>
      <c r="C77327" t="s">
        <v>240</v>
      </c>
      <c r="D77327" t="s">
        <v>224</v>
      </c>
      <c r="E77327" t="s">
        <v>11</v>
      </c>
      <c r="F77327">
        <v>2028</v>
      </c>
      <c r="G77327">
        <v>1.2501142602037101E-2</v>
      </c>
      <c r="H77327">
        <f>IF(J77327="N2O",G77327/About!$A$75,IF('EPA non-CO2 Data'!J77327="CH4",'EPA non-CO2 Data'!G77327/About!$A$73,'EPA non-CO2 Data'!G77327))</f>
        <v>5.0004570408148405E-4</v>
      </c>
      <c r="I77327" s="4" t="str">
        <f>VLOOKUP(CONCATENATE(B77327,C77327,D77327),'EPA Source to Industry Map'!$D$2:$E$35,2,FALSE)</f>
        <v>non-industry</v>
      </c>
      <c r="J77327" s="4" t="str">
        <f t="shared" si="1225"/>
        <v>CH4</v>
      </c>
    </row>
    <row r="77328" spans="1:10" hidden="1" x14ac:dyDescent="0.35">
      <c r="A77328" t="s">
        <v>183</v>
      </c>
      <c r="B77328" t="s">
        <v>2</v>
      </c>
      <c r="C77328" t="s">
        <v>240</v>
      </c>
      <c r="D77328" t="s">
        <v>224</v>
      </c>
      <c r="E77328" t="s">
        <v>11</v>
      </c>
      <c r="F77328">
        <v>2029</v>
      </c>
      <c r="G77328">
        <v>1.2413162680852101E-2</v>
      </c>
      <c r="H77328">
        <f>IF(J77328="N2O",G77328/About!$A$75,IF('EPA non-CO2 Data'!J77328="CH4",'EPA non-CO2 Data'!G77328/About!$A$73,'EPA non-CO2 Data'!G77328))</f>
        <v>4.9652650723408401E-4</v>
      </c>
      <c r="I77328" s="4" t="str">
        <f>VLOOKUP(CONCATENATE(B77328,C77328,D77328),'EPA Source to Industry Map'!$D$2:$E$35,2,FALSE)</f>
        <v>non-industry</v>
      </c>
      <c r="J77328" s="4" t="str">
        <f t="shared" si="1225"/>
        <v>CH4</v>
      </c>
    </row>
    <row r="77329" spans="1:10" hidden="1" x14ac:dyDescent="0.35">
      <c r="A77329" t="s">
        <v>183</v>
      </c>
      <c r="B77329" t="s">
        <v>2</v>
      </c>
      <c r="C77329" t="s">
        <v>240</v>
      </c>
      <c r="D77329" t="s">
        <v>224</v>
      </c>
      <c r="E77329" t="s">
        <v>11</v>
      </c>
      <c r="F77329">
        <v>2030</v>
      </c>
      <c r="G77329">
        <v>1.2325182759667101E-2</v>
      </c>
      <c r="H77329">
        <f>IF(J77329="N2O",G77329/About!$A$75,IF('EPA non-CO2 Data'!J77329="CH4",'EPA non-CO2 Data'!G77329/About!$A$73,'EPA non-CO2 Data'!G77329))</f>
        <v>4.9300731038668397E-4</v>
      </c>
      <c r="I77329" s="4" t="str">
        <f>VLOOKUP(CONCATENATE(B77329,C77329,D77329),'EPA Source to Industry Map'!$D$2:$E$35,2,FALSE)</f>
        <v>non-industry</v>
      </c>
      <c r="J77329" s="4" t="str">
        <f t="shared" si="1225"/>
        <v>CH4</v>
      </c>
    </row>
    <row r="77330" spans="1:10" hidden="1" x14ac:dyDescent="0.35">
      <c r="A77330" t="s">
        <v>183</v>
      </c>
      <c r="B77330" t="s">
        <v>2</v>
      </c>
      <c r="C77330" t="s">
        <v>240</v>
      </c>
      <c r="D77330" t="s">
        <v>224</v>
      </c>
      <c r="E77330" t="s">
        <v>11</v>
      </c>
      <c r="F77330">
        <v>2031</v>
      </c>
      <c r="G77330">
        <v>1.2372626652759899E-2</v>
      </c>
      <c r="H77330">
        <f>IF(J77330="N2O",G77330/About!$A$75,IF('EPA non-CO2 Data'!J77330="CH4",'EPA non-CO2 Data'!G77330/About!$A$73,'EPA non-CO2 Data'!G77330))</f>
        <v>4.9490506611039593E-4</v>
      </c>
      <c r="I77330" s="4" t="str">
        <f>VLOOKUP(CONCATENATE(B77330,C77330,D77330),'EPA Source to Industry Map'!$D$2:$E$35,2,FALSE)</f>
        <v>non-industry</v>
      </c>
      <c r="J77330" s="4" t="str">
        <f t="shared" si="1225"/>
        <v>CH4</v>
      </c>
    </row>
    <row r="77331" spans="1:10" hidden="1" x14ac:dyDescent="0.35">
      <c r="A77331" t="s">
        <v>183</v>
      </c>
      <c r="B77331" t="s">
        <v>2</v>
      </c>
      <c r="C77331" t="s">
        <v>240</v>
      </c>
      <c r="D77331" t="s">
        <v>224</v>
      </c>
      <c r="E77331" t="s">
        <v>11</v>
      </c>
      <c r="F77331">
        <v>2032</v>
      </c>
      <c r="G77331">
        <v>1.24200705458527E-2</v>
      </c>
      <c r="H77331">
        <f>IF(J77331="N2O",G77331/About!$A$75,IF('EPA non-CO2 Data'!J77331="CH4",'EPA non-CO2 Data'!G77331/About!$A$73,'EPA non-CO2 Data'!G77331))</f>
        <v>4.96802821834108E-4</v>
      </c>
      <c r="I77331" s="4" t="str">
        <f>VLOOKUP(CONCATENATE(B77331,C77331,D77331),'EPA Source to Industry Map'!$D$2:$E$35,2,FALSE)</f>
        <v>non-industry</v>
      </c>
      <c r="J77331" s="4" t="str">
        <f t="shared" si="1225"/>
        <v>CH4</v>
      </c>
    </row>
    <row r="77332" spans="1:10" hidden="1" x14ac:dyDescent="0.35">
      <c r="A77332" t="s">
        <v>183</v>
      </c>
      <c r="B77332" t="s">
        <v>2</v>
      </c>
      <c r="C77332" t="s">
        <v>240</v>
      </c>
      <c r="D77332" t="s">
        <v>224</v>
      </c>
      <c r="E77332" t="s">
        <v>11</v>
      </c>
      <c r="F77332">
        <v>2033</v>
      </c>
      <c r="G77332">
        <v>1.24675144389455E-2</v>
      </c>
      <c r="H77332">
        <f>IF(J77332="N2O",G77332/About!$A$75,IF('EPA non-CO2 Data'!J77332="CH4",'EPA non-CO2 Data'!G77332/About!$A$73,'EPA non-CO2 Data'!G77332))</f>
        <v>4.9870057755782007E-4</v>
      </c>
      <c r="I77332" s="4" t="str">
        <f>VLOOKUP(CONCATENATE(B77332,C77332,D77332),'EPA Source to Industry Map'!$D$2:$E$35,2,FALSE)</f>
        <v>non-industry</v>
      </c>
      <c r="J77332" s="4" t="str">
        <f t="shared" si="1225"/>
        <v>CH4</v>
      </c>
    </row>
    <row r="77333" spans="1:10" hidden="1" x14ac:dyDescent="0.35">
      <c r="A77333" t="s">
        <v>183</v>
      </c>
      <c r="B77333" t="s">
        <v>2</v>
      </c>
      <c r="C77333" t="s">
        <v>240</v>
      </c>
      <c r="D77333" t="s">
        <v>224</v>
      </c>
      <c r="E77333" t="s">
        <v>11</v>
      </c>
      <c r="F77333">
        <v>2034</v>
      </c>
      <c r="G77333">
        <v>1.2514958332038299E-2</v>
      </c>
      <c r="H77333">
        <f>IF(J77333="N2O",G77333/About!$A$75,IF('EPA non-CO2 Data'!J77333="CH4",'EPA non-CO2 Data'!G77333/About!$A$73,'EPA non-CO2 Data'!G77333))</f>
        <v>5.0059833328153192E-4</v>
      </c>
      <c r="I77333" s="4" t="str">
        <f>VLOOKUP(CONCATENATE(B77333,C77333,D77333),'EPA Source to Industry Map'!$D$2:$E$35,2,FALSE)</f>
        <v>non-industry</v>
      </c>
      <c r="J77333" s="4" t="str">
        <f t="shared" si="1225"/>
        <v>CH4</v>
      </c>
    </row>
    <row r="77334" spans="1:10" hidden="1" x14ac:dyDescent="0.35">
      <c r="A77334" t="s">
        <v>183</v>
      </c>
      <c r="B77334" t="s">
        <v>2</v>
      </c>
      <c r="C77334" t="s">
        <v>240</v>
      </c>
      <c r="D77334" t="s">
        <v>224</v>
      </c>
      <c r="E77334" t="s">
        <v>11</v>
      </c>
      <c r="F77334">
        <v>2035</v>
      </c>
      <c r="G77334">
        <v>1.25624022251311E-2</v>
      </c>
      <c r="H77334">
        <f>IF(J77334="N2O",G77334/About!$A$75,IF('EPA non-CO2 Data'!J77334="CH4",'EPA non-CO2 Data'!G77334/About!$A$73,'EPA non-CO2 Data'!G77334))</f>
        <v>5.0249608900524399E-4</v>
      </c>
      <c r="I77334" s="4" t="str">
        <f>VLOOKUP(CONCATENATE(B77334,C77334,D77334),'EPA Source to Industry Map'!$D$2:$E$35,2,FALSE)</f>
        <v>non-industry</v>
      </c>
      <c r="J77334" s="4" t="str">
        <f t="shared" si="1225"/>
        <v>CH4</v>
      </c>
    </row>
    <row r="77335" spans="1:10" hidden="1" x14ac:dyDescent="0.35">
      <c r="A77335" t="s">
        <v>183</v>
      </c>
      <c r="B77335" t="s">
        <v>2</v>
      </c>
      <c r="C77335" t="s">
        <v>240</v>
      </c>
      <c r="D77335" t="s">
        <v>224</v>
      </c>
      <c r="E77335" t="s">
        <v>11</v>
      </c>
      <c r="F77335">
        <v>2036</v>
      </c>
      <c r="G77335">
        <v>1.25185679083134E-2</v>
      </c>
      <c r="H77335">
        <f>IF(J77335="N2O",G77335/About!$A$75,IF('EPA non-CO2 Data'!J77335="CH4",'EPA non-CO2 Data'!G77335/About!$A$73,'EPA non-CO2 Data'!G77335))</f>
        <v>5.0074271633253602E-4</v>
      </c>
      <c r="I77335" s="4" t="str">
        <f>VLOOKUP(CONCATENATE(B77335,C77335,D77335),'EPA Source to Industry Map'!$D$2:$E$35,2,FALSE)</f>
        <v>non-industry</v>
      </c>
      <c r="J77335" s="4" t="str">
        <f t="shared" si="1225"/>
        <v>CH4</v>
      </c>
    </row>
    <row r="77336" spans="1:10" hidden="1" x14ac:dyDescent="0.35">
      <c r="A77336" t="s">
        <v>183</v>
      </c>
      <c r="B77336" t="s">
        <v>2</v>
      </c>
      <c r="C77336" t="s">
        <v>240</v>
      </c>
      <c r="D77336" t="s">
        <v>224</v>
      </c>
      <c r="E77336" t="s">
        <v>11</v>
      </c>
      <c r="F77336">
        <v>2037</v>
      </c>
      <c r="G77336">
        <v>1.24747335914957E-2</v>
      </c>
      <c r="H77336">
        <f>IF(J77336="N2O",G77336/About!$A$75,IF('EPA non-CO2 Data'!J77336="CH4",'EPA non-CO2 Data'!G77336/About!$A$73,'EPA non-CO2 Data'!G77336))</f>
        <v>4.9898934365982795E-4</v>
      </c>
      <c r="I77336" s="4" t="str">
        <f>VLOOKUP(CONCATENATE(B77336,C77336,D77336),'EPA Source to Industry Map'!$D$2:$E$35,2,FALSE)</f>
        <v>non-industry</v>
      </c>
      <c r="J77336" s="4" t="str">
        <f t="shared" si="1225"/>
        <v>CH4</v>
      </c>
    </row>
    <row r="77337" spans="1:10" hidden="1" x14ac:dyDescent="0.35">
      <c r="A77337" t="s">
        <v>183</v>
      </c>
      <c r="B77337" t="s">
        <v>2</v>
      </c>
      <c r="C77337" t="s">
        <v>240</v>
      </c>
      <c r="D77337" t="s">
        <v>224</v>
      </c>
      <c r="E77337" t="s">
        <v>11</v>
      </c>
      <c r="F77337">
        <v>2038</v>
      </c>
      <c r="G77337">
        <v>1.2430899274678E-2</v>
      </c>
      <c r="H77337">
        <f>IF(J77337="N2O",G77337/About!$A$75,IF('EPA non-CO2 Data'!J77337="CH4",'EPA non-CO2 Data'!G77337/About!$A$73,'EPA non-CO2 Data'!G77337))</f>
        <v>4.9723597098711998E-4</v>
      </c>
      <c r="I77337" s="4" t="str">
        <f>VLOOKUP(CONCATENATE(B77337,C77337,D77337),'EPA Source to Industry Map'!$D$2:$E$35,2,FALSE)</f>
        <v>non-industry</v>
      </c>
      <c r="J77337" s="4" t="str">
        <f t="shared" si="1225"/>
        <v>CH4</v>
      </c>
    </row>
    <row r="77338" spans="1:10" hidden="1" x14ac:dyDescent="0.35">
      <c r="A77338" t="s">
        <v>183</v>
      </c>
      <c r="B77338" t="s">
        <v>2</v>
      </c>
      <c r="C77338" t="s">
        <v>240</v>
      </c>
      <c r="D77338" t="s">
        <v>224</v>
      </c>
      <c r="E77338" t="s">
        <v>11</v>
      </c>
      <c r="F77338">
        <v>2039</v>
      </c>
      <c r="G77338">
        <v>1.2387064957860299E-2</v>
      </c>
      <c r="H77338">
        <f>IF(J77338="N2O",G77338/About!$A$75,IF('EPA non-CO2 Data'!J77338="CH4",'EPA non-CO2 Data'!G77338/About!$A$73,'EPA non-CO2 Data'!G77338))</f>
        <v>4.9548259831441201E-4</v>
      </c>
      <c r="I77338" s="4" t="str">
        <f>VLOOKUP(CONCATENATE(B77338,C77338,D77338),'EPA Source to Industry Map'!$D$2:$E$35,2,FALSE)</f>
        <v>non-industry</v>
      </c>
      <c r="J77338" s="4" t="str">
        <f t="shared" si="1225"/>
        <v>CH4</v>
      </c>
    </row>
    <row r="77339" spans="1:10" hidden="1" x14ac:dyDescent="0.35">
      <c r="A77339" t="s">
        <v>183</v>
      </c>
      <c r="B77339" t="s">
        <v>2</v>
      </c>
      <c r="C77339" t="s">
        <v>240</v>
      </c>
      <c r="D77339" t="s">
        <v>224</v>
      </c>
      <c r="E77339" t="s">
        <v>11</v>
      </c>
      <c r="F77339">
        <v>2040</v>
      </c>
      <c r="G77339">
        <v>1.2343230641042599E-2</v>
      </c>
      <c r="H77339">
        <f>IF(J77339="N2O",G77339/About!$A$75,IF('EPA non-CO2 Data'!J77339="CH4",'EPA non-CO2 Data'!G77339/About!$A$73,'EPA non-CO2 Data'!G77339))</f>
        <v>4.9372922564170393E-4</v>
      </c>
      <c r="I77339" s="4" t="str">
        <f>VLOOKUP(CONCATENATE(B77339,C77339,D77339),'EPA Source to Industry Map'!$D$2:$E$35,2,FALSE)</f>
        <v>non-industry</v>
      </c>
      <c r="J77339" s="4" t="str">
        <f t="shared" si="1225"/>
        <v>CH4</v>
      </c>
    </row>
    <row r="77340" spans="1:10" hidden="1" x14ac:dyDescent="0.35">
      <c r="A77340" t="s">
        <v>183</v>
      </c>
      <c r="B77340" t="s">
        <v>2</v>
      </c>
      <c r="C77340" t="s">
        <v>240</v>
      </c>
      <c r="D77340" t="s">
        <v>224</v>
      </c>
      <c r="E77340" t="s">
        <v>11</v>
      </c>
      <c r="F77340">
        <v>2041</v>
      </c>
      <c r="G77340">
        <v>1.2342234973983899E-2</v>
      </c>
      <c r="H77340">
        <f>IF(J77340="N2O",G77340/About!$A$75,IF('EPA non-CO2 Data'!J77340="CH4",'EPA non-CO2 Data'!G77340/About!$A$73,'EPA non-CO2 Data'!G77340))</f>
        <v>4.9368939895935596E-4</v>
      </c>
      <c r="I77340" s="4" t="str">
        <f>VLOOKUP(CONCATENATE(B77340,C77340,D77340),'EPA Source to Industry Map'!$D$2:$E$35,2,FALSE)</f>
        <v>non-industry</v>
      </c>
      <c r="J77340" s="4" t="str">
        <f t="shared" si="1225"/>
        <v>CH4</v>
      </c>
    </row>
    <row r="77341" spans="1:10" hidden="1" x14ac:dyDescent="0.35">
      <c r="A77341" t="s">
        <v>183</v>
      </c>
      <c r="B77341" t="s">
        <v>2</v>
      </c>
      <c r="C77341" t="s">
        <v>240</v>
      </c>
      <c r="D77341" t="s">
        <v>224</v>
      </c>
      <c r="E77341" t="s">
        <v>11</v>
      </c>
      <c r="F77341">
        <v>2042</v>
      </c>
      <c r="G77341">
        <v>1.23412393069253E-2</v>
      </c>
      <c r="H77341">
        <f>IF(J77341="N2O",G77341/About!$A$75,IF('EPA non-CO2 Data'!J77341="CH4",'EPA non-CO2 Data'!G77341/About!$A$73,'EPA non-CO2 Data'!G77341))</f>
        <v>4.93649572277012E-4</v>
      </c>
      <c r="I77341" s="4" t="str">
        <f>VLOOKUP(CONCATENATE(B77341,C77341,D77341),'EPA Source to Industry Map'!$D$2:$E$35,2,FALSE)</f>
        <v>non-industry</v>
      </c>
      <c r="J77341" s="4" t="str">
        <f t="shared" si="1225"/>
        <v>CH4</v>
      </c>
    </row>
    <row r="77342" spans="1:10" hidden="1" x14ac:dyDescent="0.35">
      <c r="A77342" t="s">
        <v>183</v>
      </c>
      <c r="B77342" t="s">
        <v>2</v>
      </c>
      <c r="C77342" t="s">
        <v>240</v>
      </c>
      <c r="D77342" t="s">
        <v>224</v>
      </c>
      <c r="E77342" t="s">
        <v>11</v>
      </c>
      <c r="F77342">
        <v>2043</v>
      </c>
      <c r="G77342">
        <v>1.23402436398667E-2</v>
      </c>
      <c r="H77342">
        <f>IF(J77342="N2O",G77342/About!$A$75,IF('EPA non-CO2 Data'!J77342="CH4",'EPA non-CO2 Data'!G77342/About!$A$73,'EPA non-CO2 Data'!G77342))</f>
        <v>4.9360974559466803E-4</v>
      </c>
      <c r="I77342" s="4" t="str">
        <f>VLOOKUP(CONCATENATE(B77342,C77342,D77342),'EPA Source to Industry Map'!$D$2:$E$35,2,FALSE)</f>
        <v>non-industry</v>
      </c>
      <c r="J77342" s="4" t="str">
        <f t="shared" si="1225"/>
        <v>CH4</v>
      </c>
    </row>
    <row r="77343" spans="1:10" hidden="1" x14ac:dyDescent="0.35">
      <c r="A77343" t="s">
        <v>183</v>
      </c>
      <c r="B77343" t="s">
        <v>2</v>
      </c>
      <c r="C77343" t="s">
        <v>240</v>
      </c>
      <c r="D77343" t="s">
        <v>224</v>
      </c>
      <c r="E77343" t="s">
        <v>11</v>
      </c>
      <c r="F77343">
        <v>2044</v>
      </c>
      <c r="G77343">
        <v>1.2339247972808E-2</v>
      </c>
      <c r="H77343">
        <f>IF(J77343="N2O",G77343/About!$A$75,IF('EPA non-CO2 Data'!J77343="CH4",'EPA non-CO2 Data'!G77343/About!$A$73,'EPA non-CO2 Data'!G77343))</f>
        <v>4.9356991891232006E-4</v>
      </c>
      <c r="I77343" s="4" t="str">
        <f>VLOOKUP(CONCATENATE(B77343,C77343,D77343),'EPA Source to Industry Map'!$D$2:$E$35,2,FALSE)</f>
        <v>non-industry</v>
      </c>
      <c r="J77343" s="4" t="str">
        <f t="shared" si="1225"/>
        <v>CH4</v>
      </c>
    </row>
    <row r="77344" spans="1:10" hidden="1" x14ac:dyDescent="0.35">
      <c r="A77344" t="s">
        <v>183</v>
      </c>
      <c r="B77344" t="s">
        <v>2</v>
      </c>
      <c r="C77344" t="s">
        <v>240</v>
      </c>
      <c r="D77344" t="s">
        <v>224</v>
      </c>
      <c r="E77344" t="s">
        <v>11</v>
      </c>
      <c r="F77344">
        <v>2045</v>
      </c>
      <c r="G77344">
        <v>1.2338252305749401E-2</v>
      </c>
      <c r="H77344">
        <f>IF(J77344="N2O",G77344/About!$A$75,IF('EPA non-CO2 Data'!J77344="CH4",'EPA non-CO2 Data'!G77344/About!$A$73,'EPA non-CO2 Data'!G77344))</f>
        <v>4.9353009222997599E-4</v>
      </c>
      <c r="I77344" s="4" t="str">
        <f>VLOOKUP(CONCATENATE(B77344,C77344,D77344),'EPA Source to Industry Map'!$D$2:$E$35,2,FALSE)</f>
        <v>non-industry</v>
      </c>
      <c r="J77344" s="4" t="str">
        <f t="shared" si="1225"/>
        <v>CH4</v>
      </c>
    </row>
    <row r="77345" spans="1:10" hidden="1" x14ac:dyDescent="0.35">
      <c r="A77345" t="s">
        <v>183</v>
      </c>
      <c r="B77345" t="s">
        <v>2</v>
      </c>
      <c r="C77345" t="s">
        <v>240</v>
      </c>
      <c r="D77345" t="s">
        <v>224</v>
      </c>
      <c r="E77345" t="s">
        <v>11</v>
      </c>
      <c r="F77345">
        <v>2046</v>
      </c>
      <c r="G77345">
        <v>1.2292442105916899E-2</v>
      </c>
      <c r="H77345">
        <f>IF(J77345="N2O",G77345/About!$A$75,IF('EPA non-CO2 Data'!J77345="CH4",'EPA non-CO2 Data'!G77345/About!$A$73,'EPA non-CO2 Data'!G77345))</f>
        <v>4.9169768423667592E-4</v>
      </c>
      <c r="I77345" s="4" t="str">
        <f>VLOOKUP(CONCATENATE(B77345,C77345,D77345),'EPA Source to Industry Map'!$D$2:$E$35,2,FALSE)</f>
        <v>non-industry</v>
      </c>
      <c r="J77345" s="4" t="str">
        <f t="shared" si="1225"/>
        <v>CH4</v>
      </c>
    </row>
    <row r="77346" spans="1:10" hidden="1" x14ac:dyDescent="0.35">
      <c r="A77346" t="s">
        <v>183</v>
      </c>
      <c r="B77346" t="s">
        <v>2</v>
      </c>
      <c r="C77346" t="s">
        <v>240</v>
      </c>
      <c r="D77346" t="s">
        <v>224</v>
      </c>
      <c r="E77346" t="s">
        <v>11</v>
      </c>
      <c r="F77346">
        <v>2047</v>
      </c>
      <c r="G77346">
        <v>1.2246631906084399E-2</v>
      </c>
      <c r="H77346">
        <f>IF(J77346="N2O",G77346/About!$A$75,IF('EPA non-CO2 Data'!J77346="CH4",'EPA non-CO2 Data'!G77346/About!$A$73,'EPA non-CO2 Data'!G77346))</f>
        <v>4.8986527624337597E-4</v>
      </c>
      <c r="I77346" s="4" t="str">
        <f>VLOOKUP(CONCATENATE(B77346,C77346,D77346),'EPA Source to Industry Map'!$D$2:$E$35,2,FALSE)</f>
        <v>non-industry</v>
      </c>
      <c r="J77346" s="4" t="str">
        <f t="shared" si="1225"/>
        <v>CH4</v>
      </c>
    </row>
    <row r="77347" spans="1:10" hidden="1" x14ac:dyDescent="0.35">
      <c r="A77347" t="s">
        <v>183</v>
      </c>
      <c r="B77347" t="s">
        <v>2</v>
      </c>
      <c r="C77347" t="s">
        <v>240</v>
      </c>
      <c r="D77347" t="s">
        <v>224</v>
      </c>
      <c r="E77347" t="s">
        <v>11</v>
      </c>
      <c r="F77347">
        <v>2048</v>
      </c>
      <c r="G77347">
        <v>1.22008217062519E-2</v>
      </c>
      <c r="H77347">
        <f>IF(J77347="N2O",G77347/About!$A$75,IF('EPA non-CO2 Data'!J77347="CH4",'EPA non-CO2 Data'!G77347/About!$A$73,'EPA non-CO2 Data'!G77347))</f>
        <v>4.8803286825007601E-4</v>
      </c>
      <c r="I77347" s="4" t="str">
        <f>VLOOKUP(CONCATENATE(B77347,C77347,D77347),'EPA Source to Industry Map'!$D$2:$E$35,2,FALSE)</f>
        <v>non-industry</v>
      </c>
      <c r="J77347" s="4" t="str">
        <f t="shared" si="1225"/>
        <v>CH4</v>
      </c>
    </row>
    <row r="77348" spans="1:10" hidden="1" x14ac:dyDescent="0.35">
      <c r="A77348" t="s">
        <v>183</v>
      </c>
      <c r="B77348" t="s">
        <v>2</v>
      </c>
      <c r="C77348" t="s">
        <v>240</v>
      </c>
      <c r="D77348" t="s">
        <v>224</v>
      </c>
      <c r="E77348" t="s">
        <v>11</v>
      </c>
      <c r="F77348">
        <v>2049</v>
      </c>
      <c r="G77348">
        <v>1.2155011506419299E-2</v>
      </c>
      <c r="H77348">
        <f>IF(J77348="N2O",G77348/About!$A$75,IF('EPA non-CO2 Data'!J77348="CH4",'EPA non-CO2 Data'!G77348/About!$A$73,'EPA non-CO2 Data'!G77348))</f>
        <v>4.8620046025677199E-4</v>
      </c>
      <c r="I77348" s="4" t="str">
        <f>VLOOKUP(CONCATENATE(B77348,C77348,D77348),'EPA Source to Industry Map'!$D$2:$E$35,2,FALSE)</f>
        <v>non-industry</v>
      </c>
      <c r="J77348" s="4" t="str">
        <f t="shared" si="1225"/>
        <v>CH4</v>
      </c>
    </row>
    <row r="77349" spans="1:10" hidden="1" x14ac:dyDescent="0.35">
      <c r="A77349" t="s">
        <v>183</v>
      </c>
      <c r="B77349" t="s">
        <v>2</v>
      </c>
      <c r="C77349" t="s">
        <v>240</v>
      </c>
      <c r="D77349" t="s">
        <v>224</v>
      </c>
      <c r="E77349" t="s">
        <v>11</v>
      </c>
      <c r="F77349">
        <v>2050</v>
      </c>
      <c r="G77349">
        <v>1.2109201306586799E-2</v>
      </c>
      <c r="H77349">
        <f>IF(J77349="N2O",G77349/About!$A$75,IF('EPA non-CO2 Data'!J77349="CH4",'EPA non-CO2 Data'!G77349/About!$A$73,'EPA non-CO2 Data'!G77349))</f>
        <v>4.8436805226347197E-4</v>
      </c>
      <c r="I77349" s="4" t="str">
        <f>VLOOKUP(CONCATENATE(B77349,C77349,D77349),'EPA Source to Industry Map'!$D$2:$E$35,2,FALSE)</f>
        <v>non-industry</v>
      </c>
      <c r="J77349" s="4" t="str">
        <f t="shared" si="1225"/>
        <v>CH4</v>
      </c>
    </row>
    <row r="77350" spans="1:10" hidden="1" x14ac:dyDescent="0.35">
      <c r="A77350" t="s">
        <v>183</v>
      </c>
      <c r="B77350" t="s">
        <v>2</v>
      </c>
      <c r="C77350" t="s">
        <v>240</v>
      </c>
      <c r="D77350" t="s">
        <v>224</v>
      </c>
      <c r="E77350" t="s">
        <v>12</v>
      </c>
      <c r="F77350">
        <v>1990</v>
      </c>
      <c r="G77350">
        <v>0.120769166770574</v>
      </c>
      <c r="H77350">
        <f>IF(J77350="N2O",G77350/About!$A$75,IF('EPA non-CO2 Data'!J77350="CH4",'EPA non-CO2 Data'!G77350/About!$A$73,'EPA non-CO2 Data'!G77350))</f>
        <v>4.0526566030393959E-4</v>
      </c>
      <c r="I77350" s="4" t="str">
        <f>VLOOKUP(CONCATENATE(B77350,C77350,D77350),'EPA Source to Industry Map'!$D$2:$E$35,2,FALSE)</f>
        <v>non-industry</v>
      </c>
      <c r="J77350" s="4" t="str">
        <f t="shared" si="1225"/>
        <v>N2O</v>
      </c>
    </row>
    <row r="77351" spans="1:10" hidden="1" x14ac:dyDescent="0.35">
      <c r="A77351" t="s">
        <v>183</v>
      </c>
      <c r="B77351" t="s">
        <v>2</v>
      </c>
      <c r="C77351" t="s">
        <v>240</v>
      </c>
      <c r="D77351" t="s">
        <v>224</v>
      </c>
      <c r="E77351" t="s">
        <v>12</v>
      </c>
      <c r="F77351">
        <v>1991</v>
      </c>
      <c r="G77351">
        <v>0.11563194851036999</v>
      </c>
      <c r="H77351">
        <f>IF(J77351="N2O",G77351/About!$A$75,IF('EPA non-CO2 Data'!J77351="CH4",'EPA non-CO2 Data'!G77351/About!$A$73,'EPA non-CO2 Data'!G77351))</f>
        <v>3.8802667285359058E-4</v>
      </c>
      <c r="I77351" s="4" t="str">
        <f>VLOOKUP(CONCATENATE(B77351,C77351,D77351),'EPA Source to Industry Map'!$D$2:$E$35,2,FALSE)</f>
        <v>non-industry</v>
      </c>
      <c r="J77351" s="4" t="str">
        <f t="shared" si="1225"/>
        <v>N2O</v>
      </c>
    </row>
    <row r="77352" spans="1:10" hidden="1" x14ac:dyDescent="0.35">
      <c r="A77352" t="s">
        <v>183</v>
      </c>
      <c r="B77352" t="s">
        <v>2</v>
      </c>
      <c r="C77352" t="s">
        <v>240</v>
      </c>
      <c r="D77352" t="s">
        <v>224</v>
      </c>
      <c r="E77352" t="s">
        <v>12</v>
      </c>
      <c r="F77352">
        <v>1992</v>
      </c>
      <c r="G77352">
        <v>0.109708835853411</v>
      </c>
      <c r="H77352">
        <f>IF(J77352="N2O",G77352/About!$A$75,IF('EPA non-CO2 Data'!J77352="CH4",'EPA non-CO2 Data'!G77352/About!$A$73,'EPA non-CO2 Data'!G77352))</f>
        <v>3.6815045588392954E-4</v>
      </c>
      <c r="I77352" s="4" t="str">
        <f>VLOOKUP(CONCATENATE(B77352,C77352,D77352),'EPA Source to Industry Map'!$D$2:$E$35,2,FALSE)</f>
        <v>non-industry</v>
      </c>
      <c r="J77352" s="4" t="str">
        <f t="shared" si="1225"/>
        <v>N2O</v>
      </c>
    </row>
    <row r="77353" spans="1:10" hidden="1" x14ac:dyDescent="0.35">
      <c r="A77353" t="s">
        <v>183</v>
      </c>
      <c r="B77353" t="s">
        <v>2</v>
      </c>
      <c r="C77353" t="s">
        <v>240</v>
      </c>
      <c r="D77353" t="s">
        <v>224</v>
      </c>
      <c r="E77353" t="s">
        <v>12</v>
      </c>
      <c r="F77353">
        <v>1993</v>
      </c>
      <c r="G77353">
        <v>0.125397257734191</v>
      </c>
      <c r="H77353">
        <f>IF(J77353="N2O",G77353/About!$A$75,IF('EPA non-CO2 Data'!J77353="CH4",'EPA non-CO2 Data'!G77353/About!$A$73,'EPA non-CO2 Data'!G77353))</f>
        <v>4.2079616689325836E-4</v>
      </c>
      <c r="I77353" s="4" t="str">
        <f>VLOOKUP(CONCATENATE(B77353,C77353,D77353),'EPA Source to Industry Map'!$D$2:$E$35,2,FALSE)</f>
        <v>non-industry</v>
      </c>
      <c r="J77353" s="4" t="str">
        <f t="shared" si="1225"/>
        <v>N2O</v>
      </c>
    </row>
    <row r="77354" spans="1:10" hidden="1" x14ac:dyDescent="0.35">
      <c r="A77354" t="s">
        <v>183</v>
      </c>
      <c r="B77354" t="s">
        <v>2</v>
      </c>
      <c r="C77354" t="s">
        <v>240</v>
      </c>
      <c r="D77354" t="s">
        <v>224</v>
      </c>
      <c r="E77354" t="s">
        <v>12</v>
      </c>
      <c r="F77354">
        <v>1994</v>
      </c>
      <c r="G77354">
        <v>0.16900746568531899</v>
      </c>
      <c r="H77354">
        <f>IF(J77354="N2O",G77354/About!$A$75,IF('EPA non-CO2 Data'!J77354="CH4",'EPA non-CO2 Data'!G77354/About!$A$73,'EPA non-CO2 Data'!G77354))</f>
        <v>5.671391465950302E-4</v>
      </c>
      <c r="I77354" s="4" t="str">
        <f>VLOOKUP(CONCATENATE(B77354,C77354,D77354),'EPA Source to Industry Map'!$D$2:$E$35,2,FALSE)</f>
        <v>non-industry</v>
      </c>
      <c r="J77354" s="4" t="str">
        <f t="shared" si="1225"/>
        <v>N2O</v>
      </c>
    </row>
    <row r="77355" spans="1:10" hidden="1" x14ac:dyDescent="0.35">
      <c r="A77355" t="s">
        <v>183</v>
      </c>
      <c r="B77355" t="s">
        <v>2</v>
      </c>
      <c r="C77355" t="s">
        <v>240</v>
      </c>
      <c r="D77355" t="s">
        <v>224</v>
      </c>
      <c r="E77355" t="s">
        <v>12</v>
      </c>
      <c r="F77355">
        <v>1995</v>
      </c>
      <c r="G77355">
        <v>0.21559677491277399</v>
      </c>
      <c r="H77355">
        <f>IF(J77355="N2O",G77355/About!$A$75,IF('EPA non-CO2 Data'!J77355="CH4",'EPA non-CO2 Data'!G77355/About!$A$73,'EPA non-CO2 Data'!G77355))</f>
        <v>7.2347911044555024E-4</v>
      </c>
      <c r="I77355" s="4" t="str">
        <f>VLOOKUP(CONCATENATE(B77355,C77355,D77355),'EPA Source to Industry Map'!$D$2:$E$35,2,FALSE)</f>
        <v>non-industry</v>
      </c>
      <c r="J77355" s="4" t="str">
        <f t="shared" ref="J77355:J77418" si="1226">IF(ISNUMBER(SEARCH("F",E77355)),"F-gases",E77355)</f>
        <v>N2O</v>
      </c>
    </row>
    <row r="77356" spans="1:10" hidden="1" x14ac:dyDescent="0.35">
      <c r="A77356" t="s">
        <v>183</v>
      </c>
      <c r="B77356" t="s">
        <v>2</v>
      </c>
      <c r="C77356" t="s">
        <v>240</v>
      </c>
      <c r="D77356" t="s">
        <v>224</v>
      </c>
      <c r="E77356" t="s">
        <v>12</v>
      </c>
      <c r="F77356">
        <v>1996</v>
      </c>
      <c r="G77356">
        <v>0.25515697969323398</v>
      </c>
      <c r="H77356">
        <f>IF(J77356="N2O",G77356/About!$A$75,IF('EPA non-CO2 Data'!J77356="CH4",'EPA non-CO2 Data'!G77356/About!$A$73,'EPA non-CO2 Data'!G77356))</f>
        <v>8.5623147548065089E-4</v>
      </c>
      <c r="I77356" s="4" t="str">
        <f>VLOOKUP(CONCATENATE(B77356,C77356,D77356),'EPA Source to Industry Map'!$D$2:$E$35,2,FALSE)</f>
        <v>non-industry</v>
      </c>
      <c r="J77356" s="4" t="str">
        <f t="shared" si="1226"/>
        <v>N2O</v>
      </c>
    </row>
    <row r="77357" spans="1:10" hidden="1" x14ac:dyDescent="0.35">
      <c r="A77357" t="s">
        <v>183</v>
      </c>
      <c r="B77357" t="s">
        <v>2</v>
      </c>
      <c r="C77357" t="s">
        <v>240</v>
      </c>
      <c r="D77357" t="s">
        <v>224</v>
      </c>
      <c r="E77357" t="s">
        <v>12</v>
      </c>
      <c r="F77357">
        <v>1997</v>
      </c>
      <c r="G77357">
        <v>0.25749528438089497</v>
      </c>
      <c r="H77357">
        <f>IF(J77357="N2O",G77357/About!$A$75,IF('EPA non-CO2 Data'!J77357="CH4",'EPA non-CO2 Data'!G77357/About!$A$73,'EPA non-CO2 Data'!G77357))</f>
        <v>8.6407813550635896E-4</v>
      </c>
      <c r="I77357" s="4" t="str">
        <f>VLOOKUP(CONCATENATE(B77357,C77357,D77357),'EPA Source to Industry Map'!$D$2:$E$35,2,FALSE)</f>
        <v>non-industry</v>
      </c>
      <c r="J77357" s="4" t="str">
        <f t="shared" si="1226"/>
        <v>N2O</v>
      </c>
    </row>
    <row r="77358" spans="1:10" hidden="1" x14ac:dyDescent="0.35">
      <c r="A77358" t="s">
        <v>183</v>
      </c>
      <c r="B77358" t="s">
        <v>2</v>
      </c>
      <c r="C77358" t="s">
        <v>240</v>
      </c>
      <c r="D77358" t="s">
        <v>224</v>
      </c>
      <c r="E77358" t="s">
        <v>12</v>
      </c>
      <c r="F77358">
        <v>1998</v>
      </c>
      <c r="G77358">
        <v>0.236379373569823</v>
      </c>
      <c r="H77358">
        <f>IF(J77358="N2O",G77358/About!$A$75,IF('EPA non-CO2 Data'!J77358="CH4",'EPA non-CO2 Data'!G77358/About!$A$73,'EPA non-CO2 Data'!G77358))</f>
        <v>7.9321937439537924E-4</v>
      </c>
      <c r="I77358" s="4" t="str">
        <f>VLOOKUP(CONCATENATE(B77358,C77358,D77358),'EPA Source to Industry Map'!$D$2:$E$35,2,FALSE)</f>
        <v>non-industry</v>
      </c>
      <c r="J77358" s="4" t="str">
        <f t="shared" si="1226"/>
        <v>N2O</v>
      </c>
    </row>
    <row r="77359" spans="1:10" hidden="1" x14ac:dyDescent="0.35">
      <c r="A77359" t="s">
        <v>183</v>
      </c>
      <c r="B77359" t="s">
        <v>2</v>
      </c>
      <c r="C77359" t="s">
        <v>240</v>
      </c>
      <c r="D77359" t="s">
        <v>224</v>
      </c>
      <c r="E77359" t="s">
        <v>12</v>
      </c>
      <c r="F77359">
        <v>1999</v>
      </c>
      <c r="G77359">
        <v>0.22474312766444299</v>
      </c>
      <c r="H77359">
        <f>IF(J77359="N2O",G77359/About!$A$75,IF('EPA non-CO2 Data'!J77359="CH4",'EPA non-CO2 Data'!G77359/About!$A$73,'EPA non-CO2 Data'!G77359))</f>
        <v>7.5417156934376841E-4</v>
      </c>
      <c r="I77359" s="4" t="str">
        <f>VLOOKUP(CONCATENATE(B77359,C77359,D77359),'EPA Source to Industry Map'!$D$2:$E$35,2,FALSE)</f>
        <v>non-industry</v>
      </c>
      <c r="J77359" s="4" t="str">
        <f t="shared" si="1226"/>
        <v>N2O</v>
      </c>
    </row>
    <row r="77360" spans="1:10" hidden="1" x14ac:dyDescent="0.35">
      <c r="A77360" t="s">
        <v>183</v>
      </c>
      <c r="B77360" t="s">
        <v>2</v>
      </c>
      <c r="C77360" t="s">
        <v>240</v>
      </c>
      <c r="D77360" t="s">
        <v>224</v>
      </c>
      <c r="E77360" t="s">
        <v>12</v>
      </c>
      <c r="F77360">
        <v>2000</v>
      </c>
      <c r="G77360">
        <v>0.22949307531236801</v>
      </c>
      <c r="H77360">
        <f>IF(J77360="N2O",G77360/About!$A$75,IF('EPA non-CO2 Data'!J77360="CH4",'EPA non-CO2 Data'!G77360/About!$A$73,'EPA non-CO2 Data'!G77360))</f>
        <v>7.7011099098110074E-4</v>
      </c>
      <c r="I77360" s="4" t="str">
        <f>VLOOKUP(CONCATENATE(B77360,C77360,D77360),'EPA Source to Industry Map'!$D$2:$E$35,2,FALSE)</f>
        <v>non-industry</v>
      </c>
      <c r="J77360" s="4" t="str">
        <f t="shared" si="1226"/>
        <v>N2O</v>
      </c>
    </row>
    <row r="77361" spans="1:10" hidden="1" x14ac:dyDescent="0.35">
      <c r="A77361" t="s">
        <v>183</v>
      </c>
      <c r="B77361" t="s">
        <v>2</v>
      </c>
      <c r="C77361" t="s">
        <v>240</v>
      </c>
      <c r="D77361" t="s">
        <v>224</v>
      </c>
      <c r="E77361" t="s">
        <v>12</v>
      </c>
      <c r="F77361">
        <v>2001</v>
      </c>
      <c r="G77361">
        <v>0.22436961826096899</v>
      </c>
      <c r="H77361">
        <f>IF(J77361="N2O",G77361/About!$A$75,IF('EPA non-CO2 Data'!J77361="CH4",'EPA non-CO2 Data'!G77361/About!$A$73,'EPA non-CO2 Data'!G77361))</f>
        <v>7.5291818208378858E-4</v>
      </c>
      <c r="I77361" s="4" t="str">
        <f>VLOOKUP(CONCATENATE(B77361,C77361,D77361),'EPA Source to Industry Map'!$D$2:$E$35,2,FALSE)</f>
        <v>non-industry</v>
      </c>
      <c r="J77361" s="4" t="str">
        <f t="shared" si="1226"/>
        <v>N2O</v>
      </c>
    </row>
    <row r="77362" spans="1:10" hidden="1" x14ac:dyDescent="0.35">
      <c r="A77362" t="s">
        <v>183</v>
      </c>
      <c r="B77362" t="s">
        <v>2</v>
      </c>
      <c r="C77362" t="s">
        <v>240</v>
      </c>
      <c r="D77362" t="s">
        <v>224</v>
      </c>
      <c r="E77362" t="s">
        <v>12</v>
      </c>
      <c r="F77362">
        <v>2002</v>
      </c>
      <c r="G77362">
        <v>0.134460809442424</v>
      </c>
      <c r="H77362">
        <f>IF(J77362="N2O",G77362/About!$A$75,IF('EPA non-CO2 Data'!J77362="CH4",'EPA non-CO2 Data'!G77362/About!$A$73,'EPA non-CO2 Data'!G77362))</f>
        <v>4.5121076994102013E-4</v>
      </c>
      <c r="I77362" s="4" t="str">
        <f>VLOOKUP(CONCATENATE(B77362,C77362,D77362),'EPA Source to Industry Map'!$D$2:$E$35,2,FALSE)</f>
        <v>non-industry</v>
      </c>
      <c r="J77362" s="4" t="str">
        <f t="shared" si="1226"/>
        <v>N2O</v>
      </c>
    </row>
    <row r="77363" spans="1:10" hidden="1" x14ac:dyDescent="0.35">
      <c r="A77363" t="s">
        <v>183</v>
      </c>
      <c r="B77363" t="s">
        <v>2</v>
      </c>
      <c r="C77363" t="s">
        <v>240</v>
      </c>
      <c r="D77363" t="s">
        <v>224</v>
      </c>
      <c r="E77363" t="s">
        <v>12</v>
      </c>
      <c r="F77363">
        <v>2003</v>
      </c>
      <c r="G77363">
        <v>0.13144853893494601</v>
      </c>
      <c r="H77363">
        <f>IF(J77363="N2O",G77363/About!$A$75,IF('EPA non-CO2 Data'!J77363="CH4",'EPA non-CO2 Data'!G77363/About!$A$73,'EPA non-CO2 Data'!G77363))</f>
        <v>4.4110247964746982E-4</v>
      </c>
      <c r="I77363" s="4" t="str">
        <f>VLOOKUP(CONCATENATE(B77363,C77363,D77363),'EPA Source to Industry Map'!$D$2:$E$35,2,FALSE)</f>
        <v>non-industry</v>
      </c>
      <c r="J77363" s="4" t="str">
        <f t="shared" si="1226"/>
        <v>N2O</v>
      </c>
    </row>
    <row r="77364" spans="1:10" hidden="1" x14ac:dyDescent="0.35">
      <c r="A77364" t="s">
        <v>183</v>
      </c>
      <c r="B77364" t="s">
        <v>2</v>
      </c>
      <c r="C77364" t="s">
        <v>240</v>
      </c>
      <c r="D77364" t="s">
        <v>224</v>
      </c>
      <c r="E77364" t="s">
        <v>12</v>
      </c>
      <c r="F77364">
        <v>2004</v>
      </c>
      <c r="G77364">
        <v>0.13247876684163701</v>
      </c>
      <c r="H77364">
        <f>IF(J77364="N2O",G77364/About!$A$75,IF('EPA non-CO2 Data'!J77364="CH4",'EPA non-CO2 Data'!G77364/About!$A$73,'EPA non-CO2 Data'!G77364))</f>
        <v>4.4455962027394969E-4</v>
      </c>
      <c r="I77364" s="4" t="str">
        <f>VLOOKUP(CONCATENATE(B77364,C77364,D77364),'EPA Source to Industry Map'!$D$2:$E$35,2,FALSE)</f>
        <v>non-industry</v>
      </c>
      <c r="J77364" s="4" t="str">
        <f t="shared" si="1226"/>
        <v>N2O</v>
      </c>
    </row>
    <row r="77365" spans="1:10" hidden="1" x14ac:dyDescent="0.35">
      <c r="A77365" t="s">
        <v>183</v>
      </c>
      <c r="B77365" t="s">
        <v>2</v>
      </c>
      <c r="C77365" t="s">
        <v>240</v>
      </c>
      <c r="D77365" t="s">
        <v>224</v>
      </c>
      <c r="E77365" t="s">
        <v>12</v>
      </c>
      <c r="F77365">
        <v>2005</v>
      </c>
      <c r="G77365">
        <v>0.13181298072442599</v>
      </c>
      <c r="H77365">
        <f>IF(J77365="N2O",G77365/About!$A$75,IF('EPA non-CO2 Data'!J77365="CH4",'EPA non-CO2 Data'!G77365/About!$A$73,'EPA non-CO2 Data'!G77365))</f>
        <v>4.4232543867257041E-4</v>
      </c>
      <c r="I77365" s="4" t="str">
        <f>VLOOKUP(CONCATENATE(B77365,C77365,D77365),'EPA Source to Industry Map'!$D$2:$E$35,2,FALSE)</f>
        <v>non-industry</v>
      </c>
      <c r="J77365" s="4" t="str">
        <f t="shared" si="1226"/>
        <v>N2O</v>
      </c>
    </row>
    <row r="77366" spans="1:10" hidden="1" x14ac:dyDescent="0.35">
      <c r="A77366" t="s">
        <v>183</v>
      </c>
      <c r="B77366" t="s">
        <v>2</v>
      </c>
      <c r="C77366" t="s">
        <v>240</v>
      </c>
      <c r="D77366" t="s">
        <v>224</v>
      </c>
      <c r="E77366" t="s">
        <v>12</v>
      </c>
      <c r="F77366">
        <v>2006</v>
      </c>
      <c r="G77366">
        <v>0.13989319856711599</v>
      </c>
      <c r="H77366">
        <f>IF(J77366="N2O",G77366/About!$A$75,IF('EPA non-CO2 Data'!J77366="CH4",'EPA non-CO2 Data'!G77366/About!$A$73,'EPA non-CO2 Data'!G77366))</f>
        <v>4.6944026364804025E-4</v>
      </c>
      <c r="I77366" s="4" t="str">
        <f>VLOOKUP(CONCATENATE(B77366,C77366,D77366),'EPA Source to Industry Map'!$D$2:$E$35,2,FALSE)</f>
        <v>non-industry</v>
      </c>
      <c r="J77366" s="4" t="str">
        <f t="shared" si="1226"/>
        <v>N2O</v>
      </c>
    </row>
    <row r="77367" spans="1:10" hidden="1" x14ac:dyDescent="0.35">
      <c r="A77367" t="s">
        <v>183</v>
      </c>
      <c r="B77367" t="s">
        <v>2</v>
      </c>
      <c r="C77367" t="s">
        <v>240</v>
      </c>
      <c r="D77367" t="s">
        <v>224</v>
      </c>
      <c r="E77367" t="s">
        <v>12</v>
      </c>
      <c r="F77367">
        <v>2007</v>
      </c>
      <c r="G77367">
        <v>0.13674488549164199</v>
      </c>
      <c r="H77367">
        <f>IF(J77367="N2O",G77367/About!$A$75,IF('EPA non-CO2 Data'!J77367="CH4",'EPA non-CO2 Data'!G77367/About!$A$73,'EPA non-CO2 Data'!G77367))</f>
        <v>4.5887545466993953E-4</v>
      </c>
      <c r="I77367" s="4" t="str">
        <f>VLOOKUP(CONCATENATE(B77367,C77367,D77367),'EPA Source to Industry Map'!$D$2:$E$35,2,FALSE)</f>
        <v>non-industry</v>
      </c>
      <c r="J77367" s="4" t="str">
        <f t="shared" si="1226"/>
        <v>N2O</v>
      </c>
    </row>
    <row r="77368" spans="1:10" hidden="1" x14ac:dyDescent="0.35">
      <c r="A77368" t="s">
        <v>183</v>
      </c>
      <c r="B77368" t="s">
        <v>2</v>
      </c>
      <c r="C77368" t="s">
        <v>240</v>
      </c>
      <c r="D77368" t="s">
        <v>224</v>
      </c>
      <c r="E77368" t="s">
        <v>12</v>
      </c>
      <c r="F77368">
        <v>2008</v>
      </c>
      <c r="G77368">
        <v>0.14489531509166001</v>
      </c>
      <c r="H77368">
        <f>IF(J77368="N2O",G77368/About!$A$75,IF('EPA non-CO2 Data'!J77368="CH4",'EPA non-CO2 Data'!G77368/About!$A$73,'EPA non-CO2 Data'!G77368))</f>
        <v>4.8622588956932891E-4</v>
      </c>
      <c r="I77368" s="4" t="str">
        <f>VLOOKUP(CONCATENATE(B77368,C77368,D77368),'EPA Source to Industry Map'!$D$2:$E$35,2,FALSE)</f>
        <v>non-industry</v>
      </c>
      <c r="J77368" s="4" t="str">
        <f t="shared" si="1226"/>
        <v>N2O</v>
      </c>
    </row>
    <row r="77369" spans="1:10" hidden="1" x14ac:dyDescent="0.35">
      <c r="A77369" t="s">
        <v>183</v>
      </c>
      <c r="B77369" t="s">
        <v>2</v>
      </c>
      <c r="C77369" t="s">
        <v>240</v>
      </c>
      <c r="D77369" t="s">
        <v>224</v>
      </c>
      <c r="E77369" t="s">
        <v>12</v>
      </c>
      <c r="F77369">
        <v>2009</v>
      </c>
      <c r="G77369">
        <v>0.11721116531031001</v>
      </c>
      <c r="H77369">
        <f>IF(J77369="N2O",G77369/About!$A$75,IF('EPA non-CO2 Data'!J77369="CH4",'EPA non-CO2 Data'!G77369/About!$A$73,'EPA non-CO2 Data'!G77369))</f>
        <v>3.9332605808828862E-4</v>
      </c>
      <c r="I77369" s="4" t="str">
        <f>VLOOKUP(CONCATENATE(B77369,C77369,D77369),'EPA Source to Industry Map'!$D$2:$E$35,2,FALSE)</f>
        <v>non-industry</v>
      </c>
      <c r="J77369" s="4" t="str">
        <f t="shared" si="1226"/>
        <v>N2O</v>
      </c>
    </row>
    <row r="77370" spans="1:10" hidden="1" x14ac:dyDescent="0.35">
      <c r="A77370" t="s">
        <v>183</v>
      </c>
      <c r="B77370" t="s">
        <v>2</v>
      </c>
      <c r="C77370" t="s">
        <v>240</v>
      </c>
      <c r="D77370" t="s">
        <v>224</v>
      </c>
      <c r="E77370" t="s">
        <v>12</v>
      </c>
      <c r="F77370">
        <v>2010</v>
      </c>
      <c r="G77370">
        <v>0.11389710894083201</v>
      </c>
      <c r="H77370">
        <f>IF(J77370="N2O",G77370/About!$A$75,IF('EPA non-CO2 Data'!J77370="CH4",'EPA non-CO2 Data'!G77370/About!$A$73,'EPA non-CO2 Data'!G77370))</f>
        <v>3.8220506355983897E-4</v>
      </c>
      <c r="I77370" s="4" t="str">
        <f>VLOOKUP(CONCATENATE(B77370,C77370,D77370),'EPA Source to Industry Map'!$D$2:$E$35,2,FALSE)</f>
        <v>non-industry</v>
      </c>
      <c r="J77370" s="4" t="str">
        <f t="shared" si="1226"/>
        <v>N2O</v>
      </c>
    </row>
    <row r="77371" spans="1:10" hidden="1" x14ac:dyDescent="0.35">
      <c r="A77371" t="s">
        <v>183</v>
      </c>
      <c r="B77371" t="s">
        <v>2</v>
      </c>
      <c r="C77371" t="s">
        <v>240</v>
      </c>
      <c r="D77371" t="s">
        <v>224</v>
      </c>
      <c r="E77371" t="s">
        <v>12</v>
      </c>
      <c r="F77371">
        <v>2011</v>
      </c>
      <c r="G77371">
        <v>0.116676283783802</v>
      </c>
      <c r="H77371">
        <f>IF(J77371="N2O",G77371/About!$A$75,IF('EPA non-CO2 Data'!J77371="CH4",'EPA non-CO2 Data'!G77371/About!$A$73,'EPA non-CO2 Data'!G77371))</f>
        <v>3.9153115363691946E-4</v>
      </c>
      <c r="I77371" s="4" t="str">
        <f>VLOOKUP(CONCATENATE(B77371,C77371,D77371),'EPA Source to Industry Map'!$D$2:$E$35,2,FALSE)</f>
        <v>non-industry</v>
      </c>
      <c r="J77371" s="4" t="str">
        <f t="shared" si="1226"/>
        <v>N2O</v>
      </c>
    </row>
    <row r="77372" spans="1:10" hidden="1" x14ac:dyDescent="0.35">
      <c r="A77372" t="s">
        <v>183</v>
      </c>
      <c r="B77372" t="s">
        <v>2</v>
      </c>
      <c r="C77372" t="s">
        <v>240</v>
      </c>
      <c r="D77372" t="s">
        <v>224</v>
      </c>
      <c r="E77372" t="s">
        <v>12</v>
      </c>
      <c r="F77372">
        <v>2012</v>
      </c>
      <c r="G77372">
        <v>0.117376720660545</v>
      </c>
      <c r="H77372">
        <f>IF(J77372="N2O",G77372/About!$A$75,IF('EPA non-CO2 Data'!J77372="CH4",'EPA non-CO2 Data'!G77372/About!$A$73,'EPA non-CO2 Data'!G77372))</f>
        <v>3.9388161295484899E-4</v>
      </c>
      <c r="I77372" s="4" t="str">
        <f>VLOOKUP(CONCATENATE(B77372,C77372,D77372),'EPA Source to Industry Map'!$D$2:$E$35,2,FALSE)</f>
        <v>non-industry</v>
      </c>
      <c r="J77372" s="4" t="str">
        <f t="shared" si="1226"/>
        <v>N2O</v>
      </c>
    </row>
    <row r="77373" spans="1:10" hidden="1" x14ac:dyDescent="0.35">
      <c r="A77373" t="s">
        <v>183</v>
      </c>
      <c r="B77373" t="s">
        <v>2</v>
      </c>
      <c r="C77373" t="s">
        <v>240</v>
      </c>
      <c r="D77373" t="s">
        <v>224</v>
      </c>
      <c r="E77373" t="s">
        <v>12</v>
      </c>
      <c r="F77373">
        <v>2013</v>
      </c>
      <c r="G77373">
        <v>0.11390648486980801</v>
      </c>
      <c r="H77373">
        <f>IF(J77373="N2O",G77373/About!$A$75,IF('EPA non-CO2 Data'!J77373="CH4",'EPA non-CO2 Data'!G77373/About!$A$73,'EPA non-CO2 Data'!G77373))</f>
        <v>3.822365264087517E-4</v>
      </c>
      <c r="I77373" s="4" t="str">
        <f>VLOOKUP(CONCATENATE(B77373,C77373,D77373),'EPA Source to Industry Map'!$D$2:$E$35,2,FALSE)</f>
        <v>non-industry</v>
      </c>
      <c r="J77373" s="4" t="str">
        <f t="shared" si="1226"/>
        <v>N2O</v>
      </c>
    </row>
    <row r="77374" spans="1:10" hidden="1" x14ac:dyDescent="0.35">
      <c r="A77374" t="s">
        <v>183</v>
      </c>
      <c r="B77374" t="s">
        <v>2</v>
      </c>
      <c r="C77374" t="s">
        <v>240</v>
      </c>
      <c r="D77374" t="s">
        <v>224</v>
      </c>
      <c r="E77374" t="s">
        <v>12</v>
      </c>
      <c r="F77374">
        <v>2014</v>
      </c>
      <c r="G77374">
        <v>0.111670171230159</v>
      </c>
      <c r="H77374">
        <f>IF(J77374="N2O",G77374/About!$A$75,IF('EPA non-CO2 Data'!J77374="CH4",'EPA non-CO2 Data'!G77374/About!$A$73,'EPA non-CO2 Data'!G77374))</f>
        <v>3.7473211822201005E-4</v>
      </c>
      <c r="I77374" s="4" t="str">
        <f>VLOOKUP(CONCATENATE(B77374,C77374,D77374),'EPA Source to Industry Map'!$D$2:$E$35,2,FALSE)</f>
        <v>non-industry</v>
      </c>
      <c r="J77374" s="4" t="str">
        <f t="shared" si="1226"/>
        <v>N2O</v>
      </c>
    </row>
    <row r="77375" spans="1:10" hidden="1" x14ac:dyDescent="0.35">
      <c r="A77375" t="s">
        <v>183</v>
      </c>
      <c r="B77375" t="s">
        <v>2</v>
      </c>
      <c r="C77375" t="s">
        <v>240</v>
      </c>
      <c r="D77375" t="s">
        <v>224</v>
      </c>
      <c r="E77375" t="s">
        <v>12</v>
      </c>
      <c r="F77375">
        <v>2015</v>
      </c>
      <c r="G77375">
        <v>0.114471324899366</v>
      </c>
      <c r="H77375">
        <f>IF(J77375="N2O",G77375/About!$A$75,IF('EPA non-CO2 Data'!J77375="CH4",'EPA non-CO2 Data'!G77375/About!$A$73,'EPA non-CO2 Data'!G77375))</f>
        <v>3.8413196274955034E-4</v>
      </c>
      <c r="I77375" s="4" t="str">
        <f>VLOOKUP(CONCATENATE(B77375,C77375,D77375),'EPA Source to Industry Map'!$D$2:$E$35,2,FALSE)</f>
        <v>non-industry</v>
      </c>
      <c r="J77375" s="4" t="str">
        <f t="shared" si="1226"/>
        <v>N2O</v>
      </c>
    </row>
    <row r="77376" spans="1:10" hidden="1" x14ac:dyDescent="0.35">
      <c r="A77376" t="s">
        <v>183</v>
      </c>
      <c r="B77376" t="s">
        <v>2</v>
      </c>
      <c r="C77376" t="s">
        <v>240</v>
      </c>
      <c r="D77376" t="s">
        <v>224</v>
      </c>
      <c r="E77376" t="s">
        <v>12</v>
      </c>
      <c r="F77376">
        <v>2016</v>
      </c>
      <c r="G77376">
        <v>0.120949121470999</v>
      </c>
      <c r="H77376">
        <f>IF(J77376="N2O",G77376/About!$A$75,IF('EPA non-CO2 Data'!J77376="CH4",'EPA non-CO2 Data'!G77376/About!$A$73,'EPA non-CO2 Data'!G77376))</f>
        <v>4.0586953513758052E-4</v>
      </c>
      <c r="I77376" s="4" t="str">
        <f>VLOOKUP(CONCATENATE(B77376,C77376,D77376),'EPA Source to Industry Map'!$D$2:$E$35,2,FALSE)</f>
        <v>non-industry</v>
      </c>
      <c r="J77376" s="4" t="str">
        <f t="shared" si="1226"/>
        <v>N2O</v>
      </c>
    </row>
    <row r="77377" spans="1:10" hidden="1" x14ac:dyDescent="0.35">
      <c r="A77377" t="s">
        <v>183</v>
      </c>
      <c r="B77377" t="s">
        <v>2</v>
      </c>
      <c r="C77377" t="s">
        <v>240</v>
      </c>
      <c r="D77377" t="s">
        <v>224</v>
      </c>
      <c r="E77377" t="s">
        <v>12</v>
      </c>
      <c r="F77377">
        <v>2017</v>
      </c>
      <c r="G77377">
        <v>0.12079220359427301</v>
      </c>
      <c r="H77377">
        <f>IF(J77377="N2O",G77377/About!$A$75,IF('EPA non-CO2 Data'!J77377="CH4",'EPA non-CO2 Data'!G77377/About!$A$73,'EPA non-CO2 Data'!G77377))</f>
        <v>4.0534296508145306E-4</v>
      </c>
      <c r="I77377" s="4" t="str">
        <f>VLOOKUP(CONCATENATE(B77377,C77377,D77377),'EPA Source to Industry Map'!$D$2:$E$35,2,FALSE)</f>
        <v>non-industry</v>
      </c>
      <c r="J77377" s="4" t="str">
        <f t="shared" si="1226"/>
        <v>N2O</v>
      </c>
    </row>
    <row r="77378" spans="1:10" hidden="1" x14ac:dyDescent="0.35">
      <c r="A77378" t="s">
        <v>183</v>
      </c>
      <c r="B77378" t="s">
        <v>2</v>
      </c>
      <c r="C77378" t="s">
        <v>240</v>
      </c>
      <c r="D77378" t="s">
        <v>224</v>
      </c>
      <c r="E77378" t="s">
        <v>12</v>
      </c>
      <c r="F77378">
        <v>2018</v>
      </c>
      <c r="G77378">
        <v>0.120635285717548</v>
      </c>
      <c r="H77378">
        <f>IF(J77378="N2O",G77378/About!$A$75,IF('EPA non-CO2 Data'!J77378="CH4",'EPA non-CO2 Data'!G77378/About!$A$73,'EPA non-CO2 Data'!G77378))</f>
        <v>4.0481639502532886E-4</v>
      </c>
      <c r="I77378" s="4" t="str">
        <f>VLOOKUP(CONCATENATE(B77378,C77378,D77378),'EPA Source to Industry Map'!$D$2:$E$35,2,FALSE)</f>
        <v>non-industry</v>
      </c>
      <c r="J77378" s="4" t="str">
        <f t="shared" si="1226"/>
        <v>N2O</v>
      </c>
    </row>
    <row r="77379" spans="1:10" hidden="1" x14ac:dyDescent="0.35">
      <c r="A77379" t="s">
        <v>183</v>
      </c>
      <c r="B77379" t="s">
        <v>2</v>
      </c>
      <c r="C77379" t="s">
        <v>240</v>
      </c>
      <c r="D77379" t="s">
        <v>224</v>
      </c>
      <c r="E77379" t="s">
        <v>12</v>
      </c>
      <c r="F77379">
        <v>2019</v>
      </c>
      <c r="G77379">
        <v>0.120478367840823</v>
      </c>
      <c r="H77379">
        <f>IF(J77379="N2O",G77379/About!$A$75,IF('EPA non-CO2 Data'!J77379="CH4",'EPA non-CO2 Data'!G77379/About!$A$73,'EPA non-CO2 Data'!G77379))</f>
        <v>4.0428982496920472E-4</v>
      </c>
      <c r="I77379" s="4" t="str">
        <f>VLOOKUP(CONCATENATE(B77379,C77379,D77379),'EPA Source to Industry Map'!$D$2:$E$35,2,FALSE)</f>
        <v>non-industry</v>
      </c>
      <c r="J77379" s="4" t="str">
        <f t="shared" si="1226"/>
        <v>N2O</v>
      </c>
    </row>
    <row r="77380" spans="1:10" hidden="1" x14ac:dyDescent="0.35">
      <c r="A77380" t="s">
        <v>183</v>
      </c>
      <c r="B77380" t="s">
        <v>2</v>
      </c>
      <c r="C77380" t="s">
        <v>240</v>
      </c>
      <c r="D77380" t="s">
        <v>224</v>
      </c>
      <c r="E77380" t="s">
        <v>12</v>
      </c>
      <c r="F77380">
        <v>2020</v>
      </c>
      <c r="G77380">
        <v>0.12032144996409699</v>
      </c>
      <c r="H77380">
        <f>IF(J77380="N2O",G77380/About!$A$75,IF('EPA non-CO2 Data'!J77380="CH4",'EPA non-CO2 Data'!G77380/About!$A$73,'EPA non-CO2 Data'!G77380))</f>
        <v>4.0376325491307715E-4</v>
      </c>
      <c r="I77380" s="4" t="str">
        <f>VLOOKUP(CONCATENATE(B77380,C77380,D77380),'EPA Source to Industry Map'!$D$2:$E$35,2,FALSE)</f>
        <v>non-industry</v>
      </c>
      <c r="J77380" s="4" t="str">
        <f t="shared" si="1226"/>
        <v>N2O</v>
      </c>
    </row>
    <row r="77381" spans="1:10" hidden="1" x14ac:dyDescent="0.35">
      <c r="A77381" t="s">
        <v>183</v>
      </c>
      <c r="B77381" t="s">
        <v>2</v>
      </c>
      <c r="C77381" t="s">
        <v>240</v>
      </c>
      <c r="D77381" t="s">
        <v>224</v>
      </c>
      <c r="E77381" t="s">
        <v>12</v>
      </c>
      <c r="F77381">
        <v>2021</v>
      </c>
      <c r="G77381">
        <v>0.119511263670794</v>
      </c>
      <c r="H77381">
        <f>IF(J77381="N2O",G77381/About!$A$75,IF('EPA non-CO2 Data'!J77381="CH4",'EPA non-CO2 Data'!G77381/About!$A$73,'EPA non-CO2 Data'!G77381))</f>
        <v>4.0104450896239597E-4</v>
      </c>
      <c r="I77381" s="4" t="str">
        <f>VLOOKUP(CONCATENATE(B77381,C77381,D77381),'EPA Source to Industry Map'!$D$2:$E$35,2,FALSE)</f>
        <v>non-industry</v>
      </c>
      <c r="J77381" s="4" t="str">
        <f t="shared" si="1226"/>
        <v>N2O</v>
      </c>
    </row>
    <row r="77382" spans="1:10" hidden="1" x14ac:dyDescent="0.35">
      <c r="A77382" t="s">
        <v>183</v>
      </c>
      <c r="B77382" t="s">
        <v>2</v>
      </c>
      <c r="C77382" t="s">
        <v>240</v>
      </c>
      <c r="D77382" t="s">
        <v>224</v>
      </c>
      <c r="E77382" t="s">
        <v>12</v>
      </c>
      <c r="F77382">
        <v>2022</v>
      </c>
      <c r="G77382">
        <v>0.118701077377491</v>
      </c>
      <c r="H77382">
        <f>IF(J77382="N2O",G77382/About!$A$75,IF('EPA non-CO2 Data'!J77382="CH4",'EPA non-CO2 Data'!G77382/About!$A$73,'EPA non-CO2 Data'!G77382))</f>
        <v>3.9832576301171478E-4</v>
      </c>
      <c r="I77382" s="4" t="str">
        <f>VLOOKUP(CONCATENATE(B77382,C77382,D77382),'EPA Source to Industry Map'!$D$2:$E$35,2,FALSE)</f>
        <v>non-industry</v>
      </c>
      <c r="J77382" s="4" t="str">
        <f t="shared" si="1226"/>
        <v>N2O</v>
      </c>
    </row>
    <row r="77383" spans="1:10" hidden="1" x14ac:dyDescent="0.35">
      <c r="A77383" t="s">
        <v>183</v>
      </c>
      <c r="B77383" t="s">
        <v>2</v>
      </c>
      <c r="C77383" t="s">
        <v>240</v>
      </c>
      <c r="D77383" t="s">
        <v>224</v>
      </c>
      <c r="E77383" t="s">
        <v>12</v>
      </c>
      <c r="F77383">
        <v>2023</v>
      </c>
      <c r="G77383">
        <v>0.117890891084189</v>
      </c>
      <c r="H77383">
        <f>IF(J77383="N2O",G77383/About!$A$75,IF('EPA non-CO2 Data'!J77383="CH4",'EPA non-CO2 Data'!G77383/About!$A$73,'EPA non-CO2 Data'!G77383))</f>
        <v>3.956070170610369E-4</v>
      </c>
      <c r="I77383" s="4" t="str">
        <f>VLOOKUP(CONCATENATE(B77383,C77383,D77383),'EPA Source to Industry Map'!$D$2:$E$35,2,FALSE)</f>
        <v>non-industry</v>
      </c>
      <c r="J77383" s="4" t="str">
        <f t="shared" si="1226"/>
        <v>N2O</v>
      </c>
    </row>
    <row r="77384" spans="1:10" hidden="1" x14ac:dyDescent="0.35">
      <c r="A77384" t="s">
        <v>183</v>
      </c>
      <c r="B77384" t="s">
        <v>2</v>
      </c>
      <c r="C77384" t="s">
        <v>240</v>
      </c>
      <c r="D77384" t="s">
        <v>224</v>
      </c>
      <c r="E77384" t="s">
        <v>12</v>
      </c>
      <c r="F77384">
        <v>2024</v>
      </c>
      <c r="G77384">
        <v>0.117080704790886</v>
      </c>
      <c r="H77384">
        <f>IF(J77384="N2O",G77384/About!$A$75,IF('EPA non-CO2 Data'!J77384="CH4",'EPA non-CO2 Data'!G77384/About!$A$73,'EPA non-CO2 Data'!G77384))</f>
        <v>3.9288827111035572E-4</v>
      </c>
      <c r="I77384" s="4" t="str">
        <f>VLOOKUP(CONCATENATE(B77384,C77384,D77384),'EPA Source to Industry Map'!$D$2:$E$35,2,FALSE)</f>
        <v>non-industry</v>
      </c>
      <c r="J77384" s="4" t="str">
        <f t="shared" si="1226"/>
        <v>N2O</v>
      </c>
    </row>
    <row r="77385" spans="1:10" hidden="1" x14ac:dyDescent="0.35">
      <c r="A77385" t="s">
        <v>183</v>
      </c>
      <c r="B77385" t="s">
        <v>2</v>
      </c>
      <c r="C77385" t="s">
        <v>240</v>
      </c>
      <c r="D77385" t="s">
        <v>224</v>
      </c>
      <c r="E77385" t="s">
        <v>12</v>
      </c>
      <c r="F77385">
        <v>2025</v>
      </c>
      <c r="G77385">
        <v>0.11627051849758301</v>
      </c>
      <c r="H77385">
        <f>IF(J77385="N2O",G77385/About!$A$75,IF('EPA non-CO2 Data'!J77385="CH4",'EPA non-CO2 Data'!G77385/About!$A$73,'EPA non-CO2 Data'!G77385))</f>
        <v>3.9016952515967453E-4</v>
      </c>
      <c r="I77385" s="4" t="str">
        <f>VLOOKUP(CONCATENATE(B77385,C77385,D77385),'EPA Source to Industry Map'!$D$2:$E$35,2,FALSE)</f>
        <v>non-industry</v>
      </c>
      <c r="J77385" s="4" t="str">
        <f t="shared" si="1226"/>
        <v>N2O</v>
      </c>
    </row>
    <row r="77386" spans="1:10" hidden="1" x14ac:dyDescent="0.35">
      <c r="A77386" t="s">
        <v>183</v>
      </c>
      <c r="B77386" t="s">
        <v>2</v>
      </c>
      <c r="C77386" t="s">
        <v>240</v>
      </c>
      <c r="D77386" t="s">
        <v>224</v>
      </c>
      <c r="E77386" t="s">
        <v>12</v>
      </c>
      <c r="F77386">
        <v>2026</v>
      </c>
      <c r="G77386">
        <v>0.115500188217749</v>
      </c>
      <c r="H77386">
        <f>IF(J77386="N2O",G77386/About!$A$75,IF('EPA non-CO2 Data'!J77386="CH4",'EPA non-CO2 Data'!G77386/About!$A$73,'EPA non-CO2 Data'!G77386))</f>
        <v>3.8758452422063425E-4</v>
      </c>
      <c r="I77386" s="4" t="str">
        <f>VLOOKUP(CONCATENATE(B77386,C77386,D77386),'EPA Source to Industry Map'!$D$2:$E$35,2,FALSE)</f>
        <v>non-industry</v>
      </c>
      <c r="J77386" s="4" t="str">
        <f t="shared" si="1226"/>
        <v>N2O</v>
      </c>
    </row>
    <row r="77387" spans="1:10" hidden="1" x14ac:dyDescent="0.35">
      <c r="A77387" t="s">
        <v>183</v>
      </c>
      <c r="B77387" t="s">
        <v>2</v>
      </c>
      <c r="C77387" t="s">
        <v>240</v>
      </c>
      <c r="D77387" t="s">
        <v>224</v>
      </c>
      <c r="E77387" t="s">
        <v>12</v>
      </c>
      <c r="F77387">
        <v>2027</v>
      </c>
      <c r="G77387">
        <v>0.114729857937915</v>
      </c>
      <c r="H77387">
        <f>IF(J77387="N2O",G77387/About!$A$75,IF('EPA non-CO2 Data'!J77387="CH4",'EPA non-CO2 Data'!G77387/About!$A$73,'EPA non-CO2 Data'!G77387))</f>
        <v>3.8499952328159396E-4</v>
      </c>
      <c r="I77387" s="4" t="str">
        <f>VLOOKUP(CONCATENATE(B77387,C77387,D77387),'EPA Source to Industry Map'!$D$2:$E$35,2,FALSE)</f>
        <v>non-industry</v>
      </c>
      <c r="J77387" s="4" t="str">
        <f t="shared" si="1226"/>
        <v>N2O</v>
      </c>
    </row>
    <row r="77388" spans="1:10" hidden="1" x14ac:dyDescent="0.35">
      <c r="A77388" t="s">
        <v>183</v>
      </c>
      <c r="B77388" t="s">
        <v>2</v>
      </c>
      <c r="C77388" t="s">
        <v>240</v>
      </c>
      <c r="D77388" t="s">
        <v>224</v>
      </c>
      <c r="E77388" t="s">
        <v>12</v>
      </c>
      <c r="F77388">
        <v>2028</v>
      </c>
      <c r="G77388">
        <v>0.11395952765808</v>
      </c>
      <c r="H77388">
        <f>IF(J77388="N2O",G77388/About!$A$75,IF('EPA non-CO2 Data'!J77388="CH4",'EPA non-CO2 Data'!G77388/About!$A$73,'EPA non-CO2 Data'!G77388))</f>
        <v>3.8241452234255032E-4</v>
      </c>
      <c r="I77388" s="4" t="str">
        <f>VLOOKUP(CONCATENATE(B77388,C77388,D77388),'EPA Source to Industry Map'!$D$2:$E$35,2,FALSE)</f>
        <v>non-industry</v>
      </c>
      <c r="J77388" s="4" t="str">
        <f t="shared" si="1226"/>
        <v>N2O</v>
      </c>
    </row>
    <row r="77389" spans="1:10" hidden="1" x14ac:dyDescent="0.35">
      <c r="A77389" t="s">
        <v>183</v>
      </c>
      <c r="B77389" t="s">
        <v>2</v>
      </c>
      <c r="C77389" t="s">
        <v>240</v>
      </c>
      <c r="D77389" t="s">
        <v>224</v>
      </c>
      <c r="E77389" t="s">
        <v>12</v>
      </c>
      <c r="F77389">
        <v>2029</v>
      </c>
      <c r="G77389">
        <v>0.113189197378246</v>
      </c>
      <c r="H77389">
        <f>IF(J77389="N2O",G77389/About!$A$75,IF('EPA non-CO2 Data'!J77389="CH4",'EPA non-CO2 Data'!G77389/About!$A$73,'EPA non-CO2 Data'!G77389))</f>
        <v>3.7982952140351003E-4</v>
      </c>
      <c r="I77389" s="4" t="str">
        <f>VLOOKUP(CONCATENATE(B77389,C77389,D77389),'EPA Source to Industry Map'!$D$2:$E$35,2,FALSE)</f>
        <v>non-industry</v>
      </c>
      <c r="J77389" s="4" t="str">
        <f t="shared" si="1226"/>
        <v>N2O</v>
      </c>
    </row>
    <row r="77390" spans="1:10" hidden="1" x14ac:dyDescent="0.35">
      <c r="A77390" t="s">
        <v>183</v>
      </c>
      <c r="B77390" t="s">
        <v>2</v>
      </c>
      <c r="C77390" t="s">
        <v>240</v>
      </c>
      <c r="D77390" t="s">
        <v>224</v>
      </c>
      <c r="E77390" t="s">
        <v>12</v>
      </c>
      <c r="F77390">
        <v>2030</v>
      </c>
      <c r="G77390">
        <v>0.11241886709841201</v>
      </c>
      <c r="H77390">
        <f>IF(J77390="N2O",G77390/About!$A$75,IF('EPA non-CO2 Data'!J77390="CH4",'EPA non-CO2 Data'!G77390/About!$A$73,'EPA non-CO2 Data'!G77390))</f>
        <v>3.772445204644698E-4</v>
      </c>
      <c r="I77390" s="4" t="str">
        <f>VLOOKUP(CONCATENATE(B77390,C77390,D77390),'EPA Source to Industry Map'!$D$2:$E$35,2,FALSE)</f>
        <v>non-industry</v>
      </c>
      <c r="J77390" s="4" t="str">
        <f t="shared" si="1226"/>
        <v>N2O</v>
      </c>
    </row>
    <row r="77391" spans="1:10" hidden="1" x14ac:dyDescent="0.35">
      <c r="A77391" t="s">
        <v>183</v>
      </c>
      <c r="B77391" t="s">
        <v>2</v>
      </c>
      <c r="C77391" t="s">
        <v>240</v>
      </c>
      <c r="D77391" t="s">
        <v>224</v>
      </c>
      <c r="E77391" t="s">
        <v>12</v>
      </c>
      <c r="F77391">
        <v>2031</v>
      </c>
      <c r="G77391">
        <v>0.112866322435682</v>
      </c>
      <c r="H77391">
        <f>IF(J77391="N2O",G77391/About!$A$75,IF('EPA non-CO2 Data'!J77391="CH4",'EPA non-CO2 Data'!G77391/About!$A$73,'EPA non-CO2 Data'!G77391))</f>
        <v>3.7874604844188587E-4</v>
      </c>
      <c r="I77391" s="4" t="str">
        <f>VLOOKUP(CONCATENATE(B77391,C77391,D77391),'EPA Source to Industry Map'!$D$2:$E$35,2,FALSE)</f>
        <v>non-industry</v>
      </c>
      <c r="J77391" s="4" t="str">
        <f t="shared" si="1226"/>
        <v>N2O</v>
      </c>
    </row>
    <row r="77392" spans="1:10" hidden="1" x14ac:dyDescent="0.35">
      <c r="A77392" t="s">
        <v>183</v>
      </c>
      <c r="B77392" t="s">
        <v>2</v>
      </c>
      <c r="C77392" t="s">
        <v>240</v>
      </c>
      <c r="D77392" t="s">
        <v>224</v>
      </c>
      <c r="E77392" t="s">
        <v>12</v>
      </c>
      <c r="F77392">
        <v>2032</v>
      </c>
      <c r="G77392">
        <v>0.113313777772952</v>
      </c>
      <c r="H77392">
        <f>IF(J77392="N2O",G77392/About!$A$75,IF('EPA non-CO2 Data'!J77392="CH4",'EPA non-CO2 Data'!G77392/About!$A$73,'EPA non-CO2 Data'!G77392))</f>
        <v>3.80247576419302E-4</v>
      </c>
      <c r="I77392" s="4" t="str">
        <f>VLOOKUP(CONCATENATE(B77392,C77392,D77392),'EPA Source to Industry Map'!$D$2:$E$35,2,FALSE)</f>
        <v>non-industry</v>
      </c>
      <c r="J77392" s="4" t="str">
        <f t="shared" si="1226"/>
        <v>N2O</v>
      </c>
    </row>
    <row r="77393" spans="1:10" hidden="1" x14ac:dyDescent="0.35">
      <c r="A77393" t="s">
        <v>183</v>
      </c>
      <c r="B77393" t="s">
        <v>2</v>
      </c>
      <c r="C77393" t="s">
        <v>240</v>
      </c>
      <c r="D77393" t="s">
        <v>224</v>
      </c>
      <c r="E77393" t="s">
        <v>12</v>
      </c>
      <c r="F77393">
        <v>2033</v>
      </c>
      <c r="G77393">
        <v>0.113761233110221</v>
      </c>
      <c r="H77393">
        <f>IF(J77393="N2O",G77393/About!$A$75,IF('EPA non-CO2 Data'!J77393="CH4",'EPA non-CO2 Data'!G77393/About!$A$73,'EPA non-CO2 Data'!G77393))</f>
        <v>3.8174910439671476E-4</v>
      </c>
      <c r="I77393" s="4" t="str">
        <f>VLOOKUP(CONCATENATE(B77393,C77393,D77393),'EPA Source to Industry Map'!$D$2:$E$35,2,FALSE)</f>
        <v>non-industry</v>
      </c>
      <c r="J77393" s="4" t="str">
        <f t="shared" si="1226"/>
        <v>N2O</v>
      </c>
    </row>
    <row r="77394" spans="1:10" hidden="1" x14ac:dyDescent="0.35">
      <c r="A77394" t="s">
        <v>183</v>
      </c>
      <c r="B77394" t="s">
        <v>2</v>
      </c>
      <c r="C77394" t="s">
        <v>240</v>
      </c>
      <c r="D77394" t="s">
        <v>224</v>
      </c>
      <c r="E77394" t="s">
        <v>12</v>
      </c>
      <c r="F77394">
        <v>2034</v>
      </c>
      <c r="G77394">
        <v>0.11420868844749101</v>
      </c>
      <c r="H77394">
        <f>IF(J77394="N2O",G77394/About!$A$75,IF('EPA non-CO2 Data'!J77394="CH4",'EPA non-CO2 Data'!G77394/About!$A$73,'EPA non-CO2 Data'!G77394))</f>
        <v>3.8325063237413089E-4</v>
      </c>
      <c r="I77394" s="4" t="str">
        <f>VLOOKUP(CONCATENATE(B77394,C77394,D77394),'EPA Source to Industry Map'!$D$2:$E$35,2,FALSE)</f>
        <v>non-industry</v>
      </c>
      <c r="J77394" s="4" t="str">
        <f t="shared" si="1226"/>
        <v>N2O</v>
      </c>
    </row>
    <row r="77395" spans="1:10" hidden="1" x14ac:dyDescent="0.35">
      <c r="A77395" t="s">
        <v>183</v>
      </c>
      <c r="B77395" t="s">
        <v>2</v>
      </c>
      <c r="C77395" t="s">
        <v>240</v>
      </c>
      <c r="D77395" t="s">
        <v>224</v>
      </c>
      <c r="E77395" t="s">
        <v>12</v>
      </c>
      <c r="F77395">
        <v>2035</v>
      </c>
      <c r="G77395">
        <v>0.11465614378476099</v>
      </c>
      <c r="H77395">
        <f>IF(J77395="N2O",G77395/About!$A$75,IF('EPA non-CO2 Data'!J77395="CH4",'EPA non-CO2 Data'!G77395/About!$A$73,'EPA non-CO2 Data'!G77395))</f>
        <v>3.8475216035154696E-4</v>
      </c>
      <c r="I77395" s="4" t="str">
        <f>VLOOKUP(CONCATENATE(B77395,C77395,D77395),'EPA Source to Industry Map'!$D$2:$E$35,2,FALSE)</f>
        <v>non-industry</v>
      </c>
      <c r="J77395" s="4" t="str">
        <f t="shared" si="1226"/>
        <v>N2O</v>
      </c>
    </row>
    <row r="77396" spans="1:10" hidden="1" x14ac:dyDescent="0.35">
      <c r="A77396" t="s">
        <v>183</v>
      </c>
      <c r="B77396" t="s">
        <v>2</v>
      </c>
      <c r="C77396" t="s">
        <v>240</v>
      </c>
      <c r="D77396" t="s">
        <v>224</v>
      </c>
      <c r="E77396" t="s">
        <v>12</v>
      </c>
      <c r="F77396">
        <v>2036</v>
      </c>
      <c r="G77396">
        <v>0.11425355681525901</v>
      </c>
      <c r="H77396">
        <f>IF(J77396="N2O",G77396/About!$A$75,IF('EPA non-CO2 Data'!J77396="CH4",'EPA non-CO2 Data'!G77396/About!$A$73,'EPA non-CO2 Data'!G77396))</f>
        <v>3.8340119736664095E-4</v>
      </c>
      <c r="I77396" s="4" t="str">
        <f>VLOOKUP(CONCATENATE(B77396,C77396,D77396),'EPA Source to Industry Map'!$D$2:$E$35,2,FALSE)</f>
        <v>non-industry</v>
      </c>
      <c r="J77396" s="4" t="str">
        <f t="shared" si="1226"/>
        <v>N2O</v>
      </c>
    </row>
    <row r="77397" spans="1:10" hidden="1" x14ac:dyDescent="0.35">
      <c r="A77397" t="s">
        <v>183</v>
      </c>
      <c r="B77397" t="s">
        <v>2</v>
      </c>
      <c r="C77397" t="s">
        <v>240</v>
      </c>
      <c r="D77397" t="s">
        <v>224</v>
      </c>
      <c r="E77397" t="s">
        <v>12</v>
      </c>
      <c r="F77397">
        <v>2037</v>
      </c>
      <c r="G77397">
        <v>0.113850969845757</v>
      </c>
      <c r="H77397">
        <f>IF(J77397="N2O",G77397/About!$A$75,IF('EPA non-CO2 Data'!J77397="CH4",'EPA non-CO2 Data'!G77397/About!$A$73,'EPA non-CO2 Data'!G77397))</f>
        <v>3.8205023438173493E-4</v>
      </c>
      <c r="I77397" s="4" t="str">
        <f>VLOOKUP(CONCATENATE(B77397,C77397,D77397),'EPA Source to Industry Map'!$D$2:$E$35,2,FALSE)</f>
        <v>non-industry</v>
      </c>
      <c r="J77397" s="4" t="str">
        <f t="shared" si="1226"/>
        <v>N2O</v>
      </c>
    </row>
    <row r="77398" spans="1:10" hidden="1" x14ac:dyDescent="0.35">
      <c r="A77398" t="s">
        <v>183</v>
      </c>
      <c r="B77398" t="s">
        <v>2</v>
      </c>
      <c r="C77398" t="s">
        <v>240</v>
      </c>
      <c r="D77398" t="s">
        <v>224</v>
      </c>
      <c r="E77398" t="s">
        <v>12</v>
      </c>
      <c r="F77398">
        <v>2038</v>
      </c>
      <c r="G77398">
        <v>0.113448382876255</v>
      </c>
      <c r="H77398">
        <f>IF(J77398="N2O",G77398/About!$A$75,IF('EPA non-CO2 Data'!J77398="CH4",'EPA non-CO2 Data'!G77398/About!$A$73,'EPA non-CO2 Data'!G77398))</f>
        <v>3.8069927139682886E-4</v>
      </c>
      <c r="I77398" s="4" t="str">
        <f>VLOOKUP(CONCATENATE(B77398,C77398,D77398),'EPA Source to Industry Map'!$D$2:$E$35,2,FALSE)</f>
        <v>non-industry</v>
      </c>
      <c r="J77398" s="4" t="str">
        <f t="shared" si="1226"/>
        <v>N2O</v>
      </c>
    </row>
    <row r="77399" spans="1:10" hidden="1" x14ac:dyDescent="0.35">
      <c r="A77399" t="s">
        <v>183</v>
      </c>
      <c r="B77399" t="s">
        <v>2</v>
      </c>
      <c r="C77399" t="s">
        <v>240</v>
      </c>
      <c r="D77399" t="s">
        <v>224</v>
      </c>
      <c r="E77399" t="s">
        <v>12</v>
      </c>
      <c r="F77399">
        <v>2039</v>
      </c>
      <c r="G77399">
        <v>0.113045795906754</v>
      </c>
      <c r="H77399">
        <f>IF(J77399="N2O",G77399/About!$A$75,IF('EPA non-CO2 Data'!J77399="CH4",'EPA non-CO2 Data'!G77399/About!$A$73,'EPA non-CO2 Data'!G77399))</f>
        <v>3.7934830841192615E-4</v>
      </c>
      <c r="I77399" s="4" t="str">
        <f>VLOOKUP(CONCATENATE(B77399,C77399,D77399),'EPA Source to Industry Map'!$D$2:$E$35,2,FALSE)</f>
        <v>non-industry</v>
      </c>
      <c r="J77399" s="4" t="str">
        <f t="shared" si="1226"/>
        <v>N2O</v>
      </c>
    </row>
    <row r="77400" spans="1:10" hidden="1" x14ac:dyDescent="0.35">
      <c r="A77400" t="s">
        <v>183</v>
      </c>
      <c r="B77400" t="s">
        <v>2</v>
      </c>
      <c r="C77400" t="s">
        <v>240</v>
      </c>
      <c r="D77400" t="s">
        <v>224</v>
      </c>
      <c r="E77400" t="s">
        <v>12</v>
      </c>
      <c r="F77400">
        <v>2040</v>
      </c>
      <c r="G77400">
        <v>0.11264320893725201</v>
      </c>
      <c r="H77400">
        <f>IF(J77400="N2O",G77400/About!$A$75,IF('EPA non-CO2 Data'!J77400="CH4",'EPA non-CO2 Data'!G77400/About!$A$73,'EPA non-CO2 Data'!G77400))</f>
        <v>3.7799734542702014E-4</v>
      </c>
      <c r="I77400" s="4" t="str">
        <f>VLOOKUP(CONCATENATE(B77400,C77400,D77400),'EPA Source to Industry Map'!$D$2:$E$35,2,FALSE)</f>
        <v>non-industry</v>
      </c>
      <c r="J77400" s="4" t="str">
        <f t="shared" si="1226"/>
        <v>N2O</v>
      </c>
    </row>
    <row r="77401" spans="1:10" hidden="1" x14ac:dyDescent="0.35">
      <c r="A77401" t="s">
        <v>183</v>
      </c>
      <c r="B77401" t="s">
        <v>2</v>
      </c>
      <c r="C77401" t="s">
        <v>240</v>
      </c>
      <c r="D77401" t="s">
        <v>224</v>
      </c>
      <c r="E77401" t="s">
        <v>12</v>
      </c>
      <c r="F77401">
        <v>2041</v>
      </c>
      <c r="G77401">
        <v>0.112605023708549</v>
      </c>
      <c r="H77401">
        <f>IF(J77401="N2O",G77401/About!$A$75,IF('EPA non-CO2 Data'!J77401="CH4",'EPA non-CO2 Data'!G77401/About!$A$73,'EPA non-CO2 Data'!G77401))</f>
        <v>3.7786920707566778E-4</v>
      </c>
      <c r="I77401" s="4" t="str">
        <f>VLOOKUP(CONCATENATE(B77401,C77401,D77401),'EPA Source to Industry Map'!$D$2:$E$35,2,FALSE)</f>
        <v>non-industry</v>
      </c>
      <c r="J77401" s="4" t="str">
        <f t="shared" si="1226"/>
        <v>N2O</v>
      </c>
    </row>
    <row r="77402" spans="1:10" hidden="1" x14ac:dyDescent="0.35">
      <c r="A77402" t="s">
        <v>183</v>
      </c>
      <c r="B77402" t="s">
        <v>2</v>
      </c>
      <c r="C77402" t="s">
        <v>240</v>
      </c>
      <c r="D77402" t="s">
        <v>224</v>
      </c>
      <c r="E77402" t="s">
        <v>12</v>
      </c>
      <c r="F77402">
        <v>2042</v>
      </c>
      <c r="G77402">
        <v>0.112566838479847</v>
      </c>
      <c r="H77402">
        <f>IF(J77402="N2O",G77402/About!$A$75,IF('EPA non-CO2 Data'!J77402="CH4",'EPA non-CO2 Data'!G77402/About!$A$73,'EPA non-CO2 Data'!G77402))</f>
        <v>3.7774106872431878E-4</v>
      </c>
      <c r="I77402" s="4" t="str">
        <f>VLOOKUP(CONCATENATE(B77402,C77402,D77402),'EPA Source to Industry Map'!$D$2:$E$35,2,FALSE)</f>
        <v>non-industry</v>
      </c>
      <c r="J77402" s="4" t="str">
        <f t="shared" si="1226"/>
        <v>N2O</v>
      </c>
    </row>
    <row r="77403" spans="1:10" hidden="1" x14ac:dyDescent="0.35">
      <c r="A77403" t="s">
        <v>183</v>
      </c>
      <c r="B77403" t="s">
        <v>2</v>
      </c>
      <c r="C77403" t="s">
        <v>240</v>
      </c>
      <c r="D77403" t="s">
        <v>224</v>
      </c>
      <c r="E77403" t="s">
        <v>12</v>
      </c>
      <c r="F77403">
        <v>2043</v>
      </c>
      <c r="G77403">
        <v>0.112528653251145</v>
      </c>
      <c r="H77403">
        <f>IF(J77403="N2O",G77403/About!$A$75,IF('EPA non-CO2 Data'!J77403="CH4",'EPA non-CO2 Data'!G77403/About!$A$73,'EPA non-CO2 Data'!G77403))</f>
        <v>3.7761293037296979E-4</v>
      </c>
      <c r="I77403" s="4" t="str">
        <f>VLOOKUP(CONCATENATE(B77403,C77403,D77403),'EPA Source to Industry Map'!$D$2:$E$35,2,FALSE)</f>
        <v>non-industry</v>
      </c>
      <c r="J77403" s="4" t="str">
        <f t="shared" si="1226"/>
        <v>N2O</v>
      </c>
    </row>
    <row r="77404" spans="1:10" hidden="1" x14ac:dyDescent="0.35">
      <c r="A77404" t="s">
        <v>183</v>
      </c>
      <c r="B77404" t="s">
        <v>2</v>
      </c>
      <c r="C77404" t="s">
        <v>240</v>
      </c>
      <c r="D77404" t="s">
        <v>224</v>
      </c>
      <c r="E77404" t="s">
        <v>12</v>
      </c>
      <c r="F77404">
        <v>2044</v>
      </c>
      <c r="G77404">
        <v>0.112490468022442</v>
      </c>
      <c r="H77404">
        <f>IF(J77404="N2O",G77404/About!$A$75,IF('EPA non-CO2 Data'!J77404="CH4",'EPA non-CO2 Data'!G77404/About!$A$73,'EPA non-CO2 Data'!G77404))</f>
        <v>3.7748479202161743E-4</v>
      </c>
      <c r="I77404" s="4" t="str">
        <f>VLOOKUP(CONCATENATE(B77404,C77404,D77404),'EPA Source to Industry Map'!$D$2:$E$35,2,FALSE)</f>
        <v>non-industry</v>
      </c>
      <c r="J77404" s="4" t="str">
        <f t="shared" si="1226"/>
        <v>N2O</v>
      </c>
    </row>
    <row r="77405" spans="1:10" hidden="1" x14ac:dyDescent="0.35">
      <c r="A77405" t="s">
        <v>183</v>
      </c>
      <c r="B77405" t="s">
        <v>2</v>
      </c>
      <c r="C77405" t="s">
        <v>240</v>
      </c>
      <c r="D77405" t="s">
        <v>224</v>
      </c>
      <c r="E77405" t="s">
        <v>12</v>
      </c>
      <c r="F77405">
        <v>2045</v>
      </c>
      <c r="G77405">
        <v>0.11245228279374</v>
      </c>
      <c r="H77405">
        <f>IF(J77405="N2O",G77405/About!$A$75,IF('EPA non-CO2 Data'!J77405="CH4",'EPA non-CO2 Data'!G77405/About!$A$73,'EPA non-CO2 Data'!G77405))</f>
        <v>3.7735665367026849E-4</v>
      </c>
      <c r="I77405" s="4" t="str">
        <f>VLOOKUP(CONCATENATE(B77405,C77405,D77405),'EPA Source to Industry Map'!$D$2:$E$35,2,FALSE)</f>
        <v>non-industry</v>
      </c>
      <c r="J77405" s="4" t="str">
        <f t="shared" si="1226"/>
        <v>N2O</v>
      </c>
    </row>
    <row r="77406" spans="1:10" hidden="1" x14ac:dyDescent="0.35">
      <c r="A77406" t="s">
        <v>183</v>
      </c>
      <c r="B77406" t="s">
        <v>2</v>
      </c>
      <c r="C77406" t="s">
        <v>240</v>
      </c>
      <c r="D77406" t="s">
        <v>224</v>
      </c>
      <c r="E77406" t="s">
        <v>12</v>
      </c>
      <c r="F77406">
        <v>2046</v>
      </c>
      <c r="G77406">
        <v>0.112009004418386</v>
      </c>
      <c r="H77406">
        <f>IF(J77406="N2O",G77406/About!$A$75,IF('EPA non-CO2 Data'!J77406="CH4",'EPA non-CO2 Data'!G77406/About!$A$73,'EPA non-CO2 Data'!G77406))</f>
        <v>3.7586914234357717E-4</v>
      </c>
      <c r="I77406" s="4" t="str">
        <f>VLOOKUP(CONCATENATE(B77406,C77406,D77406),'EPA Source to Industry Map'!$D$2:$E$35,2,FALSE)</f>
        <v>non-industry</v>
      </c>
      <c r="J77406" s="4" t="str">
        <f t="shared" si="1226"/>
        <v>N2O</v>
      </c>
    </row>
    <row r="77407" spans="1:10" hidden="1" x14ac:dyDescent="0.35">
      <c r="A77407" t="s">
        <v>183</v>
      </c>
      <c r="B77407" t="s">
        <v>2</v>
      </c>
      <c r="C77407" t="s">
        <v>240</v>
      </c>
      <c r="D77407" t="s">
        <v>224</v>
      </c>
      <c r="E77407" t="s">
        <v>12</v>
      </c>
      <c r="F77407">
        <v>2047</v>
      </c>
      <c r="G77407">
        <v>0.111565726043032</v>
      </c>
      <c r="H77407">
        <f>IF(J77407="N2O",G77407/About!$A$75,IF('EPA non-CO2 Data'!J77407="CH4",'EPA non-CO2 Data'!G77407/About!$A$73,'EPA non-CO2 Data'!G77407))</f>
        <v>3.743816310168859E-4</v>
      </c>
      <c r="I77407" s="4" t="str">
        <f>VLOOKUP(CONCATENATE(B77407,C77407,D77407),'EPA Source to Industry Map'!$D$2:$E$35,2,FALSE)</f>
        <v>non-industry</v>
      </c>
      <c r="J77407" s="4" t="str">
        <f t="shared" si="1226"/>
        <v>N2O</v>
      </c>
    </row>
    <row r="77408" spans="1:10" hidden="1" x14ac:dyDescent="0.35">
      <c r="A77408" t="s">
        <v>183</v>
      </c>
      <c r="B77408" t="s">
        <v>2</v>
      </c>
      <c r="C77408" t="s">
        <v>240</v>
      </c>
      <c r="D77408" t="s">
        <v>224</v>
      </c>
      <c r="E77408" t="s">
        <v>12</v>
      </c>
      <c r="F77408">
        <v>2048</v>
      </c>
      <c r="G77408">
        <v>0.111122447667678</v>
      </c>
      <c r="H77408">
        <f>IF(J77408="N2O",G77408/About!$A$75,IF('EPA non-CO2 Data'!J77408="CH4",'EPA non-CO2 Data'!G77408/About!$A$73,'EPA non-CO2 Data'!G77408))</f>
        <v>3.7289411969019463E-4</v>
      </c>
      <c r="I77408" s="4" t="str">
        <f>VLOOKUP(CONCATENATE(B77408,C77408,D77408),'EPA Source to Industry Map'!$D$2:$E$35,2,FALSE)</f>
        <v>non-industry</v>
      </c>
      <c r="J77408" s="4" t="str">
        <f t="shared" si="1226"/>
        <v>N2O</v>
      </c>
    </row>
    <row r="77409" spans="1:10" hidden="1" x14ac:dyDescent="0.35">
      <c r="A77409" t="s">
        <v>183</v>
      </c>
      <c r="B77409" t="s">
        <v>2</v>
      </c>
      <c r="C77409" t="s">
        <v>240</v>
      </c>
      <c r="D77409" t="s">
        <v>224</v>
      </c>
      <c r="E77409" t="s">
        <v>12</v>
      </c>
      <c r="F77409">
        <v>2049</v>
      </c>
      <c r="G77409">
        <v>0.11067916929232501</v>
      </c>
      <c r="H77409">
        <f>IF(J77409="N2O",G77409/About!$A$75,IF('EPA non-CO2 Data'!J77409="CH4",'EPA non-CO2 Data'!G77409/About!$A$73,'EPA non-CO2 Data'!G77409))</f>
        <v>3.7140660836350672E-4</v>
      </c>
      <c r="I77409" s="4" t="str">
        <f>VLOOKUP(CONCATENATE(B77409,C77409,D77409),'EPA Source to Industry Map'!$D$2:$E$35,2,FALSE)</f>
        <v>non-industry</v>
      </c>
      <c r="J77409" s="4" t="str">
        <f t="shared" si="1226"/>
        <v>N2O</v>
      </c>
    </row>
    <row r="77410" spans="1:10" hidden="1" x14ac:dyDescent="0.35">
      <c r="A77410" t="s">
        <v>183</v>
      </c>
      <c r="B77410" t="s">
        <v>2</v>
      </c>
      <c r="C77410" t="s">
        <v>240</v>
      </c>
      <c r="D77410" t="s">
        <v>224</v>
      </c>
      <c r="E77410" t="s">
        <v>12</v>
      </c>
      <c r="F77410">
        <v>2050</v>
      </c>
      <c r="G77410">
        <v>0.110235890916971</v>
      </c>
      <c r="H77410">
        <f>IF(J77410="N2O",G77410/About!$A$75,IF('EPA non-CO2 Data'!J77410="CH4",'EPA non-CO2 Data'!G77410/About!$A$73,'EPA non-CO2 Data'!G77410))</f>
        <v>3.6991909703681545E-4</v>
      </c>
      <c r="I77410" s="4" t="str">
        <f>VLOOKUP(CONCATENATE(B77410,C77410,D77410),'EPA Source to Industry Map'!$D$2:$E$35,2,FALSE)</f>
        <v>non-industry</v>
      </c>
      <c r="J77410" s="4" t="str">
        <f t="shared" si="1226"/>
        <v>N2O</v>
      </c>
    </row>
    <row r="77411" spans="1:10" hidden="1" x14ac:dyDescent="0.35">
      <c r="A77411" t="s">
        <v>183</v>
      </c>
      <c r="B77411" t="s">
        <v>3</v>
      </c>
      <c r="C77411" t="s">
        <v>249</v>
      </c>
      <c r="D77411" t="s">
        <v>250</v>
      </c>
      <c r="E77411" t="s">
        <v>14</v>
      </c>
      <c r="F77411">
        <v>1990</v>
      </c>
      <c r="G77411">
        <v>0.20758963208488099</v>
      </c>
      <c r="H77411">
        <f>IF(J77411="N2O",G77411/About!$A$75,IF('EPA non-CO2 Data'!J77411="CH4",'EPA non-CO2 Data'!G77411/About!$A$73,'EPA non-CO2 Data'!G77411))</f>
        <v>0.20758963208488099</v>
      </c>
      <c r="I77411" s="4" t="str">
        <f>VLOOKUP(CONCATENATE(B77411,C77411,D77411),'EPA Source to Industry Map'!$D$2:$E$35,2,FALSE)</f>
        <v>chemicals 20</v>
      </c>
      <c r="J77411" s="4" t="str">
        <f t="shared" si="1226"/>
        <v>F-gases</v>
      </c>
    </row>
    <row r="77412" spans="1:10" hidden="1" x14ac:dyDescent="0.35">
      <c r="A77412" t="s">
        <v>183</v>
      </c>
      <c r="B77412" t="s">
        <v>3</v>
      </c>
      <c r="C77412" t="s">
        <v>249</v>
      </c>
      <c r="D77412" t="s">
        <v>250</v>
      </c>
      <c r="E77412" t="s">
        <v>14</v>
      </c>
      <c r="F77412">
        <v>1991</v>
      </c>
      <c r="G77412">
        <v>0.12940465513176799</v>
      </c>
      <c r="H77412">
        <f>IF(J77412="N2O",G77412/About!$A$75,IF('EPA non-CO2 Data'!J77412="CH4",'EPA non-CO2 Data'!G77412/About!$A$73,'EPA non-CO2 Data'!G77412))</f>
        <v>0.12940465513176799</v>
      </c>
      <c r="I77412" s="4" t="str">
        <f>VLOOKUP(CONCATENATE(B77412,C77412,D77412),'EPA Source to Industry Map'!$D$2:$E$35,2,FALSE)</f>
        <v>chemicals 20</v>
      </c>
      <c r="J77412" s="4" t="str">
        <f t="shared" si="1226"/>
        <v>F-gases</v>
      </c>
    </row>
    <row r="77413" spans="1:10" hidden="1" x14ac:dyDescent="0.35">
      <c r="A77413" t="s">
        <v>183</v>
      </c>
      <c r="B77413" t="s">
        <v>3</v>
      </c>
      <c r="C77413" t="s">
        <v>249</v>
      </c>
      <c r="D77413" t="s">
        <v>250</v>
      </c>
      <c r="E77413" t="s">
        <v>14</v>
      </c>
      <c r="F77413">
        <v>1992</v>
      </c>
      <c r="G77413">
        <v>0.12817934353594601</v>
      </c>
      <c r="H77413">
        <f>IF(J77413="N2O",G77413/About!$A$75,IF('EPA non-CO2 Data'!J77413="CH4",'EPA non-CO2 Data'!G77413/About!$A$73,'EPA non-CO2 Data'!G77413))</f>
        <v>0.12817934353594601</v>
      </c>
      <c r="I77413" s="4" t="str">
        <f>VLOOKUP(CONCATENATE(B77413,C77413,D77413),'EPA Source to Industry Map'!$D$2:$E$35,2,FALSE)</f>
        <v>chemicals 20</v>
      </c>
      <c r="J77413" s="4" t="str">
        <f t="shared" si="1226"/>
        <v>F-gases</v>
      </c>
    </row>
    <row r="77414" spans="1:10" hidden="1" x14ac:dyDescent="0.35">
      <c r="A77414" t="s">
        <v>183</v>
      </c>
      <c r="B77414" t="s">
        <v>3</v>
      </c>
      <c r="C77414" t="s">
        <v>249</v>
      </c>
      <c r="D77414" t="s">
        <v>250</v>
      </c>
      <c r="E77414" t="s">
        <v>14</v>
      </c>
      <c r="F77414">
        <v>1993</v>
      </c>
      <c r="G77414">
        <v>0.12825398180574199</v>
      </c>
      <c r="H77414">
        <f>IF(J77414="N2O",G77414/About!$A$75,IF('EPA non-CO2 Data'!J77414="CH4",'EPA non-CO2 Data'!G77414/About!$A$73,'EPA non-CO2 Data'!G77414))</f>
        <v>0.12825398180574199</v>
      </c>
      <c r="I77414" s="4" t="str">
        <f>VLOOKUP(CONCATENATE(B77414,C77414,D77414),'EPA Source to Industry Map'!$D$2:$E$35,2,FALSE)</f>
        <v>chemicals 20</v>
      </c>
      <c r="J77414" s="4" t="str">
        <f t="shared" si="1226"/>
        <v>F-gases</v>
      </c>
    </row>
    <row r="77415" spans="1:10" hidden="1" x14ac:dyDescent="0.35">
      <c r="A77415" t="s">
        <v>183</v>
      </c>
      <c r="B77415" t="s">
        <v>3</v>
      </c>
      <c r="C77415" t="s">
        <v>249</v>
      </c>
      <c r="D77415" t="s">
        <v>250</v>
      </c>
      <c r="E77415" t="s">
        <v>14</v>
      </c>
      <c r="F77415">
        <v>1994</v>
      </c>
      <c r="G77415">
        <v>0.12817506738507201</v>
      </c>
      <c r="H77415">
        <f>IF(J77415="N2O",G77415/About!$A$75,IF('EPA non-CO2 Data'!J77415="CH4",'EPA non-CO2 Data'!G77415/About!$A$73,'EPA non-CO2 Data'!G77415))</f>
        <v>0.12817506738507201</v>
      </c>
      <c r="I77415" s="4" t="str">
        <f>VLOOKUP(CONCATENATE(B77415,C77415,D77415),'EPA Source to Industry Map'!$D$2:$E$35,2,FALSE)</f>
        <v>chemicals 20</v>
      </c>
      <c r="J77415" s="4" t="str">
        <f t="shared" si="1226"/>
        <v>F-gases</v>
      </c>
    </row>
    <row r="77416" spans="1:10" hidden="1" x14ac:dyDescent="0.35">
      <c r="A77416" t="s">
        <v>183</v>
      </c>
      <c r="B77416" t="s">
        <v>3</v>
      </c>
      <c r="C77416" t="s">
        <v>249</v>
      </c>
      <c r="D77416" t="s">
        <v>250</v>
      </c>
      <c r="E77416" t="s">
        <v>14</v>
      </c>
      <c r="F77416">
        <v>1995</v>
      </c>
      <c r="G77416">
        <v>0.128143384994508</v>
      </c>
      <c r="H77416">
        <f>IF(J77416="N2O",G77416/About!$A$75,IF('EPA non-CO2 Data'!J77416="CH4",'EPA non-CO2 Data'!G77416/About!$A$73,'EPA non-CO2 Data'!G77416))</f>
        <v>0.128143384994508</v>
      </c>
      <c r="I77416" s="4" t="str">
        <f>VLOOKUP(CONCATENATE(B77416,C77416,D77416),'EPA Source to Industry Map'!$D$2:$E$35,2,FALSE)</f>
        <v>chemicals 20</v>
      </c>
      <c r="J77416" s="4" t="str">
        <f t="shared" si="1226"/>
        <v>F-gases</v>
      </c>
    </row>
    <row r="77417" spans="1:10" hidden="1" x14ac:dyDescent="0.35">
      <c r="A77417" t="s">
        <v>183</v>
      </c>
      <c r="B77417" t="s">
        <v>3</v>
      </c>
      <c r="C77417" t="s">
        <v>249</v>
      </c>
      <c r="D77417" t="s">
        <v>250</v>
      </c>
      <c r="E77417" t="s">
        <v>14</v>
      </c>
      <c r="F77417">
        <v>1996</v>
      </c>
      <c r="G77417">
        <v>0.12766873224752201</v>
      </c>
      <c r="H77417">
        <f>IF(J77417="N2O",G77417/About!$A$75,IF('EPA non-CO2 Data'!J77417="CH4",'EPA non-CO2 Data'!G77417/About!$A$73,'EPA non-CO2 Data'!G77417))</f>
        <v>0.12766873224752201</v>
      </c>
      <c r="I77417" s="4" t="str">
        <f>VLOOKUP(CONCATENATE(B77417,C77417,D77417),'EPA Source to Industry Map'!$D$2:$E$35,2,FALSE)</f>
        <v>chemicals 20</v>
      </c>
      <c r="J77417" s="4" t="str">
        <f t="shared" si="1226"/>
        <v>F-gases</v>
      </c>
    </row>
    <row r="77418" spans="1:10" hidden="1" x14ac:dyDescent="0.35">
      <c r="A77418" t="s">
        <v>183</v>
      </c>
      <c r="B77418" t="s">
        <v>3</v>
      </c>
      <c r="C77418" t="s">
        <v>249</v>
      </c>
      <c r="D77418" t="s">
        <v>250</v>
      </c>
      <c r="E77418" t="s">
        <v>14</v>
      </c>
      <c r="F77418">
        <v>1997</v>
      </c>
      <c r="G77418">
        <v>0.12819139450659001</v>
      </c>
      <c r="H77418">
        <f>IF(J77418="N2O",G77418/About!$A$75,IF('EPA non-CO2 Data'!J77418="CH4",'EPA non-CO2 Data'!G77418/About!$A$73,'EPA non-CO2 Data'!G77418))</f>
        <v>0.12819139450659001</v>
      </c>
      <c r="I77418" s="4" t="str">
        <f>VLOOKUP(CONCATENATE(B77418,C77418,D77418),'EPA Source to Industry Map'!$D$2:$E$35,2,FALSE)</f>
        <v>chemicals 20</v>
      </c>
      <c r="J77418" s="4" t="str">
        <f t="shared" si="1226"/>
        <v>F-gases</v>
      </c>
    </row>
    <row r="77419" spans="1:10" hidden="1" x14ac:dyDescent="0.35">
      <c r="A77419" t="s">
        <v>183</v>
      </c>
      <c r="B77419" t="s">
        <v>3</v>
      </c>
      <c r="C77419" t="s">
        <v>249</v>
      </c>
      <c r="D77419" t="s">
        <v>250</v>
      </c>
      <c r="E77419" t="s">
        <v>14</v>
      </c>
      <c r="F77419">
        <v>1998</v>
      </c>
      <c r="G77419">
        <v>0.128082158288815</v>
      </c>
      <c r="H77419">
        <f>IF(J77419="N2O",G77419/About!$A$75,IF('EPA non-CO2 Data'!J77419="CH4",'EPA non-CO2 Data'!G77419/About!$A$73,'EPA non-CO2 Data'!G77419))</f>
        <v>0.128082158288815</v>
      </c>
      <c r="I77419" s="4" t="str">
        <f>VLOOKUP(CONCATENATE(B77419,C77419,D77419),'EPA Source to Industry Map'!$D$2:$E$35,2,FALSE)</f>
        <v>chemicals 20</v>
      </c>
      <c r="J77419" s="4" t="str">
        <f t="shared" ref="J77419:J77482" si="1227">IF(ISNUMBER(SEARCH("F",E77419)),"F-gases",E77419)</f>
        <v>F-gases</v>
      </c>
    </row>
    <row r="77420" spans="1:10" hidden="1" x14ac:dyDescent="0.35">
      <c r="A77420" t="s">
        <v>183</v>
      </c>
      <c r="B77420" t="s">
        <v>3</v>
      </c>
      <c r="C77420" t="s">
        <v>249</v>
      </c>
      <c r="D77420" t="s">
        <v>250</v>
      </c>
      <c r="E77420" t="s">
        <v>14</v>
      </c>
      <c r="F77420">
        <v>1999</v>
      </c>
      <c r="G77420">
        <v>0.12829227279311201</v>
      </c>
      <c r="H77420">
        <f>IF(J77420="N2O",G77420/About!$A$75,IF('EPA non-CO2 Data'!J77420="CH4",'EPA non-CO2 Data'!G77420/About!$A$73,'EPA non-CO2 Data'!G77420))</f>
        <v>0.12829227279311201</v>
      </c>
      <c r="I77420" s="4" t="str">
        <f>VLOOKUP(CONCATENATE(B77420,C77420,D77420),'EPA Source to Industry Map'!$D$2:$E$35,2,FALSE)</f>
        <v>chemicals 20</v>
      </c>
      <c r="J77420" s="4" t="str">
        <f t="shared" si="1227"/>
        <v>F-gases</v>
      </c>
    </row>
    <row r="77421" spans="1:10" hidden="1" x14ac:dyDescent="0.35">
      <c r="A77421" t="s">
        <v>183</v>
      </c>
      <c r="B77421" t="s">
        <v>3</v>
      </c>
      <c r="C77421" t="s">
        <v>249</v>
      </c>
      <c r="D77421" t="s">
        <v>250</v>
      </c>
      <c r="E77421" t="s">
        <v>14</v>
      </c>
      <c r="F77421">
        <v>2000</v>
      </c>
      <c r="G77421">
        <v>0.129749510026862</v>
      </c>
      <c r="H77421">
        <f>IF(J77421="N2O",G77421/About!$A$75,IF('EPA non-CO2 Data'!J77421="CH4",'EPA non-CO2 Data'!G77421/About!$A$73,'EPA non-CO2 Data'!G77421))</f>
        <v>0.129749510026862</v>
      </c>
      <c r="I77421" s="4" t="str">
        <f>VLOOKUP(CONCATENATE(B77421,C77421,D77421),'EPA Source to Industry Map'!$D$2:$E$35,2,FALSE)</f>
        <v>chemicals 20</v>
      </c>
      <c r="J77421" s="4" t="str">
        <f t="shared" si="1227"/>
        <v>F-gases</v>
      </c>
    </row>
    <row r="77422" spans="1:10" hidden="1" x14ac:dyDescent="0.35">
      <c r="A77422" t="s">
        <v>183</v>
      </c>
      <c r="B77422" t="s">
        <v>3</v>
      </c>
      <c r="C77422" t="s">
        <v>249</v>
      </c>
      <c r="D77422" t="s">
        <v>250</v>
      </c>
      <c r="E77422" t="s">
        <v>14</v>
      </c>
      <c r="F77422">
        <v>2001</v>
      </c>
      <c r="G77422">
        <v>0.12926040735796501</v>
      </c>
      <c r="H77422">
        <f>IF(J77422="N2O",G77422/About!$A$75,IF('EPA non-CO2 Data'!J77422="CH4",'EPA non-CO2 Data'!G77422/About!$A$73,'EPA non-CO2 Data'!G77422))</f>
        <v>0.12926040735796501</v>
      </c>
      <c r="I77422" s="4" t="str">
        <f>VLOOKUP(CONCATENATE(B77422,C77422,D77422),'EPA Source to Industry Map'!$D$2:$E$35,2,FALSE)</f>
        <v>chemicals 20</v>
      </c>
      <c r="J77422" s="4" t="str">
        <f t="shared" si="1227"/>
        <v>F-gases</v>
      </c>
    </row>
    <row r="77423" spans="1:10" hidden="1" x14ac:dyDescent="0.35">
      <c r="A77423" t="s">
        <v>183</v>
      </c>
      <c r="B77423" t="s">
        <v>3</v>
      </c>
      <c r="C77423" t="s">
        <v>249</v>
      </c>
      <c r="D77423" t="s">
        <v>250</v>
      </c>
      <c r="E77423" t="s">
        <v>14</v>
      </c>
      <c r="F77423">
        <v>2002</v>
      </c>
      <c r="G77423">
        <v>0.13506985611001601</v>
      </c>
      <c r="H77423">
        <f>IF(J77423="N2O",G77423/About!$A$75,IF('EPA non-CO2 Data'!J77423="CH4",'EPA non-CO2 Data'!G77423/About!$A$73,'EPA non-CO2 Data'!G77423))</f>
        <v>0.13506985611001601</v>
      </c>
      <c r="I77423" s="4" t="str">
        <f>VLOOKUP(CONCATENATE(B77423,C77423,D77423),'EPA Source to Industry Map'!$D$2:$E$35,2,FALSE)</f>
        <v>chemicals 20</v>
      </c>
      <c r="J77423" s="4" t="str">
        <f t="shared" si="1227"/>
        <v>F-gases</v>
      </c>
    </row>
    <row r="77424" spans="1:10" hidden="1" x14ac:dyDescent="0.35">
      <c r="A77424" t="s">
        <v>183</v>
      </c>
      <c r="B77424" t="s">
        <v>3</v>
      </c>
      <c r="C77424" t="s">
        <v>249</v>
      </c>
      <c r="D77424" t="s">
        <v>250</v>
      </c>
      <c r="E77424" t="s">
        <v>14</v>
      </c>
      <c r="F77424">
        <v>2003</v>
      </c>
      <c r="G77424">
        <v>0.139438975402705</v>
      </c>
      <c r="H77424">
        <f>IF(J77424="N2O",G77424/About!$A$75,IF('EPA non-CO2 Data'!J77424="CH4",'EPA non-CO2 Data'!G77424/About!$A$73,'EPA non-CO2 Data'!G77424))</f>
        <v>0.139438975402705</v>
      </c>
      <c r="I77424" s="4" t="str">
        <f>VLOOKUP(CONCATENATE(B77424,C77424,D77424),'EPA Source to Industry Map'!$D$2:$E$35,2,FALSE)</f>
        <v>chemicals 20</v>
      </c>
      <c r="J77424" s="4" t="str">
        <f t="shared" si="1227"/>
        <v>F-gases</v>
      </c>
    </row>
    <row r="77425" spans="1:10" hidden="1" x14ac:dyDescent="0.35">
      <c r="A77425" t="s">
        <v>183</v>
      </c>
      <c r="B77425" t="s">
        <v>3</v>
      </c>
      <c r="C77425" t="s">
        <v>249</v>
      </c>
      <c r="D77425" t="s">
        <v>250</v>
      </c>
      <c r="E77425" t="s">
        <v>14</v>
      </c>
      <c r="F77425">
        <v>2004</v>
      </c>
      <c r="G77425">
        <v>0.14069404336856201</v>
      </c>
      <c r="H77425">
        <f>IF(J77425="N2O",G77425/About!$A$75,IF('EPA non-CO2 Data'!J77425="CH4",'EPA non-CO2 Data'!G77425/About!$A$73,'EPA non-CO2 Data'!G77425))</f>
        <v>0.14069404336856201</v>
      </c>
      <c r="I77425" s="4" t="str">
        <f>VLOOKUP(CONCATENATE(B77425,C77425,D77425),'EPA Source to Industry Map'!$D$2:$E$35,2,FALSE)</f>
        <v>chemicals 20</v>
      </c>
      <c r="J77425" s="4" t="str">
        <f t="shared" si="1227"/>
        <v>F-gases</v>
      </c>
    </row>
    <row r="77426" spans="1:10" hidden="1" x14ac:dyDescent="0.35">
      <c r="A77426" t="s">
        <v>183</v>
      </c>
      <c r="B77426" t="s">
        <v>3</v>
      </c>
      <c r="C77426" t="s">
        <v>249</v>
      </c>
      <c r="D77426" t="s">
        <v>250</v>
      </c>
      <c r="E77426" t="s">
        <v>14</v>
      </c>
      <c r="F77426">
        <v>2005</v>
      </c>
      <c r="G77426">
        <v>0.142128897166344</v>
      </c>
      <c r="H77426">
        <f>IF(J77426="N2O",G77426/About!$A$75,IF('EPA non-CO2 Data'!J77426="CH4",'EPA non-CO2 Data'!G77426/About!$A$73,'EPA non-CO2 Data'!G77426))</f>
        <v>0.142128897166344</v>
      </c>
      <c r="I77426" s="4" t="str">
        <f>VLOOKUP(CONCATENATE(B77426,C77426,D77426),'EPA Source to Industry Map'!$D$2:$E$35,2,FALSE)</f>
        <v>chemicals 20</v>
      </c>
      <c r="J77426" s="4" t="str">
        <f t="shared" si="1227"/>
        <v>F-gases</v>
      </c>
    </row>
    <row r="77427" spans="1:10" hidden="1" x14ac:dyDescent="0.35">
      <c r="A77427" t="s">
        <v>183</v>
      </c>
      <c r="B77427" t="s">
        <v>3</v>
      </c>
      <c r="C77427" t="s">
        <v>249</v>
      </c>
      <c r="D77427" t="s">
        <v>250</v>
      </c>
      <c r="E77427" t="s">
        <v>14</v>
      </c>
      <c r="F77427">
        <v>2006</v>
      </c>
      <c r="G77427">
        <v>0.134260541284694</v>
      </c>
      <c r="H77427">
        <f>IF(J77427="N2O",G77427/About!$A$75,IF('EPA non-CO2 Data'!J77427="CH4",'EPA non-CO2 Data'!G77427/About!$A$73,'EPA non-CO2 Data'!G77427))</f>
        <v>0.134260541284694</v>
      </c>
      <c r="I77427" s="4" t="str">
        <f>VLOOKUP(CONCATENATE(B77427,C77427,D77427),'EPA Source to Industry Map'!$D$2:$E$35,2,FALSE)</f>
        <v>chemicals 20</v>
      </c>
      <c r="J77427" s="4" t="str">
        <f t="shared" si="1227"/>
        <v>F-gases</v>
      </c>
    </row>
    <row r="77428" spans="1:10" hidden="1" x14ac:dyDescent="0.35">
      <c r="A77428" t="s">
        <v>183</v>
      </c>
      <c r="B77428" t="s">
        <v>3</v>
      </c>
      <c r="C77428" t="s">
        <v>249</v>
      </c>
      <c r="D77428" t="s">
        <v>250</v>
      </c>
      <c r="E77428" t="s">
        <v>14</v>
      </c>
      <c r="F77428">
        <v>2007</v>
      </c>
      <c r="G77428">
        <v>9.9680263006772005E-2</v>
      </c>
      <c r="H77428">
        <f>IF(J77428="N2O",G77428/About!$A$75,IF('EPA non-CO2 Data'!J77428="CH4",'EPA non-CO2 Data'!G77428/About!$A$73,'EPA non-CO2 Data'!G77428))</f>
        <v>9.9680263006772005E-2</v>
      </c>
      <c r="I77428" s="4" t="str">
        <f>VLOOKUP(CONCATENATE(B77428,C77428,D77428),'EPA Source to Industry Map'!$D$2:$E$35,2,FALSE)</f>
        <v>chemicals 20</v>
      </c>
      <c r="J77428" s="4" t="str">
        <f t="shared" si="1227"/>
        <v>F-gases</v>
      </c>
    </row>
    <row r="77429" spans="1:10" hidden="1" x14ac:dyDescent="0.35">
      <c r="A77429" t="s">
        <v>183</v>
      </c>
      <c r="B77429" t="s">
        <v>3</v>
      </c>
      <c r="C77429" t="s">
        <v>249</v>
      </c>
      <c r="D77429" t="s">
        <v>250</v>
      </c>
      <c r="E77429" t="s">
        <v>14</v>
      </c>
      <c r="F77429">
        <v>2008</v>
      </c>
      <c r="G77429">
        <v>1.4735260428656799E-2</v>
      </c>
      <c r="H77429">
        <f>IF(J77429="N2O",G77429/About!$A$75,IF('EPA non-CO2 Data'!J77429="CH4",'EPA non-CO2 Data'!G77429/About!$A$73,'EPA non-CO2 Data'!G77429))</f>
        <v>1.4735260428656799E-2</v>
      </c>
      <c r="I77429" s="4" t="str">
        <f>VLOOKUP(CONCATENATE(B77429,C77429,D77429),'EPA Source to Industry Map'!$D$2:$E$35,2,FALSE)</f>
        <v>chemicals 20</v>
      </c>
      <c r="J77429" s="4" t="str">
        <f t="shared" si="1227"/>
        <v>F-gases</v>
      </c>
    </row>
    <row r="77430" spans="1:10" hidden="1" x14ac:dyDescent="0.35">
      <c r="A77430" t="s">
        <v>183</v>
      </c>
      <c r="B77430" t="s">
        <v>3</v>
      </c>
      <c r="C77430" t="s">
        <v>249</v>
      </c>
      <c r="D77430" t="s">
        <v>250</v>
      </c>
      <c r="E77430" t="s">
        <v>14</v>
      </c>
      <c r="F77430">
        <v>2009</v>
      </c>
      <c r="G77430">
        <v>5.23651163466941E-3</v>
      </c>
      <c r="H77430">
        <f>IF(J77430="N2O",G77430/About!$A$75,IF('EPA non-CO2 Data'!J77430="CH4",'EPA non-CO2 Data'!G77430/About!$A$73,'EPA non-CO2 Data'!G77430))</f>
        <v>5.23651163466941E-3</v>
      </c>
      <c r="I77430" s="4" t="str">
        <f>VLOOKUP(CONCATENATE(B77430,C77430,D77430),'EPA Source to Industry Map'!$D$2:$E$35,2,FALSE)</f>
        <v>chemicals 20</v>
      </c>
      <c r="J77430" s="4" t="str">
        <f t="shared" si="1227"/>
        <v>F-gases</v>
      </c>
    </row>
    <row r="77431" spans="1:10" hidden="1" x14ac:dyDescent="0.35">
      <c r="A77431" t="s">
        <v>183</v>
      </c>
      <c r="B77431" t="s">
        <v>3</v>
      </c>
      <c r="C77431" t="s">
        <v>249</v>
      </c>
      <c r="D77431" t="s">
        <v>250</v>
      </c>
      <c r="E77431" t="s">
        <v>14</v>
      </c>
      <c r="F77431">
        <v>2010</v>
      </c>
      <c r="G77431">
        <v>9.6397973817360007E-3</v>
      </c>
      <c r="H77431">
        <f>IF(J77431="N2O",G77431/About!$A$75,IF('EPA non-CO2 Data'!J77431="CH4",'EPA non-CO2 Data'!G77431/About!$A$73,'EPA non-CO2 Data'!G77431))</f>
        <v>9.6397973817360007E-3</v>
      </c>
      <c r="I77431" s="4" t="str">
        <f>VLOOKUP(CONCATENATE(B77431,C77431,D77431),'EPA Source to Industry Map'!$D$2:$E$35,2,FALSE)</f>
        <v>chemicals 20</v>
      </c>
      <c r="J77431" s="4" t="str">
        <f t="shared" si="1227"/>
        <v>F-gases</v>
      </c>
    </row>
    <row r="77432" spans="1:10" hidden="1" x14ac:dyDescent="0.35">
      <c r="A77432" t="s">
        <v>183</v>
      </c>
      <c r="B77432" t="s">
        <v>3</v>
      </c>
      <c r="C77432" t="s">
        <v>249</v>
      </c>
      <c r="D77432" t="s">
        <v>250</v>
      </c>
      <c r="E77432" t="s">
        <v>14</v>
      </c>
      <c r="F77432">
        <v>2011</v>
      </c>
      <c r="G77432">
        <v>2.0157409002595401E-2</v>
      </c>
      <c r="H77432">
        <f>IF(J77432="N2O",G77432/About!$A$75,IF('EPA non-CO2 Data'!J77432="CH4",'EPA non-CO2 Data'!G77432/About!$A$73,'EPA non-CO2 Data'!G77432))</f>
        <v>2.0157409002595401E-2</v>
      </c>
      <c r="I77432" s="4" t="str">
        <f>VLOOKUP(CONCATENATE(B77432,C77432,D77432),'EPA Source to Industry Map'!$D$2:$E$35,2,FALSE)</f>
        <v>chemicals 20</v>
      </c>
      <c r="J77432" s="4" t="str">
        <f t="shared" si="1227"/>
        <v>F-gases</v>
      </c>
    </row>
    <row r="77433" spans="1:10" hidden="1" x14ac:dyDescent="0.35">
      <c r="A77433" t="s">
        <v>183</v>
      </c>
      <c r="B77433" t="s">
        <v>3</v>
      </c>
      <c r="C77433" t="s">
        <v>249</v>
      </c>
      <c r="D77433" t="s">
        <v>250</v>
      </c>
      <c r="E77433" t="s">
        <v>14</v>
      </c>
      <c r="F77433">
        <v>2012</v>
      </c>
      <c r="G77433">
        <v>1.81097663525083E-2</v>
      </c>
      <c r="H77433">
        <f>IF(J77433="N2O",G77433/About!$A$75,IF('EPA non-CO2 Data'!J77433="CH4",'EPA non-CO2 Data'!G77433/About!$A$73,'EPA non-CO2 Data'!G77433))</f>
        <v>1.81097663525083E-2</v>
      </c>
      <c r="I77433" s="4" t="str">
        <f>VLOOKUP(CONCATENATE(B77433,C77433,D77433),'EPA Source to Industry Map'!$D$2:$E$35,2,FALSE)</f>
        <v>chemicals 20</v>
      </c>
      <c r="J77433" s="4" t="str">
        <f t="shared" si="1227"/>
        <v>F-gases</v>
      </c>
    </row>
    <row r="77434" spans="1:10" hidden="1" x14ac:dyDescent="0.35">
      <c r="A77434" t="s">
        <v>183</v>
      </c>
      <c r="B77434" t="s">
        <v>3</v>
      </c>
      <c r="C77434" t="s">
        <v>249</v>
      </c>
      <c r="D77434" t="s">
        <v>250</v>
      </c>
      <c r="E77434" t="s">
        <v>14</v>
      </c>
      <c r="F77434">
        <v>2013</v>
      </c>
      <c r="G77434">
        <v>1.5314518669618599E-2</v>
      </c>
      <c r="H77434">
        <f>IF(J77434="N2O",G77434/About!$A$75,IF('EPA non-CO2 Data'!J77434="CH4",'EPA non-CO2 Data'!G77434/About!$A$73,'EPA non-CO2 Data'!G77434))</f>
        <v>1.5314518669618599E-2</v>
      </c>
      <c r="I77434" s="4" t="str">
        <f>VLOOKUP(CONCATENATE(B77434,C77434,D77434),'EPA Source to Industry Map'!$D$2:$E$35,2,FALSE)</f>
        <v>chemicals 20</v>
      </c>
      <c r="J77434" s="4" t="str">
        <f t="shared" si="1227"/>
        <v>F-gases</v>
      </c>
    </row>
    <row r="77435" spans="1:10" hidden="1" x14ac:dyDescent="0.35">
      <c r="A77435" t="s">
        <v>183</v>
      </c>
      <c r="B77435" t="s">
        <v>3</v>
      </c>
      <c r="C77435" t="s">
        <v>249</v>
      </c>
      <c r="D77435" t="s">
        <v>250</v>
      </c>
      <c r="E77435" t="s">
        <v>14</v>
      </c>
      <c r="F77435">
        <v>2014</v>
      </c>
      <c r="G77435">
        <v>1.5221463258239599E-2</v>
      </c>
      <c r="H77435">
        <f>IF(J77435="N2O",G77435/About!$A$75,IF('EPA non-CO2 Data'!J77435="CH4",'EPA non-CO2 Data'!G77435/About!$A$73,'EPA non-CO2 Data'!G77435))</f>
        <v>1.5221463258239599E-2</v>
      </c>
      <c r="I77435" s="4" t="str">
        <f>VLOOKUP(CONCATENATE(B77435,C77435,D77435),'EPA Source to Industry Map'!$D$2:$E$35,2,FALSE)</f>
        <v>chemicals 20</v>
      </c>
      <c r="J77435" s="4" t="str">
        <f t="shared" si="1227"/>
        <v>F-gases</v>
      </c>
    </row>
    <row r="77436" spans="1:10" hidden="1" x14ac:dyDescent="0.35">
      <c r="A77436" t="s">
        <v>183</v>
      </c>
      <c r="B77436" t="s">
        <v>3</v>
      </c>
      <c r="C77436" t="s">
        <v>249</v>
      </c>
      <c r="D77436" t="s">
        <v>250</v>
      </c>
      <c r="E77436" t="s">
        <v>14</v>
      </c>
      <c r="F77436">
        <v>2015</v>
      </c>
      <c r="G77436">
        <v>1.5740299103157201E-2</v>
      </c>
      <c r="H77436">
        <f>IF(J77436="N2O",G77436/About!$A$75,IF('EPA non-CO2 Data'!J77436="CH4",'EPA non-CO2 Data'!G77436/About!$A$73,'EPA non-CO2 Data'!G77436))</f>
        <v>1.5740299103157201E-2</v>
      </c>
      <c r="I77436" s="4" t="str">
        <f>VLOOKUP(CONCATENATE(B77436,C77436,D77436),'EPA Source to Industry Map'!$D$2:$E$35,2,FALSE)</f>
        <v>chemicals 20</v>
      </c>
      <c r="J77436" s="4" t="str">
        <f t="shared" si="1227"/>
        <v>F-gases</v>
      </c>
    </row>
    <row r="77437" spans="1:10" hidden="1" x14ac:dyDescent="0.35">
      <c r="A77437" t="s">
        <v>183</v>
      </c>
      <c r="B77437" t="s">
        <v>3</v>
      </c>
      <c r="C77437" t="s">
        <v>249</v>
      </c>
      <c r="D77437" t="s">
        <v>250</v>
      </c>
      <c r="E77437" t="s">
        <v>14</v>
      </c>
      <c r="F77437">
        <v>2016</v>
      </c>
      <c r="G77437">
        <v>1.9781414472272E-2</v>
      </c>
      <c r="H77437">
        <f>IF(J77437="N2O",G77437/About!$A$75,IF('EPA non-CO2 Data'!J77437="CH4",'EPA non-CO2 Data'!G77437/About!$A$73,'EPA non-CO2 Data'!G77437))</f>
        <v>1.9781414472272E-2</v>
      </c>
      <c r="I77437" s="4" t="str">
        <f>VLOOKUP(CONCATENATE(B77437,C77437,D77437),'EPA Source to Industry Map'!$D$2:$E$35,2,FALSE)</f>
        <v>chemicals 20</v>
      </c>
      <c r="J77437" s="4" t="str">
        <f t="shared" si="1227"/>
        <v>F-gases</v>
      </c>
    </row>
    <row r="77438" spans="1:10" hidden="1" x14ac:dyDescent="0.35">
      <c r="A77438" t="s">
        <v>183</v>
      </c>
      <c r="B77438" t="s">
        <v>3</v>
      </c>
      <c r="C77438" t="s">
        <v>249</v>
      </c>
      <c r="D77438" t="s">
        <v>250</v>
      </c>
      <c r="E77438" t="s">
        <v>14</v>
      </c>
      <c r="F77438">
        <v>2017</v>
      </c>
      <c r="G77438">
        <v>2.0150318920465499E-2</v>
      </c>
      <c r="H77438">
        <f>IF(J77438="N2O",G77438/About!$A$75,IF('EPA non-CO2 Data'!J77438="CH4",'EPA non-CO2 Data'!G77438/About!$A$73,'EPA non-CO2 Data'!G77438))</f>
        <v>2.0150318920465499E-2</v>
      </c>
      <c r="I77438" s="4" t="str">
        <f>VLOOKUP(CONCATENATE(B77438,C77438,D77438),'EPA Source to Industry Map'!$D$2:$E$35,2,FALSE)</f>
        <v>chemicals 20</v>
      </c>
      <c r="J77438" s="4" t="str">
        <f t="shared" si="1227"/>
        <v>F-gases</v>
      </c>
    </row>
    <row r="77439" spans="1:10" hidden="1" x14ac:dyDescent="0.35">
      <c r="A77439" t="s">
        <v>183</v>
      </c>
      <c r="B77439" t="s">
        <v>3</v>
      </c>
      <c r="C77439" t="s">
        <v>249</v>
      </c>
      <c r="D77439" t="s">
        <v>250</v>
      </c>
      <c r="E77439" t="s">
        <v>14</v>
      </c>
      <c r="F77439">
        <v>2018</v>
      </c>
      <c r="G77439">
        <v>2.0519223368658902E-2</v>
      </c>
      <c r="H77439">
        <f>IF(J77439="N2O",G77439/About!$A$75,IF('EPA non-CO2 Data'!J77439="CH4",'EPA non-CO2 Data'!G77439/About!$A$73,'EPA non-CO2 Data'!G77439))</f>
        <v>2.0519223368658902E-2</v>
      </c>
      <c r="I77439" s="4" t="str">
        <f>VLOOKUP(CONCATENATE(B77439,C77439,D77439),'EPA Source to Industry Map'!$D$2:$E$35,2,FALSE)</f>
        <v>chemicals 20</v>
      </c>
      <c r="J77439" s="4" t="str">
        <f t="shared" si="1227"/>
        <v>F-gases</v>
      </c>
    </row>
    <row r="77440" spans="1:10" hidden="1" x14ac:dyDescent="0.35">
      <c r="A77440" t="s">
        <v>183</v>
      </c>
      <c r="B77440" t="s">
        <v>3</v>
      </c>
      <c r="C77440" t="s">
        <v>249</v>
      </c>
      <c r="D77440" t="s">
        <v>250</v>
      </c>
      <c r="E77440" t="s">
        <v>14</v>
      </c>
      <c r="F77440">
        <v>2019</v>
      </c>
      <c r="G77440">
        <v>2.0888127816852401E-2</v>
      </c>
      <c r="H77440">
        <f>IF(J77440="N2O",G77440/About!$A$75,IF('EPA non-CO2 Data'!J77440="CH4",'EPA non-CO2 Data'!G77440/About!$A$73,'EPA non-CO2 Data'!G77440))</f>
        <v>2.0888127816852401E-2</v>
      </c>
      <c r="I77440" s="4" t="str">
        <f>VLOOKUP(CONCATENATE(B77440,C77440,D77440),'EPA Source to Industry Map'!$D$2:$E$35,2,FALSE)</f>
        <v>chemicals 20</v>
      </c>
      <c r="J77440" s="4" t="str">
        <f t="shared" si="1227"/>
        <v>F-gases</v>
      </c>
    </row>
    <row r="77441" spans="1:10" hidden="1" x14ac:dyDescent="0.35">
      <c r="A77441" t="s">
        <v>183</v>
      </c>
      <c r="B77441" t="s">
        <v>3</v>
      </c>
      <c r="C77441" t="s">
        <v>249</v>
      </c>
      <c r="D77441" t="s">
        <v>250</v>
      </c>
      <c r="E77441" t="s">
        <v>14</v>
      </c>
      <c r="F77441">
        <v>2020</v>
      </c>
      <c r="G77441">
        <v>2.1257032265045901E-2</v>
      </c>
      <c r="H77441">
        <f>IF(J77441="N2O",G77441/About!$A$75,IF('EPA non-CO2 Data'!J77441="CH4",'EPA non-CO2 Data'!G77441/About!$A$73,'EPA non-CO2 Data'!G77441))</f>
        <v>2.1257032265045901E-2</v>
      </c>
      <c r="I77441" s="4" t="str">
        <f>VLOOKUP(CONCATENATE(B77441,C77441,D77441),'EPA Source to Industry Map'!$D$2:$E$35,2,FALSE)</f>
        <v>chemicals 20</v>
      </c>
      <c r="J77441" s="4" t="str">
        <f t="shared" si="1227"/>
        <v>F-gases</v>
      </c>
    </row>
    <row r="77442" spans="1:10" hidden="1" x14ac:dyDescent="0.35">
      <c r="A77442" t="s">
        <v>183</v>
      </c>
      <c r="B77442" t="s">
        <v>3</v>
      </c>
      <c r="C77442" t="s">
        <v>249</v>
      </c>
      <c r="D77442" t="s">
        <v>250</v>
      </c>
      <c r="E77442" t="s">
        <v>14</v>
      </c>
      <c r="F77442">
        <v>2021</v>
      </c>
      <c r="G77442">
        <v>2.18693233245589E-2</v>
      </c>
      <c r="H77442">
        <f>IF(J77442="N2O",G77442/About!$A$75,IF('EPA non-CO2 Data'!J77442="CH4",'EPA non-CO2 Data'!G77442/About!$A$73,'EPA non-CO2 Data'!G77442))</f>
        <v>2.18693233245589E-2</v>
      </c>
      <c r="I77442" s="4" t="str">
        <f>VLOOKUP(CONCATENATE(B77442,C77442,D77442),'EPA Source to Industry Map'!$D$2:$E$35,2,FALSE)</f>
        <v>chemicals 20</v>
      </c>
      <c r="J77442" s="4" t="str">
        <f t="shared" si="1227"/>
        <v>F-gases</v>
      </c>
    </row>
    <row r="77443" spans="1:10" hidden="1" x14ac:dyDescent="0.35">
      <c r="A77443" t="s">
        <v>183</v>
      </c>
      <c r="B77443" t="s">
        <v>3</v>
      </c>
      <c r="C77443" t="s">
        <v>249</v>
      </c>
      <c r="D77443" t="s">
        <v>250</v>
      </c>
      <c r="E77443" t="s">
        <v>14</v>
      </c>
      <c r="F77443">
        <v>2022</v>
      </c>
      <c r="G77443">
        <v>2.2481614384072E-2</v>
      </c>
      <c r="H77443">
        <f>IF(J77443="N2O",G77443/About!$A$75,IF('EPA non-CO2 Data'!J77443="CH4",'EPA non-CO2 Data'!G77443/About!$A$73,'EPA non-CO2 Data'!G77443))</f>
        <v>2.2481614384072E-2</v>
      </c>
      <c r="I77443" s="4" t="str">
        <f>VLOOKUP(CONCATENATE(B77443,C77443,D77443),'EPA Source to Industry Map'!$D$2:$E$35,2,FALSE)</f>
        <v>chemicals 20</v>
      </c>
      <c r="J77443" s="4" t="str">
        <f t="shared" si="1227"/>
        <v>F-gases</v>
      </c>
    </row>
    <row r="77444" spans="1:10" hidden="1" x14ac:dyDescent="0.35">
      <c r="A77444" t="s">
        <v>183</v>
      </c>
      <c r="B77444" t="s">
        <v>3</v>
      </c>
      <c r="C77444" t="s">
        <v>249</v>
      </c>
      <c r="D77444" t="s">
        <v>250</v>
      </c>
      <c r="E77444" t="s">
        <v>14</v>
      </c>
      <c r="F77444">
        <v>2023</v>
      </c>
      <c r="G77444">
        <v>2.3093905443585101E-2</v>
      </c>
      <c r="H77444">
        <f>IF(J77444="N2O",G77444/About!$A$75,IF('EPA non-CO2 Data'!J77444="CH4",'EPA non-CO2 Data'!G77444/About!$A$73,'EPA non-CO2 Data'!G77444))</f>
        <v>2.3093905443585101E-2</v>
      </c>
      <c r="I77444" s="4" t="str">
        <f>VLOOKUP(CONCATENATE(B77444,C77444,D77444),'EPA Source to Industry Map'!$D$2:$E$35,2,FALSE)</f>
        <v>chemicals 20</v>
      </c>
      <c r="J77444" s="4" t="str">
        <f t="shared" si="1227"/>
        <v>F-gases</v>
      </c>
    </row>
    <row r="77445" spans="1:10" hidden="1" x14ac:dyDescent="0.35">
      <c r="A77445" t="s">
        <v>183</v>
      </c>
      <c r="B77445" t="s">
        <v>3</v>
      </c>
      <c r="C77445" t="s">
        <v>249</v>
      </c>
      <c r="D77445" t="s">
        <v>250</v>
      </c>
      <c r="E77445" t="s">
        <v>14</v>
      </c>
      <c r="F77445">
        <v>2024</v>
      </c>
      <c r="G77445">
        <v>2.3706196503098201E-2</v>
      </c>
      <c r="H77445">
        <f>IF(J77445="N2O",G77445/About!$A$75,IF('EPA non-CO2 Data'!J77445="CH4",'EPA non-CO2 Data'!G77445/About!$A$73,'EPA non-CO2 Data'!G77445))</f>
        <v>2.3706196503098201E-2</v>
      </c>
      <c r="I77445" s="4" t="str">
        <f>VLOOKUP(CONCATENATE(B77445,C77445,D77445),'EPA Source to Industry Map'!$D$2:$E$35,2,FALSE)</f>
        <v>chemicals 20</v>
      </c>
      <c r="J77445" s="4" t="str">
        <f t="shared" si="1227"/>
        <v>F-gases</v>
      </c>
    </row>
    <row r="77446" spans="1:10" hidden="1" x14ac:dyDescent="0.35">
      <c r="A77446" t="s">
        <v>183</v>
      </c>
      <c r="B77446" t="s">
        <v>3</v>
      </c>
      <c r="C77446" t="s">
        <v>249</v>
      </c>
      <c r="D77446" t="s">
        <v>250</v>
      </c>
      <c r="E77446" t="s">
        <v>14</v>
      </c>
      <c r="F77446">
        <v>2025</v>
      </c>
      <c r="G77446">
        <v>2.43184875626112E-2</v>
      </c>
      <c r="H77446">
        <f>IF(J77446="N2O",G77446/About!$A$75,IF('EPA non-CO2 Data'!J77446="CH4",'EPA non-CO2 Data'!G77446/About!$A$73,'EPA non-CO2 Data'!G77446))</f>
        <v>2.43184875626112E-2</v>
      </c>
      <c r="I77446" s="4" t="str">
        <f>VLOOKUP(CONCATENATE(B77446,C77446,D77446),'EPA Source to Industry Map'!$D$2:$E$35,2,FALSE)</f>
        <v>chemicals 20</v>
      </c>
      <c r="J77446" s="4" t="str">
        <f t="shared" si="1227"/>
        <v>F-gases</v>
      </c>
    </row>
    <row r="77447" spans="1:10" hidden="1" x14ac:dyDescent="0.35">
      <c r="A77447" t="s">
        <v>183</v>
      </c>
      <c r="B77447" t="s">
        <v>3</v>
      </c>
      <c r="C77447" t="s">
        <v>249</v>
      </c>
      <c r="D77447" t="s">
        <v>250</v>
      </c>
      <c r="E77447" t="s">
        <v>14</v>
      </c>
      <c r="F77447">
        <v>2026</v>
      </c>
      <c r="G77447">
        <v>2.5254139043772401E-2</v>
      </c>
      <c r="H77447">
        <f>IF(J77447="N2O",G77447/About!$A$75,IF('EPA non-CO2 Data'!J77447="CH4",'EPA non-CO2 Data'!G77447/About!$A$73,'EPA non-CO2 Data'!G77447))</f>
        <v>2.5254139043772401E-2</v>
      </c>
      <c r="I77447" s="4" t="str">
        <f>VLOOKUP(CONCATENATE(B77447,C77447,D77447),'EPA Source to Industry Map'!$D$2:$E$35,2,FALSE)</f>
        <v>chemicals 20</v>
      </c>
      <c r="J77447" s="4" t="str">
        <f t="shared" si="1227"/>
        <v>F-gases</v>
      </c>
    </row>
    <row r="77448" spans="1:10" hidden="1" x14ac:dyDescent="0.35">
      <c r="A77448" t="s">
        <v>183</v>
      </c>
      <c r="B77448" t="s">
        <v>3</v>
      </c>
      <c r="C77448" t="s">
        <v>249</v>
      </c>
      <c r="D77448" t="s">
        <v>250</v>
      </c>
      <c r="E77448" t="s">
        <v>14</v>
      </c>
      <c r="F77448">
        <v>2027</v>
      </c>
      <c r="G77448">
        <v>2.6189790524933702E-2</v>
      </c>
      <c r="H77448">
        <f>IF(J77448="N2O",G77448/About!$A$75,IF('EPA non-CO2 Data'!J77448="CH4",'EPA non-CO2 Data'!G77448/About!$A$73,'EPA non-CO2 Data'!G77448))</f>
        <v>2.6189790524933702E-2</v>
      </c>
      <c r="I77448" s="4" t="str">
        <f>VLOOKUP(CONCATENATE(B77448,C77448,D77448),'EPA Source to Industry Map'!$D$2:$E$35,2,FALSE)</f>
        <v>chemicals 20</v>
      </c>
      <c r="J77448" s="4" t="str">
        <f t="shared" si="1227"/>
        <v>F-gases</v>
      </c>
    </row>
    <row r="77449" spans="1:10" hidden="1" x14ac:dyDescent="0.35">
      <c r="A77449" t="s">
        <v>183</v>
      </c>
      <c r="B77449" t="s">
        <v>3</v>
      </c>
      <c r="C77449" t="s">
        <v>249</v>
      </c>
      <c r="D77449" t="s">
        <v>250</v>
      </c>
      <c r="E77449" t="s">
        <v>14</v>
      </c>
      <c r="F77449">
        <v>2028</v>
      </c>
      <c r="G77449">
        <v>2.7125442006094899E-2</v>
      </c>
      <c r="H77449">
        <f>IF(J77449="N2O",G77449/About!$A$75,IF('EPA non-CO2 Data'!J77449="CH4",'EPA non-CO2 Data'!G77449/About!$A$73,'EPA non-CO2 Data'!G77449))</f>
        <v>2.7125442006094899E-2</v>
      </c>
      <c r="I77449" s="4" t="str">
        <f>VLOOKUP(CONCATENATE(B77449,C77449,D77449),'EPA Source to Industry Map'!$D$2:$E$35,2,FALSE)</f>
        <v>chemicals 20</v>
      </c>
      <c r="J77449" s="4" t="str">
        <f t="shared" si="1227"/>
        <v>F-gases</v>
      </c>
    </row>
    <row r="77450" spans="1:10" hidden="1" x14ac:dyDescent="0.35">
      <c r="A77450" t="s">
        <v>183</v>
      </c>
      <c r="B77450" t="s">
        <v>3</v>
      </c>
      <c r="C77450" t="s">
        <v>249</v>
      </c>
      <c r="D77450" t="s">
        <v>250</v>
      </c>
      <c r="E77450" t="s">
        <v>14</v>
      </c>
      <c r="F77450">
        <v>2029</v>
      </c>
      <c r="G77450">
        <v>2.8061093487256099E-2</v>
      </c>
      <c r="H77450">
        <f>IF(J77450="N2O",G77450/About!$A$75,IF('EPA non-CO2 Data'!J77450="CH4",'EPA non-CO2 Data'!G77450/About!$A$73,'EPA non-CO2 Data'!G77450))</f>
        <v>2.8061093487256099E-2</v>
      </c>
      <c r="I77450" s="4" t="str">
        <f>VLOOKUP(CONCATENATE(B77450,C77450,D77450),'EPA Source to Industry Map'!$D$2:$E$35,2,FALSE)</f>
        <v>chemicals 20</v>
      </c>
      <c r="J77450" s="4" t="str">
        <f t="shared" si="1227"/>
        <v>F-gases</v>
      </c>
    </row>
    <row r="77451" spans="1:10" hidden="1" x14ac:dyDescent="0.35">
      <c r="A77451" t="s">
        <v>183</v>
      </c>
      <c r="B77451" t="s">
        <v>3</v>
      </c>
      <c r="C77451" t="s">
        <v>249</v>
      </c>
      <c r="D77451" t="s">
        <v>250</v>
      </c>
      <c r="E77451" t="s">
        <v>14</v>
      </c>
      <c r="F77451">
        <v>2030</v>
      </c>
      <c r="G77451">
        <v>2.8996744968417299E-2</v>
      </c>
      <c r="H77451">
        <f>IF(J77451="N2O",G77451/About!$A$75,IF('EPA non-CO2 Data'!J77451="CH4",'EPA non-CO2 Data'!G77451/About!$A$73,'EPA non-CO2 Data'!G77451))</f>
        <v>2.8996744968417299E-2</v>
      </c>
      <c r="I77451" s="4" t="str">
        <f>VLOOKUP(CONCATENATE(B77451,C77451,D77451),'EPA Source to Industry Map'!$D$2:$E$35,2,FALSE)</f>
        <v>chemicals 20</v>
      </c>
      <c r="J77451" s="4" t="str">
        <f t="shared" si="1227"/>
        <v>F-gases</v>
      </c>
    </row>
    <row r="77452" spans="1:10" hidden="1" x14ac:dyDescent="0.35">
      <c r="A77452" t="s">
        <v>183</v>
      </c>
      <c r="B77452" t="s">
        <v>3</v>
      </c>
      <c r="C77452" t="s">
        <v>249</v>
      </c>
      <c r="D77452" t="s">
        <v>250</v>
      </c>
      <c r="E77452" t="s">
        <v>14</v>
      </c>
      <c r="F77452">
        <v>2031</v>
      </c>
      <c r="G77452">
        <v>2.94916969299975E-2</v>
      </c>
      <c r="H77452">
        <f>IF(J77452="N2O",G77452/About!$A$75,IF('EPA non-CO2 Data'!J77452="CH4",'EPA non-CO2 Data'!G77452/About!$A$73,'EPA non-CO2 Data'!G77452))</f>
        <v>2.94916969299975E-2</v>
      </c>
      <c r="I77452" s="4" t="str">
        <f>VLOOKUP(CONCATENATE(B77452,C77452,D77452),'EPA Source to Industry Map'!$D$2:$E$35,2,FALSE)</f>
        <v>chemicals 20</v>
      </c>
      <c r="J77452" s="4" t="str">
        <f t="shared" si="1227"/>
        <v>F-gases</v>
      </c>
    </row>
    <row r="77453" spans="1:10" hidden="1" x14ac:dyDescent="0.35">
      <c r="A77453" t="s">
        <v>183</v>
      </c>
      <c r="B77453" t="s">
        <v>3</v>
      </c>
      <c r="C77453" t="s">
        <v>249</v>
      </c>
      <c r="D77453" t="s">
        <v>250</v>
      </c>
      <c r="E77453" t="s">
        <v>14</v>
      </c>
      <c r="F77453">
        <v>2032</v>
      </c>
      <c r="G77453">
        <v>2.9986648891577601E-2</v>
      </c>
      <c r="H77453">
        <f>IF(J77453="N2O",G77453/About!$A$75,IF('EPA non-CO2 Data'!J77453="CH4",'EPA non-CO2 Data'!G77453/About!$A$73,'EPA non-CO2 Data'!G77453))</f>
        <v>2.9986648891577601E-2</v>
      </c>
      <c r="I77453" s="4" t="str">
        <f>VLOOKUP(CONCATENATE(B77453,C77453,D77453),'EPA Source to Industry Map'!$D$2:$E$35,2,FALSE)</f>
        <v>chemicals 20</v>
      </c>
      <c r="J77453" s="4" t="str">
        <f t="shared" si="1227"/>
        <v>F-gases</v>
      </c>
    </row>
    <row r="77454" spans="1:10" hidden="1" x14ac:dyDescent="0.35">
      <c r="A77454" t="s">
        <v>183</v>
      </c>
      <c r="B77454" t="s">
        <v>3</v>
      </c>
      <c r="C77454" t="s">
        <v>249</v>
      </c>
      <c r="D77454" t="s">
        <v>250</v>
      </c>
      <c r="E77454" t="s">
        <v>14</v>
      </c>
      <c r="F77454">
        <v>2033</v>
      </c>
      <c r="G77454">
        <v>3.0481600853157799E-2</v>
      </c>
      <c r="H77454">
        <f>IF(J77454="N2O",G77454/About!$A$75,IF('EPA non-CO2 Data'!J77454="CH4",'EPA non-CO2 Data'!G77454/About!$A$73,'EPA non-CO2 Data'!G77454))</f>
        <v>3.0481600853157799E-2</v>
      </c>
      <c r="I77454" s="4" t="str">
        <f>VLOOKUP(CONCATENATE(B77454,C77454,D77454),'EPA Source to Industry Map'!$D$2:$E$35,2,FALSE)</f>
        <v>chemicals 20</v>
      </c>
      <c r="J77454" s="4" t="str">
        <f t="shared" si="1227"/>
        <v>F-gases</v>
      </c>
    </row>
    <row r="77455" spans="1:10" hidden="1" x14ac:dyDescent="0.35">
      <c r="A77455" t="s">
        <v>183</v>
      </c>
      <c r="B77455" t="s">
        <v>3</v>
      </c>
      <c r="C77455" t="s">
        <v>249</v>
      </c>
      <c r="D77455" t="s">
        <v>250</v>
      </c>
      <c r="E77455" t="s">
        <v>14</v>
      </c>
      <c r="F77455">
        <v>2034</v>
      </c>
      <c r="G77455">
        <v>3.0976552814738E-2</v>
      </c>
      <c r="H77455">
        <f>IF(J77455="N2O",G77455/About!$A$75,IF('EPA non-CO2 Data'!J77455="CH4",'EPA non-CO2 Data'!G77455/About!$A$73,'EPA non-CO2 Data'!G77455))</f>
        <v>3.0976552814738E-2</v>
      </c>
      <c r="I77455" s="4" t="str">
        <f>VLOOKUP(CONCATENATE(B77455,C77455,D77455),'EPA Source to Industry Map'!$D$2:$E$35,2,FALSE)</f>
        <v>chemicals 20</v>
      </c>
      <c r="J77455" s="4" t="str">
        <f t="shared" si="1227"/>
        <v>F-gases</v>
      </c>
    </row>
    <row r="77456" spans="1:10" hidden="1" x14ac:dyDescent="0.35">
      <c r="A77456" t="s">
        <v>183</v>
      </c>
      <c r="B77456" t="s">
        <v>3</v>
      </c>
      <c r="C77456" t="s">
        <v>249</v>
      </c>
      <c r="D77456" t="s">
        <v>250</v>
      </c>
      <c r="E77456" t="s">
        <v>14</v>
      </c>
      <c r="F77456">
        <v>2035</v>
      </c>
      <c r="G77456">
        <v>3.1471504776318202E-2</v>
      </c>
      <c r="H77456">
        <f>IF(J77456="N2O",G77456/About!$A$75,IF('EPA non-CO2 Data'!J77456="CH4",'EPA non-CO2 Data'!G77456/About!$A$73,'EPA non-CO2 Data'!G77456))</f>
        <v>3.1471504776318202E-2</v>
      </c>
      <c r="I77456" s="4" t="str">
        <f>VLOOKUP(CONCATENATE(B77456,C77456,D77456),'EPA Source to Industry Map'!$D$2:$E$35,2,FALSE)</f>
        <v>chemicals 20</v>
      </c>
      <c r="J77456" s="4" t="str">
        <f t="shared" si="1227"/>
        <v>F-gases</v>
      </c>
    </row>
    <row r="77457" spans="1:10" hidden="1" x14ac:dyDescent="0.35">
      <c r="A77457" t="s">
        <v>183</v>
      </c>
      <c r="B77457" t="s">
        <v>3</v>
      </c>
      <c r="C77457" t="s">
        <v>249</v>
      </c>
      <c r="D77457" t="s">
        <v>250</v>
      </c>
      <c r="E77457" t="s">
        <v>14</v>
      </c>
      <c r="F77457">
        <v>2036</v>
      </c>
      <c r="G77457">
        <v>3.2101796401096498E-2</v>
      </c>
      <c r="H77457">
        <f>IF(J77457="N2O",G77457/About!$A$75,IF('EPA non-CO2 Data'!J77457="CH4",'EPA non-CO2 Data'!G77457/About!$A$73,'EPA non-CO2 Data'!G77457))</f>
        <v>3.2101796401096498E-2</v>
      </c>
      <c r="I77457" s="4" t="str">
        <f>VLOOKUP(CONCATENATE(B77457,C77457,D77457),'EPA Source to Industry Map'!$D$2:$E$35,2,FALSE)</f>
        <v>chemicals 20</v>
      </c>
      <c r="J77457" s="4" t="str">
        <f t="shared" si="1227"/>
        <v>F-gases</v>
      </c>
    </row>
    <row r="77458" spans="1:10" hidden="1" x14ac:dyDescent="0.35">
      <c r="A77458" t="s">
        <v>183</v>
      </c>
      <c r="B77458" t="s">
        <v>3</v>
      </c>
      <c r="C77458" t="s">
        <v>249</v>
      </c>
      <c r="D77458" t="s">
        <v>250</v>
      </c>
      <c r="E77458" t="s">
        <v>14</v>
      </c>
      <c r="F77458">
        <v>2037</v>
      </c>
      <c r="G77458">
        <v>3.2732088025874899E-2</v>
      </c>
      <c r="H77458">
        <f>IF(J77458="N2O",G77458/About!$A$75,IF('EPA non-CO2 Data'!J77458="CH4",'EPA non-CO2 Data'!G77458/About!$A$73,'EPA non-CO2 Data'!G77458))</f>
        <v>3.2732088025874899E-2</v>
      </c>
      <c r="I77458" s="4" t="str">
        <f>VLOOKUP(CONCATENATE(B77458,C77458,D77458),'EPA Source to Industry Map'!$D$2:$E$35,2,FALSE)</f>
        <v>chemicals 20</v>
      </c>
      <c r="J77458" s="4" t="str">
        <f t="shared" si="1227"/>
        <v>F-gases</v>
      </c>
    </row>
    <row r="77459" spans="1:10" hidden="1" x14ac:dyDescent="0.35">
      <c r="A77459" t="s">
        <v>183</v>
      </c>
      <c r="B77459" t="s">
        <v>3</v>
      </c>
      <c r="C77459" t="s">
        <v>249</v>
      </c>
      <c r="D77459" t="s">
        <v>250</v>
      </c>
      <c r="E77459" t="s">
        <v>14</v>
      </c>
      <c r="F77459">
        <v>2038</v>
      </c>
      <c r="G77459">
        <v>3.3362379650653202E-2</v>
      </c>
      <c r="H77459">
        <f>IF(J77459="N2O",G77459/About!$A$75,IF('EPA non-CO2 Data'!J77459="CH4",'EPA non-CO2 Data'!G77459/About!$A$73,'EPA non-CO2 Data'!G77459))</f>
        <v>3.3362379650653202E-2</v>
      </c>
      <c r="I77459" s="4" t="str">
        <f>VLOOKUP(CONCATENATE(B77459,C77459,D77459),'EPA Source to Industry Map'!$D$2:$E$35,2,FALSE)</f>
        <v>chemicals 20</v>
      </c>
      <c r="J77459" s="4" t="str">
        <f t="shared" si="1227"/>
        <v>F-gases</v>
      </c>
    </row>
    <row r="77460" spans="1:10" hidden="1" x14ac:dyDescent="0.35">
      <c r="A77460" t="s">
        <v>183</v>
      </c>
      <c r="B77460" t="s">
        <v>3</v>
      </c>
      <c r="C77460" t="s">
        <v>249</v>
      </c>
      <c r="D77460" t="s">
        <v>250</v>
      </c>
      <c r="E77460" t="s">
        <v>14</v>
      </c>
      <c r="F77460">
        <v>2039</v>
      </c>
      <c r="G77460">
        <v>3.3992671275431499E-2</v>
      </c>
      <c r="H77460">
        <f>IF(J77460="N2O",G77460/About!$A$75,IF('EPA non-CO2 Data'!J77460="CH4",'EPA non-CO2 Data'!G77460/About!$A$73,'EPA non-CO2 Data'!G77460))</f>
        <v>3.3992671275431499E-2</v>
      </c>
      <c r="I77460" s="4" t="str">
        <f>VLOOKUP(CONCATENATE(B77460,C77460,D77460),'EPA Source to Industry Map'!$D$2:$E$35,2,FALSE)</f>
        <v>chemicals 20</v>
      </c>
      <c r="J77460" s="4" t="str">
        <f t="shared" si="1227"/>
        <v>F-gases</v>
      </c>
    </row>
    <row r="77461" spans="1:10" hidden="1" x14ac:dyDescent="0.35">
      <c r="A77461" t="s">
        <v>183</v>
      </c>
      <c r="B77461" t="s">
        <v>3</v>
      </c>
      <c r="C77461" t="s">
        <v>249</v>
      </c>
      <c r="D77461" t="s">
        <v>250</v>
      </c>
      <c r="E77461" t="s">
        <v>14</v>
      </c>
      <c r="F77461">
        <v>2040</v>
      </c>
      <c r="G77461">
        <v>3.46229629002099E-2</v>
      </c>
      <c r="H77461">
        <f>IF(J77461="N2O",G77461/About!$A$75,IF('EPA non-CO2 Data'!J77461="CH4",'EPA non-CO2 Data'!G77461/About!$A$73,'EPA non-CO2 Data'!G77461))</f>
        <v>3.46229629002099E-2</v>
      </c>
      <c r="I77461" s="4" t="str">
        <f>VLOOKUP(CONCATENATE(B77461,C77461,D77461),'EPA Source to Industry Map'!$D$2:$E$35,2,FALSE)</f>
        <v>chemicals 20</v>
      </c>
      <c r="J77461" s="4" t="str">
        <f t="shared" si="1227"/>
        <v>F-gases</v>
      </c>
    </row>
    <row r="77462" spans="1:10" hidden="1" x14ac:dyDescent="0.35">
      <c r="A77462" t="s">
        <v>183</v>
      </c>
      <c r="B77462" t="s">
        <v>3</v>
      </c>
      <c r="C77462" t="s">
        <v>249</v>
      </c>
      <c r="D77462" t="s">
        <v>250</v>
      </c>
      <c r="E77462" t="s">
        <v>14</v>
      </c>
      <c r="F77462">
        <v>2041</v>
      </c>
      <c r="G77462">
        <v>3.5408781982747599E-2</v>
      </c>
      <c r="H77462">
        <f>IF(J77462="N2O",G77462/About!$A$75,IF('EPA non-CO2 Data'!J77462="CH4",'EPA non-CO2 Data'!G77462/About!$A$73,'EPA non-CO2 Data'!G77462))</f>
        <v>3.5408781982747599E-2</v>
      </c>
      <c r="I77462" s="4" t="str">
        <f>VLOOKUP(CONCATENATE(B77462,C77462,D77462),'EPA Source to Industry Map'!$D$2:$E$35,2,FALSE)</f>
        <v>chemicals 20</v>
      </c>
      <c r="J77462" s="4" t="str">
        <f t="shared" si="1227"/>
        <v>F-gases</v>
      </c>
    </row>
    <row r="77463" spans="1:10" hidden="1" x14ac:dyDescent="0.35">
      <c r="A77463" t="s">
        <v>183</v>
      </c>
      <c r="B77463" t="s">
        <v>3</v>
      </c>
      <c r="C77463" t="s">
        <v>249</v>
      </c>
      <c r="D77463" t="s">
        <v>250</v>
      </c>
      <c r="E77463" t="s">
        <v>14</v>
      </c>
      <c r="F77463">
        <v>2042</v>
      </c>
      <c r="G77463">
        <v>3.6194601065285298E-2</v>
      </c>
      <c r="H77463">
        <f>IF(J77463="N2O",G77463/About!$A$75,IF('EPA non-CO2 Data'!J77463="CH4",'EPA non-CO2 Data'!G77463/About!$A$73,'EPA non-CO2 Data'!G77463))</f>
        <v>3.6194601065285298E-2</v>
      </c>
      <c r="I77463" s="4" t="str">
        <f>VLOOKUP(CONCATENATE(B77463,C77463,D77463),'EPA Source to Industry Map'!$D$2:$E$35,2,FALSE)</f>
        <v>chemicals 20</v>
      </c>
      <c r="J77463" s="4" t="str">
        <f t="shared" si="1227"/>
        <v>F-gases</v>
      </c>
    </row>
    <row r="77464" spans="1:10" hidden="1" x14ac:dyDescent="0.35">
      <c r="A77464" t="s">
        <v>183</v>
      </c>
      <c r="B77464" t="s">
        <v>3</v>
      </c>
      <c r="C77464" t="s">
        <v>249</v>
      </c>
      <c r="D77464" t="s">
        <v>250</v>
      </c>
      <c r="E77464" t="s">
        <v>14</v>
      </c>
      <c r="F77464">
        <v>2043</v>
      </c>
      <c r="G77464">
        <v>3.6980420147822997E-2</v>
      </c>
      <c r="H77464">
        <f>IF(J77464="N2O",G77464/About!$A$75,IF('EPA non-CO2 Data'!J77464="CH4",'EPA non-CO2 Data'!G77464/About!$A$73,'EPA non-CO2 Data'!G77464))</f>
        <v>3.6980420147822997E-2</v>
      </c>
      <c r="I77464" s="4" t="str">
        <f>VLOOKUP(CONCATENATE(B77464,C77464,D77464),'EPA Source to Industry Map'!$D$2:$E$35,2,FALSE)</f>
        <v>chemicals 20</v>
      </c>
      <c r="J77464" s="4" t="str">
        <f t="shared" si="1227"/>
        <v>F-gases</v>
      </c>
    </row>
    <row r="77465" spans="1:10" hidden="1" x14ac:dyDescent="0.35">
      <c r="A77465" t="s">
        <v>183</v>
      </c>
      <c r="B77465" t="s">
        <v>3</v>
      </c>
      <c r="C77465" t="s">
        <v>249</v>
      </c>
      <c r="D77465" t="s">
        <v>250</v>
      </c>
      <c r="E77465" t="s">
        <v>14</v>
      </c>
      <c r="F77465">
        <v>2044</v>
      </c>
      <c r="G77465">
        <v>3.7766239230360703E-2</v>
      </c>
      <c r="H77465">
        <f>IF(J77465="N2O",G77465/About!$A$75,IF('EPA non-CO2 Data'!J77465="CH4",'EPA non-CO2 Data'!G77465/About!$A$73,'EPA non-CO2 Data'!G77465))</f>
        <v>3.7766239230360703E-2</v>
      </c>
      <c r="I77465" s="4" t="str">
        <f>VLOOKUP(CONCATENATE(B77465,C77465,D77465),'EPA Source to Industry Map'!$D$2:$E$35,2,FALSE)</f>
        <v>chemicals 20</v>
      </c>
      <c r="J77465" s="4" t="str">
        <f t="shared" si="1227"/>
        <v>F-gases</v>
      </c>
    </row>
    <row r="77466" spans="1:10" hidden="1" x14ac:dyDescent="0.35">
      <c r="A77466" t="s">
        <v>183</v>
      </c>
      <c r="B77466" t="s">
        <v>3</v>
      </c>
      <c r="C77466" t="s">
        <v>249</v>
      </c>
      <c r="D77466" t="s">
        <v>250</v>
      </c>
      <c r="E77466" t="s">
        <v>14</v>
      </c>
      <c r="F77466">
        <v>2045</v>
      </c>
      <c r="G77466">
        <v>3.8552058312898499E-2</v>
      </c>
      <c r="H77466">
        <f>IF(J77466="N2O",G77466/About!$A$75,IF('EPA non-CO2 Data'!J77466="CH4",'EPA non-CO2 Data'!G77466/About!$A$73,'EPA non-CO2 Data'!G77466))</f>
        <v>3.8552058312898499E-2</v>
      </c>
      <c r="I77466" s="4" t="str">
        <f>VLOOKUP(CONCATENATE(B77466,C77466,D77466),'EPA Source to Industry Map'!$D$2:$E$35,2,FALSE)</f>
        <v>chemicals 20</v>
      </c>
      <c r="J77466" s="4" t="str">
        <f t="shared" si="1227"/>
        <v>F-gases</v>
      </c>
    </row>
    <row r="77467" spans="1:10" hidden="1" x14ac:dyDescent="0.35">
      <c r="A77467" t="s">
        <v>183</v>
      </c>
      <c r="B77467" t="s">
        <v>3</v>
      </c>
      <c r="C77467" t="s">
        <v>249</v>
      </c>
      <c r="D77467" t="s">
        <v>250</v>
      </c>
      <c r="E77467" t="s">
        <v>14</v>
      </c>
      <c r="F77467">
        <v>2046</v>
      </c>
      <c r="G77467">
        <v>3.95168518929414E-2</v>
      </c>
      <c r="H77467">
        <f>IF(J77467="N2O",G77467/About!$A$75,IF('EPA non-CO2 Data'!J77467="CH4",'EPA non-CO2 Data'!G77467/About!$A$73,'EPA non-CO2 Data'!G77467))</f>
        <v>3.95168518929414E-2</v>
      </c>
      <c r="I77467" s="4" t="str">
        <f>VLOOKUP(CONCATENATE(B77467,C77467,D77467),'EPA Source to Industry Map'!$D$2:$E$35,2,FALSE)</f>
        <v>chemicals 20</v>
      </c>
      <c r="J77467" s="4" t="str">
        <f t="shared" si="1227"/>
        <v>F-gases</v>
      </c>
    </row>
    <row r="77468" spans="1:10" hidden="1" x14ac:dyDescent="0.35">
      <c r="A77468" t="s">
        <v>183</v>
      </c>
      <c r="B77468" t="s">
        <v>3</v>
      </c>
      <c r="C77468" t="s">
        <v>249</v>
      </c>
      <c r="D77468" t="s">
        <v>250</v>
      </c>
      <c r="E77468" t="s">
        <v>14</v>
      </c>
      <c r="F77468">
        <v>2047</v>
      </c>
      <c r="G77468">
        <v>4.0481645472984398E-2</v>
      </c>
      <c r="H77468">
        <f>IF(J77468="N2O",G77468/About!$A$75,IF('EPA non-CO2 Data'!J77468="CH4",'EPA non-CO2 Data'!G77468/About!$A$73,'EPA non-CO2 Data'!G77468))</f>
        <v>4.0481645472984398E-2</v>
      </c>
      <c r="I77468" s="4" t="str">
        <f>VLOOKUP(CONCATENATE(B77468,C77468,D77468),'EPA Source to Industry Map'!$D$2:$E$35,2,FALSE)</f>
        <v>chemicals 20</v>
      </c>
      <c r="J77468" s="4" t="str">
        <f t="shared" si="1227"/>
        <v>F-gases</v>
      </c>
    </row>
    <row r="77469" spans="1:10" hidden="1" x14ac:dyDescent="0.35">
      <c r="A77469" t="s">
        <v>183</v>
      </c>
      <c r="B77469" t="s">
        <v>3</v>
      </c>
      <c r="C77469" t="s">
        <v>249</v>
      </c>
      <c r="D77469" t="s">
        <v>250</v>
      </c>
      <c r="E77469" t="s">
        <v>14</v>
      </c>
      <c r="F77469">
        <v>2048</v>
      </c>
      <c r="G77469">
        <v>4.1446439053027397E-2</v>
      </c>
      <c r="H77469">
        <f>IF(J77469="N2O",G77469/About!$A$75,IF('EPA non-CO2 Data'!J77469="CH4",'EPA non-CO2 Data'!G77469/About!$A$73,'EPA non-CO2 Data'!G77469))</f>
        <v>4.1446439053027397E-2</v>
      </c>
      <c r="I77469" s="4" t="str">
        <f>VLOOKUP(CONCATENATE(B77469,C77469,D77469),'EPA Source to Industry Map'!$D$2:$E$35,2,FALSE)</f>
        <v>chemicals 20</v>
      </c>
      <c r="J77469" s="4" t="str">
        <f t="shared" si="1227"/>
        <v>F-gases</v>
      </c>
    </row>
    <row r="77470" spans="1:10" hidden="1" x14ac:dyDescent="0.35">
      <c r="A77470" t="s">
        <v>183</v>
      </c>
      <c r="B77470" t="s">
        <v>3</v>
      </c>
      <c r="C77470" t="s">
        <v>249</v>
      </c>
      <c r="D77470" t="s">
        <v>250</v>
      </c>
      <c r="E77470" t="s">
        <v>14</v>
      </c>
      <c r="F77470">
        <v>2049</v>
      </c>
      <c r="G77470">
        <v>4.2411232633070402E-2</v>
      </c>
      <c r="H77470">
        <f>IF(J77470="N2O",G77470/About!$A$75,IF('EPA non-CO2 Data'!J77470="CH4",'EPA non-CO2 Data'!G77470/About!$A$73,'EPA non-CO2 Data'!G77470))</f>
        <v>4.2411232633070402E-2</v>
      </c>
      <c r="I77470" s="4" t="str">
        <f>VLOOKUP(CONCATENATE(B77470,C77470,D77470),'EPA Source to Industry Map'!$D$2:$E$35,2,FALSE)</f>
        <v>chemicals 20</v>
      </c>
      <c r="J77470" s="4" t="str">
        <f t="shared" si="1227"/>
        <v>F-gases</v>
      </c>
    </row>
    <row r="77471" spans="1:10" hidden="1" x14ac:dyDescent="0.35">
      <c r="A77471" t="s">
        <v>183</v>
      </c>
      <c r="B77471" t="s">
        <v>3</v>
      </c>
      <c r="C77471" t="s">
        <v>249</v>
      </c>
      <c r="D77471" t="s">
        <v>250</v>
      </c>
      <c r="E77471" t="s">
        <v>14</v>
      </c>
      <c r="F77471">
        <v>2050</v>
      </c>
      <c r="G77471">
        <v>4.33760262131134E-2</v>
      </c>
      <c r="H77471">
        <f>IF(J77471="N2O",G77471/About!$A$75,IF('EPA non-CO2 Data'!J77471="CH4",'EPA non-CO2 Data'!G77471/About!$A$73,'EPA non-CO2 Data'!G77471))</f>
        <v>4.33760262131134E-2</v>
      </c>
      <c r="I77471" s="4" t="str">
        <f>VLOOKUP(CONCATENATE(B77471,C77471,D77471),'EPA Source to Industry Map'!$D$2:$E$35,2,FALSE)</f>
        <v>chemicals 20</v>
      </c>
      <c r="J77471" s="4" t="str">
        <f t="shared" si="1227"/>
        <v>F-gases</v>
      </c>
    </row>
    <row r="77472" spans="1:10" hidden="1" x14ac:dyDescent="0.35">
      <c r="A77472" t="s">
        <v>183</v>
      </c>
      <c r="B77472" t="s">
        <v>3</v>
      </c>
      <c r="C77472" t="s">
        <v>225</v>
      </c>
      <c r="E77472" t="s">
        <v>15</v>
      </c>
      <c r="F77472">
        <v>1990</v>
      </c>
      <c r="G77472">
        <v>9.8290800000000005E-3</v>
      </c>
      <c r="H77472">
        <f>IF(J77472="N2O",G77472/About!$A$75,IF('EPA non-CO2 Data'!J77472="CH4",'EPA non-CO2 Data'!G77472/About!$A$73,'EPA non-CO2 Data'!G77472))</f>
        <v>9.8290800000000005E-3</v>
      </c>
      <c r="I77472" s="4" t="str">
        <f>VLOOKUP(CONCATENATE(B77472,C77472,D77472),'EPA Source to Industry Map'!$D$2:$E$35,2,FALSE)</f>
        <v>chemicals 20</v>
      </c>
      <c r="J77472" s="4" t="str">
        <f t="shared" si="1227"/>
        <v>F-gases</v>
      </c>
    </row>
    <row r="77473" spans="1:10" hidden="1" x14ac:dyDescent="0.35">
      <c r="A77473" t="s">
        <v>183</v>
      </c>
      <c r="B77473" t="s">
        <v>3</v>
      </c>
      <c r="C77473" t="s">
        <v>225</v>
      </c>
      <c r="E77473" t="s">
        <v>15</v>
      </c>
      <c r="F77473">
        <v>1991</v>
      </c>
      <c r="G77473">
        <v>9.6443999999999992E-3</v>
      </c>
      <c r="H77473">
        <f>IF(J77473="N2O",G77473/About!$A$75,IF('EPA non-CO2 Data'!J77473="CH4",'EPA non-CO2 Data'!G77473/About!$A$73,'EPA non-CO2 Data'!G77473))</f>
        <v>9.6443999999999992E-3</v>
      </c>
      <c r="I77473" s="4" t="str">
        <f>VLOOKUP(CONCATENATE(B77473,C77473,D77473),'EPA Source to Industry Map'!$D$2:$E$35,2,FALSE)</f>
        <v>chemicals 20</v>
      </c>
      <c r="J77473" s="4" t="str">
        <f t="shared" si="1227"/>
        <v>F-gases</v>
      </c>
    </row>
    <row r="77474" spans="1:10" hidden="1" x14ac:dyDescent="0.35">
      <c r="A77474" t="s">
        <v>183</v>
      </c>
      <c r="B77474" t="s">
        <v>3</v>
      </c>
      <c r="C77474" t="s">
        <v>225</v>
      </c>
      <c r="E77474" t="s">
        <v>15</v>
      </c>
      <c r="F77474">
        <v>1992</v>
      </c>
      <c r="G77474">
        <v>9.6672000000000008E-3</v>
      </c>
      <c r="H77474">
        <f>IF(J77474="N2O",G77474/About!$A$75,IF('EPA non-CO2 Data'!J77474="CH4",'EPA non-CO2 Data'!G77474/About!$A$73,'EPA non-CO2 Data'!G77474))</f>
        <v>9.6672000000000008E-3</v>
      </c>
      <c r="I77474" s="4" t="str">
        <f>VLOOKUP(CONCATENATE(B77474,C77474,D77474),'EPA Source to Industry Map'!$D$2:$E$35,2,FALSE)</f>
        <v>chemicals 20</v>
      </c>
      <c r="J77474" s="4" t="str">
        <f t="shared" si="1227"/>
        <v>F-gases</v>
      </c>
    </row>
    <row r="77475" spans="1:10" hidden="1" x14ac:dyDescent="0.35">
      <c r="A77475" t="s">
        <v>183</v>
      </c>
      <c r="B77475" t="s">
        <v>3</v>
      </c>
      <c r="C77475" t="s">
        <v>225</v>
      </c>
      <c r="E77475" t="s">
        <v>15</v>
      </c>
      <c r="F77475">
        <v>1993</v>
      </c>
      <c r="G77475">
        <v>1.054044E-2</v>
      </c>
      <c r="H77475">
        <f>IF(J77475="N2O",G77475/About!$A$75,IF('EPA non-CO2 Data'!J77475="CH4",'EPA non-CO2 Data'!G77475/About!$A$73,'EPA non-CO2 Data'!G77475))</f>
        <v>1.054044E-2</v>
      </c>
      <c r="I77475" s="4" t="str">
        <f>VLOOKUP(CONCATENATE(B77475,C77475,D77475),'EPA Source to Industry Map'!$D$2:$E$35,2,FALSE)</f>
        <v>chemicals 20</v>
      </c>
      <c r="J77475" s="4" t="str">
        <f t="shared" si="1227"/>
        <v>F-gases</v>
      </c>
    </row>
    <row r="77476" spans="1:10" hidden="1" x14ac:dyDescent="0.35">
      <c r="A77476" t="s">
        <v>183</v>
      </c>
      <c r="B77476" t="s">
        <v>3</v>
      </c>
      <c r="C77476" t="s">
        <v>225</v>
      </c>
      <c r="E77476" t="s">
        <v>15</v>
      </c>
      <c r="F77476">
        <v>1994</v>
      </c>
      <c r="G77476">
        <v>1.083684E-2</v>
      </c>
      <c r="H77476">
        <f>IF(J77476="N2O",G77476/About!$A$75,IF('EPA non-CO2 Data'!J77476="CH4",'EPA non-CO2 Data'!G77476/About!$A$73,'EPA non-CO2 Data'!G77476))</f>
        <v>1.083684E-2</v>
      </c>
      <c r="I77476" s="4" t="str">
        <f>VLOOKUP(CONCATENATE(B77476,C77476,D77476),'EPA Source to Industry Map'!$D$2:$E$35,2,FALSE)</f>
        <v>chemicals 20</v>
      </c>
      <c r="J77476" s="4" t="str">
        <f t="shared" si="1227"/>
        <v>F-gases</v>
      </c>
    </row>
    <row r="77477" spans="1:10" hidden="1" x14ac:dyDescent="0.35">
      <c r="A77477" t="s">
        <v>183</v>
      </c>
      <c r="B77477" t="s">
        <v>3</v>
      </c>
      <c r="C77477" t="s">
        <v>225</v>
      </c>
      <c r="E77477" t="s">
        <v>15</v>
      </c>
      <c r="F77477">
        <v>1995</v>
      </c>
      <c r="G77477">
        <v>1.0991880000000001E-2</v>
      </c>
      <c r="H77477">
        <f>IF(J77477="N2O",G77477/About!$A$75,IF('EPA non-CO2 Data'!J77477="CH4",'EPA non-CO2 Data'!G77477/About!$A$73,'EPA non-CO2 Data'!G77477))</f>
        <v>1.0991880000000001E-2</v>
      </c>
      <c r="I77477" s="4" t="str">
        <f>VLOOKUP(CONCATENATE(B77477,C77477,D77477),'EPA Source to Industry Map'!$D$2:$E$35,2,FALSE)</f>
        <v>chemicals 20</v>
      </c>
      <c r="J77477" s="4" t="str">
        <f t="shared" si="1227"/>
        <v>F-gases</v>
      </c>
    </row>
    <row r="77478" spans="1:10" hidden="1" x14ac:dyDescent="0.35">
      <c r="A77478" t="s">
        <v>183</v>
      </c>
      <c r="B77478" t="s">
        <v>3</v>
      </c>
      <c r="C77478" t="s">
        <v>225</v>
      </c>
      <c r="E77478" t="s">
        <v>15</v>
      </c>
      <c r="F77478">
        <v>1996</v>
      </c>
      <c r="G77478">
        <v>1.128144E-2</v>
      </c>
      <c r="H77478">
        <f>IF(J77478="N2O",G77478/About!$A$75,IF('EPA non-CO2 Data'!J77478="CH4",'EPA non-CO2 Data'!G77478/About!$A$73,'EPA non-CO2 Data'!G77478))</f>
        <v>1.128144E-2</v>
      </c>
      <c r="I77478" s="4" t="str">
        <f>VLOOKUP(CONCATENATE(B77478,C77478,D77478),'EPA Source to Industry Map'!$D$2:$E$35,2,FALSE)</f>
        <v>chemicals 20</v>
      </c>
      <c r="J77478" s="4" t="str">
        <f t="shared" si="1227"/>
        <v>F-gases</v>
      </c>
    </row>
    <row r="77479" spans="1:10" hidden="1" x14ac:dyDescent="0.35">
      <c r="A77479" t="s">
        <v>183</v>
      </c>
      <c r="B77479" t="s">
        <v>3</v>
      </c>
      <c r="C77479" t="s">
        <v>225</v>
      </c>
      <c r="E77479" t="s">
        <v>15</v>
      </c>
      <c r="F77479">
        <v>1997</v>
      </c>
      <c r="G77479">
        <v>1.142964E-2</v>
      </c>
      <c r="H77479">
        <f>IF(J77479="N2O",G77479/About!$A$75,IF('EPA non-CO2 Data'!J77479="CH4",'EPA non-CO2 Data'!G77479/About!$A$73,'EPA non-CO2 Data'!G77479))</f>
        <v>1.142964E-2</v>
      </c>
      <c r="I77479" s="4" t="str">
        <f>VLOOKUP(CONCATENATE(B77479,C77479,D77479),'EPA Source to Industry Map'!$D$2:$E$35,2,FALSE)</f>
        <v>chemicals 20</v>
      </c>
      <c r="J77479" s="4" t="str">
        <f t="shared" si="1227"/>
        <v>F-gases</v>
      </c>
    </row>
    <row r="77480" spans="1:10" hidden="1" x14ac:dyDescent="0.35">
      <c r="A77480" t="s">
        <v>183</v>
      </c>
      <c r="B77480" t="s">
        <v>3</v>
      </c>
      <c r="C77480" t="s">
        <v>225</v>
      </c>
      <c r="E77480" t="s">
        <v>15</v>
      </c>
      <c r="F77480">
        <v>1998</v>
      </c>
      <c r="G77480">
        <v>1.277028E-2</v>
      </c>
      <c r="H77480">
        <f>IF(J77480="N2O",G77480/About!$A$75,IF('EPA non-CO2 Data'!J77480="CH4",'EPA non-CO2 Data'!G77480/About!$A$73,'EPA non-CO2 Data'!G77480))</f>
        <v>1.277028E-2</v>
      </c>
      <c r="I77480" s="4" t="str">
        <f>VLOOKUP(CONCATENATE(B77480,C77480,D77480),'EPA Source to Industry Map'!$D$2:$E$35,2,FALSE)</f>
        <v>chemicals 20</v>
      </c>
      <c r="J77480" s="4" t="str">
        <f t="shared" si="1227"/>
        <v>F-gases</v>
      </c>
    </row>
    <row r="77481" spans="1:10" hidden="1" x14ac:dyDescent="0.35">
      <c r="A77481" t="s">
        <v>183</v>
      </c>
      <c r="B77481" t="s">
        <v>3</v>
      </c>
      <c r="C77481" t="s">
        <v>225</v>
      </c>
      <c r="E77481" t="s">
        <v>15</v>
      </c>
      <c r="F77481">
        <v>1999</v>
      </c>
      <c r="G77481">
        <v>1.5364920000000001E-2</v>
      </c>
      <c r="H77481">
        <f>IF(J77481="N2O",G77481/About!$A$75,IF('EPA non-CO2 Data'!J77481="CH4",'EPA non-CO2 Data'!G77481/About!$A$73,'EPA non-CO2 Data'!G77481))</f>
        <v>1.5364920000000001E-2</v>
      </c>
      <c r="I77481" s="4" t="str">
        <f>VLOOKUP(CONCATENATE(B77481,C77481,D77481),'EPA Source to Industry Map'!$D$2:$E$35,2,FALSE)</f>
        <v>chemicals 20</v>
      </c>
      <c r="J77481" s="4" t="str">
        <f t="shared" si="1227"/>
        <v>F-gases</v>
      </c>
    </row>
    <row r="77482" spans="1:10" hidden="1" x14ac:dyDescent="0.35">
      <c r="A77482" t="s">
        <v>183</v>
      </c>
      <c r="B77482" t="s">
        <v>3</v>
      </c>
      <c r="C77482" t="s">
        <v>225</v>
      </c>
      <c r="E77482" t="s">
        <v>15</v>
      </c>
      <c r="F77482">
        <v>2000</v>
      </c>
      <c r="G77482">
        <v>1.5013800000000001E-2</v>
      </c>
      <c r="H77482">
        <f>IF(J77482="N2O",G77482/About!$A$75,IF('EPA non-CO2 Data'!J77482="CH4",'EPA non-CO2 Data'!G77482/About!$A$73,'EPA non-CO2 Data'!G77482))</f>
        <v>1.5013800000000001E-2</v>
      </c>
      <c r="I77482" s="4" t="str">
        <f>VLOOKUP(CONCATENATE(B77482,C77482,D77482),'EPA Source to Industry Map'!$D$2:$E$35,2,FALSE)</f>
        <v>chemicals 20</v>
      </c>
      <c r="J77482" s="4" t="str">
        <f t="shared" si="1227"/>
        <v>F-gases</v>
      </c>
    </row>
    <row r="77483" spans="1:10" hidden="1" x14ac:dyDescent="0.35">
      <c r="A77483" t="s">
        <v>183</v>
      </c>
      <c r="B77483" t="s">
        <v>3</v>
      </c>
      <c r="C77483" t="s">
        <v>225</v>
      </c>
      <c r="E77483" t="s">
        <v>15</v>
      </c>
      <c r="F77483">
        <v>2001</v>
      </c>
      <c r="G77483">
        <v>1.5367199999999999E-2</v>
      </c>
      <c r="H77483">
        <f>IF(J77483="N2O",G77483/About!$A$75,IF('EPA non-CO2 Data'!J77483="CH4",'EPA non-CO2 Data'!G77483/About!$A$73,'EPA non-CO2 Data'!G77483))</f>
        <v>1.5367199999999999E-2</v>
      </c>
      <c r="I77483" s="4" t="str">
        <f>VLOOKUP(CONCATENATE(B77483,C77483,D77483),'EPA Source to Industry Map'!$D$2:$E$35,2,FALSE)</f>
        <v>chemicals 20</v>
      </c>
      <c r="J77483" s="4" t="str">
        <f t="shared" ref="J77483:J77546" si="1228">IF(ISNUMBER(SEARCH("F",E77483)),"F-gases",E77483)</f>
        <v>F-gases</v>
      </c>
    </row>
    <row r="77484" spans="1:10" hidden="1" x14ac:dyDescent="0.35">
      <c r="A77484" t="s">
        <v>183</v>
      </c>
      <c r="B77484" t="s">
        <v>3</v>
      </c>
      <c r="C77484" t="s">
        <v>225</v>
      </c>
      <c r="E77484" t="s">
        <v>15</v>
      </c>
      <c r="F77484">
        <v>2002</v>
      </c>
      <c r="G77484">
        <v>1.6536840000000001E-2</v>
      </c>
      <c r="H77484">
        <f>IF(J77484="N2O",G77484/About!$A$75,IF('EPA non-CO2 Data'!J77484="CH4",'EPA non-CO2 Data'!G77484/About!$A$73,'EPA non-CO2 Data'!G77484))</f>
        <v>1.6536840000000001E-2</v>
      </c>
      <c r="I77484" s="4" t="str">
        <f>VLOOKUP(CONCATENATE(B77484,C77484,D77484),'EPA Source to Industry Map'!$D$2:$E$35,2,FALSE)</f>
        <v>chemicals 20</v>
      </c>
      <c r="J77484" s="4" t="str">
        <f t="shared" si="1228"/>
        <v>F-gases</v>
      </c>
    </row>
    <row r="77485" spans="1:10" hidden="1" x14ac:dyDescent="0.35">
      <c r="A77485" t="s">
        <v>183</v>
      </c>
      <c r="B77485" t="s">
        <v>3</v>
      </c>
      <c r="C77485" t="s">
        <v>225</v>
      </c>
      <c r="E77485" t="s">
        <v>15</v>
      </c>
      <c r="F77485">
        <v>2003</v>
      </c>
      <c r="G77485">
        <v>1.7090879999999999E-2</v>
      </c>
      <c r="H77485">
        <f>IF(J77485="N2O",G77485/About!$A$75,IF('EPA non-CO2 Data'!J77485="CH4",'EPA non-CO2 Data'!G77485/About!$A$73,'EPA non-CO2 Data'!G77485))</f>
        <v>1.7090879999999999E-2</v>
      </c>
      <c r="I77485" s="4" t="str">
        <f>VLOOKUP(CONCATENATE(B77485,C77485,D77485),'EPA Source to Industry Map'!$D$2:$E$35,2,FALSE)</f>
        <v>chemicals 20</v>
      </c>
      <c r="J77485" s="4" t="str">
        <f t="shared" si="1228"/>
        <v>F-gases</v>
      </c>
    </row>
    <row r="77486" spans="1:10" hidden="1" x14ac:dyDescent="0.35">
      <c r="A77486" t="s">
        <v>183</v>
      </c>
      <c r="B77486" t="s">
        <v>3</v>
      </c>
      <c r="C77486" t="s">
        <v>225</v>
      </c>
      <c r="E77486" t="s">
        <v>15</v>
      </c>
      <c r="F77486">
        <v>2004</v>
      </c>
      <c r="G77486">
        <v>1.746936E-2</v>
      </c>
      <c r="H77486">
        <f>IF(J77486="N2O",G77486/About!$A$75,IF('EPA non-CO2 Data'!J77486="CH4",'EPA non-CO2 Data'!G77486/About!$A$73,'EPA non-CO2 Data'!G77486))</f>
        <v>1.746936E-2</v>
      </c>
      <c r="I77486" s="4" t="str">
        <f>VLOOKUP(CONCATENATE(B77486,C77486,D77486),'EPA Source to Industry Map'!$D$2:$E$35,2,FALSE)</f>
        <v>chemicals 20</v>
      </c>
      <c r="J77486" s="4" t="str">
        <f t="shared" si="1228"/>
        <v>F-gases</v>
      </c>
    </row>
    <row r="77487" spans="1:10" hidden="1" x14ac:dyDescent="0.35">
      <c r="A77487" t="s">
        <v>183</v>
      </c>
      <c r="B77487" t="s">
        <v>3</v>
      </c>
      <c r="C77487" t="s">
        <v>225</v>
      </c>
      <c r="E77487" t="s">
        <v>15</v>
      </c>
      <c r="F77487">
        <v>2005</v>
      </c>
      <c r="G77487">
        <v>1.79964219E-2</v>
      </c>
      <c r="H77487">
        <f>IF(J77487="N2O",G77487/About!$A$75,IF('EPA non-CO2 Data'!J77487="CH4",'EPA non-CO2 Data'!G77487/About!$A$73,'EPA non-CO2 Data'!G77487))</f>
        <v>1.79964219E-2</v>
      </c>
      <c r="I77487" s="4" t="str">
        <f>VLOOKUP(CONCATENATE(B77487,C77487,D77487),'EPA Source to Industry Map'!$D$2:$E$35,2,FALSE)</f>
        <v>chemicals 20</v>
      </c>
      <c r="J77487" s="4" t="str">
        <f t="shared" si="1228"/>
        <v>F-gases</v>
      </c>
    </row>
    <row r="77488" spans="1:10" hidden="1" x14ac:dyDescent="0.35">
      <c r="A77488" t="s">
        <v>183</v>
      </c>
      <c r="B77488" t="s">
        <v>3</v>
      </c>
      <c r="C77488" t="s">
        <v>225</v>
      </c>
      <c r="E77488" t="s">
        <v>15</v>
      </c>
      <c r="F77488">
        <v>2006</v>
      </c>
      <c r="G77488">
        <v>1.7933872904172001E-2</v>
      </c>
      <c r="H77488">
        <f>IF(J77488="N2O",G77488/About!$A$75,IF('EPA non-CO2 Data'!J77488="CH4",'EPA non-CO2 Data'!G77488/About!$A$73,'EPA non-CO2 Data'!G77488))</f>
        <v>1.7933872904172001E-2</v>
      </c>
      <c r="I77488" s="4" t="str">
        <f>VLOOKUP(CONCATENATE(B77488,C77488,D77488),'EPA Source to Industry Map'!$D$2:$E$35,2,FALSE)</f>
        <v>chemicals 20</v>
      </c>
      <c r="J77488" s="4" t="str">
        <f t="shared" si="1228"/>
        <v>F-gases</v>
      </c>
    </row>
    <row r="77489" spans="1:10" hidden="1" x14ac:dyDescent="0.35">
      <c r="A77489" t="s">
        <v>183</v>
      </c>
      <c r="B77489" t="s">
        <v>3</v>
      </c>
      <c r="C77489" t="s">
        <v>225</v>
      </c>
      <c r="E77489" t="s">
        <v>15</v>
      </c>
      <c r="F77489">
        <v>2007</v>
      </c>
      <c r="G77489">
        <v>1.7509580222808001E-2</v>
      </c>
      <c r="H77489">
        <f>IF(J77489="N2O",G77489/About!$A$75,IF('EPA non-CO2 Data'!J77489="CH4",'EPA non-CO2 Data'!G77489/About!$A$73,'EPA non-CO2 Data'!G77489))</f>
        <v>1.7509580222808001E-2</v>
      </c>
      <c r="I77489" s="4" t="str">
        <f>VLOOKUP(CONCATENATE(B77489,C77489,D77489),'EPA Source to Industry Map'!$D$2:$E$35,2,FALSE)</f>
        <v>chemicals 20</v>
      </c>
      <c r="J77489" s="4" t="str">
        <f t="shared" si="1228"/>
        <v>F-gases</v>
      </c>
    </row>
    <row r="77490" spans="1:10" hidden="1" x14ac:dyDescent="0.35">
      <c r="A77490" t="s">
        <v>183</v>
      </c>
      <c r="B77490" t="s">
        <v>3</v>
      </c>
      <c r="C77490" t="s">
        <v>225</v>
      </c>
      <c r="E77490" t="s">
        <v>15</v>
      </c>
      <c r="F77490">
        <v>2008</v>
      </c>
      <c r="G77490">
        <v>1.9370532360648E-2</v>
      </c>
      <c r="H77490">
        <f>IF(J77490="N2O",G77490/About!$A$75,IF('EPA non-CO2 Data'!J77490="CH4",'EPA non-CO2 Data'!G77490/About!$A$73,'EPA non-CO2 Data'!G77490))</f>
        <v>1.9370532360648E-2</v>
      </c>
      <c r="I77490" s="4" t="str">
        <f>VLOOKUP(CONCATENATE(B77490,C77490,D77490),'EPA Source to Industry Map'!$D$2:$E$35,2,FALSE)</f>
        <v>chemicals 20</v>
      </c>
      <c r="J77490" s="4" t="str">
        <f t="shared" si="1228"/>
        <v>F-gases</v>
      </c>
    </row>
    <row r="77491" spans="1:10" hidden="1" x14ac:dyDescent="0.35">
      <c r="A77491" t="s">
        <v>183</v>
      </c>
      <c r="B77491" t="s">
        <v>3</v>
      </c>
      <c r="C77491" t="s">
        <v>225</v>
      </c>
      <c r="E77491" t="s">
        <v>15</v>
      </c>
      <c r="F77491">
        <v>2009</v>
      </c>
      <c r="G77491">
        <v>1.7164959479999999E-2</v>
      </c>
      <c r="H77491">
        <f>IF(J77491="N2O",G77491/About!$A$75,IF('EPA non-CO2 Data'!J77491="CH4",'EPA non-CO2 Data'!G77491/About!$A$73,'EPA non-CO2 Data'!G77491))</f>
        <v>1.7164959479999999E-2</v>
      </c>
      <c r="I77491" s="4" t="str">
        <f>VLOOKUP(CONCATENATE(B77491,C77491,D77491),'EPA Source to Industry Map'!$D$2:$E$35,2,FALSE)</f>
        <v>chemicals 20</v>
      </c>
      <c r="J77491" s="4" t="str">
        <f t="shared" si="1228"/>
        <v>F-gases</v>
      </c>
    </row>
    <row r="77492" spans="1:10" hidden="1" x14ac:dyDescent="0.35">
      <c r="A77492" t="s">
        <v>183</v>
      </c>
      <c r="B77492" t="s">
        <v>3</v>
      </c>
      <c r="C77492" t="s">
        <v>225</v>
      </c>
      <c r="E77492" t="s">
        <v>15</v>
      </c>
      <c r="F77492">
        <v>2010</v>
      </c>
      <c r="G77492">
        <v>1.7987434140000001E-2</v>
      </c>
      <c r="H77492">
        <f>IF(J77492="N2O",G77492/About!$A$75,IF('EPA non-CO2 Data'!J77492="CH4",'EPA non-CO2 Data'!G77492/About!$A$73,'EPA non-CO2 Data'!G77492))</f>
        <v>1.7987434140000001E-2</v>
      </c>
      <c r="I77492" s="4" t="str">
        <f>VLOOKUP(CONCATENATE(B77492,C77492,D77492),'EPA Source to Industry Map'!$D$2:$E$35,2,FALSE)</f>
        <v>chemicals 20</v>
      </c>
      <c r="J77492" s="4" t="str">
        <f t="shared" si="1228"/>
        <v>F-gases</v>
      </c>
    </row>
    <row r="77493" spans="1:10" hidden="1" x14ac:dyDescent="0.35">
      <c r="A77493" t="s">
        <v>183</v>
      </c>
      <c r="B77493" t="s">
        <v>3</v>
      </c>
      <c r="C77493" t="s">
        <v>225</v>
      </c>
      <c r="E77493" t="s">
        <v>15</v>
      </c>
      <c r="F77493">
        <v>2011</v>
      </c>
      <c r="G77493">
        <v>1.8151186020000001E-2</v>
      </c>
      <c r="H77493">
        <f>IF(J77493="N2O",G77493/About!$A$75,IF('EPA non-CO2 Data'!J77493="CH4",'EPA non-CO2 Data'!G77493/About!$A$73,'EPA non-CO2 Data'!G77493))</f>
        <v>1.8151186020000001E-2</v>
      </c>
      <c r="I77493" s="4" t="str">
        <f>VLOOKUP(CONCATENATE(B77493,C77493,D77493),'EPA Source to Industry Map'!$D$2:$E$35,2,FALSE)</f>
        <v>chemicals 20</v>
      </c>
      <c r="J77493" s="4" t="str">
        <f t="shared" si="1228"/>
        <v>F-gases</v>
      </c>
    </row>
    <row r="77494" spans="1:10" hidden="1" x14ac:dyDescent="0.35">
      <c r="A77494" t="s">
        <v>183</v>
      </c>
      <c r="B77494" t="s">
        <v>3</v>
      </c>
      <c r="C77494" t="s">
        <v>225</v>
      </c>
      <c r="E77494" t="s">
        <v>15</v>
      </c>
      <c r="F77494">
        <v>2012</v>
      </c>
      <c r="G77494">
        <v>1.6337765220000001E-2</v>
      </c>
      <c r="H77494">
        <f>IF(J77494="N2O",G77494/About!$A$75,IF('EPA non-CO2 Data'!J77494="CH4",'EPA non-CO2 Data'!G77494/About!$A$73,'EPA non-CO2 Data'!G77494))</f>
        <v>1.6337765220000001E-2</v>
      </c>
      <c r="I77494" s="4" t="str">
        <f>VLOOKUP(CONCATENATE(B77494,C77494,D77494),'EPA Source to Industry Map'!$D$2:$E$35,2,FALSE)</f>
        <v>chemicals 20</v>
      </c>
      <c r="J77494" s="4" t="str">
        <f t="shared" si="1228"/>
        <v>F-gases</v>
      </c>
    </row>
    <row r="77495" spans="1:10" hidden="1" x14ac:dyDescent="0.35">
      <c r="A77495" t="s">
        <v>183</v>
      </c>
      <c r="B77495" t="s">
        <v>3</v>
      </c>
      <c r="C77495" t="s">
        <v>225</v>
      </c>
      <c r="E77495" t="s">
        <v>15</v>
      </c>
      <c r="F77495">
        <v>2013</v>
      </c>
      <c r="G77495">
        <v>1.7162431921248E-2</v>
      </c>
      <c r="H77495">
        <f>IF(J77495="N2O",G77495/About!$A$75,IF('EPA non-CO2 Data'!J77495="CH4",'EPA non-CO2 Data'!G77495/About!$A$73,'EPA non-CO2 Data'!G77495))</f>
        <v>1.7162431921248E-2</v>
      </c>
      <c r="I77495" s="4" t="str">
        <f>VLOOKUP(CONCATENATE(B77495,C77495,D77495),'EPA Source to Industry Map'!$D$2:$E$35,2,FALSE)</f>
        <v>chemicals 20</v>
      </c>
      <c r="J77495" s="4" t="str">
        <f t="shared" si="1228"/>
        <v>F-gases</v>
      </c>
    </row>
    <row r="77496" spans="1:10" hidden="1" x14ac:dyDescent="0.35">
      <c r="A77496" t="s">
        <v>183</v>
      </c>
      <c r="B77496" t="s">
        <v>3</v>
      </c>
      <c r="C77496" t="s">
        <v>225</v>
      </c>
      <c r="E77496" t="s">
        <v>15</v>
      </c>
      <c r="F77496">
        <v>2014</v>
      </c>
      <c r="G77496">
        <v>1.7188783021247999E-2</v>
      </c>
      <c r="H77496">
        <f>IF(J77496="N2O",G77496/About!$A$75,IF('EPA non-CO2 Data'!J77496="CH4",'EPA non-CO2 Data'!G77496/About!$A$73,'EPA non-CO2 Data'!G77496))</f>
        <v>1.7188783021247999E-2</v>
      </c>
      <c r="I77496" s="4" t="str">
        <f>VLOOKUP(CONCATENATE(B77496,C77496,D77496),'EPA Source to Industry Map'!$D$2:$E$35,2,FALSE)</f>
        <v>chemicals 20</v>
      </c>
      <c r="J77496" s="4" t="str">
        <f t="shared" si="1228"/>
        <v>F-gases</v>
      </c>
    </row>
    <row r="77497" spans="1:10" hidden="1" x14ac:dyDescent="0.35">
      <c r="A77497" t="s">
        <v>183</v>
      </c>
      <c r="B77497" t="s">
        <v>3</v>
      </c>
      <c r="C77497" t="s">
        <v>225</v>
      </c>
      <c r="E77497" t="s">
        <v>15</v>
      </c>
      <c r="F77497">
        <v>2015</v>
      </c>
      <c r="G77497">
        <v>1.7492591400624001E-2</v>
      </c>
      <c r="H77497">
        <f>IF(J77497="N2O",G77497/About!$A$75,IF('EPA non-CO2 Data'!J77497="CH4",'EPA non-CO2 Data'!G77497/About!$A$73,'EPA non-CO2 Data'!G77497))</f>
        <v>1.7492591400624001E-2</v>
      </c>
      <c r="I77497" s="4" t="str">
        <f>VLOOKUP(CONCATENATE(B77497,C77497,D77497),'EPA Source to Industry Map'!$D$2:$E$35,2,FALSE)</f>
        <v>chemicals 20</v>
      </c>
      <c r="J77497" s="4" t="str">
        <f t="shared" si="1228"/>
        <v>F-gases</v>
      </c>
    </row>
    <row r="77498" spans="1:10" hidden="1" x14ac:dyDescent="0.35">
      <c r="A77498" t="s">
        <v>183</v>
      </c>
      <c r="B77498" t="s">
        <v>3</v>
      </c>
      <c r="C77498" t="s">
        <v>225</v>
      </c>
      <c r="E77498" t="s">
        <v>15</v>
      </c>
      <c r="F77498">
        <v>2016</v>
      </c>
      <c r="G77498">
        <v>1.7436179777424E-2</v>
      </c>
      <c r="H77498">
        <f>IF(J77498="N2O",G77498/About!$A$75,IF('EPA non-CO2 Data'!J77498="CH4",'EPA non-CO2 Data'!G77498/About!$A$73,'EPA non-CO2 Data'!G77498))</f>
        <v>1.7436179777424E-2</v>
      </c>
      <c r="I77498" s="4" t="str">
        <f>VLOOKUP(CONCATENATE(B77498,C77498,D77498),'EPA Source to Industry Map'!$D$2:$E$35,2,FALSE)</f>
        <v>chemicals 20</v>
      </c>
      <c r="J77498" s="4" t="str">
        <f t="shared" si="1228"/>
        <v>F-gases</v>
      </c>
    </row>
    <row r="77499" spans="1:10" hidden="1" x14ac:dyDescent="0.35">
      <c r="A77499" t="s">
        <v>183</v>
      </c>
      <c r="B77499" t="s">
        <v>3</v>
      </c>
      <c r="C77499" t="s">
        <v>225</v>
      </c>
      <c r="E77499" t="s">
        <v>15</v>
      </c>
      <c r="F77499">
        <v>2017</v>
      </c>
      <c r="G77499">
        <v>1.7436179777424E-2</v>
      </c>
      <c r="H77499">
        <f>IF(J77499="N2O",G77499/About!$A$75,IF('EPA non-CO2 Data'!J77499="CH4",'EPA non-CO2 Data'!G77499/About!$A$73,'EPA non-CO2 Data'!G77499))</f>
        <v>1.7436179777424E-2</v>
      </c>
      <c r="I77499" s="4" t="str">
        <f>VLOOKUP(CONCATENATE(B77499,C77499,D77499),'EPA Source to Industry Map'!$D$2:$E$35,2,FALSE)</f>
        <v>chemicals 20</v>
      </c>
      <c r="J77499" s="4" t="str">
        <f t="shared" si="1228"/>
        <v>F-gases</v>
      </c>
    </row>
    <row r="77500" spans="1:10" hidden="1" x14ac:dyDescent="0.35">
      <c r="A77500" t="s">
        <v>183</v>
      </c>
      <c r="B77500" t="s">
        <v>3</v>
      </c>
      <c r="C77500" t="s">
        <v>225</v>
      </c>
      <c r="E77500" t="s">
        <v>15</v>
      </c>
      <c r="F77500">
        <v>2018</v>
      </c>
      <c r="G77500">
        <v>1.7436179777424E-2</v>
      </c>
      <c r="H77500">
        <f>IF(J77500="N2O",G77500/About!$A$75,IF('EPA non-CO2 Data'!J77500="CH4",'EPA non-CO2 Data'!G77500/About!$A$73,'EPA non-CO2 Data'!G77500))</f>
        <v>1.7436179777424E-2</v>
      </c>
      <c r="I77500" s="4" t="str">
        <f>VLOOKUP(CONCATENATE(B77500,C77500,D77500),'EPA Source to Industry Map'!$D$2:$E$35,2,FALSE)</f>
        <v>chemicals 20</v>
      </c>
      <c r="J77500" s="4" t="str">
        <f t="shared" si="1228"/>
        <v>F-gases</v>
      </c>
    </row>
    <row r="77501" spans="1:10" hidden="1" x14ac:dyDescent="0.35">
      <c r="A77501" t="s">
        <v>183</v>
      </c>
      <c r="B77501" t="s">
        <v>3</v>
      </c>
      <c r="C77501" t="s">
        <v>225</v>
      </c>
      <c r="E77501" t="s">
        <v>15</v>
      </c>
      <c r="F77501">
        <v>2019</v>
      </c>
      <c r="G77501">
        <v>1.7436179777424E-2</v>
      </c>
      <c r="H77501">
        <f>IF(J77501="N2O",G77501/About!$A$75,IF('EPA non-CO2 Data'!J77501="CH4",'EPA non-CO2 Data'!G77501/About!$A$73,'EPA non-CO2 Data'!G77501))</f>
        <v>1.7436179777424E-2</v>
      </c>
      <c r="I77501" s="4" t="str">
        <f>VLOOKUP(CONCATENATE(B77501,C77501,D77501),'EPA Source to Industry Map'!$D$2:$E$35,2,FALSE)</f>
        <v>chemicals 20</v>
      </c>
      <c r="J77501" s="4" t="str">
        <f t="shared" si="1228"/>
        <v>F-gases</v>
      </c>
    </row>
    <row r="77502" spans="1:10" hidden="1" x14ac:dyDescent="0.35">
      <c r="A77502" t="s">
        <v>183</v>
      </c>
      <c r="B77502" t="s">
        <v>3</v>
      </c>
      <c r="C77502" t="s">
        <v>225</v>
      </c>
      <c r="E77502" t="s">
        <v>15</v>
      </c>
      <c r="F77502">
        <v>2020</v>
      </c>
      <c r="G77502">
        <v>1.7436179777424E-2</v>
      </c>
      <c r="H77502">
        <f>IF(J77502="N2O",G77502/About!$A$75,IF('EPA non-CO2 Data'!J77502="CH4",'EPA non-CO2 Data'!G77502/About!$A$73,'EPA non-CO2 Data'!G77502))</f>
        <v>1.7436179777424E-2</v>
      </c>
      <c r="I77502" s="4" t="str">
        <f>VLOOKUP(CONCATENATE(B77502,C77502,D77502),'EPA Source to Industry Map'!$D$2:$E$35,2,FALSE)</f>
        <v>chemicals 20</v>
      </c>
      <c r="J77502" s="4" t="str">
        <f t="shared" si="1228"/>
        <v>F-gases</v>
      </c>
    </row>
    <row r="77503" spans="1:10" hidden="1" x14ac:dyDescent="0.35">
      <c r="A77503" t="s">
        <v>183</v>
      </c>
      <c r="B77503" t="s">
        <v>3</v>
      </c>
      <c r="C77503" t="s">
        <v>225</v>
      </c>
      <c r="E77503" t="s">
        <v>15</v>
      </c>
      <c r="F77503">
        <v>2021</v>
      </c>
      <c r="G77503">
        <v>1.7436179777424E-2</v>
      </c>
      <c r="H77503">
        <f>IF(J77503="N2O",G77503/About!$A$75,IF('EPA non-CO2 Data'!J77503="CH4",'EPA non-CO2 Data'!G77503/About!$A$73,'EPA non-CO2 Data'!G77503))</f>
        <v>1.7436179777424E-2</v>
      </c>
      <c r="I77503" s="4" t="str">
        <f>VLOOKUP(CONCATENATE(B77503,C77503,D77503),'EPA Source to Industry Map'!$D$2:$E$35,2,FALSE)</f>
        <v>chemicals 20</v>
      </c>
      <c r="J77503" s="4" t="str">
        <f t="shared" si="1228"/>
        <v>F-gases</v>
      </c>
    </row>
    <row r="77504" spans="1:10" hidden="1" x14ac:dyDescent="0.35">
      <c r="A77504" t="s">
        <v>183</v>
      </c>
      <c r="B77504" t="s">
        <v>3</v>
      </c>
      <c r="C77504" t="s">
        <v>225</v>
      </c>
      <c r="E77504" t="s">
        <v>15</v>
      </c>
      <c r="F77504">
        <v>2022</v>
      </c>
      <c r="G77504">
        <v>1.7436179777424E-2</v>
      </c>
      <c r="H77504">
        <f>IF(J77504="N2O",G77504/About!$A$75,IF('EPA non-CO2 Data'!J77504="CH4",'EPA non-CO2 Data'!G77504/About!$A$73,'EPA non-CO2 Data'!G77504))</f>
        <v>1.7436179777424E-2</v>
      </c>
      <c r="I77504" s="4" t="str">
        <f>VLOOKUP(CONCATENATE(B77504,C77504,D77504),'EPA Source to Industry Map'!$D$2:$E$35,2,FALSE)</f>
        <v>chemicals 20</v>
      </c>
      <c r="J77504" s="4" t="str">
        <f t="shared" si="1228"/>
        <v>F-gases</v>
      </c>
    </row>
    <row r="77505" spans="1:10" hidden="1" x14ac:dyDescent="0.35">
      <c r="A77505" t="s">
        <v>183</v>
      </c>
      <c r="B77505" t="s">
        <v>3</v>
      </c>
      <c r="C77505" t="s">
        <v>225</v>
      </c>
      <c r="E77505" t="s">
        <v>15</v>
      </c>
      <c r="F77505">
        <v>2023</v>
      </c>
      <c r="G77505">
        <v>1.7436179777424E-2</v>
      </c>
      <c r="H77505">
        <f>IF(J77505="N2O",G77505/About!$A$75,IF('EPA non-CO2 Data'!J77505="CH4",'EPA non-CO2 Data'!G77505/About!$A$73,'EPA non-CO2 Data'!G77505))</f>
        <v>1.7436179777424E-2</v>
      </c>
      <c r="I77505" s="4" t="str">
        <f>VLOOKUP(CONCATENATE(B77505,C77505,D77505),'EPA Source to Industry Map'!$D$2:$E$35,2,FALSE)</f>
        <v>chemicals 20</v>
      </c>
      <c r="J77505" s="4" t="str">
        <f t="shared" si="1228"/>
        <v>F-gases</v>
      </c>
    </row>
    <row r="77506" spans="1:10" hidden="1" x14ac:dyDescent="0.35">
      <c r="A77506" t="s">
        <v>183</v>
      </c>
      <c r="B77506" t="s">
        <v>3</v>
      </c>
      <c r="C77506" t="s">
        <v>225</v>
      </c>
      <c r="E77506" t="s">
        <v>15</v>
      </c>
      <c r="F77506">
        <v>2024</v>
      </c>
      <c r="G77506">
        <v>1.7436179777424E-2</v>
      </c>
      <c r="H77506">
        <f>IF(J77506="N2O",G77506/About!$A$75,IF('EPA non-CO2 Data'!J77506="CH4",'EPA non-CO2 Data'!G77506/About!$A$73,'EPA non-CO2 Data'!G77506))</f>
        <v>1.7436179777424E-2</v>
      </c>
      <c r="I77506" s="4" t="str">
        <f>VLOOKUP(CONCATENATE(B77506,C77506,D77506),'EPA Source to Industry Map'!$D$2:$E$35,2,FALSE)</f>
        <v>chemicals 20</v>
      </c>
      <c r="J77506" s="4" t="str">
        <f t="shared" si="1228"/>
        <v>F-gases</v>
      </c>
    </row>
    <row r="77507" spans="1:10" hidden="1" x14ac:dyDescent="0.35">
      <c r="A77507" t="s">
        <v>183</v>
      </c>
      <c r="B77507" t="s">
        <v>3</v>
      </c>
      <c r="C77507" t="s">
        <v>225</v>
      </c>
      <c r="E77507" t="s">
        <v>15</v>
      </c>
      <c r="F77507">
        <v>2025</v>
      </c>
      <c r="G77507">
        <v>1.7436179777424E-2</v>
      </c>
      <c r="H77507">
        <f>IF(J77507="N2O",G77507/About!$A$75,IF('EPA non-CO2 Data'!J77507="CH4",'EPA non-CO2 Data'!G77507/About!$A$73,'EPA non-CO2 Data'!G77507))</f>
        <v>1.7436179777424E-2</v>
      </c>
      <c r="I77507" s="4" t="str">
        <f>VLOOKUP(CONCATENATE(B77507,C77507,D77507),'EPA Source to Industry Map'!$D$2:$E$35,2,FALSE)</f>
        <v>chemicals 20</v>
      </c>
      <c r="J77507" s="4" t="str">
        <f t="shared" si="1228"/>
        <v>F-gases</v>
      </c>
    </row>
    <row r="77508" spans="1:10" hidden="1" x14ac:dyDescent="0.35">
      <c r="A77508" t="s">
        <v>183</v>
      </c>
      <c r="B77508" t="s">
        <v>3</v>
      </c>
      <c r="C77508" t="s">
        <v>225</v>
      </c>
      <c r="E77508" t="s">
        <v>15</v>
      </c>
      <c r="F77508">
        <v>2026</v>
      </c>
      <c r="G77508">
        <v>1.7436179777424E-2</v>
      </c>
      <c r="H77508">
        <f>IF(J77508="N2O",G77508/About!$A$75,IF('EPA non-CO2 Data'!J77508="CH4",'EPA non-CO2 Data'!G77508/About!$A$73,'EPA non-CO2 Data'!G77508))</f>
        <v>1.7436179777424E-2</v>
      </c>
      <c r="I77508" s="4" t="str">
        <f>VLOOKUP(CONCATENATE(B77508,C77508,D77508),'EPA Source to Industry Map'!$D$2:$E$35,2,FALSE)</f>
        <v>chemicals 20</v>
      </c>
      <c r="J77508" s="4" t="str">
        <f t="shared" si="1228"/>
        <v>F-gases</v>
      </c>
    </row>
    <row r="77509" spans="1:10" hidden="1" x14ac:dyDescent="0.35">
      <c r="A77509" t="s">
        <v>183</v>
      </c>
      <c r="B77509" t="s">
        <v>3</v>
      </c>
      <c r="C77509" t="s">
        <v>225</v>
      </c>
      <c r="E77509" t="s">
        <v>15</v>
      </c>
      <c r="F77509">
        <v>2027</v>
      </c>
      <c r="G77509">
        <v>1.7436179777424E-2</v>
      </c>
      <c r="H77509">
        <f>IF(J77509="N2O",G77509/About!$A$75,IF('EPA non-CO2 Data'!J77509="CH4",'EPA non-CO2 Data'!G77509/About!$A$73,'EPA non-CO2 Data'!G77509))</f>
        <v>1.7436179777424E-2</v>
      </c>
      <c r="I77509" s="4" t="str">
        <f>VLOOKUP(CONCATENATE(B77509,C77509,D77509),'EPA Source to Industry Map'!$D$2:$E$35,2,FALSE)</f>
        <v>chemicals 20</v>
      </c>
      <c r="J77509" s="4" t="str">
        <f t="shared" si="1228"/>
        <v>F-gases</v>
      </c>
    </row>
    <row r="77510" spans="1:10" hidden="1" x14ac:dyDescent="0.35">
      <c r="A77510" t="s">
        <v>183</v>
      </c>
      <c r="B77510" t="s">
        <v>3</v>
      </c>
      <c r="C77510" t="s">
        <v>225</v>
      </c>
      <c r="E77510" t="s">
        <v>15</v>
      </c>
      <c r="F77510">
        <v>2028</v>
      </c>
      <c r="G77510">
        <v>1.7436179777424E-2</v>
      </c>
      <c r="H77510">
        <f>IF(J77510="N2O",G77510/About!$A$75,IF('EPA non-CO2 Data'!J77510="CH4",'EPA non-CO2 Data'!G77510/About!$A$73,'EPA non-CO2 Data'!G77510))</f>
        <v>1.7436179777424E-2</v>
      </c>
      <c r="I77510" s="4" t="str">
        <f>VLOOKUP(CONCATENATE(B77510,C77510,D77510),'EPA Source to Industry Map'!$D$2:$E$35,2,FALSE)</f>
        <v>chemicals 20</v>
      </c>
      <c r="J77510" s="4" t="str">
        <f t="shared" si="1228"/>
        <v>F-gases</v>
      </c>
    </row>
    <row r="77511" spans="1:10" hidden="1" x14ac:dyDescent="0.35">
      <c r="A77511" t="s">
        <v>183</v>
      </c>
      <c r="B77511" t="s">
        <v>3</v>
      </c>
      <c r="C77511" t="s">
        <v>225</v>
      </c>
      <c r="E77511" t="s">
        <v>15</v>
      </c>
      <c r="F77511">
        <v>2029</v>
      </c>
      <c r="G77511">
        <v>1.7436179777424E-2</v>
      </c>
      <c r="H77511">
        <f>IF(J77511="N2O",G77511/About!$A$75,IF('EPA non-CO2 Data'!J77511="CH4",'EPA non-CO2 Data'!G77511/About!$A$73,'EPA non-CO2 Data'!G77511))</f>
        <v>1.7436179777424E-2</v>
      </c>
      <c r="I77511" s="4" t="str">
        <f>VLOOKUP(CONCATENATE(B77511,C77511,D77511),'EPA Source to Industry Map'!$D$2:$E$35,2,FALSE)</f>
        <v>chemicals 20</v>
      </c>
      <c r="J77511" s="4" t="str">
        <f t="shared" si="1228"/>
        <v>F-gases</v>
      </c>
    </row>
    <row r="77512" spans="1:10" hidden="1" x14ac:dyDescent="0.35">
      <c r="A77512" t="s">
        <v>183</v>
      </c>
      <c r="B77512" t="s">
        <v>3</v>
      </c>
      <c r="C77512" t="s">
        <v>225</v>
      </c>
      <c r="E77512" t="s">
        <v>15</v>
      </c>
      <c r="F77512">
        <v>2030</v>
      </c>
      <c r="G77512">
        <v>1.7436179777424E-2</v>
      </c>
      <c r="H77512">
        <f>IF(J77512="N2O",G77512/About!$A$75,IF('EPA non-CO2 Data'!J77512="CH4",'EPA non-CO2 Data'!G77512/About!$A$73,'EPA non-CO2 Data'!G77512))</f>
        <v>1.7436179777424E-2</v>
      </c>
      <c r="I77512" s="4" t="str">
        <f>VLOOKUP(CONCATENATE(B77512,C77512,D77512),'EPA Source to Industry Map'!$D$2:$E$35,2,FALSE)</f>
        <v>chemicals 20</v>
      </c>
      <c r="J77512" s="4" t="str">
        <f t="shared" si="1228"/>
        <v>F-gases</v>
      </c>
    </row>
    <row r="77513" spans="1:10" hidden="1" x14ac:dyDescent="0.35">
      <c r="A77513" t="s">
        <v>183</v>
      </c>
      <c r="B77513" t="s">
        <v>3</v>
      </c>
      <c r="C77513" t="s">
        <v>225</v>
      </c>
      <c r="E77513" t="s">
        <v>15</v>
      </c>
      <c r="F77513">
        <v>2031</v>
      </c>
      <c r="G77513">
        <v>1.7436179777424E-2</v>
      </c>
      <c r="H77513">
        <f>IF(J77513="N2O",G77513/About!$A$75,IF('EPA non-CO2 Data'!J77513="CH4",'EPA non-CO2 Data'!G77513/About!$A$73,'EPA non-CO2 Data'!G77513))</f>
        <v>1.7436179777424E-2</v>
      </c>
      <c r="I77513" s="4" t="str">
        <f>VLOOKUP(CONCATENATE(B77513,C77513,D77513),'EPA Source to Industry Map'!$D$2:$E$35,2,FALSE)</f>
        <v>chemicals 20</v>
      </c>
      <c r="J77513" s="4" t="str">
        <f t="shared" si="1228"/>
        <v>F-gases</v>
      </c>
    </row>
    <row r="77514" spans="1:10" hidden="1" x14ac:dyDescent="0.35">
      <c r="A77514" t="s">
        <v>183</v>
      </c>
      <c r="B77514" t="s">
        <v>3</v>
      </c>
      <c r="C77514" t="s">
        <v>225</v>
      </c>
      <c r="E77514" t="s">
        <v>15</v>
      </c>
      <c r="F77514">
        <v>2032</v>
      </c>
      <c r="G77514">
        <v>1.7436179777424E-2</v>
      </c>
      <c r="H77514">
        <f>IF(J77514="N2O",G77514/About!$A$75,IF('EPA non-CO2 Data'!J77514="CH4",'EPA non-CO2 Data'!G77514/About!$A$73,'EPA non-CO2 Data'!G77514))</f>
        <v>1.7436179777424E-2</v>
      </c>
      <c r="I77514" s="4" t="str">
        <f>VLOOKUP(CONCATENATE(B77514,C77514,D77514),'EPA Source to Industry Map'!$D$2:$E$35,2,FALSE)</f>
        <v>chemicals 20</v>
      </c>
      <c r="J77514" s="4" t="str">
        <f t="shared" si="1228"/>
        <v>F-gases</v>
      </c>
    </row>
    <row r="77515" spans="1:10" hidden="1" x14ac:dyDescent="0.35">
      <c r="A77515" t="s">
        <v>183</v>
      </c>
      <c r="B77515" t="s">
        <v>3</v>
      </c>
      <c r="C77515" t="s">
        <v>225</v>
      </c>
      <c r="E77515" t="s">
        <v>15</v>
      </c>
      <c r="F77515">
        <v>2033</v>
      </c>
      <c r="G77515">
        <v>1.7436179777424E-2</v>
      </c>
      <c r="H77515">
        <f>IF(J77515="N2O",G77515/About!$A$75,IF('EPA non-CO2 Data'!J77515="CH4",'EPA non-CO2 Data'!G77515/About!$A$73,'EPA non-CO2 Data'!G77515))</f>
        <v>1.7436179777424E-2</v>
      </c>
      <c r="I77515" s="4" t="str">
        <f>VLOOKUP(CONCATENATE(B77515,C77515,D77515),'EPA Source to Industry Map'!$D$2:$E$35,2,FALSE)</f>
        <v>chemicals 20</v>
      </c>
      <c r="J77515" s="4" t="str">
        <f t="shared" si="1228"/>
        <v>F-gases</v>
      </c>
    </row>
    <row r="77516" spans="1:10" hidden="1" x14ac:dyDescent="0.35">
      <c r="A77516" t="s">
        <v>183</v>
      </c>
      <c r="B77516" t="s">
        <v>3</v>
      </c>
      <c r="C77516" t="s">
        <v>225</v>
      </c>
      <c r="E77516" t="s">
        <v>15</v>
      </c>
      <c r="F77516">
        <v>2034</v>
      </c>
      <c r="G77516">
        <v>1.7436179777424E-2</v>
      </c>
      <c r="H77516">
        <f>IF(J77516="N2O",G77516/About!$A$75,IF('EPA non-CO2 Data'!J77516="CH4",'EPA non-CO2 Data'!G77516/About!$A$73,'EPA non-CO2 Data'!G77516))</f>
        <v>1.7436179777424E-2</v>
      </c>
      <c r="I77516" s="4" t="str">
        <f>VLOOKUP(CONCATENATE(B77516,C77516,D77516),'EPA Source to Industry Map'!$D$2:$E$35,2,FALSE)</f>
        <v>chemicals 20</v>
      </c>
      <c r="J77516" s="4" t="str">
        <f t="shared" si="1228"/>
        <v>F-gases</v>
      </c>
    </row>
    <row r="77517" spans="1:10" hidden="1" x14ac:dyDescent="0.35">
      <c r="A77517" t="s">
        <v>183</v>
      </c>
      <c r="B77517" t="s">
        <v>3</v>
      </c>
      <c r="C77517" t="s">
        <v>225</v>
      </c>
      <c r="E77517" t="s">
        <v>15</v>
      </c>
      <c r="F77517">
        <v>2035</v>
      </c>
      <c r="G77517">
        <v>1.7436179777424E-2</v>
      </c>
      <c r="H77517">
        <f>IF(J77517="N2O",G77517/About!$A$75,IF('EPA non-CO2 Data'!J77517="CH4",'EPA non-CO2 Data'!G77517/About!$A$73,'EPA non-CO2 Data'!G77517))</f>
        <v>1.7436179777424E-2</v>
      </c>
      <c r="I77517" s="4" t="str">
        <f>VLOOKUP(CONCATENATE(B77517,C77517,D77517),'EPA Source to Industry Map'!$D$2:$E$35,2,FALSE)</f>
        <v>chemicals 20</v>
      </c>
      <c r="J77517" s="4" t="str">
        <f t="shared" si="1228"/>
        <v>F-gases</v>
      </c>
    </row>
    <row r="77518" spans="1:10" hidden="1" x14ac:dyDescent="0.35">
      <c r="A77518" t="s">
        <v>183</v>
      </c>
      <c r="B77518" t="s">
        <v>3</v>
      </c>
      <c r="C77518" t="s">
        <v>225</v>
      </c>
      <c r="E77518" t="s">
        <v>15</v>
      </c>
      <c r="F77518">
        <v>2036</v>
      </c>
      <c r="G77518">
        <v>1.7436179777424E-2</v>
      </c>
      <c r="H77518">
        <f>IF(J77518="N2O",G77518/About!$A$75,IF('EPA non-CO2 Data'!J77518="CH4",'EPA non-CO2 Data'!G77518/About!$A$73,'EPA non-CO2 Data'!G77518))</f>
        <v>1.7436179777424E-2</v>
      </c>
      <c r="I77518" s="4" t="str">
        <f>VLOOKUP(CONCATENATE(B77518,C77518,D77518),'EPA Source to Industry Map'!$D$2:$E$35,2,FALSE)</f>
        <v>chemicals 20</v>
      </c>
      <c r="J77518" s="4" t="str">
        <f t="shared" si="1228"/>
        <v>F-gases</v>
      </c>
    </row>
    <row r="77519" spans="1:10" hidden="1" x14ac:dyDescent="0.35">
      <c r="A77519" t="s">
        <v>183</v>
      </c>
      <c r="B77519" t="s">
        <v>3</v>
      </c>
      <c r="C77519" t="s">
        <v>225</v>
      </c>
      <c r="E77519" t="s">
        <v>15</v>
      </c>
      <c r="F77519">
        <v>2037</v>
      </c>
      <c r="G77519">
        <v>1.7436179777424E-2</v>
      </c>
      <c r="H77519">
        <f>IF(J77519="N2O",G77519/About!$A$75,IF('EPA non-CO2 Data'!J77519="CH4",'EPA non-CO2 Data'!G77519/About!$A$73,'EPA non-CO2 Data'!G77519))</f>
        <v>1.7436179777424E-2</v>
      </c>
      <c r="I77519" s="4" t="str">
        <f>VLOOKUP(CONCATENATE(B77519,C77519,D77519),'EPA Source to Industry Map'!$D$2:$E$35,2,FALSE)</f>
        <v>chemicals 20</v>
      </c>
      <c r="J77519" s="4" t="str">
        <f t="shared" si="1228"/>
        <v>F-gases</v>
      </c>
    </row>
    <row r="77520" spans="1:10" hidden="1" x14ac:dyDescent="0.35">
      <c r="A77520" t="s">
        <v>183</v>
      </c>
      <c r="B77520" t="s">
        <v>3</v>
      </c>
      <c r="C77520" t="s">
        <v>225</v>
      </c>
      <c r="E77520" t="s">
        <v>15</v>
      </c>
      <c r="F77520">
        <v>2038</v>
      </c>
      <c r="G77520">
        <v>1.7436179777424E-2</v>
      </c>
      <c r="H77520">
        <f>IF(J77520="N2O",G77520/About!$A$75,IF('EPA non-CO2 Data'!J77520="CH4",'EPA non-CO2 Data'!G77520/About!$A$73,'EPA non-CO2 Data'!G77520))</f>
        <v>1.7436179777424E-2</v>
      </c>
      <c r="I77520" s="4" t="str">
        <f>VLOOKUP(CONCATENATE(B77520,C77520,D77520),'EPA Source to Industry Map'!$D$2:$E$35,2,FALSE)</f>
        <v>chemicals 20</v>
      </c>
      <c r="J77520" s="4" t="str">
        <f t="shared" si="1228"/>
        <v>F-gases</v>
      </c>
    </row>
    <row r="77521" spans="1:10" hidden="1" x14ac:dyDescent="0.35">
      <c r="A77521" t="s">
        <v>183</v>
      </c>
      <c r="B77521" t="s">
        <v>3</v>
      </c>
      <c r="C77521" t="s">
        <v>225</v>
      </c>
      <c r="E77521" t="s">
        <v>15</v>
      </c>
      <c r="F77521">
        <v>2039</v>
      </c>
      <c r="G77521">
        <v>1.7436179777424E-2</v>
      </c>
      <c r="H77521">
        <f>IF(J77521="N2O",G77521/About!$A$75,IF('EPA non-CO2 Data'!J77521="CH4",'EPA non-CO2 Data'!G77521/About!$A$73,'EPA non-CO2 Data'!G77521))</f>
        <v>1.7436179777424E-2</v>
      </c>
      <c r="I77521" s="4" t="str">
        <f>VLOOKUP(CONCATENATE(B77521,C77521,D77521),'EPA Source to Industry Map'!$D$2:$E$35,2,FALSE)</f>
        <v>chemicals 20</v>
      </c>
      <c r="J77521" s="4" t="str">
        <f t="shared" si="1228"/>
        <v>F-gases</v>
      </c>
    </row>
    <row r="77522" spans="1:10" hidden="1" x14ac:dyDescent="0.35">
      <c r="A77522" t="s">
        <v>183</v>
      </c>
      <c r="B77522" t="s">
        <v>3</v>
      </c>
      <c r="C77522" t="s">
        <v>225</v>
      </c>
      <c r="E77522" t="s">
        <v>15</v>
      </c>
      <c r="F77522">
        <v>2040</v>
      </c>
      <c r="G77522">
        <v>1.7436179777424E-2</v>
      </c>
      <c r="H77522">
        <f>IF(J77522="N2O",G77522/About!$A$75,IF('EPA non-CO2 Data'!J77522="CH4",'EPA non-CO2 Data'!G77522/About!$A$73,'EPA non-CO2 Data'!G77522))</f>
        <v>1.7436179777424E-2</v>
      </c>
      <c r="I77522" s="4" t="str">
        <f>VLOOKUP(CONCATENATE(B77522,C77522,D77522),'EPA Source to Industry Map'!$D$2:$E$35,2,FALSE)</f>
        <v>chemicals 20</v>
      </c>
      <c r="J77522" s="4" t="str">
        <f t="shared" si="1228"/>
        <v>F-gases</v>
      </c>
    </row>
    <row r="77523" spans="1:10" hidden="1" x14ac:dyDescent="0.35">
      <c r="A77523" t="s">
        <v>183</v>
      </c>
      <c r="B77523" t="s">
        <v>3</v>
      </c>
      <c r="C77523" t="s">
        <v>225</v>
      </c>
      <c r="E77523" t="s">
        <v>15</v>
      </c>
      <c r="F77523">
        <v>2041</v>
      </c>
      <c r="G77523">
        <v>1.7436179777424E-2</v>
      </c>
      <c r="H77523">
        <f>IF(J77523="N2O",G77523/About!$A$75,IF('EPA non-CO2 Data'!J77523="CH4",'EPA non-CO2 Data'!G77523/About!$A$73,'EPA non-CO2 Data'!G77523))</f>
        <v>1.7436179777424E-2</v>
      </c>
      <c r="I77523" s="4" t="str">
        <f>VLOOKUP(CONCATENATE(B77523,C77523,D77523),'EPA Source to Industry Map'!$D$2:$E$35,2,FALSE)</f>
        <v>chemicals 20</v>
      </c>
      <c r="J77523" s="4" t="str">
        <f t="shared" si="1228"/>
        <v>F-gases</v>
      </c>
    </row>
    <row r="77524" spans="1:10" hidden="1" x14ac:dyDescent="0.35">
      <c r="A77524" t="s">
        <v>183</v>
      </c>
      <c r="B77524" t="s">
        <v>3</v>
      </c>
      <c r="C77524" t="s">
        <v>225</v>
      </c>
      <c r="E77524" t="s">
        <v>15</v>
      </c>
      <c r="F77524">
        <v>2042</v>
      </c>
      <c r="G77524">
        <v>1.7436179777424E-2</v>
      </c>
      <c r="H77524">
        <f>IF(J77524="N2O",G77524/About!$A$75,IF('EPA non-CO2 Data'!J77524="CH4",'EPA non-CO2 Data'!G77524/About!$A$73,'EPA non-CO2 Data'!G77524))</f>
        <v>1.7436179777424E-2</v>
      </c>
      <c r="I77524" s="4" t="str">
        <f>VLOOKUP(CONCATENATE(B77524,C77524,D77524),'EPA Source to Industry Map'!$D$2:$E$35,2,FALSE)</f>
        <v>chemicals 20</v>
      </c>
      <c r="J77524" s="4" t="str">
        <f t="shared" si="1228"/>
        <v>F-gases</v>
      </c>
    </row>
    <row r="77525" spans="1:10" hidden="1" x14ac:dyDescent="0.35">
      <c r="A77525" t="s">
        <v>183</v>
      </c>
      <c r="B77525" t="s">
        <v>3</v>
      </c>
      <c r="C77525" t="s">
        <v>225</v>
      </c>
      <c r="E77525" t="s">
        <v>15</v>
      </c>
      <c r="F77525">
        <v>2043</v>
      </c>
      <c r="G77525">
        <v>1.7436179777424E-2</v>
      </c>
      <c r="H77525">
        <f>IF(J77525="N2O",G77525/About!$A$75,IF('EPA non-CO2 Data'!J77525="CH4",'EPA non-CO2 Data'!G77525/About!$A$73,'EPA non-CO2 Data'!G77525))</f>
        <v>1.7436179777424E-2</v>
      </c>
      <c r="I77525" s="4" t="str">
        <f>VLOOKUP(CONCATENATE(B77525,C77525,D77525),'EPA Source to Industry Map'!$D$2:$E$35,2,FALSE)</f>
        <v>chemicals 20</v>
      </c>
      <c r="J77525" s="4" t="str">
        <f t="shared" si="1228"/>
        <v>F-gases</v>
      </c>
    </row>
    <row r="77526" spans="1:10" hidden="1" x14ac:dyDescent="0.35">
      <c r="A77526" t="s">
        <v>183</v>
      </c>
      <c r="B77526" t="s">
        <v>3</v>
      </c>
      <c r="C77526" t="s">
        <v>225</v>
      </c>
      <c r="E77526" t="s">
        <v>15</v>
      </c>
      <c r="F77526">
        <v>2044</v>
      </c>
      <c r="G77526">
        <v>1.7436179777424E-2</v>
      </c>
      <c r="H77526">
        <f>IF(J77526="N2O",G77526/About!$A$75,IF('EPA non-CO2 Data'!J77526="CH4",'EPA non-CO2 Data'!G77526/About!$A$73,'EPA non-CO2 Data'!G77526))</f>
        <v>1.7436179777424E-2</v>
      </c>
      <c r="I77526" s="4" t="str">
        <f>VLOOKUP(CONCATENATE(B77526,C77526,D77526),'EPA Source to Industry Map'!$D$2:$E$35,2,FALSE)</f>
        <v>chemicals 20</v>
      </c>
      <c r="J77526" s="4" t="str">
        <f t="shared" si="1228"/>
        <v>F-gases</v>
      </c>
    </row>
    <row r="77527" spans="1:10" hidden="1" x14ac:dyDescent="0.35">
      <c r="A77527" t="s">
        <v>183</v>
      </c>
      <c r="B77527" t="s">
        <v>3</v>
      </c>
      <c r="C77527" t="s">
        <v>225</v>
      </c>
      <c r="E77527" t="s">
        <v>15</v>
      </c>
      <c r="F77527">
        <v>2045</v>
      </c>
      <c r="G77527">
        <v>1.7436179777424E-2</v>
      </c>
      <c r="H77527">
        <f>IF(J77527="N2O",G77527/About!$A$75,IF('EPA non-CO2 Data'!J77527="CH4",'EPA non-CO2 Data'!G77527/About!$A$73,'EPA non-CO2 Data'!G77527))</f>
        <v>1.7436179777424E-2</v>
      </c>
      <c r="I77527" s="4" t="str">
        <f>VLOOKUP(CONCATENATE(B77527,C77527,D77527),'EPA Source to Industry Map'!$D$2:$E$35,2,FALSE)</f>
        <v>chemicals 20</v>
      </c>
      <c r="J77527" s="4" t="str">
        <f t="shared" si="1228"/>
        <v>F-gases</v>
      </c>
    </row>
    <row r="77528" spans="1:10" hidden="1" x14ac:dyDescent="0.35">
      <c r="A77528" t="s">
        <v>183</v>
      </c>
      <c r="B77528" t="s">
        <v>3</v>
      </c>
      <c r="C77528" t="s">
        <v>225</v>
      </c>
      <c r="E77528" t="s">
        <v>15</v>
      </c>
      <c r="F77528">
        <v>2046</v>
      </c>
      <c r="G77528">
        <v>1.7436179777424E-2</v>
      </c>
      <c r="H77528">
        <f>IF(J77528="N2O",G77528/About!$A$75,IF('EPA non-CO2 Data'!J77528="CH4",'EPA non-CO2 Data'!G77528/About!$A$73,'EPA non-CO2 Data'!G77528))</f>
        <v>1.7436179777424E-2</v>
      </c>
      <c r="I77528" s="4" t="str">
        <f>VLOOKUP(CONCATENATE(B77528,C77528,D77528),'EPA Source to Industry Map'!$D$2:$E$35,2,FALSE)</f>
        <v>chemicals 20</v>
      </c>
      <c r="J77528" s="4" t="str">
        <f t="shared" si="1228"/>
        <v>F-gases</v>
      </c>
    </row>
    <row r="77529" spans="1:10" hidden="1" x14ac:dyDescent="0.35">
      <c r="A77529" t="s">
        <v>183</v>
      </c>
      <c r="B77529" t="s">
        <v>3</v>
      </c>
      <c r="C77529" t="s">
        <v>225</v>
      </c>
      <c r="E77529" t="s">
        <v>15</v>
      </c>
      <c r="F77529">
        <v>2047</v>
      </c>
      <c r="G77529">
        <v>1.7436179777424E-2</v>
      </c>
      <c r="H77529">
        <f>IF(J77529="N2O",G77529/About!$A$75,IF('EPA non-CO2 Data'!J77529="CH4",'EPA non-CO2 Data'!G77529/About!$A$73,'EPA non-CO2 Data'!G77529))</f>
        <v>1.7436179777424E-2</v>
      </c>
      <c r="I77529" s="4" t="str">
        <f>VLOOKUP(CONCATENATE(B77529,C77529,D77529),'EPA Source to Industry Map'!$D$2:$E$35,2,FALSE)</f>
        <v>chemicals 20</v>
      </c>
      <c r="J77529" s="4" t="str">
        <f t="shared" si="1228"/>
        <v>F-gases</v>
      </c>
    </row>
    <row r="77530" spans="1:10" hidden="1" x14ac:dyDescent="0.35">
      <c r="A77530" t="s">
        <v>183</v>
      </c>
      <c r="B77530" t="s">
        <v>3</v>
      </c>
      <c r="C77530" t="s">
        <v>225</v>
      </c>
      <c r="E77530" t="s">
        <v>15</v>
      </c>
      <c r="F77530">
        <v>2048</v>
      </c>
      <c r="G77530">
        <v>1.7436179777424E-2</v>
      </c>
      <c r="H77530">
        <f>IF(J77530="N2O",G77530/About!$A$75,IF('EPA non-CO2 Data'!J77530="CH4",'EPA non-CO2 Data'!G77530/About!$A$73,'EPA non-CO2 Data'!G77530))</f>
        <v>1.7436179777424E-2</v>
      </c>
      <c r="I77530" s="4" t="str">
        <f>VLOOKUP(CONCATENATE(B77530,C77530,D77530),'EPA Source to Industry Map'!$D$2:$E$35,2,FALSE)</f>
        <v>chemicals 20</v>
      </c>
      <c r="J77530" s="4" t="str">
        <f t="shared" si="1228"/>
        <v>F-gases</v>
      </c>
    </row>
    <row r="77531" spans="1:10" hidden="1" x14ac:dyDescent="0.35">
      <c r="A77531" t="s">
        <v>183</v>
      </c>
      <c r="B77531" t="s">
        <v>3</v>
      </c>
      <c r="C77531" t="s">
        <v>225</v>
      </c>
      <c r="E77531" t="s">
        <v>15</v>
      </c>
      <c r="F77531">
        <v>2049</v>
      </c>
      <c r="G77531">
        <v>1.7436179777424E-2</v>
      </c>
      <c r="H77531">
        <f>IF(J77531="N2O",G77531/About!$A$75,IF('EPA non-CO2 Data'!J77531="CH4",'EPA non-CO2 Data'!G77531/About!$A$73,'EPA non-CO2 Data'!G77531))</f>
        <v>1.7436179777424E-2</v>
      </c>
      <c r="I77531" s="4" t="str">
        <f>VLOOKUP(CONCATENATE(B77531,C77531,D77531),'EPA Source to Industry Map'!$D$2:$E$35,2,FALSE)</f>
        <v>chemicals 20</v>
      </c>
      <c r="J77531" s="4" t="str">
        <f t="shared" si="1228"/>
        <v>F-gases</v>
      </c>
    </row>
    <row r="77532" spans="1:10" hidden="1" x14ac:dyDescent="0.35">
      <c r="A77532" t="s">
        <v>183</v>
      </c>
      <c r="B77532" t="s">
        <v>3</v>
      </c>
      <c r="C77532" t="s">
        <v>225</v>
      </c>
      <c r="E77532" t="s">
        <v>15</v>
      </c>
      <c r="F77532">
        <v>2050</v>
      </c>
      <c r="G77532">
        <v>1.7436179777424E-2</v>
      </c>
      <c r="H77532">
        <f>IF(J77532="N2O",G77532/About!$A$75,IF('EPA non-CO2 Data'!J77532="CH4",'EPA non-CO2 Data'!G77532/About!$A$73,'EPA non-CO2 Data'!G77532))</f>
        <v>1.7436179777424E-2</v>
      </c>
      <c r="I77532" s="4" t="str">
        <f>VLOOKUP(CONCATENATE(B77532,C77532,D77532),'EPA Source to Industry Map'!$D$2:$E$35,2,FALSE)</f>
        <v>chemicals 20</v>
      </c>
      <c r="J77532" s="4" t="str">
        <f t="shared" si="1228"/>
        <v>F-gases</v>
      </c>
    </row>
    <row r="77533" spans="1:10" hidden="1" x14ac:dyDescent="0.35">
      <c r="A77533" t="s">
        <v>183</v>
      </c>
      <c r="B77533" t="s">
        <v>3</v>
      </c>
      <c r="C77533" t="s">
        <v>251</v>
      </c>
      <c r="D77533" t="s">
        <v>226</v>
      </c>
      <c r="E77533" t="s">
        <v>13</v>
      </c>
      <c r="F77533">
        <v>1990</v>
      </c>
      <c r="G77533">
        <v>0</v>
      </c>
      <c r="H77533">
        <f>IF(J77533="N2O",G77533/About!$A$75,IF('EPA non-CO2 Data'!J77533="CH4",'EPA non-CO2 Data'!G77533/About!$A$73,'EPA non-CO2 Data'!G77533))</f>
        <v>0</v>
      </c>
      <c r="I77533" s="4" t="str">
        <f>VLOOKUP(CONCATENATE(B77533,C77533,D77533),'EPA Source to Industry Map'!$D$2:$E$35,2,FALSE)</f>
        <v>chemicals 20</v>
      </c>
      <c r="J77533" s="4" t="str">
        <f t="shared" si="1228"/>
        <v>F-gases</v>
      </c>
    </row>
    <row r="77534" spans="1:10" hidden="1" x14ac:dyDescent="0.35">
      <c r="A77534" t="s">
        <v>183</v>
      </c>
      <c r="B77534" t="s">
        <v>3</v>
      </c>
      <c r="C77534" t="s">
        <v>251</v>
      </c>
      <c r="D77534" t="s">
        <v>226</v>
      </c>
      <c r="E77534" t="s">
        <v>13</v>
      </c>
      <c r="F77534">
        <v>1991</v>
      </c>
      <c r="G77534">
        <v>0</v>
      </c>
      <c r="H77534">
        <f>IF(J77534="N2O",G77534/About!$A$75,IF('EPA non-CO2 Data'!J77534="CH4",'EPA non-CO2 Data'!G77534/About!$A$73,'EPA non-CO2 Data'!G77534))</f>
        <v>0</v>
      </c>
      <c r="I77534" s="4" t="str">
        <f>VLOOKUP(CONCATENATE(B77534,C77534,D77534),'EPA Source to Industry Map'!$D$2:$E$35,2,FALSE)</f>
        <v>chemicals 20</v>
      </c>
      <c r="J77534" s="4" t="str">
        <f t="shared" si="1228"/>
        <v>F-gases</v>
      </c>
    </row>
    <row r="77535" spans="1:10" hidden="1" x14ac:dyDescent="0.35">
      <c r="A77535" t="s">
        <v>183</v>
      </c>
      <c r="B77535" t="s">
        <v>3</v>
      </c>
      <c r="C77535" t="s">
        <v>251</v>
      </c>
      <c r="D77535" t="s">
        <v>226</v>
      </c>
      <c r="E77535" t="s">
        <v>13</v>
      </c>
      <c r="F77535">
        <v>1992</v>
      </c>
      <c r="G77535">
        <v>0</v>
      </c>
      <c r="H77535">
        <f>IF(J77535="N2O",G77535/About!$A$75,IF('EPA non-CO2 Data'!J77535="CH4",'EPA non-CO2 Data'!G77535/About!$A$73,'EPA non-CO2 Data'!G77535))</f>
        <v>0</v>
      </c>
      <c r="I77535" s="4" t="str">
        <f>VLOOKUP(CONCATENATE(B77535,C77535,D77535),'EPA Source to Industry Map'!$D$2:$E$35,2,FALSE)</f>
        <v>chemicals 20</v>
      </c>
      <c r="J77535" s="4" t="str">
        <f t="shared" si="1228"/>
        <v>F-gases</v>
      </c>
    </row>
    <row r="77536" spans="1:10" hidden="1" x14ac:dyDescent="0.35">
      <c r="A77536" t="s">
        <v>183</v>
      </c>
      <c r="B77536" t="s">
        <v>3</v>
      </c>
      <c r="C77536" t="s">
        <v>251</v>
      </c>
      <c r="D77536" t="s">
        <v>226</v>
      </c>
      <c r="E77536" t="s">
        <v>13</v>
      </c>
      <c r="F77536">
        <v>1993</v>
      </c>
      <c r="G77536">
        <v>0</v>
      </c>
      <c r="H77536">
        <f>IF(J77536="N2O",G77536/About!$A$75,IF('EPA non-CO2 Data'!J77536="CH4",'EPA non-CO2 Data'!G77536/About!$A$73,'EPA non-CO2 Data'!G77536))</f>
        <v>0</v>
      </c>
      <c r="I77536" s="4" t="str">
        <f>VLOOKUP(CONCATENATE(B77536,C77536,D77536),'EPA Source to Industry Map'!$D$2:$E$35,2,FALSE)</f>
        <v>chemicals 20</v>
      </c>
      <c r="J77536" s="4" t="str">
        <f t="shared" si="1228"/>
        <v>F-gases</v>
      </c>
    </row>
    <row r="77537" spans="1:10" hidden="1" x14ac:dyDescent="0.35">
      <c r="A77537" t="s">
        <v>183</v>
      </c>
      <c r="B77537" t="s">
        <v>3</v>
      </c>
      <c r="C77537" t="s">
        <v>251</v>
      </c>
      <c r="D77537" t="s">
        <v>226</v>
      </c>
      <c r="E77537" t="s">
        <v>13</v>
      </c>
      <c r="F77537">
        <v>1994</v>
      </c>
      <c r="G77537">
        <v>0</v>
      </c>
      <c r="H77537">
        <f>IF(J77537="N2O",G77537/About!$A$75,IF('EPA non-CO2 Data'!J77537="CH4",'EPA non-CO2 Data'!G77537/About!$A$73,'EPA non-CO2 Data'!G77537))</f>
        <v>0</v>
      </c>
      <c r="I77537" s="4" t="str">
        <f>VLOOKUP(CONCATENATE(B77537,C77537,D77537),'EPA Source to Industry Map'!$D$2:$E$35,2,FALSE)</f>
        <v>chemicals 20</v>
      </c>
      <c r="J77537" s="4" t="str">
        <f t="shared" si="1228"/>
        <v>F-gases</v>
      </c>
    </row>
    <row r="77538" spans="1:10" hidden="1" x14ac:dyDescent="0.35">
      <c r="A77538" t="s">
        <v>183</v>
      </c>
      <c r="B77538" t="s">
        <v>3</v>
      </c>
      <c r="C77538" t="s">
        <v>251</v>
      </c>
      <c r="D77538" t="s">
        <v>226</v>
      </c>
      <c r="E77538" t="s">
        <v>13</v>
      </c>
      <c r="F77538">
        <v>1995</v>
      </c>
      <c r="G77538">
        <v>0</v>
      </c>
      <c r="H77538">
        <f>IF(J77538="N2O",G77538/About!$A$75,IF('EPA non-CO2 Data'!J77538="CH4",'EPA non-CO2 Data'!G77538/About!$A$73,'EPA non-CO2 Data'!G77538))</f>
        <v>0</v>
      </c>
      <c r="I77538" s="4" t="str">
        <f>VLOOKUP(CONCATENATE(B77538,C77538,D77538),'EPA Source to Industry Map'!$D$2:$E$35,2,FALSE)</f>
        <v>chemicals 20</v>
      </c>
      <c r="J77538" s="4" t="str">
        <f t="shared" si="1228"/>
        <v>F-gases</v>
      </c>
    </row>
    <row r="77539" spans="1:10" hidden="1" x14ac:dyDescent="0.35">
      <c r="A77539" t="s">
        <v>183</v>
      </c>
      <c r="B77539" t="s">
        <v>3</v>
      </c>
      <c r="C77539" t="s">
        <v>251</v>
      </c>
      <c r="D77539" t="s">
        <v>226</v>
      </c>
      <c r="E77539" t="s">
        <v>13</v>
      </c>
      <c r="F77539">
        <v>1996</v>
      </c>
      <c r="G77539">
        <v>0</v>
      </c>
      <c r="H77539">
        <f>IF(J77539="N2O",G77539/About!$A$75,IF('EPA non-CO2 Data'!J77539="CH4",'EPA non-CO2 Data'!G77539/About!$A$73,'EPA non-CO2 Data'!G77539))</f>
        <v>0</v>
      </c>
      <c r="I77539" s="4" t="str">
        <f>VLOOKUP(CONCATENATE(B77539,C77539,D77539),'EPA Source to Industry Map'!$D$2:$E$35,2,FALSE)</f>
        <v>chemicals 20</v>
      </c>
      <c r="J77539" s="4" t="str">
        <f t="shared" si="1228"/>
        <v>F-gases</v>
      </c>
    </row>
    <row r="77540" spans="1:10" hidden="1" x14ac:dyDescent="0.35">
      <c r="A77540" t="s">
        <v>183</v>
      </c>
      <c r="B77540" t="s">
        <v>3</v>
      </c>
      <c r="C77540" t="s">
        <v>251</v>
      </c>
      <c r="D77540" t="s">
        <v>226</v>
      </c>
      <c r="E77540" t="s">
        <v>13</v>
      </c>
      <c r="F77540">
        <v>1997</v>
      </c>
      <c r="G77540">
        <v>0</v>
      </c>
      <c r="H77540">
        <f>IF(J77540="N2O",G77540/About!$A$75,IF('EPA non-CO2 Data'!J77540="CH4",'EPA non-CO2 Data'!G77540/About!$A$73,'EPA non-CO2 Data'!G77540))</f>
        <v>0</v>
      </c>
      <c r="I77540" s="4" t="str">
        <f>VLOOKUP(CONCATENATE(B77540,C77540,D77540),'EPA Source to Industry Map'!$D$2:$E$35,2,FALSE)</f>
        <v>chemicals 20</v>
      </c>
      <c r="J77540" s="4" t="str">
        <f t="shared" si="1228"/>
        <v>F-gases</v>
      </c>
    </row>
    <row r="77541" spans="1:10" hidden="1" x14ac:dyDescent="0.35">
      <c r="A77541" t="s">
        <v>183</v>
      </c>
      <c r="B77541" t="s">
        <v>3</v>
      </c>
      <c r="C77541" t="s">
        <v>251</v>
      </c>
      <c r="D77541" t="s">
        <v>226</v>
      </c>
      <c r="E77541" t="s">
        <v>13</v>
      </c>
      <c r="F77541">
        <v>1998</v>
      </c>
      <c r="G77541">
        <v>0</v>
      </c>
      <c r="H77541">
        <f>IF(J77541="N2O",G77541/About!$A$75,IF('EPA non-CO2 Data'!J77541="CH4",'EPA non-CO2 Data'!G77541/About!$A$73,'EPA non-CO2 Data'!G77541))</f>
        <v>0</v>
      </c>
      <c r="I77541" s="4" t="str">
        <f>VLOOKUP(CONCATENATE(B77541,C77541,D77541),'EPA Source to Industry Map'!$D$2:$E$35,2,FALSE)</f>
        <v>chemicals 20</v>
      </c>
      <c r="J77541" s="4" t="str">
        <f t="shared" si="1228"/>
        <v>F-gases</v>
      </c>
    </row>
    <row r="77542" spans="1:10" hidden="1" x14ac:dyDescent="0.35">
      <c r="A77542" t="s">
        <v>183</v>
      </c>
      <c r="B77542" t="s">
        <v>3</v>
      </c>
      <c r="C77542" t="s">
        <v>251</v>
      </c>
      <c r="D77542" t="s">
        <v>226</v>
      </c>
      <c r="E77542" t="s">
        <v>13</v>
      </c>
      <c r="F77542">
        <v>1999</v>
      </c>
      <c r="G77542">
        <v>0</v>
      </c>
      <c r="H77542">
        <f>IF(J77542="N2O",G77542/About!$A$75,IF('EPA non-CO2 Data'!J77542="CH4",'EPA non-CO2 Data'!G77542/About!$A$73,'EPA non-CO2 Data'!G77542))</f>
        <v>0</v>
      </c>
      <c r="I77542" s="4" t="str">
        <f>VLOOKUP(CONCATENATE(B77542,C77542,D77542),'EPA Source to Industry Map'!$D$2:$E$35,2,FALSE)</f>
        <v>chemicals 20</v>
      </c>
      <c r="J77542" s="4" t="str">
        <f t="shared" si="1228"/>
        <v>F-gases</v>
      </c>
    </row>
    <row r="77543" spans="1:10" hidden="1" x14ac:dyDescent="0.35">
      <c r="A77543" t="s">
        <v>183</v>
      </c>
      <c r="B77543" t="s">
        <v>3</v>
      </c>
      <c r="C77543" t="s">
        <v>251</v>
      </c>
      <c r="D77543" t="s">
        <v>226</v>
      </c>
      <c r="E77543" t="s">
        <v>13</v>
      </c>
      <c r="F77543">
        <v>2000</v>
      </c>
      <c r="G77543">
        <v>0</v>
      </c>
      <c r="H77543">
        <f>IF(J77543="N2O",G77543/About!$A$75,IF('EPA non-CO2 Data'!J77543="CH4",'EPA non-CO2 Data'!G77543/About!$A$73,'EPA non-CO2 Data'!G77543))</f>
        <v>0</v>
      </c>
      <c r="I77543" s="4" t="str">
        <f>VLOOKUP(CONCATENATE(B77543,C77543,D77543),'EPA Source to Industry Map'!$D$2:$E$35,2,FALSE)</f>
        <v>chemicals 20</v>
      </c>
      <c r="J77543" s="4" t="str">
        <f t="shared" si="1228"/>
        <v>F-gases</v>
      </c>
    </row>
    <row r="77544" spans="1:10" hidden="1" x14ac:dyDescent="0.35">
      <c r="A77544" t="s">
        <v>183</v>
      </c>
      <c r="B77544" t="s">
        <v>3</v>
      </c>
      <c r="C77544" t="s">
        <v>251</v>
      </c>
      <c r="D77544" t="s">
        <v>226</v>
      </c>
      <c r="E77544" t="s">
        <v>13</v>
      </c>
      <c r="F77544">
        <v>2001</v>
      </c>
      <c r="G77544">
        <v>0</v>
      </c>
      <c r="H77544">
        <f>IF(J77544="N2O",G77544/About!$A$75,IF('EPA non-CO2 Data'!J77544="CH4",'EPA non-CO2 Data'!G77544/About!$A$73,'EPA non-CO2 Data'!G77544))</f>
        <v>0</v>
      </c>
      <c r="I77544" s="4" t="str">
        <f>VLOOKUP(CONCATENATE(B77544,C77544,D77544),'EPA Source to Industry Map'!$D$2:$E$35,2,FALSE)</f>
        <v>chemicals 20</v>
      </c>
      <c r="J77544" s="4" t="str">
        <f t="shared" si="1228"/>
        <v>F-gases</v>
      </c>
    </row>
    <row r="77545" spans="1:10" hidden="1" x14ac:dyDescent="0.35">
      <c r="A77545" t="s">
        <v>183</v>
      </c>
      <c r="B77545" t="s">
        <v>3</v>
      </c>
      <c r="C77545" t="s">
        <v>251</v>
      </c>
      <c r="D77545" t="s">
        <v>226</v>
      </c>
      <c r="E77545" t="s">
        <v>13</v>
      </c>
      <c r="F77545">
        <v>2002</v>
      </c>
      <c r="G77545">
        <v>0</v>
      </c>
      <c r="H77545">
        <f>IF(J77545="N2O",G77545/About!$A$75,IF('EPA non-CO2 Data'!J77545="CH4",'EPA non-CO2 Data'!G77545/About!$A$73,'EPA non-CO2 Data'!G77545))</f>
        <v>0</v>
      </c>
      <c r="I77545" s="4" t="str">
        <f>VLOOKUP(CONCATENATE(B77545,C77545,D77545),'EPA Source to Industry Map'!$D$2:$E$35,2,FALSE)</f>
        <v>chemicals 20</v>
      </c>
      <c r="J77545" s="4" t="str">
        <f t="shared" si="1228"/>
        <v>F-gases</v>
      </c>
    </row>
    <row r="77546" spans="1:10" hidden="1" x14ac:dyDescent="0.35">
      <c r="A77546" t="s">
        <v>183</v>
      </c>
      <c r="B77546" t="s">
        <v>3</v>
      </c>
      <c r="C77546" t="s">
        <v>251</v>
      </c>
      <c r="D77546" t="s">
        <v>226</v>
      </c>
      <c r="E77546" t="s">
        <v>13</v>
      </c>
      <c r="F77546">
        <v>2003</v>
      </c>
      <c r="G77546">
        <v>0</v>
      </c>
      <c r="H77546">
        <f>IF(J77546="N2O",G77546/About!$A$75,IF('EPA non-CO2 Data'!J77546="CH4",'EPA non-CO2 Data'!G77546/About!$A$73,'EPA non-CO2 Data'!G77546))</f>
        <v>0</v>
      </c>
      <c r="I77546" s="4" t="str">
        <f>VLOOKUP(CONCATENATE(B77546,C77546,D77546),'EPA Source to Industry Map'!$D$2:$E$35,2,FALSE)</f>
        <v>chemicals 20</v>
      </c>
      <c r="J77546" s="4" t="str">
        <f t="shared" si="1228"/>
        <v>F-gases</v>
      </c>
    </row>
    <row r="77547" spans="1:10" hidden="1" x14ac:dyDescent="0.35">
      <c r="A77547" t="s">
        <v>183</v>
      </c>
      <c r="B77547" t="s">
        <v>3</v>
      </c>
      <c r="C77547" t="s">
        <v>251</v>
      </c>
      <c r="D77547" t="s">
        <v>226</v>
      </c>
      <c r="E77547" t="s">
        <v>13</v>
      </c>
      <c r="F77547">
        <v>2004</v>
      </c>
      <c r="G77547">
        <v>0</v>
      </c>
      <c r="H77547">
        <f>IF(J77547="N2O",G77547/About!$A$75,IF('EPA non-CO2 Data'!J77547="CH4",'EPA non-CO2 Data'!G77547/About!$A$73,'EPA non-CO2 Data'!G77547))</f>
        <v>0</v>
      </c>
      <c r="I77547" s="4" t="str">
        <f>VLOOKUP(CONCATENATE(B77547,C77547,D77547),'EPA Source to Industry Map'!$D$2:$E$35,2,FALSE)</f>
        <v>chemicals 20</v>
      </c>
      <c r="J77547" s="4" t="str">
        <f t="shared" ref="J77547:J77610" si="1229">IF(ISNUMBER(SEARCH("F",E77547)),"F-gases",E77547)</f>
        <v>F-gases</v>
      </c>
    </row>
    <row r="77548" spans="1:10" hidden="1" x14ac:dyDescent="0.35">
      <c r="A77548" t="s">
        <v>183</v>
      </c>
      <c r="B77548" t="s">
        <v>3</v>
      </c>
      <c r="C77548" t="s">
        <v>251</v>
      </c>
      <c r="D77548" t="s">
        <v>226</v>
      </c>
      <c r="E77548" t="s">
        <v>13</v>
      </c>
      <c r="F77548">
        <v>2005</v>
      </c>
      <c r="G77548">
        <v>0</v>
      </c>
      <c r="H77548">
        <f>IF(J77548="N2O",G77548/About!$A$75,IF('EPA non-CO2 Data'!J77548="CH4",'EPA non-CO2 Data'!G77548/About!$A$73,'EPA non-CO2 Data'!G77548))</f>
        <v>0</v>
      </c>
      <c r="I77548" s="4" t="str">
        <f>VLOOKUP(CONCATENATE(B77548,C77548,D77548),'EPA Source to Industry Map'!$D$2:$E$35,2,FALSE)</f>
        <v>chemicals 20</v>
      </c>
      <c r="J77548" s="4" t="str">
        <f t="shared" si="1229"/>
        <v>F-gases</v>
      </c>
    </row>
    <row r="77549" spans="1:10" hidden="1" x14ac:dyDescent="0.35">
      <c r="A77549" t="s">
        <v>183</v>
      </c>
      <c r="B77549" t="s">
        <v>3</v>
      </c>
      <c r="C77549" t="s">
        <v>251</v>
      </c>
      <c r="D77549" t="s">
        <v>226</v>
      </c>
      <c r="E77549" t="s">
        <v>13</v>
      </c>
      <c r="F77549">
        <v>2006</v>
      </c>
      <c r="G77549">
        <v>0</v>
      </c>
      <c r="H77549">
        <f>IF(J77549="N2O",G77549/About!$A$75,IF('EPA non-CO2 Data'!J77549="CH4",'EPA non-CO2 Data'!G77549/About!$A$73,'EPA non-CO2 Data'!G77549))</f>
        <v>0</v>
      </c>
      <c r="I77549" s="4" t="str">
        <f>VLOOKUP(CONCATENATE(B77549,C77549,D77549),'EPA Source to Industry Map'!$D$2:$E$35,2,FALSE)</f>
        <v>chemicals 20</v>
      </c>
      <c r="J77549" s="4" t="str">
        <f t="shared" si="1229"/>
        <v>F-gases</v>
      </c>
    </row>
    <row r="77550" spans="1:10" hidden="1" x14ac:dyDescent="0.35">
      <c r="A77550" t="s">
        <v>183</v>
      </c>
      <c r="B77550" t="s">
        <v>3</v>
      </c>
      <c r="C77550" t="s">
        <v>251</v>
      </c>
      <c r="D77550" t="s">
        <v>226</v>
      </c>
      <c r="E77550" t="s">
        <v>13</v>
      </c>
      <c r="F77550">
        <v>2007</v>
      </c>
      <c r="G77550">
        <v>0</v>
      </c>
      <c r="H77550">
        <f>IF(J77550="N2O",G77550/About!$A$75,IF('EPA non-CO2 Data'!J77550="CH4",'EPA non-CO2 Data'!G77550/About!$A$73,'EPA non-CO2 Data'!G77550))</f>
        <v>0</v>
      </c>
      <c r="I77550" s="4" t="str">
        <f>VLOOKUP(CONCATENATE(B77550,C77550,D77550),'EPA Source to Industry Map'!$D$2:$E$35,2,FALSE)</f>
        <v>chemicals 20</v>
      </c>
      <c r="J77550" s="4" t="str">
        <f t="shared" si="1229"/>
        <v>F-gases</v>
      </c>
    </row>
    <row r="77551" spans="1:10" hidden="1" x14ac:dyDescent="0.35">
      <c r="A77551" t="s">
        <v>183</v>
      </c>
      <c r="B77551" t="s">
        <v>3</v>
      </c>
      <c r="C77551" t="s">
        <v>251</v>
      </c>
      <c r="D77551" t="s">
        <v>226</v>
      </c>
      <c r="E77551" t="s">
        <v>13</v>
      </c>
      <c r="F77551">
        <v>2008</v>
      </c>
      <c r="G77551">
        <v>0</v>
      </c>
      <c r="H77551">
        <f>IF(J77551="N2O",G77551/About!$A$75,IF('EPA non-CO2 Data'!J77551="CH4",'EPA non-CO2 Data'!G77551/About!$A$73,'EPA non-CO2 Data'!G77551))</f>
        <v>0</v>
      </c>
      <c r="I77551" s="4" t="str">
        <f>VLOOKUP(CONCATENATE(B77551,C77551,D77551),'EPA Source to Industry Map'!$D$2:$E$35,2,FALSE)</f>
        <v>chemicals 20</v>
      </c>
      <c r="J77551" s="4" t="str">
        <f t="shared" si="1229"/>
        <v>F-gases</v>
      </c>
    </row>
    <row r="77552" spans="1:10" hidden="1" x14ac:dyDescent="0.35">
      <c r="A77552" t="s">
        <v>183</v>
      </c>
      <c r="B77552" t="s">
        <v>3</v>
      </c>
      <c r="C77552" t="s">
        <v>251</v>
      </c>
      <c r="D77552" t="s">
        <v>226</v>
      </c>
      <c r="E77552" t="s">
        <v>13</v>
      </c>
      <c r="F77552">
        <v>2009</v>
      </c>
      <c r="G77552">
        <v>0</v>
      </c>
      <c r="H77552">
        <f>IF(J77552="N2O",G77552/About!$A$75,IF('EPA non-CO2 Data'!J77552="CH4",'EPA non-CO2 Data'!G77552/About!$A$73,'EPA non-CO2 Data'!G77552))</f>
        <v>0</v>
      </c>
      <c r="I77552" s="4" t="str">
        <f>VLOOKUP(CONCATENATE(B77552,C77552,D77552),'EPA Source to Industry Map'!$D$2:$E$35,2,FALSE)</f>
        <v>chemicals 20</v>
      </c>
      <c r="J77552" s="4" t="str">
        <f t="shared" si="1229"/>
        <v>F-gases</v>
      </c>
    </row>
    <row r="77553" spans="1:10" hidden="1" x14ac:dyDescent="0.35">
      <c r="A77553" t="s">
        <v>183</v>
      </c>
      <c r="B77553" t="s">
        <v>3</v>
      </c>
      <c r="C77553" t="s">
        <v>251</v>
      </c>
      <c r="D77553" t="s">
        <v>226</v>
      </c>
      <c r="E77553" t="s">
        <v>13</v>
      </c>
      <c r="F77553">
        <v>2010</v>
      </c>
      <c r="G77553">
        <v>0</v>
      </c>
      <c r="H77553">
        <f>IF(J77553="N2O",G77553/About!$A$75,IF('EPA non-CO2 Data'!J77553="CH4",'EPA non-CO2 Data'!G77553/About!$A$73,'EPA non-CO2 Data'!G77553))</f>
        <v>0</v>
      </c>
      <c r="I77553" s="4" t="str">
        <f>VLOOKUP(CONCATENATE(B77553,C77553,D77553),'EPA Source to Industry Map'!$D$2:$E$35,2,FALSE)</f>
        <v>chemicals 20</v>
      </c>
      <c r="J77553" s="4" t="str">
        <f t="shared" si="1229"/>
        <v>F-gases</v>
      </c>
    </row>
    <row r="77554" spans="1:10" hidden="1" x14ac:dyDescent="0.35">
      <c r="A77554" t="s">
        <v>183</v>
      </c>
      <c r="B77554" t="s">
        <v>3</v>
      </c>
      <c r="C77554" t="s">
        <v>251</v>
      </c>
      <c r="D77554" t="s">
        <v>226</v>
      </c>
      <c r="E77554" t="s">
        <v>13</v>
      </c>
      <c r="F77554">
        <v>2011</v>
      </c>
      <c r="G77554">
        <v>0</v>
      </c>
      <c r="H77554">
        <f>IF(J77554="N2O",G77554/About!$A$75,IF('EPA non-CO2 Data'!J77554="CH4",'EPA non-CO2 Data'!G77554/About!$A$73,'EPA non-CO2 Data'!G77554))</f>
        <v>0</v>
      </c>
      <c r="I77554" s="4" t="str">
        <f>VLOOKUP(CONCATENATE(B77554,C77554,D77554),'EPA Source to Industry Map'!$D$2:$E$35,2,FALSE)</f>
        <v>chemicals 20</v>
      </c>
      <c r="J77554" s="4" t="str">
        <f t="shared" si="1229"/>
        <v>F-gases</v>
      </c>
    </row>
    <row r="77555" spans="1:10" hidden="1" x14ac:dyDescent="0.35">
      <c r="A77555" t="s">
        <v>183</v>
      </c>
      <c r="B77555" t="s">
        <v>3</v>
      </c>
      <c r="C77555" t="s">
        <v>251</v>
      </c>
      <c r="D77555" t="s">
        <v>226</v>
      </c>
      <c r="E77555" t="s">
        <v>13</v>
      </c>
      <c r="F77555">
        <v>2012</v>
      </c>
      <c r="G77555">
        <v>0</v>
      </c>
      <c r="H77555">
        <f>IF(J77555="N2O",G77555/About!$A$75,IF('EPA non-CO2 Data'!J77555="CH4",'EPA non-CO2 Data'!G77555/About!$A$73,'EPA non-CO2 Data'!G77555))</f>
        <v>0</v>
      </c>
      <c r="I77555" s="4" t="str">
        <f>VLOOKUP(CONCATENATE(B77555,C77555,D77555),'EPA Source to Industry Map'!$D$2:$E$35,2,FALSE)</f>
        <v>chemicals 20</v>
      </c>
      <c r="J77555" s="4" t="str">
        <f t="shared" si="1229"/>
        <v>F-gases</v>
      </c>
    </row>
    <row r="77556" spans="1:10" hidden="1" x14ac:dyDescent="0.35">
      <c r="A77556" t="s">
        <v>183</v>
      </c>
      <c r="B77556" t="s">
        <v>3</v>
      </c>
      <c r="C77556" t="s">
        <v>251</v>
      </c>
      <c r="D77556" t="s">
        <v>226</v>
      </c>
      <c r="E77556" t="s">
        <v>13</v>
      </c>
      <c r="F77556">
        <v>2013</v>
      </c>
      <c r="G77556">
        <v>0</v>
      </c>
      <c r="H77556">
        <f>IF(J77556="N2O",G77556/About!$A$75,IF('EPA non-CO2 Data'!J77556="CH4",'EPA non-CO2 Data'!G77556/About!$A$73,'EPA non-CO2 Data'!G77556))</f>
        <v>0</v>
      </c>
      <c r="I77556" s="4" t="str">
        <f>VLOOKUP(CONCATENATE(B77556,C77556,D77556),'EPA Source to Industry Map'!$D$2:$E$35,2,FALSE)</f>
        <v>chemicals 20</v>
      </c>
      <c r="J77556" s="4" t="str">
        <f t="shared" si="1229"/>
        <v>F-gases</v>
      </c>
    </row>
    <row r="77557" spans="1:10" hidden="1" x14ac:dyDescent="0.35">
      <c r="A77557" t="s">
        <v>183</v>
      </c>
      <c r="B77557" t="s">
        <v>3</v>
      </c>
      <c r="C77557" t="s">
        <v>251</v>
      </c>
      <c r="D77557" t="s">
        <v>226</v>
      </c>
      <c r="E77557" t="s">
        <v>13</v>
      </c>
      <c r="F77557">
        <v>2014</v>
      </c>
      <c r="G77557">
        <v>0</v>
      </c>
      <c r="H77557">
        <f>IF(J77557="N2O",G77557/About!$A$75,IF('EPA non-CO2 Data'!J77557="CH4",'EPA non-CO2 Data'!G77557/About!$A$73,'EPA non-CO2 Data'!G77557))</f>
        <v>0</v>
      </c>
      <c r="I77557" s="4" t="str">
        <f>VLOOKUP(CONCATENATE(B77557,C77557,D77557),'EPA Source to Industry Map'!$D$2:$E$35,2,FALSE)</f>
        <v>chemicals 20</v>
      </c>
      <c r="J77557" s="4" t="str">
        <f t="shared" si="1229"/>
        <v>F-gases</v>
      </c>
    </row>
    <row r="77558" spans="1:10" hidden="1" x14ac:dyDescent="0.35">
      <c r="A77558" t="s">
        <v>183</v>
      </c>
      <c r="B77558" t="s">
        <v>3</v>
      </c>
      <c r="C77558" t="s">
        <v>251</v>
      </c>
      <c r="D77558" t="s">
        <v>226</v>
      </c>
      <c r="E77558" t="s">
        <v>13</v>
      </c>
      <c r="F77558">
        <v>2015</v>
      </c>
      <c r="G77558">
        <v>0</v>
      </c>
      <c r="H77558">
        <f>IF(J77558="N2O",G77558/About!$A$75,IF('EPA non-CO2 Data'!J77558="CH4",'EPA non-CO2 Data'!G77558/About!$A$73,'EPA non-CO2 Data'!G77558))</f>
        <v>0</v>
      </c>
      <c r="I77558" s="4" t="str">
        <f>VLOOKUP(CONCATENATE(B77558,C77558,D77558),'EPA Source to Industry Map'!$D$2:$E$35,2,FALSE)</f>
        <v>chemicals 20</v>
      </c>
      <c r="J77558" s="4" t="str">
        <f t="shared" si="1229"/>
        <v>F-gases</v>
      </c>
    </row>
    <row r="77559" spans="1:10" hidden="1" x14ac:dyDescent="0.35">
      <c r="A77559" t="s">
        <v>183</v>
      </c>
      <c r="B77559" t="s">
        <v>3</v>
      </c>
      <c r="C77559" t="s">
        <v>251</v>
      </c>
      <c r="D77559" t="s">
        <v>226</v>
      </c>
      <c r="E77559" t="s">
        <v>13</v>
      </c>
      <c r="F77559">
        <v>2016</v>
      </c>
      <c r="G77559">
        <v>0</v>
      </c>
      <c r="H77559">
        <f>IF(J77559="N2O",G77559/About!$A$75,IF('EPA non-CO2 Data'!J77559="CH4",'EPA non-CO2 Data'!G77559/About!$A$73,'EPA non-CO2 Data'!G77559))</f>
        <v>0</v>
      </c>
      <c r="I77559" s="4" t="str">
        <f>VLOOKUP(CONCATENATE(B77559,C77559,D77559),'EPA Source to Industry Map'!$D$2:$E$35,2,FALSE)</f>
        <v>chemicals 20</v>
      </c>
      <c r="J77559" s="4" t="str">
        <f t="shared" si="1229"/>
        <v>F-gases</v>
      </c>
    </row>
    <row r="77560" spans="1:10" hidden="1" x14ac:dyDescent="0.35">
      <c r="A77560" t="s">
        <v>183</v>
      </c>
      <c r="B77560" t="s">
        <v>3</v>
      </c>
      <c r="C77560" t="s">
        <v>251</v>
      </c>
      <c r="D77560" t="s">
        <v>226</v>
      </c>
      <c r="E77560" t="s">
        <v>13</v>
      </c>
      <c r="F77560">
        <v>2017</v>
      </c>
      <c r="G77560">
        <v>0</v>
      </c>
      <c r="H77560">
        <f>IF(J77560="N2O",G77560/About!$A$75,IF('EPA non-CO2 Data'!J77560="CH4",'EPA non-CO2 Data'!G77560/About!$A$73,'EPA non-CO2 Data'!G77560))</f>
        <v>0</v>
      </c>
      <c r="I77560" s="4" t="str">
        <f>VLOOKUP(CONCATENATE(B77560,C77560,D77560),'EPA Source to Industry Map'!$D$2:$E$35,2,FALSE)</f>
        <v>chemicals 20</v>
      </c>
      <c r="J77560" s="4" t="str">
        <f t="shared" si="1229"/>
        <v>F-gases</v>
      </c>
    </row>
    <row r="77561" spans="1:10" hidden="1" x14ac:dyDescent="0.35">
      <c r="A77561" t="s">
        <v>183</v>
      </c>
      <c r="B77561" t="s">
        <v>3</v>
      </c>
      <c r="C77561" t="s">
        <v>251</v>
      </c>
      <c r="D77561" t="s">
        <v>226</v>
      </c>
      <c r="E77561" t="s">
        <v>13</v>
      </c>
      <c r="F77561">
        <v>2018</v>
      </c>
      <c r="G77561">
        <v>0</v>
      </c>
      <c r="H77561">
        <f>IF(J77561="N2O",G77561/About!$A$75,IF('EPA non-CO2 Data'!J77561="CH4",'EPA non-CO2 Data'!G77561/About!$A$73,'EPA non-CO2 Data'!G77561))</f>
        <v>0</v>
      </c>
      <c r="I77561" s="4" t="str">
        <f>VLOOKUP(CONCATENATE(B77561,C77561,D77561),'EPA Source to Industry Map'!$D$2:$E$35,2,FALSE)</f>
        <v>chemicals 20</v>
      </c>
      <c r="J77561" s="4" t="str">
        <f t="shared" si="1229"/>
        <v>F-gases</v>
      </c>
    </row>
    <row r="77562" spans="1:10" hidden="1" x14ac:dyDescent="0.35">
      <c r="A77562" t="s">
        <v>183</v>
      </c>
      <c r="B77562" t="s">
        <v>3</v>
      </c>
      <c r="C77562" t="s">
        <v>251</v>
      </c>
      <c r="D77562" t="s">
        <v>226</v>
      </c>
      <c r="E77562" t="s">
        <v>13</v>
      </c>
      <c r="F77562">
        <v>2019</v>
      </c>
      <c r="G77562">
        <v>0</v>
      </c>
      <c r="H77562">
        <f>IF(J77562="N2O",G77562/About!$A$75,IF('EPA non-CO2 Data'!J77562="CH4",'EPA non-CO2 Data'!G77562/About!$A$73,'EPA non-CO2 Data'!G77562))</f>
        <v>0</v>
      </c>
      <c r="I77562" s="4" t="str">
        <f>VLOOKUP(CONCATENATE(B77562,C77562,D77562),'EPA Source to Industry Map'!$D$2:$E$35,2,FALSE)</f>
        <v>chemicals 20</v>
      </c>
      <c r="J77562" s="4" t="str">
        <f t="shared" si="1229"/>
        <v>F-gases</v>
      </c>
    </row>
    <row r="77563" spans="1:10" hidden="1" x14ac:dyDescent="0.35">
      <c r="A77563" t="s">
        <v>183</v>
      </c>
      <c r="B77563" t="s">
        <v>3</v>
      </c>
      <c r="C77563" t="s">
        <v>251</v>
      </c>
      <c r="D77563" t="s">
        <v>226</v>
      </c>
      <c r="E77563" t="s">
        <v>13</v>
      </c>
      <c r="F77563">
        <v>2020</v>
      </c>
      <c r="G77563">
        <v>0</v>
      </c>
      <c r="H77563">
        <f>IF(J77563="N2O",G77563/About!$A$75,IF('EPA non-CO2 Data'!J77563="CH4",'EPA non-CO2 Data'!G77563/About!$A$73,'EPA non-CO2 Data'!G77563))</f>
        <v>0</v>
      </c>
      <c r="I77563" s="4" t="str">
        <f>VLOOKUP(CONCATENATE(B77563,C77563,D77563),'EPA Source to Industry Map'!$D$2:$E$35,2,FALSE)</f>
        <v>chemicals 20</v>
      </c>
      <c r="J77563" s="4" t="str">
        <f t="shared" si="1229"/>
        <v>F-gases</v>
      </c>
    </row>
    <row r="77564" spans="1:10" hidden="1" x14ac:dyDescent="0.35">
      <c r="A77564" t="s">
        <v>183</v>
      </c>
      <c r="B77564" t="s">
        <v>3</v>
      </c>
      <c r="C77564" t="s">
        <v>251</v>
      </c>
      <c r="D77564" t="s">
        <v>226</v>
      </c>
      <c r="E77564" t="s">
        <v>13</v>
      </c>
      <c r="F77564">
        <v>2021</v>
      </c>
      <c r="G77564">
        <v>0</v>
      </c>
      <c r="H77564">
        <f>IF(J77564="N2O",G77564/About!$A$75,IF('EPA non-CO2 Data'!J77564="CH4",'EPA non-CO2 Data'!G77564/About!$A$73,'EPA non-CO2 Data'!G77564))</f>
        <v>0</v>
      </c>
      <c r="I77564" s="4" t="str">
        <f>VLOOKUP(CONCATENATE(B77564,C77564,D77564),'EPA Source to Industry Map'!$D$2:$E$35,2,FALSE)</f>
        <v>chemicals 20</v>
      </c>
      <c r="J77564" s="4" t="str">
        <f t="shared" si="1229"/>
        <v>F-gases</v>
      </c>
    </row>
    <row r="77565" spans="1:10" hidden="1" x14ac:dyDescent="0.35">
      <c r="A77565" t="s">
        <v>183</v>
      </c>
      <c r="B77565" t="s">
        <v>3</v>
      </c>
      <c r="C77565" t="s">
        <v>251</v>
      </c>
      <c r="D77565" t="s">
        <v>226</v>
      </c>
      <c r="E77565" t="s">
        <v>13</v>
      </c>
      <c r="F77565">
        <v>2022</v>
      </c>
      <c r="G77565">
        <v>0</v>
      </c>
      <c r="H77565">
        <f>IF(J77565="N2O",G77565/About!$A$75,IF('EPA non-CO2 Data'!J77565="CH4",'EPA non-CO2 Data'!G77565/About!$A$73,'EPA non-CO2 Data'!G77565))</f>
        <v>0</v>
      </c>
      <c r="I77565" s="4" t="str">
        <f>VLOOKUP(CONCATENATE(B77565,C77565,D77565),'EPA Source to Industry Map'!$D$2:$E$35,2,FALSE)</f>
        <v>chemicals 20</v>
      </c>
      <c r="J77565" s="4" t="str">
        <f t="shared" si="1229"/>
        <v>F-gases</v>
      </c>
    </row>
    <row r="77566" spans="1:10" hidden="1" x14ac:dyDescent="0.35">
      <c r="A77566" t="s">
        <v>183</v>
      </c>
      <c r="B77566" t="s">
        <v>3</v>
      </c>
      <c r="C77566" t="s">
        <v>251</v>
      </c>
      <c r="D77566" t="s">
        <v>226</v>
      </c>
      <c r="E77566" t="s">
        <v>13</v>
      </c>
      <c r="F77566">
        <v>2023</v>
      </c>
      <c r="G77566">
        <v>0</v>
      </c>
      <c r="H77566">
        <f>IF(J77566="N2O",G77566/About!$A$75,IF('EPA non-CO2 Data'!J77566="CH4",'EPA non-CO2 Data'!G77566/About!$A$73,'EPA non-CO2 Data'!G77566))</f>
        <v>0</v>
      </c>
      <c r="I77566" s="4" t="str">
        <f>VLOOKUP(CONCATENATE(B77566,C77566,D77566),'EPA Source to Industry Map'!$D$2:$E$35,2,FALSE)</f>
        <v>chemicals 20</v>
      </c>
      <c r="J77566" s="4" t="str">
        <f t="shared" si="1229"/>
        <v>F-gases</v>
      </c>
    </row>
    <row r="77567" spans="1:10" hidden="1" x14ac:dyDescent="0.35">
      <c r="A77567" t="s">
        <v>183</v>
      </c>
      <c r="B77567" t="s">
        <v>3</v>
      </c>
      <c r="C77567" t="s">
        <v>251</v>
      </c>
      <c r="D77567" t="s">
        <v>226</v>
      </c>
      <c r="E77567" t="s">
        <v>13</v>
      </c>
      <c r="F77567">
        <v>2024</v>
      </c>
      <c r="G77567">
        <v>0</v>
      </c>
      <c r="H77567">
        <f>IF(J77567="N2O",G77567/About!$A$75,IF('EPA non-CO2 Data'!J77567="CH4",'EPA non-CO2 Data'!G77567/About!$A$73,'EPA non-CO2 Data'!G77567))</f>
        <v>0</v>
      </c>
      <c r="I77567" s="4" t="str">
        <f>VLOOKUP(CONCATENATE(B77567,C77567,D77567),'EPA Source to Industry Map'!$D$2:$E$35,2,FALSE)</f>
        <v>chemicals 20</v>
      </c>
      <c r="J77567" s="4" t="str">
        <f t="shared" si="1229"/>
        <v>F-gases</v>
      </c>
    </row>
    <row r="77568" spans="1:10" hidden="1" x14ac:dyDescent="0.35">
      <c r="A77568" t="s">
        <v>183</v>
      </c>
      <c r="B77568" t="s">
        <v>3</v>
      </c>
      <c r="C77568" t="s">
        <v>251</v>
      </c>
      <c r="D77568" t="s">
        <v>226</v>
      </c>
      <c r="E77568" t="s">
        <v>13</v>
      </c>
      <c r="F77568">
        <v>2025</v>
      </c>
      <c r="G77568">
        <v>0</v>
      </c>
      <c r="H77568">
        <f>IF(J77568="N2O",G77568/About!$A$75,IF('EPA non-CO2 Data'!J77568="CH4",'EPA non-CO2 Data'!G77568/About!$A$73,'EPA non-CO2 Data'!G77568))</f>
        <v>0</v>
      </c>
      <c r="I77568" s="4" t="str">
        <f>VLOOKUP(CONCATENATE(B77568,C77568,D77568),'EPA Source to Industry Map'!$D$2:$E$35,2,FALSE)</f>
        <v>chemicals 20</v>
      </c>
      <c r="J77568" s="4" t="str">
        <f t="shared" si="1229"/>
        <v>F-gases</v>
      </c>
    </row>
    <row r="77569" spans="1:10" hidden="1" x14ac:dyDescent="0.35">
      <c r="A77569" t="s">
        <v>183</v>
      </c>
      <c r="B77569" t="s">
        <v>3</v>
      </c>
      <c r="C77569" t="s">
        <v>251</v>
      </c>
      <c r="D77569" t="s">
        <v>226</v>
      </c>
      <c r="E77569" t="s">
        <v>13</v>
      </c>
      <c r="F77569">
        <v>2026</v>
      </c>
      <c r="G77569">
        <v>0</v>
      </c>
      <c r="H77569">
        <f>IF(J77569="N2O",G77569/About!$A$75,IF('EPA non-CO2 Data'!J77569="CH4",'EPA non-CO2 Data'!G77569/About!$A$73,'EPA non-CO2 Data'!G77569))</f>
        <v>0</v>
      </c>
      <c r="I77569" s="4" t="str">
        <f>VLOOKUP(CONCATENATE(B77569,C77569,D77569),'EPA Source to Industry Map'!$D$2:$E$35,2,FALSE)</f>
        <v>chemicals 20</v>
      </c>
      <c r="J77569" s="4" t="str">
        <f t="shared" si="1229"/>
        <v>F-gases</v>
      </c>
    </row>
    <row r="77570" spans="1:10" hidden="1" x14ac:dyDescent="0.35">
      <c r="A77570" t="s">
        <v>183</v>
      </c>
      <c r="B77570" t="s">
        <v>3</v>
      </c>
      <c r="C77570" t="s">
        <v>251</v>
      </c>
      <c r="D77570" t="s">
        <v>226</v>
      </c>
      <c r="E77570" t="s">
        <v>13</v>
      </c>
      <c r="F77570">
        <v>2027</v>
      </c>
      <c r="G77570">
        <v>0</v>
      </c>
      <c r="H77570">
        <f>IF(J77570="N2O",G77570/About!$A$75,IF('EPA non-CO2 Data'!J77570="CH4",'EPA non-CO2 Data'!G77570/About!$A$73,'EPA non-CO2 Data'!G77570))</f>
        <v>0</v>
      </c>
      <c r="I77570" s="4" t="str">
        <f>VLOOKUP(CONCATENATE(B77570,C77570,D77570),'EPA Source to Industry Map'!$D$2:$E$35,2,FALSE)</f>
        <v>chemicals 20</v>
      </c>
      <c r="J77570" s="4" t="str">
        <f t="shared" si="1229"/>
        <v>F-gases</v>
      </c>
    </row>
    <row r="77571" spans="1:10" hidden="1" x14ac:dyDescent="0.35">
      <c r="A77571" t="s">
        <v>183</v>
      </c>
      <c r="B77571" t="s">
        <v>3</v>
      </c>
      <c r="C77571" t="s">
        <v>251</v>
      </c>
      <c r="D77571" t="s">
        <v>226</v>
      </c>
      <c r="E77571" t="s">
        <v>13</v>
      </c>
      <c r="F77571">
        <v>2028</v>
      </c>
      <c r="G77571">
        <v>0</v>
      </c>
      <c r="H77571">
        <f>IF(J77571="N2O",G77571/About!$A$75,IF('EPA non-CO2 Data'!J77571="CH4",'EPA non-CO2 Data'!G77571/About!$A$73,'EPA non-CO2 Data'!G77571))</f>
        <v>0</v>
      </c>
      <c r="I77571" s="4" t="str">
        <f>VLOOKUP(CONCATENATE(B77571,C77571,D77571),'EPA Source to Industry Map'!$D$2:$E$35,2,FALSE)</f>
        <v>chemicals 20</v>
      </c>
      <c r="J77571" s="4" t="str">
        <f t="shared" si="1229"/>
        <v>F-gases</v>
      </c>
    </row>
    <row r="77572" spans="1:10" hidden="1" x14ac:dyDescent="0.35">
      <c r="A77572" t="s">
        <v>183</v>
      </c>
      <c r="B77572" t="s">
        <v>3</v>
      </c>
      <c r="C77572" t="s">
        <v>251</v>
      </c>
      <c r="D77572" t="s">
        <v>226</v>
      </c>
      <c r="E77572" t="s">
        <v>13</v>
      </c>
      <c r="F77572">
        <v>2029</v>
      </c>
      <c r="G77572">
        <v>0</v>
      </c>
      <c r="H77572">
        <f>IF(J77572="N2O",G77572/About!$A$75,IF('EPA non-CO2 Data'!J77572="CH4",'EPA non-CO2 Data'!G77572/About!$A$73,'EPA non-CO2 Data'!G77572))</f>
        <v>0</v>
      </c>
      <c r="I77572" s="4" t="str">
        <f>VLOOKUP(CONCATENATE(B77572,C77572,D77572),'EPA Source to Industry Map'!$D$2:$E$35,2,FALSE)</f>
        <v>chemicals 20</v>
      </c>
      <c r="J77572" s="4" t="str">
        <f t="shared" si="1229"/>
        <v>F-gases</v>
      </c>
    </row>
    <row r="77573" spans="1:10" hidden="1" x14ac:dyDescent="0.35">
      <c r="A77573" t="s">
        <v>183</v>
      </c>
      <c r="B77573" t="s">
        <v>3</v>
      </c>
      <c r="C77573" t="s">
        <v>251</v>
      </c>
      <c r="D77573" t="s">
        <v>226</v>
      </c>
      <c r="E77573" t="s">
        <v>13</v>
      </c>
      <c r="F77573">
        <v>2030</v>
      </c>
      <c r="G77573">
        <v>0</v>
      </c>
      <c r="H77573">
        <f>IF(J77573="N2O",G77573/About!$A$75,IF('EPA non-CO2 Data'!J77573="CH4",'EPA non-CO2 Data'!G77573/About!$A$73,'EPA non-CO2 Data'!G77573))</f>
        <v>0</v>
      </c>
      <c r="I77573" s="4" t="str">
        <f>VLOOKUP(CONCATENATE(B77573,C77573,D77573),'EPA Source to Industry Map'!$D$2:$E$35,2,FALSE)</f>
        <v>chemicals 20</v>
      </c>
      <c r="J77573" s="4" t="str">
        <f t="shared" si="1229"/>
        <v>F-gases</v>
      </c>
    </row>
    <row r="77574" spans="1:10" hidden="1" x14ac:dyDescent="0.35">
      <c r="A77574" t="s">
        <v>183</v>
      </c>
      <c r="B77574" t="s">
        <v>3</v>
      </c>
      <c r="C77574" t="s">
        <v>251</v>
      </c>
      <c r="D77574" t="s">
        <v>226</v>
      </c>
      <c r="E77574" t="s">
        <v>13</v>
      </c>
      <c r="F77574">
        <v>2031</v>
      </c>
      <c r="G77574">
        <v>0</v>
      </c>
      <c r="H77574">
        <f>IF(J77574="N2O",G77574/About!$A$75,IF('EPA non-CO2 Data'!J77574="CH4",'EPA non-CO2 Data'!G77574/About!$A$73,'EPA non-CO2 Data'!G77574))</f>
        <v>0</v>
      </c>
      <c r="I77574" s="4" t="str">
        <f>VLOOKUP(CONCATENATE(B77574,C77574,D77574),'EPA Source to Industry Map'!$D$2:$E$35,2,FALSE)</f>
        <v>chemicals 20</v>
      </c>
      <c r="J77574" s="4" t="str">
        <f t="shared" si="1229"/>
        <v>F-gases</v>
      </c>
    </row>
    <row r="77575" spans="1:10" hidden="1" x14ac:dyDescent="0.35">
      <c r="A77575" t="s">
        <v>183</v>
      </c>
      <c r="B77575" t="s">
        <v>3</v>
      </c>
      <c r="C77575" t="s">
        <v>251</v>
      </c>
      <c r="D77575" t="s">
        <v>226</v>
      </c>
      <c r="E77575" t="s">
        <v>13</v>
      </c>
      <c r="F77575">
        <v>2032</v>
      </c>
      <c r="G77575">
        <v>0</v>
      </c>
      <c r="H77575">
        <f>IF(J77575="N2O",G77575/About!$A$75,IF('EPA non-CO2 Data'!J77575="CH4",'EPA non-CO2 Data'!G77575/About!$A$73,'EPA non-CO2 Data'!G77575))</f>
        <v>0</v>
      </c>
      <c r="I77575" s="4" t="str">
        <f>VLOOKUP(CONCATENATE(B77575,C77575,D77575),'EPA Source to Industry Map'!$D$2:$E$35,2,FALSE)</f>
        <v>chemicals 20</v>
      </c>
      <c r="J77575" s="4" t="str">
        <f t="shared" si="1229"/>
        <v>F-gases</v>
      </c>
    </row>
    <row r="77576" spans="1:10" hidden="1" x14ac:dyDescent="0.35">
      <c r="A77576" t="s">
        <v>183</v>
      </c>
      <c r="B77576" t="s">
        <v>3</v>
      </c>
      <c r="C77576" t="s">
        <v>251</v>
      </c>
      <c r="D77576" t="s">
        <v>226</v>
      </c>
      <c r="E77576" t="s">
        <v>13</v>
      </c>
      <c r="F77576">
        <v>2033</v>
      </c>
      <c r="G77576">
        <v>0</v>
      </c>
      <c r="H77576">
        <f>IF(J77576="N2O",G77576/About!$A$75,IF('EPA non-CO2 Data'!J77576="CH4",'EPA non-CO2 Data'!G77576/About!$A$73,'EPA non-CO2 Data'!G77576))</f>
        <v>0</v>
      </c>
      <c r="I77576" s="4" t="str">
        <f>VLOOKUP(CONCATENATE(B77576,C77576,D77576),'EPA Source to Industry Map'!$D$2:$E$35,2,FALSE)</f>
        <v>chemicals 20</v>
      </c>
      <c r="J77576" s="4" t="str">
        <f t="shared" si="1229"/>
        <v>F-gases</v>
      </c>
    </row>
    <row r="77577" spans="1:10" hidden="1" x14ac:dyDescent="0.35">
      <c r="A77577" t="s">
        <v>183</v>
      </c>
      <c r="B77577" t="s">
        <v>3</v>
      </c>
      <c r="C77577" t="s">
        <v>251</v>
      </c>
      <c r="D77577" t="s">
        <v>226</v>
      </c>
      <c r="E77577" t="s">
        <v>13</v>
      </c>
      <c r="F77577">
        <v>2034</v>
      </c>
      <c r="G77577">
        <v>0</v>
      </c>
      <c r="H77577">
        <f>IF(J77577="N2O",G77577/About!$A$75,IF('EPA non-CO2 Data'!J77577="CH4",'EPA non-CO2 Data'!G77577/About!$A$73,'EPA non-CO2 Data'!G77577))</f>
        <v>0</v>
      </c>
      <c r="I77577" s="4" t="str">
        <f>VLOOKUP(CONCATENATE(B77577,C77577,D77577),'EPA Source to Industry Map'!$D$2:$E$35,2,FALSE)</f>
        <v>chemicals 20</v>
      </c>
      <c r="J77577" s="4" t="str">
        <f t="shared" si="1229"/>
        <v>F-gases</v>
      </c>
    </row>
    <row r="77578" spans="1:10" hidden="1" x14ac:dyDescent="0.35">
      <c r="A77578" t="s">
        <v>183</v>
      </c>
      <c r="B77578" t="s">
        <v>3</v>
      </c>
      <c r="C77578" t="s">
        <v>251</v>
      </c>
      <c r="D77578" t="s">
        <v>226</v>
      </c>
      <c r="E77578" t="s">
        <v>13</v>
      </c>
      <c r="F77578">
        <v>2035</v>
      </c>
      <c r="G77578">
        <v>0</v>
      </c>
      <c r="H77578">
        <f>IF(J77578="N2O",G77578/About!$A$75,IF('EPA non-CO2 Data'!J77578="CH4",'EPA non-CO2 Data'!G77578/About!$A$73,'EPA non-CO2 Data'!G77578))</f>
        <v>0</v>
      </c>
      <c r="I77578" s="4" t="str">
        <f>VLOOKUP(CONCATENATE(B77578,C77578,D77578),'EPA Source to Industry Map'!$D$2:$E$35,2,FALSE)</f>
        <v>chemicals 20</v>
      </c>
      <c r="J77578" s="4" t="str">
        <f t="shared" si="1229"/>
        <v>F-gases</v>
      </c>
    </row>
    <row r="77579" spans="1:10" hidden="1" x14ac:dyDescent="0.35">
      <c r="A77579" t="s">
        <v>183</v>
      </c>
      <c r="B77579" t="s">
        <v>3</v>
      </c>
      <c r="C77579" t="s">
        <v>251</v>
      </c>
      <c r="D77579" t="s">
        <v>226</v>
      </c>
      <c r="E77579" t="s">
        <v>13</v>
      </c>
      <c r="F77579">
        <v>2036</v>
      </c>
      <c r="G77579">
        <v>0</v>
      </c>
      <c r="H77579">
        <f>IF(J77579="N2O",G77579/About!$A$75,IF('EPA non-CO2 Data'!J77579="CH4",'EPA non-CO2 Data'!G77579/About!$A$73,'EPA non-CO2 Data'!G77579))</f>
        <v>0</v>
      </c>
      <c r="I77579" s="4" t="str">
        <f>VLOOKUP(CONCATENATE(B77579,C77579,D77579),'EPA Source to Industry Map'!$D$2:$E$35,2,FALSE)</f>
        <v>chemicals 20</v>
      </c>
      <c r="J77579" s="4" t="str">
        <f t="shared" si="1229"/>
        <v>F-gases</v>
      </c>
    </row>
    <row r="77580" spans="1:10" hidden="1" x14ac:dyDescent="0.35">
      <c r="A77580" t="s">
        <v>183</v>
      </c>
      <c r="B77580" t="s">
        <v>3</v>
      </c>
      <c r="C77580" t="s">
        <v>251</v>
      </c>
      <c r="D77580" t="s">
        <v>226</v>
      </c>
      <c r="E77580" t="s">
        <v>13</v>
      </c>
      <c r="F77580">
        <v>2037</v>
      </c>
      <c r="G77580">
        <v>0</v>
      </c>
      <c r="H77580">
        <f>IF(J77580="N2O",G77580/About!$A$75,IF('EPA non-CO2 Data'!J77580="CH4",'EPA non-CO2 Data'!G77580/About!$A$73,'EPA non-CO2 Data'!G77580))</f>
        <v>0</v>
      </c>
      <c r="I77580" s="4" t="str">
        <f>VLOOKUP(CONCATENATE(B77580,C77580,D77580),'EPA Source to Industry Map'!$D$2:$E$35,2,FALSE)</f>
        <v>chemicals 20</v>
      </c>
      <c r="J77580" s="4" t="str">
        <f t="shared" si="1229"/>
        <v>F-gases</v>
      </c>
    </row>
    <row r="77581" spans="1:10" hidden="1" x14ac:dyDescent="0.35">
      <c r="A77581" t="s">
        <v>183</v>
      </c>
      <c r="B77581" t="s">
        <v>3</v>
      </c>
      <c r="C77581" t="s">
        <v>251</v>
      </c>
      <c r="D77581" t="s">
        <v>226</v>
      </c>
      <c r="E77581" t="s">
        <v>13</v>
      </c>
      <c r="F77581">
        <v>2038</v>
      </c>
      <c r="G77581">
        <v>0</v>
      </c>
      <c r="H77581">
        <f>IF(J77581="N2O",G77581/About!$A$75,IF('EPA non-CO2 Data'!J77581="CH4",'EPA non-CO2 Data'!G77581/About!$A$73,'EPA non-CO2 Data'!G77581))</f>
        <v>0</v>
      </c>
      <c r="I77581" s="4" t="str">
        <f>VLOOKUP(CONCATENATE(B77581,C77581,D77581),'EPA Source to Industry Map'!$D$2:$E$35,2,FALSE)</f>
        <v>chemicals 20</v>
      </c>
      <c r="J77581" s="4" t="str">
        <f t="shared" si="1229"/>
        <v>F-gases</v>
      </c>
    </row>
    <row r="77582" spans="1:10" hidden="1" x14ac:dyDescent="0.35">
      <c r="A77582" t="s">
        <v>183</v>
      </c>
      <c r="B77582" t="s">
        <v>3</v>
      </c>
      <c r="C77582" t="s">
        <v>251</v>
      </c>
      <c r="D77582" t="s">
        <v>226</v>
      </c>
      <c r="E77582" t="s">
        <v>13</v>
      </c>
      <c r="F77582">
        <v>2039</v>
      </c>
      <c r="G77582">
        <v>0</v>
      </c>
      <c r="H77582">
        <f>IF(J77582="N2O",G77582/About!$A$75,IF('EPA non-CO2 Data'!J77582="CH4",'EPA non-CO2 Data'!G77582/About!$A$73,'EPA non-CO2 Data'!G77582))</f>
        <v>0</v>
      </c>
      <c r="I77582" s="4" t="str">
        <f>VLOOKUP(CONCATENATE(B77582,C77582,D77582),'EPA Source to Industry Map'!$D$2:$E$35,2,FALSE)</f>
        <v>chemicals 20</v>
      </c>
      <c r="J77582" s="4" t="str">
        <f t="shared" si="1229"/>
        <v>F-gases</v>
      </c>
    </row>
    <row r="77583" spans="1:10" hidden="1" x14ac:dyDescent="0.35">
      <c r="A77583" t="s">
        <v>183</v>
      </c>
      <c r="B77583" t="s">
        <v>3</v>
      </c>
      <c r="C77583" t="s">
        <v>251</v>
      </c>
      <c r="D77583" t="s">
        <v>226</v>
      </c>
      <c r="E77583" t="s">
        <v>13</v>
      </c>
      <c r="F77583">
        <v>2040</v>
      </c>
      <c r="G77583">
        <v>0</v>
      </c>
      <c r="H77583">
        <f>IF(J77583="N2O",G77583/About!$A$75,IF('EPA non-CO2 Data'!J77583="CH4",'EPA non-CO2 Data'!G77583/About!$A$73,'EPA non-CO2 Data'!G77583))</f>
        <v>0</v>
      </c>
      <c r="I77583" s="4" t="str">
        <f>VLOOKUP(CONCATENATE(B77583,C77583,D77583),'EPA Source to Industry Map'!$D$2:$E$35,2,FALSE)</f>
        <v>chemicals 20</v>
      </c>
      <c r="J77583" s="4" t="str">
        <f t="shared" si="1229"/>
        <v>F-gases</v>
      </c>
    </row>
    <row r="77584" spans="1:10" hidden="1" x14ac:dyDescent="0.35">
      <c r="A77584" t="s">
        <v>183</v>
      </c>
      <c r="B77584" t="s">
        <v>3</v>
      </c>
      <c r="C77584" t="s">
        <v>251</v>
      </c>
      <c r="D77584" t="s">
        <v>226</v>
      </c>
      <c r="E77584" t="s">
        <v>13</v>
      </c>
      <c r="F77584">
        <v>2041</v>
      </c>
      <c r="G77584">
        <v>0</v>
      </c>
      <c r="H77584">
        <f>IF(J77584="N2O",G77584/About!$A$75,IF('EPA non-CO2 Data'!J77584="CH4",'EPA non-CO2 Data'!G77584/About!$A$73,'EPA non-CO2 Data'!G77584))</f>
        <v>0</v>
      </c>
      <c r="I77584" s="4" t="str">
        <f>VLOOKUP(CONCATENATE(B77584,C77584,D77584),'EPA Source to Industry Map'!$D$2:$E$35,2,FALSE)</f>
        <v>chemicals 20</v>
      </c>
      <c r="J77584" s="4" t="str">
        <f t="shared" si="1229"/>
        <v>F-gases</v>
      </c>
    </row>
    <row r="77585" spans="1:10" hidden="1" x14ac:dyDescent="0.35">
      <c r="A77585" t="s">
        <v>183</v>
      </c>
      <c r="B77585" t="s">
        <v>3</v>
      </c>
      <c r="C77585" t="s">
        <v>251</v>
      </c>
      <c r="D77585" t="s">
        <v>226</v>
      </c>
      <c r="E77585" t="s">
        <v>13</v>
      </c>
      <c r="F77585">
        <v>2042</v>
      </c>
      <c r="G77585">
        <v>0</v>
      </c>
      <c r="H77585">
        <f>IF(J77585="N2O",G77585/About!$A$75,IF('EPA non-CO2 Data'!J77585="CH4",'EPA non-CO2 Data'!G77585/About!$A$73,'EPA non-CO2 Data'!G77585))</f>
        <v>0</v>
      </c>
      <c r="I77585" s="4" t="str">
        <f>VLOOKUP(CONCATENATE(B77585,C77585,D77585),'EPA Source to Industry Map'!$D$2:$E$35,2,FALSE)</f>
        <v>chemicals 20</v>
      </c>
      <c r="J77585" s="4" t="str">
        <f t="shared" si="1229"/>
        <v>F-gases</v>
      </c>
    </row>
    <row r="77586" spans="1:10" hidden="1" x14ac:dyDescent="0.35">
      <c r="A77586" t="s">
        <v>183</v>
      </c>
      <c r="B77586" t="s">
        <v>3</v>
      </c>
      <c r="C77586" t="s">
        <v>251</v>
      </c>
      <c r="D77586" t="s">
        <v>226</v>
      </c>
      <c r="E77586" t="s">
        <v>13</v>
      </c>
      <c r="F77586">
        <v>2043</v>
      </c>
      <c r="G77586">
        <v>0</v>
      </c>
      <c r="H77586">
        <f>IF(J77586="N2O",G77586/About!$A$75,IF('EPA non-CO2 Data'!J77586="CH4",'EPA non-CO2 Data'!G77586/About!$A$73,'EPA non-CO2 Data'!G77586))</f>
        <v>0</v>
      </c>
      <c r="I77586" s="4" t="str">
        <f>VLOOKUP(CONCATENATE(B77586,C77586,D77586),'EPA Source to Industry Map'!$D$2:$E$35,2,FALSE)</f>
        <v>chemicals 20</v>
      </c>
      <c r="J77586" s="4" t="str">
        <f t="shared" si="1229"/>
        <v>F-gases</v>
      </c>
    </row>
    <row r="77587" spans="1:10" hidden="1" x14ac:dyDescent="0.35">
      <c r="A77587" t="s">
        <v>183</v>
      </c>
      <c r="B77587" t="s">
        <v>3</v>
      </c>
      <c r="C77587" t="s">
        <v>251</v>
      </c>
      <c r="D77587" t="s">
        <v>226</v>
      </c>
      <c r="E77587" t="s">
        <v>13</v>
      </c>
      <c r="F77587">
        <v>2044</v>
      </c>
      <c r="G77587">
        <v>0</v>
      </c>
      <c r="H77587">
        <f>IF(J77587="N2O",G77587/About!$A$75,IF('EPA non-CO2 Data'!J77587="CH4",'EPA non-CO2 Data'!G77587/About!$A$73,'EPA non-CO2 Data'!G77587))</f>
        <v>0</v>
      </c>
      <c r="I77587" s="4" t="str">
        <f>VLOOKUP(CONCATENATE(B77587,C77587,D77587),'EPA Source to Industry Map'!$D$2:$E$35,2,FALSE)</f>
        <v>chemicals 20</v>
      </c>
      <c r="J77587" s="4" t="str">
        <f t="shared" si="1229"/>
        <v>F-gases</v>
      </c>
    </row>
    <row r="77588" spans="1:10" hidden="1" x14ac:dyDescent="0.35">
      <c r="A77588" t="s">
        <v>183</v>
      </c>
      <c r="B77588" t="s">
        <v>3</v>
      </c>
      <c r="C77588" t="s">
        <v>251</v>
      </c>
      <c r="D77588" t="s">
        <v>226</v>
      </c>
      <c r="E77588" t="s">
        <v>13</v>
      </c>
      <c r="F77588">
        <v>2045</v>
      </c>
      <c r="G77588">
        <v>0</v>
      </c>
      <c r="H77588">
        <f>IF(J77588="N2O",G77588/About!$A$75,IF('EPA non-CO2 Data'!J77588="CH4",'EPA non-CO2 Data'!G77588/About!$A$73,'EPA non-CO2 Data'!G77588))</f>
        <v>0</v>
      </c>
      <c r="I77588" s="4" t="str">
        <f>VLOOKUP(CONCATENATE(B77588,C77588,D77588),'EPA Source to Industry Map'!$D$2:$E$35,2,FALSE)</f>
        <v>chemicals 20</v>
      </c>
      <c r="J77588" s="4" t="str">
        <f t="shared" si="1229"/>
        <v>F-gases</v>
      </c>
    </row>
    <row r="77589" spans="1:10" hidden="1" x14ac:dyDescent="0.35">
      <c r="A77589" t="s">
        <v>183</v>
      </c>
      <c r="B77589" t="s">
        <v>3</v>
      </c>
      <c r="C77589" t="s">
        <v>251</v>
      </c>
      <c r="D77589" t="s">
        <v>226</v>
      </c>
      <c r="E77589" t="s">
        <v>13</v>
      </c>
      <c r="F77589">
        <v>2046</v>
      </c>
      <c r="G77589">
        <v>0</v>
      </c>
      <c r="H77589">
        <f>IF(J77589="N2O",G77589/About!$A$75,IF('EPA non-CO2 Data'!J77589="CH4",'EPA non-CO2 Data'!G77589/About!$A$73,'EPA non-CO2 Data'!G77589))</f>
        <v>0</v>
      </c>
      <c r="I77589" s="4" t="str">
        <f>VLOOKUP(CONCATENATE(B77589,C77589,D77589),'EPA Source to Industry Map'!$D$2:$E$35,2,FALSE)</f>
        <v>chemicals 20</v>
      </c>
      <c r="J77589" s="4" t="str">
        <f t="shared" si="1229"/>
        <v>F-gases</v>
      </c>
    </row>
    <row r="77590" spans="1:10" hidden="1" x14ac:dyDescent="0.35">
      <c r="A77590" t="s">
        <v>183</v>
      </c>
      <c r="B77590" t="s">
        <v>3</v>
      </c>
      <c r="C77590" t="s">
        <v>251</v>
      </c>
      <c r="D77590" t="s">
        <v>226</v>
      </c>
      <c r="E77590" t="s">
        <v>13</v>
      </c>
      <c r="F77590">
        <v>2047</v>
      </c>
      <c r="G77590">
        <v>0</v>
      </c>
      <c r="H77590">
        <f>IF(J77590="N2O",G77590/About!$A$75,IF('EPA non-CO2 Data'!J77590="CH4",'EPA non-CO2 Data'!G77590/About!$A$73,'EPA non-CO2 Data'!G77590))</f>
        <v>0</v>
      </c>
      <c r="I77590" s="4" t="str">
        <f>VLOOKUP(CONCATENATE(B77590,C77590,D77590),'EPA Source to Industry Map'!$D$2:$E$35,2,FALSE)</f>
        <v>chemicals 20</v>
      </c>
      <c r="J77590" s="4" t="str">
        <f t="shared" si="1229"/>
        <v>F-gases</v>
      </c>
    </row>
    <row r="77591" spans="1:10" hidden="1" x14ac:dyDescent="0.35">
      <c r="A77591" t="s">
        <v>183</v>
      </c>
      <c r="B77591" t="s">
        <v>3</v>
      </c>
      <c r="C77591" t="s">
        <v>251</v>
      </c>
      <c r="D77591" t="s">
        <v>226</v>
      </c>
      <c r="E77591" t="s">
        <v>13</v>
      </c>
      <c r="F77591">
        <v>2048</v>
      </c>
      <c r="G77591">
        <v>0</v>
      </c>
      <c r="H77591">
        <f>IF(J77591="N2O",G77591/About!$A$75,IF('EPA non-CO2 Data'!J77591="CH4",'EPA non-CO2 Data'!G77591/About!$A$73,'EPA non-CO2 Data'!G77591))</f>
        <v>0</v>
      </c>
      <c r="I77591" s="4" t="str">
        <f>VLOOKUP(CONCATENATE(B77591,C77591,D77591),'EPA Source to Industry Map'!$D$2:$E$35,2,FALSE)</f>
        <v>chemicals 20</v>
      </c>
      <c r="J77591" s="4" t="str">
        <f t="shared" si="1229"/>
        <v>F-gases</v>
      </c>
    </row>
    <row r="77592" spans="1:10" hidden="1" x14ac:dyDescent="0.35">
      <c r="A77592" t="s">
        <v>183</v>
      </c>
      <c r="B77592" t="s">
        <v>3</v>
      </c>
      <c r="C77592" t="s">
        <v>251</v>
      </c>
      <c r="D77592" t="s">
        <v>226</v>
      </c>
      <c r="E77592" t="s">
        <v>13</v>
      </c>
      <c r="F77592">
        <v>2049</v>
      </c>
      <c r="G77592">
        <v>0</v>
      </c>
      <c r="H77592">
        <f>IF(J77592="N2O",G77592/About!$A$75,IF('EPA non-CO2 Data'!J77592="CH4",'EPA non-CO2 Data'!G77592/About!$A$73,'EPA non-CO2 Data'!G77592))</f>
        <v>0</v>
      </c>
      <c r="I77592" s="4" t="str">
        <f>VLOOKUP(CONCATENATE(B77592,C77592,D77592),'EPA Source to Industry Map'!$D$2:$E$35,2,FALSE)</f>
        <v>chemicals 20</v>
      </c>
      <c r="J77592" s="4" t="str">
        <f t="shared" si="1229"/>
        <v>F-gases</v>
      </c>
    </row>
    <row r="77593" spans="1:10" hidden="1" x14ac:dyDescent="0.35">
      <c r="A77593" t="s">
        <v>183</v>
      </c>
      <c r="B77593" t="s">
        <v>3</v>
      </c>
      <c r="C77593" t="s">
        <v>251</v>
      </c>
      <c r="D77593" t="s">
        <v>226</v>
      </c>
      <c r="E77593" t="s">
        <v>13</v>
      </c>
      <c r="F77593">
        <v>2050</v>
      </c>
      <c r="G77593">
        <v>0</v>
      </c>
      <c r="H77593">
        <f>IF(J77593="N2O",G77593/About!$A$75,IF('EPA non-CO2 Data'!J77593="CH4",'EPA non-CO2 Data'!G77593/About!$A$73,'EPA non-CO2 Data'!G77593))</f>
        <v>0</v>
      </c>
      <c r="I77593" s="4" t="str">
        <f>VLOOKUP(CONCATENATE(B77593,C77593,D77593),'EPA Source to Industry Map'!$D$2:$E$35,2,FALSE)</f>
        <v>chemicals 20</v>
      </c>
      <c r="J77593" s="4" t="str">
        <f t="shared" si="1229"/>
        <v>F-gases</v>
      </c>
    </row>
    <row r="77594" spans="1:10" hidden="1" x14ac:dyDescent="0.35">
      <c r="A77594" t="s">
        <v>183</v>
      </c>
      <c r="B77594" t="s">
        <v>3</v>
      </c>
      <c r="C77594" t="s">
        <v>251</v>
      </c>
      <c r="D77594" t="s">
        <v>226</v>
      </c>
      <c r="E77594" t="s">
        <v>16</v>
      </c>
      <c r="F77594">
        <v>1990</v>
      </c>
      <c r="G77594">
        <v>0</v>
      </c>
      <c r="H77594">
        <f>IF(J77594="N2O",G77594/About!$A$75,IF('EPA non-CO2 Data'!J77594="CH4",'EPA non-CO2 Data'!G77594/About!$A$73,'EPA non-CO2 Data'!G77594))</f>
        <v>0</v>
      </c>
      <c r="I77594" s="4" t="str">
        <f>VLOOKUP(CONCATENATE(B77594,C77594,D77594),'EPA Source to Industry Map'!$D$2:$E$35,2,FALSE)</f>
        <v>chemicals 20</v>
      </c>
      <c r="J77594" s="4" t="str">
        <f t="shared" si="1229"/>
        <v>F-gases</v>
      </c>
    </row>
    <row r="77595" spans="1:10" hidden="1" x14ac:dyDescent="0.35">
      <c r="A77595" t="s">
        <v>183</v>
      </c>
      <c r="B77595" t="s">
        <v>3</v>
      </c>
      <c r="C77595" t="s">
        <v>251</v>
      </c>
      <c r="D77595" t="s">
        <v>226</v>
      </c>
      <c r="E77595" t="s">
        <v>16</v>
      </c>
      <c r="F77595">
        <v>1991</v>
      </c>
      <c r="G77595">
        <v>0</v>
      </c>
      <c r="H77595">
        <f>IF(J77595="N2O",G77595/About!$A$75,IF('EPA non-CO2 Data'!J77595="CH4",'EPA non-CO2 Data'!G77595/About!$A$73,'EPA non-CO2 Data'!G77595))</f>
        <v>0</v>
      </c>
      <c r="I77595" s="4" t="str">
        <f>VLOOKUP(CONCATENATE(B77595,C77595,D77595),'EPA Source to Industry Map'!$D$2:$E$35,2,FALSE)</f>
        <v>chemicals 20</v>
      </c>
      <c r="J77595" s="4" t="str">
        <f t="shared" si="1229"/>
        <v>F-gases</v>
      </c>
    </row>
    <row r="77596" spans="1:10" hidden="1" x14ac:dyDescent="0.35">
      <c r="A77596" t="s">
        <v>183</v>
      </c>
      <c r="B77596" t="s">
        <v>3</v>
      </c>
      <c r="C77596" t="s">
        <v>251</v>
      </c>
      <c r="D77596" t="s">
        <v>226</v>
      </c>
      <c r="E77596" t="s">
        <v>16</v>
      </c>
      <c r="F77596">
        <v>1992</v>
      </c>
      <c r="G77596">
        <v>0</v>
      </c>
      <c r="H77596">
        <f>IF(J77596="N2O",G77596/About!$A$75,IF('EPA non-CO2 Data'!J77596="CH4",'EPA non-CO2 Data'!G77596/About!$A$73,'EPA non-CO2 Data'!G77596))</f>
        <v>0</v>
      </c>
      <c r="I77596" s="4" t="str">
        <f>VLOOKUP(CONCATENATE(B77596,C77596,D77596),'EPA Source to Industry Map'!$D$2:$E$35,2,FALSE)</f>
        <v>chemicals 20</v>
      </c>
      <c r="J77596" s="4" t="str">
        <f t="shared" si="1229"/>
        <v>F-gases</v>
      </c>
    </row>
    <row r="77597" spans="1:10" hidden="1" x14ac:dyDescent="0.35">
      <c r="A77597" t="s">
        <v>183</v>
      </c>
      <c r="B77597" t="s">
        <v>3</v>
      </c>
      <c r="C77597" t="s">
        <v>251</v>
      </c>
      <c r="D77597" t="s">
        <v>226</v>
      </c>
      <c r="E77597" t="s">
        <v>16</v>
      </c>
      <c r="F77597">
        <v>1993</v>
      </c>
      <c r="G77597">
        <v>0</v>
      </c>
      <c r="H77597">
        <f>IF(J77597="N2O",G77597/About!$A$75,IF('EPA non-CO2 Data'!J77597="CH4",'EPA non-CO2 Data'!G77597/About!$A$73,'EPA non-CO2 Data'!G77597))</f>
        <v>0</v>
      </c>
      <c r="I77597" s="4" t="str">
        <f>VLOOKUP(CONCATENATE(B77597,C77597,D77597),'EPA Source to Industry Map'!$D$2:$E$35,2,FALSE)</f>
        <v>chemicals 20</v>
      </c>
      <c r="J77597" s="4" t="str">
        <f t="shared" si="1229"/>
        <v>F-gases</v>
      </c>
    </row>
    <row r="77598" spans="1:10" hidden="1" x14ac:dyDescent="0.35">
      <c r="A77598" t="s">
        <v>183</v>
      </c>
      <c r="B77598" t="s">
        <v>3</v>
      </c>
      <c r="C77598" t="s">
        <v>251</v>
      </c>
      <c r="D77598" t="s">
        <v>226</v>
      </c>
      <c r="E77598" t="s">
        <v>16</v>
      </c>
      <c r="F77598">
        <v>1994</v>
      </c>
      <c r="G77598">
        <v>0</v>
      </c>
      <c r="H77598">
        <f>IF(J77598="N2O",G77598/About!$A$75,IF('EPA non-CO2 Data'!J77598="CH4",'EPA non-CO2 Data'!G77598/About!$A$73,'EPA non-CO2 Data'!G77598))</f>
        <v>0</v>
      </c>
      <c r="I77598" s="4" t="str">
        <f>VLOOKUP(CONCATENATE(B77598,C77598,D77598),'EPA Source to Industry Map'!$D$2:$E$35,2,FALSE)</f>
        <v>chemicals 20</v>
      </c>
      <c r="J77598" s="4" t="str">
        <f t="shared" si="1229"/>
        <v>F-gases</v>
      </c>
    </row>
    <row r="77599" spans="1:10" hidden="1" x14ac:dyDescent="0.35">
      <c r="A77599" t="s">
        <v>183</v>
      </c>
      <c r="B77599" t="s">
        <v>3</v>
      </c>
      <c r="C77599" t="s">
        <v>251</v>
      </c>
      <c r="D77599" t="s">
        <v>226</v>
      </c>
      <c r="E77599" t="s">
        <v>16</v>
      </c>
      <c r="F77599">
        <v>1995</v>
      </c>
      <c r="G77599">
        <v>0</v>
      </c>
      <c r="H77599">
        <f>IF(J77599="N2O",G77599/About!$A$75,IF('EPA non-CO2 Data'!J77599="CH4",'EPA non-CO2 Data'!G77599/About!$A$73,'EPA non-CO2 Data'!G77599))</f>
        <v>0</v>
      </c>
      <c r="I77599" s="4" t="str">
        <f>VLOOKUP(CONCATENATE(B77599,C77599,D77599),'EPA Source to Industry Map'!$D$2:$E$35,2,FALSE)</f>
        <v>chemicals 20</v>
      </c>
      <c r="J77599" s="4" t="str">
        <f t="shared" si="1229"/>
        <v>F-gases</v>
      </c>
    </row>
    <row r="77600" spans="1:10" hidden="1" x14ac:dyDescent="0.35">
      <c r="A77600" t="s">
        <v>183</v>
      </c>
      <c r="B77600" t="s">
        <v>3</v>
      </c>
      <c r="C77600" t="s">
        <v>251</v>
      </c>
      <c r="D77600" t="s">
        <v>226</v>
      </c>
      <c r="E77600" t="s">
        <v>16</v>
      </c>
      <c r="F77600">
        <v>1996</v>
      </c>
      <c r="G77600">
        <v>0</v>
      </c>
      <c r="H77600">
        <f>IF(J77600="N2O",G77600/About!$A$75,IF('EPA non-CO2 Data'!J77600="CH4",'EPA non-CO2 Data'!G77600/About!$A$73,'EPA non-CO2 Data'!G77600))</f>
        <v>0</v>
      </c>
      <c r="I77600" s="4" t="str">
        <f>VLOOKUP(CONCATENATE(B77600,C77600,D77600),'EPA Source to Industry Map'!$D$2:$E$35,2,FALSE)</f>
        <v>chemicals 20</v>
      </c>
      <c r="J77600" s="4" t="str">
        <f t="shared" si="1229"/>
        <v>F-gases</v>
      </c>
    </row>
    <row r="77601" spans="1:10" hidden="1" x14ac:dyDescent="0.35">
      <c r="A77601" t="s">
        <v>183</v>
      </c>
      <c r="B77601" t="s">
        <v>3</v>
      </c>
      <c r="C77601" t="s">
        <v>251</v>
      </c>
      <c r="D77601" t="s">
        <v>226</v>
      </c>
      <c r="E77601" t="s">
        <v>16</v>
      </c>
      <c r="F77601">
        <v>1997</v>
      </c>
      <c r="G77601">
        <v>0</v>
      </c>
      <c r="H77601">
        <f>IF(J77601="N2O",G77601/About!$A$75,IF('EPA non-CO2 Data'!J77601="CH4",'EPA non-CO2 Data'!G77601/About!$A$73,'EPA non-CO2 Data'!G77601))</f>
        <v>0</v>
      </c>
      <c r="I77601" s="4" t="str">
        <f>VLOOKUP(CONCATENATE(B77601,C77601,D77601),'EPA Source to Industry Map'!$D$2:$E$35,2,FALSE)</f>
        <v>chemicals 20</v>
      </c>
      <c r="J77601" s="4" t="str">
        <f t="shared" si="1229"/>
        <v>F-gases</v>
      </c>
    </row>
    <row r="77602" spans="1:10" hidden="1" x14ac:dyDescent="0.35">
      <c r="A77602" t="s">
        <v>183</v>
      </c>
      <c r="B77602" t="s">
        <v>3</v>
      </c>
      <c r="C77602" t="s">
        <v>251</v>
      </c>
      <c r="D77602" t="s">
        <v>226</v>
      </c>
      <c r="E77602" t="s">
        <v>16</v>
      </c>
      <c r="F77602">
        <v>1998</v>
      </c>
      <c r="G77602">
        <v>0</v>
      </c>
      <c r="H77602">
        <f>IF(J77602="N2O",G77602/About!$A$75,IF('EPA non-CO2 Data'!J77602="CH4",'EPA non-CO2 Data'!G77602/About!$A$73,'EPA non-CO2 Data'!G77602))</f>
        <v>0</v>
      </c>
      <c r="I77602" s="4" t="str">
        <f>VLOOKUP(CONCATENATE(B77602,C77602,D77602),'EPA Source to Industry Map'!$D$2:$E$35,2,FALSE)</f>
        <v>chemicals 20</v>
      </c>
      <c r="J77602" s="4" t="str">
        <f t="shared" si="1229"/>
        <v>F-gases</v>
      </c>
    </row>
    <row r="77603" spans="1:10" hidden="1" x14ac:dyDescent="0.35">
      <c r="A77603" t="s">
        <v>183</v>
      </c>
      <c r="B77603" t="s">
        <v>3</v>
      </c>
      <c r="C77603" t="s">
        <v>251</v>
      </c>
      <c r="D77603" t="s">
        <v>226</v>
      </c>
      <c r="E77603" t="s">
        <v>16</v>
      </c>
      <c r="F77603">
        <v>1999</v>
      </c>
      <c r="G77603">
        <v>0</v>
      </c>
      <c r="H77603">
        <f>IF(J77603="N2O",G77603/About!$A$75,IF('EPA non-CO2 Data'!J77603="CH4",'EPA non-CO2 Data'!G77603/About!$A$73,'EPA non-CO2 Data'!G77603))</f>
        <v>0</v>
      </c>
      <c r="I77603" s="4" t="str">
        <f>VLOOKUP(CONCATENATE(B77603,C77603,D77603),'EPA Source to Industry Map'!$D$2:$E$35,2,FALSE)</f>
        <v>chemicals 20</v>
      </c>
      <c r="J77603" s="4" t="str">
        <f t="shared" si="1229"/>
        <v>F-gases</v>
      </c>
    </row>
    <row r="77604" spans="1:10" hidden="1" x14ac:dyDescent="0.35">
      <c r="A77604" t="s">
        <v>183</v>
      </c>
      <c r="B77604" t="s">
        <v>3</v>
      </c>
      <c r="C77604" t="s">
        <v>251</v>
      </c>
      <c r="D77604" t="s">
        <v>226</v>
      </c>
      <c r="E77604" t="s">
        <v>16</v>
      </c>
      <c r="F77604">
        <v>2000</v>
      </c>
      <c r="G77604">
        <v>0</v>
      </c>
      <c r="H77604">
        <f>IF(J77604="N2O",G77604/About!$A$75,IF('EPA non-CO2 Data'!J77604="CH4",'EPA non-CO2 Data'!G77604/About!$A$73,'EPA non-CO2 Data'!G77604))</f>
        <v>0</v>
      </c>
      <c r="I77604" s="4" t="str">
        <f>VLOOKUP(CONCATENATE(B77604,C77604,D77604),'EPA Source to Industry Map'!$D$2:$E$35,2,FALSE)</f>
        <v>chemicals 20</v>
      </c>
      <c r="J77604" s="4" t="str">
        <f t="shared" si="1229"/>
        <v>F-gases</v>
      </c>
    </row>
    <row r="77605" spans="1:10" hidden="1" x14ac:dyDescent="0.35">
      <c r="A77605" t="s">
        <v>183</v>
      </c>
      <c r="B77605" t="s">
        <v>3</v>
      </c>
      <c r="C77605" t="s">
        <v>251</v>
      </c>
      <c r="D77605" t="s">
        <v>226</v>
      </c>
      <c r="E77605" t="s">
        <v>16</v>
      </c>
      <c r="F77605">
        <v>2001</v>
      </c>
      <c r="G77605">
        <v>0</v>
      </c>
      <c r="H77605">
        <f>IF(J77605="N2O",G77605/About!$A$75,IF('EPA non-CO2 Data'!J77605="CH4",'EPA non-CO2 Data'!G77605/About!$A$73,'EPA non-CO2 Data'!G77605))</f>
        <v>0</v>
      </c>
      <c r="I77605" s="4" t="str">
        <f>VLOOKUP(CONCATENATE(B77605,C77605,D77605),'EPA Source to Industry Map'!$D$2:$E$35,2,FALSE)</f>
        <v>chemicals 20</v>
      </c>
      <c r="J77605" s="4" t="str">
        <f t="shared" si="1229"/>
        <v>F-gases</v>
      </c>
    </row>
    <row r="77606" spans="1:10" hidden="1" x14ac:dyDescent="0.35">
      <c r="A77606" t="s">
        <v>183</v>
      </c>
      <c r="B77606" t="s">
        <v>3</v>
      </c>
      <c r="C77606" t="s">
        <v>251</v>
      </c>
      <c r="D77606" t="s">
        <v>226</v>
      </c>
      <c r="E77606" t="s">
        <v>16</v>
      </c>
      <c r="F77606">
        <v>2002</v>
      </c>
      <c r="G77606">
        <v>0</v>
      </c>
      <c r="H77606">
        <f>IF(J77606="N2O",G77606/About!$A$75,IF('EPA non-CO2 Data'!J77606="CH4",'EPA non-CO2 Data'!G77606/About!$A$73,'EPA non-CO2 Data'!G77606))</f>
        <v>0</v>
      </c>
      <c r="I77606" s="4" t="str">
        <f>VLOOKUP(CONCATENATE(B77606,C77606,D77606),'EPA Source to Industry Map'!$D$2:$E$35,2,FALSE)</f>
        <v>chemicals 20</v>
      </c>
      <c r="J77606" s="4" t="str">
        <f t="shared" si="1229"/>
        <v>F-gases</v>
      </c>
    </row>
    <row r="77607" spans="1:10" hidden="1" x14ac:dyDescent="0.35">
      <c r="A77607" t="s">
        <v>183</v>
      </c>
      <c r="B77607" t="s">
        <v>3</v>
      </c>
      <c r="C77607" t="s">
        <v>251</v>
      </c>
      <c r="D77607" t="s">
        <v>226</v>
      </c>
      <c r="E77607" t="s">
        <v>16</v>
      </c>
      <c r="F77607">
        <v>2003</v>
      </c>
      <c r="G77607">
        <v>0</v>
      </c>
      <c r="H77607">
        <f>IF(J77607="N2O",G77607/About!$A$75,IF('EPA non-CO2 Data'!J77607="CH4",'EPA non-CO2 Data'!G77607/About!$A$73,'EPA non-CO2 Data'!G77607))</f>
        <v>0</v>
      </c>
      <c r="I77607" s="4" t="str">
        <f>VLOOKUP(CONCATENATE(B77607,C77607,D77607),'EPA Source to Industry Map'!$D$2:$E$35,2,FALSE)</f>
        <v>chemicals 20</v>
      </c>
      <c r="J77607" s="4" t="str">
        <f t="shared" si="1229"/>
        <v>F-gases</v>
      </c>
    </row>
    <row r="77608" spans="1:10" hidden="1" x14ac:dyDescent="0.35">
      <c r="A77608" t="s">
        <v>183</v>
      </c>
      <c r="B77608" t="s">
        <v>3</v>
      </c>
      <c r="C77608" t="s">
        <v>251</v>
      </c>
      <c r="D77608" t="s">
        <v>226</v>
      </c>
      <c r="E77608" t="s">
        <v>16</v>
      </c>
      <c r="F77608">
        <v>2004</v>
      </c>
      <c r="G77608">
        <v>0</v>
      </c>
      <c r="H77608">
        <f>IF(J77608="N2O",G77608/About!$A$75,IF('EPA non-CO2 Data'!J77608="CH4",'EPA non-CO2 Data'!G77608/About!$A$73,'EPA non-CO2 Data'!G77608))</f>
        <v>0</v>
      </c>
      <c r="I77608" s="4" t="str">
        <f>VLOOKUP(CONCATENATE(B77608,C77608,D77608),'EPA Source to Industry Map'!$D$2:$E$35,2,FALSE)</f>
        <v>chemicals 20</v>
      </c>
      <c r="J77608" s="4" t="str">
        <f t="shared" si="1229"/>
        <v>F-gases</v>
      </c>
    </row>
    <row r="77609" spans="1:10" hidden="1" x14ac:dyDescent="0.35">
      <c r="A77609" t="s">
        <v>183</v>
      </c>
      <c r="B77609" t="s">
        <v>3</v>
      </c>
      <c r="C77609" t="s">
        <v>251</v>
      </c>
      <c r="D77609" t="s">
        <v>226</v>
      </c>
      <c r="E77609" t="s">
        <v>16</v>
      </c>
      <c r="F77609">
        <v>2005</v>
      </c>
      <c r="G77609">
        <v>0</v>
      </c>
      <c r="H77609">
        <f>IF(J77609="N2O",G77609/About!$A$75,IF('EPA non-CO2 Data'!J77609="CH4",'EPA non-CO2 Data'!G77609/About!$A$73,'EPA non-CO2 Data'!G77609))</f>
        <v>0</v>
      </c>
      <c r="I77609" s="4" t="str">
        <f>VLOOKUP(CONCATENATE(B77609,C77609,D77609),'EPA Source to Industry Map'!$D$2:$E$35,2,FALSE)</f>
        <v>chemicals 20</v>
      </c>
      <c r="J77609" s="4" t="str">
        <f t="shared" si="1229"/>
        <v>F-gases</v>
      </c>
    </row>
    <row r="77610" spans="1:10" hidden="1" x14ac:dyDescent="0.35">
      <c r="A77610" t="s">
        <v>183</v>
      </c>
      <c r="B77610" t="s">
        <v>3</v>
      </c>
      <c r="C77610" t="s">
        <v>251</v>
      </c>
      <c r="D77610" t="s">
        <v>226</v>
      </c>
      <c r="E77610" t="s">
        <v>16</v>
      </c>
      <c r="F77610">
        <v>2006</v>
      </c>
      <c r="G77610">
        <v>0</v>
      </c>
      <c r="H77610">
        <f>IF(J77610="N2O",G77610/About!$A$75,IF('EPA non-CO2 Data'!J77610="CH4",'EPA non-CO2 Data'!G77610/About!$A$73,'EPA non-CO2 Data'!G77610))</f>
        <v>0</v>
      </c>
      <c r="I77610" s="4" t="str">
        <f>VLOOKUP(CONCATENATE(B77610,C77610,D77610),'EPA Source to Industry Map'!$D$2:$E$35,2,FALSE)</f>
        <v>chemicals 20</v>
      </c>
      <c r="J77610" s="4" t="str">
        <f t="shared" si="1229"/>
        <v>F-gases</v>
      </c>
    </row>
    <row r="77611" spans="1:10" hidden="1" x14ac:dyDescent="0.35">
      <c r="A77611" t="s">
        <v>183</v>
      </c>
      <c r="B77611" t="s">
        <v>3</v>
      </c>
      <c r="C77611" t="s">
        <v>251</v>
      </c>
      <c r="D77611" t="s">
        <v>226</v>
      </c>
      <c r="E77611" t="s">
        <v>16</v>
      </c>
      <c r="F77611">
        <v>2007</v>
      </c>
      <c r="G77611">
        <v>0</v>
      </c>
      <c r="H77611">
        <f>IF(J77611="N2O",G77611/About!$A$75,IF('EPA non-CO2 Data'!J77611="CH4",'EPA non-CO2 Data'!G77611/About!$A$73,'EPA non-CO2 Data'!G77611))</f>
        <v>0</v>
      </c>
      <c r="I77611" s="4" t="str">
        <f>VLOOKUP(CONCATENATE(B77611,C77611,D77611),'EPA Source to Industry Map'!$D$2:$E$35,2,FALSE)</f>
        <v>chemicals 20</v>
      </c>
      <c r="J77611" s="4" t="str">
        <f t="shared" ref="J77611:J77674" si="1230">IF(ISNUMBER(SEARCH("F",E77611)),"F-gases",E77611)</f>
        <v>F-gases</v>
      </c>
    </row>
    <row r="77612" spans="1:10" hidden="1" x14ac:dyDescent="0.35">
      <c r="A77612" t="s">
        <v>183</v>
      </c>
      <c r="B77612" t="s">
        <v>3</v>
      </c>
      <c r="C77612" t="s">
        <v>251</v>
      </c>
      <c r="D77612" t="s">
        <v>226</v>
      </c>
      <c r="E77612" t="s">
        <v>16</v>
      </c>
      <c r="F77612">
        <v>2008</v>
      </c>
      <c r="G77612">
        <v>0</v>
      </c>
      <c r="H77612">
        <f>IF(J77612="N2O",G77612/About!$A$75,IF('EPA non-CO2 Data'!J77612="CH4",'EPA non-CO2 Data'!G77612/About!$A$73,'EPA non-CO2 Data'!G77612))</f>
        <v>0</v>
      </c>
      <c r="I77612" s="4" t="str">
        <f>VLOOKUP(CONCATENATE(B77612,C77612,D77612),'EPA Source to Industry Map'!$D$2:$E$35,2,FALSE)</f>
        <v>chemicals 20</v>
      </c>
      <c r="J77612" s="4" t="str">
        <f t="shared" si="1230"/>
        <v>F-gases</v>
      </c>
    </row>
    <row r="77613" spans="1:10" hidden="1" x14ac:dyDescent="0.35">
      <c r="A77613" t="s">
        <v>183</v>
      </c>
      <c r="B77613" t="s">
        <v>3</v>
      </c>
      <c r="C77613" t="s">
        <v>251</v>
      </c>
      <c r="D77613" t="s">
        <v>226</v>
      </c>
      <c r="E77613" t="s">
        <v>16</v>
      </c>
      <c r="F77613">
        <v>2009</v>
      </c>
      <c r="G77613">
        <v>0</v>
      </c>
      <c r="H77613">
        <f>IF(J77613="N2O",G77613/About!$A$75,IF('EPA non-CO2 Data'!J77613="CH4",'EPA non-CO2 Data'!G77613/About!$A$73,'EPA non-CO2 Data'!G77613))</f>
        <v>0</v>
      </c>
      <c r="I77613" s="4" t="str">
        <f>VLOOKUP(CONCATENATE(B77613,C77613,D77613),'EPA Source to Industry Map'!$D$2:$E$35,2,FALSE)</f>
        <v>chemicals 20</v>
      </c>
      <c r="J77613" s="4" t="str">
        <f t="shared" si="1230"/>
        <v>F-gases</v>
      </c>
    </row>
    <row r="77614" spans="1:10" hidden="1" x14ac:dyDescent="0.35">
      <c r="A77614" t="s">
        <v>183</v>
      </c>
      <c r="B77614" t="s">
        <v>3</v>
      </c>
      <c r="C77614" t="s">
        <v>251</v>
      </c>
      <c r="D77614" t="s">
        <v>226</v>
      </c>
      <c r="E77614" t="s">
        <v>16</v>
      </c>
      <c r="F77614">
        <v>2010</v>
      </c>
      <c r="G77614">
        <v>0</v>
      </c>
      <c r="H77614">
        <f>IF(J77614="N2O",G77614/About!$A$75,IF('EPA non-CO2 Data'!J77614="CH4",'EPA non-CO2 Data'!G77614/About!$A$73,'EPA non-CO2 Data'!G77614))</f>
        <v>0</v>
      </c>
      <c r="I77614" s="4" t="str">
        <f>VLOOKUP(CONCATENATE(B77614,C77614,D77614),'EPA Source to Industry Map'!$D$2:$E$35,2,FALSE)</f>
        <v>chemicals 20</v>
      </c>
      <c r="J77614" s="4" t="str">
        <f t="shared" si="1230"/>
        <v>F-gases</v>
      </c>
    </row>
    <row r="77615" spans="1:10" hidden="1" x14ac:dyDescent="0.35">
      <c r="A77615" t="s">
        <v>183</v>
      </c>
      <c r="B77615" t="s">
        <v>3</v>
      </c>
      <c r="C77615" t="s">
        <v>251</v>
      </c>
      <c r="D77615" t="s">
        <v>226</v>
      </c>
      <c r="E77615" t="s">
        <v>16</v>
      </c>
      <c r="F77615">
        <v>2011</v>
      </c>
      <c r="G77615">
        <v>0</v>
      </c>
      <c r="H77615">
        <f>IF(J77615="N2O",G77615/About!$A$75,IF('EPA non-CO2 Data'!J77615="CH4",'EPA non-CO2 Data'!G77615/About!$A$73,'EPA non-CO2 Data'!G77615))</f>
        <v>0</v>
      </c>
      <c r="I77615" s="4" t="str">
        <f>VLOOKUP(CONCATENATE(B77615,C77615,D77615),'EPA Source to Industry Map'!$D$2:$E$35,2,FALSE)</f>
        <v>chemicals 20</v>
      </c>
      <c r="J77615" s="4" t="str">
        <f t="shared" si="1230"/>
        <v>F-gases</v>
      </c>
    </row>
    <row r="77616" spans="1:10" hidden="1" x14ac:dyDescent="0.35">
      <c r="A77616" t="s">
        <v>183</v>
      </c>
      <c r="B77616" t="s">
        <v>3</v>
      </c>
      <c r="C77616" t="s">
        <v>251</v>
      </c>
      <c r="D77616" t="s">
        <v>226</v>
      </c>
      <c r="E77616" t="s">
        <v>16</v>
      </c>
      <c r="F77616">
        <v>2012</v>
      </c>
      <c r="G77616">
        <v>0</v>
      </c>
      <c r="H77616">
        <f>IF(J77616="N2O",G77616/About!$A$75,IF('EPA non-CO2 Data'!J77616="CH4",'EPA non-CO2 Data'!G77616/About!$A$73,'EPA non-CO2 Data'!G77616))</f>
        <v>0</v>
      </c>
      <c r="I77616" s="4" t="str">
        <f>VLOOKUP(CONCATENATE(B77616,C77616,D77616),'EPA Source to Industry Map'!$D$2:$E$35,2,FALSE)</f>
        <v>chemicals 20</v>
      </c>
      <c r="J77616" s="4" t="str">
        <f t="shared" si="1230"/>
        <v>F-gases</v>
      </c>
    </row>
    <row r="77617" spans="1:10" hidden="1" x14ac:dyDescent="0.35">
      <c r="A77617" t="s">
        <v>183</v>
      </c>
      <c r="B77617" t="s">
        <v>3</v>
      </c>
      <c r="C77617" t="s">
        <v>251</v>
      </c>
      <c r="D77617" t="s">
        <v>226</v>
      </c>
      <c r="E77617" t="s">
        <v>16</v>
      </c>
      <c r="F77617">
        <v>2013</v>
      </c>
      <c r="G77617">
        <v>0</v>
      </c>
      <c r="H77617">
        <f>IF(J77617="N2O",G77617/About!$A$75,IF('EPA non-CO2 Data'!J77617="CH4",'EPA non-CO2 Data'!G77617/About!$A$73,'EPA non-CO2 Data'!G77617))</f>
        <v>0</v>
      </c>
      <c r="I77617" s="4" t="str">
        <f>VLOOKUP(CONCATENATE(B77617,C77617,D77617),'EPA Source to Industry Map'!$D$2:$E$35,2,FALSE)</f>
        <v>chemicals 20</v>
      </c>
      <c r="J77617" s="4" t="str">
        <f t="shared" si="1230"/>
        <v>F-gases</v>
      </c>
    </row>
    <row r="77618" spans="1:10" hidden="1" x14ac:dyDescent="0.35">
      <c r="A77618" t="s">
        <v>183</v>
      </c>
      <c r="B77618" t="s">
        <v>3</v>
      </c>
      <c r="C77618" t="s">
        <v>251</v>
      </c>
      <c r="D77618" t="s">
        <v>226</v>
      </c>
      <c r="E77618" t="s">
        <v>16</v>
      </c>
      <c r="F77618">
        <v>2014</v>
      </c>
      <c r="G77618">
        <v>0</v>
      </c>
      <c r="H77618">
        <f>IF(J77618="N2O",G77618/About!$A$75,IF('EPA non-CO2 Data'!J77618="CH4",'EPA non-CO2 Data'!G77618/About!$A$73,'EPA non-CO2 Data'!G77618))</f>
        <v>0</v>
      </c>
      <c r="I77618" s="4" t="str">
        <f>VLOOKUP(CONCATENATE(B77618,C77618,D77618),'EPA Source to Industry Map'!$D$2:$E$35,2,FALSE)</f>
        <v>chemicals 20</v>
      </c>
      <c r="J77618" s="4" t="str">
        <f t="shared" si="1230"/>
        <v>F-gases</v>
      </c>
    </row>
    <row r="77619" spans="1:10" hidden="1" x14ac:dyDescent="0.35">
      <c r="A77619" t="s">
        <v>183</v>
      </c>
      <c r="B77619" t="s">
        <v>3</v>
      </c>
      <c r="C77619" t="s">
        <v>251</v>
      </c>
      <c r="D77619" t="s">
        <v>226</v>
      </c>
      <c r="E77619" t="s">
        <v>16</v>
      </c>
      <c r="F77619">
        <v>2015</v>
      </c>
      <c r="G77619">
        <v>0</v>
      </c>
      <c r="H77619">
        <f>IF(J77619="N2O",G77619/About!$A$75,IF('EPA non-CO2 Data'!J77619="CH4",'EPA non-CO2 Data'!G77619/About!$A$73,'EPA non-CO2 Data'!G77619))</f>
        <v>0</v>
      </c>
      <c r="I77619" s="4" t="str">
        <f>VLOOKUP(CONCATENATE(B77619,C77619,D77619),'EPA Source to Industry Map'!$D$2:$E$35,2,FALSE)</f>
        <v>chemicals 20</v>
      </c>
      <c r="J77619" s="4" t="str">
        <f t="shared" si="1230"/>
        <v>F-gases</v>
      </c>
    </row>
    <row r="77620" spans="1:10" hidden="1" x14ac:dyDescent="0.35">
      <c r="A77620" t="s">
        <v>183</v>
      </c>
      <c r="B77620" t="s">
        <v>3</v>
      </c>
      <c r="C77620" t="s">
        <v>251</v>
      </c>
      <c r="D77620" t="s">
        <v>226</v>
      </c>
      <c r="E77620" t="s">
        <v>16</v>
      </c>
      <c r="F77620">
        <v>2016</v>
      </c>
      <c r="G77620">
        <v>0</v>
      </c>
      <c r="H77620">
        <f>IF(J77620="N2O",G77620/About!$A$75,IF('EPA non-CO2 Data'!J77620="CH4",'EPA non-CO2 Data'!G77620/About!$A$73,'EPA non-CO2 Data'!G77620))</f>
        <v>0</v>
      </c>
      <c r="I77620" s="4" t="str">
        <f>VLOOKUP(CONCATENATE(B77620,C77620,D77620),'EPA Source to Industry Map'!$D$2:$E$35,2,FALSE)</f>
        <v>chemicals 20</v>
      </c>
      <c r="J77620" s="4" t="str">
        <f t="shared" si="1230"/>
        <v>F-gases</v>
      </c>
    </row>
    <row r="77621" spans="1:10" hidden="1" x14ac:dyDescent="0.35">
      <c r="A77621" t="s">
        <v>183</v>
      </c>
      <c r="B77621" t="s">
        <v>3</v>
      </c>
      <c r="C77621" t="s">
        <v>251</v>
      </c>
      <c r="D77621" t="s">
        <v>226</v>
      </c>
      <c r="E77621" t="s">
        <v>16</v>
      </c>
      <c r="F77621">
        <v>2017</v>
      </c>
      <c r="G77621">
        <v>0</v>
      </c>
      <c r="H77621">
        <f>IF(J77621="N2O",G77621/About!$A$75,IF('EPA non-CO2 Data'!J77621="CH4",'EPA non-CO2 Data'!G77621/About!$A$73,'EPA non-CO2 Data'!G77621))</f>
        <v>0</v>
      </c>
      <c r="I77621" s="4" t="str">
        <f>VLOOKUP(CONCATENATE(B77621,C77621,D77621),'EPA Source to Industry Map'!$D$2:$E$35,2,FALSE)</f>
        <v>chemicals 20</v>
      </c>
      <c r="J77621" s="4" t="str">
        <f t="shared" si="1230"/>
        <v>F-gases</v>
      </c>
    </row>
    <row r="77622" spans="1:10" hidden="1" x14ac:dyDescent="0.35">
      <c r="A77622" t="s">
        <v>183</v>
      </c>
      <c r="B77622" t="s">
        <v>3</v>
      </c>
      <c r="C77622" t="s">
        <v>251</v>
      </c>
      <c r="D77622" t="s">
        <v>226</v>
      </c>
      <c r="E77622" t="s">
        <v>16</v>
      </c>
      <c r="F77622">
        <v>2018</v>
      </c>
      <c r="G77622">
        <v>0</v>
      </c>
      <c r="H77622">
        <f>IF(J77622="N2O",G77622/About!$A$75,IF('EPA non-CO2 Data'!J77622="CH4",'EPA non-CO2 Data'!G77622/About!$A$73,'EPA non-CO2 Data'!G77622))</f>
        <v>0</v>
      </c>
      <c r="I77622" s="4" t="str">
        <f>VLOOKUP(CONCATENATE(B77622,C77622,D77622),'EPA Source to Industry Map'!$D$2:$E$35,2,FALSE)</f>
        <v>chemicals 20</v>
      </c>
      <c r="J77622" s="4" t="str">
        <f t="shared" si="1230"/>
        <v>F-gases</v>
      </c>
    </row>
    <row r="77623" spans="1:10" hidden="1" x14ac:dyDescent="0.35">
      <c r="A77623" t="s">
        <v>183</v>
      </c>
      <c r="B77623" t="s">
        <v>3</v>
      </c>
      <c r="C77623" t="s">
        <v>251</v>
      </c>
      <c r="D77623" t="s">
        <v>226</v>
      </c>
      <c r="E77623" t="s">
        <v>16</v>
      </c>
      <c r="F77623">
        <v>2019</v>
      </c>
      <c r="G77623">
        <v>0</v>
      </c>
      <c r="H77623">
        <f>IF(J77623="N2O",G77623/About!$A$75,IF('EPA non-CO2 Data'!J77623="CH4",'EPA non-CO2 Data'!G77623/About!$A$73,'EPA non-CO2 Data'!G77623))</f>
        <v>0</v>
      </c>
      <c r="I77623" s="4" t="str">
        <f>VLOOKUP(CONCATENATE(B77623,C77623,D77623),'EPA Source to Industry Map'!$D$2:$E$35,2,FALSE)</f>
        <v>chemicals 20</v>
      </c>
      <c r="J77623" s="4" t="str">
        <f t="shared" si="1230"/>
        <v>F-gases</v>
      </c>
    </row>
    <row r="77624" spans="1:10" hidden="1" x14ac:dyDescent="0.35">
      <c r="A77624" t="s">
        <v>183</v>
      </c>
      <c r="B77624" t="s">
        <v>3</v>
      </c>
      <c r="C77624" t="s">
        <v>251</v>
      </c>
      <c r="D77624" t="s">
        <v>226</v>
      </c>
      <c r="E77624" t="s">
        <v>16</v>
      </c>
      <c r="F77624">
        <v>2020</v>
      </c>
      <c r="G77624">
        <v>0</v>
      </c>
      <c r="H77624">
        <f>IF(J77624="N2O",G77624/About!$A$75,IF('EPA non-CO2 Data'!J77624="CH4",'EPA non-CO2 Data'!G77624/About!$A$73,'EPA non-CO2 Data'!G77624))</f>
        <v>0</v>
      </c>
      <c r="I77624" s="4" t="str">
        <f>VLOOKUP(CONCATENATE(B77624,C77624,D77624),'EPA Source to Industry Map'!$D$2:$E$35,2,FALSE)</f>
        <v>chemicals 20</v>
      </c>
      <c r="J77624" s="4" t="str">
        <f t="shared" si="1230"/>
        <v>F-gases</v>
      </c>
    </row>
    <row r="77625" spans="1:10" hidden="1" x14ac:dyDescent="0.35">
      <c r="A77625" t="s">
        <v>183</v>
      </c>
      <c r="B77625" t="s">
        <v>3</v>
      </c>
      <c r="C77625" t="s">
        <v>251</v>
      </c>
      <c r="D77625" t="s">
        <v>226</v>
      </c>
      <c r="E77625" t="s">
        <v>16</v>
      </c>
      <c r="F77625">
        <v>2021</v>
      </c>
      <c r="G77625">
        <v>0</v>
      </c>
      <c r="H77625">
        <f>IF(J77625="N2O",G77625/About!$A$75,IF('EPA non-CO2 Data'!J77625="CH4",'EPA non-CO2 Data'!G77625/About!$A$73,'EPA non-CO2 Data'!G77625))</f>
        <v>0</v>
      </c>
      <c r="I77625" s="4" t="str">
        <f>VLOOKUP(CONCATENATE(B77625,C77625,D77625),'EPA Source to Industry Map'!$D$2:$E$35,2,FALSE)</f>
        <v>chemicals 20</v>
      </c>
      <c r="J77625" s="4" t="str">
        <f t="shared" si="1230"/>
        <v>F-gases</v>
      </c>
    </row>
    <row r="77626" spans="1:10" hidden="1" x14ac:dyDescent="0.35">
      <c r="A77626" t="s">
        <v>183</v>
      </c>
      <c r="B77626" t="s">
        <v>3</v>
      </c>
      <c r="C77626" t="s">
        <v>251</v>
      </c>
      <c r="D77626" t="s">
        <v>226</v>
      </c>
      <c r="E77626" t="s">
        <v>16</v>
      </c>
      <c r="F77626">
        <v>2022</v>
      </c>
      <c r="G77626">
        <v>0</v>
      </c>
      <c r="H77626">
        <f>IF(J77626="N2O",G77626/About!$A$75,IF('EPA non-CO2 Data'!J77626="CH4",'EPA non-CO2 Data'!G77626/About!$A$73,'EPA non-CO2 Data'!G77626))</f>
        <v>0</v>
      </c>
      <c r="I77626" s="4" t="str">
        <f>VLOOKUP(CONCATENATE(B77626,C77626,D77626),'EPA Source to Industry Map'!$D$2:$E$35,2,FALSE)</f>
        <v>chemicals 20</v>
      </c>
      <c r="J77626" s="4" t="str">
        <f t="shared" si="1230"/>
        <v>F-gases</v>
      </c>
    </row>
    <row r="77627" spans="1:10" hidden="1" x14ac:dyDescent="0.35">
      <c r="A77627" t="s">
        <v>183</v>
      </c>
      <c r="B77627" t="s">
        <v>3</v>
      </c>
      <c r="C77627" t="s">
        <v>251</v>
      </c>
      <c r="D77627" t="s">
        <v>226</v>
      </c>
      <c r="E77627" t="s">
        <v>16</v>
      </c>
      <c r="F77627">
        <v>2023</v>
      </c>
      <c r="G77627">
        <v>0</v>
      </c>
      <c r="H77627">
        <f>IF(J77627="N2O",G77627/About!$A$75,IF('EPA non-CO2 Data'!J77627="CH4",'EPA non-CO2 Data'!G77627/About!$A$73,'EPA non-CO2 Data'!G77627))</f>
        <v>0</v>
      </c>
      <c r="I77627" s="4" t="str">
        <f>VLOOKUP(CONCATENATE(B77627,C77627,D77627),'EPA Source to Industry Map'!$D$2:$E$35,2,FALSE)</f>
        <v>chemicals 20</v>
      </c>
      <c r="J77627" s="4" t="str">
        <f t="shared" si="1230"/>
        <v>F-gases</v>
      </c>
    </row>
    <row r="77628" spans="1:10" hidden="1" x14ac:dyDescent="0.35">
      <c r="A77628" t="s">
        <v>183</v>
      </c>
      <c r="B77628" t="s">
        <v>3</v>
      </c>
      <c r="C77628" t="s">
        <v>251</v>
      </c>
      <c r="D77628" t="s">
        <v>226</v>
      </c>
      <c r="E77628" t="s">
        <v>16</v>
      </c>
      <c r="F77628">
        <v>2024</v>
      </c>
      <c r="G77628">
        <v>0</v>
      </c>
      <c r="H77628">
        <f>IF(J77628="N2O",G77628/About!$A$75,IF('EPA non-CO2 Data'!J77628="CH4",'EPA non-CO2 Data'!G77628/About!$A$73,'EPA non-CO2 Data'!G77628))</f>
        <v>0</v>
      </c>
      <c r="I77628" s="4" t="str">
        <f>VLOOKUP(CONCATENATE(B77628,C77628,D77628),'EPA Source to Industry Map'!$D$2:$E$35,2,FALSE)</f>
        <v>chemicals 20</v>
      </c>
      <c r="J77628" s="4" t="str">
        <f t="shared" si="1230"/>
        <v>F-gases</v>
      </c>
    </row>
    <row r="77629" spans="1:10" hidden="1" x14ac:dyDescent="0.35">
      <c r="A77629" t="s">
        <v>183</v>
      </c>
      <c r="B77629" t="s">
        <v>3</v>
      </c>
      <c r="C77629" t="s">
        <v>251</v>
      </c>
      <c r="D77629" t="s">
        <v>226</v>
      </c>
      <c r="E77629" t="s">
        <v>16</v>
      </c>
      <c r="F77629">
        <v>2025</v>
      </c>
      <c r="G77629">
        <v>0</v>
      </c>
      <c r="H77629">
        <f>IF(J77629="N2O",G77629/About!$A$75,IF('EPA non-CO2 Data'!J77629="CH4",'EPA non-CO2 Data'!G77629/About!$A$73,'EPA non-CO2 Data'!G77629))</f>
        <v>0</v>
      </c>
      <c r="I77629" s="4" t="str">
        <f>VLOOKUP(CONCATENATE(B77629,C77629,D77629),'EPA Source to Industry Map'!$D$2:$E$35,2,FALSE)</f>
        <v>chemicals 20</v>
      </c>
      <c r="J77629" s="4" t="str">
        <f t="shared" si="1230"/>
        <v>F-gases</v>
      </c>
    </row>
    <row r="77630" spans="1:10" hidden="1" x14ac:dyDescent="0.35">
      <c r="A77630" t="s">
        <v>183</v>
      </c>
      <c r="B77630" t="s">
        <v>3</v>
      </c>
      <c r="C77630" t="s">
        <v>251</v>
      </c>
      <c r="D77630" t="s">
        <v>226</v>
      </c>
      <c r="E77630" t="s">
        <v>16</v>
      </c>
      <c r="F77630">
        <v>2026</v>
      </c>
      <c r="G77630">
        <v>0</v>
      </c>
      <c r="H77630">
        <f>IF(J77630="N2O",G77630/About!$A$75,IF('EPA non-CO2 Data'!J77630="CH4",'EPA non-CO2 Data'!G77630/About!$A$73,'EPA non-CO2 Data'!G77630))</f>
        <v>0</v>
      </c>
      <c r="I77630" s="4" t="str">
        <f>VLOOKUP(CONCATENATE(B77630,C77630,D77630),'EPA Source to Industry Map'!$D$2:$E$35,2,FALSE)</f>
        <v>chemicals 20</v>
      </c>
      <c r="J77630" s="4" t="str">
        <f t="shared" si="1230"/>
        <v>F-gases</v>
      </c>
    </row>
    <row r="77631" spans="1:10" hidden="1" x14ac:dyDescent="0.35">
      <c r="A77631" t="s">
        <v>183</v>
      </c>
      <c r="B77631" t="s">
        <v>3</v>
      </c>
      <c r="C77631" t="s">
        <v>251</v>
      </c>
      <c r="D77631" t="s">
        <v>226</v>
      </c>
      <c r="E77631" t="s">
        <v>16</v>
      </c>
      <c r="F77631">
        <v>2027</v>
      </c>
      <c r="G77631">
        <v>0</v>
      </c>
      <c r="H77631">
        <f>IF(J77631="N2O",G77631/About!$A$75,IF('EPA non-CO2 Data'!J77631="CH4",'EPA non-CO2 Data'!G77631/About!$A$73,'EPA non-CO2 Data'!G77631))</f>
        <v>0</v>
      </c>
      <c r="I77631" s="4" t="str">
        <f>VLOOKUP(CONCATENATE(B77631,C77631,D77631),'EPA Source to Industry Map'!$D$2:$E$35,2,FALSE)</f>
        <v>chemicals 20</v>
      </c>
      <c r="J77631" s="4" t="str">
        <f t="shared" si="1230"/>
        <v>F-gases</v>
      </c>
    </row>
    <row r="77632" spans="1:10" hidden="1" x14ac:dyDescent="0.35">
      <c r="A77632" t="s">
        <v>183</v>
      </c>
      <c r="B77632" t="s">
        <v>3</v>
      </c>
      <c r="C77632" t="s">
        <v>251</v>
      </c>
      <c r="D77632" t="s">
        <v>226</v>
      </c>
      <c r="E77632" t="s">
        <v>16</v>
      </c>
      <c r="F77632">
        <v>2028</v>
      </c>
      <c r="G77632">
        <v>0</v>
      </c>
      <c r="H77632">
        <f>IF(J77632="N2O",G77632/About!$A$75,IF('EPA non-CO2 Data'!J77632="CH4",'EPA non-CO2 Data'!G77632/About!$A$73,'EPA non-CO2 Data'!G77632))</f>
        <v>0</v>
      </c>
      <c r="I77632" s="4" t="str">
        <f>VLOOKUP(CONCATENATE(B77632,C77632,D77632),'EPA Source to Industry Map'!$D$2:$E$35,2,FALSE)</f>
        <v>chemicals 20</v>
      </c>
      <c r="J77632" s="4" t="str">
        <f t="shared" si="1230"/>
        <v>F-gases</v>
      </c>
    </row>
    <row r="77633" spans="1:10" hidden="1" x14ac:dyDescent="0.35">
      <c r="A77633" t="s">
        <v>183</v>
      </c>
      <c r="B77633" t="s">
        <v>3</v>
      </c>
      <c r="C77633" t="s">
        <v>251</v>
      </c>
      <c r="D77633" t="s">
        <v>226</v>
      </c>
      <c r="E77633" t="s">
        <v>16</v>
      </c>
      <c r="F77633">
        <v>2029</v>
      </c>
      <c r="G77633">
        <v>0</v>
      </c>
      <c r="H77633">
        <f>IF(J77633="N2O",G77633/About!$A$75,IF('EPA non-CO2 Data'!J77633="CH4",'EPA non-CO2 Data'!G77633/About!$A$73,'EPA non-CO2 Data'!G77633))</f>
        <v>0</v>
      </c>
      <c r="I77633" s="4" t="str">
        <f>VLOOKUP(CONCATENATE(B77633,C77633,D77633),'EPA Source to Industry Map'!$D$2:$E$35,2,FALSE)</f>
        <v>chemicals 20</v>
      </c>
      <c r="J77633" s="4" t="str">
        <f t="shared" si="1230"/>
        <v>F-gases</v>
      </c>
    </row>
    <row r="77634" spans="1:10" hidden="1" x14ac:dyDescent="0.35">
      <c r="A77634" t="s">
        <v>183</v>
      </c>
      <c r="B77634" t="s">
        <v>3</v>
      </c>
      <c r="C77634" t="s">
        <v>251</v>
      </c>
      <c r="D77634" t="s">
        <v>226</v>
      </c>
      <c r="E77634" t="s">
        <v>16</v>
      </c>
      <c r="F77634">
        <v>2030</v>
      </c>
      <c r="G77634">
        <v>0</v>
      </c>
      <c r="H77634">
        <f>IF(J77634="N2O",G77634/About!$A$75,IF('EPA non-CO2 Data'!J77634="CH4",'EPA non-CO2 Data'!G77634/About!$A$73,'EPA non-CO2 Data'!G77634))</f>
        <v>0</v>
      </c>
      <c r="I77634" s="4" t="str">
        <f>VLOOKUP(CONCATENATE(B77634,C77634,D77634),'EPA Source to Industry Map'!$D$2:$E$35,2,FALSE)</f>
        <v>chemicals 20</v>
      </c>
      <c r="J77634" s="4" t="str">
        <f t="shared" si="1230"/>
        <v>F-gases</v>
      </c>
    </row>
    <row r="77635" spans="1:10" hidden="1" x14ac:dyDescent="0.35">
      <c r="A77635" t="s">
        <v>183</v>
      </c>
      <c r="B77635" t="s">
        <v>3</v>
      </c>
      <c r="C77635" t="s">
        <v>251</v>
      </c>
      <c r="D77635" t="s">
        <v>226</v>
      </c>
      <c r="E77635" t="s">
        <v>16</v>
      </c>
      <c r="F77635">
        <v>2031</v>
      </c>
      <c r="G77635">
        <v>0</v>
      </c>
      <c r="H77635">
        <f>IF(J77635="N2O",G77635/About!$A$75,IF('EPA non-CO2 Data'!J77635="CH4",'EPA non-CO2 Data'!G77635/About!$A$73,'EPA non-CO2 Data'!G77635))</f>
        <v>0</v>
      </c>
      <c r="I77635" s="4" t="str">
        <f>VLOOKUP(CONCATENATE(B77635,C77635,D77635),'EPA Source to Industry Map'!$D$2:$E$35,2,FALSE)</f>
        <v>chemicals 20</v>
      </c>
      <c r="J77635" s="4" t="str">
        <f t="shared" si="1230"/>
        <v>F-gases</v>
      </c>
    </row>
    <row r="77636" spans="1:10" hidden="1" x14ac:dyDescent="0.35">
      <c r="A77636" t="s">
        <v>183</v>
      </c>
      <c r="B77636" t="s">
        <v>3</v>
      </c>
      <c r="C77636" t="s">
        <v>251</v>
      </c>
      <c r="D77636" t="s">
        <v>226</v>
      </c>
      <c r="E77636" t="s">
        <v>16</v>
      </c>
      <c r="F77636">
        <v>2032</v>
      </c>
      <c r="G77636">
        <v>0</v>
      </c>
      <c r="H77636">
        <f>IF(J77636="N2O",G77636/About!$A$75,IF('EPA non-CO2 Data'!J77636="CH4",'EPA non-CO2 Data'!G77636/About!$A$73,'EPA non-CO2 Data'!G77636))</f>
        <v>0</v>
      </c>
      <c r="I77636" s="4" t="str">
        <f>VLOOKUP(CONCATENATE(B77636,C77636,D77636),'EPA Source to Industry Map'!$D$2:$E$35,2,FALSE)</f>
        <v>chemicals 20</v>
      </c>
      <c r="J77636" s="4" t="str">
        <f t="shared" si="1230"/>
        <v>F-gases</v>
      </c>
    </row>
    <row r="77637" spans="1:10" hidden="1" x14ac:dyDescent="0.35">
      <c r="A77637" t="s">
        <v>183</v>
      </c>
      <c r="B77637" t="s">
        <v>3</v>
      </c>
      <c r="C77637" t="s">
        <v>251</v>
      </c>
      <c r="D77637" t="s">
        <v>226</v>
      </c>
      <c r="E77637" t="s">
        <v>16</v>
      </c>
      <c r="F77637">
        <v>2033</v>
      </c>
      <c r="G77637">
        <v>0</v>
      </c>
      <c r="H77637">
        <f>IF(J77637="N2O",G77637/About!$A$75,IF('EPA non-CO2 Data'!J77637="CH4",'EPA non-CO2 Data'!G77637/About!$A$73,'EPA non-CO2 Data'!G77637))</f>
        <v>0</v>
      </c>
      <c r="I77637" s="4" t="str">
        <f>VLOOKUP(CONCATENATE(B77637,C77637,D77637),'EPA Source to Industry Map'!$D$2:$E$35,2,FALSE)</f>
        <v>chemicals 20</v>
      </c>
      <c r="J77637" s="4" t="str">
        <f t="shared" si="1230"/>
        <v>F-gases</v>
      </c>
    </row>
    <row r="77638" spans="1:10" hidden="1" x14ac:dyDescent="0.35">
      <c r="A77638" t="s">
        <v>183</v>
      </c>
      <c r="B77638" t="s">
        <v>3</v>
      </c>
      <c r="C77638" t="s">
        <v>251</v>
      </c>
      <c r="D77638" t="s">
        <v>226</v>
      </c>
      <c r="E77638" t="s">
        <v>16</v>
      </c>
      <c r="F77638">
        <v>2034</v>
      </c>
      <c r="G77638">
        <v>0</v>
      </c>
      <c r="H77638">
        <f>IF(J77638="N2O",G77638/About!$A$75,IF('EPA non-CO2 Data'!J77638="CH4",'EPA non-CO2 Data'!G77638/About!$A$73,'EPA non-CO2 Data'!G77638))</f>
        <v>0</v>
      </c>
      <c r="I77638" s="4" t="str">
        <f>VLOOKUP(CONCATENATE(B77638,C77638,D77638),'EPA Source to Industry Map'!$D$2:$E$35,2,FALSE)</f>
        <v>chemicals 20</v>
      </c>
      <c r="J77638" s="4" t="str">
        <f t="shared" si="1230"/>
        <v>F-gases</v>
      </c>
    </row>
    <row r="77639" spans="1:10" hidden="1" x14ac:dyDescent="0.35">
      <c r="A77639" t="s">
        <v>183</v>
      </c>
      <c r="B77639" t="s">
        <v>3</v>
      </c>
      <c r="C77639" t="s">
        <v>251</v>
      </c>
      <c r="D77639" t="s">
        <v>226</v>
      </c>
      <c r="E77639" t="s">
        <v>16</v>
      </c>
      <c r="F77639">
        <v>2035</v>
      </c>
      <c r="G77639">
        <v>0</v>
      </c>
      <c r="H77639">
        <f>IF(J77639="N2O",G77639/About!$A$75,IF('EPA non-CO2 Data'!J77639="CH4",'EPA non-CO2 Data'!G77639/About!$A$73,'EPA non-CO2 Data'!G77639))</f>
        <v>0</v>
      </c>
      <c r="I77639" s="4" t="str">
        <f>VLOOKUP(CONCATENATE(B77639,C77639,D77639),'EPA Source to Industry Map'!$D$2:$E$35,2,FALSE)</f>
        <v>chemicals 20</v>
      </c>
      <c r="J77639" s="4" t="str">
        <f t="shared" si="1230"/>
        <v>F-gases</v>
      </c>
    </row>
    <row r="77640" spans="1:10" hidden="1" x14ac:dyDescent="0.35">
      <c r="A77640" t="s">
        <v>183</v>
      </c>
      <c r="B77640" t="s">
        <v>3</v>
      </c>
      <c r="C77640" t="s">
        <v>251</v>
      </c>
      <c r="D77640" t="s">
        <v>226</v>
      </c>
      <c r="E77640" t="s">
        <v>16</v>
      </c>
      <c r="F77640">
        <v>2036</v>
      </c>
      <c r="G77640">
        <v>0</v>
      </c>
      <c r="H77640">
        <f>IF(J77640="N2O",G77640/About!$A$75,IF('EPA non-CO2 Data'!J77640="CH4",'EPA non-CO2 Data'!G77640/About!$A$73,'EPA non-CO2 Data'!G77640))</f>
        <v>0</v>
      </c>
      <c r="I77640" s="4" t="str">
        <f>VLOOKUP(CONCATENATE(B77640,C77640,D77640),'EPA Source to Industry Map'!$D$2:$E$35,2,FALSE)</f>
        <v>chemicals 20</v>
      </c>
      <c r="J77640" s="4" t="str">
        <f t="shared" si="1230"/>
        <v>F-gases</v>
      </c>
    </row>
    <row r="77641" spans="1:10" hidden="1" x14ac:dyDescent="0.35">
      <c r="A77641" t="s">
        <v>183</v>
      </c>
      <c r="B77641" t="s">
        <v>3</v>
      </c>
      <c r="C77641" t="s">
        <v>251</v>
      </c>
      <c r="D77641" t="s">
        <v>226</v>
      </c>
      <c r="E77641" t="s">
        <v>16</v>
      </c>
      <c r="F77641">
        <v>2037</v>
      </c>
      <c r="G77641">
        <v>0</v>
      </c>
      <c r="H77641">
        <f>IF(J77641="N2O",G77641/About!$A$75,IF('EPA non-CO2 Data'!J77641="CH4",'EPA non-CO2 Data'!G77641/About!$A$73,'EPA non-CO2 Data'!G77641))</f>
        <v>0</v>
      </c>
      <c r="I77641" s="4" t="str">
        <f>VLOOKUP(CONCATENATE(B77641,C77641,D77641),'EPA Source to Industry Map'!$D$2:$E$35,2,FALSE)</f>
        <v>chemicals 20</v>
      </c>
      <c r="J77641" s="4" t="str">
        <f t="shared" si="1230"/>
        <v>F-gases</v>
      </c>
    </row>
    <row r="77642" spans="1:10" hidden="1" x14ac:dyDescent="0.35">
      <c r="A77642" t="s">
        <v>183</v>
      </c>
      <c r="B77642" t="s">
        <v>3</v>
      </c>
      <c r="C77642" t="s">
        <v>251</v>
      </c>
      <c r="D77642" t="s">
        <v>226</v>
      </c>
      <c r="E77642" t="s">
        <v>16</v>
      </c>
      <c r="F77642">
        <v>2038</v>
      </c>
      <c r="G77642">
        <v>0</v>
      </c>
      <c r="H77642">
        <f>IF(J77642="N2O",G77642/About!$A$75,IF('EPA non-CO2 Data'!J77642="CH4",'EPA non-CO2 Data'!G77642/About!$A$73,'EPA non-CO2 Data'!G77642))</f>
        <v>0</v>
      </c>
      <c r="I77642" s="4" t="str">
        <f>VLOOKUP(CONCATENATE(B77642,C77642,D77642),'EPA Source to Industry Map'!$D$2:$E$35,2,FALSE)</f>
        <v>chemicals 20</v>
      </c>
      <c r="J77642" s="4" t="str">
        <f t="shared" si="1230"/>
        <v>F-gases</v>
      </c>
    </row>
    <row r="77643" spans="1:10" hidden="1" x14ac:dyDescent="0.35">
      <c r="A77643" t="s">
        <v>183</v>
      </c>
      <c r="B77643" t="s">
        <v>3</v>
      </c>
      <c r="C77643" t="s">
        <v>251</v>
      </c>
      <c r="D77643" t="s">
        <v>226</v>
      </c>
      <c r="E77643" t="s">
        <v>16</v>
      </c>
      <c r="F77643">
        <v>2039</v>
      </c>
      <c r="G77643">
        <v>0</v>
      </c>
      <c r="H77643">
        <f>IF(J77643="N2O",G77643/About!$A$75,IF('EPA non-CO2 Data'!J77643="CH4",'EPA non-CO2 Data'!G77643/About!$A$73,'EPA non-CO2 Data'!G77643))</f>
        <v>0</v>
      </c>
      <c r="I77643" s="4" t="str">
        <f>VLOOKUP(CONCATENATE(B77643,C77643,D77643),'EPA Source to Industry Map'!$D$2:$E$35,2,FALSE)</f>
        <v>chemicals 20</v>
      </c>
      <c r="J77643" s="4" t="str">
        <f t="shared" si="1230"/>
        <v>F-gases</v>
      </c>
    </row>
    <row r="77644" spans="1:10" hidden="1" x14ac:dyDescent="0.35">
      <c r="A77644" t="s">
        <v>183</v>
      </c>
      <c r="B77644" t="s">
        <v>3</v>
      </c>
      <c r="C77644" t="s">
        <v>251</v>
      </c>
      <c r="D77644" t="s">
        <v>226</v>
      </c>
      <c r="E77644" t="s">
        <v>16</v>
      </c>
      <c r="F77644">
        <v>2040</v>
      </c>
      <c r="G77644">
        <v>0</v>
      </c>
      <c r="H77644">
        <f>IF(J77644="N2O",G77644/About!$A$75,IF('EPA non-CO2 Data'!J77644="CH4",'EPA non-CO2 Data'!G77644/About!$A$73,'EPA non-CO2 Data'!G77644))</f>
        <v>0</v>
      </c>
      <c r="I77644" s="4" t="str">
        <f>VLOOKUP(CONCATENATE(B77644,C77644,D77644),'EPA Source to Industry Map'!$D$2:$E$35,2,FALSE)</f>
        <v>chemicals 20</v>
      </c>
      <c r="J77644" s="4" t="str">
        <f t="shared" si="1230"/>
        <v>F-gases</v>
      </c>
    </row>
    <row r="77645" spans="1:10" hidden="1" x14ac:dyDescent="0.35">
      <c r="A77645" t="s">
        <v>183</v>
      </c>
      <c r="B77645" t="s">
        <v>3</v>
      </c>
      <c r="C77645" t="s">
        <v>251</v>
      </c>
      <c r="D77645" t="s">
        <v>226</v>
      </c>
      <c r="E77645" t="s">
        <v>16</v>
      </c>
      <c r="F77645">
        <v>2041</v>
      </c>
      <c r="G77645">
        <v>0</v>
      </c>
      <c r="H77645">
        <f>IF(J77645="N2O",G77645/About!$A$75,IF('EPA non-CO2 Data'!J77645="CH4",'EPA non-CO2 Data'!G77645/About!$A$73,'EPA non-CO2 Data'!G77645))</f>
        <v>0</v>
      </c>
      <c r="I77645" s="4" t="str">
        <f>VLOOKUP(CONCATENATE(B77645,C77645,D77645),'EPA Source to Industry Map'!$D$2:$E$35,2,FALSE)</f>
        <v>chemicals 20</v>
      </c>
      <c r="J77645" s="4" t="str">
        <f t="shared" si="1230"/>
        <v>F-gases</v>
      </c>
    </row>
    <row r="77646" spans="1:10" hidden="1" x14ac:dyDescent="0.35">
      <c r="A77646" t="s">
        <v>183</v>
      </c>
      <c r="B77646" t="s">
        <v>3</v>
      </c>
      <c r="C77646" t="s">
        <v>251</v>
      </c>
      <c r="D77646" t="s">
        <v>226</v>
      </c>
      <c r="E77646" t="s">
        <v>16</v>
      </c>
      <c r="F77646">
        <v>2042</v>
      </c>
      <c r="G77646">
        <v>0</v>
      </c>
      <c r="H77646">
        <f>IF(J77646="N2O",G77646/About!$A$75,IF('EPA non-CO2 Data'!J77646="CH4",'EPA non-CO2 Data'!G77646/About!$A$73,'EPA non-CO2 Data'!G77646))</f>
        <v>0</v>
      </c>
      <c r="I77646" s="4" t="str">
        <f>VLOOKUP(CONCATENATE(B77646,C77646,D77646),'EPA Source to Industry Map'!$D$2:$E$35,2,FALSE)</f>
        <v>chemicals 20</v>
      </c>
      <c r="J77646" s="4" t="str">
        <f t="shared" si="1230"/>
        <v>F-gases</v>
      </c>
    </row>
    <row r="77647" spans="1:10" hidden="1" x14ac:dyDescent="0.35">
      <c r="A77647" t="s">
        <v>183</v>
      </c>
      <c r="B77647" t="s">
        <v>3</v>
      </c>
      <c r="C77647" t="s">
        <v>251</v>
      </c>
      <c r="D77647" t="s">
        <v>226</v>
      </c>
      <c r="E77647" t="s">
        <v>16</v>
      </c>
      <c r="F77647">
        <v>2043</v>
      </c>
      <c r="G77647">
        <v>0</v>
      </c>
      <c r="H77647">
        <f>IF(J77647="N2O",G77647/About!$A$75,IF('EPA non-CO2 Data'!J77647="CH4",'EPA non-CO2 Data'!G77647/About!$A$73,'EPA non-CO2 Data'!G77647))</f>
        <v>0</v>
      </c>
      <c r="I77647" s="4" t="str">
        <f>VLOOKUP(CONCATENATE(B77647,C77647,D77647),'EPA Source to Industry Map'!$D$2:$E$35,2,FALSE)</f>
        <v>chemicals 20</v>
      </c>
      <c r="J77647" s="4" t="str">
        <f t="shared" si="1230"/>
        <v>F-gases</v>
      </c>
    </row>
    <row r="77648" spans="1:10" hidden="1" x14ac:dyDescent="0.35">
      <c r="A77648" t="s">
        <v>183</v>
      </c>
      <c r="B77648" t="s">
        <v>3</v>
      </c>
      <c r="C77648" t="s">
        <v>251</v>
      </c>
      <c r="D77648" t="s">
        <v>226</v>
      </c>
      <c r="E77648" t="s">
        <v>16</v>
      </c>
      <c r="F77648">
        <v>2044</v>
      </c>
      <c r="G77648">
        <v>0</v>
      </c>
      <c r="H77648">
        <f>IF(J77648="N2O",G77648/About!$A$75,IF('EPA non-CO2 Data'!J77648="CH4",'EPA non-CO2 Data'!G77648/About!$A$73,'EPA non-CO2 Data'!G77648))</f>
        <v>0</v>
      </c>
      <c r="I77648" s="4" t="str">
        <f>VLOOKUP(CONCATENATE(B77648,C77648,D77648),'EPA Source to Industry Map'!$D$2:$E$35,2,FALSE)</f>
        <v>chemicals 20</v>
      </c>
      <c r="J77648" s="4" t="str">
        <f t="shared" si="1230"/>
        <v>F-gases</v>
      </c>
    </row>
    <row r="77649" spans="1:10" hidden="1" x14ac:dyDescent="0.35">
      <c r="A77649" t="s">
        <v>183</v>
      </c>
      <c r="B77649" t="s">
        <v>3</v>
      </c>
      <c r="C77649" t="s">
        <v>251</v>
      </c>
      <c r="D77649" t="s">
        <v>226</v>
      </c>
      <c r="E77649" t="s">
        <v>16</v>
      </c>
      <c r="F77649">
        <v>2045</v>
      </c>
      <c r="G77649">
        <v>0</v>
      </c>
      <c r="H77649">
        <f>IF(J77649="N2O",G77649/About!$A$75,IF('EPA non-CO2 Data'!J77649="CH4",'EPA non-CO2 Data'!G77649/About!$A$73,'EPA non-CO2 Data'!G77649))</f>
        <v>0</v>
      </c>
      <c r="I77649" s="4" t="str">
        <f>VLOOKUP(CONCATENATE(B77649,C77649,D77649),'EPA Source to Industry Map'!$D$2:$E$35,2,FALSE)</f>
        <v>chemicals 20</v>
      </c>
      <c r="J77649" s="4" t="str">
        <f t="shared" si="1230"/>
        <v>F-gases</v>
      </c>
    </row>
    <row r="77650" spans="1:10" hidden="1" x14ac:dyDescent="0.35">
      <c r="A77650" t="s">
        <v>183</v>
      </c>
      <c r="B77650" t="s">
        <v>3</v>
      </c>
      <c r="C77650" t="s">
        <v>251</v>
      </c>
      <c r="D77650" t="s">
        <v>226</v>
      </c>
      <c r="E77650" t="s">
        <v>16</v>
      </c>
      <c r="F77650">
        <v>2046</v>
      </c>
      <c r="G77650">
        <v>0</v>
      </c>
      <c r="H77650">
        <f>IF(J77650="N2O",G77650/About!$A$75,IF('EPA non-CO2 Data'!J77650="CH4",'EPA non-CO2 Data'!G77650/About!$A$73,'EPA non-CO2 Data'!G77650))</f>
        <v>0</v>
      </c>
      <c r="I77650" s="4" t="str">
        <f>VLOOKUP(CONCATENATE(B77650,C77650,D77650),'EPA Source to Industry Map'!$D$2:$E$35,2,FALSE)</f>
        <v>chemicals 20</v>
      </c>
      <c r="J77650" s="4" t="str">
        <f t="shared" si="1230"/>
        <v>F-gases</v>
      </c>
    </row>
    <row r="77651" spans="1:10" hidden="1" x14ac:dyDescent="0.35">
      <c r="A77651" t="s">
        <v>183</v>
      </c>
      <c r="B77651" t="s">
        <v>3</v>
      </c>
      <c r="C77651" t="s">
        <v>251</v>
      </c>
      <c r="D77651" t="s">
        <v>226</v>
      </c>
      <c r="E77651" t="s">
        <v>16</v>
      </c>
      <c r="F77651">
        <v>2047</v>
      </c>
      <c r="G77651">
        <v>0</v>
      </c>
      <c r="H77651">
        <f>IF(J77651="N2O",G77651/About!$A$75,IF('EPA non-CO2 Data'!J77651="CH4",'EPA non-CO2 Data'!G77651/About!$A$73,'EPA non-CO2 Data'!G77651))</f>
        <v>0</v>
      </c>
      <c r="I77651" s="4" t="str">
        <f>VLOOKUP(CONCATENATE(B77651,C77651,D77651),'EPA Source to Industry Map'!$D$2:$E$35,2,FALSE)</f>
        <v>chemicals 20</v>
      </c>
      <c r="J77651" s="4" t="str">
        <f t="shared" si="1230"/>
        <v>F-gases</v>
      </c>
    </row>
    <row r="77652" spans="1:10" hidden="1" x14ac:dyDescent="0.35">
      <c r="A77652" t="s">
        <v>183</v>
      </c>
      <c r="B77652" t="s">
        <v>3</v>
      </c>
      <c r="C77652" t="s">
        <v>251</v>
      </c>
      <c r="D77652" t="s">
        <v>226</v>
      </c>
      <c r="E77652" t="s">
        <v>16</v>
      </c>
      <c r="F77652">
        <v>2048</v>
      </c>
      <c r="G77652">
        <v>0</v>
      </c>
      <c r="H77652">
        <f>IF(J77652="N2O",G77652/About!$A$75,IF('EPA non-CO2 Data'!J77652="CH4",'EPA non-CO2 Data'!G77652/About!$A$73,'EPA non-CO2 Data'!G77652))</f>
        <v>0</v>
      </c>
      <c r="I77652" s="4" t="str">
        <f>VLOOKUP(CONCATENATE(B77652,C77652,D77652),'EPA Source to Industry Map'!$D$2:$E$35,2,FALSE)</f>
        <v>chemicals 20</v>
      </c>
      <c r="J77652" s="4" t="str">
        <f t="shared" si="1230"/>
        <v>F-gases</v>
      </c>
    </row>
    <row r="77653" spans="1:10" hidden="1" x14ac:dyDescent="0.35">
      <c r="A77653" t="s">
        <v>183</v>
      </c>
      <c r="B77653" t="s">
        <v>3</v>
      </c>
      <c r="C77653" t="s">
        <v>251</v>
      </c>
      <c r="D77653" t="s">
        <v>226</v>
      </c>
      <c r="E77653" t="s">
        <v>16</v>
      </c>
      <c r="F77653">
        <v>2049</v>
      </c>
      <c r="G77653">
        <v>0</v>
      </c>
      <c r="H77653">
        <f>IF(J77653="N2O",G77653/About!$A$75,IF('EPA non-CO2 Data'!J77653="CH4",'EPA non-CO2 Data'!G77653/About!$A$73,'EPA non-CO2 Data'!G77653))</f>
        <v>0</v>
      </c>
      <c r="I77653" s="4" t="str">
        <f>VLOOKUP(CONCATENATE(B77653,C77653,D77653),'EPA Source to Industry Map'!$D$2:$E$35,2,FALSE)</f>
        <v>chemicals 20</v>
      </c>
      <c r="J77653" s="4" t="str">
        <f t="shared" si="1230"/>
        <v>F-gases</v>
      </c>
    </row>
    <row r="77654" spans="1:10" hidden="1" x14ac:dyDescent="0.35">
      <c r="A77654" t="s">
        <v>183</v>
      </c>
      <c r="B77654" t="s">
        <v>3</v>
      </c>
      <c r="C77654" t="s">
        <v>251</v>
      </c>
      <c r="D77654" t="s">
        <v>226</v>
      </c>
      <c r="E77654" t="s">
        <v>16</v>
      </c>
      <c r="F77654">
        <v>2050</v>
      </c>
      <c r="G77654">
        <v>0</v>
      </c>
      <c r="H77654">
        <f>IF(J77654="N2O",G77654/About!$A$75,IF('EPA non-CO2 Data'!J77654="CH4",'EPA non-CO2 Data'!G77654/About!$A$73,'EPA non-CO2 Data'!G77654))</f>
        <v>0</v>
      </c>
      <c r="I77654" s="4" t="str">
        <f>VLOOKUP(CONCATENATE(B77654,C77654,D77654),'EPA Source to Industry Map'!$D$2:$E$35,2,FALSE)</f>
        <v>chemicals 20</v>
      </c>
      <c r="J77654" s="4" t="str">
        <f t="shared" si="1230"/>
        <v>F-gases</v>
      </c>
    </row>
    <row r="77655" spans="1:10" hidden="1" x14ac:dyDescent="0.35">
      <c r="A77655" t="s">
        <v>183</v>
      </c>
      <c r="B77655" t="s">
        <v>3</v>
      </c>
      <c r="C77655" t="s">
        <v>251</v>
      </c>
      <c r="D77655" t="s">
        <v>226</v>
      </c>
      <c r="E77655" t="s">
        <v>14</v>
      </c>
      <c r="F77655">
        <v>1990</v>
      </c>
      <c r="G77655">
        <v>0</v>
      </c>
      <c r="H77655">
        <f>IF(J77655="N2O",G77655/About!$A$75,IF('EPA non-CO2 Data'!J77655="CH4",'EPA non-CO2 Data'!G77655/About!$A$73,'EPA non-CO2 Data'!G77655))</f>
        <v>0</v>
      </c>
      <c r="I77655" s="4" t="str">
        <f>VLOOKUP(CONCATENATE(B77655,C77655,D77655),'EPA Source to Industry Map'!$D$2:$E$35,2,FALSE)</f>
        <v>chemicals 20</v>
      </c>
      <c r="J77655" s="4" t="str">
        <f t="shared" si="1230"/>
        <v>F-gases</v>
      </c>
    </row>
    <row r="77656" spans="1:10" hidden="1" x14ac:dyDescent="0.35">
      <c r="A77656" t="s">
        <v>183</v>
      </c>
      <c r="B77656" t="s">
        <v>3</v>
      </c>
      <c r="C77656" t="s">
        <v>251</v>
      </c>
      <c r="D77656" t="s">
        <v>226</v>
      </c>
      <c r="E77656" t="s">
        <v>14</v>
      </c>
      <c r="F77656">
        <v>1991</v>
      </c>
      <c r="G77656">
        <v>0</v>
      </c>
      <c r="H77656">
        <f>IF(J77656="N2O",G77656/About!$A$75,IF('EPA non-CO2 Data'!J77656="CH4",'EPA non-CO2 Data'!G77656/About!$A$73,'EPA non-CO2 Data'!G77656))</f>
        <v>0</v>
      </c>
      <c r="I77656" s="4" t="str">
        <f>VLOOKUP(CONCATENATE(B77656,C77656,D77656),'EPA Source to Industry Map'!$D$2:$E$35,2,FALSE)</f>
        <v>chemicals 20</v>
      </c>
      <c r="J77656" s="4" t="str">
        <f t="shared" si="1230"/>
        <v>F-gases</v>
      </c>
    </row>
    <row r="77657" spans="1:10" hidden="1" x14ac:dyDescent="0.35">
      <c r="A77657" t="s">
        <v>183</v>
      </c>
      <c r="B77657" t="s">
        <v>3</v>
      </c>
      <c r="C77657" t="s">
        <v>251</v>
      </c>
      <c r="D77657" t="s">
        <v>226</v>
      </c>
      <c r="E77657" t="s">
        <v>14</v>
      </c>
      <c r="F77657">
        <v>1992</v>
      </c>
      <c r="G77657">
        <v>0</v>
      </c>
      <c r="H77657">
        <f>IF(J77657="N2O",G77657/About!$A$75,IF('EPA non-CO2 Data'!J77657="CH4",'EPA non-CO2 Data'!G77657/About!$A$73,'EPA non-CO2 Data'!G77657))</f>
        <v>0</v>
      </c>
      <c r="I77657" s="4" t="str">
        <f>VLOOKUP(CONCATENATE(B77657,C77657,D77657),'EPA Source to Industry Map'!$D$2:$E$35,2,FALSE)</f>
        <v>chemicals 20</v>
      </c>
      <c r="J77657" s="4" t="str">
        <f t="shared" si="1230"/>
        <v>F-gases</v>
      </c>
    </row>
    <row r="77658" spans="1:10" hidden="1" x14ac:dyDescent="0.35">
      <c r="A77658" t="s">
        <v>183</v>
      </c>
      <c r="B77658" t="s">
        <v>3</v>
      </c>
      <c r="C77658" t="s">
        <v>251</v>
      </c>
      <c r="D77658" t="s">
        <v>226</v>
      </c>
      <c r="E77658" t="s">
        <v>14</v>
      </c>
      <c r="F77658">
        <v>1993</v>
      </c>
      <c r="G77658">
        <v>0</v>
      </c>
      <c r="H77658">
        <f>IF(J77658="N2O",G77658/About!$A$75,IF('EPA non-CO2 Data'!J77658="CH4",'EPA non-CO2 Data'!G77658/About!$A$73,'EPA non-CO2 Data'!G77658))</f>
        <v>0</v>
      </c>
      <c r="I77658" s="4" t="str">
        <f>VLOOKUP(CONCATENATE(B77658,C77658,D77658),'EPA Source to Industry Map'!$D$2:$E$35,2,FALSE)</f>
        <v>chemicals 20</v>
      </c>
      <c r="J77658" s="4" t="str">
        <f t="shared" si="1230"/>
        <v>F-gases</v>
      </c>
    </row>
    <row r="77659" spans="1:10" hidden="1" x14ac:dyDescent="0.35">
      <c r="A77659" t="s">
        <v>183</v>
      </c>
      <c r="B77659" t="s">
        <v>3</v>
      </c>
      <c r="C77659" t="s">
        <v>251</v>
      </c>
      <c r="D77659" t="s">
        <v>226</v>
      </c>
      <c r="E77659" t="s">
        <v>14</v>
      </c>
      <c r="F77659">
        <v>1994</v>
      </c>
      <c r="G77659">
        <v>0</v>
      </c>
      <c r="H77659">
        <f>IF(J77659="N2O",G77659/About!$A$75,IF('EPA non-CO2 Data'!J77659="CH4",'EPA non-CO2 Data'!G77659/About!$A$73,'EPA non-CO2 Data'!G77659))</f>
        <v>0</v>
      </c>
      <c r="I77659" s="4" t="str">
        <f>VLOOKUP(CONCATENATE(B77659,C77659,D77659),'EPA Source to Industry Map'!$D$2:$E$35,2,FALSE)</f>
        <v>chemicals 20</v>
      </c>
      <c r="J77659" s="4" t="str">
        <f t="shared" si="1230"/>
        <v>F-gases</v>
      </c>
    </row>
    <row r="77660" spans="1:10" hidden="1" x14ac:dyDescent="0.35">
      <c r="A77660" t="s">
        <v>183</v>
      </c>
      <c r="B77660" t="s">
        <v>3</v>
      </c>
      <c r="C77660" t="s">
        <v>251</v>
      </c>
      <c r="D77660" t="s">
        <v>226</v>
      </c>
      <c r="E77660" t="s">
        <v>14</v>
      </c>
      <c r="F77660">
        <v>1995</v>
      </c>
      <c r="G77660">
        <v>0</v>
      </c>
      <c r="H77660">
        <f>IF(J77660="N2O",G77660/About!$A$75,IF('EPA non-CO2 Data'!J77660="CH4",'EPA non-CO2 Data'!G77660/About!$A$73,'EPA non-CO2 Data'!G77660))</f>
        <v>0</v>
      </c>
      <c r="I77660" s="4" t="str">
        <f>VLOOKUP(CONCATENATE(B77660,C77660,D77660),'EPA Source to Industry Map'!$D$2:$E$35,2,FALSE)</f>
        <v>chemicals 20</v>
      </c>
      <c r="J77660" s="4" t="str">
        <f t="shared" si="1230"/>
        <v>F-gases</v>
      </c>
    </row>
    <row r="77661" spans="1:10" hidden="1" x14ac:dyDescent="0.35">
      <c r="A77661" t="s">
        <v>183</v>
      </c>
      <c r="B77661" t="s">
        <v>3</v>
      </c>
      <c r="C77661" t="s">
        <v>251</v>
      </c>
      <c r="D77661" t="s">
        <v>226</v>
      </c>
      <c r="E77661" t="s">
        <v>14</v>
      </c>
      <c r="F77661">
        <v>1996</v>
      </c>
      <c r="G77661">
        <v>0</v>
      </c>
      <c r="H77661">
        <f>IF(J77661="N2O",G77661/About!$A$75,IF('EPA non-CO2 Data'!J77661="CH4",'EPA non-CO2 Data'!G77661/About!$A$73,'EPA non-CO2 Data'!G77661))</f>
        <v>0</v>
      </c>
      <c r="I77661" s="4" t="str">
        <f>VLOOKUP(CONCATENATE(B77661,C77661,D77661),'EPA Source to Industry Map'!$D$2:$E$35,2,FALSE)</f>
        <v>chemicals 20</v>
      </c>
      <c r="J77661" s="4" t="str">
        <f t="shared" si="1230"/>
        <v>F-gases</v>
      </c>
    </row>
    <row r="77662" spans="1:10" hidden="1" x14ac:dyDescent="0.35">
      <c r="A77662" t="s">
        <v>183</v>
      </c>
      <c r="B77662" t="s">
        <v>3</v>
      </c>
      <c r="C77662" t="s">
        <v>251</v>
      </c>
      <c r="D77662" t="s">
        <v>226</v>
      </c>
      <c r="E77662" t="s">
        <v>14</v>
      </c>
      <c r="F77662">
        <v>1997</v>
      </c>
      <c r="G77662">
        <v>0</v>
      </c>
      <c r="H77662">
        <f>IF(J77662="N2O",G77662/About!$A$75,IF('EPA non-CO2 Data'!J77662="CH4",'EPA non-CO2 Data'!G77662/About!$A$73,'EPA non-CO2 Data'!G77662))</f>
        <v>0</v>
      </c>
      <c r="I77662" s="4" t="str">
        <f>VLOOKUP(CONCATENATE(B77662,C77662,D77662),'EPA Source to Industry Map'!$D$2:$E$35,2,FALSE)</f>
        <v>chemicals 20</v>
      </c>
      <c r="J77662" s="4" t="str">
        <f t="shared" si="1230"/>
        <v>F-gases</v>
      </c>
    </row>
    <row r="77663" spans="1:10" hidden="1" x14ac:dyDescent="0.35">
      <c r="A77663" t="s">
        <v>183</v>
      </c>
      <c r="B77663" t="s">
        <v>3</v>
      </c>
      <c r="C77663" t="s">
        <v>251</v>
      </c>
      <c r="D77663" t="s">
        <v>226</v>
      </c>
      <c r="E77663" t="s">
        <v>14</v>
      </c>
      <c r="F77663">
        <v>1998</v>
      </c>
      <c r="G77663">
        <v>0</v>
      </c>
      <c r="H77663">
        <f>IF(J77663="N2O",G77663/About!$A$75,IF('EPA non-CO2 Data'!J77663="CH4",'EPA non-CO2 Data'!G77663/About!$A$73,'EPA non-CO2 Data'!G77663))</f>
        <v>0</v>
      </c>
      <c r="I77663" s="4" t="str">
        <f>VLOOKUP(CONCATENATE(B77663,C77663,D77663),'EPA Source to Industry Map'!$D$2:$E$35,2,FALSE)</f>
        <v>chemicals 20</v>
      </c>
      <c r="J77663" s="4" t="str">
        <f t="shared" si="1230"/>
        <v>F-gases</v>
      </c>
    </row>
    <row r="77664" spans="1:10" hidden="1" x14ac:dyDescent="0.35">
      <c r="A77664" t="s">
        <v>183</v>
      </c>
      <c r="B77664" t="s">
        <v>3</v>
      </c>
      <c r="C77664" t="s">
        <v>251</v>
      </c>
      <c r="D77664" t="s">
        <v>226</v>
      </c>
      <c r="E77664" t="s">
        <v>14</v>
      </c>
      <c r="F77664">
        <v>1999</v>
      </c>
      <c r="G77664">
        <v>0</v>
      </c>
      <c r="H77664">
        <f>IF(J77664="N2O",G77664/About!$A$75,IF('EPA non-CO2 Data'!J77664="CH4",'EPA non-CO2 Data'!G77664/About!$A$73,'EPA non-CO2 Data'!G77664))</f>
        <v>0</v>
      </c>
      <c r="I77664" s="4" t="str">
        <f>VLOOKUP(CONCATENATE(B77664,C77664,D77664),'EPA Source to Industry Map'!$D$2:$E$35,2,FALSE)</f>
        <v>chemicals 20</v>
      </c>
      <c r="J77664" s="4" t="str">
        <f t="shared" si="1230"/>
        <v>F-gases</v>
      </c>
    </row>
    <row r="77665" spans="1:10" hidden="1" x14ac:dyDescent="0.35">
      <c r="A77665" t="s">
        <v>183</v>
      </c>
      <c r="B77665" t="s">
        <v>3</v>
      </c>
      <c r="C77665" t="s">
        <v>251</v>
      </c>
      <c r="D77665" t="s">
        <v>226</v>
      </c>
      <c r="E77665" t="s">
        <v>14</v>
      </c>
      <c r="F77665">
        <v>2000</v>
      </c>
      <c r="G77665">
        <v>0</v>
      </c>
      <c r="H77665">
        <f>IF(J77665="N2O",G77665/About!$A$75,IF('EPA non-CO2 Data'!J77665="CH4",'EPA non-CO2 Data'!G77665/About!$A$73,'EPA non-CO2 Data'!G77665))</f>
        <v>0</v>
      </c>
      <c r="I77665" s="4" t="str">
        <f>VLOOKUP(CONCATENATE(B77665,C77665,D77665),'EPA Source to Industry Map'!$D$2:$E$35,2,FALSE)</f>
        <v>chemicals 20</v>
      </c>
      <c r="J77665" s="4" t="str">
        <f t="shared" si="1230"/>
        <v>F-gases</v>
      </c>
    </row>
    <row r="77666" spans="1:10" hidden="1" x14ac:dyDescent="0.35">
      <c r="A77666" t="s">
        <v>183</v>
      </c>
      <c r="B77666" t="s">
        <v>3</v>
      </c>
      <c r="C77666" t="s">
        <v>251</v>
      </c>
      <c r="D77666" t="s">
        <v>226</v>
      </c>
      <c r="E77666" t="s">
        <v>14</v>
      </c>
      <c r="F77666">
        <v>2001</v>
      </c>
      <c r="G77666">
        <v>0</v>
      </c>
      <c r="H77666">
        <f>IF(J77666="N2O",G77666/About!$A$75,IF('EPA non-CO2 Data'!J77666="CH4",'EPA non-CO2 Data'!G77666/About!$A$73,'EPA non-CO2 Data'!G77666))</f>
        <v>0</v>
      </c>
      <c r="I77666" s="4" t="str">
        <f>VLOOKUP(CONCATENATE(B77666,C77666,D77666),'EPA Source to Industry Map'!$D$2:$E$35,2,FALSE)</f>
        <v>chemicals 20</v>
      </c>
      <c r="J77666" s="4" t="str">
        <f t="shared" si="1230"/>
        <v>F-gases</v>
      </c>
    </row>
    <row r="77667" spans="1:10" hidden="1" x14ac:dyDescent="0.35">
      <c r="A77667" t="s">
        <v>183</v>
      </c>
      <c r="B77667" t="s">
        <v>3</v>
      </c>
      <c r="C77667" t="s">
        <v>251</v>
      </c>
      <c r="D77667" t="s">
        <v>226</v>
      </c>
      <c r="E77667" t="s">
        <v>14</v>
      </c>
      <c r="F77667">
        <v>2002</v>
      </c>
      <c r="G77667">
        <v>0</v>
      </c>
      <c r="H77667">
        <f>IF(J77667="N2O",G77667/About!$A$75,IF('EPA non-CO2 Data'!J77667="CH4",'EPA non-CO2 Data'!G77667/About!$A$73,'EPA non-CO2 Data'!G77667))</f>
        <v>0</v>
      </c>
      <c r="I77667" s="4" t="str">
        <f>VLOOKUP(CONCATENATE(B77667,C77667,D77667),'EPA Source to Industry Map'!$D$2:$E$35,2,FALSE)</f>
        <v>chemicals 20</v>
      </c>
      <c r="J77667" s="4" t="str">
        <f t="shared" si="1230"/>
        <v>F-gases</v>
      </c>
    </row>
    <row r="77668" spans="1:10" hidden="1" x14ac:dyDescent="0.35">
      <c r="A77668" t="s">
        <v>183</v>
      </c>
      <c r="B77668" t="s">
        <v>3</v>
      </c>
      <c r="C77668" t="s">
        <v>251</v>
      </c>
      <c r="D77668" t="s">
        <v>226</v>
      </c>
      <c r="E77668" t="s">
        <v>14</v>
      </c>
      <c r="F77668">
        <v>2003</v>
      </c>
      <c r="G77668">
        <v>0</v>
      </c>
      <c r="H77668">
        <f>IF(J77668="N2O",G77668/About!$A$75,IF('EPA non-CO2 Data'!J77668="CH4",'EPA non-CO2 Data'!G77668/About!$A$73,'EPA non-CO2 Data'!G77668))</f>
        <v>0</v>
      </c>
      <c r="I77668" s="4" t="str">
        <f>VLOOKUP(CONCATENATE(B77668,C77668,D77668),'EPA Source to Industry Map'!$D$2:$E$35,2,FALSE)</f>
        <v>chemicals 20</v>
      </c>
      <c r="J77668" s="4" t="str">
        <f t="shared" si="1230"/>
        <v>F-gases</v>
      </c>
    </row>
    <row r="77669" spans="1:10" hidden="1" x14ac:dyDescent="0.35">
      <c r="A77669" t="s">
        <v>183</v>
      </c>
      <c r="B77669" t="s">
        <v>3</v>
      </c>
      <c r="C77669" t="s">
        <v>251</v>
      </c>
      <c r="D77669" t="s">
        <v>226</v>
      </c>
      <c r="E77669" t="s">
        <v>14</v>
      </c>
      <c r="F77669">
        <v>2004</v>
      </c>
      <c r="G77669">
        <v>0</v>
      </c>
      <c r="H77669">
        <f>IF(J77669="N2O",G77669/About!$A$75,IF('EPA non-CO2 Data'!J77669="CH4",'EPA non-CO2 Data'!G77669/About!$A$73,'EPA non-CO2 Data'!G77669))</f>
        <v>0</v>
      </c>
      <c r="I77669" s="4" t="str">
        <f>VLOOKUP(CONCATENATE(B77669,C77669,D77669),'EPA Source to Industry Map'!$D$2:$E$35,2,FALSE)</f>
        <v>chemicals 20</v>
      </c>
      <c r="J77669" s="4" t="str">
        <f t="shared" si="1230"/>
        <v>F-gases</v>
      </c>
    </row>
    <row r="77670" spans="1:10" hidden="1" x14ac:dyDescent="0.35">
      <c r="A77670" t="s">
        <v>183</v>
      </c>
      <c r="B77670" t="s">
        <v>3</v>
      </c>
      <c r="C77670" t="s">
        <v>251</v>
      </c>
      <c r="D77670" t="s">
        <v>226</v>
      </c>
      <c r="E77670" t="s">
        <v>14</v>
      </c>
      <c r="F77670">
        <v>2005</v>
      </c>
      <c r="G77670">
        <v>0</v>
      </c>
      <c r="H77670">
        <f>IF(J77670="N2O",G77670/About!$A$75,IF('EPA non-CO2 Data'!J77670="CH4",'EPA non-CO2 Data'!G77670/About!$A$73,'EPA non-CO2 Data'!G77670))</f>
        <v>0</v>
      </c>
      <c r="I77670" s="4" t="str">
        <f>VLOOKUP(CONCATENATE(B77670,C77670,D77670),'EPA Source to Industry Map'!$D$2:$E$35,2,FALSE)</f>
        <v>chemicals 20</v>
      </c>
      <c r="J77670" s="4" t="str">
        <f t="shared" si="1230"/>
        <v>F-gases</v>
      </c>
    </row>
    <row r="77671" spans="1:10" hidden="1" x14ac:dyDescent="0.35">
      <c r="A77671" t="s">
        <v>183</v>
      </c>
      <c r="B77671" t="s">
        <v>3</v>
      </c>
      <c r="C77671" t="s">
        <v>251</v>
      </c>
      <c r="D77671" t="s">
        <v>226</v>
      </c>
      <c r="E77671" t="s">
        <v>14</v>
      </c>
      <c r="F77671">
        <v>2006</v>
      </c>
      <c r="G77671">
        <v>0</v>
      </c>
      <c r="H77671">
        <f>IF(J77671="N2O",G77671/About!$A$75,IF('EPA non-CO2 Data'!J77671="CH4",'EPA non-CO2 Data'!G77671/About!$A$73,'EPA non-CO2 Data'!G77671))</f>
        <v>0</v>
      </c>
      <c r="I77671" s="4" t="str">
        <f>VLOOKUP(CONCATENATE(B77671,C77671,D77671),'EPA Source to Industry Map'!$D$2:$E$35,2,FALSE)</f>
        <v>chemicals 20</v>
      </c>
      <c r="J77671" s="4" t="str">
        <f t="shared" si="1230"/>
        <v>F-gases</v>
      </c>
    </row>
    <row r="77672" spans="1:10" hidden="1" x14ac:dyDescent="0.35">
      <c r="A77672" t="s">
        <v>183</v>
      </c>
      <c r="B77672" t="s">
        <v>3</v>
      </c>
      <c r="C77672" t="s">
        <v>251</v>
      </c>
      <c r="D77672" t="s">
        <v>226</v>
      </c>
      <c r="E77672" t="s">
        <v>14</v>
      </c>
      <c r="F77672">
        <v>2007</v>
      </c>
      <c r="G77672">
        <v>0</v>
      </c>
      <c r="H77672">
        <f>IF(J77672="N2O",G77672/About!$A$75,IF('EPA non-CO2 Data'!J77672="CH4",'EPA non-CO2 Data'!G77672/About!$A$73,'EPA non-CO2 Data'!G77672))</f>
        <v>0</v>
      </c>
      <c r="I77672" s="4" t="str">
        <f>VLOOKUP(CONCATENATE(B77672,C77672,D77672),'EPA Source to Industry Map'!$D$2:$E$35,2,FALSE)</f>
        <v>chemicals 20</v>
      </c>
      <c r="J77672" s="4" t="str">
        <f t="shared" si="1230"/>
        <v>F-gases</v>
      </c>
    </row>
    <row r="77673" spans="1:10" hidden="1" x14ac:dyDescent="0.35">
      <c r="A77673" t="s">
        <v>183</v>
      </c>
      <c r="B77673" t="s">
        <v>3</v>
      </c>
      <c r="C77673" t="s">
        <v>251</v>
      </c>
      <c r="D77673" t="s">
        <v>226</v>
      </c>
      <c r="E77673" t="s">
        <v>14</v>
      </c>
      <c r="F77673">
        <v>2008</v>
      </c>
      <c r="G77673">
        <v>0</v>
      </c>
      <c r="H77673">
        <f>IF(J77673="N2O",G77673/About!$A$75,IF('EPA non-CO2 Data'!J77673="CH4",'EPA non-CO2 Data'!G77673/About!$A$73,'EPA non-CO2 Data'!G77673))</f>
        <v>0</v>
      </c>
      <c r="I77673" s="4" t="str">
        <f>VLOOKUP(CONCATENATE(B77673,C77673,D77673),'EPA Source to Industry Map'!$D$2:$E$35,2,FALSE)</f>
        <v>chemicals 20</v>
      </c>
      <c r="J77673" s="4" t="str">
        <f t="shared" si="1230"/>
        <v>F-gases</v>
      </c>
    </row>
    <row r="77674" spans="1:10" hidden="1" x14ac:dyDescent="0.35">
      <c r="A77674" t="s">
        <v>183</v>
      </c>
      <c r="B77674" t="s">
        <v>3</v>
      </c>
      <c r="C77674" t="s">
        <v>251</v>
      </c>
      <c r="D77674" t="s">
        <v>226</v>
      </c>
      <c r="E77674" t="s">
        <v>14</v>
      </c>
      <c r="F77674">
        <v>2009</v>
      </c>
      <c r="G77674">
        <v>0</v>
      </c>
      <c r="H77674">
        <f>IF(J77674="N2O",G77674/About!$A$75,IF('EPA non-CO2 Data'!J77674="CH4",'EPA non-CO2 Data'!G77674/About!$A$73,'EPA non-CO2 Data'!G77674))</f>
        <v>0</v>
      </c>
      <c r="I77674" s="4" t="str">
        <f>VLOOKUP(CONCATENATE(B77674,C77674,D77674),'EPA Source to Industry Map'!$D$2:$E$35,2,FALSE)</f>
        <v>chemicals 20</v>
      </c>
      <c r="J77674" s="4" t="str">
        <f t="shared" si="1230"/>
        <v>F-gases</v>
      </c>
    </row>
    <row r="77675" spans="1:10" hidden="1" x14ac:dyDescent="0.35">
      <c r="A77675" t="s">
        <v>183</v>
      </c>
      <c r="B77675" t="s">
        <v>3</v>
      </c>
      <c r="C77675" t="s">
        <v>251</v>
      </c>
      <c r="D77675" t="s">
        <v>226</v>
      </c>
      <c r="E77675" t="s">
        <v>14</v>
      </c>
      <c r="F77675">
        <v>2010</v>
      </c>
      <c r="G77675">
        <v>0</v>
      </c>
      <c r="H77675">
        <f>IF(J77675="N2O",G77675/About!$A$75,IF('EPA non-CO2 Data'!J77675="CH4",'EPA non-CO2 Data'!G77675/About!$A$73,'EPA non-CO2 Data'!G77675))</f>
        <v>0</v>
      </c>
      <c r="I77675" s="4" t="str">
        <f>VLOOKUP(CONCATENATE(B77675,C77675,D77675),'EPA Source to Industry Map'!$D$2:$E$35,2,FALSE)</f>
        <v>chemicals 20</v>
      </c>
      <c r="J77675" s="4" t="str">
        <f t="shared" ref="J77675:J77738" si="1231">IF(ISNUMBER(SEARCH("F",E77675)),"F-gases",E77675)</f>
        <v>F-gases</v>
      </c>
    </row>
    <row r="77676" spans="1:10" hidden="1" x14ac:dyDescent="0.35">
      <c r="A77676" t="s">
        <v>183</v>
      </c>
      <c r="B77676" t="s">
        <v>3</v>
      </c>
      <c r="C77676" t="s">
        <v>251</v>
      </c>
      <c r="D77676" t="s">
        <v>226</v>
      </c>
      <c r="E77676" t="s">
        <v>14</v>
      </c>
      <c r="F77676">
        <v>2011</v>
      </c>
      <c r="G77676">
        <v>0</v>
      </c>
      <c r="H77676">
        <f>IF(J77676="N2O",G77676/About!$A$75,IF('EPA non-CO2 Data'!J77676="CH4",'EPA non-CO2 Data'!G77676/About!$A$73,'EPA non-CO2 Data'!G77676))</f>
        <v>0</v>
      </c>
      <c r="I77676" s="4" t="str">
        <f>VLOOKUP(CONCATENATE(B77676,C77676,D77676),'EPA Source to Industry Map'!$D$2:$E$35,2,FALSE)</f>
        <v>chemicals 20</v>
      </c>
      <c r="J77676" s="4" t="str">
        <f t="shared" si="1231"/>
        <v>F-gases</v>
      </c>
    </row>
    <row r="77677" spans="1:10" hidden="1" x14ac:dyDescent="0.35">
      <c r="A77677" t="s">
        <v>183</v>
      </c>
      <c r="B77677" t="s">
        <v>3</v>
      </c>
      <c r="C77677" t="s">
        <v>251</v>
      </c>
      <c r="D77677" t="s">
        <v>226</v>
      </c>
      <c r="E77677" t="s">
        <v>14</v>
      </c>
      <c r="F77677">
        <v>2012</v>
      </c>
      <c r="G77677">
        <v>0</v>
      </c>
      <c r="H77677">
        <f>IF(J77677="N2O",G77677/About!$A$75,IF('EPA non-CO2 Data'!J77677="CH4",'EPA non-CO2 Data'!G77677/About!$A$73,'EPA non-CO2 Data'!G77677))</f>
        <v>0</v>
      </c>
      <c r="I77677" s="4" t="str">
        <f>VLOOKUP(CONCATENATE(B77677,C77677,D77677),'EPA Source to Industry Map'!$D$2:$E$35,2,FALSE)</f>
        <v>chemicals 20</v>
      </c>
      <c r="J77677" s="4" t="str">
        <f t="shared" si="1231"/>
        <v>F-gases</v>
      </c>
    </row>
    <row r="77678" spans="1:10" hidden="1" x14ac:dyDescent="0.35">
      <c r="A77678" t="s">
        <v>183</v>
      </c>
      <c r="B77678" t="s">
        <v>3</v>
      </c>
      <c r="C77678" t="s">
        <v>251</v>
      </c>
      <c r="D77678" t="s">
        <v>226</v>
      </c>
      <c r="E77678" t="s">
        <v>14</v>
      </c>
      <c r="F77678">
        <v>2013</v>
      </c>
      <c r="G77678">
        <v>0</v>
      </c>
      <c r="H77678">
        <f>IF(J77678="N2O",G77678/About!$A$75,IF('EPA non-CO2 Data'!J77678="CH4",'EPA non-CO2 Data'!G77678/About!$A$73,'EPA non-CO2 Data'!G77678))</f>
        <v>0</v>
      </c>
      <c r="I77678" s="4" t="str">
        <f>VLOOKUP(CONCATENATE(B77678,C77678,D77678),'EPA Source to Industry Map'!$D$2:$E$35,2,FALSE)</f>
        <v>chemicals 20</v>
      </c>
      <c r="J77678" s="4" t="str">
        <f t="shared" si="1231"/>
        <v>F-gases</v>
      </c>
    </row>
    <row r="77679" spans="1:10" hidden="1" x14ac:dyDescent="0.35">
      <c r="A77679" t="s">
        <v>183</v>
      </c>
      <c r="B77679" t="s">
        <v>3</v>
      </c>
      <c r="C77679" t="s">
        <v>251</v>
      </c>
      <c r="D77679" t="s">
        <v>226</v>
      </c>
      <c r="E77679" t="s">
        <v>14</v>
      </c>
      <c r="F77679">
        <v>2014</v>
      </c>
      <c r="G77679">
        <v>0</v>
      </c>
      <c r="H77679">
        <f>IF(J77679="N2O",G77679/About!$A$75,IF('EPA non-CO2 Data'!J77679="CH4",'EPA non-CO2 Data'!G77679/About!$A$73,'EPA non-CO2 Data'!G77679))</f>
        <v>0</v>
      </c>
      <c r="I77679" s="4" t="str">
        <f>VLOOKUP(CONCATENATE(B77679,C77679,D77679),'EPA Source to Industry Map'!$D$2:$E$35,2,FALSE)</f>
        <v>chemicals 20</v>
      </c>
      <c r="J77679" s="4" t="str">
        <f t="shared" si="1231"/>
        <v>F-gases</v>
      </c>
    </row>
    <row r="77680" spans="1:10" hidden="1" x14ac:dyDescent="0.35">
      <c r="A77680" t="s">
        <v>183</v>
      </c>
      <c r="B77680" t="s">
        <v>3</v>
      </c>
      <c r="C77680" t="s">
        <v>251</v>
      </c>
      <c r="D77680" t="s">
        <v>226</v>
      </c>
      <c r="E77680" t="s">
        <v>14</v>
      </c>
      <c r="F77680">
        <v>2015</v>
      </c>
      <c r="G77680">
        <v>0</v>
      </c>
      <c r="H77680">
        <f>IF(J77680="N2O",G77680/About!$A$75,IF('EPA non-CO2 Data'!J77680="CH4",'EPA non-CO2 Data'!G77680/About!$A$73,'EPA non-CO2 Data'!G77680))</f>
        <v>0</v>
      </c>
      <c r="I77680" s="4" t="str">
        <f>VLOOKUP(CONCATENATE(B77680,C77680,D77680),'EPA Source to Industry Map'!$D$2:$E$35,2,FALSE)</f>
        <v>chemicals 20</v>
      </c>
      <c r="J77680" s="4" t="str">
        <f t="shared" si="1231"/>
        <v>F-gases</v>
      </c>
    </row>
    <row r="77681" spans="1:10" hidden="1" x14ac:dyDescent="0.35">
      <c r="A77681" t="s">
        <v>183</v>
      </c>
      <c r="B77681" t="s">
        <v>3</v>
      </c>
      <c r="C77681" t="s">
        <v>251</v>
      </c>
      <c r="D77681" t="s">
        <v>226</v>
      </c>
      <c r="E77681" t="s">
        <v>14</v>
      </c>
      <c r="F77681">
        <v>2016</v>
      </c>
      <c r="G77681">
        <v>0</v>
      </c>
      <c r="H77681">
        <f>IF(J77681="N2O",G77681/About!$A$75,IF('EPA non-CO2 Data'!J77681="CH4",'EPA non-CO2 Data'!G77681/About!$A$73,'EPA non-CO2 Data'!G77681))</f>
        <v>0</v>
      </c>
      <c r="I77681" s="4" t="str">
        <f>VLOOKUP(CONCATENATE(B77681,C77681,D77681),'EPA Source to Industry Map'!$D$2:$E$35,2,FALSE)</f>
        <v>chemicals 20</v>
      </c>
      <c r="J77681" s="4" t="str">
        <f t="shared" si="1231"/>
        <v>F-gases</v>
      </c>
    </row>
    <row r="77682" spans="1:10" hidden="1" x14ac:dyDescent="0.35">
      <c r="A77682" t="s">
        <v>183</v>
      </c>
      <c r="B77682" t="s">
        <v>3</v>
      </c>
      <c r="C77682" t="s">
        <v>251</v>
      </c>
      <c r="D77682" t="s">
        <v>226</v>
      </c>
      <c r="E77682" t="s">
        <v>14</v>
      </c>
      <c r="F77682">
        <v>2017</v>
      </c>
      <c r="G77682">
        <v>0</v>
      </c>
      <c r="H77682">
        <f>IF(J77682="N2O",G77682/About!$A$75,IF('EPA non-CO2 Data'!J77682="CH4",'EPA non-CO2 Data'!G77682/About!$A$73,'EPA non-CO2 Data'!G77682))</f>
        <v>0</v>
      </c>
      <c r="I77682" s="4" t="str">
        <f>VLOOKUP(CONCATENATE(B77682,C77682,D77682),'EPA Source to Industry Map'!$D$2:$E$35,2,FALSE)</f>
        <v>chemicals 20</v>
      </c>
      <c r="J77682" s="4" t="str">
        <f t="shared" si="1231"/>
        <v>F-gases</v>
      </c>
    </row>
    <row r="77683" spans="1:10" hidden="1" x14ac:dyDescent="0.35">
      <c r="A77683" t="s">
        <v>183</v>
      </c>
      <c r="B77683" t="s">
        <v>3</v>
      </c>
      <c r="C77683" t="s">
        <v>251</v>
      </c>
      <c r="D77683" t="s">
        <v>226</v>
      </c>
      <c r="E77683" t="s">
        <v>14</v>
      </c>
      <c r="F77683">
        <v>2018</v>
      </c>
      <c r="G77683">
        <v>0</v>
      </c>
      <c r="H77683">
        <f>IF(J77683="N2O",G77683/About!$A$75,IF('EPA non-CO2 Data'!J77683="CH4",'EPA non-CO2 Data'!G77683/About!$A$73,'EPA non-CO2 Data'!G77683))</f>
        <v>0</v>
      </c>
      <c r="I77683" s="4" t="str">
        <f>VLOOKUP(CONCATENATE(B77683,C77683,D77683),'EPA Source to Industry Map'!$D$2:$E$35,2,FALSE)</f>
        <v>chemicals 20</v>
      </c>
      <c r="J77683" s="4" t="str">
        <f t="shared" si="1231"/>
        <v>F-gases</v>
      </c>
    </row>
    <row r="77684" spans="1:10" hidden="1" x14ac:dyDescent="0.35">
      <c r="A77684" t="s">
        <v>183</v>
      </c>
      <c r="B77684" t="s">
        <v>3</v>
      </c>
      <c r="C77684" t="s">
        <v>251</v>
      </c>
      <c r="D77684" t="s">
        <v>226</v>
      </c>
      <c r="E77684" t="s">
        <v>14</v>
      </c>
      <c r="F77684">
        <v>2019</v>
      </c>
      <c r="G77684">
        <v>0</v>
      </c>
      <c r="H77684">
        <f>IF(J77684="N2O",G77684/About!$A$75,IF('EPA non-CO2 Data'!J77684="CH4",'EPA non-CO2 Data'!G77684/About!$A$73,'EPA non-CO2 Data'!G77684))</f>
        <v>0</v>
      </c>
      <c r="I77684" s="4" t="str">
        <f>VLOOKUP(CONCATENATE(B77684,C77684,D77684),'EPA Source to Industry Map'!$D$2:$E$35,2,FALSE)</f>
        <v>chemicals 20</v>
      </c>
      <c r="J77684" s="4" t="str">
        <f t="shared" si="1231"/>
        <v>F-gases</v>
      </c>
    </row>
    <row r="77685" spans="1:10" hidden="1" x14ac:dyDescent="0.35">
      <c r="A77685" t="s">
        <v>183</v>
      </c>
      <c r="B77685" t="s">
        <v>3</v>
      </c>
      <c r="C77685" t="s">
        <v>251</v>
      </c>
      <c r="D77685" t="s">
        <v>226</v>
      </c>
      <c r="E77685" t="s">
        <v>14</v>
      </c>
      <c r="F77685">
        <v>2020</v>
      </c>
      <c r="G77685">
        <v>0</v>
      </c>
      <c r="H77685">
        <f>IF(J77685="N2O",G77685/About!$A$75,IF('EPA non-CO2 Data'!J77685="CH4",'EPA non-CO2 Data'!G77685/About!$A$73,'EPA non-CO2 Data'!G77685))</f>
        <v>0</v>
      </c>
      <c r="I77685" s="4" t="str">
        <f>VLOOKUP(CONCATENATE(B77685,C77685,D77685),'EPA Source to Industry Map'!$D$2:$E$35,2,FALSE)</f>
        <v>chemicals 20</v>
      </c>
      <c r="J77685" s="4" t="str">
        <f t="shared" si="1231"/>
        <v>F-gases</v>
      </c>
    </row>
    <row r="77686" spans="1:10" hidden="1" x14ac:dyDescent="0.35">
      <c r="A77686" t="s">
        <v>183</v>
      </c>
      <c r="B77686" t="s">
        <v>3</v>
      </c>
      <c r="C77686" t="s">
        <v>251</v>
      </c>
      <c r="D77686" t="s">
        <v>226</v>
      </c>
      <c r="E77686" t="s">
        <v>14</v>
      </c>
      <c r="F77686">
        <v>2021</v>
      </c>
      <c r="G77686">
        <v>0</v>
      </c>
      <c r="H77686">
        <f>IF(J77686="N2O",G77686/About!$A$75,IF('EPA non-CO2 Data'!J77686="CH4",'EPA non-CO2 Data'!G77686/About!$A$73,'EPA non-CO2 Data'!G77686))</f>
        <v>0</v>
      </c>
      <c r="I77686" s="4" t="str">
        <f>VLOOKUP(CONCATENATE(B77686,C77686,D77686),'EPA Source to Industry Map'!$D$2:$E$35,2,FALSE)</f>
        <v>chemicals 20</v>
      </c>
      <c r="J77686" s="4" t="str">
        <f t="shared" si="1231"/>
        <v>F-gases</v>
      </c>
    </row>
    <row r="77687" spans="1:10" hidden="1" x14ac:dyDescent="0.35">
      <c r="A77687" t="s">
        <v>183</v>
      </c>
      <c r="B77687" t="s">
        <v>3</v>
      </c>
      <c r="C77687" t="s">
        <v>251</v>
      </c>
      <c r="D77687" t="s">
        <v>226</v>
      </c>
      <c r="E77687" t="s">
        <v>14</v>
      </c>
      <c r="F77687">
        <v>2022</v>
      </c>
      <c r="G77687">
        <v>0</v>
      </c>
      <c r="H77687">
        <f>IF(J77687="N2O",G77687/About!$A$75,IF('EPA non-CO2 Data'!J77687="CH4",'EPA non-CO2 Data'!G77687/About!$A$73,'EPA non-CO2 Data'!G77687))</f>
        <v>0</v>
      </c>
      <c r="I77687" s="4" t="str">
        <f>VLOOKUP(CONCATENATE(B77687,C77687,D77687),'EPA Source to Industry Map'!$D$2:$E$35,2,FALSE)</f>
        <v>chemicals 20</v>
      </c>
      <c r="J77687" s="4" t="str">
        <f t="shared" si="1231"/>
        <v>F-gases</v>
      </c>
    </row>
    <row r="77688" spans="1:10" hidden="1" x14ac:dyDescent="0.35">
      <c r="A77688" t="s">
        <v>183</v>
      </c>
      <c r="B77688" t="s">
        <v>3</v>
      </c>
      <c r="C77688" t="s">
        <v>251</v>
      </c>
      <c r="D77688" t="s">
        <v>226</v>
      </c>
      <c r="E77688" t="s">
        <v>14</v>
      </c>
      <c r="F77688">
        <v>2023</v>
      </c>
      <c r="G77688">
        <v>0</v>
      </c>
      <c r="H77688">
        <f>IF(J77688="N2O",G77688/About!$A$75,IF('EPA non-CO2 Data'!J77688="CH4",'EPA non-CO2 Data'!G77688/About!$A$73,'EPA non-CO2 Data'!G77688))</f>
        <v>0</v>
      </c>
      <c r="I77688" s="4" t="str">
        <f>VLOOKUP(CONCATENATE(B77688,C77688,D77688),'EPA Source to Industry Map'!$D$2:$E$35,2,FALSE)</f>
        <v>chemicals 20</v>
      </c>
      <c r="J77688" s="4" t="str">
        <f t="shared" si="1231"/>
        <v>F-gases</v>
      </c>
    </row>
    <row r="77689" spans="1:10" hidden="1" x14ac:dyDescent="0.35">
      <c r="A77689" t="s">
        <v>183</v>
      </c>
      <c r="B77689" t="s">
        <v>3</v>
      </c>
      <c r="C77689" t="s">
        <v>251</v>
      </c>
      <c r="D77689" t="s">
        <v>226</v>
      </c>
      <c r="E77689" t="s">
        <v>14</v>
      </c>
      <c r="F77689">
        <v>2024</v>
      </c>
      <c r="G77689">
        <v>0</v>
      </c>
      <c r="H77689">
        <f>IF(J77689="N2O",G77689/About!$A$75,IF('EPA non-CO2 Data'!J77689="CH4",'EPA non-CO2 Data'!G77689/About!$A$73,'EPA non-CO2 Data'!G77689))</f>
        <v>0</v>
      </c>
      <c r="I77689" s="4" t="str">
        <f>VLOOKUP(CONCATENATE(B77689,C77689,D77689),'EPA Source to Industry Map'!$D$2:$E$35,2,FALSE)</f>
        <v>chemicals 20</v>
      </c>
      <c r="J77689" s="4" t="str">
        <f t="shared" si="1231"/>
        <v>F-gases</v>
      </c>
    </row>
    <row r="77690" spans="1:10" hidden="1" x14ac:dyDescent="0.35">
      <c r="A77690" t="s">
        <v>183</v>
      </c>
      <c r="B77690" t="s">
        <v>3</v>
      </c>
      <c r="C77690" t="s">
        <v>251</v>
      </c>
      <c r="D77690" t="s">
        <v>226</v>
      </c>
      <c r="E77690" t="s">
        <v>14</v>
      </c>
      <c r="F77690">
        <v>2025</v>
      </c>
      <c r="G77690">
        <v>0</v>
      </c>
      <c r="H77690">
        <f>IF(J77690="N2O",G77690/About!$A$75,IF('EPA non-CO2 Data'!J77690="CH4",'EPA non-CO2 Data'!G77690/About!$A$73,'EPA non-CO2 Data'!G77690))</f>
        <v>0</v>
      </c>
      <c r="I77690" s="4" t="str">
        <f>VLOOKUP(CONCATENATE(B77690,C77690,D77690),'EPA Source to Industry Map'!$D$2:$E$35,2,FALSE)</f>
        <v>chemicals 20</v>
      </c>
      <c r="J77690" s="4" t="str">
        <f t="shared" si="1231"/>
        <v>F-gases</v>
      </c>
    </row>
    <row r="77691" spans="1:10" hidden="1" x14ac:dyDescent="0.35">
      <c r="A77691" t="s">
        <v>183</v>
      </c>
      <c r="B77691" t="s">
        <v>3</v>
      </c>
      <c r="C77691" t="s">
        <v>251</v>
      </c>
      <c r="D77691" t="s">
        <v>226</v>
      </c>
      <c r="E77691" t="s">
        <v>14</v>
      </c>
      <c r="F77691">
        <v>2026</v>
      </c>
      <c r="G77691">
        <v>0</v>
      </c>
      <c r="H77691">
        <f>IF(J77691="N2O",G77691/About!$A$75,IF('EPA non-CO2 Data'!J77691="CH4",'EPA non-CO2 Data'!G77691/About!$A$73,'EPA non-CO2 Data'!G77691))</f>
        <v>0</v>
      </c>
      <c r="I77691" s="4" t="str">
        <f>VLOOKUP(CONCATENATE(B77691,C77691,D77691),'EPA Source to Industry Map'!$D$2:$E$35,2,FALSE)</f>
        <v>chemicals 20</v>
      </c>
      <c r="J77691" s="4" t="str">
        <f t="shared" si="1231"/>
        <v>F-gases</v>
      </c>
    </row>
    <row r="77692" spans="1:10" hidden="1" x14ac:dyDescent="0.35">
      <c r="A77692" t="s">
        <v>183</v>
      </c>
      <c r="B77692" t="s">
        <v>3</v>
      </c>
      <c r="C77692" t="s">
        <v>251</v>
      </c>
      <c r="D77692" t="s">
        <v>226</v>
      </c>
      <c r="E77692" t="s">
        <v>14</v>
      </c>
      <c r="F77692">
        <v>2027</v>
      </c>
      <c r="G77692">
        <v>0</v>
      </c>
      <c r="H77692">
        <f>IF(J77692="N2O",G77692/About!$A$75,IF('EPA non-CO2 Data'!J77692="CH4",'EPA non-CO2 Data'!G77692/About!$A$73,'EPA non-CO2 Data'!G77692))</f>
        <v>0</v>
      </c>
      <c r="I77692" s="4" t="str">
        <f>VLOOKUP(CONCATENATE(B77692,C77692,D77692),'EPA Source to Industry Map'!$D$2:$E$35,2,FALSE)</f>
        <v>chemicals 20</v>
      </c>
      <c r="J77692" s="4" t="str">
        <f t="shared" si="1231"/>
        <v>F-gases</v>
      </c>
    </row>
    <row r="77693" spans="1:10" hidden="1" x14ac:dyDescent="0.35">
      <c r="A77693" t="s">
        <v>183</v>
      </c>
      <c r="B77693" t="s">
        <v>3</v>
      </c>
      <c r="C77693" t="s">
        <v>251</v>
      </c>
      <c r="D77693" t="s">
        <v>226</v>
      </c>
      <c r="E77693" t="s">
        <v>14</v>
      </c>
      <c r="F77693">
        <v>2028</v>
      </c>
      <c r="G77693">
        <v>0</v>
      </c>
      <c r="H77693">
        <f>IF(J77693="N2O",G77693/About!$A$75,IF('EPA non-CO2 Data'!J77693="CH4",'EPA non-CO2 Data'!G77693/About!$A$73,'EPA non-CO2 Data'!G77693))</f>
        <v>0</v>
      </c>
      <c r="I77693" s="4" t="str">
        <f>VLOOKUP(CONCATENATE(B77693,C77693,D77693),'EPA Source to Industry Map'!$D$2:$E$35,2,FALSE)</f>
        <v>chemicals 20</v>
      </c>
      <c r="J77693" s="4" t="str">
        <f t="shared" si="1231"/>
        <v>F-gases</v>
      </c>
    </row>
    <row r="77694" spans="1:10" hidden="1" x14ac:dyDescent="0.35">
      <c r="A77694" t="s">
        <v>183</v>
      </c>
      <c r="B77694" t="s">
        <v>3</v>
      </c>
      <c r="C77694" t="s">
        <v>251</v>
      </c>
      <c r="D77694" t="s">
        <v>226</v>
      </c>
      <c r="E77694" t="s">
        <v>14</v>
      </c>
      <c r="F77694">
        <v>2029</v>
      </c>
      <c r="G77694">
        <v>0</v>
      </c>
      <c r="H77694">
        <f>IF(J77694="N2O",G77694/About!$A$75,IF('EPA non-CO2 Data'!J77694="CH4",'EPA non-CO2 Data'!G77694/About!$A$73,'EPA non-CO2 Data'!G77694))</f>
        <v>0</v>
      </c>
      <c r="I77694" s="4" t="str">
        <f>VLOOKUP(CONCATENATE(B77694,C77694,D77694),'EPA Source to Industry Map'!$D$2:$E$35,2,FALSE)</f>
        <v>chemicals 20</v>
      </c>
      <c r="J77694" s="4" t="str">
        <f t="shared" si="1231"/>
        <v>F-gases</v>
      </c>
    </row>
    <row r="77695" spans="1:10" hidden="1" x14ac:dyDescent="0.35">
      <c r="A77695" t="s">
        <v>183</v>
      </c>
      <c r="B77695" t="s">
        <v>3</v>
      </c>
      <c r="C77695" t="s">
        <v>251</v>
      </c>
      <c r="D77695" t="s">
        <v>226</v>
      </c>
      <c r="E77695" t="s">
        <v>14</v>
      </c>
      <c r="F77695">
        <v>2030</v>
      </c>
      <c r="G77695">
        <v>0</v>
      </c>
      <c r="H77695">
        <f>IF(J77695="N2O",G77695/About!$A$75,IF('EPA non-CO2 Data'!J77695="CH4",'EPA non-CO2 Data'!G77695/About!$A$73,'EPA non-CO2 Data'!G77695))</f>
        <v>0</v>
      </c>
      <c r="I77695" s="4" t="str">
        <f>VLOOKUP(CONCATENATE(B77695,C77695,D77695),'EPA Source to Industry Map'!$D$2:$E$35,2,FALSE)</f>
        <v>chemicals 20</v>
      </c>
      <c r="J77695" s="4" t="str">
        <f t="shared" si="1231"/>
        <v>F-gases</v>
      </c>
    </row>
    <row r="77696" spans="1:10" hidden="1" x14ac:dyDescent="0.35">
      <c r="A77696" t="s">
        <v>183</v>
      </c>
      <c r="B77696" t="s">
        <v>3</v>
      </c>
      <c r="C77696" t="s">
        <v>251</v>
      </c>
      <c r="D77696" t="s">
        <v>226</v>
      </c>
      <c r="E77696" t="s">
        <v>14</v>
      </c>
      <c r="F77696">
        <v>2031</v>
      </c>
      <c r="G77696">
        <v>0</v>
      </c>
      <c r="H77696">
        <f>IF(J77696="N2O",G77696/About!$A$75,IF('EPA non-CO2 Data'!J77696="CH4",'EPA non-CO2 Data'!G77696/About!$A$73,'EPA non-CO2 Data'!G77696))</f>
        <v>0</v>
      </c>
      <c r="I77696" s="4" t="str">
        <f>VLOOKUP(CONCATENATE(B77696,C77696,D77696),'EPA Source to Industry Map'!$D$2:$E$35,2,FALSE)</f>
        <v>chemicals 20</v>
      </c>
      <c r="J77696" s="4" t="str">
        <f t="shared" si="1231"/>
        <v>F-gases</v>
      </c>
    </row>
    <row r="77697" spans="1:10" hidden="1" x14ac:dyDescent="0.35">
      <c r="A77697" t="s">
        <v>183</v>
      </c>
      <c r="B77697" t="s">
        <v>3</v>
      </c>
      <c r="C77697" t="s">
        <v>251</v>
      </c>
      <c r="D77697" t="s">
        <v>226</v>
      </c>
      <c r="E77697" t="s">
        <v>14</v>
      </c>
      <c r="F77697">
        <v>2032</v>
      </c>
      <c r="G77697">
        <v>0</v>
      </c>
      <c r="H77697">
        <f>IF(J77697="N2O",G77697/About!$A$75,IF('EPA non-CO2 Data'!J77697="CH4",'EPA non-CO2 Data'!G77697/About!$A$73,'EPA non-CO2 Data'!G77697))</f>
        <v>0</v>
      </c>
      <c r="I77697" s="4" t="str">
        <f>VLOOKUP(CONCATENATE(B77697,C77697,D77697),'EPA Source to Industry Map'!$D$2:$E$35,2,FALSE)</f>
        <v>chemicals 20</v>
      </c>
      <c r="J77697" s="4" t="str">
        <f t="shared" si="1231"/>
        <v>F-gases</v>
      </c>
    </row>
    <row r="77698" spans="1:10" hidden="1" x14ac:dyDescent="0.35">
      <c r="A77698" t="s">
        <v>183</v>
      </c>
      <c r="B77698" t="s">
        <v>3</v>
      </c>
      <c r="C77698" t="s">
        <v>251</v>
      </c>
      <c r="D77698" t="s">
        <v>226</v>
      </c>
      <c r="E77698" t="s">
        <v>14</v>
      </c>
      <c r="F77698">
        <v>2033</v>
      </c>
      <c r="G77698">
        <v>0</v>
      </c>
      <c r="H77698">
        <f>IF(J77698="N2O",G77698/About!$A$75,IF('EPA non-CO2 Data'!J77698="CH4",'EPA non-CO2 Data'!G77698/About!$A$73,'EPA non-CO2 Data'!G77698))</f>
        <v>0</v>
      </c>
      <c r="I77698" s="4" t="str">
        <f>VLOOKUP(CONCATENATE(B77698,C77698,D77698),'EPA Source to Industry Map'!$D$2:$E$35,2,FALSE)</f>
        <v>chemicals 20</v>
      </c>
      <c r="J77698" s="4" t="str">
        <f t="shared" si="1231"/>
        <v>F-gases</v>
      </c>
    </row>
    <row r="77699" spans="1:10" hidden="1" x14ac:dyDescent="0.35">
      <c r="A77699" t="s">
        <v>183</v>
      </c>
      <c r="B77699" t="s">
        <v>3</v>
      </c>
      <c r="C77699" t="s">
        <v>251</v>
      </c>
      <c r="D77699" t="s">
        <v>226</v>
      </c>
      <c r="E77699" t="s">
        <v>14</v>
      </c>
      <c r="F77699">
        <v>2034</v>
      </c>
      <c r="G77699">
        <v>0</v>
      </c>
      <c r="H77699">
        <f>IF(J77699="N2O",G77699/About!$A$75,IF('EPA non-CO2 Data'!J77699="CH4",'EPA non-CO2 Data'!G77699/About!$A$73,'EPA non-CO2 Data'!G77699))</f>
        <v>0</v>
      </c>
      <c r="I77699" s="4" t="str">
        <f>VLOOKUP(CONCATENATE(B77699,C77699,D77699),'EPA Source to Industry Map'!$D$2:$E$35,2,FALSE)</f>
        <v>chemicals 20</v>
      </c>
      <c r="J77699" s="4" t="str">
        <f t="shared" si="1231"/>
        <v>F-gases</v>
      </c>
    </row>
    <row r="77700" spans="1:10" hidden="1" x14ac:dyDescent="0.35">
      <c r="A77700" t="s">
        <v>183</v>
      </c>
      <c r="B77700" t="s">
        <v>3</v>
      </c>
      <c r="C77700" t="s">
        <v>251</v>
      </c>
      <c r="D77700" t="s">
        <v>226</v>
      </c>
      <c r="E77700" t="s">
        <v>14</v>
      </c>
      <c r="F77700">
        <v>2035</v>
      </c>
      <c r="G77700">
        <v>0</v>
      </c>
      <c r="H77700">
        <f>IF(J77700="N2O",G77700/About!$A$75,IF('EPA non-CO2 Data'!J77700="CH4",'EPA non-CO2 Data'!G77700/About!$A$73,'EPA non-CO2 Data'!G77700))</f>
        <v>0</v>
      </c>
      <c r="I77700" s="4" t="str">
        <f>VLOOKUP(CONCATENATE(B77700,C77700,D77700),'EPA Source to Industry Map'!$D$2:$E$35,2,FALSE)</f>
        <v>chemicals 20</v>
      </c>
      <c r="J77700" s="4" t="str">
        <f t="shared" si="1231"/>
        <v>F-gases</v>
      </c>
    </row>
    <row r="77701" spans="1:10" hidden="1" x14ac:dyDescent="0.35">
      <c r="A77701" t="s">
        <v>183</v>
      </c>
      <c r="B77701" t="s">
        <v>3</v>
      </c>
      <c r="C77701" t="s">
        <v>251</v>
      </c>
      <c r="D77701" t="s">
        <v>226</v>
      </c>
      <c r="E77701" t="s">
        <v>14</v>
      </c>
      <c r="F77701">
        <v>2036</v>
      </c>
      <c r="G77701">
        <v>0</v>
      </c>
      <c r="H77701">
        <f>IF(J77701="N2O",G77701/About!$A$75,IF('EPA non-CO2 Data'!J77701="CH4",'EPA non-CO2 Data'!G77701/About!$A$73,'EPA non-CO2 Data'!G77701))</f>
        <v>0</v>
      </c>
      <c r="I77701" s="4" t="str">
        <f>VLOOKUP(CONCATENATE(B77701,C77701,D77701),'EPA Source to Industry Map'!$D$2:$E$35,2,FALSE)</f>
        <v>chemicals 20</v>
      </c>
      <c r="J77701" s="4" t="str">
        <f t="shared" si="1231"/>
        <v>F-gases</v>
      </c>
    </row>
    <row r="77702" spans="1:10" hidden="1" x14ac:dyDescent="0.35">
      <c r="A77702" t="s">
        <v>183</v>
      </c>
      <c r="B77702" t="s">
        <v>3</v>
      </c>
      <c r="C77702" t="s">
        <v>251</v>
      </c>
      <c r="D77702" t="s">
        <v>226</v>
      </c>
      <c r="E77702" t="s">
        <v>14</v>
      </c>
      <c r="F77702">
        <v>2037</v>
      </c>
      <c r="G77702">
        <v>0</v>
      </c>
      <c r="H77702">
        <f>IF(J77702="N2O",G77702/About!$A$75,IF('EPA non-CO2 Data'!J77702="CH4",'EPA non-CO2 Data'!G77702/About!$A$73,'EPA non-CO2 Data'!G77702))</f>
        <v>0</v>
      </c>
      <c r="I77702" s="4" t="str">
        <f>VLOOKUP(CONCATENATE(B77702,C77702,D77702),'EPA Source to Industry Map'!$D$2:$E$35,2,FALSE)</f>
        <v>chemicals 20</v>
      </c>
      <c r="J77702" s="4" t="str">
        <f t="shared" si="1231"/>
        <v>F-gases</v>
      </c>
    </row>
    <row r="77703" spans="1:10" hidden="1" x14ac:dyDescent="0.35">
      <c r="A77703" t="s">
        <v>183</v>
      </c>
      <c r="B77703" t="s">
        <v>3</v>
      </c>
      <c r="C77703" t="s">
        <v>251</v>
      </c>
      <c r="D77703" t="s">
        <v>226</v>
      </c>
      <c r="E77703" t="s">
        <v>14</v>
      </c>
      <c r="F77703">
        <v>2038</v>
      </c>
      <c r="G77703">
        <v>0</v>
      </c>
      <c r="H77703">
        <f>IF(J77703="N2O",G77703/About!$A$75,IF('EPA non-CO2 Data'!J77703="CH4",'EPA non-CO2 Data'!G77703/About!$A$73,'EPA non-CO2 Data'!G77703))</f>
        <v>0</v>
      </c>
      <c r="I77703" s="4" t="str">
        <f>VLOOKUP(CONCATENATE(B77703,C77703,D77703),'EPA Source to Industry Map'!$D$2:$E$35,2,FALSE)</f>
        <v>chemicals 20</v>
      </c>
      <c r="J77703" s="4" t="str">
        <f t="shared" si="1231"/>
        <v>F-gases</v>
      </c>
    </row>
    <row r="77704" spans="1:10" hidden="1" x14ac:dyDescent="0.35">
      <c r="A77704" t="s">
        <v>183</v>
      </c>
      <c r="B77704" t="s">
        <v>3</v>
      </c>
      <c r="C77704" t="s">
        <v>251</v>
      </c>
      <c r="D77704" t="s">
        <v>226</v>
      </c>
      <c r="E77704" t="s">
        <v>14</v>
      </c>
      <c r="F77704">
        <v>2039</v>
      </c>
      <c r="G77704">
        <v>0</v>
      </c>
      <c r="H77704">
        <f>IF(J77704="N2O",G77704/About!$A$75,IF('EPA non-CO2 Data'!J77704="CH4",'EPA non-CO2 Data'!G77704/About!$A$73,'EPA non-CO2 Data'!G77704))</f>
        <v>0</v>
      </c>
      <c r="I77704" s="4" t="str">
        <f>VLOOKUP(CONCATENATE(B77704,C77704,D77704),'EPA Source to Industry Map'!$D$2:$E$35,2,FALSE)</f>
        <v>chemicals 20</v>
      </c>
      <c r="J77704" s="4" t="str">
        <f t="shared" si="1231"/>
        <v>F-gases</v>
      </c>
    </row>
    <row r="77705" spans="1:10" hidden="1" x14ac:dyDescent="0.35">
      <c r="A77705" t="s">
        <v>183</v>
      </c>
      <c r="B77705" t="s">
        <v>3</v>
      </c>
      <c r="C77705" t="s">
        <v>251</v>
      </c>
      <c r="D77705" t="s">
        <v>226</v>
      </c>
      <c r="E77705" t="s">
        <v>14</v>
      </c>
      <c r="F77705">
        <v>2040</v>
      </c>
      <c r="G77705">
        <v>0</v>
      </c>
      <c r="H77705">
        <f>IF(J77705="N2O",G77705/About!$A$75,IF('EPA non-CO2 Data'!J77705="CH4",'EPA non-CO2 Data'!G77705/About!$A$73,'EPA non-CO2 Data'!G77705))</f>
        <v>0</v>
      </c>
      <c r="I77705" s="4" t="str">
        <f>VLOOKUP(CONCATENATE(B77705,C77705,D77705),'EPA Source to Industry Map'!$D$2:$E$35,2,FALSE)</f>
        <v>chemicals 20</v>
      </c>
      <c r="J77705" s="4" t="str">
        <f t="shared" si="1231"/>
        <v>F-gases</v>
      </c>
    </row>
    <row r="77706" spans="1:10" hidden="1" x14ac:dyDescent="0.35">
      <c r="A77706" t="s">
        <v>183</v>
      </c>
      <c r="B77706" t="s">
        <v>3</v>
      </c>
      <c r="C77706" t="s">
        <v>251</v>
      </c>
      <c r="D77706" t="s">
        <v>226</v>
      </c>
      <c r="E77706" t="s">
        <v>14</v>
      </c>
      <c r="F77706">
        <v>2041</v>
      </c>
      <c r="G77706">
        <v>0</v>
      </c>
      <c r="H77706">
        <f>IF(J77706="N2O",G77706/About!$A$75,IF('EPA non-CO2 Data'!J77706="CH4",'EPA non-CO2 Data'!G77706/About!$A$73,'EPA non-CO2 Data'!G77706))</f>
        <v>0</v>
      </c>
      <c r="I77706" s="4" t="str">
        <f>VLOOKUP(CONCATENATE(B77706,C77706,D77706),'EPA Source to Industry Map'!$D$2:$E$35,2,FALSE)</f>
        <v>chemicals 20</v>
      </c>
      <c r="J77706" s="4" t="str">
        <f t="shared" si="1231"/>
        <v>F-gases</v>
      </c>
    </row>
    <row r="77707" spans="1:10" hidden="1" x14ac:dyDescent="0.35">
      <c r="A77707" t="s">
        <v>183</v>
      </c>
      <c r="B77707" t="s">
        <v>3</v>
      </c>
      <c r="C77707" t="s">
        <v>251</v>
      </c>
      <c r="D77707" t="s">
        <v>226</v>
      </c>
      <c r="E77707" t="s">
        <v>14</v>
      </c>
      <c r="F77707">
        <v>2042</v>
      </c>
      <c r="G77707">
        <v>0</v>
      </c>
      <c r="H77707">
        <f>IF(J77707="N2O",G77707/About!$A$75,IF('EPA non-CO2 Data'!J77707="CH4",'EPA non-CO2 Data'!G77707/About!$A$73,'EPA non-CO2 Data'!G77707))</f>
        <v>0</v>
      </c>
      <c r="I77707" s="4" t="str">
        <f>VLOOKUP(CONCATENATE(B77707,C77707,D77707),'EPA Source to Industry Map'!$D$2:$E$35,2,FALSE)</f>
        <v>chemicals 20</v>
      </c>
      <c r="J77707" s="4" t="str">
        <f t="shared" si="1231"/>
        <v>F-gases</v>
      </c>
    </row>
    <row r="77708" spans="1:10" hidden="1" x14ac:dyDescent="0.35">
      <c r="A77708" t="s">
        <v>183</v>
      </c>
      <c r="B77708" t="s">
        <v>3</v>
      </c>
      <c r="C77708" t="s">
        <v>251</v>
      </c>
      <c r="D77708" t="s">
        <v>226</v>
      </c>
      <c r="E77708" t="s">
        <v>14</v>
      </c>
      <c r="F77708">
        <v>2043</v>
      </c>
      <c r="G77708">
        <v>0</v>
      </c>
      <c r="H77708">
        <f>IF(J77708="N2O",G77708/About!$A$75,IF('EPA non-CO2 Data'!J77708="CH4",'EPA non-CO2 Data'!G77708/About!$A$73,'EPA non-CO2 Data'!G77708))</f>
        <v>0</v>
      </c>
      <c r="I77708" s="4" t="str">
        <f>VLOOKUP(CONCATENATE(B77708,C77708,D77708),'EPA Source to Industry Map'!$D$2:$E$35,2,FALSE)</f>
        <v>chemicals 20</v>
      </c>
      <c r="J77708" s="4" t="str">
        <f t="shared" si="1231"/>
        <v>F-gases</v>
      </c>
    </row>
    <row r="77709" spans="1:10" hidden="1" x14ac:dyDescent="0.35">
      <c r="A77709" t="s">
        <v>183</v>
      </c>
      <c r="B77709" t="s">
        <v>3</v>
      </c>
      <c r="C77709" t="s">
        <v>251</v>
      </c>
      <c r="D77709" t="s">
        <v>226</v>
      </c>
      <c r="E77709" t="s">
        <v>14</v>
      </c>
      <c r="F77709">
        <v>2044</v>
      </c>
      <c r="G77709">
        <v>0</v>
      </c>
      <c r="H77709">
        <f>IF(J77709="N2O",G77709/About!$A$75,IF('EPA non-CO2 Data'!J77709="CH4",'EPA non-CO2 Data'!G77709/About!$A$73,'EPA non-CO2 Data'!G77709))</f>
        <v>0</v>
      </c>
      <c r="I77709" s="4" t="str">
        <f>VLOOKUP(CONCATENATE(B77709,C77709,D77709),'EPA Source to Industry Map'!$D$2:$E$35,2,FALSE)</f>
        <v>chemicals 20</v>
      </c>
      <c r="J77709" s="4" t="str">
        <f t="shared" si="1231"/>
        <v>F-gases</v>
      </c>
    </row>
    <row r="77710" spans="1:10" hidden="1" x14ac:dyDescent="0.35">
      <c r="A77710" t="s">
        <v>183</v>
      </c>
      <c r="B77710" t="s">
        <v>3</v>
      </c>
      <c r="C77710" t="s">
        <v>251</v>
      </c>
      <c r="D77710" t="s">
        <v>226</v>
      </c>
      <c r="E77710" t="s">
        <v>14</v>
      </c>
      <c r="F77710">
        <v>2045</v>
      </c>
      <c r="G77710">
        <v>0</v>
      </c>
      <c r="H77710">
        <f>IF(J77710="N2O",G77710/About!$A$75,IF('EPA non-CO2 Data'!J77710="CH4",'EPA non-CO2 Data'!G77710/About!$A$73,'EPA non-CO2 Data'!G77710))</f>
        <v>0</v>
      </c>
      <c r="I77710" s="4" t="str">
        <f>VLOOKUP(CONCATENATE(B77710,C77710,D77710),'EPA Source to Industry Map'!$D$2:$E$35,2,FALSE)</f>
        <v>chemicals 20</v>
      </c>
      <c r="J77710" s="4" t="str">
        <f t="shared" si="1231"/>
        <v>F-gases</v>
      </c>
    </row>
    <row r="77711" spans="1:10" hidden="1" x14ac:dyDescent="0.35">
      <c r="A77711" t="s">
        <v>183</v>
      </c>
      <c r="B77711" t="s">
        <v>3</v>
      </c>
      <c r="C77711" t="s">
        <v>251</v>
      </c>
      <c r="D77711" t="s">
        <v>226</v>
      </c>
      <c r="E77711" t="s">
        <v>14</v>
      </c>
      <c r="F77711">
        <v>2046</v>
      </c>
      <c r="G77711">
        <v>0</v>
      </c>
      <c r="H77711">
        <f>IF(J77711="N2O",G77711/About!$A$75,IF('EPA non-CO2 Data'!J77711="CH4",'EPA non-CO2 Data'!G77711/About!$A$73,'EPA non-CO2 Data'!G77711))</f>
        <v>0</v>
      </c>
      <c r="I77711" s="4" t="str">
        <f>VLOOKUP(CONCATENATE(B77711,C77711,D77711),'EPA Source to Industry Map'!$D$2:$E$35,2,FALSE)</f>
        <v>chemicals 20</v>
      </c>
      <c r="J77711" s="4" t="str">
        <f t="shared" si="1231"/>
        <v>F-gases</v>
      </c>
    </row>
    <row r="77712" spans="1:10" hidden="1" x14ac:dyDescent="0.35">
      <c r="A77712" t="s">
        <v>183</v>
      </c>
      <c r="B77712" t="s">
        <v>3</v>
      </c>
      <c r="C77712" t="s">
        <v>251</v>
      </c>
      <c r="D77712" t="s">
        <v>226</v>
      </c>
      <c r="E77712" t="s">
        <v>14</v>
      </c>
      <c r="F77712">
        <v>2047</v>
      </c>
      <c r="G77712">
        <v>0</v>
      </c>
      <c r="H77712">
        <f>IF(J77712="N2O",G77712/About!$A$75,IF('EPA non-CO2 Data'!J77712="CH4",'EPA non-CO2 Data'!G77712/About!$A$73,'EPA non-CO2 Data'!G77712))</f>
        <v>0</v>
      </c>
      <c r="I77712" s="4" t="str">
        <f>VLOOKUP(CONCATENATE(B77712,C77712,D77712),'EPA Source to Industry Map'!$D$2:$E$35,2,FALSE)</f>
        <v>chemicals 20</v>
      </c>
      <c r="J77712" s="4" t="str">
        <f t="shared" si="1231"/>
        <v>F-gases</v>
      </c>
    </row>
    <row r="77713" spans="1:10" hidden="1" x14ac:dyDescent="0.35">
      <c r="A77713" t="s">
        <v>183</v>
      </c>
      <c r="B77713" t="s">
        <v>3</v>
      </c>
      <c r="C77713" t="s">
        <v>251</v>
      </c>
      <c r="D77713" t="s">
        <v>226</v>
      </c>
      <c r="E77713" t="s">
        <v>14</v>
      </c>
      <c r="F77713">
        <v>2048</v>
      </c>
      <c r="G77713">
        <v>0</v>
      </c>
      <c r="H77713">
        <f>IF(J77713="N2O",G77713/About!$A$75,IF('EPA non-CO2 Data'!J77713="CH4",'EPA non-CO2 Data'!G77713/About!$A$73,'EPA non-CO2 Data'!G77713))</f>
        <v>0</v>
      </c>
      <c r="I77713" s="4" t="str">
        <f>VLOOKUP(CONCATENATE(B77713,C77713,D77713),'EPA Source to Industry Map'!$D$2:$E$35,2,FALSE)</f>
        <v>chemicals 20</v>
      </c>
      <c r="J77713" s="4" t="str">
        <f t="shared" si="1231"/>
        <v>F-gases</v>
      </c>
    </row>
    <row r="77714" spans="1:10" hidden="1" x14ac:dyDescent="0.35">
      <c r="A77714" t="s">
        <v>183</v>
      </c>
      <c r="B77714" t="s">
        <v>3</v>
      </c>
      <c r="C77714" t="s">
        <v>251</v>
      </c>
      <c r="D77714" t="s">
        <v>226</v>
      </c>
      <c r="E77714" t="s">
        <v>14</v>
      </c>
      <c r="F77714">
        <v>2049</v>
      </c>
      <c r="G77714">
        <v>0</v>
      </c>
      <c r="H77714">
        <f>IF(J77714="N2O",G77714/About!$A$75,IF('EPA non-CO2 Data'!J77714="CH4",'EPA non-CO2 Data'!G77714/About!$A$73,'EPA non-CO2 Data'!G77714))</f>
        <v>0</v>
      </c>
      <c r="I77714" s="4" t="str">
        <f>VLOOKUP(CONCATENATE(B77714,C77714,D77714),'EPA Source to Industry Map'!$D$2:$E$35,2,FALSE)</f>
        <v>chemicals 20</v>
      </c>
      <c r="J77714" s="4" t="str">
        <f t="shared" si="1231"/>
        <v>F-gases</v>
      </c>
    </row>
    <row r="77715" spans="1:10" hidden="1" x14ac:dyDescent="0.35">
      <c r="A77715" t="s">
        <v>183</v>
      </c>
      <c r="B77715" t="s">
        <v>3</v>
      </c>
      <c r="C77715" t="s">
        <v>251</v>
      </c>
      <c r="D77715" t="s">
        <v>226</v>
      </c>
      <c r="E77715" t="s">
        <v>14</v>
      </c>
      <c r="F77715">
        <v>2050</v>
      </c>
      <c r="G77715">
        <v>0</v>
      </c>
      <c r="H77715">
        <f>IF(J77715="N2O",G77715/About!$A$75,IF('EPA non-CO2 Data'!J77715="CH4",'EPA non-CO2 Data'!G77715/About!$A$73,'EPA non-CO2 Data'!G77715))</f>
        <v>0</v>
      </c>
      <c r="I77715" s="4" t="str">
        <f>VLOOKUP(CONCATENATE(B77715,C77715,D77715),'EPA Source to Industry Map'!$D$2:$E$35,2,FALSE)</f>
        <v>chemicals 20</v>
      </c>
      <c r="J77715" s="4" t="str">
        <f t="shared" si="1231"/>
        <v>F-gases</v>
      </c>
    </row>
    <row r="77716" spans="1:10" hidden="1" x14ac:dyDescent="0.35">
      <c r="A77716" t="s">
        <v>183</v>
      </c>
      <c r="B77716" t="s">
        <v>3</v>
      </c>
      <c r="C77716" t="s">
        <v>251</v>
      </c>
      <c r="D77716" t="s">
        <v>226</v>
      </c>
      <c r="E77716" t="s">
        <v>15</v>
      </c>
      <c r="F77716">
        <v>1990</v>
      </c>
      <c r="G77716">
        <v>0</v>
      </c>
      <c r="H77716">
        <f>IF(J77716="N2O",G77716/About!$A$75,IF('EPA non-CO2 Data'!J77716="CH4",'EPA non-CO2 Data'!G77716/About!$A$73,'EPA non-CO2 Data'!G77716))</f>
        <v>0</v>
      </c>
      <c r="I77716" s="4" t="str">
        <f>VLOOKUP(CONCATENATE(B77716,C77716,D77716),'EPA Source to Industry Map'!$D$2:$E$35,2,FALSE)</f>
        <v>chemicals 20</v>
      </c>
      <c r="J77716" s="4" t="str">
        <f t="shared" si="1231"/>
        <v>F-gases</v>
      </c>
    </row>
    <row r="77717" spans="1:10" hidden="1" x14ac:dyDescent="0.35">
      <c r="A77717" t="s">
        <v>183</v>
      </c>
      <c r="B77717" t="s">
        <v>3</v>
      </c>
      <c r="C77717" t="s">
        <v>251</v>
      </c>
      <c r="D77717" t="s">
        <v>226</v>
      </c>
      <c r="E77717" t="s">
        <v>15</v>
      </c>
      <c r="F77717">
        <v>1991</v>
      </c>
      <c r="G77717">
        <v>0</v>
      </c>
      <c r="H77717">
        <f>IF(J77717="N2O",G77717/About!$A$75,IF('EPA non-CO2 Data'!J77717="CH4",'EPA non-CO2 Data'!G77717/About!$A$73,'EPA non-CO2 Data'!G77717))</f>
        <v>0</v>
      </c>
      <c r="I77717" s="4" t="str">
        <f>VLOOKUP(CONCATENATE(B77717,C77717,D77717),'EPA Source to Industry Map'!$D$2:$E$35,2,FALSE)</f>
        <v>chemicals 20</v>
      </c>
      <c r="J77717" s="4" t="str">
        <f t="shared" si="1231"/>
        <v>F-gases</v>
      </c>
    </row>
    <row r="77718" spans="1:10" hidden="1" x14ac:dyDescent="0.35">
      <c r="A77718" t="s">
        <v>183</v>
      </c>
      <c r="B77718" t="s">
        <v>3</v>
      </c>
      <c r="C77718" t="s">
        <v>251</v>
      </c>
      <c r="D77718" t="s">
        <v>226</v>
      </c>
      <c r="E77718" t="s">
        <v>15</v>
      </c>
      <c r="F77718">
        <v>1992</v>
      </c>
      <c r="G77718">
        <v>0</v>
      </c>
      <c r="H77718">
        <f>IF(J77718="N2O",G77718/About!$A$75,IF('EPA non-CO2 Data'!J77718="CH4",'EPA non-CO2 Data'!G77718/About!$A$73,'EPA non-CO2 Data'!G77718))</f>
        <v>0</v>
      </c>
      <c r="I77718" s="4" t="str">
        <f>VLOOKUP(CONCATENATE(B77718,C77718,D77718),'EPA Source to Industry Map'!$D$2:$E$35,2,FALSE)</f>
        <v>chemicals 20</v>
      </c>
      <c r="J77718" s="4" t="str">
        <f t="shared" si="1231"/>
        <v>F-gases</v>
      </c>
    </row>
    <row r="77719" spans="1:10" hidden="1" x14ac:dyDescent="0.35">
      <c r="A77719" t="s">
        <v>183</v>
      </c>
      <c r="B77719" t="s">
        <v>3</v>
      </c>
      <c r="C77719" t="s">
        <v>251</v>
      </c>
      <c r="D77719" t="s">
        <v>226</v>
      </c>
      <c r="E77719" t="s">
        <v>15</v>
      </c>
      <c r="F77719">
        <v>1993</v>
      </c>
      <c r="G77719">
        <v>0</v>
      </c>
      <c r="H77719">
        <f>IF(J77719="N2O",G77719/About!$A$75,IF('EPA non-CO2 Data'!J77719="CH4",'EPA non-CO2 Data'!G77719/About!$A$73,'EPA non-CO2 Data'!G77719))</f>
        <v>0</v>
      </c>
      <c r="I77719" s="4" t="str">
        <f>VLOOKUP(CONCATENATE(B77719,C77719,D77719),'EPA Source to Industry Map'!$D$2:$E$35,2,FALSE)</f>
        <v>chemicals 20</v>
      </c>
      <c r="J77719" s="4" t="str">
        <f t="shared" si="1231"/>
        <v>F-gases</v>
      </c>
    </row>
    <row r="77720" spans="1:10" hidden="1" x14ac:dyDescent="0.35">
      <c r="A77720" t="s">
        <v>183</v>
      </c>
      <c r="B77720" t="s">
        <v>3</v>
      </c>
      <c r="C77720" t="s">
        <v>251</v>
      </c>
      <c r="D77720" t="s">
        <v>226</v>
      </c>
      <c r="E77720" t="s">
        <v>15</v>
      </c>
      <c r="F77720">
        <v>1994</v>
      </c>
      <c r="G77720">
        <v>0</v>
      </c>
      <c r="H77720">
        <f>IF(J77720="N2O",G77720/About!$A$75,IF('EPA non-CO2 Data'!J77720="CH4",'EPA non-CO2 Data'!G77720/About!$A$73,'EPA non-CO2 Data'!G77720))</f>
        <v>0</v>
      </c>
      <c r="I77720" s="4" t="str">
        <f>VLOOKUP(CONCATENATE(B77720,C77720,D77720),'EPA Source to Industry Map'!$D$2:$E$35,2,FALSE)</f>
        <v>chemicals 20</v>
      </c>
      <c r="J77720" s="4" t="str">
        <f t="shared" si="1231"/>
        <v>F-gases</v>
      </c>
    </row>
    <row r="77721" spans="1:10" hidden="1" x14ac:dyDescent="0.35">
      <c r="A77721" t="s">
        <v>183</v>
      </c>
      <c r="B77721" t="s">
        <v>3</v>
      </c>
      <c r="C77721" t="s">
        <v>251</v>
      </c>
      <c r="D77721" t="s">
        <v>226</v>
      </c>
      <c r="E77721" t="s">
        <v>15</v>
      </c>
      <c r="F77721">
        <v>1995</v>
      </c>
      <c r="G77721">
        <v>0</v>
      </c>
      <c r="H77721">
        <f>IF(J77721="N2O",G77721/About!$A$75,IF('EPA non-CO2 Data'!J77721="CH4",'EPA non-CO2 Data'!G77721/About!$A$73,'EPA non-CO2 Data'!G77721))</f>
        <v>0</v>
      </c>
      <c r="I77721" s="4" t="str">
        <f>VLOOKUP(CONCATENATE(B77721,C77721,D77721),'EPA Source to Industry Map'!$D$2:$E$35,2,FALSE)</f>
        <v>chemicals 20</v>
      </c>
      <c r="J77721" s="4" t="str">
        <f t="shared" si="1231"/>
        <v>F-gases</v>
      </c>
    </row>
    <row r="77722" spans="1:10" hidden="1" x14ac:dyDescent="0.35">
      <c r="A77722" t="s">
        <v>183</v>
      </c>
      <c r="B77722" t="s">
        <v>3</v>
      </c>
      <c r="C77722" t="s">
        <v>251</v>
      </c>
      <c r="D77722" t="s">
        <v>226</v>
      </c>
      <c r="E77722" t="s">
        <v>15</v>
      </c>
      <c r="F77722">
        <v>1996</v>
      </c>
      <c r="G77722">
        <v>0</v>
      </c>
      <c r="H77722">
        <f>IF(J77722="N2O",G77722/About!$A$75,IF('EPA non-CO2 Data'!J77722="CH4",'EPA non-CO2 Data'!G77722/About!$A$73,'EPA non-CO2 Data'!G77722))</f>
        <v>0</v>
      </c>
      <c r="I77722" s="4" t="str">
        <f>VLOOKUP(CONCATENATE(B77722,C77722,D77722),'EPA Source to Industry Map'!$D$2:$E$35,2,FALSE)</f>
        <v>chemicals 20</v>
      </c>
      <c r="J77722" s="4" t="str">
        <f t="shared" si="1231"/>
        <v>F-gases</v>
      </c>
    </row>
    <row r="77723" spans="1:10" hidden="1" x14ac:dyDescent="0.35">
      <c r="A77723" t="s">
        <v>183</v>
      </c>
      <c r="B77723" t="s">
        <v>3</v>
      </c>
      <c r="C77723" t="s">
        <v>251</v>
      </c>
      <c r="D77723" t="s">
        <v>226</v>
      </c>
      <c r="E77723" t="s">
        <v>15</v>
      </c>
      <c r="F77723">
        <v>1997</v>
      </c>
      <c r="G77723">
        <v>0</v>
      </c>
      <c r="H77723">
        <f>IF(J77723="N2O",G77723/About!$A$75,IF('EPA non-CO2 Data'!J77723="CH4",'EPA non-CO2 Data'!G77723/About!$A$73,'EPA non-CO2 Data'!G77723))</f>
        <v>0</v>
      </c>
      <c r="I77723" s="4" t="str">
        <f>VLOOKUP(CONCATENATE(B77723,C77723,D77723),'EPA Source to Industry Map'!$D$2:$E$35,2,FALSE)</f>
        <v>chemicals 20</v>
      </c>
      <c r="J77723" s="4" t="str">
        <f t="shared" si="1231"/>
        <v>F-gases</v>
      </c>
    </row>
    <row r="77724" spans="1:10" hidden="1" x14ac:dyDescent="0.35">
      <c r="A77724" t="s">
        <v>183</v>
      </c>
      <c r="B77724" t="s">
        <v>3</v>
      </c>
      <c r="C77724" t="s">
        <v>251</v>
      </c>
      <c r="D77724" t="s">
        <v>226</v>
      </c>
      <c r="E77724" t="s">
        <v>15</v>
      </c>
      <c r="F77724">
        <v>1998</v>
      </c>
      <c r="G77724">
        <v>0</v>
      </c>
      <c r="H77724">
        <f>IF(J77724="N2O",G77724/About!$A$75,IF('EPA non-CO2 Data'!J77724="CH4",'EPA non-CO2 Data'!G77724/About!$A$73,'EPA non-CO2 Data'!G77724))</f>
        <v>0</v>
      </c>
      <c r="I77724" s="4" t="str">
        <f>VLOOKUP(CONCATENATE(B77724,C77724,D77724),'EPA Source to Industry Map'!$D$2:$E$35,2,FALSE)</f>
        <v>chemicals 20</v>
      </c>
      <c r="J77724" s="4" t="str">
        <f t="shared" si="1231"/>
        <v>F-gases</v>
      </c>
    </row>
    <row r="77725" spans="1:10" hidden="1" x14ac:dyDescent="0.35">
      <c r="A77725" t="s">
        <v>183</v>
      </c>
      <c r="B77725" t="s">
        <v>3</v>
      </c>
      <c r="C77725" t="s">
        <v>251</v>
      </c>
      <c r="D77725" t="s">
        <v>226</v>
      </c>
      <c r="E77725" t="s">
        <v>15</v>
      </c>
      <c r="F77725">
        <v>1999</v>
      </c>
      <c r="G77725">
        <v>0</v>
      </c>
      <c r="H77725">
        <f>IF(J77725="N2O",G77725/About!$A$75,IF('EPA non-CO2 Data'!J77725="CH4",'EPA non-CO2 Data'!G77725/About!$A$73,'EPA non-CO2 Data'!G77725))</f>
        <v>0</v>
      </c>
      <c r="I77725" s="4" t="str">
        <f>VLOOKUP(CONCATENATE(B77725,C77725,D77725),'EPA Source to Industry Map'!$D$2:$E$35,2,FALSE)</f>
        <v>chemicals 20</v>
      </c>
      <c r="J77725" s="4" t="str">
        <f t="shared" si="1231"/>
        <v>F-gases</v>
      </c>
    </row>
    <row r="77726" spans="1:10" hidden="1" x14ac:dyDescent="0.35">
      <c r="A77726" t="s">
        <v>183</v>
      </c>
      <c r="B77726" t="s">
        <v>3</v>
      </c>
      <c r="C77726" t="s">
        <v>251</v>
      </c>
      <c r="D77726" t="s">
        <v>226</v>
      </c>
      <c r="E77726" t="s">
        <v>15</v>
      </c>
      <c r="F77726">
        <v>2000</v>
      </c>
      <c r="G77726">
        <v>0</v>
      </c>
      <c r="H77726">
        <f>IF(J77726="N2O",G77726/About!$A$75,IF('EPA non-CO2 Data'!J77726="CH4",'EPA non-CO2 Data'!G77726/About!$A$73,'EPA non-CO2 Data'!G77726))</f>
        <v>0</v>
      </c>
      <c r="I77726" s="4" t="str">
        <f>VLOOKUP(CONCATENATE(B77726,C77726,D77726),'EPA Source to Industry Map'!$D$2:$E$35,2,FALSE)</f>
        <v>chemicals 20</v>
      </c>
      <c r="J77726" s="4" t="str">
        <f t="shared" si="1231"/>
        <v>F-gases</v>
      </c>
    </row>
    <row r="77727" spans="1:10" hidden="1" x14ac:dyDescent="0.35">
      <c r="A77727" t="s">
        <v>183</v>
      </c>
      <c r="B77727" t="s">
        <v>3</v>
      </c>
      <c r="C77727" t="s">
        <v>251</v>
      </c>
      <c r="D77727" t="s">
        <v>226</v>
      </c>
      <c r="E77727" t="s">
        <v>15</v>
      </c>
      <c r="F77727">
        <v>2001</v>
      </c>
      <c r="G77727">
        <v>0</v>
      </c>
      <c r="H77727">
        <f>IF(J77727="N2O",G77727/About!$A$75,IF('EPA non-CO2 Data'!J77727="CH4",'EPA non-CO2 Data'!G77727/About!$A$73,'EPA non-CO2 Data'!G77727))</f>
        <v>0</v>
      </c>
      <c r="I77727" s="4" t="str">
        <f>VLOOKUP(CONCATENATE(B77727,C77727,D77727),'EPA Source to Industry Map'!$D$2:$E$35,2,FALSE)</f>
        <v>chemicals 20</v>
      </c>
      <c r="J77727" s="4" t="str">
        <f t="shared" si="1231"/>
        <v>F-gases</v>
      </c>
    </row>
    <row r="77728" spans="1:10" hidden="1" x14ac:dyDescent="0.35">
      <c r="A77728" t="s">
        <v>183</v>
      </c>
      <c r="B77728" t="s">
        <v>3</v>
      </c>
      <c r="C77728" t="s">
        <v>251</v>
      </c>
      <c r="D77728" t="s">
        <v>226</v>
      </c>
      <c r="E77728" t="s">
        <v>15</v>
      </c>
      <c r="F77728">
        <v>2002</v>
      </c>
      <c r="G77728">
        <v>0</v>
      </c>
      <c r="H77728">
        <f>IF(J77728="N2O",G77728/About!$A$75,IF('EPA non-CO2 Data'!J77728="CH4",'EPA non-CO2 Data'!G77728/About!$A$73,'EPA non-CO2 Data'!G77728))</f>
        <v>0</v>
      </c>
      <c r="I77728" s="4" t="str">
        <f>VLOOKUP(CONCATENATE(B77728,C77728,D77728),'EPA Source to Industry Map'!$D$2:$E$35,2,FALSE)</f>
        <v>chemicals 20</v>
      </c>
      <c r="J77728" s="4" t="str">
        <f t="shared" si="1231"/>
        <v>F-gases</v>
      </c>
    </row>
    <row r="77729" spans="1:10" hidden="1" x14ac:dyDescent="0.35">
      <c r="A77729" t="s">
        <v>183</v>
      </c>
      <c r="B77729" t="s">
        <v>3</v>
      </c>
      <c r="C77729" t="s">
        <v>251</v>
      </c>
      <c r="D77729" t="s">
        <v>226</v>
      </c>
      <c r="E77729" t="s">
        <v>15</v>
      </c>
      <c r="F77729">
        <v>2003</v>
      </c>
      <c r="G77729">
        <v>0</v>
      </c>
      <c r="H77729">
        <f>IF(J77729="N2O",G77729/About!$A$75,IF('EPA non-CO2 Data'!J77729="CH4",'EPA non-CO2 Data'!G77729/About!$A$73,'EPA non-CO2 Data'!G77729))</f>
        <v>0</v>
      </c>
      <c r="I77729" s="4" t="str">
        <f>VLOOKUP(CONCATENATE(B77729,C77729,D77729),'EPA Source to Industry Map'!$D$2:$E$35,2,FALSE)</f>
        <v>chemicals 20</v>
      </c>
      <c r="J77729" s="4" t="str">
        <f t="shared" si="1231"/>
        <v>F-gases</v>
      </c>
    </row>
    <row r="77730" spans="1:10" hidden="1" x14ac:dyDescent="0.35">
      <c r="A77730" t="s">
        <v>183</v>
      </c>
      <c r="B77730" t="s">
        <v>3</v>
      </c>
      <c r="C77730" t="s">
        <v>251</v>
      </c>
      <c r="D77730" t="s">
        <v>226</v>
      </c>
      <c r="E77730" t="s">
        <v>15</v>
      </c>
      <c r="F77730">
        <v>2004</v>
      </c>
      <c r="G77730">
        <v>0</v>
      </c>
      <c r="H77730">
        <f>IF(J77730="N2O",G77730/About!$A$75,IF('EPA non-CO2 Data'!J77730="CH4",'EPA non-CO2 Data'!G77730/About!$A$73,'EPA non-CO2 Data'!G77730))</f>
        <v>0</v>
      </c>
      <c r="I77730" s="4" t="str">
        <f>VLOOKUP(CONCATENATE(B77730,C77730,D77730),'EPA Source to Industry Map'!$D$2:$E$35,2,FALSE)</f>
        <v>chemicals 20</v>
      </c>
      <c r="J77730" s="4" t="str">
        <f t="shared" si="1231"/>
        <v>F-gases</v>
      </c>
    </row>
    <row r="77731" spans="1:10" hidden="1" x14ac:dyDescent="0.35">
      <c r="A77731" t="s">
        <v>183</v>
      </c>
      <c r="B77731" t="s">
        <v>3</v>
      </c>
      <c r="C77731" t="s">
        <v>251</v>
      </c>
      <c r="D77731" t="s">
        <v>226</v>
      </c>
      <c r="E77731" t="s">
        <v>15</v>
      </c>
      <c r="F77731">
        <v>2005</v>
      </c>
      <c r="G77731">
        <v>0</v>
      </c>
      <c r="H77731">
        <f>IF(J77731="N2O",G77731/About!$A$75,IF('EPA non-CO2 Data'!J77731="CH4",'EPA non-CO2 Data'!G77731/About!$A$73,'EPA non-CO2 Data'!G77731))</f>
        <v>0</v>
      </c>
      <c r="I77731" s="4" t="str">
        <f>VLOOKUP(CONCATENATE(B77731,C77731,D77731),'EPA Source to Industry Map'!$D$2:$E$35,2,FALSE)</f>
        <v>chemicals 20</v>
      </c>
      <c r="J77731" s="4" t="str">
        <f t="shared" si="1231"/>
        <v>F-gases</v>
      </c>
    </row>
    <row r="77732" spans="1:10" hidden="1" x14ac:dyDescent="0.35">
      <c r="A77732" t="s">
        <v>183</v>
      </c>
      <c r="B77732" t="s">
        <v>3</v>
      </c>
      <c r="C77732" t="s">
        <v>251</v>
      </c>
      <c r="D77732" t="s">
        <v>226</v>
      </c>
      <c r="E77732" t="s">
        <v>15</v>
      </c>
      <c r="F77732">
        <v>2006</v>
      </c>
      <c r="G77732">
        <v>0</v>
      </c>
      <c r="H77732">
        <f>IF(J77732="N2O",G77732/About!$A$75,IF('EPA non-CO2 Data'!J77732="CH4",'EPA non-CO2 Data'!G77732/About!$A$73,'EPA non-CO2 Data'!G77732))</f>
        <v>0</v>
      </c>
      <c r="I77732" s="4" t="str">
        <f>VLOOKUP(CONCATENATE(B77732,C77732,D77732),'EPA Source to Industry Map'!$D$2:$E$35,2,FALSE)</f>
        <v>chemicals 20</v>
      </c>
      <c r="J77732" s="4" t="str">
        <f t="shared" si="1231"/>
        <v>F-gases</v>
      </c>
    </row>
    <row r="77733" spans="1:10" hidden="1" x14ac:dyDescent="0.35">
      <c r="A77733" t="s">
        <v>183</v>
      </c>
      <c r="B77733" t="s">
        <v>3</v>
      </c>
      <c r="C77733" t="s">
        <v>251</v>
      </c>
      <c r="D77733" t="s">
        <v>226</v>
      </c>
      <c r="E77733" t="s">
        <v>15</v>
      </c>
      <c r="F77733">
        <v>2007</v>
      </c>
      <c r="G77733">
        <v>0</v>
      </c>
      <c r="H77733">
        <f>IF(J77733="N2O",G77733/About!$A$75,IF('EPA non-CO2 Data'!J77733="CH4",'EPA non-CO2 Data'!G77733/About!$A$73,'EPA non-CO2 Data'!G77733))</f>
        <v>0</v>
      </c>
      <c r="I77733" s="4" t="str">
        <f>VLOOKUP(CONCATENATE(B77733,C77733,D77733),'EPA Source to Industry Map'!$D$2:$E$35,2,FALSE)</f>
        <v>chemicals 20</v>
      </c>
      <c r="J77733" s="4" t="str">
        <f t="shared" si="1231"/>
        <v>F-gases</v>
      </c>
    </row>
    <row r="77734" spans="1:10" hidden="1" x14ac:dyDescent="0.35">
      <c r="A77734" t="s">
        <v>183</v>
      </c>
      <c r="B77734" t="s">
        <v>3</v>
      </c>
      <c r="C77734" t="s">
        <v>251</v>
      </c>
      <c r="D77734" t="s">
        <v>226</v>
      </c>
      <c r="E77734" t="s">
        <v>15</v>
      </c>
      <c r="F77734">
        <v>2008</v>
      </c>
      <c r="G77734">
        <v>0</v>
      </c>
      <c r="H77734">
        <f>IF(J77734="N2O",G77734/About!$A$75,IF('EPA non-CO2 Data'!J77734="CH4",'EPA non-CO2 Data'!G77734/About!$A$73,'EPA non-CO2 Data'!G77734))</f>
        <v>0</v>
      </c>
      <c r="I77734" s="4" t="str">
        <f>VLOOKUP(CONCATENATE(B77734,C77734,D77734),'EPA Source to Industry Map'!$D$2:$E$35,2,FALSE)</f>
        <v>chemicals 20</v>
      </c>
      <c r="J77734" s="4" t="str">
        <f t="shared" si="1231"/>
        <v>F-gases</v>
      </c>
    </row>
    <row r="77735" spans="1:10" hidden="1" x14ac:dyDescent="0.35">
      <c r="A77735" t="s">
        <v>183</v>
      </c>
      <c r="B77735" t="s">
        <v>3</v>
      </c>
      <c r="C77735" t="s">
        <v>251</v>
      </c>
      <c r="D77735" t="s">
        <v>226</v>
      </c>
      <c r="E77735" t="s">
        <v>15</v>
      </c>
      <c r="F77735">
        <v>2009</v>
      </c>
      <c r="G77735">
        <v>0</v>
      </c>
      <c r="H77735">
        <f>IF(J77735="N2O",G77735/About!$A$75,IF('EPA non-CO2 Data'!J77735="CH4",'EPA non-CO2 Data'!G77735/About!$A$73,'EPA non-CO2 Data'!G77735))</f>
        <v>0</v>
      </c>
      <c r="I77735" s="4" t="str">
        <f>VLOOKUP(CONCATENATE(B77735,C77735,D77735),'EPA Source to Industry Map'!$D$2:$E$35,2,FALSE)</f>
        <v>chemicals 20</v>
      </c>
      <c r="J77735" s="4" t="str">
        <f t="shared" si="1231"/>
        <v>F-gases</v>
      </c>
    </row>
    <row r="77736" spans="1:10" hidden="1" x14ac:dyDescent="0.35">
      <c r="A77736" t="s">
        <v>183</v>
      </c>
      <c r="B77736" t="s">
        <v>3</v>
      </c>
      <c r="C77736" t="s">
        <v>251</v>
      </c>
      <c r="D77736" t="s">
        <v>226</v>
      </c>
      <c r="E77736" t="s">
        <v>15</v>
      </c>
      <c r="F77736">
        <v>2010</v>
      </c>
      <c r="G77736">
        <v>0</v>
      </c>
      <c r="H77736">
        <f>IF(J77736="N2O",G77736/About!$A$75,IF('EPA non-CO2 Data'!J77736="CH4",'EPA non-CO2 Data'!G77736/About!$A$73,'EPA non-CO2 Data'!G77736))</f>
        <v>0</v>
      </c>
      <c r="I77736" s="4" t="str">
        <f>VLOOKUP(CONCATENATE(B77736,C77736,D77736),'EPA Source to Industry Map'!$D$2:$E$35,2,FALSE)</f>
        <v>chemicals 20</v>
      </c>
      <c r="J77736" s="4" t="str">
        <f t="shared" si="1231"/>
        <v>F-gases</v>
      </c>
    </row>
    <row r="77737" spans="1:10" hidden="1" x14ac:dyDescent="0.35">
      <c r="A77737" t="s">
        <v>183</v>
      </c>
      <c r="B77737" t="s">
        <v>3</v>
      </c>
      <c r="C77737" t="s">
        <v>251</v>
      </c>
      <c r="D77737" t="s">
        <v>226</v>
      </c>
      <c r="E77737" t="s">
        <v>15</v>
      </c>
      <c r="F77737">
        <v>2011</v>
      </c>
      <c r="G77737">
        <v>0</v>
      </c>
      <c r="H77737">
        <f>IF(J77737="N2O",G77737/About!$A$75,IF('EPA non-CO2 Data'!J77737="CH4",'EPA non-CO2 Data'!G77737/About!$A$73,'EPA non-CO2 Data'!G77737))</f>
        <v>0</v>
      </c>
      <c r="I77737" s="4" t="str">
        <f>VLOOKUP(CONCATENATE(B77737,C77737,D77737),'EPA Source to Industry Map'!$D$2:$E$35,2,FALSE)</f>
        <v>chemicals 20</v>
      </c>
      <c r="J77737" s="4" t="str">
        <f t="shared" si="1231"/>
        <v>F-gases</v>
      </c>
    </row>
    <row r="77738" spans="1:10" hidden="1" x14ac:dyDescent="0.35">
      <c r="A77738" t="s">
        <v>183</v>
      </c>
      <c r="B77738" t="s">
        <v>3</v>
      </c>
      <c r="C77738" t="s">
        <v>251</v>
      </c>
      <c r="D77738" t="s">
        <v>226</v>
      </c>
      <c r="E77738" t="s">
        <v>15</v>
      </c>
      <c r="F77738">
        <v>2012</v>
      </c>
      <c r="G77738">
        <v>0</v>
      </c>
      <c r="H77738">
        <f>IF(J77738="N2O",G77738/About!$A$75,IF('EPA non-CO2 Data'!J77738="CH4",'EPA non-CO2 Data'!G77738/About!$A$73,'EPA non-CO2 Data'!G77738))</f>
        <v>0</v>
      </c>
      <c r="I77738" s="4" t="str">
        <f>VLOOKUP(CONCATENATE(B77738,C77738,D77738),'EPA Source to Industry Map'!$D$2:$E$35,2,FALSE)</f>
        <v>chemicals 20</v>
      </c>
      <c r="J77738" s="4" t="str">
        <f t="shared" si="1231"/>
        <v>F-gases</v>
      </c>
    </row>
    <row r="77739" spans="1:10" hidden="1" x14ac:dyDescent="0.35">
      <c r="A77739" t="s">
        <v>183</v>
      </c>
      <c r="B77739" t="s">
        <v>3</v>
      </c>
      <c r="C77739" t="s">
        <v>251</v>
      </c>
      <c r="D77739" t="s">
        <v>226</v>
      </c>
      <c r="E77739" t="s">
        <v>15</v>
      </c>
      <c r="F77739">
        <v>2013</v>
      </c>
      <c r="G77739">
        <v>0</v>
      </c>
      <c r="H77739">
        <f>IF(J77739="N2O",G77739/About!$A$75,IF('EPA non-CO2 Data'!J77739="CH4",'EPA non-CO2 Data'!G77739/About!$A$73,'EPA non-CO2 Data'!G77739))</f>
        <v>0</v>
      </c>
      <c r="I77739" s="4" t="str">
        <f>VLOOKUP(CONCATENATE(B77739,C77739,D77739),'EPA Source to Industry Map'!$D$2:$E$35,2,FALSE)</f>
        <v>chemicals 20</v>
      </c>
      <c r="J77739" s="4" t="str">
        <f t="shared" ref="J77739:J77802" si="1232">IF(ISNUMBER(SEARCH("F",E77739)),"F-gases",E77739)</f>
        <v>F-gases</v>
      </c>
    </row>
    <row r="77740" spans="1:10" hidden="1" x14ac:dyDescent="0.35">
      <c r="A77740" t="s">
        <v>183</v>
      </c>
      <c r="B77740" t="s">
        <v>3</v>
      </c>
      <c r="C77740" t="s">
        <v>251</v>
      </c>
      <c r="D77740" t="s">
        <v>226</v>
      </c>
      <c r="E77740" t="s">
        <v>15</v>
      </c>
      <c r="F77740">
        <v>2014</v>
      </c>
      <c r="G77740">
        <v>0</v>
      </c>
      <c r="H77740">
        <f>IF(J77740="N2O",G77740/About!$A$75,IF('EPA non-CO2 Data'!J77740="CH4",'EPA non-CO2 Data'!G77740/About!$A$73,'EPA non-CO2 Data'!G77740))</f>
        <v>0</v>
      </c>
      <c r="I77740" s="4" t="str">
        <f>VLOOKUP(CONCATENATE(B77740,C77740,D77740),'EPA Source to Industry Map'!$D$2:$E$35,2,FALSE)</f>
        <v>chemicals 20</v>
      </c>
      <c r="J77740" s="4" t="str">
        <f t="shared" si="1232"/>
        <v>F-gases</v>
      </c>
    </row>
    <row r="77741" spans="1:10" hidden="1" x14ac:dyDescent="0.35">
      <c r="A77741" t="s">
        <v>183</v>
      </c>
      <c r="B77741" t="s">
        <v>3</v>
      </c>
      <c r="C77741" t="s">
        <v>251</v>
      </c>
      <c r="D77741" t="s">
        <v>226</v>
      </c>
      <c r="E77741" t="s">
        <v>15</v>
      </c>
      <c r="F77741">
        <v>2015</v>
      </c>
      <c r="G77741">
        <v>0</v>
      </c>
      <c r="H77741">
        <f>IF(J77741="N2O",G77741/About!$A$75,IF('EPA non-CO2 Data'!J77741="CH4",'EPA non-CO2 Data'!G77741/About!$A$73,'EPA non-CO2 Data'!G77741))</f>
        <v>0</v>
      </c>
      <c r="I77741" s="4" t="str">
        <f>VLOOKUP(CONCATENATE(B77741,C77741,D77741),'EPA Source to Industry Map'!$D$2:$E$35,2,FALSE)</f>
        <v>chemicals 20</v>
      </c>
      <c r="J77741" s="4" t="str">
        <f t="shared" si="1232"/>
        <v>F-gases</v>
      </c>
    </row>
    <row r="77742" spans="1:10" hidden="1" x14ac:dyDescent="0.35">
      <c r="A77742" t="s">
        <v>183</v>
      </c>
      <c r="B77742" t="s">
        <v>3</v>
      </c>
      <c r="C77742" t="s">
        <v>251</v>
      </c>
      <c r="D77742" t="s">
        <v>226</v>
      </c>
      <c r="E77742" t="s">
        <v>15</v>
      </c>
      <c r="F77742">
        <v>2016</v>
      </c>
      <c r="G77742">
        <v>0</v>
      </c>
      <c r="H77742">
        <f>IF(J77742="N2O",G77742/About!$A$75,IF('EPA non-CO2 Data'!J77742="CH4",'EPA non-CO2 Data'!G77742/About!$A$73,'EPA non-CO2 Data'!G77742))</f>
        <v>0</v>
      </c>
      <c r="I77742" s="4" t="str">
        <f>VLOOKUP(CONCATENATE(B77742,C77742,D77742),'EPA Source to Industry Map'!$D$2:$E$35,2,FALSE)</f>
        <v>chemicals 20</v>
      </c>
      <c r="J77742" s="4" t="str">
        <f t="shared" si="1232"/>
        <v>F-gases</v>
      </c>
    </row>
    <row r="77743" spans="1:10" hidden="1" x14ac:dyDescent="0.35">
      <c r="A77743" t="s">
        <v>183</v>
      </c>
      <c r="B77743" t="s">
        <v>3</v>
      </c>
      <c r="C77743" t="s">
        <v>251</v>
      </c>
      <c r="D77743" t="s">
        <v>226</v>
      </c>
      <c r="E77743" t="s">
        <v>15</v>
      </c>
      <c r="F77743">
        <v>2017</v>
      </c>
      <c r="G77743">
        <v>0</v>
      </c>
      <c r="H77743">
        <f>IF(J77743="N2O",G77743/About!$A$75,IF('EPA non-CO2 Data'!J77743="CH4",'EPA non-CO2 Data'!G77743/About!$A$73,'EPA non-CO2 Data'!G77743))</f>
        <v>0</v>
      </c>
      <c r="I77743" s="4" t="str">
        <f>VLOOKUP(CONCATENATE(B77743,C77743,D77743),'EPA Source to Industry Map'!$D$2:$E$35,2,FALSE)</f>
        <v>chemicals 20</v>
      </c>
      <c r="J77743" s="4" t="str">
        <f t="shared" si="1232"/>
        <v>F-gases</v>
      </c>
    </row>
    <row r="77744" spans="1:10" hidden="1" x14ac:dyDescent="0.35">
      <c r="A77744" t="s">
        <v>183</v>
      </c>
      <c r="B77744" t="s">
        <v>3</v>
      </c>
      <c r="C77744" t="s">
        <v>251</v>
      </c>
      <c r="D77744" t="s">
        <v>226</v>
      </c>
      <c r="E77744" t="s">
        <v>15</v>
      </c>
      <c r="F77744">
        <v>2018</v>
      </c>
      <c r="G77744">
        <v>0</v>
      </c>
      <c r="H77744">
        <f>IF(J77744="N2O",G77744/About!$A$75,IF('EPA non-CO2 Data'!J77744="CH4",'EPA non-CO2 Data'!G77744/About!$A$73,'EPA non-CO2 Data'!G77744))</f>
        <v>0</v>
      </c>
      <c r="I77744" s="4" t="str">
        <f>VLOOKUP(CONCATENATE(B77744,C77744,D77744),'EPA Source to Industry Map'!$D$2:$E$35,2,FALSE)</f>
        <v>chemicals 20</v>
      </c>
      <c r="J77744" s="4" t="str">
        <f t="shared" si="1232"/>
        <v>F-gases</v>
      </c>
    </row>
    <row r="77745" spans="1:10" hidden="1" x14ac:dyDescent="0.35">
      <c r="A77745" t="s">
        <v>183</v>
      </c>
      <c r="B77745" t="s">
        <v>3</v>
      </c>
      <c r="C77745" t="s">
        <v>251</v>
      </c>
      <c r="D77745" t="s">
        <v>226</v>
      </c>
      <c r="E77745" t="s">
        <v>15</v>
      </c>
      <c r="F77745">
        <v>2019</v>
      </c>
      <c r="G77745">
        <v>0</v>
      </c>
      <c r="H77745">
        <f>IF(J77745="N2O",G77745/About!$A$75,IF('EPA non-CO2 Data'!J77745="CH4",'EPA non-CO2 Data'!G77745/About!$A$73,'EPA non-CO2 Data'!G77745))</f>
        <v>0</v>
      </c>
      <c r="I77745" s="4" t="str">
        <f>VLOOKUP(CONCATENATE(B77745,C77745,D77745),'EPA Source to Industry Map'!$D$2:$E$35,2,FALSE)</f>
        <v>chemicals 20</v>
      </c>
      <c r="J77745" s="4" t="str">
        <f t="shared" si="1232"/>
        <v>F-gases</v>
      </c>
    </row>
    <row r="77746" spans="1:10" hidden="1" x14ac:dyDescent="0.35">
      <c r="A77746" t="s">
        <v>183</v>
      </c>
      <c r="B77746" t="s">
        <v>3</v>
      </c>
      <c r="C77746" t="s">
        <v>251</v>
      </c>
      <c r="D77746" t="s">
        <v>226</v>
      </c>
      <c r="E77746" t="s">
        <v>15</v>
      </c>
      <c r="F77746">
        <v>2020</v>
      </c>
      <c r="G77746">
        <v>0</v>
      </c>
      <c r="H77746">
        <f>IF(J77746="N2O",G77746/About!$A$75,IF('EPA non-CO2 Data'!J77746="CH4",'EPA non-CO2 Data'!G77746/About!$A$73,'EPA non-CO2 Data'!G77746))</f>
        <v>0</v>
      </c>
      <c r="I77746" s="4" t="str">
        <f>VLOOKUP(CONCATENATE(B77746,C77746,D77746),'EPA Source to Industry Map'!$D$2:$E$35,2,FALSE)</f>
        <v>chemicals 20</v>
      </c>
      <c r="J77746" s="4" t="str">
        <f t="shared" si="1232"/>
        <v>F-gases</v>
      </c>
    </row>
    <row r="77747" spans="1:10" hidden="1" x14ac:dyDescent="0.35">
      <c r="A77747" t="s">
        <v>183</v>
      </c>
      <c r="B77747" t="s">
        <v>3</v>
      </c>
      <c r="C77747" t="s">
        <v>251</v>
      </c>
      <c r="D77747" t="s">
        <v>226</v>
      </c>
      <c r="E77747" t="s">
        <v>15</v>
      </c>
      <c r="F77747">
        <v>2021</v>
      </c>
      <c r="G77747">
        <v>0</v>
      </c>
      <c r="H77747">
        <f>IF(J77747="N2O",G77747/About!$A$75,IF('EPA non-CO2 Data'!J77747="CH4",'EPA non-CO2 Data'!G77747/About!$A$73,'EPA non-CO2 Data'!G77747))</f>
        <v>0</v>
      </c>
      <c r="I77747" s="4" t="str">
        <f>VLOOKUP(CONCATENATE(B77747,C77747,D77747),'EPA Source to Industry Map'!$D$2:$E$35,2,FALSE)</f>
        <v>chemicals 20</v>
      </c>
      <c r="J77747" s="4" t="str">
        <f t="shared" si="1232"/>
        <v>F-gases</v>
      </c>
    </row>
    <row r="77748" spans="1:10" hidden="1" x14ac:dyDescent="0.35">
      <c r="A77748" t="s">
        <v>183</v>
      </c>
      <c r="B77748" t="s">
        <v>3</v>
      </c>
      <c r="C77748" t="s">
        <v>251</v>
      </c>
      <c r="D77748" t="s">
        <v>226</v>
      </c>
      <c r="E77748" t="s">
        <v>15</v>
      </c>
      <c r="F77748">
        <v>2022</v>
      </c>
      <c r="G77748">
        <v>0</v>
      </c>
      <c r="H77748">
        <f>IF(J77748="N2O",G77748/About!$A$75,IF('EPA non-CO2 Data'!J77748="CH4",'EPA non-CO2 Data'!G77748/About!$A$73,'EPA non-CO2 Data'!G77748))</f>
        <v>0</v>
      </c>
      <c r="I77748" s="4" t="str">
        <f>VLOOKUP(CONCATENATE(B77748,C77748,D77748),'EPA Source to Industry Map'!$D$2:$E$35,2,FALSE)</f>
        <v>chemicals 20</v>
      </c>
      <c r="J77748" s="4" t="str">
        <f t="shared" si="1232"/>
        <v>F-gases</v>
      </c>
    </row>
    <row r="77749" spans="1:10" hidden="1" x14ac:dyDescent="0.35">
      <c r="A77749" t="s">
        <v>183</v>
      </c>
      <c r="B77749" t="s">
        <v>3</v>
      </c>
      <c r="C77749" t="s">
        <v>251</v>
      </c>
      <c r="D77749" t="s">
        <v>226</v>
      </c>
      <c r="E77749" t="s">
        <v>15</v>
      </c>
      <c r="F77749">
        <v>2023</v>
      </c>
      <c r="G77749">
        <v>0</v>
      </c>
      <c r="H77749">
        <f>IF(J77749="N2O",G77749/About!$A$75,IF('EPA non-CO2 Data'!J77749="CH4",'EPA non-CO2 Data'!G77749/About!$A$73,'EPA non-CO2 Data'!G77749))</f>
        <v>0</v>
      </c>
      <c r="I77749" s="4" t="str">
        <f>VLOOKUP(CONCATENATE(B77749,C77749,D77749),'EPA Source to Industry Map'!$D$2:$E$35,2,FALSE)</f>
        <v>chemicals 20</v>
      </c>
      <c r="J77749" s="4" t="str">
        <f t="shared" si="1232"/>
        <v>F-gases</v>
      </c>
    </row>
    <row r="77750" spans="1:10" hidden="1" x14ac:dyDescent="0.35">
      <c r="A77750" t="s">
        <v>183</v>
      </c>
      <c r="B77750" t="s">
        <v>3</v>
      </c>
      <c r="C77750" t="s">
        <v>251</v>
      </c>
      <c r="D77750" t="s">
        <v>226</v>
      </c>
      <c r="E77750" t="s">
        <v>15</v>
      </c>
      <c r="F77750">
        <v>2024</v>
      </c>
      <c r="G77750">
        <v>0</v>
      </c>
      <c r="H77750">
        <f>IF(J77750="N2O",G77750/About!$A$75,IF('EPA non-CO2 Data'!J77750="CH4",'EPA non-CO2 Data'!G77750/About!$A$73,'EPA non-CO2 Data'!G77750))</f>
        <v>0</v>
      </c>
      <c r="I77750" s="4" t="str">
        <f>VLOOKUP(CONCATENATE(B77750,C77750,D77750),'EPA Source to Industry Map'!$D$2:$E$35,2,FALSE)</f>
        <v>chemicals 20</v>
      </c>
      <c r="J77750" s="4" t="str">
        <f t="shared" si="1232"/>
        <v>F-gases</v>
      </c>
    </row>
    <row r="77751" spans="1:10" hidden="1" x14ac:dyDescent="0.35">
      <c r="A77751" t="s">
        <v>183</v>
      </c>
      <c r="B77751" t="s">
        <v>3</v>
      </c>
      <c r="C77751" t="s">
        <v>251</v>
      </c>
      <c r="D77751" t="s">
        <v>226</v>
      </c>
      <c r="E77751" t="s">
        <v>15</v>
      </c>
      <c r="F77751">
        <v>2025</v>
      </c>
      <c r="G77751">
        <v>0</v>
      </c>
      <c r="H77751">
        <f>IF(J77751="N2O",G77751/About!$A$75,IF('EPA non-CO2 Data'!J77751="CH4",'EPA non-CO2 Data'!G77751/About!$A$73,'EPA non-CO2 Data'!G77751))</f>
        <v>0</v>
      </c>
      <c r="I77751" s="4" t="str">
        <f>VLOOKUP(CONCATENATE(B77751,C77751,D77751),'EPA Source to Industry Map'!$D$2:$E$35,2,FALSE)</f>
        <v>chemicals 20</v>
      </c>
      <c r="J77751" s="4" t="str">
        <f t="shared" si="1232"/>
        <v>F-gases</v>
      </c>
    </row>
    <row r="77752" spans="1:10" hidden="1" x14ac:dyDescent="0.35">
      <c r="A77752" t="s">
        <v>183</v>
      </c>
      <c r="B77752" t="s">
        <v>3</v>
      </c>
      <c r="C77752" t="s">
        <v>251</v>
      </c>
      <c r="D77752" t="s">
        <v>226</v>
      </c>
      <c r="E77752" t="s">
        <v>15</v>
      </c>
      <c r="F77752">
        <v>2026</v>
      </c>
      <c r="G77752">
        <v>0</v>
      </c>
      <c r="H77752">
        <f>IF(J77752="N2O",G77752/About!$A$75,IF('EPA non-CO2 Data'!J77752="CH4",'EPA non-CO2 Data'!G77752/About!$A$73,'EPA non-CO2 Data'!G77752))</f>
        <v>0</v>
      </c>
      <c r="I77752" s="4" t="str">
        <f>VLOOKUP(CONCATENATE(B77752,C77752,D77752),'EPA Source to Industry Map'!$D$2:$E$35,2,FALSE)</f>
        <v>chemicals 20</v>
      </c>
      <c r="J77752" s="4" t="str">
        <f t="shared" si="1232"/>
        <v>F-gases</v>
      </c>
    </row>
    <row r="77753" spans="1:10" hidden="1" x14ac:dyDescent="0.35">
      <c r="A77753" t="s">
        <v>183</v>
      </c>
      <c r="B77753" t="s">
        <v>3</v>
      </c>
      <c r="C77753" t="s">
        <v>251</v>
      </c>
      <c r="D77753" t="s">
        <v>226</v>
      </c>
      <c r="E77753" t="s">
        <v>15</v>
      </c>
      <c r="F77753">
        <v>2027</v>
      </c>
      <c r="G77753">
        <v>0</v>
      </c>
      <c r="H77753">
        <f>IF(J77753="N2O",G77753/About!$A$75,IF('EPA non-CO2 Data'!J77753="CH4",'EPA non-CO2 Data'!G77753/About!$A$73,'EPA non-CO2 Data'!G77753))</f>
        <v>0</v>
      </c>
      <c r="I77753" s="4" t="str">
        <f>VLOOKUP(CONCATENATE(B77753,C77753,D77753),'EPA Source to Industry Map'!$D$2:$E$35,2,FALSE)</f>
        <v>chemicals 20</v>
      </c>
      <c r="J77753" s="4" t="str">
        <f t="shared" si="1232"/>
        <v>F-gases</v>
      </c>
    </row>
    <row r="77754" spans="1:10" hidden="1" x14ac:dyDescent="0.35">
      <c r="A77754" t="s">
        <v>183</v>
      </c>
      <c r="B77754" t="s">
        <v>3</v>
      </c>
      <c r="C77754" t="s">
        <v>251</v>
      </c>
      <c r="D77754" t="s">
        <v>226</v>
      </c>
      <c r="E77754" t="s">
        <v>15</v>
      </c>
      <c r="F77754">
        <v>2028</v>
      </c>
      <c r="G77754">
        <v>0</v>
      </c>
      <c r="H77754">
        <f>IF(J77754="N2O",G77754/About!$A$75,IF('EPA non-CO2 Data'!J77754="CH4",'EPA non-CO2 Data'!G77754/About!$A$73,'EPA non-CO2 Data'!G77754))</f>
        <v>0</v>
      </c>
      <c r="I77754" s="4" t="str">
        <f>VLOOKUP(CONCATENATE(B77754,C77754,D77754),'EPA Source to Industry Map'!$D$2:$E$35,2,FALSE)</f>
        <v>chemicals 20</v>
      </c>
      <c r="J77754" s="4" t="str">
        <f t="shared" si="1232"/>
        <v>F-gases</v>
      </c>
    </row>
    <row r="77755" spans="1:10" hidden="1" x14ac:dyDescent="0.35">
      <c r="A77755" t="s">
        <v>183</v>
      </c>
      <c r="B77755" t="s">
        <v>3</v>
      </c>
      <c r="C77755" t="s">
        <v>251</v>
      </c>
      <c r="D77755" t="s">
        <v>226</v>
      </c>
      <c r="E77755" t="s">
        <v>15</v>
      </c>
      <c r="F77755">
        <v>2029</v>
      </c>
      <c r="G77755">
        <v>0</v>
      </c>
      <c r="H77755">
        <f>IF(J77755="N2O",G77755/About!$A$75,IF('EPA non-CO2 Data'!J77755="CH4",'EPA non-CO2 Data'!G77755/About!$A$73,'EPA non-CO2 Data'!G77755))</f>
        <v>0</v>
      </c>
      <c r="I77755" s="4" t="str">
        <f>VLOOKUP(CONCATENATE(B77755,C77755,D77755),'EPA Source to Industry Map'!$D$2:$E$35,2,FALSE)</f>
        <v>chemicals 20</v>
      </c>
      <c r="J77755" s="4" t="str">
        <f t="shared" si="1232"/>
        <v>F-gases</v>
      </c>
    </row>
    <row r="77756" spans="1:10" hidden="1" x14ac:dyDescent="0.35">
      <c r="A77756" t="s">
        <v>183</v>
      </c>
      <c r="B77756" t="s">
        <v>3</v>
      </c>
      <c r="C77756" t="s">
        <v>251</v>
      </c>
      <c r="D77756" t="s">
        <v>226</v>
      </c>
      <c r="E77756" t="s">
        <v>15</v>
      </c>
      <c r="F77756">
        <v>2030</v>
      </c>
      <c r="G77756">
        <v>0</v>
      </c>
      <c r="H77756">
        <f>IF(J77756="N2O",G77756/About!$A$75,IF('EPA non-CO2 Data'!J77756="CH4",'EPA non-CO2 Data'!G77756/About!$A$73,'EPA non-CO2 Data'!G77756))</f>
        <v>0</v>
      </c>
      <c r="I77756" s="4" t="str">
        <f>VLOOKUP(CONCATENATE(B77756,C77756,D77756),'EPA Source to Industry Map'!$D$2:$E$35,2,FALSE)</f>
        <v>chemicals 20</v>
      </c>
      <c r="J77756" s="4" t="str">
        <f t="shared" si="1232"/>
        <v>F-gases</v>
      </c>
    </row>
    <row r="77757" spans="1:10" hidden="1" x14ac:dyDescent="0.35">
      <c r="A77757" t="s">
        <v>183</v>
      </c>
      <c r="B77757" t="s">
        <v>3</v>
      </c>
      <c r="C77757" t="s">
        <v>251</v>
      </c>
      <c r="D77757" t="s">
        <v>226</v>
      </c>
      <c r="E77757" t="s">
        <v>15</v>
      </c>
      <c r="F77757">
        <v>2031</v>
      </c>
      <c r="G77757">
        <v>0</v>
      </c>
      <c r="H77757">
        <f>IF(J77757="N2O",G77757/About!$A$75,IF('EPA non-CO2 Data'!J77757="CH4",'EPA non-CO2 Data'!G77757/About!$A$73,'EPA non-CO2 Data'!G77757))</f>
        <v>0</v>
      </c>
      <c r="I77757" s="4" t="str">
        <f>VLOOKUP(CONCATENATE(B77757,C77757,D77757),'EPA Source to Industry Map'!$D$2:$E$35,2,FALSE)</f>
        <v>chemicals 20</v>
      </c>
      <c r="J77757" s="4" t="str">
        <f t="shared" si="1232"/>
        <v>F-gases</v>
      </c>
    </row>
    <row r="77758" spans="1:10" hidden="1" x14ac:dyDescent="0.35">
      <c r="A77758" t="s">
        <v>183</v>
      </c>
      <c r="B77758" t="s">
        <v>3</v>
      </c>
      <c r="C77758" t="s">
        <v>251</v>
      </c>
      <c r="D77758" t="s">
        <v>226</v>
      </c>
      <c r="E77758" t="s">
        <v>15</v>
      </c>
      <c r="F77758">
        <v>2032</v>
      </c>
      <c r="G77758">
        <v>0</v>
      </c>
      <c r="H77758">
        <f>IF(J77758="N2O",G77758/About!$A$75,IF('EPA non-CO2 Data'!J77758="CH4",'EPA non-CO2 Data'!G77758/About!$A$73,'EPA non-CO2 Data'!G77758))</f>
        <v>0</v>
      </c>
      <c r="I77758" s="4" t="str">
        <f>VLOOKUP(CONCATENATE(B77758,C77758,D77758),'EPA Source to Industry Map'!$D$2:$E$35,2,FALSE)</f>
        <v>chemicals 20</v>
      </c>
      <c r="J77758" s="4" t="str">
        <f t="shared" si="1232"/>
        <v>F-gases</v>
      </c>
    </row>
    <row r="77759" spans="1:10" hidden="1" x14ac:dyDescent="0.35">
      <c r="A77759" t="s">
        <v>183</v>
      </c>
      <c r="B77759" t="s">
        <v>3</v>
      </c>
      <c r="C77759" t="s">
        <v>251</v>
      </c>
      <c r="D77759" t="s">
        <v>226</v>
      </c>
      <c r="E77759" t="s">
        <v>15</v>
      </c>
      <c r="F77759">
        <v>2033</v>
      </c>
      <c r="G77759">
        <v>0</v>
      </c>
      <c r="H77759">
        <f>IF(J77759="N2O",G77759/About!$A$75,IF('EPA non-CO2 Data'!J77759="CH4",'EPA non-CO2 Data'!G77759/About!$A$73,'EPA non-CO2 Data'!G77759))</f>
        <v>0</v>
      </c>
      <c r="I77759" s="4" t="str">
        <f>VLOOKUP(CONCATENATE(B77759,C77759,D77759),'EPA Source to Industry Map'!$D$2:$E$35,2,FALSE)</f>
        <v>chemicals 20</v>
      </c>
      <c r="J77759" s="4" t="str">
        <f t="shared" si="1232"/>
        <v>F-gases</v>
      </c>
    </row>
    <row r="77760" spans="1:10" hidden="1" x14ac:dyDescent="0.35">
      <c r="A77760" t="s">
        <v>183</v>
      </c>
      <c r="B77760" t="s">
        <v>3</v>
      </c>
      <c r="C77760" t="s">
        <v>251</v>
      </c>
      <c r="D77760" t="s">
        <v>226</v>
      </c>
      <c r="E77760" t="s">
        <v>15</v>
      </c>
      <c r="F77760">
        <v>2034</v>
      </c>
      <c r="G77760">
        <v>0</v>
      </c>
      <c r="H77760">
        <f>IF(J77760="N2O",G77760/About!$A$75,IF('EPA non-CO2 Data'!J77760="CH4",'EPA non-CO2 Data'!G77760/About!$A$73,'EPA non-CO2 Data'!G77760))</f>
        <v>0</v>
      </c>
      <c r="I77760" s="4" t="str">
        <f>VLOOKUP(CONCATENATE(B77760,C77760,D77760),'EPA Source to Industry Map'!$D$2:$E$35,2,FALSE)</f>
        <v>chemicals 20</v>
      </c>
      <c r="J77760" s="4" t="str">
        <f t="shared" si="1232"/>
        <v>F-gases</v>
      </c>
    </row>
    <row r="77761" spans="1:10" hidden="1" x14ac:dyDescent="0.35">
      <c r="A77761" t="s">
        <v>183</v>
      </c>
      <c r="B77761" t="s">
        <v>3</v>
      </c>
      <c r="C77761" t="s">
        <v>251</v>
      </c>
      <c r="D77761" t="s">
        <v>226</v>
      </c>
      <c r="E77761" t="s">
        <v>15</v>
      </c>
      <c r="F77761">
        <v>2035</v>
      </c>
      <c r="G77761">
        <v>0</v>
      </c>
      <c r="H77761">
        <f>IF(J77761="N2O",G77761/About!$A$75,IF('EPA non-CO2 Data'!J77761="CH4",'EPA non-CO2 Data'!G77761/About!$A$73,'EPA non-CO2 Data'!G77761))</f>
        <v>0</v>
      </c>
      <c r="I77761" s="4" t="str">
        <f>VLOOKUP(CONCATENATE(B77761,C77761,D77761),'EPA Source to Industry Map'!$D$2:$E$35,2,FALSE)</f>
        <v>chemicals 20</v>
      </c>
      <c r="J77761" s="4" t="str">
        <f t="shared" si="1232"/>
        <v>F-gases</v>
      </c>
    </row>
    <row r="77762" spans="1:10" hidden="1" x14ac:dyDescent="0.35">
      <c r="A77762" t="s">
        <v>183</v>
      </c>
      <c r="B77762" t="s">
        <v>3</v>
      </c>
      <c r="C77762" t="s">
        <v>251</v>
      </c>
      <c r="D77762" t="s">
        <v>226</v>
      </c>
      <c r="E77762" t="s">
        <v>15</v>
      </c>
      <c r="F77762">
        <v>2036</v>
      </c>
      <c r="G77762">
        <v>0</v>
      </c>
      <c r="H77762">
        <f>IF(J77762="N2O",G77762/About!$A$75,IF('EPA non-CO2 Data'!J77762="CH4",'EPA non-CO2 Data'!G77762/About!$A$73,'EPA non-CO2 Data'!G77762))</f>
        <v>0</v>
      </c>
      <c r="I77762" s="4" t="str">
        <f>VLOOKUP(CONCATENATE(B77762,C77762,D77762),'EPA Source to Industry Map'!$D$2:$E$35,2,FALSE)</f>
        <v>chemicals 20</v>
      </c>
      <c r="J77762" s="4" t="str">
        <f t="shared" si="1232"/>
        <v>F-gases</v>
      </c>
    </row>
    <row r="77763" spans="1:10" hidden="1" x14ac:dyDescent="0.35">
      <c r="A77763" t="s">
        <v>183</v>
      </c>
      <c r="B77763" t="s">
        <v>3</v>
      </c>
      <c r="C77763" t="s">
        <v>251</v>
      </c>
      <c r="D77763" t="s">
        <v>226</v>
      </c>
      <c r="E77763" t="s">
        <v>15</v>
      </c>
      <c r="F77763">
        <v>2037</v>
      </c>
      <c r="G77763">
        <v>0</v>
      </c>
      <c r="H77763">
        <f>IF(J77763="N2O",G77763/About!$A$75,IF('EPA non-CO2 Data'!J77763="CH4",'EPA non-CO2 Data'!G77763/About!$A$73,'EPA non-CO2 Data'!G77763))</f>
        <v>0</v>
      </c>
      <c r="I77763" s="4" t="str">
        <f>VLOOKUP(CONCATENATE(B77763,C77763,D77763),'EPA Source to Industry Map'!$D$2:$E$35,2,FALSE)</f>
        <v>chemicals 20</v>
      </c>
      <c r="J77763" s="4" t="str">
        <f t="shared" si="1232"/>
        <v>F-gases</v>
      </c>
    </row>
    <row r="77764" spans="1:10" hidden="1" x14ac:dyDescent="0.35">
      <c r="A77764" t="s">
        <v>183</v>
      </c>
      <c r="B77764" t="s">
        <v>3</v>
      </c>
      <c r="C77764" t="s">
        <v>251</v>
      </c>
      <c r="D77764" t="s">
        <v>226</v>
      </c>
      <c r="E77764" t="s">
        <v>15</v>
      </c>
      <c r="F77764">
        <v>2038</v>
      </c>
      <c r="G77764">
        <v>0</v>
      </c>
      <c r="H77764">
        <f>IF(J77764="N2O",G77764/About!$A$75,IF('EPA non-CO2 Data'!J77764="CH4",'EPA non-CO2 Data'!G77764/About!$A$73,'EPA non-CO2 Data'!G77764))</f>
        <v>0</v>
      </c>
      <c r="I77764" s="4" t="str">
        <f>VLOOKUP(CONCATENATE(B77764,C77764,D77764),'EPA Source to Industry Map'!$D$2:$E$35,2,FALSE)</f>
        <v>chemicals 20</v>
      </c>
      <c r="J77764" s="4" t="str">
        <f t="shared" si="1232"/>
        <v>F-gases</v>
      </c>
    </row>
    <row r="77765" spans="1:10" hidden="1" x14ac:dyDescent="0.35">
      <c r="A77765" t="s">
        <v>183</v>
      </c>
      <c r="B77765" t="s">
        <v>3</v>
      </c>
      <c r="C77765" t="s">
        <v>251</v>
      </c>
      <c r="D77765" t="s">
        <v>226</v>
      </c>
      <c r="E77765" t="s">
        <v>15</v>
      </c>
      <c r="F77765">
        <v>2039</v>
      </c>
      <c r="G77765">
        <v>0</v>
      </c>
      <c r="H77765">
        <f>IF(J77765="N2O",G77765/About!$A$75,IF('EPA non-CO2 Data'!J77765="CH4",'EPA non-CO2 Data'!G77765/About!$A$73,'EPA non-CO2 Data'!G77765))</f>
        <v>0</v>
      </c>
      <c r="I77765" s="4" t="str">
        <f>VLOOKUP(CONCATENATE(B77765,C77765,D77765),'EPA Source to Industry Map'!$D$2:$E$35,2,FALSE)</f>
        <v>chemicals 20</v>
      </c>
      <c r="J77765" s="4" t="str">
        <f t="shared" si="1232"/>
        <v>F-gases</v>
      </c>
    </row>
    <row r="77766" spans="1:10" hidden="1" x14ac:dyDescent="0.35">
      <c r="A77766" t="s">
        <v>183</v>
      </c>
      <c r="B77766" t="s">
        <v>3</v>
      </c>
      <c r="C77766" t="s">
        <v>251</v>
      </c>
      <c r="D77766" t="s">
        <v>226</v>
      </c>
      <c r="E77766" t="s">
        <v>15</v>
      </c>
      <c r="F77766">
        <v>2040</v>
      </c>
      <c r="G77766">
        <v>0</v>
      </c>
      <c r="H77766">
        <f>IF(J77766="N2O",G77766/About!$A$75,IF('EPA non-CO2 Data'!J77766="CH4",'EPA non-CO2 Data'!G77766/About!$A$73,'EPA non-CO2 Data'!G77766))</f>
        <v>0</v>
      </c>
      <c r="I77766" s="4" t="str">
        <f>VLOOKUP(CONCATENATE(B77766,C77766,D77766),'EPA Source to Industry Map'!$D$2:$E$35,2,FALSE)</f>
        <v>chemicals 20</v>
      </c>
      <c r="J77766" s="4" t="str">
        <f t="shared" si="1232"/>
        <v>F-gases</v>
      </c>
    </row>
    <row r="77767" spans="1:10" hidden="1" x14ac:dyDescent="0.35">
      <c r="A77767" t="s">
        <v>183</v>
      </c>
      <c r="B77767" t="s">
        <v>3</v>
      </c>
      <c r="C77767" t="s">
        <v>251</v>
      </c>
      <c r="D77767" t="s">
        <v>226</v>
      </c>
      <c r="E77767" t="s">
        <v>15</v>
      </c>
      <c r="F77767">
        <v>2041</v>
      </c>
      <c r="G77767">
        <v>0</v>
      </c>
      <c r="H77767">
        <f>IF(J77767="N2O",G77767/About!$A$75,IF('EPA non-CO2 Data'!J77767="CH4",'EPA non-CO2 Data'!G77767/About!$A$73,'EPA non-CO2 Data'!G77767))</f>
        <v>0</v>
      </c>
      <c r="I77767" s="4" t="str">
        <f>VLOOKUP(CONCATENATE(B77767,C77767,D77767),'EPA Source to Industry Map'!$D$2:$E$35,2,FALSE)</f>
        <v>chemicals 20</v>
      </c>
      <c r="J77767" s="4" t="str">
        <f t="shared" si="1232"/>
        <v>F-gases</v>
      </c>
    </row>
    <row r="77768" spans="1:10" hidden="1" x14ac:dyDescent="0.35">
      <c r="A77768" t="s">
        <v>183</v>
      </c>
      <c r="B77768" t="s">
        <v>3</v>
      </c>
      <c r="C77768" t="s">
        <v>251</v>
      </c>
      <c r="D77768" t="s">
        <v>226</v>
      </c>
      <c r="E77768" t="s">
        <v>15</v>
      </c>
      <c r="F77768">
        <v>2042</v>
      </c>
      <c r="G77768">
        <v>0</v>
      </c>
      <c r="H77768">
        <f>IF(J77768="N2O",G77768/About!$A$75,IF('EPA non-CO2 Data'!J77768="CH4",'EPA non-CO2 Data'!G77768/About!$A$73,'EPA non-CO2 Data'!G77768))</f>
        <v>0</v>
      </c>
      <c r="I77768" s="4" t="str">
        <f>VLOOKUP(CONCATENATE(B77768,C77768,D77768),'EPA Source to Industry Map'!$D$2:$E$35,2,FALSE)</f>
        <v>chemicals 20</v>
      </c>
      <c r="J77768" s="4" t="str">
        <f t="shared" si="1232"/>
        <v>F-gases</v>
      </c>
    </row>
    <row r="77769" spans="1:10" hidden="1" x14ac:dyDescent="0.35">
      <c r="A77769" t="s">
        <v>183</v>
      </c>
      <c r="B77769" t="s">
        <v>3</v>
      </c>
      <c r="C77769" t="s">
        <v>251</v>
      </c>
      <c r="D77769" t="s">
        <v>226</v>
      </c>
      <c r="E77769" t="s">
        <v>15</v>
      </c>
      <c r="F77769">
        <v>2043</v>
      </c>
      <c r="G77769">
        <v>0</v>
      </c>
      <c r="H77769">
        <f>IF(J77769="N2O",G77769/About!$A$75,IF('EPA non-CO2 Data'!J77769="CH4",'EPA non-CO2 Data'!G77769/About!$A$73,'EPA non-CO2 Data'!G77769))</f>
        <v>0</v>
      </c>
      <c r="I77769" s="4" t="str">
        <f>VLOOKUP(CONCATENATE(B77769,C77769,D77769),'EPA Source to Industry Map'!$D$2:$E$35,2,FALSE)</f>
        <v>chemicals 20</v>
      </c>
      <c r="J77769" s="4" t="str">
        <f t="shared" si="1232"/>
        <v>F-gases</v>
      </c>
    </row>
    <row r="77770" spans="1:10" hidden="1" x14ac:dyDescent="0.35">
      <c r="A77770" t="s">
        <v>183</v>
      </c>
      <c r="B77770" t="s">
        <v>3</v>
      </c>
      <c r="C77770" t="s">
        <v>251</v>
      </c>
      <c r="D77770" t="s">
        <v>226</v>
      </c>
      <c r="E77770" t="s">
        <v>15</v>
      </c>
      <c r="F77770">
        <v>2044</v>
      </c>
      <c r="G77770">
        <v>0</v>
      </c>
      <c r="H77770">
        <f>IF(J77770="N2O",G77770/About!$A$75,IF('EPA non-CO2 Data'!J77770="CH4",'EPA non-CO2 Data'!G77770/About!$A$73,'EPA non-CO2 Data'!G77770))</f>
        <v>0</v>
      </c>
      <c r="I77770" s="4" t="str">
        <f>VLOOKUP(CONCATENATE(B77770,C77770,D77770),'EPA Source to Industry Map'!$D$2:$E$35,2,FALSE)</f>
        <v>chemicals 20</v>
      </c>
      <c r="J77770" s="4" t="str">
        <f t="shared" si="1232"/>
        <v>F-gases</v>
      </c>
    </row>
    <row r="77771" spans="1:10" hidden="1" x14ac:dyDescent="0.35">
      <c r="A77771" t="s">
        <v>183</v>
      </c>
      <c r="B77771" t="s">
        <v>3</v>
      </c>
      <c r="C77771" t="s">
        <v>251</v>
      </c>
      <c r="D77771" t="s">
        <v>226</v>
      </c>
      <c r="E77771" t="s">
        <v>15</v>
      </c>
      <c r="F77771">
        <v>2045</v>
      </c>
      <c r="G77771">
        <v>0</v>
      </c>
      <c r="H77771">
        <f>IF(J77771="N2O",G77771/About!$A$75,IF('EPA non-CO2 Data'!J77771="CH4",'EPA non-CO2 Data'!G77771/About!$A$73,'EPA non-CO2 Data'!G77771))</f>
        <v>0</v>
      </c>
      <c r="I77771" s="4" t="str">
        <f>VLOOKUP(CONCATENATE(B77771,C77771,D77771),'EPA Source to Industry Map'!$D$2:$E$35,2,FALSE)</f>
        <v>chemicals 20</v>
      </c>
      <c r="J77771" s="4" t="str">
        <f t="shared" si="1232"/>
        <v>F-gases</v>
      </c>
    </row>
    <row r="77772" spans="1:10" hidden="1" x14ac:dyDescent="0.35">
      <c r="A77772" t="s">
        <v>183</v>
      </c>
      <c r="B77772" t="s">
        <v>3</v>
      </c>
      <c r="C77772" t="s">
        <v>251</v>
      </c>
      <c r="D77772" t="s">
        <v>226</v>
      </c>
      <c r="E77772" t="s">
        <v>15</v>
      </c>
      <c r="F77772">
        <v>2046</v>
      </c>
      <c r="G77772">
        <v>0</v>
      </c>
      <c r="H77772">
        <f>IF(J77772="N2O",G77772/About!$A$75,IF('EPA non-CO2 Data'!J77772="CH4",'EPA non-CO2 Data'!G77772/About!$A$73,'EPA non-CO2 Data'!G77772))</f>
        <v>0</v>
      </c>
      <c r="I77772" s="4" t="str">
        <f>VLOOKUP(CONCATENATE(B77772,C77772,D77772),'EPA Source to Industry Map'!$D$2:$E$35,2,FALSE)</f>
        <v>chemicals 20</v>
      </c>
      <c r="J77772" s="4" t="str">
        <f t="shared" si="1232"/>
        <v>F-gases</v>
      </c>
    </row>
    <row r="77773" spans="1:10" hidden="1" x14ac:dyDescent="0.35">
      <c r="A77773" t="s">
        <v>183</v>
      </c>
      <c r="B77773" t="s">
        <v>3</v>
      </c>
      <c r="C77773" t="s">
        <v>251</v>
      </c>
      <c r="D77773" t="s">
        <v>226</v>
      </c>
      <c r="E77773" t="s">
        <v>15</v>
      </c>
      <c r="F77773">
        <v>2047</v>
      </c>
      <c r="G77773">
        <v>0</v>
      </c>
      <c r="H77773">
        <f>IF(J77773="N2O",G77773/About!$A$75,IF('EPA non-CO2 Data'!J77773="CH4",'EPA non-CO2 Data'!G77773/About!$A$73,'EPA non-CO2 Data'!G77773))</f>
        <v>0</v>
      </c>
      <c r="I77773" s="4" t="str">
        <f>VLOOKUP(CONCATENATE(B77773,C77773,D77773),'EPA Source to Industry Map'!$D$2:$E$35,2,FALSE)</f>
        <v>chemicals 20</v>
      </c>
      <c r="J77773" s="4" t="str">
        <f t="shared" si="1232"/>
        <v>F-gases</v>
      </c>
    </row>
    <row r="77774" spans="1:10" hidden="1" x14ac:dyDescent="0.35">
      <c r="A77774" t="s">
        <v>183</v>
      </c>
      <c r="B77774" t="s">
        <v>3</v>
      </c>
      <c r="C77774" t="s">
        <v>251</v>
      </c>
      <c r="D77774" t="s">
        <v>226</v>
      </c>
      <c r="E77774" t="s">
        <v>15</v>
      </c>
      <c r="F77774">
        <v>2048</v>
      </c>
      <c r="G77774">
        <v>0</v>
      </c>
      <c r="H77774">
        <f>IF(J77774="N2O",G77774/About!$A$75,IF('EPA non-CO2 Data'!J77774="CH4",'EPA non-CO2 Data'!G77774/About!$A$73,'EPA non-CO2 Data'!G77774))</f>
        <v>0</v>
      </c>
      <c r="I77774" s="4" t="str">
        <f>VLOOKUP(CONCATENATE(B77774,C77774,D77774),'EPA Source to Industry Map'!$D$2:$E$35,2,FALSE)</f>
        <v>chemicals 20</v>
      </c>
      <c r="J77774" s="4" t="str">
        <f t="shared" si="1232"/>
        <v>F-gases</v>
      </c>
    </row>
    <row r="77775" spans="1:10" hidden="1" x14ac:dyDescent="0.35">
      <c r="A77775" t="s">
        <v>183</v>
      </c>
      <c r="B77775" t="s">
        <v>3</v>
      </c>
      <c r="C77775" t="s">
        <v>251</v>
      </c>
      <c r="D77775" t="s">
        <v>226</v>
      </c>
      <c r="E77775" t="s">
        <v>15</v>
      </c>
      <c r="F77775">
        <v>2049</v>
      </c>
      <c r="G77775">
        <v>0</v>
      </c>
      <c r="H77775">
        <f>IF(J77775="N2O",G77775/About!$A$75,IF('EPA non-CO2 Data'!J77775="CH4",'EPA non-CO2 Data'!G77775/About!$A$73,'EPA non-CO2 Data'!G77775))</f>
        <v>0</v>
      </c>
      <c r="I77775" s="4" t="str">
        <f>VLOOKUP(CONCATENATE(B77775,C77775,D77775),'EPA Source to Industry Map'!$D$2:$E$35,2,FALSE)</f>
        <v>chemicals 20</v>
      </c>
      <c r="J77775" s="4" t="str">
        <f t="shared" si="1232"/>
        <v>F-gases</v>
      </c>
    </row>
    <row r="77776" spans="1:10" hidden="1" x14ac:dyDescent="0.35">
      <c r="A77776" t="s">
        <v>183</v>
      </c>
      <c r="B77776" t="s">
        <v>3</v>
      </c>
      <c r="C77776" t="s">
        <v>251</v>
      </c>
      <c r="D77776" t="s">
        <v>226</v>
      </c>
      <c r="E77776" t="s">
        <v>15</v>
      </c>
      <c r="F77776">
        <v>2050</v>
      </c>
      <c r="G77776">
        <v>0</v>
      </c>
      <c r="H77776">
        <f>IF(J77776="N2O",G77776/About!$A$75,IF('EPA non-CO2 Data'!J77776="CH4",'EPA non-CO2 Data'!G77776/About!$A$73,'EPA non-CO2 Data'!G77776))</f>
        <v>0</v>
      </c>
      <c r="I77776" s="4" t="str">
        <f>VLOOKUP(CONCATENATE(B77776,C77776,D77776),'EPA Source to Industry Map'!$D$2:$E$35,2,FALSE)</f>
        <v>chemicals 20</v>
      </c>
      <c r="J77776" s="4" t="str">
        <f t="shared" si="1232"/>
        <v>F-gases</v>
      </c>
    </row>
    <row r="77777" spans="1:10" hidden="1" x14ac:dyDescent="0.35">
      <c r="A77777" t="s">
        <v>183</v>
      </c>
      <c r="B77777" t="s">
        <v>3</v>
      </c>
      <c r="C77777" t="s">
        <v>252</v>
      </c>
      <c r="E77777" t="s">
        <v>13</v>
      </c>
      <c r="F77777">
        <v>1990</v>
      </c>
      <c r="G77777">
        <v>0</v>
      </c>
      <c r="H77777">
        <f>IF(J77777="N2O",G77777/About!$A$75,IF('EPA non-CO2 Data'!J77777="CH4",'EPA non-CO2 Data'!G77777/About!$A$73,'EPA non-CO2 Data'!G77777))</f>
        <v>0</v>
      </c>
      <c r="I77777" s="4" t="str">
        <f>VLOOKUP(CONCATENATE(B77777,C77777,D77777),'EPA Source to Industry Map'!$D$2:$E$35,2,FALSE)</f>
        <v>chemicals 20</v>
      </c>
      <c r="J77777" s="4" t="str">
        <f t="shared" si="1232"/>
        <v>F-gases</v>
      </c>
    </row>
    <row r="77778" spans="1:10" hidden="1" x14ac:dyDescent="0.35">
      <c r="A77778" t="s">
        <v>183</v>
      </c>
      <c r="B77778" t="s">
        <v>3</v>
      </c>
      <c r="C77778" t="s">
        <v>252</v>
      </c>
      <c r="E77778" t="s">
        <v>13</v>
      </c>
      <c r="F77778">
        <v>1991</v>
      </c>
      <c r="G77778">
        <v>0</v>
      </c>
      <c r="H77778">
        <f>IF(J77778="N2O",G77778/About!$A$75,IF('EPA non-CO2 Data'!J77778="CH4",'EPA non-CO2 Data'!G77778/About!$A$73,'EPA non-CO2 Data'!G77778))</f>
        <v>0</v>
      </c>
      <c r="I77778" s="4" t="str">
        <f>VLOOKUP(CONCATENATE(B77778,C77778,D77778),'EPA Source to Industry Map'!$D$2:$E$35,2,FALSE)</f>
        <v>chemicals 20</v>
      </c>
      <c r="J77778" s="4" t="str">
        <f t="shared" si="1232"/>
        <v>F-gases</v>
      </c>
    </row>
    <row r="77779" spans="1:10" hidden="1" x14ac:dyDescent="0.35">
      <c r="A77779" t="s">
        <v>183</v>
      </c>
      <c r="B77779" t="s">
        <v>3</v>
      </c>
      <c r="C77779" t="s">
        <v>252</v>
      </c>
      <c r="E77779" t="s">
        <v>13</v>
      </c>
      <c r="F77779">
        <v>1992</v>
      </c>
      <c r="G77779">
        <v>0</v>
      </c>
      <c r="H77779">
        <f>IF(J77779="N2O",G77779/About!$A$75,IF('EPA non-CO2 Data'!J77779="CH4",'EPA non-CO2 Data'!G77779/About!$A$73,'EPA non-CO2 Data'!G77779))</f>
        <v>0</v>
      </c>
      <c r="I77779" s="4" t="str">
        <f>VLOOKUP(CONCATENATE(B77779,C77779,D77779),'EPA Source to Industry Map'!$D$2:$E$35,2,FALSE)</f>
        <v>chemicals 20</v>
      </c>
      <c r="J77779" s="4" t="str">
        <f t="shared" si="1232"/>
        <v>F-gases</v>
      </c>
    </row>
    <row r="77780" spans="1:10" hidden="1" x14ac:dyDescent="0.35">
      <c r="A77780" t="s">
        <v>183</v>
      </c>
      <c r="B77780" t="s">
        <v>3</v>
      </c>
      <c r="C77780" t="s">
        <v>252</v>
      </c>
      <c r="E77780" t="s">
        <v>13</v>
      </c>
      <c r="F77780">
        <v>1993</v>
      </c>
      <c r="G77780">
        <v>0</v>
      </c>
      <c r="H77780">
        <f>IF(J77780="N2O",G77780/About!$A$75,IF('EPA non-CO2 Data'!J77780="CH4",'EPA non-CO2 Data'!G77780/About!$A$73,'EPA non-CO2 Data'!G77780))</f>
        <v>0</v>
      </c>
      <c r="I77780" s="4" t="str">
        <f>VLOOKUP(CONCATENATE(B77780,C77780,D77780),'EPA Source to Industry Map'!$D$2:$E$35,2,FALSE)</f>
        <v>chemicals 20</v>
      </c>
      <c r="J77780" s="4" t="str">
        <f t="shared" si="1232"/>
        <v>F-gases</v>
      </c>
    </row>
    <row r="77781" spans="1:10" hidden="1" x14ac:dyDescent="0.35">
      <c r="A77781" t="s">
        <v>183</v>
      </c>
      <c r="B77781" t="s">
        <v>3</v>
      </c>
      <c r="C77781" t="s">
        <v>252</v>
      </c>
      <c r="E77781" t="s">
        <v>13</v>
      </c>
      <c r="F77781">
        <v>1994</v>
      </c>
      <c r="G77781">
        <v>0</v>
      </c>
      <c r="H77781">
        <f>IF(J77781="N2O",G77781/About!$A$75,IF('EPA non-CO2 Data'!J77781="CH4",'EPA non-CO2 Data'!G77781/About!$A$73,'EPA non-CO2 Data'!G77781))</f>
        <v>0</v>
      </c>
      <c r="I77781" s="4" t="str">
        <f>VLOOKUP(CONCATENATE(B77781,C77781,D77781),'EPA Source to Industry Map'!$D$2:$E$35,2,FALSE)</f>
        <v>chemicals 20</v>
      </c>
      <c r="J77781" s="4" t="str">
        <f t="shared" si="1232"/>
        <v>F-gases</v>
      </c>
    </row>
    <row r="77782" spans="1:10" hidden="1" x14ac:dyDescent="0.35">
      <c r="A77782" t="s">
        <v>183</v>
      </c>
      <c r="B77782" t="s">
        <v>3</v>
      </c>
      <c r="C77782" t="s">
        <v>252</v>
      </c>
      <c r="E77782" t="s">
        <v>13</v>
      </c>
      <c r="F77782">
        <v>1995</v>
      </c>
      <c r="G77782">
        <v>0</v>
      </c>
      <c r="H77782">
        <f>IF(J77782="N2O",G77782/About!$A$75,IF('EPA non-CO2 Data'!J77782="CH4",'EPA non-CO2 Data'!G77782/About!$A$73,'EPA non-CO2 Data'!G77782))</f>
        <v>0</v>
      </c>
      <c r="I77782" s="4" t="str">
        <f>VLOOKUP(CONCATENATE(B77782,C77782,D77782),'EPA Source to Industry Map'!$D$2:$E$35,2,FALSE)</f>
        <v>chemicals 20</v>
      </c>
      <c r="J77782" s="4" t="str">
        <f t="shared" si="1232"/>
        <v>F-gases</v>
      </c>
    </row>
    <row r="77783" spans="1:10" hidden="1" x14ac:dyDescent="0.35">
      <c r="A77783" t="s">
        <v>183</v>
      </c>
      <c r="B77783" t="s">
        <v>3</v>
      </c>
      <c r="C77783" t="s">
        <v>252</v>
      </c>
      <c r="E77783" t="s">
        <v>13</v>
      </c>
      <c r="F77783">
        <v>1996</v>
      </c>
      <c r="G77783">
        <v>0</v>
      </c>
      <c r="H77783">
        <f>IF(J77783="N2O",G77783/About!$A$75,IF('EPA non-CO2 Data'!J77783="CH4",'EPA non-CO2 Data'!G77783/About!$A$73,'EPA non-CO2 Data'!G77783))</f>
        <v>0</v>
      </c>
      <c r="I77783" s="4" t="str">
        <f>VLOOKUP(CONCATENATE(B77783,C77783,D77783),'EPA Source to Industry Map'!$D$2:$E$35,2,FALSE)</f>
        <v>chemicals 20</v>
      </c>
      <c r="J77783" s="4" t="str">
        <f t="shared" si="1232"/>
        <v>F-gases</v>
      </c>
    </row>
    <row r="77784" spans="1:10" hidden="1" x14ac:dyDescent="0.35">
      <c r="A77784" t="s">
        <v>183</v>
      </c>
      <c r="B77784" t="s">
        <v>3</v>
      </c>
      <c r="C77784" t="s">
        <v>252</v>
      </c>
      <c r="E77784" t="s">
        <v>13</v>
      </c>
      <c r="F77784">
        <v>1997</v>
      </c>
      <c r="G77784">
        <v>0</v>
      </c>
      <c r="H77784">
        <f>IF(J77784="N2O",G77784/About!$A$75,IF('EPA non-CO2 Data'!J77784="CH4",'EPA non-CO2 Data'!G77784/About!$A$73,'EPA non-CO2 Data'!G77784))</f>
        <v>0</v>
      </c>
      <c r="I77784" s="4" t="str">
        <f>VLOOKUP(CONCATENATE(B77784,C77784,D77784),'EPA Source to Industry Map'!$D$2:$E$35,2,FALSE)</f>
        <v>chemicals 20</v>
      </c>
      <c r="J77784" s="4" t="str">
        <f t="shared" si="1232"/>
        <v>F-gases</v>
      </c>
    </row>
    <row r="77785" spans="1:10" hidden="1" x14ac:dyDescent="0.35">
      <c r="A77785" t="s">
        <v>183</v>
      </c>
      <c r="B77785" t="s">
        <v>3</v>
      </c>
      <c r="C77785" t="s">
        <v>252</v>
      </c>
      <c r="E77785" t="s">
        <v>13</v>
      </c>
      <c r="F77785">
        <v>1998</v>
      </c>
      <c r="G77785">
        <v>0</v>
      </c>
      <c r="H77785">
        <f>IF(J77785="N2O",G77785/About!$A$75,IF('EPA non-CO2 Data'!J77785="CH4",'EPA non-CO2 Data'!G77785/About!$A$73,'EPA non-CO2 Data'!G77785))</f>
        <v>0</v>
      </c>
      <c r="I77785" s="4" t="str">
        <f>VLOOKUP(CONCATENATE(B77785,C77785,D77785),'EPA Source to Industry Map'!$D$2:$E$35,2,FALSE)</f>
        <v>chemicals 20</v>
      </c>
      <c r="J77785" s="4" t="str">
        <f t="shared" si="1232"/>
        <v>F-gases</v>
      </c>
    </row>
    <row r="77786" spans="1:10" hidden="1" x14ac:dyDescent="0.35">
      <c r="A77786" t="s">
        <v>183</v>
      </c>
      <c r="B77786" t="s">
        <v>3</v>
      </c>
      <c r="C77786" t="s">
        <v>252</v>
      </c>
      <c r="E77786" t="s">
        <v>13</v>
      </c>
      <c r="F77786">
        <v>1999</v>
      </c>
      <c r="G77786">
        <v>0</v>
      </c>
      <c r="H77786">
        <f>IF(J77786="N2O",G77786/About!$A$75,IF('EPA non-CO2 Data'!J77786="CH4",'EPA non-CO2 Data'!G77786/About!$A$73,'EPA non-CO2 Data'!G77786))</f>
        <v>0</v>
      </c>
      <c r="I77786" s="4" t="str">
        <f>VLOOKUP(CONCATENATE(B77786,C77786,D77786),'EPA Source to Industry Map'!$D$2:$E$35,2,FALSE)</f>
        <v>chemicals 20</v>
      </c>
      <c r="J77786" s="4" t="str">
        <f t="shared" si="1232"/>
        <v>F-gases</v>
      </c>
    </row>
    <row r="77787" spans="1:10" hidden="1" x14ac:dyDescent="0.35">
      <c r="A77787" t="s">
        <v>183</v>
      </c>
      <c r="B77787" t="s">
        <v>3</v>
      </c>
      <c r="C77787" t="s">
        <v>252</v>
      </c>
      <c r="E77787" t="s">
        <v>13</v>
      </c>
      <c r="F77787">
        <v>2000</v>
      </c>
      <c r="G77787">
        <v>0</v>
      </c>
      <c r="H77787">
        <f>IF(J77787="N2O",G77787/About!$A$75,IF('EPA non-CO2 Data'!J77787="CH4",'EPA non-CO2 Data'!G77787/About!$A$73,'EPA non-CO2 Data'!G77787))</f>
        <v>0</v>
      </c>
      <c r="I77787" s="4" t="str">
        <f>VLOOKUP(CONCATENATE(B77787,C77787,D77787),'EPA Source to Industry Map'!$D$2:$E$35,2,FALSE)</f>
        <v>chemicals 20</v>
      </c>
      <c r="J77787" s="4" t="str">
        <f t="shared" si="1232"/>
        <v>F-gases</v>
      </c>
    </row>
    <row r="77788" spans="1:10" hidden="1" x14ac:dyDescent="0.35">
      <c r="A77788" t="s">
        <v>183</v>
      </c>
      <c r="B77788" t="s">
        <v>3</v>
      </c>
      <c r="C77788" t="s">
        <v>252</v>
      </c>
      <c r="E77788" t="s">
        <v>13</v>
      </c>
      <c r="F77788">
        <v>2001</v>
      </c>
      <c r="G77788">
        <v>0</v>
      </c>
      <c r="H77788">
        <f>IF(J77788="N2O",G77788/About!$A$75,IF('EPA non-CO2 Data'!J77788="CH4",'EPA non-CO2 Data'!G77788/About!$A$73,'EPA non-CO2 Data'!G77788))</f>
        <v>0</v>
      </c>
      <c r="I77788" s="4" t="str">
        <f>VLOOKUP(CONCATENATE(B77788,C77788,D77788),'EPA Source to Industry Map'!$D$2:$E$35,2,FALSE)</f>
        <v>chemicals 20</v>
      </c>
      <c r="J77788" s="4" t="str">
        <f t="shared" si="1232"/>
        <v>F-gases</v>
      </c>
    </row>
    <row r="77789" spans="1:10" hidden="1" x14ac:dyDescent="0.35">
      <c r="A77789" t="s">
        <v>183</v>
      </c>
      <c r="B77789" t="s">
        <v>3</v>
      </c>
      <c r="C77789" t="s">
        <v>252</v>
      </c>
      <c r="E77789" t="s">
        <v>13</v>
      </c>
      <c r="F77789">
        <v>2002</v>
      </c>
      <c r="G77789">
        <v>0</v>
      </c>
      <c r="H77789">
        <f>IF(J77789="N2O",G77789/About!$A$75,IF('EPA non-CO2 Data'!J77789="CH4",'EPA non-CO2 Data'!G77789/About!$A$73,'EPA non-CO2 Data'!G77789))</f>
        <v>0</v>
      </c>
      <c r="I77789" s="4" t="str">
        <f>VLOOKUP(CONCATENATE(B77789,C77789,D77789),'EPA Source to Industry Map'!$D$2:$E$35,2,FALSE)</f>
        <v>chemicals 20</v>
      </c>
      <c r="J77789" s="4" t="str">
        <f t="shared" si="1232"/>
        <v>F-gases</v>
      </c>
    </row>
    <row r="77790" spans="1:10" hidden="1" x14ac:dyDescent="0.35">
      <c r="A77790" t="s">
        <v>183</v>
      </c>
      <c r="B77790" t="s">
        <v>3</v>
      </c>
      <c r="C77790" t="s">
        <v>252</v>
      </c>
      <c r="E77790" t="s">
        <v>13</v>
      </c>
      <c r="F77790">
        <v>2003</v>
      </c>
      <c r="G77790">
        <v>0</v>
      </c>
      <c r="H77790">
        <f>IF(J77790="N2O",G77790/About!$A$75,IF('EPA non-CO2 Data'!J77790="CH4",'EPA non-CO2 Data'!G77790/About!$A$73,'EPA non-CO2 Data'!G77790))</f>
        <v>0</v>
      </c>
      <c r="I77790" s="4" t="str">
        <f>VLOOKUP(CONCATENATE(B77790,C77790,D77790),'EPA Source to Industry Map'!$D$2:$E$35,2,FALSE)</f>
        <v>chemicals 20</v>
      </c>
      <c r="J77790" s="4" t="str">
        <f t="shared" si="1232"/>
        <v>F-gases</v>
      </c>
    </row>
    <row r="77791" spans="1:10" hidden="1" x14ac:dyDescent="0.35">
      <c r="A77791" t="s">
        <v>183</v>
      </c>
      <c r="B77791" t="s">
        <v>3</v>
      </c>
      <c r="C77791" t="s">
        <v>252</v>
      </c>
      <c r="E77791" t="s">
        <v>13</v>
      </c>
      <c r="F77791">
        <v>2004</v>
      </c>
      <c r="G77791">
        <v>0</v>
      </c>
      <c r="H77791">
        <f>IF(J77791="N2O",G77791/About!$A$75,IF('EPA non-CO2 Data'!J77791="CH4",'EPA non-CO2 Data'!G77791/About!$A$73,'EPA non-CO2 Data'!G77791))</f>
        <v>0</v>
      </c>
      <c r="I77791" s="4" t="str">
        <f>VLOOKUP(CONCATENATE(B77791,C77791,D77791),'EPA Source to Industry Map'!$D$2:$E$35,2,FALSE)</f>
        <v>chemicals 20</v>
      </c>
      <c r="J77791" s="4" t="str">
        <f t="shared" si="1232"/>
        <v>F-gases</v>
      </c>
    </row>
    <row r="77792" spans="1:10" hidden="1" x14ac:dyDescent="0.35">
      <c r="A77792" t="s">
        <v>183</v>
      </c>
      <c r="B77792" t="s">
        <v>3</v>
      </c>
      <c r="C77792" t="s">
        <v>252</v>
      </c>
      <c r="E77792" t="s">
        <v>13</v>
      </c>
      <c r="F77792">
        <v>2005</v>
      </c>
      <c r="G77792">
        <v>0</v>
      </c>
      <c r="H77792">
        <f>IF(J77792="N2O",G77792/About!$A$75,IF('EPA non-CO2 Data'!J77792="CH4",'EPA non-CO2 Data'!G77792/About!$A$73,'EPA non-CO2 Data'!G77792))</f>
        <v>0</v>
      </c>
      <c r="I77792" s="4" t="str">
        <f>VLOOKUP(CONCATENATE(B77792,C77792,D77792),'EPA Source to Industry Map'!$D$2:$E$35,2,FALSE)</f>
        <v>chemicals 20</v>
      </c>
      <c r="J77792" s="4" t="str">
        <f t="shared" si="1232"/>
        <v>F-gases</v>
      </c>
    </row>
    <row r="77793" spans="1:10" hidden="1" x14ac:dyDescent="0.35">
      <c r="A77793" t="s">
        <v>183</v>
      </c>
      <c r="B77793" t="s">
        <v>3</v>
      </c>
      <c r="C77793" t="s">
        <v>252</v>
      </c>
      <c r="E77793" t="s">
        <v>13</v>
      </c>
      <c r="F77793">
        <v>2006</v>
      </c>
      <c r="G77793">
        <v>0</v>
      </c>
      <c r="H77793">
        <f>IF(J77793="N2O",G77793/About!$A$75,IF('EPA non-CO2 Data'!J77793="CH4",'EPA non-CO2 Data'!G77793/About!$A$73,'EPA non-CO2 Data'!G77793))</f>
        <v>0</v>
      </c>
      <c r="I77793" s="4" t="str">
        <f>VLOOKUP(CONCATENATE(B77793,C77793,D77793),'EPA Source to Industry Map'!$D$2:$E$35,2,FALSE)</f>
        <v>chemicals 20</v>
      </c>
      <c r="J77793" s="4" t="str">
        <f t="shared" si="1232"/>
        <v>F-gases</v>
      </c>
    </row>
    <row r="77794" spans="1:10" hidden="1" x14ac:dyDescent="0.35">
      <c r="A77794" t="s">
        <v>183</v>
      </c>
      <c r="B77794" t="s">
        <v>3</v>
      </c>
      <c r="C77794" t="s">
        <v>252</v>
      </c>
      <c r="E77794" t="s">
        <v>13</v>
      </c>
      <c r="F77794">
        <v>2007</v>
      </c>
      <c r="G77794">
        <v>0</v>
      </c>
      <c r="H77794">
        <f>IF(J77794="N2O",G77794/About!$A$75,IF('EPA non-CO2 Data'!J77794="CH4",'EPA non-CO2 Data'!G77794/About!$A$73,'EPA non-CO2 Data'!G77794))</f>
        <v>0</v>
      </c>
      <c r="I77794" s="4" t="str">
        <f>VLOOKUP(CONCATENATE(B77794,C77794,D77794),'EPA Source to Industry Map'!$D$2:$E$35,2,FALSE)</f>
        <v>chemicals 20</v>
      </c>
      <c r="J77794" s="4" t="str">
        <f t="shared" si="1232"/>
        <v>F-gases</v>
      </c>
    </row>
    <row r="77795" spans="1:10" hidden="1" x14ac:dyDescent="0.35">
      <c r="A77795" t="s">
        <v>183</v>
      </c>
      <c r="B77795" t="s">
        <v>3</v>
      </c>
      <c r="C77795" t="s">
        <v>252</v>
      </c>
      <c r="E77795" t="s">
        <v>13</v>
      </c>
      <c r="F77795">
        <v>2008</v>
      </c>
      <c r="G77795">
        <v>0</v>
      </c>
      <c r="H77795">
        <f>IF(J77795="N2O",G77795/About!$A$75,IF('EPA non-CO2 Data'!J77795="CH4",'EPA non-CO2 Data'!G77795/About!$A$73,'EPA non-CO2 Data'!G77795))</f>
        <v>0</v>
      </c>
      <c r="I77795" s="4" t="str">
        <f>VLOOKUP(CONCATENATE(B77795,C77795,D77795),'EPA Source to Industry Map'!$D$2:$E$35,2,FALSE)</f>
        <v>chemicals 20</v>
      </c>
      <c r="J77795" s="4" t="str">
        <f t="shared" si="1232"/>
        <v>F-gases</v>
      </c>
    </row>
    <row r="77796" spans="1:10" hidden="1" x14ac:dyDescent="0.35">
      <c r="A77796" t="s">
        <v>183</v>
      </c>
      <c r="B77796" t="s">
        <v>3</v>
      </c>
      <c r="C77796" t="s">
        <v>252</v>
      </c>
      <c r="E77796" t="s">
        <v>13</v>
      </c>
      <c r="F77796">
        <v>2009</v>
      </c>
      <c r="G77796">
        <v>0</v>
      </c>
      <c r="H77796">
        <f>IF(J77796="N2O",G77796/About!$A$75,IF('EPA non-CO2 Data'!J77796="CH4",'EPA non-CO2 Data'!G77796/About!$A$73,'EPA non-CO2 Data'!G77796))</f>
        <v>0</v>
      </c>
      <c r="I77796" s="4" t="str">
        <f>VLOOKUP(CONCATENATE(B77796,C77796,D77796),'EPA Source to Industry Map'!$D$2:$E$35,2,FALSE)</f>
        <v>chemicals 20</v>
      </c>
      <c r="J77796" s="4" t="str">
        <f t="shared" si="1232"/>
        <v>F-gases</v>
      </c>
    </row>
    <row r="77797" spans="1:10" hidden="1" x14ac:dyDescent="0.35">
      <c r="A77797" t="s">
        <v>183</v>
      </c>
      <c r="B77797" t="s">
        <v>3</v>
      </c>
      <c r="C77797" t="s">
        <v>252</v>
      </c>
      <c r="E77797" t="s">
        <v>13</v>
      </c>
      <c r="F77797">
        <v>2010</v>
      </c>
      <c r="G77797">
        <v>0</v>
      </c>
      <c r="H77797">
        <f>IF(J77797="N2O",G77797/About!$A$75,IF('EPA non-CO2 Data'!J77797="CH4",'EPA non-CO2 Data'!G77797/About!$A$73,'EPA non-CO2 Data'!G77797))</f>
        <v>0</v>
      </c>
      <c r="I77797" s="4" t="str">
        <f>VLOOKUP(CONCATENATE(B77797,C77797,D77797),'EPA Source to Industry Map'!$D$2:$E$35,2,FALSE)</f>
        <v>chemicals 20</v>
      </c>
      <c r="J77797" s="4" t="str">
        <f t="shared" si="1232"/>
        <v>F-gases</v>
      </c>
    </row>
    <row r="77798" spans="1:10" hidden="1" x14ac:dyDescent="0.35">
      <c r="A77798" t="s">
        <v>183</v>
      </c>
      <c r="B77798" t="s">
        <v>3</v>
      </c>
      <c r="C77798" t="s">
        <v>252</v>
      </c>
      <c r="E77798" t="s">
        <v>13</v>
      </c>
      <c r="F77798">
        <v>2011</v>
      </c>
      <c r="G77798">
        <v>0</v>
      </c>
      <c r="H77798">
        <f>IF(J77798="N2O",G77798/About!$A$75,IF('EPA non-CO2 Data'!J77798="CH4",'EPA non-CO2 Data'!G77798/About!$A$73,'EPA non-CO2 Data'!G77798))</f>
        <v>0</v>
      </c>
      <c r="I77798" s="4" t="str">
        <f>VLOOKUP(CONCATENATE(B77798,C77798,D77798),'EPA Source to Industry Map'!$D$2:$E$35,2,FALSE)</f>
        <v>chemicals 20</v>
      </c>
      <c r="J77798" s="4" t="str">
        <f t="shared" si="1232"/>
        <v>F-gases</v>
      </c>
    </row>
    <row r="77799" spans="1:10" hidden="1" x14ac:dyDescent="0.35">
      <c r="A77799" t="s">
        <v>183</v>
      </c>
      <c r="B77799" t="s">
        <v>3</v>
      </c>
      <c r="C77799" t="s">
        <v>252</v>
      </c>
      <c r="E77799" t="s">
        <v>13</v>
      </c>
      <c r="F77799">
        <v>2012</v>
      </c>
      <c r="G77799">
        <v>0</v>
      </c>
      <c r="H77799">
        <f>IF(J77799="N2O",G77799/About!$A$75,IF('EPA non-CO2 Data'!J77799="CH4",'EPA non-CO2 Data'!G77799/About!$A$73,'EPA non-CO2 Data'!G77799))</f>
        <v>0</v>
      </c>
      <c r="I77799" s="4" t="str">
        <f>VLOOKUP(CONCATENATE(B77799,C77799,D77799),'EPA Source to Industry Map'!$D$2:$E$35,2,FALSE)</f>
        <v>chemicals 20</v>
      </c>
      <c r="J77799" s="4" t="str">
        <f t="shared" si="1232"/>
        <v>F-gases</v>
      </c>
    </row>
    <row r="77800" spans="1:10" hidden="1" x14ac:dyDescent="0.35">
      <c r="A77800" t="s">
        <v>183</v>
      </c>
      <c r="B77800" t="s">
        <v>3</v>
      </c>
      <c r="C77800" t="s">
        <v>252</v>
      </c>
      <c r="E77800" t="s">
        <v>13</v>
      </c>
      <c r="F77800">
        <v>2013</v>
      </c>
      <c r="G77800">
        <v>0</v>
      </c>
      <c r="H77800">
        <f>IF(J77800="N2O",G77800/About!$A$75,IF('EPA non-CO2 Data'!J77800="CH4",'EPA non-CO2 Data'!G77800/About!$A$73,'EPA non-CO2 Data'!G77800))</f>
        <v>0</v>
      </c>
      <c r="I77800" s="4" t="str">
        <f>VLOOKUP(CONCATENATE(B77800,C77800,D77800),'EPA Source to Industry Map'!$D$2:$E$35,2,FALSE)</f>
        <v>chemicals 20</v>
      </c>
      <c r="J77800" s="4" t="str">
        <f t="shared" si="1232"/>
        <v>F-gases</v>
      </c>
    </row>
    <row r="77801" spans="1:10" hidden="1" x14ac:dyDescent="0.35">
      <c r="A77801" t="s">
        <v>183</v>
      </c>
      <c r="B77801" t="s">
        <v>3</v>
      </c>
      <c r="C77801" t="s">
        <v>252</v>
      </c>
      <c r="E77801" t="s">
        <v>13</v>
      </c>
      <c r="F77801">
        <v>2014</v>
      </c>
      <c r="G77801">
        <v>0</v>
      </c>
      <c r="H77801">
        <f>IF(J77801="N2O",G77801/About!$A$75,IF('EPA non-CO2 Data'!J77801="CH4",'EPA non-CO2 Data'!G77801/About!$A$73,'EPA non-CO2 Data'!G77801))</f>
        <v>0</v>
      </c>
      <c r="I77801" s="4" t="str">
        <f>VLOOKUP(CONCATENATE(B77801,C77801,D77801),'EPA Source to Industry Map'!$D$2:$E$35,2,FALSE)</f>
        <v>chemicals 20</v>
      </c>
      <c r="J77801" s="4" t="str">
        <f t="shared" si="1232"/>
        <v>F-gases</v>
      </c>
    </row>
    <row r="77802" spans="1:10" hidden="1" x14ac:dyDescent="0.35">
      <c r="A77802" t="s">
        <v>183</v>
      </c>
      <c r="B77802" t="s">
        <v>3</v>
      </c>
      <c r="C77802" t="s">
        <v>252</v>
      </c>
      <c r="E77802" t="s">
        <v>13</v>
      </c>
      <c r="F77802">
        <v>2015</v>
      </c>
      <c r="G77802">
        <v>0</v>
      </c>
      <c r="H77802">
        <f>IF(J77802="N2O",G77802/About!$A$75,IF('EPA non-CO2 Data'!J77802="CH4",'EPA non-CO2 Data'!G77802/About!$A$73,'EPA non-CO2 Data'!G77802))</f>
        <v>0</v>
      </c>
      <c r="I77802" s="4" t="str">
        <f>VLOOKUP(CONCATENATE(B77802,C77802,D77802),'EPA Source to Industry Map'!$D$2:$E$35,2,FALSE)</f>
        <v>chemicals 20</v>
      </c>
      <c r="J77802" s="4" t="str">
        <f t="shared" si="1232"/>
        <v>F-gases</v>
      </c>
    </row>
    <row r="77803" spans="1:10" hidden="1" x14ac:dyDescent="0.35">
      <c r="A77803" t="s">
        <v>183</v>
      </c>
      <c r="B77803" t="s">
        <v>3</v>
      </c>
      <c r="C77803" t="s">
        <v>252</v>
      </c>
      <c r="E77803" t="s">
        <v>13</v>
      </c>
      <c r="F77803">
        <v>2016</v>
      </c>
      <c r="G77803">
        <v>0</v>
      </c>
      <c r="H77803">
        <f>IF(J77803="N2O",G77803/About!$A$75,IF('EPA non-CO2 Data'!J77803="CH4",'EPA non-CO2 Data'!G77803/About!$A$73,'EPA non-CO2 Data'!G77803))</f>
        <v>0</v>
      </c>
      <c r="I77803" s="4" t="str">
        <f>VLOOKUP(CONCATENATE(B77803,C77803,D77803),'EPA Source to Industry Map'!$D$2:$E$35,2,FALSE)</f>
        <v>chemicals 20</v>
      </c>
      <c r="J77803" s="4" t="str">
        <f t="shared" ref="J77803:J77866" si="1233">IF(ISNUMBER(SEARCH("F",E77803)),"F-gases",E77803)</f>
        <v>F-gases</v>
      </c>
    </row>
    <row r="77804" spans="1:10" hidden="1" x14ac:dyDescent="0.35">
      <c r="A77804" t="s">
        <v>183</v>
      </c>
      <c r="B77804" t="s">
        <v>3</v>
      </c>
      <c r="C77804" t="s">
        <v>252</v>
      </c>
      <c r="E77804" t="s">
        <v>13</v>
      </c>
      <c r="F77804">
        <v>2017</v>
      </c>
      <c r="G77804">
        <v>0</v>
      </c>
      <c r="H77804">
        <f>IF(J77804="N2O",G77804/About!$A$75,IF('EPA non-CO2 Data'!J77804="CH4",'EPA non-CO2 Data'!G77804/About!$A$73,'EPA non-CO2 Data'!G77804))</f>
        <v>0</v>
      </c>
      <c r="I77804" s="4" t="str">
        <f>VLOOKUP(CONCATENATE(B77804,C77804,D77804),'EPA Source to Industry Map'!$D$2:$E$35,2,FALSE)</f>
        <v>chemicals 20</v>
      </c>
      <c r="J77804" s="4" t="str">
        <f t="shared" si="1233"/>
        <v>F-gases</v>
      </c>
    </row>
    <row r="77805" spans="1:10" hidden="1" x14ac:dyDescent="0.35">
      <c r="A77805" t="s">
        <v>183</v>
      </c>
      <c r="B77805" t="s">
        <v>3</v>
      </c>
      <c r="C77805" t="s">
        <v>252</v>
      </c>
      <c r="E77805" t="s">
        <v>13</v>
      </c>
      <c r="F77805">
        <v>2018</v>
      </c>
      <c r="G77805">
        <v>0</v>
      </c>
      <c r="H77805">
        <f>IF(J77805="N2O",G77805/About!$A$75,IF('EPA non-CO2 Data'!J77805="CH4",'EPA non-CO2 Data'!G77805/About!$A$73,'EPA non-CO2 Data'!G77805))</f>
        <v>0</v>
      </c>
      <c r="I77805" s="4" t="str">
        <f>VLOOKUP(CONCATENATE(B77805,C77805,D77805),'EPA Source to Industry Map'!$D$2:$E$35,2,FALSE)</f>
        <v>chemicals 20</v>
      </c>
      <c r="J77805" s="4" t="str">
        <f t="shared" si="1233"/>
        <v>F-gases</v>
      </c>
    </row>
    <row r="77806" spans="1:10" hidden="1" x14ac:dyDescent="0.35">
      <c r="A77806" t="s">
        <v>183</v>
      </c>
      <c r="B77806" t="s">
        <v>3</v>
      </c>
      <c r="C77806" t="s">
        <v>252</v>
      </c>
      <c r="E77806" t="s">
        <v>13</v>
      </c>
      <c r="F77806">
        <v>2019</v>
      </c>
      <c r="G77806">
        <v>0</v>
      </c>
      <c r="H77806">
        <f>IF(J77806="N2O",G77806/About!$A$75,IF('EPA non-CO2 Data'!J77806="CH4",'EPA non-CO2 Data'!G77806/About!$A$73,'EPA non-CO2 Data'!G77806))</f>
        <v>0</v>
      </c>
      <c r="I77806" s="4" t="str">
        <f>VLOOKUP(CONCATENATE(B77806,C77806,D77806),'EPA Source to Industry Map'!$D$2:$E$35,2,FALSE)</f>
        <v>chemicals 20</v>
      </c>
      <c r="J77806" s="4" t="str">
        <f t="shared" si="1233"/>
        <v>F-gases</v>
      </c>
    </row>
    <row r="77807" spans="1:10" hidden="1" x14ac:dyDescent="0.35">
      <c r="A77807" t="s">
        <v>183</v>
      </c>
      <c r="B77807" t="s">
        <v>3</v>
      </c>
      <c r="C77807" t="s">
        <v>252</v>
      </c>
      <c r="E77807" t="s">
        <v>13</v>
      </c>
      <c r="F77807">
        <v>2020</v>
      </c>
      <c r="G77807">
        <v>0</v>
      </c>
      <c r="H77807">
        <f>IF(J77807="N2O",G77807/About!$A$75,IF('EPA non-CO2 Data'!J77807="CH4",'EPA non-CO2 Data'!G77807/About!$A$73,'EPA non-CO2 Data'!G77807))</f>
        <v>0</v>
      </c>
      <c r="I77807" s="4" t="str">
        <f>VLOOKUP(CONCATENATE(B77807,C77807,D77807),'EPA Source to Industry Map'!$D$2:$E$35,2,FALSE)</f>
        <v>chemicals 20</v>
      </c>
      <c r="J77807" s="4" t="str">
        <f t="shared" si="1233"/>
        <v>F-gases</v>
      </c>
    </row>
    <row r="77808" spans="1:10" hidden="1" x14ac:dyDescent="0.35">
      <c r="A77808" t="s">
        <v>183</v>
      </c>
      <c r="B77808" t="s">
        <v>3</v>
      </c>
      <c r="C77808" t="s">
        <v>252</v>
      </c>
      <c r="E77808" t="s">
        <v>13</v>
      </c>
      <c r="F77808">
        <v>2021</v>
      </c>
      <c r="G77808">
        <v>0</v>
      </c>
      <c r="H77808">
        <f>IF(J77808="N2O",G77808/About!$A$75,IF('EPA non-CO2 Data'!J77808="CH4",'EPA non-CO2 Data'!G77808/About!$A$73,'EPA non-CO2 Data'!G77808))</f>
        <v>0</v>
      </c>
      <c r="I77808" s="4" t="str">
        <f>VLOOKUP(CONCATENATE(B77808,C77808,D77808),'EPA Source to Industry Map'!$D$2:$E$35,2,FALSE)</f>
        <v>chemicals 20</v>
      </c>
      <c r="J77808" s="4" t="str">
        <f t="shared" si="1233"/>
        <v>F-gases</v>
      </c>
    </row>
    <row r="77809" spans="1:10" hidden="1" x14ac:dyDescent="0.35">
      <c r="A77809" t="s">
        <v>183</v>
      </c>
      <c r="B77809" t="s">
        <v>3</v>
      </c>
      <c r="C77809" t="s">
        <v>252</v>
      </c>
      <c r="E77809" t="s">
        <v>13</v>
      </c>
      <c r="F77809">
        <v>2022</v>
      </c>
      <c r="G77809">
        <v>0</v>
      </c>
      <c r="H77809">
        <f>IF(J77809="N2O",G77809/About!$A$75,IF('EPA non-CO2 Data'!J77809="CH4",'EPA non-CO2 Data'!G77809/About!$A$73,'EPA non-CO2 Data'!G77809))</f>
        <v>0</v>
      </c>
      <c r="I77809" s="4" t="str">
        <f>VLOOKUP(CONCATENATE(B77809,C77809,D77809),'EPA Source to Industry Map'!$D$2:$E$35,2,FALSE)</f>
        <v>chemicals 20</v>
      </c>
      <c r="J77809" s="4" t="str">
        <f t="shared" si="1233"/>
        <v>F-gases</v>
      </c>
    </row>
    <row r="77810" spans="1:10" hidden="1" x14ac:dyDescent="0.35">
      <c r="A77810" t="s">
        <v>183</v>
      </c>
      <c r="B77810" t="s">
        <v>3</v>
      </c>
      <c r="C77810" t="s">
        <v>252</v>
      </c>
      <c r="E77810" t="s">
        <v>13</v>
      </c>
      <c r="F77810">
        <v>2023</v>
      </c>
      <c r="G77810">
        <v>0</v>
      </c>
      <c r="H77810">
        <f>IF(J77810="N2O",G77810/About!$A$75,IF('EPA non-CO2 Data'!J77810="CH4",'EPA non-CO2 Data'!G77810/About!$A$73,'EPA non-CO2 Data'!G77810))</f>
        <v>0</v>
      </c>
      <c r="I77810" s="4" t="str">
        <f>VLOOKUP(CONCATENATE(B77810,C77810,D77810),'EPA Source to Industry Map'!$D$2:$E$35,2,FALSE)</f>
        <v>chemicals 20</v>
      </c>
      <c r="J77810" s="4" t="str">
        <f t="shared" si="1233"/>
        <v>F-gases</v>
      </c>
    </row>
    <row r="77811" spans="1:10" hidden="1" x14ac:dyDescent="0.35">
      <c r="A77811" t="s">
        <v>183</v>
      </c>
      <c r="B77811" t="s">
        <v>3</v>
      </c>
      <c r="C77811" t="s">
        <v>252</v>
      </c>
      <c r="E77811" t="s">
        <v>13</v>
      </c>
      <c r="F77811">
        <v>2024</v>
      </c>
      <c r="G77811">
        <v>0</v>
      </c>
      <c r="H77811">
        <f>IF(J77811="N2O",G77811/About!$A$75,IF('EPA non-CO2 Data'!J77811="CH4",'EPA non-CO2 Data'!G77811/About!$A$73,'EPA non-CO2 Data'!G77811))</f>
        <v>0</v>
      </c>
      <c r="I77811" s="4" t="str">
        <f>VLOOKUP(CONCATENATE(B77811,C77811,D77811),'EPA Source to Industry Map'!$D$2:$E$35,2,FALSE)</f>
        <v>chemicals 20</v>
      </c>
      <c r="J77811" s="4" t="str">
        <f t="shared" si="1233"/>
        <v>F-gases</v>
      </c>
    </row>
    <row r="77812" spans="1:10" hidden="1" x14ac:dyDescent="0.35">
      <c r="A77812" t="s">
        <v>183</v>
      </c>
      <c r="B77812" t="s">
        <v>3</v>
      </c>
      <c r="C77812" t="s">
        <v>252</v>
      </c>
      <c r="E77812" t="s">
        <v>13</v>
      </c>
      <c r="F77812">
        <v>2025</v>
      </c>
      <c r="G77812">
        <v>0</v>
      </c>
      <c r="H77812">
        <f>IF(J77812="N2O",G77812/About!$A$75,IF('EPA non-CO2 Data'!J77812="CH4",'EPA non-CO2 Data'!G77812/About!$A$73,'EPA non-CO2 Data'!G77812))</f>
        <v>0</v>
      </c>
      <c r="I77812" s="4" t="str">
        <f>VLOOKUP(CONCATENATE(B77812,C77812,D77812),'EPA Source to Industry Map'!$D$2:$E$35,2,FALSE)</f>
        <v>chemicals 20</v>
      </c>
      <c r="J77812" s="4" t="str">
        <f t="shared" si="1233"/>
        <v>F-gases</v>
      </c>
    </row>
    <row r="77813" spans="1:10" hidden="1" x14ac:dyDescent="0.35">
      <c r="A77813" t="s">
        <v>183</v>
      </c>
      <c r="B77813" t="s">
        <v>3</v>
      </c>
      <c r="C77813" t="s">
        <v>252</v>
      </c>
      <c r="E77813" t="s">
        <v>13</v>
      </c>
      <c r="F77813">
        <v>2026</v>
      </c>
      <c r="G77813">
        <v>0</v>
      </c>
      <c r="H77813">
        <f>IF(J77813="N2O",G77813/About!$A$75,IF('EPA non-CO2 Data'!J77813="CH4",'EPA non-CO2 Data'!G77813/About!$A$73,'EPA non-CO2 Data'!G77813))</f>
        <v>0</v>
      </c>
      <c r="I77813" s="4" t="str">
        <f>VLOOKUP(CONCATENATE(B77813,C77813,D77813),'EPA Source to Industry Map'!$D$2:$E$35,2,FALSE)</f>
        <v>chemicals 20</v>
      </c>
      <c r="J77813" s="4" t="str">
        <f t="shared" si="1233"/>
        <v>F-gases</v>
      </c>
    </row>
    <row r="77814" spans="1:10" hidden="1" x14ac:dyDescent="0.35">
      <c r="A77814" t="s">
        <v>183</v>
      </c>
      <c r="B77814" t="s">
        <v>3</v>
      </c>
      <c r="C77814" t="s">
        <v>252</v>
      </c>
      <c r="E77814" t="s">
        <v>13</v>
      </c>
      <c r="F77814">
        <v>2027</v>
      </c>
      <c r="G77814">
        <v>0</v>
      </c>
      <c r="H77814">
        <f>IF(J77814="N2O",G77814/About!$A$75,IF('EPA non-CO2 Data'!J77814="CH4",'EPA non-CO2 Data'!G77814/About!$A$73,'EPA non-CO2 Data'!G77814))</f>
        <v>0</v>
      </c>
      <c r="I77814" s="4" t="str">
        <f>VLOOKUP(CONCATENATE(B77814,C77814,D77814),'EPA Source to Industry Map'!$D$2:$E$35,2,FALSE)</f>
        <v>chemicals 20</v>
      </c>
      <c r="J77814" s="4" t="str">
        <f t="shared" si="1233"/>
        <v>F-gases</v>
      </c>
    </row>
    <row r="77815" spans="1:10" hidden="1" x14ac:dyDescent="0.35">
      <c r="A77815" t="s">
        <v>183</v>
      </c>
      <c r="B77815" t="s">
        <v>3</v>
      </c>
      <c r="C77815" t="s">
        <v>252</v>
      </c>
      <c r="E77815" t="s">
        <v>13</v>
      </c>
      <c r="F77815">
        <v>2028</v>
      </c>
      <c r="G77815">
        <v>0</v>
      </c>
      <c r="H77815">
        <f>IF(J77815="N2O",G77815/About!$A$75,IF('EPA non-CO2 Data'!J77815="CH4",'EPA non-CO2 Data'!G77815/About!$A$73,'EPA non-CO2 Data'!G77815))</f>
        <v>0</v>
      </c>
      <c r="I77815" s="4" t="str">
        <f>VLOOKUP(CONCATENATE(B77815,C77815,D77815),'EPA Source to Industry Map'!$D$2:$E$35,2,FALSE)</f>
        <v>chemicals 20</v>
      </c>
      <c r="J77815" s="4" t="str">
        <f t="shared" si="1233"/>
        <v>F-gases</v>
      </c>
    </row>
    <row r="77816" spans="1:10" hidden="1" x14ac:dyDescent="0.35">
      <c r="A77816" t="s">
        <v>183</v>
      </c>
      <c r="B77816" t="s">
        <v>3</v>
      </c>
      <c r="C77816" t="s">
        <v>252</v>
      </c>
      <c r="E77816" t="s">
        <v>13</v>
      </c>
      <c r="F77816">
        <v>2029</v>
      </c>
      <c r="G77816">
        <v>0</v>
      </c>
      <c r="H77816">
        <f>IF(J77816="N2O",G77816/About!$A$75,IF('EPA non-CO2 Data'!J77816="CH4",'EPA non-CO2 Data'!G77816/About!$A$73,'EPA non-CO2 Data'!G77816))</f>
        <v>0</v>
      </c>
      <c r="I77816" s="4" t="str">
        <f>VLOOKUP(CONCATENATE(B77816,C77816,D77816),'EPA Source to Industry Map'!$D$2:$E$35,2,FALSE)</f>
        <v>chemicals 20</v>
      </c>
      <c r="J77816" s="4" t="str">
        <f t="shared" si="1233"/>
        <v>F-gases</v>
      </c>
    </row>
    <row r="77817" spans="1:10" hidden="1" x14ac:dyDescent="0.35">
      <c r="A77817" t="s">
        <v>183</v>
      </c>
      <c r="B77817" t="s">
        <v>3</v>
      </c>
      <c r="C77817" t="s">
        <v>252</v>
      </c>
      <c r="E77817" t="s">
        <v>13</v>
      </c>
      <c r="F77817">
        <v>2030</v>
      </c>
      <c r="G77817">
        <v>0</v>
      </c>
      <c r="H77817">
        <f>IF(J77817="N2O",G77817/About!$A$75,IF('EPA non-CO2 Data'!J77817="CH4",'EPA non-CO2 Data'!G77817/About!$A$73,'EPA non-CO2 Data'!G77817))</f>
        <v>0</v>
      </c>
      <c r="I77817" s="4" t="str">
        <f>VLOOKUP(CONCATENATE(B77817,C77817,D77817),'EPA Source to Industry Map'!$D$2:$E$35,2,FALSE)</f>
        <v>chemicals 20</v>
      </c>
      <c r="J77817" s="4" t="str">
        <f t="shared" si="1233"/>
        <v>F-gases</v>
      </c>
    </row>
    <row r="77818" spans="1:10" hidden="1" x14ac:dyDescent="0.35">
      <c r="A77818" t="s">
        <v>183</v>
      </c>
      <c r="B77818" t="s">
        <v>3</v>
      </c>
      <c r="C77818" t="s">
        <v>252</v>
      </c>
      <c r="E77818" t="s">
        <v>13</v>
      </c>
      <c r="F77818">
        <v>2031</v>
      </c>
      <c r="G77818">
        <v>0</v>
      </c>
      <c r="H77818">
        <f>IF(J77818="N2O",G77818/About!$A$75,IF('EPA non-CO2 Data'!J77818="CH4",'EPA non-CO2 Data'!G77818/About!$A$73,'EPA non-CO2 Data'!G77818))</f>
        <v>0</v>
      </c>
      <c r="I77818" s="4" t="str">
        <f>VLOOKUP(CONCATENATE(B77818,C77818,D77818),'EPA Source to Industry Map'!$D$2:$E$35,2,FALSE)</f>
        <v>chemicals 20</v>
      </c>
      <c r="J77818" s="4" t="str">
        <f t="shared" si="1233"/>
        <v>F-gases</v>
      </c>
    </row>
    <row r="77819" spans="1:10" hidden="1" x14ac:dyDescent="0.35">
      <c r="A77819" t="s">
        <v>183</v>
      </c>
      <c r="B77819" t="s">
        <v>3</v>
      </c>
      <c r="C77819" t="s">
        <v>252</v>
      </c>
      <c r="E77819" t="s">
        <v>13</v>
      </c>
      <c r="F77819">
        <v>2032</v>
      </c>
      <c r="G77819">
        <v>0</v>
      </c>
      <c r="H77819">
        <f>IF(J77819="N2O",G77819/About!$A$75,IF('EPA non-CO2 Data'!J77819="CH4",'EPA non-CO2 Data'!G77819/About!$A$73,'EPA non-CO2 Data'!G77819))</f>
        <v>0</v>
      </c>
      <c r="I77819" s="4" t="str">
        <f>VLOOKUP(CONCATENATE(B77819,C77819,D77819),'EPA Source to Industry Map'!$D$2:$E$35,2,FALSE)</f>
        <v>chemicals 20</v>
      </c>
      <c r="J77819" s="4" t="str">
        <f t="shared" si="1233"/>
        <v>F-gases</v>
      </c>
    </row>
    <row r="77820" spans="1:10" hidden="1" x14ac:dyDescent="0.35">
      <c r="A77820" t="s">
        <v>183</v>
      </c>
      <c r="B77820" t="s">
        <v>3</v>
      </c>
      <c r="C77820" t="s">
        <v>252</v>
      </c>
      <c r="E77820" t="s">
        <v>13</v>
      </c>
      <c r="F77820">
        <v>2033</v>
      </c>
      <c r="G77820">
        <v>0</v>
      </c>
      <c r="H77820">
        <f>IF(J77820="N2O",G77820/About!$A$75,IF('EPA non-CO2 Data'!J77820="CH4",'EPA non-CO2 Data'!G77820/About!$A$73,'EPA non-CO2 Data'!G77820))</f>
        <v>0</v>
      </c>
      <c r="I77820" s="4" t="str">
        <f>VLOOKUP(CONCATENATE(B77820,C77820,D77820),'EPA Source to Industry Map'!$D$2:$E$35,2,FALSE)</f>
        <v>chemicals 20</v>
      </c>
      <c r="J77820" s="4" t="str">
        <f t="shared" si="1233"/>
        <v>F-gases</v>
      </c>
    </row>
    <row r="77821" spans="1:10" hidden="1" x14ac:dyDescent="0.35">
      <c r="A77821" t="s">
        <v>183</v>
      </c>
      <c r="B77821" t="s">
        <v>3</v>
      </c>
      <c r="C77821" t="s">
        <v>252</v>
      </c>
      <c r="E77821" t="s">
        <v>13</v>
      </c>
      <c r="F77821">
        <v>2034</v>
      </c>
      <c r="G77821">
        <v>0</v>
      </c>
      <c r="H77821">
        <f>IF(J77821="N2O",G77821/About!$A$75,IF('EPA non-CO2 Data'!J77821="CH4",'EPA non-CO2 Data'!G77821/About!$A$73,'EPA non-CO2 Data'!G77821))</f>
        <v>0</v>
      </c>
      <c r="I77821" s="4" t="str">
        <f>VLOOKUP(CONCATENATE(B77821,C77821,D77821),'EPA Source to Industry Map'!$D$2:$E$35,2,FALSE)</f>
        <v>chemicals 20</v>
      </c>
      <c r="J77821" s="4" t="str">
        <f t="shared" si="1233"/>
        <v>F-gases</v>
      </c>
    </row>
    <row r="77822" spans="1:10" hidden="1" x14ac:dyDescent="0.35">
      <c r="A77822" t="s">
        <v>183</v>
      </c>
      <c r="B77822" t="s">
        <v>3</v>
      </c>
      <c r="C77822" t="s">
        <v>252</v>
      </c>
      <c r="E77822" t="s">
        <v>13</v>
      </c>
      <c r="F77822">
        <v>2035</v>
      </c>
      <c r="G77822">
        <v>0</v>
      </c>
      <c r="H77822">
        <f>IF(J77822="N2O",G77822/About!$A$75,IF('EPA non-CO2 Data'!J77822="CH4",'EPA non-CO2 Data'!G77822/About!$A$73,'EPA non-CO2 Data'!G77822))</f>
        <v>0</v>
      </c>
      <c r="I77822" s="4" t="str">
        <f>VLOOKUP(CONCATENATE(B77822,C77822,D77822),'EPA Source to Industry Map'!$D$2:$E$35,2,FALSE)</f>
        <v>chemicals 20</v>
      </c>
      <c r="J77822" s="4" t="str">
        <f t="shared" si="1233"/>
        <v>F-gases</v>
      </c>
    </row>
    <row r="77823" spans="1:10" hidden="1" x14ac:dyDescent="0.35">
      <c r="A77823" t="s">
        <v>183</v>
      </c>
      <c r="B77823" t="s">
        <v>3</v>
      </c>
      <c r="C77823" t="s">
        <v>252</v>
      </c>
      <c r="E77823" t="s">
        <v>13</v>
      </c>
      <c r="F77823">
        <v>2036</v>
      </c>
      <c r="G77823">
        <v>0</v>
      </c>
      <c r="H77823">
        <f>IF(J77823="N2O",G77823/About!$A$75,IF('EPA non-CO2 Data'!J77823="CH4",'EPA non-CO2 Data'!G77823/About!$A$73,'EPA non-CO2 Data'!G77823))</f>
        <v>0</v>
      </c>
      <c r="I77823" s="4" t="str">
        <f>VLOOKUP(CONCATENATE(B77823,C77823,D77823),'EPA Source to Industry Map'!$D$2:$E$35,2,FALSE)</f>
        <v>chemicals 20</v>
      </c>
      <c r="J77823" s="4" t="str">
        <f t="shared" si="1233"/>
        <v>F-gases</v>
      </c>
    </row>
    <row r="77824" spans="1:10" hidden="1" x14ac:dyDescent="0.35">
      <c r="A77824" t="s">
        <v>183</v>
      </c>
      <c r="B77824" t="s">
        <v>3</v>
      </c>
      <c r="C77824" t="s">
        <v>252</v>
      </c>
      <c r="E77824" t="s">
        <v>13</v>
      </c>
      <c r="F77824">
        <v>2037</v>
      </c>
      <c r="G77824">
        <v>0</v>
      </c>
      <c r="H77824">
        <f>IF(J77824="N2O",G77824/About!$A$75,IF('EPA non-CO2 Data'!J77824="CH4",'EPA non-CO2 Data'!G77824/About!$A$73,'EPA non-CO2 Data'!G77824))</f>
        <v>0</v>
      </c>
      <c r="I77824" s="4" t="str">
        <f>VLOOKUP(CONCATENATE(B77824,C77824,D77824),'EPA Source to Industry Map'!$D$2:$E$35,2,FALSE)</f>
        <v>chemicals 20</v>
      </c>
      <c r="J77824" s="4" t="str">
        <f t="shared" si="1233"/>
        <v>F-gases</v>
      </c>
    </row>
    <row r="77825" spans="1:10" hidden="1" x14ac:dyDescent="0.35">
      <c r="A77825" t="s">
        <v>183</v>
      </c>
      <c r="B77825" t="s">
        <v>3</v>
      </c>
      <c r="C77825" t="s">
        <v>252</v>
      </c>
      <c r="E77825" t="s">
        <v>13</v>
      </c>
      <c r="F77825">
        <v>2038</v>
      </c>
      <c r="G77825">
        <v>0</v>
      </c>
      <c r="H77825">
        <f>IF(J77825="N2O",G77825/About!$A$75,IF('EPA non-CO2 Data'!J77825="CH4",'EPA non-CO2 Data'!G77825/About!$A$73,'EPA non-CO2 Data'!G77825))</f>
        <v>0</v>
      </c>
      <c r="I77825" s="4" t="str">
        <f>VLOOKUP(CONCATENATE(B77825,C77825,D77825),'EPA Source to Industry Map'!$D$2:$E$35,2,FALSE)</f>
        <v>chemicals 20</v>
      </c>
      <c r="J77825" s="4" t="str">
        <f t="shared" si="1233"/>
        <v>F-gases</v>
      </c>
    </row>
    <row r="77826" spans="1:10" hidden="1" x14ac:dyDescent="0.35">
      <c r="A77826" t="s">
        <v>183</v>
      </c>
      <c r="B77826" t="s">
        <v>3</v>
      </c>
      <c r="C77826" t="s">
        <v>252</v>
      </c>
      <c r="E77826" t="s">
        <v>13</v>
      </c>
      <c r="F77826">
        <v>2039</v>
      </c>
      <c r="G77826">
        <v>0</v>
      </c>
      <c r="H77826">
        <f>IF(J77826="N2O",G77826/About!$A$75,IF('EPA non-CO2 Data'!J77826="CH4",'EPA non-CO2 Data'!G77826/About!$A$73,'EPA non-CO2 Data'!G77826))</f>
        <v>0</v>
      </c>
      <c r="I77826" s="4" t="str">
        <f>VLOOKUP(CONCATENATE(B77826,C77826,D77826),'EPA Source to Industry Map'!$D$2:$E$35,2,FALSE)</f>
        <v>chemicals 20</v>
      </c>
      <c r="J77826" s="4" t="str">
        <f t="shared" si="1233"/>
        <v>F-gases</v>
      </c>
    </row>
    <row r="77827" spans="1:10" hidden="1" x14ac:dyDescent="0.35">
      <c r="A77827" t="s">
        <v>183</v>
      </c>
      <c r="B77827" t="s">
        <v>3</v>
      </c>
      <c r="C77827" t="s">
        <v>252</v>
      </c>
      <c r="E77827" t="s">
        <v>13</v>
      </c>
      <c r="F77827">
        <v>2040</v>
      </c>
      <c r="G77827">
        <v>0</v>
      </c>
      <c r="H77827">
        <f>IF(J77827="N2O",G77827/About!$A$75,IF('EPA non-CO2 Data'!J77827="CH4",'EPA non-CO2 Data'!G77827/About!$A$73,'EPA non-CO2 Data'!G77827))</f>
        <v>0</v>
      </c>
      <c r="I77827" s="4" t="str">
        <f>VLOOKUP(CONCATENATE(B77827,C77827,D77827),'EPA Source to Industry Map'!$D$2:$E$35,2,FALSE)</f>
        <v>chemicals 20</v>
      </c>
      <c r="J77827" s="4" t="str">
        <f t="shared" si="1233"/>
        <v>F-gases</v>
      </c>
    </row>
    <row r="77828" spans="1:10" hidden="1" x14ac:dyDescent="0.35">
      <c r="A77828" t="s">
        <v>183</v>
      </c>
      <c r="B77828" t="s">
        <v>3</v>
      </c>
      <c r="C77828" t="s">
        <v>252</v>
      </c>
      <c r="E77828" t="s">
        <v>13</v>
      </c>
      <c r="F77828">
        <v>2041</v>
      </c>
      <c r="G77828">
        <v>0</v>
      </c>
      <c r="H77828">
        <f>IF(J77828="N2O",G77828/About!$A$75,IF('EPA non-CO2 Data'!J77828="CH4",'EPA non-CO2 Data'!G77828/About!$A$73,'EPA non-CO2 Data'!G77828))</f>
        <v>0</v>
      </c>
      <c r="I77828" s="4" t="str">
        <f>VLOOKUP(CONCATENATE(B77828,C77828,D77828),'EPA Source to Industry Map'!$D$2:$E$35,2,FALSE)</f>
        <v>chemicals 20</v>
      </c>
      <c r="J77828" s="4" t="str">
        <f t="shared" si="1233"/>
        <v>F-gases</v>
      </c>
    </row>
    <row r="77829" spans="1:10" hidden="1" x14ac:dyDescent="0.35">
      <c r="A77829" t="s">
        <v>183</v>
      </c>
      <c r="B77829" t="s">
        <v>3</v>
      </c>
      <c r="C77829" t="s">
        <v>252</v>
      </c>
      <c r="E77829" t="s">
        <v>13</v>
      </c>
      <c r="F77829">
        <v>2042</v>
      </c>
      <c r="G77829">
        <v>0</v>
      </c>
      <c r="H77829">
        <f>IF(J77829="N2O",G77829/About!$A$75,IF('EPA non-CO2 Data'!J77829="CH4",'EPA non-CO2 Data'!G77829/About!$A$73,'EPA non-CO2 Data'!G77829))</f>
        <v>0</v>
      </c>
      <c r="I77829" s="4" t="str">
        <f>VLOOKUP(CONCATENATE(B77829,C77829,D77829),'EPA Source to Industry Map'!$D$2:$E$35,2,FALSE)</f>
        <v>chemicals 20</v>
      </c>
      <c r="J77829" s="4" t="str">
        <f t="shared" si="1233"/>
        <v>F-gases</v>
      </c>
    </row>
    <row r="77830" spans="1:10" hidden="1" x14ac:dyDescent="0.35">
      <c r="A77830" t="s">
        <v>183</v>
      </c>
      <c r="B77830" t="s">
        <v>3</v>
      </c>
      <c r="C77830" t="s">
        <v>252</v>
      </c>
      <c r="E77830" t="s">
        <v>13</v>
      </c>
      <c r="F77830">
        <v>2043</v>
      </c>
      <c r="G77830">
        <v>0</v>
      </c>
      <c r="H77830">
        <f>IF(J77830="N2O",G77830/About!$A$75,IF('EPA non-CO2 Data'!J77830="CH4",'EPA non-CO2 Data'!G77830/About!$A$73,'EPA non-CO2 Data'!G77830))</f>
        <v>0</v>
      </c>
      <c r="I77830" s="4" t="str">
        <f>VLOOKUP(CONCATENATE(B77830,C77830,D77830),'EPA Source to Industry Map'!$D$2:$E$35,2,FALSE)</f>
        <v>chemicals 20</v>
      </c>
      <c r="J77830" s="4" t="str">
        <f t="shared" si="1233"/>
        <v>F-gases</v>
      </c>
    </row>
    <row r="77831" spans="1:10" hidden="1" x14ac:dyDescent="0.35">
      <c r="A77831" t="s">
        <v>183</v>
      </c>
      <c r="B77831" t="s">
        <v>3</v>
      </c>
      <c r="C77831" t="s">
        <v>252</v>
      </c>
      <c r="E77831" t="s">
        <v>13</v>
      </c>
      <c r="F77831">
        <v>2044</v>
      </c>
      <c r="G77831">
        <v>0</v>
      </c>
      <c r="H77831">
        <f>IF(J77831="N2O",G77831/About!$A$75,IF('EPA non-CO2 Data'!J77831="CH4",'EPA non-CO2 Data'!G77831/About!$A$73,'EPA non-CO2 Data'!G77831))</f>
        <v>0</v>
      </c>
      <c r="I77831" s="4" t="str">
        <f>VLOOKUP(CONCATENATE(B77831,C77831,D77831),'EPA Source to Industry Map'!$D$2:$E$35,2,FALSE)</f>
        <v>chemicals 20</v>
      </c>
      <c r="J77831" s="4" t="str">
        <f t="shared" si="1233"/>
        <v>F-gases</v>
      </c>
    </row>
    <row r="77832" spans="1:10" hidden="1" x14ac:dyDescent="0.35">
      <c r="A77832" t="s">
        <v>183</v>
      </c>
      <c r="B77832" t="s">
        <v>3</v>
      </c>
      <c r="C77832" t="s">
        <v>252</v>
      </c>
      <c r="E77832" t="s">
        <v>13</v>
      </c>
      <c r="F77832">
        <v>2045</v>
      </c>
      <c r="G77832">
        <v>0</v>
      </c>
      <c r="H77832">
        <f>IF(J77832="N2O",G77832/About!$A$75,IF('EPA non-CO2 Data'!J77832="CH4",'EPA non-CO2 Data'!G77832/About!$A$73,'EPA non-CO2 Data'!G77832))</f>
        <v>0</v>
      </c>
      <c r="I77832" s="4" t="str">
        <f>VLOOKUP(CONCATENATE(B77832,C77832,D77832),'EPA Source to Industry Map'!$D$2:$E$35,2,FALSE)</f>
        <v>chemicals 20</v>
      </c>
      <c r="J77832" s="4" t="str">
        <f t="shared" si="1233"/>
        <v>F-gases</v>
      </c>
    </row>
    <row r="77833" spans="1:10" hidden="1" x14ac:dyDescent="0.35">
      <c r="A77833" t="s">
        <v>183</v>
      </c>
      <c r="B77833" t="s">
        <v>3</v>
      </c>
      <c r="C77833" t="s">
        <v>252</v>
      </c>
      <c r="E77833" t="s">
        <v>13</v>
      </c>
      <c r="F77833">
        <v>2046</v>
      </c>
      <c r="G77833">
        <v>0</v>
      </c>
      <c r="H77833">
        <f>IF(J77833="N2O",G77833/About!$A$75,IF('EPA non-CO2 Data'!J77833="CH4",'EPA non-CO2 Data'!G77833/About!$A$73,'EPA non-CO2 Data'!G77833))</f>
        <v>0</v>
      </c>
      <c r="I77833" s="4" t="str">
        <f>VLOOKUP(CONCATENATE(B77833,C77833,D77833),'EPA Source to Industry Map'!$D$2:$E$35,2,FALSE)</f>
        <v>chemicals 20</v>
      </c>
      <c r="J77833" s="4" t="str">
        <f t="shared" si="1233"/>
        <v>F-gases</v>
      </c>
    </row>
    <row r="77834" spans="1:10" hidden="1" x14ac:dyDescent="0.35">
      <c r="A77834" t="s">
        <v>183</v>
      </c>
      <c r="B77834" t="s">
        <v>3</v>
      </c>
      <c r="C77834" t="s">
        <v>252</v>
      </c>
      <c r="E77834" t="s">
        <v>13</v>
      </c>
      <c r="F77834">
        <v>2047</v>
      </c>
      <c r="G77834">
        <v>0</v>
      </c>
      <c r="H77834">
        <f>IF(J77834="N2O",G77834/About!$A$75,IF('EPA non-CO2 Data'!J77834="CH4",'EPA non-CO2 Data'!G77834/About!$A$73,'EPA non-CO2 Data'!G77834))</f>
        <v>0</v>
      </c>
      <c r="I77834" s="4" t="str">
        <f>VLOOKUP(CONCATENATE(B77834,C77834,D77834),'EPA Source to Industry Map'!$D$2:$E$35,2,FALSE)</f>
        <v>chemicals 20</v>
      </c>
      <c r="J77834" s="4" t="str">
        <f t="shared" si="1233"/>
        <v>F-gases</v>
      </c>
    </row>
    <row r="77835" spans="1:10" hidden="1" x14ac:dyDescent="0.35">
      <c r="A77835" t="s">
        <v>183</v>
      </c>
      <c r="B77835" t="s">
        <v>3</v>
      </c>
      <c r="C77835" t="s">
        <v>252</v>
      </c>
      <c r="E77835" t="s">
        <v>13</v>
      </c>
      <c r="F77835">
        <v>2048</v>
      </c>
      <c r="G77835">
        <v>0</v>
      </c>
      <c r="H77835">
        <f>IF(J77835="N2O",G77835/About!$A$75,IF('EPA non-CO2 Data'!J77835="CH4",'EPA non-CO2 Data'!G77835/About!$A$73,'EPA non-CO2 Data'!G77835))</f>
        <v>0</v>
      </c>
      <c r="I77835" s="4" t="str">
        <f>VLOOKUP(CONCATENATE(B77835,C77835,D77835),'EPA Source to Industry Map'!$D$2:$E$35,2,FALSE)</f>
        <v>chemicals 20</v>
      </c>
      <c r="J77835" s="4" t="str">
        <f t="shared" si="1233"/>
        <v>F-gases</v>
      </c>
    </row>
    <row r="77836" spans="1:10" hidden="1" x14ac:dyDescent="0.35">
      <c r="A77836" t="s">
        <v>183</v>
      </c>
      <c r="B77836" t="s">
        <v>3</v>
      </c>
      <c r="C77836" t="s">
        <v>252</v>
      </c>
      <c r="E77836" t="s">
        <v>13</v>
      </c>
      <c r="F77836">
        <v>2049</v>
      </c>
      <c r="G77836">
        <v>0</v>
      </c>
      <c r="H77836">
        <f>IF(J77836="N2O",G77836/About!$A$75,IF('EPA non-CO2 Data'!J77836="CH4",'EPA non-CO2 Data'!G77836/About!$A$73,'EPA non-CO2 Data'!G77836))</f>
        <v>0</v>
      </c>
      <c r="I77836" s="4" t="str">
        <f>VLOOKUP(CONCATENATE(B77836,C77836,D77836),'EPA Source to Industry Map'!$D$2:$E$35,2,FALSE)</f>
        <v>chemicals 20</v>
      </c>
      <c r="J77836" s="4" t="str">
        <f t="shared" si="1233"/>
        <v>F-gases</v>
      </c>
    </row>
    <row r="77837" spans="1:10" hidden="1" x14ac:dyDescent="0.35">
      <c r="A77837" t="s">
        <v>183</v>
      </c>
      <c r="B77837" t="s">
        <v>3</v>
      </c>
      <c r="C77837" t="s">
        <v>252</v>
      </c>
      <c r="E77837" t="s">
        <v>13</v>
      </c>
      <c r="F77837">
        <v>2050</v>
      </c>
      <c r="G77837">
        <v>0</v>
      </c>
      <c r="H77837">
        <f>IF(J77837="N2O",G77837/About!$A$75,IF('EPA non-CO2 Data'!J77837="CH4",'EPA non-CO2 Data'!G77837/About!$A$73,'EPA non-CO2 Data'!G77837))</f>
        <v>0</v>
      </c>
      <c r="I77837" s="4" t="str">
        <f>VLOOKUP(CONCATENATE(B77837,C77837,D77837),'EPA Source to Industry Map'!$D$2:$E$35,2,FALSE)</f>
        <v>chemicals 20</v>
      </c>
      <c r="J77837" s="4" t="str">
        <f t="shared" si="1233"/>
        <v>F-gases</v>
      </c>
    </row>
    <row r="77838" spans="1:10" hidden="1" x14ac:dyDescent="0.35">
      <c r="A77838" t="s">
        <v>183</v>
      </c>
      <c r="B77838" t="s">
        <v>3</v>
      </c>
      <c r="C77838" t="s">
        <v>249</v>
      </c>
      <c r="D77838" t="s">
        <v>253</v>
      </c>
      <c r="E77838" t="s">
        <v>15</v>
      </c>
      <c r="F77838">
        <v>1990</v>
      </c>
      <c r="G77838">
        <v>0</v>
      </c>
      <c r="H77838">
        <f>IF(J77838="N2O",G77838/About!$A$75,IF('EPA non-CO2 Data'!J77838="CH4",'EPA non-CO2 Data'!G77838/About!$A$73,'EPA non-CO2 Data'!G77838))</f>
        <v>0</v>
      </c>
      <c r="I77838" s="4" t="str">
        <f>VLOOKUP(CONCATENATE(B77838,C77838,D77838),'EPA Source to Industry Map'!$D$2:$E$35,2,FALSE)</f>
        <v>chemicals 20</v>
      </c>
      <c r="J77838" s="4" t="str">
        <f t="shared" si="1233"/>
        <v>F-gases</v>
      </c>
    </row>
    <row r="77839" spans="1:10" hidden="1" x14ac:dyDescent="0.35">
      <c r="A77839" t="s">
        <v>183</v>
      </c>
      <c r="B77839" t="s">
        <v>3</v>
      </c>
      <c r="C77839" t="s">
        <v>249</v>
      </c>
      <c r="D77839" t="s">
        <v>253</v>
      </c>
      <c r="E77839" t="s">
        <v>15</v>
      </c>
      <c r="F77839">
        <v>1991</v>
      </c>
      <c r="G77839">
        <v>0</v>
      </c>
      <c r="H77839">
        <f>IF(J77839="N2O",G77839/About!$A$75,IF('EPA non-CO2 Data'!J77839="CH4",'EPA non-CO2 Data'!G77839/About!$A$73,'EPA non-CO2 Data'!G77839))</f>
        <v>0</v>
      </c>
      <c r="I77839" s="4" t="str">
        <f>VLOOKUP(CONCATENATE(B77839,C77839,D77839),'EPA Source to Industry Map'!$D$2:$E$35,2,FALSE)</f>
        <v>chemicals 20</v>
      </c>
      <c r="J77839" s="4" t="str">
        <f t="shared" si="1233"/>
        <v>F-gases</v>
      </c>
    </row>
    <row r="77840" spans="1:10" hidden="1" x14ac:dyDescent="0.35">
      <c r="A77840" t="s">
        <v>183</v>
      </c>
      <c r="B77840" t="s">
        <v>3</v>
      </c>
      <c r="C77840" t="s">
        <v>249</v>
      </c>
      <c r="D77840" t="s">
        <v>253</v>
      </c>
      <c r="E77840" t="s">
        <v>15</v>
      </c>
      <c r="F77840">
        <v>1992</v>
      </c>
      <c r="G77840">
        <v>0</v>
      </c>
      <c r="H77840">
        <f>IF(J77840="N2O",G77840/About!$A$75,IF('EPA non-CO2 Data'!J77840="CH4",'EPA non-CO2 Data'!G77840/About!$A$73,'EPA non-CO2 Data'!G77840))</f>
        <v>0</v>
      </c>
      <c r="I77840" s="4" t="str">
        <f>VLOOKUP(CONCATENATE(B77840,C77840,D77840),'EPA Source to Industry Map'!$D$2:$E$35,2,FALSE)</f>
        <v>chemicals 20</v>
      </c>
      <c r="J77840" s="4" t="str">
        <f t="shared" si="1233"/>
        <v>F-gases</v>
      </c>
    </row>
    <row r="77841" spans="1:10" hidden="1" x14ac:dyDescent="0.35">
      <c r="A77841" t="s">
        <v>183</v>
      </c>
      <c r="B77841" t="s">
        <v>3</v>
      </c>
      <c r="C77841" t="s">
        <v>249</v>
      </c>
      <c r="D77841" t="s">
        <v>253</v>
      </c>
      <c r="E77841" t="s">
        <v>15</v>
      </c>
      <c r="F77841">
        <v>1993</v>
      </c>
      <c r="G77841">
        <v>0</v>
      </c>
      <c r="H77841">
        <f>IF(J77841="N2O",G77841/About!$A$75,IF('EPA non-CO2 Data'!J77841="CH4",'EPA non-CO2 Data'!G77841/About!$A$73,'EPA non-CO2 Data'!G77841))</f>
        <v>0</v>
      </c>
      <c r="I77841" s="4" t="str">
        <f>VLOOKUP(CONCATENATE(B77841,C77841,D77841),'EPA Source to Industry Map'!$D$2:$E$35,2,FALSE)</f>
        <v>chemicals 20</v>
      </c>
      <c r="J77841" s="4" t="str">
        <f t="shared" si="1233"/>
        <v>F-gases</v>
      </c>
    </row>
    <row r="77842" spans="1:10" hidden="1" x14ac:dyDescent="0.35">
      <c r="A77842" t="s">
        <v>183</v>
      </c>
      <c r="B77842" t="s">
        <v>3</v>
      </c>
      <c r="C77842" t="s">
        <v>249</v>
      </c>
      <c r="D77842" t="s">
        <v>253</v>
      </c>
      <c r="E77842" t="s">
        <v>15</v>
      </c>
      <c r="F77842">
        <v>1994</v>
      </c>
      <c r="G77842">
        <v>0</v>
      </c>
      <c r="H77842">
        <f>IF(J77842="N2O",G77842/About!$A$75,IF('EPA non-CO2 Data'!J77842="CH4",'EPA non-CO2 Data'!G77842/About!$A$73,'EPA non-CO2 Data'!G77842))</f>
        <v>0</v>
      </c>
      <c r="I77842" s="4" t="str">
        <f>VLOOKUP(CONCATENATE(B77842,C77842,D77842),'EPA Source to Industry Map'!$D$2:$E$35,2,FALSE)</f>
        <v>chemicals 20</v>
      </c>
      <c r="J77842" s="4" t="str">
        <f t="shared" si="1233"/>
        <v>F-gases</v>
      </c>
    </row>
    <row r="77843" spans="1:10" hidden="1" x14ac:dyDescent="0.35">
      <c r="A77843" t="s">
        <v>183</v>
      </c>
      <c r="B77843" t="s">
        <v>3</v>
      </c>
      <c r="C77843" t="s">
        <v>249</v>
      </c>
      <c r="D77843" t="s">
        <v>253</v>
      </c>
      <c r="E77843" t="s">
        <v>15</v>
      </c>
      <c r="F77843">
        <v>1995</v>
      </c>
      <c r="G77843">
        <v>0</v>
      </c>
      <c r="H77843">
        <f>IF(J77843="N2O",G77843/About!$A$75,IF('EPA non-CO2 Data'!J77843="CH4",'EPA non-CO2 Data'!G77843/About!$A$73,'EPA non-CO2 Data'!G77843))</f>
        <v>0</v>
      </c>
      <c r="I77843" s="4" t="str">
        <f>VLOOKUP(CONCATENATE(B77843,C77843,D77843),'EPA Source to Industry Map'!$D$2:$E$35,2,FALSE)</f>
        <v>chemicals 20</v>
      </c>
      <c r="J77843" s="4" t="str">
        <f t="shared" si="1233"/>
        <v>F-gases</v>
      </c>
    </row>
    <row r="77844" spans="1:10" hidden="1" x14ac:dyDescent="0.35">
      <c r="A77844" t="s">
        <v>183</v>
      </c>
      <c r="B77844" t="s">
        <v>3</v>
      </c>
      <c r="C77844" t="s">
        <v>249</v>
      </c>
      <c r="D77844" t="s">
        <v>253</v>
      </c>
      <c r="E77844" t="s">
        <v>15</v>
      </c>
      <c r="F77844">
        <v>1996</v>
      </c>
      <c r="G77844">
        <v>0</v>
      </c>
      <c r="H77844">
        <f>IF(J77844="N2O",G77844/About!$A$75,IF('EPA non-CO2 Data'!J77844="CH4",'EPA non-CO2 Data'!G77844/About!$A$73,'EPA non-CO2 Data'!G77844))</f>
        <v>0</v>
      </c>
      <c r="I77844" s="4" t="str">
        <f>VLOOKUP(CONCATENATE(B77844,C77844,D77844),'EPA Source to Industry Map'!$D$2:$E$35,2,FALSE)</f>
        <v>chemicals 20</v>
      </c>
      <c r="J77844" s="4" t="str">
        <f t="shared" si="1233"/>
        <v>F-gases</v>
      </c>
    </row>
    <row r="77845" spans="1:10" hidden="1" x14ac:dyDescent="0.35">
      <c r="A77845" t="s">
        <v>183</v>
      </c>
      <c r="B77845" t="s">
        <v>3</v>
      </c>
      <c r="C77845" t="s">
        <v>249</v>
      </c>
      <c r="D77845" t="s">
        <v>253</v>
      </c>
      <c r="E77845" t="s">
        <v>15</v>
      </c>
      <c r="F77845">
        <v>1997</v>
      </c>
      <c r="G77845">
        <v>0</v>
      </c>
      <c r="H77845">
        <f>IF(J77845="N2O",G77845/About!$A$75,IF('EPA non-CO2 Data'!J77845="CH4",'EPA non-CO2 Data'!G77845/About!$A$73,'EPA non-CO2 Data'!G77845))</f>
        <v>0</v>
      </c>
      <c r="I77845" s="4" t="str">
        <f>VLOOKUP(CONCATENATE(B77845,C77845,D77845),'EPA Source to Industry Map'!$D$2:$E$35,2,FALSE)</f>
        <v>chemicals 20</v>
      </c>
      <c r="J77845" s="4" t="str">
        <f t="shared" si="1233"/>
        <v>F-gases</v>
      </c>
    </row>
    <row r="77846" spans="1:10" hidden="1" x14ac:dyDescent="0.35">
      <c r="A77846" t="s">
        <v>183</v>
      </c>
      <c r="B77846" t="s">
        <v>3</v>
      </c>
      <c r="C77846" t="s">
        <v>249</v>
      </c>
      <c r="D77846" t="s">
        <v>253</v>
      </c>
      <c r="E77846" t="s">
        <v>15</v>
      </c>
      <c r="F77846">
        <v>1998</v>
      </c>
      <c r="G77846">
        <v>0</v>
      </c>
      <c r="H77846">
        <f>IF(J77846="N2O",G77846/About!$A$75,IF('EPA non-CO2 Data'!J77846="CH4",'EPA non-CO2 Data'!G77846/About!$A$73,'EPA non-CO2 Data'!G77846))</f>
        <v>0</v>
      </c>
      <c r="I77846" s="4" t="str">
        <f>VLOOKUP(CONCATENATE(B77846,C77846,D77846),'EPA Source to Industry Map'!$D$2:$E$35,2,FALSE)</f>
        <v>chemicals 20</v>
      </c>
      <c r="J77846" s="4" t="str">
        <f t="shared" si="1233"/>
        <v>F-gases</v>
      </c>
    </row>
    <row r="77847" spans="1:10" hidden="1" x14ac:dyDescent="0.35">
      <c r="A77847" t="s">
        <v>183</v>
      </c>
      <c r="B77847" t="s">
        <v>3</v>
      </c>
      <c r="C77847" t="s">
        <v>249</v>
      </c>
      <c r="D77847" t="s">
        <v>253</v>
      </c>
      <c r="E77847" t="s">
        <v>15</v>
      </c>
      <c r="F77847">
        <v>1999</v>
      </c>
      <c r="G77847">
        <v>0</v>
      </c>
      <c r="H77847">
        <f>IF(J77847="N2O",G77847/About!$A$75,IF('EPA non-CO2 Data'!J77847="CH4",'EPA non-CO2 Data'!G77847/About!$A$73,'EPA non-CO2 Data'!G77847))</f>
        <v>0</v>
      </c>
      <c r="I77847" s="4" t="str">
        <f>VLOOKUP(CONCATENATE(B77847,C77847,D77847),'EPA Source to Industry Map'!$D$2:$E$35,2,FALSE)</f>
        <v>chemicals 20</v>
      </c>
      <c r="J77847" s="4" t="str">
        <f t="shared" si="1233"/>
        <v>F-gases</v>
      </c>
    </row>
    <row r="77848" spans="1:10" hidden="1" x14ac:dyDescent="0.35">
      <c r="A77848" t="s">
        <v>183</v>
      </c>
      <c r="B77848" t="s">
        <v>3</v>
      </c>
      <c r="C77848" t="s">
        <v>249</v>
      </c>
      <c r="D77848" t="s">
        <v>253</v>
      </c>
      <c r="E77848" t="s">
        <v>15</v>
      </c>
      <c r="F77848">
        <v>2000</v>
      </c>
      <c r="G77848">
        <v>0</v>
      </c>
      <c r="H77848">
        <f>IF(J77848="N2O",G77848/About!$A$75,IF('EPA non-CO2 Data'!J77848="CH4",'EPA non-CO2 Data'!G77848/About!$A$73,'EPA non-CO2 Data'!G77848))</f>
        <v>0</v>
      </c>
      <c r="I77848" s="4" t="str">
        <f>VLOOKUP(CONCATENATE(B77848,C77848,D77848),'EPA Source to Industry Map'!$D$2:$E$35,2,FALSE)</f>
        <v>chemicals 20</v>
      </c>
      <c r="J77848" s="4" t="str">
        <f t="shared" si="1233"/>
        <v>F-gases</v>
      </c>
    </row>
    <row r="77849" spans="1:10" hidden="1" x14ac:dyDescent="0.35">
      <c r="A77849" t="s">
        <v>183</v>
      </c>
      <c r="B77849" t="s">
        <v>3</v>
      </c>
      <c r="C77849" t="s">
        <v>249</v>
      </c>
      <c r="D77849" t="s">
        <v>253</v>
      </c>
      <c r="E77849" t="s">
        <v>15</v>
      </c>
      <c r="F77849">
        <v>2001</v>
      </c>
      <c r="G77849">
        <v>0</v>
      </c>
      <c r="H77849">
        <f>IF(J77849="N2O",G77849/About!$A$75,IF('EPA non-CO2 Data'!J77849="CH4",'EPA non-CO2 Data'!G77849/About!$A$73,'EPA non-CO2 Data'!G77849))</f>
        <v>0</v>
      </c>
      <c r="I77849" s="4" t="str">
        <f>VLOOKUP(CONCATENATE(B77849,C77849,D77849),'EPA Source to Industry Map'!$D$2:$E$35,2,FALSE)</f>
        <v>chemicals 20</v>
      </c>
      <c r="J77849" s="4" t="str">
        <f t="shared" si="1233"/>
        <v>F-gases</v>
      </c>
    </row>
    <row r="77850" spans="1:10" hidden="1" x14ac:dyDescent="0.35">
      <c r="A77850" t="s">
        <v>183</v>
      </c>
      <c r="B77850" t="s">
        <v>3</v>
      </c>
      <c r="C77850" t="s">
        <v>249</v>
      </c>
      <c r="D77850" t="s">
        <v>253</v>
      </c>
      <c r="E77850" t="s">
        <v>15</v>
      </c>
      <c r="F77850">
        <v>2002</v>
      </c>
      <c r="G77850">
        <v>0</v>
      </c>
      <c r="H77850">
        <f>IF(J77850="N2O",G77850/About!$A$75,IF('EPA non-CO2 Data'!J77850="CH4",'EPA non-CO2 Data'!G77850/About!$A$73,'EPA non-CO2 Data'!G77850))</f>
        <v>0</v>
      </c>
      <c r="I77850" s="4" t="str">
        <f>VLOOKUP(CONCATENATE(B77850,C77850,D77850),'EPA Source to Industry Map'!$D$2:$E$35,2,FALSE)</f>
        <v>chemicals 20</v>
      </c>
      <c r="J77850" s="4" t="str">
        <f t="shared" si="1233"/>
        <v>F-gases</v>
      </c>
    </row>
    <row r="77851" spans="1:10" hidden="1" x14ac:dyDescent="0.35">
      <c r="A77851" t="s">
        <v>183</v>
      </c>
      <c r="B77851" t="s">
        <v>3</v>
      </c>
      <c r="C77851" t="s">
        <v>249</v>
      </c>
      <c r="D77851" t="s">
        <v>253</v>
      </c>
      <c r="E77851" t="s">
        <v>15</v>
      </c>
      <c r="F77851">
        <v>2003</v>
      </c>
      <c r="G77851">
        <v>0</v>
      </c>
      <c r="H77851">
        <f>IF(J77851="N2O",G77851/About!$A$75,IF('EPA non-CO2 Data'!J77851="CH4",'EPA non-CO2 Data'!G77851/About!$A$73,'EPA non-CO2 Data'!G77851))</f>
        <v>0</v>
      </c>
      <c r="I77851" s="4" t="str">
        <f>VLOOKUP(CONCATENATE(B77851,C77851,D77851),'EPA Source to Industry Map'!$D$2:$E$35,2,FALSE)</f>
        <v>chemicals 20</v>
      </c>
      <c r="J77851" s="4" t="str">
        <f t="shared" si="1233"/>
        <v>F-gases</v>
      </c>
    </row>
    <row r="77852" spans="1:10" hidden="1" x14ac:dyDescent="0.35">
      <c r="A77852" t="s">
        <v>183</v>
      </c>
      <c r="B77852" t="s">
        <v>3</v>
      </c>
      <c r="C77852" t="s">
        <v>249</v>
      </c>
      <c r="D77852" t="s">
        <v>253</v>
      </c>
      <c r="E77852" t="s">
        <v>15</v>
      </c>
      <c r="F77852">
        <v>2004</v>
      </c>
      <c r="G77852">
        <v>0</v>
      </c>
      <c r="H77852">
        <f>IF(J77852="N2O",G77852/About!$A$75,IF('EPA non-CO2 Data'!J77852="CH4",'EPA non-CO2 Data'!G77852/About!$A$73,'EPA non-CO2 Data'!G77852))</f>
        <v>0</v>
      </c>
      <c r="I77852" s="4" t="str">
        <f>VLOOKUP(CONCATENATE(B77852,C77852,D77852),'EPA Source to Industry Map'!$D$2:$E$35,2,FALSE)</f>
        <v>chemicals 20</v>
      </c>
      <c r="J77852" s="4" t="str">
        <f t="shared" si="1233"/>
        <v>F-gases</v>
      </c>
    </row>
    <row r="77853" spans="1:10" hidden="1" x14ac:dyDescent="0.35">
      <c r="A77853" t="s">
        <v>183</v>
      </c>
      <c r="B77853" t="s">
        <v>3</v>
      </c>
      <c r="C77853" t="s">
        <v>249</v>
      </c>
      <c r="D77853" t="s">
        <v>253</v>
      </c>
      <c r="E77853" t="s">
        <v>15</v>
      </c>
      <c r="F77853">
        <v>2005</v>
      </c>
      <c r="G77853">
        <v>0</v>
      </c>
      <c r="H77853">
        <f>IF(J77853="N2O",G77853/About!$A$75,IF('EPA non-CO2 Data'!J77853="CH4",'EPA non-CO2 Data'!G77853/About!$A$73,'EPA non-CO2 Data'!G77853))</f>
        <v>0</v>
      </c>
      <c r="I77853" s="4" t="str">
        <f>VLOOKUP(CONCATENATE(B77853,C77853,D77853),'EPA Source to Industry Map'!$D$2:$E$35,2,FALSE)</f>
        <v>chemicals 20</v>
      </c>
      <c r="J77853" s="4" t="str">
        <f t="shared" si="1233"/>
        <v>F-gases</v>
      </c>
    </row>
    <row r="77854" spans="1:10" hidden="1" x14ac:dyDescent="0.35">
      <c r="A77854" t="s">
        <v>183</v>
      </c>
      <c r="B77854" t="s">
        <v>3</v>
      </c>
      <c r="C77854" t="s">
        <v>249</v>
      </c>
      <c r="D77854" t="s">
        <v>253</v>
      </c>
      <c r="E77854" t="s">
        <v>15</v>
      </c>
      <c r="F77854">
        <v>2006</v>
      </c>
      <c r="G77854">
        <v>0</v>
      </c>
      <c r="H77854">
        <f>IF(J77854="N2O",G77854/About!$A$75,IF('EPA non-CO2 Data'!J77854="CH4",'EPA non-CO2 Data'!G77854/About!$A$73,'EPA non-CO2 Data'!G77854))</f>
        <v>0</v>
      </c>
      <c r="I77854" s="4" t="str">
        <f>VLOOKUP(CONCATENATE(B77854,C77854,D77854),'EPA Source to Industry Map'!$D$2:$E$35,2,FALSE)</f>
        <v>chemicals 20</v>
      </c>
      <c r="J77854" s="4" t="str">
        <f t="shared" si="1233"/>
        <v>F-gases</v>
      </c>
    </row>
    <row r="77855" spans="1:10" hidden="1" x14ac:dyDescent="0.35">
      <c r="A77855" t="s">
        <v>183</v>
      </c>
      <c r="B77855" t="s">
        <v>3</v>
      </c>
      <c r="C77855" t="s">
        <v>249</v>
      </c>
      <c r="D77855" t="s">
        <v>253</v>
      </c>
      <c r="E77855" t="s">
        <v>15</v>
      </c>
      <c r="F77855">
        <v>2007</v>
      </c>
      <c r="G77855">
        <v>0</v>
      </c>
      <c r="H77855">
        <f>IF(J77855="N2O",G77855/About!$A$75,IF('EPA non-CO2 Data'!J77855="CH4",'EPA non-CO2 Data'!G77855/About!$A$73,'EPA non-CO2 Data'!G77855))</f>
        <v>0</v>
      </c>
      <c r="I77855" s="4" t="str">
        <f>VLOOKUP(CONCATENATE(B77855,C77855,D77855),'EPA Source to Industry Map'!$D$2:$E$35,2,FALSE)</f>
        <v>chemicals 20</v>
      </c>
      <c r="J77855" s="4" t="str">
        <f t="shared" si="1233"/>
        <v>F-gases</v>
      </c>
    </row>
    <row r="77856" spans="1:10" hidden="1" x14ac:dyDescent="0.35">
      <c r="A77856" t="s">
        <v>183</v>
      </c>
      <c r="B77856" t="s">
        <v>3</v>
      </c>
      <c r="C77856" t="s">
        <v>249</v>
      </c>
      <c r="D77856" t="s">
        <v>253</v>
      </c>
      <c r="E77856" t="s">
        <v>15</v>
      </c>
      <c r="F77856">
        <v>2008</v>
      </c>
      <c r="G77856">
        <v>0</v>
      </c>
      <c r="H77856">
        <f>IF(J77856="N2O",G77856/About!$A$75,IF('EPA non-CO2 Data'!J77856="CH4",'EPA non-CO2 Data'!G77856/About!$A$73,'EPA non-CO2 Data'!G77856))</f>
        <v>0</v>
      </c>
      <c r="I77856" s="4" t="str">
        <f>VLOOKUP(CONCATENATE(B77856,C77856,D77856),'EPA Source to Industry Map'!$D$2:$E$35,2,FALSE)</f>
        <v>chemicals 20</v>
      </c>
      <c r="J77856" s="4" t="str">
        <f t="shared" si="1233"/>
        <v>F-gases</v>
      </c>
    </row>
    <row r="77857" spans="1:10" hidden="1" x14ac:dyDescent="0.35">
      <c r="A77857" t="s">
        <v>183</v>
      </c>
      <c r="B77857" t="s">
        <v>3</v>
      </c>
      <c r="C77857" t="s">
        <v>249</v>
      </c>
      <c r="D77857" t="s">
        <v>253</v>
      </c>
      <c r="E77857" t="s">
        <v>15</v>
      </c>
      <c r="F77857">
        <v>2009</v>
      </c>
      <c r="G77857">
        <v>0</v>
      </c>
      <c r="H77857">
        <f>IF(J77857="N2O",G77857/About!$A$75,IF('EPA non-CO2 Data'!J77857="CH4",'EPA non-CO2 Data'!G77857/About!$A$73,'EPA non-CO2 Data'!G77857))</f>
        <v>0</v>
      </c>
      <c r="I77857" s="4" t="str">
        <f>VLOOKUP(CONCATENATE(B77857,C77857,D77857),'EPA Source to Industry Map'!$D$2:$E$35,2,FALSE)</f>
        <v>chemicals 20</v>
      </c>
      <c r="J77857" s="4" t="str">
        <f t="shared" si="1233"/>
        <v>F-gases</v>
      </c>
    </row>
    <row r="77858" spans="1:10" hidden="1" x14ac:dyDescent="0.35">
      <c r="A77858" t="s">
        <v>183</v>
      </c>
      <c r="B77858" t="s">
        <v>3</v>
      </c>
      <c r="C77858" t="s">
        <v>249</v>
      </c>
      <c r="D77858" t="s">
        <v>253</v>
      </c>
      <c r="E77858" t="s">
        <v>15</v>
      </c>
      <c r="F77858">
        <v>2010</v>
      </c>
      <c r="G77858">
        <v>0</v>
      </c>
      <c r="H77858">
        <f>IF(J77858="N2O",G77858/About!$A$75,IF('EPA non-CO2 Data'!J77858="CH4",'EPA non-CO2 Data'!G77858/About!$A$73,'EPA non-CO2 Data'!G77858))</f>
        <v>0</v>
      </c>
      <c r="I77858" s="4" t="str">
        <f>VLOOKUP(CONCATENATE(B77858,C77858,D77858),'EPA Source to Industry Map'!$D$2:$E$35,2,FALSE)</f>
        <v>chemicals 20</v>
      </c>
      <c r="J77858" s="4" t="str">
        <f t="shared" si="1233"/>
        <v>F-gases</v>
      </c>
    </row>
    <row r="77859" spans="1:10" hidden="1" x14ac:dyDescent="0.35">
      <c r="A77859" t="s">
        <v>183</v>
      </c>
      <c r="B77859" t="s">
        <v>3</v>
      </c>
      <c r="C77859" t="s">
        <v>249</v>
      </c>
      <c r="D77859" t="s">
        <v>253</v>
      </c>
      <c r="E77859" t="s">
        <v>15</v>
      </c>
      <c r="F77859">
        <v>2011</v>
      </c>
      <c r="G77859">
        <v>0</v>
      </c>
      <c r="H77859">
        <f>IF(J77859="N2O",G77859/About!$A$75,IF('EPA non-CO2 Data'!J77859="CH4",'EPA non-CO2 Data'!G77859/About!$A$73,'EPA non-CO2 Data'!G77859))</f>
        <v>0</v>
      </c>
      <c r="I77859" s="4" t="str">
        <f>VLOOKUP(CONCATENATE(B77859,C77859,D77859),'EPA Source to Industry Map'!$D$2:$E$35,2,FALSE)</f>
        <v>chemicals 20</v>
      </c>
      <c r="J77859" s="4" t="str">
        <f t="shared" si="1233"/>
        <v>F-gases</v>
      </c>
    </row>
    <row r="77860" spans="1:10" hidden="1" x14ac:dyDescent="0.35">
      <c r="A77860" t="s">
        <v>183</v>
      </c>
      <c r="B77860" t="s">
        <v>3</v>
      </c>
      <c r="C77860" t="s">
        <v>249</v>
      </c>
      <c r="D77860" t="s">
        <v>253</v>
      </c>
      <c r="E77860" t="s">
        <v>15</v>
      </c>
      <c r="F77860">
        <v>2012</v>
      </c>
      <c r="G77860">
        <v>0</v>
      </c>
      <c r="H77860">
        <f>IF(J77860="N2O",G77860/About!$A$75,IF('EPA non-CO2 Data'!J77860="CH4",'EPA non-CO2 Data'!G77860/About!$A$73,'EPA non-CO2 Data'!G77860))</f>
        <v>0</v>
      </c>
      <c r="I77860" s="4" t="str">
        <f>VLOOKUP(CONCATENATE(B77860,C77860,D77860),'EPA Source to Industry Map'!$D$2:$E$35,2,FALSE)</f>
        <v>chemicals 20</v>
      </c>
      <c r="J77860" s="4" t="str">
        <f t="shared" si="1233"/>
        <v>F-gases</v>
      </c>
    </row>
    <row r="77861" spans="1:10" hidden="1" x14ac:dyDescent="0.35">
      <c r="A77861" t="s">
        <v>183</v>
      </c>
      <c r="B77861" t="s">
        <v>3</v>
      </c>
      <c r="C77861" t="s">
        <v>249</v>
      </c>
      <c r="D77861" t="s">
        <v>253</v>
      </c>
      <c r="E77861" t="s">
        <v>15</v>
      </c>
      <c r="F77861">
        <v>2013</v>
      </c>
      <c r="G77861">
        <v>0</v>
      </c>
      <c r="H77861">
        <f>IF(J77861="N2O",G77861/About!$A$75,IF('EPA non-CO2 Data'!J77861="CH4",'EPA non-CO2 Data'!G77861/About!$A$73,'EPA non-CO2 Data'!G77861))</f>
        <v>0</v>
      </c>
      <c r="I77861" s="4" t="str">
        <f>VLOOKUP(CONCATENATE(B77861,C77861,D77861),'EPA Source to Industry Map'!$D$2:$E$35,2,FALSE)</f>
        <v>chemicals 20</v>
      </c>
      <c r="J77861" s="4" t="str">
        <f t="shared" si="1233"/>
        <v>F-gases</v>
      </c>
    </row>
    <row r="77862" spans="1:10" hidden="1" x14ac:dyDescent="0.35">
      <c r="A77862" t="s">
        <v>183</v>
      </c>
      <c r="B77862" t="s">
        <v>3</v>
      </c>
      <c r="C77862" t="s">
        <v>249</v>
      </c>
      <c r="D77862" t="s">
        <v>253</v>
      </c>
      <c r="E77862" t="s">
        <v>15</v>
      </c>
      <c r="F77862">
        <v>2014</v>
      </c>
      <c r="G77862">
        <v>0</v>
      </c>
      <c r="H77862">
        <f>IF(J77862="N2O",G77862/About!$A$75,IF('EPA non-CO2 Data'!J77862="CH4",'EPA non-CO2 Data'!G77862/About!$A$73,'EPA non-CO2 Data'!G77862))</f>
        <v>0</v>
      </c>
      <c r="I77862" s="4" t="str">
        <f>VLOOKUP(CONCATENATE(B77862,C77862,D77862),'EPA Source to Industry Map'!$D$2:$E$35,2,FALSE)</f>
        <v>chemicals 20</v>
      </c>
      <c r="J77862" s="4" t="str">
        <f t="shared" si="1233"/>
        <v>F-gases</v>
      </c>
    </row>
    <row r="77863" spans="1:10" hidden="1" x14ac:dyDescent="0.35">
      <c r="A77863" t="s">
        <v>183</v>
      </c>
      <c r="B77863" t="s">
        <v>3</v>
      </c>
      <c r="C77863" t="s">
        <v>249</v>
      </c>
      <c r="D77863" t="s">
        <v>253</v>
      </c>
      <c r="E77863" t="s">
        <v>15</v>
      </c>
      <c r="F77863">
        <v>2015</v>
      </c>
      <c r="G77863">
        <v>0</v>
      </c>
      <c r="H77863">
        <f>IF(J77863="N2O",G77863/About!$A$75,IF('EPA non-CO2 Data'!J77863="CH4",'EPA non-CO2 Data'!G77863/About!$A$73,'EPA non-CO2 Data'!G77863))</f>
        <v>0</v>
      </c>
      <c r="I77863" s="4" t="str">
        <f>VLOOKUP(CONCATENATE(B77863,C77863,D77863),'EPA Source to Industry Map'!$D$2:$E$35,2,FALSE)</f>
        <v>chemicals 20</v>
      </c>
      <c r="J77863" s="4" t="str">
        <f t="shared" si="1233"/>
        <v>F-gases</v>
      </c>
    </row>
    <row r="77864" spans="1:10" hidden="1" x14ac:dyDescent="0.35">
      <c r="A77864" t="s">
        <v>183</v>
      </c>
      <c r="B77864" t="s">
        <v>3</v>
      </c>
      <c r="C77864" t="s">
        <v>249</v>
      </c>
      <c r="D77864" t="s">
        <v>253</v>
      </c>
      <c r="E77864" t="s">
        <v>15</v>
      </c>
      <c r="F77864">
        <v>2016</v>
      </c>
      <c r="G77864">
        <v>0</v>
      </c>
      <c r="H77864">
        <f>IF(J77864="N2O",G77864/About!$A$75,IF('EPA non-CO2 Data'!J77864="CH4",'EPA non-CO2 Data'!G77864/About!$A$73,'EPA non-CO2 Data'!G77864))</f>
        <v>0</v>
      </c>
      <c r="I77864" s="4" t="str">
        <f>VLOOKUP(CONCATENATE(B77864,C77864,D77864),'EPA Source to Industry Map'!$D$2:$E$35,2,FALSE)</f>
        <v>chemicals 20</v>
      </c>
      <c r="J77864" s="4" t="str">
        <f t="shared" si="1233"/>
        <v>F-gases</v>
      </c>
    </row>
    <row r="77865" spans="1:10" hidden="1" x14ac:dyDescent="0.35">
      <c r="A77865" t="s">
        <v>183</v>
      </c>
      <c r="B77865" t="s">
        <v>3</v>
      </c>
      <c r="C77865" t="s">
        <v>249</v>
      </c>
      <c r="D77865" t="s">
        <v>253</v>
      </c>
      <c r="E77865" t="s">
        <v>15</v>
      </c>
      <c r="F77865">
        <v>2017</v>
      </c>
      <c r="G77865">
        <v>0</v>
      </c>
      <c r="H77865">
        <f>IF(J77865="N2O",G77865/About!$A$75,IF('EPA non-CO2 Data'!J77865="CH4",'EPA non-CO2 Data'!G77865/About!$A$73,'EPA non-CO2 Data'!G77865))</f>
        <v>0</v>
      </c>
      <c r="I77865" s="4" t="str">
        <f>VLOOKUP(CONCATENATE(B77865,C77865,D77865),'EPA Source to Industry Map'!$D$2:$E$35,2,FALSE)</f>
        <v>chemicals 20</v>
      </c>
      <c r="J77865" s="4" t="str">
        <f t="shared" si="1233"/>
        <v>F-gases</v>
      </c>
    </row>
    <row r="77866" spans="1:10" hidden="1" x14ac:dyDescent="0.35">
      <c r="A77866" t="s">
        <v>183</v>
      </c>
      <c r="B77866" t="s">
        <v>3</v>
      </c>
      <c r="C77866" t="s">
        <v>249</v>
      </c>
      <c r="D77866" t="s">
        <v>253</v>
      </c>
      <c r="E77866" t="s">
        <v>15</v>
      </c>
      <c r="F77866">
        <v>2018</v>
      </c>
      <c r="G77866">
        <v>0</v>
      </c>
      <c r="H77866">
        <f>IF(J77866="N2O",G77866/About!$A$75,IF('EPA non-CO2 Data'!J77866="CH4",'EPA non-CO2 Data'!G77866/About!$A$73,'EPA non-CO2 Data'!G77866))</f>
        <v>0</v>
      </c>
      <c r="I77866" s="4" t="str">
        <f>VLOOKUP(CONCATENATE(B77866,C77866,D77866),'EPA Source to Industry Map'!$D$2:$E$35,2,FALSE)</f>
        <v>chemicals 20</v>
      </c>
      <c r="J77866" s="4" t="str">
        <f t="shared" si="1233"/>
        <v>F-gases</v>
      </c>
    </row>
    <row r="77867" spans="1:10" hidden="1" x14ac:dyDescent="0.35">
      <c r="A77867" t="s">
        <v>183</v>
      </c>
      <c r="B77867" t="s">
        <v>3</v>
      </c>
      <c r="C77867" t="s">
        <v>249</v>
      </c>
      <c r="D77867" t="s">
        <v>253</v>
      </c>
      <c r="E77867" t="s">
        <v>15</v>
      </c>
      <c r="F77867">
        <v>2019</v>
      </c>
      <c r="G77867">
        <v>0</v>
      </c>
      <c r="H77867">
        <f>IF(J77867="N2O",G77867/About!$A$75,IF('EPA non-CO2 Data'!J77867="CH4",'EPA non-CO2 Data'!G77867/About!$A$73,'EPA non-CO2 Data'!G77867))</f>
        <v>0</v>
      </c>
      <c r="I77867" s="4" t="str">
        <f>VLOOKUP(CONCATENATE(B77867,C77867,D77867),'EPA Source to Industry Map'!$D$2:$E$35,2,FALSE)</f>
        <v>chemicals 20</v>
      </c>
      <c r="J77867" s="4" t="str">
        <f t="shared" ref="J77867:J77930" si="1234">IF(ISNUMBER(SEARCH("F",E77867)),"F-gases",E77867)</f>
        <v>F-gases</v>
      </c>
    </row>
    <row r="77868" spans="1:10" hidden="1" x14ac:dyDescent="0.35">
      <c r="A77868" t="s">
        <v>183</v>
      </c>
      <c r="B77868" t="s">
        <v>3</v>
      </c>
      <c r="C77868" t="s">
        <v>249</v>
      </c>
      <c r="D77868" t="s">
        <v>253</v>
      </c>
      <c r="E77868" t="s">
        <v>15</v>
      </c>
      <c r="F77868">
        <v>2020</v>
      </c>
      <c r="G77868">
        <v>0</v>
      </c>
      <c r="H77868">
        <f>IF(J77868="N2O",G77868/About!$A$75,IF('EPA non-CO2 Data'!J77868="CH4",'EPA non-CO2 Data'!G77868/About!$A$73,'EPA non-CO2 Data'!G77868))</f>
        <v>0</v>
      </c>
      <c r="I77868" s="4" t="str">
        <f>VLOOKUP(CONCATENATE(B77868,C77868,D77868),'EPA Source to Industry Map'!$D$2:$E$35,2,FALSE)</f>
        <v>chemicals 20</v>
      </c>
      <c r="J77868" s="4" t="str">
        <f t="shared" si="1234"/>
        <v>F-gases</v>
      </c>
    </row>
    <row r="77869" spans="1:10" hidden="1" x14ac:dyDescent="0.35">
      <c r="A77869" t="s">
        <v>183</v>
      </c>
      <c r="B77869" t="s">
        <v>3</v>
      </c>
      <c r="C77869" t="s">
        <v>249</v>
      </c>
      <c r="D77869" t="s">
        <v>253</v>
      </c>
      <c r="E77869" t="s">
        <v>15</v>
      </c>
      <c r="F77869">
        <v>2021</v>
      </c>
      <c r="G77869">
        <v>0</v>
      </c>
      <c r="H77869">
        <f>IF(J77869="N2O",G77869/About!$A$75,IF('EPA non-CO2 Data'!J77869="CH4",'EPA non-CO2 Data'!G77869/About!$A$73,'EPA non-CO2 Data'!G77869))</f>
        <v>0</v>
      </c>
      <c r="I77869" s="4" t="str">
        <f>VLOOKUP(CONCATENATE(B77869,C77869,D77869),'EPA Source to Industry Map'!$D$2:$E$35,2,FALSE)</f>
        <v>chemicals 20</v>
      </c>
      <c r="J77869" s="4" t="str">
        <f t="shared" si="1234"/>
        <v>F-gases</v>
      </c>
    </row>
    <row r="77870" spans="1:10" hidden="1" x14ac:dyDescent="0.35">
      <c r="A77870" t="s">
        <v>183</v>
      </c>
      <c r="B77870" t="s">
        <v>3</v>
      </c>
      <c r="C77870" t="s">
        <v>249</v>
      </c>
      <c r="D77870" t="s">
        <v>253</v>
      </c>
      <c r="E77870" t="s">
        <v>15</v>
      </c>
      <c r="F77870">
        <v>2022</v>
      </c>
      <c r="G77870">
        <v>0</v>
      </c>
      <c r="H77870">
        <f>IF(J77870="N2O",G77870/About!$A$75,IF('EPA non-CO2 Data'!J77870="CH4",'EPA non-CO2 Data'!G77870/About!$A$73,'EPA non-CO2 Data'!G77870))</f>
        <v>0</v>
      </c>
      <c r="I77870" s="4" t="str">
        <f>VLOOKUP(CONCATENATE(B77870,C77870,D77870),'EPA Source to Industry Map'!$D$2:$E$35,2,FALSE)</f>
        <v>chemicals 20</v>
      </c>
      <c r="J77870" s="4" t="str">
        <f t="shared" si="1234"/>
        <v>F-gases</v>
      </c>
    </row>
    <row r="77871" spans="1:10" hidden="1" x14ac:dyDescent="0.35">
      <c r="A77871" t="s">
        <v>183</v>
      </c>
      <c r="B77871" t="s">
        <v>3</v>
      </c>
      <c r="C77871" t="s">
        <v>249</v>
      </c>
      <c r="D77871" t="s">
        <v>253</v>
      </c>
      <c r="E77871" t="s">
        <v>15</v>
      </c>
      <c r="F77871">
        <v>2023</v>
      </c>
      <c r="G77871">
        <v>0</v>
      </c>
      <c r="H77871">
        <f>IF(J77871="N2O",G77871/About!$A$75,IF('EPA non-CO2 Data'!J77871="CH4",'EPA non-CO2 Data'!G77871/About!$A$73,'EPA non-CO2 Data'!G77871))</f>
        <v>0</v>
      </c>
      <c r="I77871" s="4" t="str">
        <f>VLOOKUP(CONCATENATE(B77871,C77871,D77871),'EPA Source to Industry Map'!$D$2:$E$35,2,FALSE)</f>
        <v>chemicals 20</v>
      </c>
      <c r="J77871" s="4" t="str">
        <f t="shared" si="1234"/>
        <v>F-gases</v>
      </c>
    </row>
    <row r="77872" spans="1:10" hidden="1" x14ac:dyDescent="0.35">
      <c r="A77872" t="s">
        <v>183</v>
      </c>
      <c r="B77872" t="s">
        <v>3</v>
      </c>
      <c r="C77872" t="s">
        <v>249</v>
      </c>
      <c r="D77872" t="s">
        <v>253</v>
      </c>
      <c r="E77872" t="s">
        <v>15</v>
      </c>
      <c r="F77872">
        <v>2024</v>
      </c>
      <c r="G77872">
        <v>0</v>
      </c>
      <c r="H77872">
        <f>IF(J77872="N2O",G77872/About!$A$75,IF('EPA non-CO2 Data'!J77872="CH4",'EPA non-CO2 Data'!G77872/About!$A$73,'EPA non-CO2 Data'!G77872))</f>
        <v>0</v>
      </c>
      <c r="I77872" s="4" t="str">
        <f>VLOOKUP(CONCATENATE(B77872,C77872,D77872),'EPA Source to Industry Map'!$D$2:$E$35,2,FALSE)</f>
        <v>chemicals 20</v>
      </c>
      <c r="J77872" s="4" t="str">
        <f t="shared" si="1234"/>
        <v>F-gases</v>
      </c>
    </row>
    <row r="77873" spans="1:10" hidden="1" x14ac:dyDescent="0.35">
      <c r="A77873" t="s">
        <v>183</v>
      </c>
      <c r="B77873" t="s">
        <v>3</v>
      </c>
      <c r="C77873" t="s">
        <v>249</v>
      </c>
      <c r="D77873" t="s">
        <v>253</v>
      </c>
      <c r="E77873" t="s">
        <v>15</v>
      </c>
      <c r="F77873">
        <v>2025</v>
      </c>
      <c r="G77873">
        <v>0</v>
      </c>
      <c r="H77873">
        <f>IF(J77873="N2O",G77873/About!$A$75,IF('EPA non-CO2 Data'!J77873="CH4",'EPA non-CO2 Data'!G77873/About!$A$73,'EPA non-CO2 Data'!G77873))</f>
        <v>0</v>
      </c>
      <c r="I77873" s="4" t="str">
        <f>VLOOKUP(CONCATENATE(B77873,C77873,D77873),'EPA Source to Industry Map'!$D$2:$E$35,2,FALSE)</f>
        <v>chemicals 20</v>
      </c>
      <c r="J77873" s="4" t="str">
        <f t="shared" si="1234"/>
        <v>F-gases</v>
      </c>
    </row>
    <row r="77874" spans="1:10" hidden="1" x14ac:dyDescent="0.35">
      <c r="A77874" t="s">
        <v>183</v>
      </c>
      <c r="B77874" t="s">
        <v>3</v>
      </c>
      <c r="C77874" t="s">
        <v>249</v>
      </c>
      <c r="D77874" t="s">
        <v>253</v>
      </c>
      <c r="E77874" t="s">
        <v>15</v>
      </c>
      <c r="F77874">
        <v>2026</v>
      </c>
      <c r="G77874">
        <v>0</v>
      </c>
      <c r="H77874">
        <f>IF(J77874="N2O",G77874/About!$A$75,IF('EPA non-CO2 Data'!J77874="CH4",'EPA non-CO2 Data'!G77874/About!$A$73,'EPA non-CO2 Data'!G77874))</f>
        <v>0</v>
      </c>
      <c r="I77874" s="4" t="str">
        <f>VLOOKUP(CONCATENATE(B77874,C77874,D77874),'EPA Source to Industry Map'!$D$2:$E$35,2,FALSE)</f>
        <v>chemicals 20</v>
      </c>
      <c r="J77874" s="4" t="str">
        <f t="shared" si="1234"/>
        <v>F-gases</v>
      </c>
    </row>
    <row r="77875" spans="1:10" hidden="1" x14ac:dyDescent="0.35">
      <c r="A77875" t="s">
        <v>183</v>
      </c>
      <c r="B77875" t="s">
        <v>3</v>
      </c>
      <c r="C77875" t="s">
        <v>249</v>
      </c>
      <c r="D77875" t="s">
        <v>253</v>
      </c>
      <c r="E77875" t="s">
        <v>15</v>
      </c>
      <c r="F77875">
        <v>2027</v>
      </c>
      <c r="G77875">
        <v>0</v>
      </c>
      <c r="H77875">
        <f>IF(J77875="N2O",G77875/About!$A$75,IF('EPA non-CO2 Data'!J77875="CH4",'EPA non-CO2 Data'!G77875/About!$A$73,'EPA non-CO2 Data'!G77875))</f>
        <v>0</v>
      </c>
      <c r="I77875" s="4" t="str">
        <f>VLOOKUP(CONCATENATE(B77875,C77875,D77875),'EPA Source to Industry Map'!$D$2:$E$35,2,FALSE)</f>
        <v>chemicals 20</v>
      </c>
      <c r="J77875" s="4" t="str">
        <f t="shared" si="1234"/>
        <v>F-gases</v>
      </c>
    </row>
    <row r="77876" spans="1:10" hidden="1" x14ac:dyDescent="0.35">
      <c r="A77876" t="s">
        <v>183</v>
      </c>
      <c r="B77876" t="s">
        <v>3</v>
      </c>
      <c r="C77876" t="s">
        <v>249</v>
      </c>
      <c r="D77876" t="s">
        <v>253</v>
      </c>
      <c r="E77876" t="s">
        <v>15</v>
      </c>
      <c r="F77876">
        <v>2028</v>
      </c>
      <c r="G77876">
        <v>0</v>
      </c>
      <c r="H77876">
        <f>IF(J77876="N2O",G77876/About!$A$75,IF('EPA non-CO2 Data'!J77876="CH4",'EPA non-CO2 Data'!G77876/About!$A$73,'EPA non-CO2 Data'!G77876))</f>
        <v>0</v>
      </c>
      <c r="I77876" s="4" t="str">
        <f>VLOOKUP(CONCATENATE(B77876,C77876,D77876),'EPA Source to Industry Map'!$D$2:$E$35,2,FALSE)</f>
        <v>chemicals 20</v>
      </c>
      <c r="J77876" s="4" t="str">
        <f t="shared" si="1234"/>
        <v>F-gases</v>
      </c>
    </row>
    <row r="77877" spans="1:10" hidden="1" x14ac:dyDescent="0.35">
      <c r="A77877" t="s">
        <v>183</v>
      </c>
      <c r="B77877" t="s">
        <v>3</v>
      </c>
      <c r="C77877" t="s">
        <v>249</v>
      </c>
      <c r="D77877" t="s">
        <v>253</v>
      </c>
      <c r="E77877" t="s">
        <v>15</v>
      </c>
      <c r="F77877">
        <v>2029</v>
      </c>
      <c r="G77877">
        <v>0</v>
      </c>
      <c r="H77877">
        <f>IF(J77877="N2O",G77877/About!$A$75,IF('EPA non-CO2 Data'!J77877="CH4",'EPA non-CO2 Data'!G77877/About!$A$73,'EPA non-CO2 Data'!G77877))</f>
        <v>0</v>
      </c>
      <c r="I77877" s="4" t="str">
        <f>VLOOKUP(CONCATENATE(B77877,C77877,D77877),'EPA Source to Industry Map'!$D$2:$E$35,2,FALSE)</f>
        <v>chemicals 20</v>
      </c>
      <c r="J77877" s="4" t="str">
        <f t="shared" si="1234"/>
        <v>F-gases</v>
      </c>
    </row>
    <row r="77878" spans="1:10" hidden="1" x14ac:dyDescent="0.35">
      <c r="A77878" t="s">
        <v>183</v>
      </c>
      <c r="B77878" t="s">
        <v>3</v>
      </c>
      <c r="C77878" t="s">
        <v>249</v>
      </c>
      <c r="D77878" t="s">
        <v>253</v>
      </c>
      <c r="E77878" t="s">
        <v>15</v>
      </c>
      <c r="F77878">
        <v>2030</v>
      </c>
      <c r="G77878">
        <v>0</v>
      </c>
      <c r="H77878">
        <f>IF(J77878="N2O",G77878/About!$A$75,IF('EPA non-CO2 Data'!J77878="CH4",'EPA non-CO2 Data'!G77878/About!$A$73,'EPA non-CO2 Data'!G77878))</f>
        <v>0</v>
      </c>
      <c r="I77878" s="4" t="str">
        <f>VLOOKUP(CONCATENATE(B77878,C77878,D77878),'EPA Source to Industry Map'!$D$2:$E$35,2,FALSE)</f>
        <v>chemicals 20</v>
      </c>
      <c r="J77878" s="4" t="str">
        <f t="shared" si="1234"/>
        <v>F-gases</v>
      </c>
    </row>
    <row r="77879" spans="1:10" hidden="1" x14ac:dyDescent="0.35">
      <c r="A77879" t="s">
        <v>183</v>
      </c>
      <c r="B77879" t="s">
        <v>3</v>
      </c>
      <c r="C77879" t="s">
        <v>249</v>
      </c>
      <c r="D77879" t="s">
        <v>253</v>
      </c>
      <c r="E77879" t="s">
        <v>15</v>
      </c>
      <c r="F77879">
        <v>2031</v>
      </c>
      <c r="G77879">
        <v>0</v>
      </c>
      <c r="H77879">
        <f>IF(J77879="N2O",G77879/About!$A$75,IF('EPA non-CO2 Data'!J77879="CH4",'EPA non-CO2 Data'!G77879/About!$A$73,'EPA non-CO2 Data'!G77879))</f>
        <v>0</v>
      </c>
      <c r="I77879" s="4" t="str">
        <f>VLOOKUP(CONCATENATE(B77879,C77879,D77879),'EPA Source to Industry Map'!$D$2:$E$35,2,FALSE)</f>
        <v>chemicals 20</v>
      </c>
      <c r="J77879" s="4" t="str">
        <f t="shared" si="1234"/>
        <v>F-gases</v>
      </c>
    </row>
    <row r="77880" spans="1:10" hidden="1" x14ac:dyDescent="0.35">
      <c r="A77880" t="s">
        <v>183</v>
      </c>
      <c r="B77880" t="s">
        <v>3</v>
      </c>
      <c r="C77880" t="s">
        <v>249</v>
      </c>
      <c r="D77880" t="s">
        <v>253</v>
      </c>
      <c r="E77880" t="s">
        <v>15</v>
      </c>
      <c r="F77880">
        <v>2032</v>
      </c>
      <c r="G77880">
        <v>0</v>
      </c>
      <c r="H77880">
        <f>IF(J77880="N2O",G77880/About!$A$75,IF('EPA non-CO2 Data'!J77880="CH4",'EPA non-CO2 Data'!G77880/About!$A$73,'EPA non-CO2 Data'!G77880))</f>
        <v>0</v>
      </c>
      <c r="I77880" s="4" t="str">
        <f>VLOOKUP(CONCATENATE(B77880,C77880,D77880),'EPA Source to Industry Map'!$D$2:$E$35,2,FALSE)</f>
        <v>chemicals 20</v>
      </c>
      <c r="J77880" s="4" t="str">
        <f t="shared" si="1234"/>
        <v>F-gases</v>
      </c>
    </row>
    <row r="77881" spans="1:10" hidden="1" x14ac:dyDescent="0.35">
      <c r="A77881" t="s">
        <v>183</v>
      </c>
      <c r="B77881" t="s">
        <v>3</v>
      </c>
      <c r="C77881" t="s">
        <v>249</v>
      </c>
      <c r="D77881" t="s">
        <v>253</v>
      </c>
      <c r="E77881" t="s">
        <v>15</v>
      </c>
      <c r="F77881">
        <v>2033</v>
      </c>
      <c r="G77881">
        <v>0</v>
      </c>
      <c r="H77881">
        <f>IF(J77881="N2O",G77881/About!$A$75,IF('EPA non-CO2 Data'!J77881="CH4",'EPA non-CO2 Data'!G77881/About!$A$73,'EPA non-CO2 Data'!G77881))</f>
        <v>0</v>
      </c>
      <c r="I77881" s="4" t="str">
        <f>VLOOKUP(CONCATENATE(B77881,C77881,D77881),'EPA Source to Industry Map'!$D$2:$E$35,2,FALSE)</f>
        <v>chemicals 20</v>
      </c>
      <c r="J77881" s="4" t="str">
        <f t="shared" si="1234"/>
        <v>F-gases</v>
      </c>
    </row>
    <row r="77882" spans="1:10" hidden="1" x14ac:dyDescent="0.35">
      <c r="A77882" t="s">
        <v>183</v>
      </c>
      <c r="B77882" t="s">
        <v>3</v>
      </c>
      <c r="C77882" t="s">
        <v>249</v>
      </c>
      <c r="D77882" t="s">
        <v>253</v>
      </c>
      <c r="E77882" t="s">
        <v>15</v>
      </c>
      <c r="F77882">
        <v>2034</v>
      </c>
      <c r="G77882">
        <v>0</v>
      </c>
      <c r="H77882">
        <f>IF(J77882="N2O",G77882/About!$A$75,IF('EPA non-CO2 Data'!J77882="CH4",'EPA non-CO2 Data'!G77882/About!$A$73,'EPA non-CO2 Data'!G77882))</f>
        <v>0</v>
      </c>
      <c r="I77882" s="4" t="str">
        <f>VLOOKUP(CONCATENATE(B77882,C77882,D77882),'EPA Source to Industry Map'!$D$2:$E$35,2,FALSE)</f>
        <v>chemicals 20</v>
      </c>
      <c r="J77882" s="4" t="str">
        <f t="shared" si="1234"/>
        <v>F-gases</v>
      </c>
    </row>
    <row r="77883" spans="1:10" hidden="1" x14ac:dyDescent="0.35">
      <c r="A77883" t="s">
        <v>183</v>
      </c>
      <c r="B77883" t="s">
        <v>3</v>
      </c>
      <c r="C77883" t="s">
        <v>249</v>
      </c>
      <c r="D77883" t="s">
        <v>253</v>
      </c>
      <c r="E77883" t="s">
        <v>15</v>
      </c>
      <c r="F77883">
        <v>2035</v>
      </c>
      <c r="G77883">
        <v>0</v>
      </c>
      <c r="H77883">
        <f>IF(J77883="N2O",G77883/About!$A$75,IF('EPA non-CO2 Data'!J77883="CH4",'EPA non-CO2 Data'!G77883/About!$A$73,'EPA non-CO2 Data'!G77883))</f>
        <v>0</v>
      </c>
      <c r="I77883" s="4" t="str">
        <f>VLOOKUP(CONCATENATE(B77883,C77883,D77883),'EPA Source to Industry Map'!$D$2:$E$35,2,FALSE)</f>
        <v>chemicals 20</v>
      </c>
      <c r="J77883" s="4" t="str">
        <f t="shared" si="1234"/>
        <v>F-gases</v>
      </c>
    </row>
    <row r="77884" spans="1:10" hidden="1" x14ac:dyDescent="0.35">
      <c r="A77884" t="s">
        <v>183</v>
      </c>
      <c r="B77884" t="s">
        <v>3</v>
      </c>
      <c r="C77884" t="s">
        <v>249</v>
      </c>
      <c r="D77884" t="s">
        <v>253</v>
      </c>
      <c r="E77884" t="s">
        <v>15</v>
      </c>
      <c r="F77884">
        <v>2036</v>
      </c>
      <c r="G77884">
        <v>0</v>
      </c>
      <c r="H77884">
        <f>IF(J77884="N2O",G77884/About!$A$75,IF('EPA non-CO2 Data'!J77884="CH4",'EPA non-CO2 Data'!G77884/About!$A$73,'EPA non-CO2 Data'!G77884))</f>
        <v>0</v>
      </c>
      <c r="I77884" s="4" t="str">
        <f>VLOOKUP(CONCATENATE(B77884,C77884,D77884),'EPA Source to Industry Map'!$D$2:$E$35,2,FALSE)</f>
        <v>chemicals 20</v>
      </c>
      <c r="J77884" s="4" t="str">
        <f t="shared" si="1234"/>
        <v>F-gases</v>
      </c>
    </row>
    <row r="77885" spans="1:10" hidden="1" x14ac:dyDescent="0.35">
      <c r="A77885" t="s">
        <v>183</v>
      </c>
      <c r="B77885" t="s">
        <v>3</v>
      </c>
      <c r="C77885" t="s">
        <v>249</v>
      </c>
      <c r="D77885" t="s">
        <v>253</v>
      </c>
      <c r="E77885" t="s">
        <v>15</v>
      </c>
      <c r="F77885">
        <v>2037</v>
      </c>
      <c r="G77885">
        <v>0</v>
      </c>
      <c r="H77885">
        <f>IF(J77885="N2O",G77885/About!$A$75,IF('EPA non-CO2 Data'!J77885="CH4",'EPA non-CO2 Data'!G77885/About!$A$73,'EPA non-CO2 Data'!G77885))</f>
        <v>0</v>
      </c>
      <c r="I77885" s="4" t="str">
        <f>VLOOKUP(CONCATENATE(B77885,C77885,D77885),'EPA Source to Industry Map'!$D$2:$E$35,2,FALSE)</f>
        <v>chemicals 20</v>
      </c>
      <c r="J77885" s="4" t="str">
        <f t="shared" si="1234"/>
        <v>F-gases</v>
      </c>
    </row>
    <row r="77886" spans="1:10" hidden="1" x14ac:dyDescent="0.35">
      <c r="A77886" t="s">
        <v>183</v>
      </c>
      <c r="B77886" t="s">
        <v>3</v>
      </c>
      <c r="C77886" t="s">
        <v>249</v>
      </c>
      <c r="D77886" t="s">
        <v>253</v>
      </c>
      <c r="E77886" t="s">
        <v>15</v>
      </c>
      <c r="F77886">
        <v>2038</v>
      </c>
      <c r="G77886">
        <v>0</v>
      </c>
      <c r="H77886">
        <f>IF(J77886="N2O",G77886/About!$A$75,IF('EPA non-CO2 Data'!J77886="CH4",'EPA non-CO2 Data'!G77886/About!$A$73,'EPA non-CO2 Data'!G77886))</f>
        <v>0</v>
      </c>
      <c r="I77886" s="4" t="str">
        <f>VLOOKUP(CONCATENATE(B77886,C77886,D77886),'EPA Source to Industry Map'!$D$2:$E$35,2,FALSE)</f>
        <v>chemicals 20</v>
      </c>
      <c r="J77886" s="4" t="str">
        <f t="shared" si="1234"/>
        <v>F-gases</v>
      </c>
    </row>
    <row r="77887" spans="1:10" hidden="1" x14ac:dyDescent="0.35">
      <c r="A77887" t="s">
        <v>183</v>
      </c>
      <c r="B77887" t="s">
        <v>3</v>
      </c>
      <c r="C77887" t="s">
        <v>249</v>
      </c>
      <c r="D77887" t="s">
        <v>253</v>
      </c>
      <c r="E77887" t="s">
        <v>15</v>
      </c>
      <c r="F77887">
        <v>2039</v>
      </c>
      <c r="G77887">
        <v>0</v>
      </c>
      <c r="H77887">
        <f>IF(J77887="N2O",G77887/About!$A$75,IF('EPA non-CO2 Data'!J77887="CH4",'EPA non-CO2 Data'!G77887/About!$A$73,'EPA non-CO2 Data'!G77887))</f>
        <v>0</v>
      </c>
      <c r="I77887" s="4" t="str">
        <f>VLOOKUP(CONCATENATE(B77887,C77887,D77887),'EPA Source to Industry Map'!$D$2:$E$35,2,FALSE)</f>
        <v>chemicals 20</v>
      </c>
      <c r="J77887" s="4" t="str">
        <f t="shared" si="1234"/>
        <v>F-gases</v>
      </c>
    </row>
    <row r="77888" spans="1:10" hidden="1" x14ac:dyDescent="0.35">
      <c r="A77888" t="s">
        <v>183</v>
      </c>
      <c r="B77888" t="s">
        <v>3</v>
      </c>
      <c r="C77888" t="s">
        <v>249</v>
      </c>
      <c r="D77888" t="s">
        <v>253</v>
      </c>
      <c r="E77888" t="s">
        <v>15</v>
      </c>
      <c r="F77888">
        <v>2040</v>
      </c>
      <c r="G77888">
        <v>0</v>
      </c>
      <c r="H77888">
        <f>IF(J77888="N2O",G77888/About!$A$75,IF('EPA non-CO2 Data'!J77888="CH4",'EPA non-CO2 Data'!G77888/About!$A$73,'EPA non-CO2 Data'!G77888))</f>
        <v>0</v>
      </c>
      <c r="I77888" s="4" t="str">
        <f>VLOOKUP(CONCATENATE(B77888,C77888,D77888),'EPA Source to Industry Map'!$D$2:$E$35,2,FALSE)</f>
        <v>chemicals 20</v>
      </c>
      <c r="J77888" s="4" t="str">
        <f t="shared" si="1234"/>
        <v>F-gases</v>
      </c>
    </row>
    <row r="77889" spans="1:10" hidden="1" x14ac:dyDescent="0.35">
      <c r="A77889" t="s">
        <v>183</v>
      </c>
      <c r="B77889" t="s">
        <v>3</v>
      </c>
      <c r="C77889" t="s">
        <v>249</v>
      </c>
      <c r="D77889" t="s">
        <v>253</v>
      </c>
      <c r="E77889" t="s">
        <v>15</v>
      </c>
      <c r="F77889">
        <v>2041</v>
      </c>
      <c r="G77889">
        <v>0</v>
      </c>
      <c r="H77889">
        <f>IF(J77889="N2O",G77889/About!$A$75,IF('EPA non-CO2 Data'!J77889="CH4",'EPA non-CO2 Data'!G77889/About!$A$73,'EPA non-CO2 Data'!G77889))</f>
        <v>0</v>
      </c>
      <c r="I77889" s="4" t="str">
        <f>VLOOKUP(CONCATENATE(B77889,C77889,D77889),'EPA Source to Industry Map'!$D$2:$E$35,2,FALSE)</f>
        <v>chemicals 20</v>
      </c>
      <c r="J77889" s="4" t="str">
        <f t="shared" si="1234"/>
        <v>F-gases</v>
      </c>
    </row>
    <row r="77890" spans="1:10" hidden="1" x14ac:dyDescent="0.35">
      <c r="A77890" t="s">
        <v>183</v>
      </c>
      <c r="B77890" t="s">
        <v>3</v>
      </c>
      <c r="C77890" t="s">
        <v>249</v>
      </c>
      <c r="D77890" t="s">
        <v>253</v>
      </c>
      <c r="E77890" t="s">
        <v>15</v>
      </c>
      <c r="F77890">
        <v>2042</v>
      </c>
      <c r="G77890">
        <v>0</v>
      </c>
      <c r="H77890">
        <f>IF(J77890="N2O",G77890/About!$A$75,IF('EPA non-CO2 Data'!J77890="CH4",'EPA non-CO2 Data'!G77890/About!$A$73,'EPA non-CO2 Data'!G77890))</f>
        <v>0</v>
      </c>
      <c r="I77890" s="4" t="str">
        <f>VLOOKUP(CONCATENATE(B77890,C77890,D77890),'EPA Source to Industry Map'!$D$2:$E$35,2,FALSE)</f>
        <v>chemicals 20</v>
      </c>
      <c r="J77890" s="4" t="str">
        <f t="shared" si="1234"/>
        <v>F-gases</v>
      </c>
    </row>
    <row r="77891" spans="1:10" hidden="1" x14ac:dyDescent="0.35">
      <c r="A77891" t="s">
        <v>183</v>
      </c>
      <c r="B77891" t="s">
        <v>3</v>
      </c>
      <c r="C77891" t="s">
        <v>249</v>
      </c>
      <c r="D77891" t="s">
        <v>253</v>
      </c>
      <c r="E77891" t="s">
        <v>15</v>
      </c>
      <c r="F77891">
        <v>2043</v>
      </c>
      <c r="G77891">
        <v>0</v>
      </c>
      <c r="H77891">
        <f>IF(J77891="N2O",G77891/About!$A$75,IF('EPA non-CO2 Data'!J77891="CH4",'EPA non-CO2 Data'!G77891/About!$A$73,'EPA non-CO2 Data'!G77891))</f>
        <v>0</v>
      </c>
      <c r="I77891" s="4" t="str">
        <f>VLOOKUP(CONCATENATE(B77891,C77891,D77891),'EPA Source to Industry Map'!$D$2:$E$35,2,FALSE)</f>
        <v>chemicals 20</v>
      </c>
      <c r="J77891" s="4" t="str">
        <f t="shared" si="1234"/>
        <v>F-gases</v>
      </c>
    </row>
    <row r="77892" spans="1:10" hidden="1" x14ac:dyDescent="0.35">
      <c r="A77892" t="s">
        <v>183</v>
      </c>
      <c r="B77892" t="s">
        <v>3</v>
      </c>
      <c r="C77892" t="s">
        <v>249</v>
      </c>
      <c r="D77892" t="s">
        <v>253</v>
      </c>
      <c r="E77892" t="s">
        <v>15</v>
      </c>
      <c r="F77892">
        <v>2044</v>
      </c>
      <c r="G77892">
        <v>0</v>
      </c>
      <c r="H77892">
        <f>IF(J77892="N2O",G77892/About!$A$75,IF('EPA non-CO2 Data'!J77892="CH4",'EPA non-CO2 Data'!G77892/About!$A$73,'EPA non-CO2 Data'!G77892))</f>
        <v>0</v>
      </c>
      <c r="I77892" s="4" t="str">
        <f>VLOOKUP(CONCATENATE(B77892,C77892,D77892),'EPA Source to Industry Map'!$D$2:$E$35,2,FALSE)</f>
        <v>chemicals 20</v>
      </c>
      <c r="J77892" s="4" t="str">
        <f t="shared" si="1234"/>
        <v>F-gases</v>
      </c>
    </row>
    <row r="77893" spans="1:10" hidden="1" x14ac:dyDescent="0.35">
      <c r="A77893" t="s">
        <v>183</v>
      </c>
      <c r="B77893" t="s">
        <v>3</v>
      </c>
      <c r="C77893" t="s">
        <v>249</v>
      </c>
      <c r="D77893" t="s">
        <v>253</v>
      </c>
      <c r="E77893" t="s">
        <v>15</v>
      </c>
      <c r="F77893">
        <v>2045</v>
      </c>
      <c r="G77893">
        <v>0</v>
      </c>
      <c r="H77893">
        <f>IF(J77893="N2O",G77893/About!$A$75,IF('EPA non-CO2 Data'!J77893="CH4",'EPA non-CO2 Data'!G77893/About!$A$73,'EPA non-CO2 Data'!G77893))</f>
        <v>0</v>
      </c>
      <c r="I77893" s="4" t="str">
        <f>VLOOKUP(CONCATENATE(B77893,C77893,D77893),'EPA Source to Industry Map'!$D$2:$E$35,2,FALSE)</f>
        <v>chemicals 20</v>
      </c>
      <c r="J77893" s="4" t="str">
        <f t="shared" si="1234"/>
        <v>F-gases</v>
      </c>
    </row>
    <row r="77894" spans="1:10" hidden="1" x14ac:dyDescent="0.35">
      <c r="A77894" t="s">
        <v>183</v>
      </c>
      <c r="B77894" t="s">
        <v>3</v>
      </c>
      <c r="C77894" t="s">
        <v>249</v>
      </c>
      <c r="D77894" t="s">
        <v>253</v>
      </c>
      <c r="E77894" t="s">
        <v>15</v>
      </c>
      <c r="F77894">
        <v>2046</v>
      </c>
      <c r="G77894">
        <v>0</v>
      </c>
      <c r="H77894">
        <f>IF(J77894="N2O",G77894/About!$A$75,IF('EPA non-CO2 Data'!J77894="CH4",'EPA non-CO2 Data'!G77894/About!$A$73,'EPA non-CO2 Data'!G77894))</f>
        <v>0</v>
      </c>
      <c r="I77894" s="4" t="str">
        <f>VLOOKUP(CONCATENATE(B77894,C77894,D77894),'EPA Source to Industry Map'!$D$2:$E$35,2,FALSE)</f>
        <v>chemicals 20</v>
      </c>
      <c r="J77894" s="4" t="str">
        <f t="shared" si="1234"/>
        <v>F-gases</v>
      </c>
    </row>
    <row r="77895" spans="1:10" hidden="1" x14ac:dyDescent="0.35">
      <c r="A77895" t="s">
        <v>183</v>
      </c>
      <c r="B77895" t="s">
        <v>3</v>
      </c>
      <c r="C77895" t="s">
        <v>249</v>
      </c>
      <c r="D77895" t="s">
        <v>253</v>
      </c>
      <c r="E77895" t="s">
        <v>15</v>
      </c>
      <c r="F77895">
        <v>2047</v>
      </c>
      <c r="G77895">
        <v>0</v>
      </c>
      <c r="H77895">
        <f>IF(J77895="N2O",G77895/About!$A$75,IF('EPA non-CO2 Data'!J77895="CH4",'EPA non-CO2 Data'!G77895/About!$A$73,'EPA non-CO2 Data'!G77895))</f>
        <v>0</v>
      </c>
      <c r="I77895" s="4" t="str">
        <f>VLOOKUP(CONCATENATE(B77895,C77895,D77895),'EPA Source to Industry Map'!$D$2:$E$35,2,FALSE)</f>
        <v>chemicals 20</v>
      </c>
      <c r="J77895" s="4" t="str">
        <f t="shared" si="1234"/>
        <v>F-gases</v>
      </c>
    </row>
    <row r="77896" spans="1:10" hidden="1" x14ac:dyDescent="0.35">
      <c r="A77896" t="s">
        <v>183</v>
      </c>
      <c r="B77896" t="s">
        <v>3</v>
      </c>
      <c r="C77896" t="s">
        <v>249</v>
      </c>
      <c r="D77896" t="s">
        <v>253</v>
      </c>
      <c r="E77896" t="s">
        <v>15</v>
      </c>
      <c r="F77896">
        <v>2048</v>
      </c>
      <c r="G77896">
        <v>0</v>
      </c>
      <c r="H77896">
        <f>IF(J77896="N2O",G77896/About!$A$75,IF('EPA non-CO2 Data'!J77896="CH4",'EPA non-CO2 Data'!G77896/About!$A$73,'EPA non-CO2 Data'!G77896))</f>
        <v>0</v>
      </c>
      <c r="I77896" s="4" t="str">
        <f>VLOOKUP(CONCATENATE(B77896,C77896,D77896),'EPA Source to Industry Map'!$D$2:$E$35,2,FALSE)</f>
        <v>chemicals 20</v>
      </c>
      <c r="J77896" s="4" t="str">
        <f t="shared" si="1234"/>
        <v>F-gases</v>
      </c>
    </row>
    <row r="77897" spans="1:10" hidden="1" x14ac:dyDescent="0.35">
      <c r="A77897" t="s">
        <v>183</v>
      </c>
      <c r="B77897" t="s">
        <v>3</v>
      </c>
      <c r="C77897" t="s">
        <v>249</v>
      </c>
      <c r="D77897" t="s">
        <v>253</v>
      </c>
      <c r="E77897" t="s">
        <v>15</v>
      </c>
      <c r="F77897">
        <v>2049</v>
      </c>
      <c r="G77897">
        <v>0</v>
      </c>
      <c r="H77897">
        <f>IF(J77897="N2O",G77897/About!$A$75,IF('EPA non-CO2 Data'!J77897="CH4",'EPA non-CO2 Data'!G77897/About!$A$73,'EPA non-CO2 Data'!G77897))</f>
        <v>0</v>
      </c>
      <c r="I77897" s="4" t="str">
        <f>VLOOKUP(CONCATENATE(B77897,C77897,D77897),'EPA Source to Industry Map'!$D$2:$E$35,2,FALSE)</f>
        <v>chemicals 20</v>
      </c>
      <c r="J77897" s="4" t="str">
        <f t="shared" si="1234"/>
        <v>F-gases</v>
      </c>
    </row>
    <row r="77898" spans="1:10" hidden="1" x14ac:dyDescent="0.35">
      <c r="A77898" t="s">
        <v>183</v>
      </c>
      <c r="B77898" t="s">
        <v>3</v>
      </c>
      <c r="C77898" t="s">
        <v>249</v>
      </c>
      <c r="D77898" t="s">
        <v>253</v>
      </c>
      <c r="E77898" t="s">
        <v>15</v>
      </c>
      <c r="F77898">
        <v>2050</v>
      </c>
      <c r="G77898">
        <v>0</v>
      </c>
      <c r="H77898">
        <f>IF(J77898="N2O",G77898/About!$A$75,IF('EPA non-CO2 Data'!J77898="CH4",'EPA non-CO2 Data'!G77898/About!$A$73,'EPA non-CO2 Data'!G77898))</f>
        <v>0</v>
      </c>
      <c r="I77898" s="4" t="str">
        <f>VLOOKUP(CONCATENATE(B77898,C77898,D77898),'EPA Source to Industry Map'!$D$2:$E$35,2,FALSE)</f>
        <v>chemicals 20</v>
      </c>
      <c r="J77898" s="4" t="str">
        <f t="shared" si="1234"/>
        <v>F-gases</v>
      </c>
    </row>
    <row r="77899" spans="1:10" hidden="1" x14ac:dyDescent="0.35">
      <c r="A77899" t="s">
        <v>183</v>
      </c>
      <c r="B77899" t="s">
        <v>3</v>
      </c>
      <c r="C77899" t="s">
        <v>254</v>
      </c>
      <c r="D77899" t="s">
        <v>255</v>
      </c>
      <c r="E77899" t="s">
        <v>12</v>
      </c>
      <c r="F77899">
        <v>1990</v>
      </c>
      <c r="G77899">
        <v>0</v>
      </c>
      <c r="H77899">
        <f>IF(J77899="N2O",G77899/About!$A$75,IF('EPA non-CO2 Data'!J77899="CH4",'EPA non-CO2 Data'!G77899/About!$A$73,'EPA non-CO2 Data'!G77899))</f>
        <v>0</v>
      </c>
      <c r="I77899" s="4" t="str">
        <f>VLOOKUP(CONCATENATE(B77899,C77899,D77899),'EPA Source to Industry Map'!$D$2:$E$35,2,FALSE)</f>
        <v>chemicals 20</v>
      </c>
      <c r="J77899" s="4" t="str">
        <f t="shared" si="1234"/>
        <v>N2O</v>
      </c>
    </row>
    <row r="77900" spans="1:10" hidden="1" x14ac:dyDescent="0.35">
      <c r="A77900" t="s">
        <v>183</v>
      </c>
      <c r="B77900" t="s">
        <v>3</v>
      </c>
      <c r="C77900" t="s">
        <v>254</v>
      </c>
      <c r="D77900" t="s">
        <v>256</v>
      </c>
      <c r="E77900" t="s">
        <v>12</v>
      </c>
      <c r="F77900">
        <v>1990</v>
      </c>
      <c r="G77900">
        <v>0</v>
      </c>
      <c r="H77900">
        <f>IF(J77900="N2O",G77900/About!$A$75,IF('EPA non-CO2 Data'!J77900="CH4",'EPA non-CO2 Data'!G77900/About!$A$73,'EPA non-CO2 Data'!G77900))</f>
        <v>0</v>
      </c>
      <c r="I77900" s="4" t="str">
        <f>VLOOKUP(CONCATENATE(B77900,C77900,D77900),'EPA Source to Industry Map'!$D$2:$E$35,2,FALSE)</f>
        <v>chemicals 20</v>
      </c>
      <c r="J77900" s="4" t="str">
        <f t="shared" si="1234"/>
        <v>N2O</v>
      </c>
    </row>
    <row r="77901" spans="1:10" hidden="1" x14ac:dyDescent="0.35">
      <c r="A77901" t="s">
        <v>183</v>
      </c>
      <c r="B77901" t="s">
        <v>3</v>
      </c>
      <c r="C77901" t="s">
        <v>254</v>
      </c>
      <c r="D77901" t="s">
        <v>255</v>
      </c>
      <c r="E77901" t="s">
        <v>12</v>
      </c>
      <c r="F77901">
        <v>1991</v>
      </c>
      <c r="G77901">
        <v>0</v>
      </c>
      <c r="H77901">
        <f>IF(J77901="N2O",G77901/About!$A$75,IF('EPA non-CO2 Data'!J77901="CH4",'EPA non-CO2 Data'!G77901/About!$A$73,'EPA non-CO2 Data'!G77901))</f>
        <v>0</v>
      </c>
      <c r="I77901" s="4" t="str">
        <f>VLOOKUP(CONCATENATE(B77901,C77901,D77901),'EPA Source to Industry Map'!$D$2:$E$35,2,FALSE)</f>
        <v>chemicals 20</v>
      </c>
      <c r="J77901" s="4" t="str">
        <f t="shared" si="1234"/>
        <v>N2O</v>
      </c>
    </row>
    <row r="77902" spans="1:10" hidden="1" x14ac:dyDescent="0.35">
      <c r="A77902" t="s">
        <v>183</v>
      </c>
      <c r="B77902" t="s">
        <v>3</v>
      </c>
      <c r="C77902" t="s">
        <v>254</v>
      </c>
      <c r="D77902" t="s">
        <v>256</v>
      </c>
      <c r="E77902" t="s">
        <v>12</v>
      </c>
      <c r="F77902">
        <v>1991</v>
      </c>
      <c r="G77902">
        <v>0</v>
      </c>
      <c r="H77902">
        <f>IF(J77902="N2O",G77902/About!$A$75,IF('EPA non-CO2 Data'!J77902="CH4",'EPA non-CO2 Data'!G77902/About!$A$73,'EPA non-CO2 Data'!G77902))</f>
        <v>0</v>
      </c>
      <c r="I77902" s="4" t="str">
        <f>VLOOKUP(CONCATENATE(B77902,C77902,D77902),'EPA Source to Industry Map'!$D$2:$E$35,2,FALSE)</f>
        <v>chemicals 20</v>
      </c>
      <c r="J77902" s="4" t="str">
        <f t="shared" si="1234"/>
        <v>N2O</v>
      </c>
    </row>
    <row r="77903" spans="1:10" hidden="1" x14ac:dyDescent="0.35">
      <c r="A77903" t="s">
        <v>183</v>
      </c>
      <c r="B77903" t="s">
        <v>3</v>
      </c>
      <c r="C77903" t="s">
        <v>254</v>
      </c>
      <c r="D77903" t="s">
        <v>255</v>
      </c>
      <c r="E77903" t="s">
        <v>12</v>
      </c>
      <c r="F77903">
        <v>1992</v>
      </c>
      <c r="G77903">
        <v>0</v>
      </c>
      <c r="H77903">
        <f>IF(J77903="N2O",G77903/About!$A$75,IF('EPA non-CO2 Data'!J77903="CH4",'EPA non-CO2 Data'!G77903/About!$A$73,'EPA non-CO2 Data'!G77903))</f>
        <v>0</v>
      </c>
      <c r="I77903" s="4" t="str">
        <f>VLOOKUP(CONCATENATE(B77903,C77903,D77903),'EPA Source to Industry Map'!$D$2:$E$35,2,FALSE)</f>
        <v>chemicals 20</v>
      </c>
      <c r="J77903" s="4" t="str">
        <f t="shared" si="1234"/>
        <v>N2O</v>
      </c>
    </row>
    <row r="77904" spans="1:10" hidden="1" x14ac:dyDescent="0.35">
      <c r="A77904" t="s">
        <v>183</v>
      </c>
      <c r="B77904" t="s">
        <v>3</v>
      </c>
      <c r="C77904" t="s">
        <v>254</v>
      </c>
      <c r="D77904" t="s">
        <v>256</v>
      </c>
      <c r="E77904" t="s">
        <v>12</v>
      </c>
      <c r="F77904">
        <v>1992</v>
      </c>
      <c r="G77904">
        <v>0</v>
      </c>
      <c r="H77904">
        <f>IF(J77904="N2O",G77904/About!$A$75,IF('EPA non-CO2 Data'!J77904="CH4",'EPA non-CO2 Data'!G77904/About!$A$73,'EPA non-CO2 Data'!G77904))</f>
        <v>0</v>
      </c>
      <c r="I77904" s="4" t="str">
        <f>VLOOKUP(CONCATENATE(B77904,C77904,D77904),'EPA Source to Industry Map'!$D$2:$E$35,2,FALSE)</f>
        <v>chemicals 20</v>
      </c>
      <c r="J77904" s="4" t="str">
        <f t="shared" si="1234"/>
        <v>N2O</v>
      </c>
    </row>
    <row r="77905" spans="1:10" hidden="1" x14ac:dyDescent="0.35">
      <c r="A77905" t="s">
        <v>183</v>
      </c>
      <c r="B77905" t="s">
        <v>3</v>
      </c>
      <c r="C77905" t="s">
        <v>254</v>
      </c>
      <c r="D77905" t="s">
        <v>255</v>
      </c>
      <c r="E77905" t="s">
        <v>12</v>
      </c>
      <c r="F77905">
        <v>1993</v>
      </c>
      <c r="G77905">
        <v>0</v>
      </c>
      <c r="H77905">
        <f>IF(J77905="N2O",G77905/About!$A$75,IF('EPA non-CO2 Data'!J77905="CH4",'EPA non-CO2 Data'!G77905/About!$A$73,'EPA non-CO2 Data'!G77905))</f>
        <v>0</v>
      </c>
      <c r="I77905" s="4" t="str">
        <f>VLOOKUP(CONCATENATE(B77905,C77905,D77905),'EPA Source to Industry Map'!$D$2:$E$35,2,FALSE)</f>
        <v>chemicals 20</v>
      </c>
      <c r="J77905" s="4" t="str">
        <f t="shared" si="1234"/>
        <v>N2O</v>
      </c>
    </row>
    <row r="77906" spans="1:10" hidden="1" x14ac:dyDescent="0.35">
      <c r="A77906" t="s">
        <v>183</v>
      </c>
      <c r="B77906" t="s">
        <v>3</v>
      </c>
      <c r="C77906" t="s">
        <v>254</v>
      </c>
      <c r="D77906" t="s">
        <v>256</v>
      </c>
      <c r="E77906" t="s">
        <v>12</v>
      </c>
      <c r="F77906">
        <v>1993</v>
      </c>
      <c r="G77906">
        <v>0</v>
      </c>
      <c r="H77906">
        <f>IF(J77906="N2O",G77906/About!$A$75,IF('EPA non-CO2 Data'!J77906="CH4",'EPA non-CO2 Data'!G77906/About!$A$73,'EPA non-CO2 Data'!G77906))</f>
        <v>0</v>
      </c>
      <c r="I77906" s="4" t="str">
        <f>VLOOKUP(CONCATENATE(B77906,C77906,D77906),'EPA Source to Industry Map'!$D$2:$E$35,2,FALSE)</f>
        <v>chemicals 20</v>
      </c>
      <c r="J77906" s="4" t="str">
        <f t="shared" si="1234"/>
        <v>N2O</v>
      </c>
    </row>
    <row r="77907" spans="1:10" hidden="1" x14ac:dyDescent="0.35">
      <c r="A77907" t="s">
        <v>183</v>
      </c>
      <c r="B77907" t="s">
        <v>3</v>
      </c>
      <c r="C77907" t="s">
        <v>254</v>
      </c>
      <c r="D77907" t="s">
        <v>255</v>
      </c>
      <c r="E77907" t="s">
        <v>12</v>
      </c>
      <c r="F77907">
        <v>1994</v>
      </c>
      <c r="G77907">
        <v>0</v>
      </c>
      <c r="H77907">
        <f>IF(J77907="N2O",G77907/About!$A$75,IF('EPA non-CO2 Data'!J77907="CH4",'EPA non-CO2 Data'!G77907/About!$A$73,'EPA non-CO2 Data'!G77907))</f>
        <v>0</v>
      </c>
      <c r="I77907" s="4" t="str">
        <f>VLOOKUP(CONCATENATE(B77907,C77907,D77907),'EPA Source to Industry Map'!$D$2:$E$35,2,FALSE)</f>
        <v>chemicals 20</v>
      </c>
      <c r="J77907" s="4" t="str">
        <f t="shared" si="1234"/>
        <v>N2O</v>
      </c>
    </row>
    <row r="77908" spans="1:10" hidden="1" x14ac:dyDescent="0.35">
      <c r="A77908" t="s">
        <v>183</v>
      </c>
      <c r="B77908" t="s">
        <v>3</v>
      </c>
      <c r="C77908" t="s">
        <v>254</v>
      </c>
      <c r="D77908" t="s">
        <v>256</v>
      </c>
      <c r="E77908" t="s">
        <v>12</v>
      </c>
      <c r="F77908">
        <v>1994</v>
      </c>
      <c r="G77908">
        <v>0</v>
      </c>
      <c r="H77908">
        <f>IF(J77908="N2O",G77908/About!$A$75,IF('EPA non-CO2 Data'!J77908="CH4",'EPA non-CO2 Data'!G77908/About!$A$73,'EPA non-CO2 Data'!G77908))</f>
        <v>0</v>
      </c>
      <c r="I77908" s="4" t="str">
        <f>VLOOKUP(CONCATENATE(B77908,C77908,D77908),'EPA Source to Industry Map'!$D$2:$E$35,2,FALSE)</f>
        <v>chemicals 20</v>
      </c>
      <c r="J77908" s="4" t="str">
        <f t="shared" si="1234"/>
        <v>N2O</v>
      </c>
    </row>
    <row r="77909" spans="1:10" hidden="1" x14ac:dyDescent="0.35">
      <c r="A77909" t="s">
        <v>183</v>
      </c>
      <c r="B77909" t="s">
        <v>3</v>
      </c>
      <c r="C77909" t="s">
        <v>254</v>
      </c>
      <c r="D77909" t="s">
        <v>255</v>
      </c>
      <c r="E77909" t="s">
        <v>12</v>
      </c>
      <c r="F77909">
        <v>1995</v>
      </c>
      <c r="G77909">
        <v>0</v>
      </c>
      <c r="H77909">
        <f>IF(J77909="N2O",G77909/About!$A$75,IF('EPA non-CO2 Data'!J77909="CH4",'EPA non-CO2 Data'!G77909/About!$A$73,'EPA non-CO2 Data'!G77909))</f>
        <v>0</v>
      </c>
      <c r="I77909" s="4" t="str">
        <f>VLOOKUP(CONCATENATE(B77909,C77909,D77909),'EPA Source to Industry Map'!$D$2:$E$35,2,FALSE)</f>
        <v>chemicals 20</v>
      </c>
      <c r="J77909" s="4" t="str">
        <f t="shared" si="1234"/>
        <v>N2O</v>
      </c>
    </row>
    <row r="77910" spans="1:10" hidden="1" x14ac:dyDescent="0.35">
      <c r="A77910" t="s">
        <v>183</v>
      </c>
      <c r="B77910" t="s">
        <v>3</v>
      </c>
      <c r="C77910" t="s">
        <v>254</v>
      </c>
      <c r="D77910" t="s">
        <v>256</v>
      </c>
      <c r="E77910" t="s">
        <v>12</v>
      </c>
      <c r="F77910">
        <v>1995</v>
      </c>
      <c r="G77910">
        <v>0</v>
      </c>
      <c r="H77910">
        <f>IF(J77910="N2O",G77910/About!$A$75,IF('EPA non-CO2 Data'!J77910="CH4",'EPA non-CO2 Data'!G77910/About!$A$73,'EPA non-CO2 Data'!G77910))</f>
        <v>0</v>
      </c>
      <c r="I77910" s="4" t="str">
        <f>VLOOKUP(CONCATENATE(B77910,C77910,D77910),'EPA Source to Industry Map'!$D$2:$E$35,2,FALSE)</f>
        <v>chemicals 20</v>
      </c>
      <c r="J77910" s="4" t="str">
        <f t="shared" si="1234"/>
        <v>N2O</v>
      </c>
    </row>
    <row r="77911" spans="1:10" hidden="1" x14ac:dyDescent="0.35">
      <c r="A77911" t="s">
        <v>183</v>
      </c>
      <c r="B77911" t="s">
        <v>3</v>
      </c>
      <c r="C77911" t="s">
        <v>254</v>
      </c>
      <c r="D77911" t="s">
        <v>255</v>
      </c>
      <c r="E77911" t="s">
        <v>12</v>
      </c>
      <c r="F77911">
        <v>1996</v>
      </c>
      <c r="G77911">
        <v>0</v>
      </c>
      <c r="H77911">
        <f>IF(J77911="N2O",G77911/About!$A$75,IF('EPA non-CO2 Data'!J77911="CH4",'EPA non-CO2 Data'!G77911/About!$A$73,'EPA non-CO2 Data'!G77911))</f>
        <v>0</v>
      </c>
      <c r="I77911" s="4" t="str">
        <f>VLOOKUP(CONCATENATE(B77911,C77911,D77911),'EPA Source to Industry Map'!$D$2:$E$35,2,FALSE)</f>
        <v>chemicals 20</v>
      </c>
      <c r="J77911" s="4" t="str">
        <f t="shared" si="1234"/>
        <v>N2O</v>
      </c>
    </row>
    <row r="77912" spans="1:10" hidden="1" x14ac:dyDescent="0.35">
      <c r="A77912" t="s">
        <v>183</v>
      </c>
      <c r="B77912" t="s">
        <v>3</v>
      </c>
      <c r="C77912" t="s">
        <v>254</v>
      </c>
      <c r="D77912" t="s">
        <v>256</v>
      </c>
      <c r="E77912" t="s">
        <v>12</v>
      </c>
      <c r="F77912">
        <v>1996</v>
      </c>
      <c r="G77912">
        <v>0</v>
      </c>
      <c r="H77912">
        <f>IF(J77912="N2O",G77912/About!$A$75,IF('EPA non-CO2 Data'!J77912="CH4",'EPA non-CO2 Data'!G77912/About!$A$73,'EPA non-CO2 Data'!G77912))</f>
        <v>0</v>
      </c>
      <c r="I77912" s="4" t="str">
        <f>VLOOKUP(CONCATENATE(B77912,C77912,D77912),'EPA Source to Industry Map'!$D$2:$E$35,2,FALSE)</f>
        <v>chemicals 20</v>
      </c>
      <c r="J77912" s="4" t="str">
        <f t="shared" si="1234"/>
        <v>N2O</v>
      </c>
    </row>
    <row r="77913" spans="1:10" hidden="1" x14ac:dyDescent="0.35">
      <c r="A77913" t="s">
        <v>183</v>
      </c>
      <c r="B77913" t="s">
        <v>3</v>
      </c>
      <c r="C77913" t="s">
        <v>254</v>
      </c>
      <c r="D77913" t="s">
        <v>255</v>
      </c>
      <c r="E77913" t="s">
        <v>12</v>
      </c>
      <c r="F77913">
        <v>1997</v>
      </c>
      <c r="G77913">
        <v>9.0741000000000001E-6</v>
      </c>
      <c r="H77913">
        <f>IF(J77913="N2O",G77913/About!$A$75,IF('EPA non-CO2 Data'!J77913="CH4",'EPA non-CO2 Data'!G77913/About!$A$73,'EPA non-CO2 Data'!G77913))</f>
        <v>3.0449999999999998E-8</v>
      </c>
      <c r="I77913" s="4" t="str">
        <f>VLOOKUP(CONCATENATE(B77913,C77913,D77913),'EPA Source to Industry Map'!$D$2:$E$35,2,FALSE)</f>
        <v>chemicals 20</v>
      </c>
      <c r="J77913" s="4" t="str">
        <f t="shared" si="1234"/>
        <v>N2O</v>
      </c>
    </row>
    <row r="77914" spans="1:10" hidden="1" x14ac:dyDescent="0.35">
      <c r="A77914" t="s">
        <v>183</v>
      </c>
      <c r="B77914" t="s">
        <v>3</v>
      </c>
      <c r="C77914" t="s">
        <v>254</v>
      </c>
      <c r="D77914" t="s">
        <v>256</v>
      </c>
      <c r="E77914" t="s">
        <v>12</v>
      </c>
      <c r="F77914">
        <v>1997</v>
      </c>
      <c r="G77914">
        <v>9.0741000000000001E-6</v>
      </c>
      <c r="H77914">
        <f>IF(J77914="N2O",G77914/About!$A$75,IF('EPA non-CO2 Data'!J77914="CH4",'EPA non-CO2 Data'!G77914/About!$A$73,'EPA non-CO2 Data'!G77914))</f>
        <v>3.0449999999999998E-8</v>
      </c>
      <c r="I77914" s="4" t="str">
        <f>VLOOKUP(CONCATENATE(B77914,C77914,D77914),'EPA Source to Industry Map'!$D$2:$E$35,2,FALSE)</f>
        <v>chemicals 20</v>
      </c>
      <c r="J77914" s="4" t="str">
        <f t="shared" si="1234"/>
        <v>N2O</v>
      </c>
    </row>
    <row r="77915" spans="1:10" hidden="1" x14ac:dyDescent="0.35">
      <c r="A77915" t="s">
        <v>183</v>
      </c>
      <c r="B77915" t="s">
        <v>3</v>
      </c>
      <c r="C77915" t="s">
        <v>254</v>
      </c>
      <c r="D77915" t="s">
        <v>255</v>
      </c>
      <c r="E77915" t="s">
        <v>12</v>
      </c>
      <c r="F77915">
        <v>1998</v>
      </c>
      <c r="G77915">
        <v>1.1473E-5</v>
      </c>
      <c r="H77915">
        <f>IF(J77915="N2O",G77915/About!$A$75,IF('EPA non-CO2 Data'!J77915="CH4",'EPA non-CO2 Data'!G77915/About!$A$73,'EPA non-CO2 Data'!G77915))</f>
        <v>3.8500000000000001E-8</v>
      </c>
      <c r="I77915" s="4" t="str">
        <f>VLOOKUP(CONCATENATE(B77915,C77915,D77915),'EPA Source to Industry Map'!$D$2:$E$35,2,FALSE)</f>
        <v>chemicals 20</v>
      </c>
      <c r="J77915" s="4" t="str">
        <f t="shared" si="1234"/>
        <v>N2O</v>
      </c>
    </row>
    <row r="77916" spans="1:10" hidden="1" x14ac:dyDescent="0.35">
      <c r="A77916" t="s">
        <v>183</v>
      </c>
      <c r="B77916" t="s">
        <v>3</v>
      </c>
      <c r="C77916" t="s">
        <v>254</v>
      </c>
      <c r="D77916" t="s">
        <v>256</v>
      </c>
      <c r="E77916" t="s">
        <v>12</v>
      </c>
      <c r="F77916">
        <v>1998</v>
      </c>
      <c r="G77916">
        <v>1.1473E-5</v>
      </c>
      <c r="H77916">
        <f>IF(J77916="N2O",G77916/About!$A$75,IF('EPA non-CO2 Data'!J77916="CH4",'EPA non-CO2 Data'!G77916/About!$A$73,'EPA non-CO2 Data'!G77916))</f>
        <v>3.8500000000000001E-8</v>
      </c>
      <c r="I77916" s="4" t="str">
        <f>VLOOKUP(CONCATENATE(B77916,C77916,D77916),'EPA Source to Industry Map'!$D$2:$E$35,2,FALSE)</f>
        <v>chemicals 20</v>
      </c>
      <c r="J77916" s="4" t="str">
        <f t="shared" si="1234"/>
        <v>N2O</v>
      </c>
    </row>
    <row r="77917" spans="1:10" hidden="1" x14ac:dyDescent="0.35">
      <c r="A77917" t="s">
        <v>183</v>
      </c>
      <c r="B77917" t="s">
        <v>3</v>
      </c>
      <c r="C77917" t="s">
        <v>254</v>
      </c>
      <c r="D77917" t="s">
        <v>255</v>
      </c>
      <c r="E77917" t="s">
        <v>12</v>
      </c>
      <c r="F77917">
        <v>1999</v>
      </c>
      <c r="G77917">
        <v>1.01171E-5</v>
      </c>
      <c r="H77917">
        <f>IF(J77917="N2O",G77917/About!$A$75,IF('EPA non-CO2 Data'!J77917="CH4",'EPA non-CO2 Data'!G77917/About!$A$73,'EPA non-CO2 Data'!G77917))</f>
        <v>3.3950000000000003E-8</v>
      </c>
      <c r="I77917" s="4" t="str">
        <f>VLOOKUP(CONCATENATE(B77917,C77917,D77917),'EPA Source to Industry Map'!$D$2:$E$35,2,FALSE)</f>
        <v>chemicals 20</v>
      </c>
      <c r="J77917" s="4" t="str">
        <f t="shared" si="1234"/>
        <v>N2O</v>
      </c>
    </row>
    <row r="77918" spans="1:10" hidden="1" x14ac:dyDescent="0.35">
      <c r="A77918" t="s">
        <v>183</v>
      </c>
      <c r="B77918" t="s">
        <v>3</v>
      </c>
      <c r="C77918" t="s">
        <v>254</v>
      </c>
      <c r="D77918" t="s">
        <v>256</v>
      </c>
      <c r="E77918" t="s">
        <v>12</v>
      </c>
      <c r="F77918">
        <v>1999</v>
      </c>
      <c r="G77918">
        <v>1.01171E-5</v>
      </c>
      <c r="H77918">
        <f>IF(J77918="N2O",G77918/About!$A$75,IF('EPA non-CO2 Data'!J77918="CH4",'EPA non-CO2 Data'!G77918/About!$A$73,'EPA non-CO2 Data'!G77918))</f>
        <v>3.3950000000000003E-8</v>
      </c>
      <c r="I77918" s="4" t="str">
        <f>VLOOKUP(CONCATENATE(B77918,C77918,D77918),'EPA Source to Industry Map'!$D$2:$E$35,2,FALSE)</f>
        <v>chemicals 20</v>
      </c>
      <c r="J77918" s="4" t="str">
        <f t="shared" si="1234"/>
        <v>N2O</v>
      </c>
    </row>
    <row r="77919" spans="1:10" hidden="1" x14ac:dyDescent="0.35">
      <c r="A77919" t="s">
        <v>183</v>
      </c>
      <c r="B77919" t="s">
        <v>3</v>
      </c>
      <c r="C77919" t="s">
        <v>254</v>
      </c>
      <c r="D77919" t="s">
        <v>255</v>
      </c>
      <c r="E77919" t="s">
        <v>12</v>
      </c>
      <c r="F77919">
        <v>2000</v>
      </c>
      <c r="G77919">
        <v>1.7154221E-5</v>
      </c>
      <c r="H77919">
        <f>IF(J77919="N2O",G77919/About!$A$75,IF('EPA non-CO2 Data'!J77919="CH4",'EPA non-CO2 Data'!G77919/About!$A$73,'EPA non-CO2 Data'!G77919))</f>
        <v>5.7564499999999999E-8</v>
      </c>
      <c r="I77919" s="4" t="str">
        <f>VLOOKUP(CONCATENATE(B77919,C77919,D77919),'EPA Source to Industry Map'!$D$2:$E$35,2,FALSE)</f>
        <v>chemicals 20</v>
      </c>
      <c r="J77919" s="4" t="str">
        <f t="shared" si="1234"/>
        <v>N2O</v>
      </c>
    </row>
    <row r="77920" spans="1:10" hidden="1" x14ac:dyDescent="0.35">
      <c r="A77920" t="s">
        <v>183</v>
      </c>
      <c r="B77920" t="s">
        <v>3</v>
      </c>
      <c r="C77920" t="s">
        <v>254</v>
      </c>
      <c r="D77920" t="s">
        <v>256</v>
      </c>
      <c r="E77920" t="s">
        <v>12</v>
      </c>
      <c r="F77920">
        <v>2000</v>
      </c>
      <c r="G77920">
        <v>1.7154221E-5</v>
      </c>
      <c r="H77920">
        <f>IF(J77920="N2O",G77920/About!$A$75,IF('EPA non-CO2 Data'!J77920="CH4",'EPA non-CO2 Data'!G77920/About!$A$73,'EPA non-CO2 Data'!G77920))</f>
        <v>5.7564499999999999E-8</v>
      </c>
      <c r="I77920" s="4" t="str">
        <f>VLOOKUP(CONCATENATE(B77920,C77920,D77920),'EPA Source to Industry Map'!$D$2:$E$35,2,FALSE)</f>
        <v>chemicals 20</v>
      </c>
      <c r="J77920" s="4" t="str">
        <f t="shared" si="1234"/>
        <v>N2O</v>
      </c>
    </row>
    <row r="77921" spans="1:10" hidden="1" x14ac:dyDescent="0.35">
      <c r="A77921" t="s">
        <v>183</v>
      </c>
      <c r="B77921" t="s">
        <v>3</v>
      </c>
      <c r="C77921" t="s">
        <v>254</v>
      </c>
      <c r="D77921" t="s">
        <v>255</v>
      </c>
      <c r="E77921" t="s">
        <v>12</v>
      </c>
      <c r="F77921">
        <v>2001</v>
      </c>
      <c r="G77921">
        <v>1.5354003000000001E-5</v>
      </c>
      <c r="H77921">
        <f>IF(J77921="N2O",G77921/About!$A$75,IF('EPA non-CO2 Data'!J77921="CH4",'EPA non-CO2 Data'!G77921/About!$A$73,'EPA non-CO2 Data'!G77921))</f>
        <v>5.1523500000000005E-8</v>
      </c>
      <c r="I77921" s="4" t="str">
        <f>VLOOKUP(CONCATENATE(B77921,C77921,D77921),'EPA Source to Industry Map'!$D$2:$E$35,2,FALSE)</f>
        <v>chemicals 20</v>
      </c>
      <c r="J77921" s="4" t="str">
        <f t="shared" si="1234"/>
        <v>N2O</v>
      </c>
    </row>
    <row r="77922" spans="1:10" hidden="1" x14ac:dyDescent="0.35">
      <c r="A77922" t="s">
        <v>183</v>
      </c>
      <c r="B77922" t="s">
        <v>3</v>
      </c>
      <c r="C77922" t="s">
        <v>254</v>
      </c>
      <c r="D77922" t="s">
        <v>256</v>
      </c>
      <c r="E77922" t="s">
        <v>12</v>
      </c>
      <c r="F77922">
        <v>2001</v>
      </c>
      <c r="G77922">
        <v>1.5354003000000001E-5</v>
      </c>
      <c r="H77922">
        <f>IF(J77922="N2O",G77922/About!$A$75,IF('EPA non-CO2 Data'!J77922="CH4",'EPA non-CO2 Data'!G77922/About!$A$73,'EPA non-CO2 Data'!G77922))</f>
        <v>5.1523500000000005E-8</v>
      </c>
      <c r="I77922" s="4" t="str">
        <f>VLOOKUP(CONCATENATE(B77922,C77922,D77922),'EPA Source to Industry Map'!$D$2:$E$35,2,FALSE)</f>
        <v>chemicals 20</v>
      </c>
      <c r="J77922" s="4" t="str">
        <f t="shared" si="1234"/>
        <v>N2O</v>
      </c>
    </row>
    <row r="77923" spans="1:10" hidden="1" x14ac:dyDescent="0.35">
      <c r="A77923" t="s">
        <v>183</v>
      </c>
      <c r="B77923" t="s">
        <v>3</v>
      </c>
      <c r="C77923" t="s">
        <v>254</v>
      </c>
      <c r="D77923" t="s">
        <v>255</v>
      </c>
      <c r="E77923" t="s">
        <v>12</v>
      </c>
      <c r="F77923">
        <v>2002</v>
      </c>
      <c r="G77923">
        <v>1.3916749000000001E-5</v>
      </c>
      <c r="H77923">
        <f>IF(J77923="N2O",G77923/About!$A$75,IF('EPA non-CO2 Data'!J77923="CH4",'EPA non-CO2 Data'!G77923/About!$A$73,'EPA non-CO2 Data'!G77923))</f>
        <v>4.6700500000000002E-8</v>
      </c>
      <c r="I77923" s="4" t="str">
        <f>VLOOKUP(CONCATENATE(B77923,C77923,D77923),'EPA Source to Industry Map'!$D$2:$E$35,2,FALSE)</f>
        <v>chemicals 20</v>
      </c>
      <c r="J77923" s="4" t="str">
        <f t="shared" si="1234"/>
        <v>N2O</v>
      </c>
    </row>
    <row r="77924" spans="1:10" hidden="1" x14ac:dyDescent="0.35">
      <c r="A77924" t="s">
        <v>183</v>
      </c>
      <c r="B77924" t="s">
        <v>3</v>
      </c>
      <c r="C77924" t="s">
        <v>254</v>
      </c>
      <c r="D77924" t="s">
        <v>256</v>
      </c>
      <c r="E77924" t="s">
        <v>12</v>
      </c>
      <c r="F77924">
        <v>2002</v>
      </c>
      <c r="G77924">
        <v>1.3916749000000001E-5</v>
      </c>
      <c r="H77924">
        <f>IF(J77924="N2O",G77924/About!$A$75,IF('EPA non-CO2 Data'!J77924="CH4",'EPA non-CO2 Data'!G77924/About!$A$73,'EPA non-CO2 Data'!G77924))</f>
        <v>4.6700500000000002E-8</v>
      </c>
      <c r="I77924" s="4" t="str">
        <f>VLOOKUP(CONCATENATE(B77924,C77924,D77924),'EPA Source to Industry Map'!$D$2:$E$35,2,FALSE)</f>
        <v>chemicals 20</v>
      </c>
      <c r="J77924" s="4" t="str">
        <f t="shared" si="1234"/>
        <v>N2O</v>
      </c>
    </row>
    <row r="77925" spans="1:10" hidden="1" x14ac:dyDescent="0.35">
      <c r="A77925" t="s">
        <v>183</v>
      </c>
      <c r="B77925" t="s">
        <v>3</v>
      </c>
      <c r="C77925" t="s">
        <v>254</v>
      </c>
      <c r="D77925" t="s">
        <v>255</v>
      </c>
      <c r="E77925" t="s">
        <v>12</v>
      </c>
      <c r="F77925">
        <v>2003</v>
      </c>
      <c r="G77925">
        <v>1.5586591999999999E-5</v>
      </c>
      <c r="H77925">
        <f>IF(J77925="N2O",G77925/About!$A$75,IF('EPA non-CO2 Data'!J77925="CH4",'EPA non-CO2 Data'!G77925/About!$A$73,'EPA non-CO2 Data'!G77925))</f>
        <v>5.2303999999999996E-8</v>
      </c>
      <c r="I77925" s="4" t="str">
        <f>VLOOKUP(CONCATENATE(B77925,C77925,D77925),'EPA Source to Industry Map'!$D$2:$E$35,2,FALSE)</f>
        <v>chemicals 20</v>
      </c>
      <c r="J77925" s="4" t="str">
        <f t="shared" si="1234"/>
        <v>N2O</v>
      </c>
    </row>
    <row r="77926" spans="1:10" hidden="1" x14ac:dyDescent="0.35">
      <c r="A77926" t="s">
        <v>183</v>
      </c>
      <c r="B77926" t="s">
        <v>3</v>
      </c>
      <c r="C77926" t="s">
        <v>254</v>
      </c>
      <c r="D77926" t="s">
        <v>256</v>
      </c>
      <c r="E77926" t="s">
        <v>12</v>
      </c>
      <c r="F77926">
        <v>2003</v>
      </c>
      <c r="G77926">
        <v>1.5586591999999999E-5</v>
      </c>
      <c r="H77926">
        <f>IF(J77926="N2O",G77926/About!$A$75,IF('EPA non-CO2 Data'!J77926="CH4",'EPA non-CO2 Data'!G77926/About!$A$73,'EPA non-CO2 Data'!G77926))</f>
        <v>5.2303999999999996E-8</v>
      </c>
      <c r="I77926" s="4" t="str">
        <f>VLOOKUP(CONCATENATE(B77926,C77926,D77926),'EPA Source to Industry Map'!$D$2:$E$35,2,FALSE)</f>
        <v>chemicals 20</v>
      </c>
      <c r="J77926" s="4" t="str">
        <f t="shared" si="1234"/>
        <v>N2O</v>
      </c>
    </row>
    <row r="77927" spans="1:10" hidden="1" x14ac:dyDescent="0.35">
      <c r="A77927" t="s">
        <v>183</v>
      </c>
      <c r="B77927" t="s">
        <v>3</v>
      </c>
      <c r="C77927" t="s">
        <v>254</v>
      </c>
      <c r="D77927" t="s">
        <v>255</v>
      </c>
      <c r="E77927" t="s">
        <v>12</v>
      </c>
      <c r="F77927">
        <v>2004</v>
      </c>
      <c r="G77927">
        <v>1.2516E-5</v>
      </c>
      <c r="H77927">
        <f>IF(J77927="N2O",G77927/About!$A$75,IF('EPA non-CO2 Data'!J77927="CH4",'EPA non-CO2 Data'!G77927/About!$A$73,'EPA non-CO2 Data'!G77927))</f>
        <v>4.1999999999999999E-8</v>
      </c>
      <c r="I77927" s="4" t="str">
        <f>VLOOKUP(CONCATENATE(B77927,C77927,D77927),'EPA Source to Industry Map'!$D$2:$E$35,2,FALSE)</f>
        <v>chemicals 20</v>
      </c>
      <c r="J77927" s="4" t="str">
        <f t="shared" si="1234"/>
        <v>N2O</v>
      </c>
    </row>
    <row r="77928" spans="1:10" hidden="1" x14ac:dyDescent="0.35">
      <c r="A77928" t="s">
        <v>183</v>
      </c>
      <c r="B77928" t="s">
        <v>3</v>
      </c>
      <c r="C77928" t="s">
        <v>254</v>
      </c>
      <c r="D77928" t="s">
        <v>256</v>
      </c>
      <c r="E77928" t="s">
        <v>12</v>
      </c>
      <c r="F77928">
        <v>2004</v>
      </c>
      <c r="G77928">
        <v>1.2516E-5</v>
      </c>
      <c r="H77928">
        <f>IF(J77928="N2O",G77928/About!$A$75,IF('EPA non-CO2 Data'!J77928="CH4",'EPA non-CO2 Data'!G77928/About!$A$73,'EPA non-CO2 Data'!G77928))</f>
        <v>4.1999999999999999E-8</v>
      </c>
      <c r="I77928" s="4" t="str">
        <f>VLOOKUP(CONCATENATE(B77928,C77928,D77928),'EPA Source to Industry Map'!$D$2:$E$35,2,FALSE)</f>
        <v>chemicals 20</v>
      </c>
      <c r="J77928" s="4" t="str">
        <f t="shared" si="1234"/>
        <v>N2O</v>
      </c>
    </row>
    <row r="77929" spans="1:10" hidden="1" x14ac:dyDescent="0.35">
      <c r="A77929" t="s">
        <v>183</v>
      </c>
      <c r="B77929" t="s">
        <v>3</v>
      </c>
      <c r="C77929" t="s">
        <v>254</v>
      </c>
      <c r="D77929" t="s">
        <v>255</v>
      </c>
      <c r="E77929" t="s">
        <v>12</v>
      </c>
      <c r="F77929">
        <v>2005</v>
      </c>
      <c r="G77929">
        <v>2.0275920000000001E-6</v>
      </c>
      <c r="H77929">
        <f>IF(J77929="N2O",G77929/About!$A$75,IF('EPA non-CO2 Data'!J77929="CH4",'EPA non-CO2 Data'!G77929/About!$A$73,'EPA non-CO2 Data'!G77929))</f>
        <v>6.8040000000000001E-9</v>
      </c>
      <c r="I77929" s="4" t="str">
        <f>VLOOKUP(CONCATENATE(B77929,C77929,D77929),'EPA Source to Industry Map'!$D$2:$E$35,2,FALSE)</f>
        <v>chemicals 20</v>
      </c>
      <c r="J77929" s="4" t="str">
        <f t="shared" si="1234"/>
        <v>N2O</v>
      </c>
    </row>
    <row r="77930" spans="1:10" hidden="1" x14ac:dyDescent="0.35">
      <c r="A77930" t="s">
        <v>183</v>
      </c>
      <c r="B77930" t="s">
        <v>3</v>
      </c>
      <c r="C77930" t="s">
        <v>254</v>
      </c>
      <c r="D77930" t="s">
        <v>256</v>
      </c>
      <c r="E77930" t="s">
        <v>12</v>
      </c>
      <c r="F77930">
        <v>2005</v>
      </c>
      <c r="G77930">
        <v>2.0275920000000001E-6</v>
      </c>
      <c r="H77930">
        <f>IF(J77930="N2O",G77930/About!$A$75,IF('EPA non-CO2 Data'!J77930="CH4",'EPA non-CO2 Data'!G77930/About!$A$73,'EPA non-CO2 Data'!G77930))</f>
        <v>6.8040000000000001E-9</v>
      </c>
      <c r="I77930" s="4" t="str">
        <f>VLOOKUP(CONCATENATE(B77930,C77930,D77930),'EPA Source to Industry Map'!$D$2:$E$35,2,FALSE)</f>
        <v>chemicals 20</v>
      </c>
      <c r="J77930" s="4" t="str">
        <f t="shared" si="1234"/>
        <v>N2O</v>
      </c>
    </row>
    <row r="77931" spans="1:10" hidden="1" x14ac:dyDescent="0.35">
      <c r="A77931" t="s">
        <v>183</v>
      </c>
      <c r="B77931" t="s">
        <v>3</v>
      </c>
      <c r="C77931" t="s">
        <v>254</v>
      </c>
      <c r="D77931" t="s">
        <v>255</v>
      </c>
      <c r="E77931" t="s">
        <v>12</v>
      </c>
      <c r="F77931">
        <v>2006</v>
      </c>
      <c r="G77931">
        <v>0</v>
      </c>
      <c r="H77931">
        <f>IF(J77931="N2O",G77931/About!$A$75,IF('EPA non-CO2 Data'!J77931="CH4",'EPA non-CO2 Data'!G77931/About!$A$73,'EPA non-CO2 Data'!G77931))</f>
        <v>0</v>
      </c>
      <c r="I77931" s="4" t="str">
        <f>VLOOKUP(CONCATENATE(B77931,C77931,D77931),'EPA Source to Industry Map'!$D$2:$E$35,2,FALSE)</f>
        <v>chemicals 20</v>
      </c>
      <c r="J77931" s="4" t="str">
        <f t="shared" ref="J77931:J77994" si="1235">IF(ISNUMBER(SEARCH("F",E77931)),"F-gases",E77931)</f>
        <v>N2O</v>
      </c>
    </row>
    <row r="77932" spans="1:10" hidden="1" x14ac:dyDescent="0.35">
      <c r="A77932" t="s">
        <v>183</v>
      </c>
      <c r="B77932" t="s">
        <v>3</v>
      </c>
      <c r="C77932" t="s">
        <v>254</v>
      </c>
      <c r="D77932" t="s">
        <v>256</v>
      </c>
      <c r="E77932" t="s">
        <v>12</v>
      </c>
      <c r="F77932">
        <v>2006</v>
      </c>
      <c r="G77932">
        <v>0</v>
      </c>
      <c r="H77932">
        <f>IF(J77932="N2O",G77932/About!$A$75,IF('EPA non-CO2 Data'!J77932="CH4",'EPA non-CO2 Data'!G77932/About!$A$73,'EPA non-CO2 Data'!G77932))</f>
        <v>0</v>
      </c>
      <c r="I77932" s="4" t="str">
        <f>VLOOKUP(CONCATENATE(B77932,C77932,D77932),'EPA Source to Industry Map'!$D$2:$E$35,2,FALSE)</f>
        <v>chemicals 20</v>
      </c>
      <c r="J77932" s="4" t="str">
        <f t="shared" si="1235"/>
        <v>N2O</v>
      </c>
    </row>
    <row r="77933" spans="1:10" hidden="1" x14ac:dyDescent="0.35">
      <c r="A77933" t="s">
        <v>183</v>
      </c>
      <c r="B77933" t="s">
        <v>3</v>
      </c>
      <c r="C77933" t="s">
        <v>254</v>
      </c>
      <c r="D77933" t="s">
        <v>255</v>
      </c>
      <c r="E77933" t="s">
        <v>12</v>
      </c>
      <c r="F77933">
        <v>2007</v>
      </c>
      <c r="G77933">
        <v>0</v>
      </c>
      <c r="H77933">
        <f>IF(J77933="N2O",G77933/About!$A$75,IF('EPA non-CO2 Data'!J77933="CH4",'EPA non-CO2 Data'!G77933/About!$A$73,'EPA non-CO2 Data'!G77933))</f>
        <v>0</v>
      </c>
      <c r="I77933" s="4" t="str">
        <f>VLOOKUP(CONCATENATE(B77933,C77933,D77933),'EPA Source to Industry Map'!$D$2:$E$35,2,FALSE)</f>
        <v>chemicals 20</v>
      </c>
      <c r="J77933" s="4" t="str">
        <f t="shared" si="1235"/>
        <v>N2O</v>
      </c>
    </row>
    <row r="77934" spans="1:10" hidden="1" x14ac:dyDescent="0.35">
      <c r="A77934" t="s">
        <v>183</v>
      </c>
      <c r="B77934" t="s">
        <v>3</v>
      </c>
      <c r="C77934" t="s">
        <v>254</v>
      </c>
      <c r="D77934" t="s">
        <v>256</v>
      </c>
      <c r="E77934" t="s">
        <v>12</v>
      </c>
      <c r="F77934">
        <v>2007</v>
      </c>
      <c r="G77934">
        <v>0</v>
      </c>
      <c r="H77934">
        <f>IF(J77934="N2O",G77934/About!$A$75,IF('EPA non-CO2 Data'!J77934="CH4",'EPA non-CO2 Data'!G77934/About!$A$73,'EPA non-CO2 Data'!G77934))</f>
        <v>0</v>
      </c>
      <c r="I77934" s="4" t="str">
        <f>VLOOKUP(CONCATENATE(B77934,C77934,D77934),'EPA Source to Industry Map'!$D$2:$E$35,2,FALSE)</f>
        <v>chemicals 20</v>
      </c>
      <c r="J77934" s="4" t="str">
        <f t="shared" si="1235"/>
        <v>N2O</v>
      </c>
    </row>
    <row r="77935" spans="1:10" hidden="1" x14ac:dyDescent="0.35">
      <c r="A77935" t="s">
        <v>183</v>
      </c>
      <c r="B77935" t="s">
        <v>3</v>
      </c>
      <c r="C77935" t="s">
        <v>254</v>
      </c>
      <c r="D77935" t="s">
        <v>255</v>
      </c>
      <c r="E77935" t="s">
        <v>12</v>
      </c>
      <c r="F77935">
        <v>2008</v>
      </c>
      <c r="G77935">
        <v>0</v>
      </c>
      <c r="H77935">
        <f>IF(J77935="N2O",G77935/About!$A$75,IF('EPA non-CO2 Data'!J77935="CH4",'EPA non-CO2 Data'!G77935/About!$A$73,'EPA non-CO2 Data'!G77935))</f>
        <v>0</v>
      </c>
      <c r="I77935" s="4" t="str">
        <f>VLOOKUP(CONCATENATE(B77935,C77935,D77935),'EPA Source to Industry Map'!$D$2:$E$35,2,FALSE)</f>
        <v>chemicals 20</v>
      </c>
      <c r="J77935" s="4" t="str">
        <f t="shared" si="1235"/>
        <v>N2O</v>
      </c>
    </row>
    <row r="77936" spans="1:10" hidden="1" x14ac:dyDescent="0.35">
      <c r="A77936" t="s">
        <v>183</v>
      </c>
      <c r="B77936" t="s">
        <v>3</v>
      </c>
      <c r="C77936" t="s">
        <v>254</v>
      </c>
      <c r="D77936" t="s">
        <v>256</v>
      </c>
      <c r="E77936" t="s">
        <v>12</v>
      </c>
      <c r="F77936">
        <v>2008</v>
      </c>
      <c r="G77936">
        <v>0</v>
      </c>
      <c r="H77936">
        <f>IF(J77936="N2O",G77936/About!$A$75,IF('EPA non-CO2 Data'!J77936="CH4",'EPA non-CO2 Data'!G77936/About!$A$73,'EPA non-CO2 Data'!G77936))</f>
        <v>0</v>
      </c>
      <c r="I77936" s="4" t="str">
        <f>VLOOKUP(CONCATENATE(B77936,C77936,D77936),'EPA Source to Industry Map'!$D$2:$E$35,2,FALSE)</f>
        <v>chemicals 20</v>
      </c>
      <c r="J77936" s="4" t="str">
        <f t="shared" si="1235"/>
        <v>N2O</v>
      </c>
    </row>
    <row r="77937" spans="1:10" hidden="1" x14ac:dyDescent="0.35">
      <c r="A77937" t="s">
        <v>183</v>
      </c>
      <c r="B77937" t="s">
        <v>3</v>
      </c>
      <c r="C77937" t="s">
        <v>254</v>
      </c>
      <c r="D77937" t="s">
        <v>255</v>
      </c>
      <c r="E77937" t="s">
        <v>12</v>
      </c>
      <c r="F77937">
        <v>2009</v>
      </c>
      <c r="G77937">
        <v>0</v>
      </c>
      <c r="H77937">
        <f>IF(J77937="N2O",G77937/About!$A$75,IF('EPA non-CO2 Data'!J77937="CH4",'EPA non-CO2 Data'!G77937/About!$A$73,'EPA non-CO2 Data'!G77937))</f>
        <v>0</v>
      </c>
      <c r="I77937" s="4" t="str">
        <f>VLOOKUP(CONCATENATE(B77937,C77937,D77937),'EPA Source to Industry Map'!$D$2:$E$35,2,FALSE)</f>
        <v>chemicals 20</v>
      </c>
      <c r="J77937" s="4" t="str">
        <f t="shared" si="1235"/>
        <v>N2O</v>
      </c>
    </row>
    <row r="77938" spans="1:10" hidden="1" x14ac:dyDescent="0.35">
      <c r="A77938" t="s">
        <v>183</v>
      </c>
      <c r="B77938" t="s">
        <v>3</v>
      </c>
      <c r="C77938" t="s">
        <v>254</v>
      </c>
      <c r="D77938" t="s">
        <v>256</v>
      </c>
      <c r="E77938" t="s">
        <v>12</v>
      </c>
      <c r="F77938">
        <v>2009</v>
      </c>
      <c r="G77938">
        <v>0</v>
      </c>
      <c r="H77938">
        <f>IF(J77938="N2O",G77938/About!$A$75,IF('EPA non-CO2 Data'!J77938="CH4",'EPA non-CO2 Data'!G77938/About!$A$73,'EPA non-CO2 Data'!G77938))</f>
        <v>0</v>
      </c>
      <c r="I77938" s="4" t="str">
        <f>VLOOKUP(CONCATENATE(B77938,C77938,D77938),'EPA Source to Industry Map'!$D$2:$E$35,2,FALSE)</f>
        <v>chemicals 20</v>
      </c>
      <c r="J77938" s="4" t="str">
        <f t="shared" si="1235"/>
        <v>N2O</v>
      </c>
    </row>
    <row r="77939" spans="1:10" hidden="1" x14ac:dyDescent="0.35">
      <c r="A77939" t="s">
        <v>183</v>
      </c>
      <c r="B77939" t="s">
        <v>3</v>
      </c>
      <c r="C77939" t="s">
        <v>254</v>
      </c>
      <c r="D77939" t="s">
        <v>255</v>
      </c>
      <c r="E77939" t="s">
        <v>12</v>
      </c>
      <c r="F77939">
        <v>2010</v>
      </c>
      <c r="G77939">
        <v>0</v>
      </c>
      <c r="H77939">
        <f>IF(J77939="N2O",G77939/About!$A$75,IF('EPA non-CO2 Data'!J77939="CH4",'EPA non-CO2 Data'!G77939/About!$A$73,'EPA non-CO2 Data'!G77939))</f>
        <v>0</v>
      </c>
      <c r="I77939" s="4" t="str">
        <f>VLOOKUP(CONCATENATE(B77939,C77939,D77939),'EPA Source to Industry Map'!$D$2:$E$35,2,FALSE)</f>
        <v>chemicals 20</v>
      </c>
      <c r="J77939" s="4" t="str">
        <f t="shared" si="1235"/>
        <v>N2O</v>
      </c>
    </row>
    <row r="77940" spans="1:10" hidden="1" x14ac:dyDescent="0.35">
      <c r="A77940" t="s">
        <v>183</v>
      </c>
      <c r="B77940" t="s">
        <v>3</v>
      </c>
      <c r="C77940" t="s">
        <v>254</v>
      </c>
      <c r="D77940" t="s">
        <v>256</v>
      </c>
      <c r="E77940" t="s">
        <v>12</v>
      </c>
      <c r="F77940">
        <v>2010</v>
      </c>
      <c r="G77940">
        <v>0</v>
      </c>
      <c r="H77940">
        <f>IF(J77940="N2O",G77940/About!$A$75,IF('EPA non-CO2 Data'!J77940="CH4",'EPA non-CO2 Data'!G77940/About!$A$73,'EPA non-CO2 Data'!G77940))</f>
        <v>0</v>
      </c>
      <c r="I77940" s="4" t="str">
        <f>VLOOKUP(CONCATENATE(B77940,C77940,D77940),'EPA Source to Industry Map'!$D$2:$E$35,2,FALSE)</f>
        <v>chemicals 20</v>
      </c>
      <c r="J77940" s="4" t="str">
        <f t="shared" si="1235"/>
        <v>N2O</v>
      </c>
    </row>
    <row r="77941" spans="1:10" hidden="1" x14ac:dyDescent="0.35">
      <c r="A77941" t="s">
        <v>183</v>
      </c>
      <c r="B77941" t="s">
        <v>3</v>
      </c>
      <c r="C77941" t="s">
        <v>254</v>
      </c>
      <c r="D77941" t="s">
        <v>255</v>
      </c>
      <c r="E77941" t="s">
        <v>12</v>
      </c>
      <c r="F77941">
        <v>2011</v>
      </c>
      <c r="G77941">
        <v>0</v>
      </c>
      <c r="H77941">
        <f>IF(J77941="N2O",G77941/About!$A$75,IF('EPA non-CO2 Data'!J77941="CH4",'EPA non-CO2 Data'!G77941/About!$A$73,'EPA non-CO2 Data'!G77941))</f>
        <v>0</v>
      </c>
      <c r="I77941" s="4" t="str">
        <f>VLOOKUP(CONCATENATE(B77941,C77941,D77941),'EPA Source to Industry Map'!$D$2:$E$35,2,FALSE)</f>
        <v>chemicals 20</v>
      </c>
      <c r="J77941" s="4" t="str">
        <f t="shared" si="1235"/>
        <v>N2O</v>
      </c>
    </row>
    <row r="77942" spans="1:10" hidden="1" x14ac:dyDescent="0.35">
      <c r="A77942" t="s">
        <v>183</v>
      </c>
      <c r="B77942" t="s">
        <v>3</v>
      </c>
      <c r="C77942" t="s">
        <v>254</v>
      </c>
      <c r="D77942" t="s">
        <v>256</v>
      </c>
      <c r="E77942" t="s">
        <v>12</v>
      </c>
      <c r="F77942">
        <v>2011</v>
      </c>
      <c r="G77942">
        <v>0</v>
      </c>
      <c r="H77942">
        <f>IF(J77942="N2O",G77942/About!$A$75,IF('EPA non-CO2 Data'!J77942="CH4",'EPA non-CO2 Data'!G77942/About!$A$73,'EPA non-CO2 Data'!G77942))</f>
        <v>0</v>
      </c>
      <c r="I77942" s="4" t="str">
        <f>VLOOKUP(CONCATENATE(B77942,C77942,D77942),'EPA Source to Industry Map'!$D$2:$E$35,2,FALSE)</f>
        <v>chemicals 20</v>
      </c>
      <c r="J77942" s="4" t="str">
        <f t="shared" si="1235"/>
        <v>N2O</v>
      </c>
    </row>
    <row r="77943" spans="1:10" hidden="1" x14ac:dyDescent="0.35">
      <c r="A77943" t="s">
        <v>183</v>
      </c>
      <c r="B77943" t="s">
        <v>3</v>
      </c>
      <c r="C77943" t="s">
        <v>254</v>
      </c>
      <c r="D77943" t="s">
        <v>255</v>
      </c>
      <c r="E77943" t="s">
        <v>12</v>
      </c>
      <c r="F77943">
        <v>2012</v>
      </c>
      <c r="G77943">
        <v>0</v>
      </c>
      <c r="H77943">
        <f>IF(J77943="N2O",G77943/About!$A$75,IF('EPA non-CO2 Data'!J77943="CH4",'EPA non-CO2 Data'!G77943/About!$A$73,'EPA non-CO2 Data'!G77943))</f>
        <v>0</v>
      </c>
      <c r="I77943" s="4" t="str">
        <f>VLOOKUP(CONCATENATE(B77943,C77943,D77943),'EPA Source to Industry Map'!$D$2:$E$35,2,FALSE)</f>
        <v>chemicals 20</v>
      </c>
      <c r="J77943" s="4" t="str">
        <f t="shared" si="1235"/>
        <v>N2O</v>
      </c>
    </row>
    <row r="77944" spans="1:10" hidden="1" x14ac:dyDescent="0.35">
      <c r="A77944" t="s">
        <v>183</v>
      </c>
      <c r="B77944" t="s">
        <v>3</v>
      </c>
      <c r="C77944" t="s">
        <v>254</v>
      </c>
      <c r="D77944" t="s">
        <v>256</v>
      </c>
      <c r="E77944" t="s">
        <v>12</v>
      </c>
      <c r="F77944">
        <v>2012</v>
      </c>
      <c r="G77944">
        <v>0</v>
      </c>
      <c r="H77944">
        <f>IF(J77944="N2O",G77944/About!$A$75,IF('EPA non-CO2 Data'!J77944="CH4",'EPA non-CO2 Data'!G77944/About!$A$73,'EPA non-CO2 Data'!G77944))</f>
        <v>0</v>
      </c>
      <c r="I77944" s="4" t="str">
        <f>VLOOKUP(CONCATENATE(B77944,C77944,D77944),'EPA Source to Industry Map'!$D$2:$E$35,2,FALSE)</f>
        <v>chemicals 20</v>
      </c>
      <c r="J77944" s="4" t="str">
        <f t="shared" si="1235"/>
        <v>N2O</v>
      </c>
    </row>
    <row r="77945" spans="1:10" hidden="1" x14ac:dyDescent="0.35">
      <c r="A77945" t="s">
        <v>183</v>
      </c>
      <c r="B77945" t="s">
        <v>3</v>
      </c>
      <c r="C77945" t="s">
        <v>254</v>
      </c>
      <c r="D77945" t="s">
        <v>255</v>
      </c>
      <c r="E77945" t="s">
        <v>12</v>
      </c>
      <c r="F77945">
        <v>2013</v>
      </c>
      <c r="G77945">
        <v>0</v>
      </c>
      <c r="H77945">
        <f>IF(J77945="N2O",G77945/About!$A$75,IF('EPA non-CO2 Data'!J77945="CH4",'EPA non-CO2 Data'!G77945/About!$A$73,'EPA non-CO2 Data'!G77945))</f>
        <v>0</v>
      </c>
      <c r="I77945" s="4" t="str">
        <f>VLOOKUP(CONCATENATE(B77945,C77945,D77945),'EPA Source to Industry Map'!$D$2:$E$35,2,FALSE)</f>
        <v>chemicals 20</v>
      </c>
      <c r="J77945" s="4" t="str">
        <f t="shared" si="1235"/>
        <v>N2O</v>
      </c>
    </row>
    <row r="77946" spans="1:10" hidden="1" x14ac:dyDescent="0.35">
      <c r="A77946" t="s">
        <v>183</v>
      </c>
      <c r="B77946" t="s">
        <v>3</v>
      </c>
      <c r="C77946" t="s">
        <v>254</v>
      </c>
      <c r="D77946" t="s">
        <v>256</v>
      </c>
      <c r="E77946" t="s">
        <v>12</v>
      </c>
      <c r="F77946">
        <v>2013</v>
      </c>
      <c r="G77946">
        <v>0</v>
      </c>
      <c r="H77946">
        <f>IF(J77946="N2O",G77946/About!$A$75,IF('EPA non-CO2 Data'!J77946="CH4",'EPA non-CO2 Data'!G77946/About!$A$73,'EPA non-CO2 Data'!G77946))</f>
        <v>0</v>
      </c>
      <c r="I77946" s="4" t="str">
        <f>VLOOKUP(CONCATENATE(B77946,C77946,D77946),'EPA Source to Industry Map'!$D$2:$E$35,2,FALSE)</f>
        <v>chemicals 20</v>
      </c>
      <c r="J77946" s="4" t="str">
        <f t="shared" si="1235"/>
        <v>N2O</v>
      </c>
    </row>
    <row r="77947" spans="1:10" hidden="1" x14ac:dyDescent="0.35">
      <c r="A77947" t="s">
        <v>183</v>
      </c>
      <c r="B77947" t="s">
        <v>3</v>
      </c>
      <c r="C77947" t="s">
        <v>254</v>
      </c>
      <c r="D77947" t="s">
        <v>255</v>
      </c>
      <c r="E77947" t="s">
        <v>12</v>
      </c>
      <c r="F77947">
        <v>2014</v>
      </c>
      <c r="G77947">
        <v>0</v>
      </c>
      <c r="H77947">
        <f>IF(J77947="N2O",G77947/About!$A$75,IF('EPA non-CO2 Data'!J77947="CH4",'EPA non-CO2 Data'!G77947/About!$A$73,'EPA non-CO2 Data'!G77947))</f>
        <v>0</v>
      </c>
      <c r="I77947" s="4" t="str">
        <f>VLOOKUP(CONCATENATE(B77947,C77947,D77947),'EPA Source to Industry Map'!$D$2:$E$35,2,FALSE)</f>
        <v>chemicals 20</v>
      </c>
      <c r="J77947" s="4" t="str">
        <f t="shared" si="1235"/>
        <v>N2O</v>
      </c>
    </row>
    <row r="77948" spans="1:10" hidden="1" x14ac:dyDescent="0.35">
      <c r="A77948" t="s">
        <v>183</v>
      </c>
      <c r="B77948" t="s">
        <v>3</v>
      </c>
      <c r="C77948" t="s">
        <v>254</v>
      </c>
      <c r="D77948" t="s">
        <v>256</v>
      </c>
      <c r="E77948" t="s">
        <v>12</v>
      </c>
      <c r="F77948">
        <v>2014</v>
      </c>
      <c r="G77948">
        <v>0</v>
      </c>
      <c r="H77948">
        <f>IF(J77948="N2O",G77948/About!$A$75,IF('EPA non-CO2 Data'!J77948="CH4",'EPA non-CO2 Data'!G77948/About!$A$73,'EPA non-CO2 Data'!G77948))</f>
        <v>0</v>
      </c>
      <c r="I77948" s="4" t="str">
        <f>VLOOKUP(CONCATENATE(B77948,C77948,D77948),'EPA Source to Industry Map'!$D$2:$E$35,2,FALSE)</f>
        <v>chemicals 20</v>
      </c>
      <c r="J77948" s="4" t="str">
        <f t="shared" si="1235"/>
        <v>N2O</v>
      </c>
    </row>
    <row r="77949" spans="1:10" hidden="1" x14ac:dyDescent="0.35">
      <c r="A77949" t="s">
        <v>183</v>
      </c>
      <c r="B77949" t="s">
        <v>3</v>
      </c>
      <c r="C77949" t="s">
        <v>254</v>
      </c>
      <c r="D77949" t="s">
        <v>255</v>
      </c>
      <c r="E77949" t="s">
        <v>12</v>
      </c>
      <c r="F77949">
        <v>2015</v>
      </c>
      <c r="G77949">
        <v>0</v>
      </c>
      <c r="H77949">
        <f>IF(J77949="N2O",G77949/About!$A$75,IF('EPA non-CO2 Data'!J77949="CH4",'EPA non-CO2 Data'!G77949/About!$A$73,'EPA non-CO2 Data'!G77949))</f>
        <v>0</v>
      </c>
      <c r="I77949" s="4" t="str">
        <f>VLOOKUP(CONCATENATE(B77949,C77949,D77949),'EPA Source to Industry Map'!$D$2:$E$35,2,FALSE)</f>
        <v>chemicals 20</v>
      </c>
      <c r="J77949" s="4" t="str">
        <f t="shared" si="1235"/>
        <v>N2O</v>
      </c>
    </row>
    <row r="77950" spans="1:10" hidden="1" x14ac:dyDescent="0.35">
      <c r="A77950" t="s">
        <v>183</v>
      </c>
      <c r="B77950" t="s">
        <v>3</v>
      </c>
      <c r="C77950" t="s">
        <v>254</v>
      </c>
      <c r="D77950" t="s">
        <v>256</v>
      </c>
      <c r="E77950" t="s">
        <v>12</v>
      </c>
      <c r="F77950">
        <v>2015</v>
      </c>
      <c r="G77950">
        <v>0</v>
      </c>
      <c r="H77950">
        <f>IF(J77950="N2O",G77950/About!$A$75,IF('EPA non-CO2 Data'!J77950="CH4",'EPA non-CO2 Data'!G77950/About!$A$73,'EPA non-CO2 Data'!G77950))</f>
        <v>0</v>
      </c>
      <c r="I77950" s="4" t="str">
        <f>VLOOKUP(CONCATENATE(B77950,C77950,D77950),'EPA Source to Industry Map'!$D$2:$E$35,2,FALSE)</f>
        <v>chemicals 20</v>
      </c>
      <c r="J77950" s="4" t="str">
        <f t="shared" si="1235"/>
        <v>N2O</v>
      </c>
    </row>
    <row r="77951" spans="1:10" hidden="1" x14ac:dyDescent="0.35">
      <c r="A77951" t="s">
        <v>183</v>
      </c>
      <c r="B77951" t="s">
        <v>3</v>
      </c>
      <c r="C77951" t="s">
        <v>254</v>
      </c>
      <c r="D77951" t="s">
        <v>255</v>
      </c>
      <c r="E77951" t="s">
        <v>12</v>
      </c>
      <c r="F77951">
        <v>2016</v>
      </c>
      <c r="G77951">
        <v>0</v>
      </c>
      <c r="H77951">
        <f>IF(J77951="N2O",G77951/About!$A$75,IF('EPA non-CO2 Data'!J77951="CH4",'EPA non-CO2 Data'!G77951/About!$A$73,'EPA non-CO2 Data'!G77951))</f>
        <v>0</v>
      </c>
      <c r="I77951" s="4" t="str">
        <f>VLOOKUP(CONCATENATE(B77951,C77951,D77951),'EPA Source to Industry Map'!$D$2:$E$35,2,FALSE)</f>
        <v>chemicals 20</v>
      </c>
      <c r="J77951" s="4" t="str">
        <f t="shared" si="1235"/>
        <v>N2O</v>
      </c>
    </row>
    <row r="77952" spans="1:10" hidden="1" x14ac:dyDescent="0.35">
      <c r="A77952" t="s">
        <v>183</v>
      </c>
      <c r="B77952" t="s">
        <v>3</v>
      </c>
      <c r="C77952" t="s">
        <v>254</v>
      </c>
      <c r="D77952" t="s">
        <v>256</v>
      </c>
      <c r="E77952" t="s">
        <v>12</v>
      </c>
      <c r="F77952">
        <v>2016</v>
      </c>
      <c r="G77952">
        <v>0</v>
      </c>
      <c r="H77952">
        <f>IF(J77952="N2O",G77952/About!$A$75,IF('EPA non-CO2 Data'!J77952="CH4",'EPA non-CO2 Data'!G77952/About!$A$73,'EPA non-CO2 Data'!G77952))</f>
        <v>0</v>
      </c>
      <c r="I77952" s="4" t="str">
        <f>VLOOKUP(CONCATENATE(B77952,C77952,D77952),'EPA Source to Industry Map'!$D$2:$E$35,2,FALSE)</f>
        <v>chemicals 20</v>
      </c>
      <c r="J77952" s="4" t="str">
        <f t="shared" si="1235"/>
        <v>N2O</v>
      </c>
    </row>
    <row r="77953" spans="1:10" hidden="1" x14ac:dyDescent="0.35">
      <c r="A77953" t="s">
        <v>183</v>
      </c>
      <c r="B77953" t="s">
        <v>3</v>
      </c>
      <c r="C77953" t="s">
        <v>254</v>
      </c>
      <c r="D77953" t="s">
        <v>255</v>
      </c>
      <c r="E77953" t="s">
        <v>12</v>
      </c>
      <c r="F77953">
        <v>2017</v>
      </c>
      <c r="G77953">
        <v>0</v>
      </c>
      <c r="H77953">
        <f>IF(J77953="N2O",G77953/About!$A$75,IF('EPA non-CO2 Data'!J77953="CH4",'EPA non-CO2 Data'!G77953/About!$A$73,'EPA non-CO2 Data'!G77953))</f>
        <v>0</v>
      </c>
      <c r="I77953" s="4" t="str">
        <f>VLOOKUP(CONCATENATE(B77953,C77953,D77953),'EPA Source to Industry Map'!$D$2:$E$35,2,FALSE)</f>
        <v>chemicals 20</v>
      </c>
      <c r="J77953" s="4" t="str">
        <f t="shared" si="1235"/>
        <v>N2O</v>
      </c>
    </row>
    <row r="77954" spans="1:10" hidden="1" x14ac:dyDescent="0.35">
      <c r="A77954" t="s">
        <v>183</v>
      </c>
      <c r="B77954" t="s">
        <v>3</v>
      </c>
      <c r="C77954" t="s">
        <v>254</v>
      </c>
      <c r="D77954" t="s">
        <v>256</v>
      </c>
      <c r="E77954" t="s">
        <v>12</v>
      </c>
      <c r="F77954">
        <v>2017</v>
      </c>
      <c r="G77954">
        <v>0</v>
      </c>
      <c r="H77954">
        <f>IF(J77954="N2O",G77954/About!$A$75,IF('EPA non-CO2 Data'!J77954="CH4",'EPA non-CO2 Data'!G77954/About!$A$73,'EPA non-CO2 Data'!G77954))</f>
        <v>0</v>
      </c>
      <c r="I77954" s="4" t="str">
        <f>VLOOKUP(CONCATENATE(B77954,C77954,D77954),'EPA Source to Industry Map'!$D$2:$E$35,2,FALSE)</f>
        <v>chemicals 20</v>
      </c>
      <c r="J77954" s="4" t="str">
        <f t="shared" si="1235"/>
        <v>N2O</v>
      </c>
    </row>
    <row r="77955" spans="1:10" hidden="1" x14ac:dyDescent="0.35">
      <c r="A77955" t="s">
        <v>183</v>
      </c>
      <c r="B77955" t="s">
        <v>3</v>
      </c>
      <c r="C77955" t="s">
        <v>254</v>
      </c>
      <c r="D77955" t="s">
        <v>255</v>
      </c>
      <c r="E77955" t="s">
        <v>12</v>
      </c>
      <c r="F77955">
        <v>2018</v>
      </c>
      <c r="G77955">
        <v>0</v>
      </c>
      <c r="H77955">
        <f>IF(J77955="N2O",G77955/About!$A$75,IF('EPA non-CO2 Data'!J77955="CH4",'EPA non-CO2 Data'!G77955/About!$A$73,'EPA non-CO2 Data'!G77955))</f>
        <v>0</v>
      </c>
      <c r="I77955" s="4" t="str">
        <f>VLOOKUP(CONCATENATE(B77955,C77955,D77955),'EPA Source to Industry Map'!$D$2:$E$35,2,FALSE)</f>
        <v>chemicals 20</v>
      </c>
      <c r="J77955" s="4" t="str">
        <f t="shared" si="1235"/>
        <v>N2O</v>
      </c>
    </row>
    <row r="77956" spans="1:10" hidden="1" x14ac:dyDescent="0.35">
      <c r="A77956" t="s">
        <v>183</v>
      </c>
      <c r="B77956" t="s">
        <v>3</v>
      </c>
      <c r="C77956" t="s">
        <v>254</v>
      </c>
      <c r="D77956" t="s">
        <v>256</v>
      </c>
      <c r="E77956" t="s">
        <v>12</v>
      </c>
      <c r="F77956">
        <v>2018</v>
      </c>
      <c r="G77956">
        <v>0</v>
      </c>
      <c r="H77956">
        <f>IF(J77956="N2O",G77956/About!$A$75,IF('EPA non-CO2 Data'!J77956="CH4",'EPA non-CO2 Data'!G77956/About!$A$73,'EPA non-CO2 Data'!G77956))</f>
        <v>0</v>
      </c>
      <c r="I77956" s="4" t="str">
        <f>VLOOKUP(CONCATENATE(B77956,C77956,D77956),'EPA Source to Industry Map'!$D$2:$E$35,2,FALSE)</f>
        <v>chemicals 20</v>
      </c>
      <c r="J77956" s="4" t="str">
        <f t="shared" si="1235"/>
        <v>N2O</v>
      </c>
    </row>
    <row r="77957" spans="1:10" hidden="1" x14ac:dyDescent="0.35">
      <c r="A77957" t="s">
        <v>183</v>
      </c>
      <c r="B77957" t="s">
        <v>3</v>
      </c>
      <c r="C77957" t="s">
        <v>254</v>
      </c>
      <c r="D77957" t="s">
        <v>255</v>
      </c>
      <c r="E77957" t="s">
        <v>12</v>
      </c>
      <c r="F77957">
        <v>2019</v>
      </c>
      <c r="G77957">
        <v>0</v>
      </c>
      <c r="H77957">
        <f>IF(J77957="N2O",G77957/About!$A$75,IF('EPA non-CO2 Data'!J77957="CH4",'EPA non-CO2 Data'!G77957/About!$A$73,'EPA non-CO2 Data'!G77957))</f>
        <v>0</v>
      </c>
      <c r="I77957" s="4" t="str">
        <f>VLOOKUP(CONCATENATE(B77957,C77957,D77957),'EPA Source to Industry Map'!$D$2:$E$35,2,FALSE)</f>
        <v>chemicals 20</v>
      </c>
      <c r="J77957" s="4" t="str">
        <f t="shared" si="1235"/>
        <v>N2O</v>
      </c>
    </row>
    <row r="77958" spans="1:10" hidden="1" x14ac:dyDescent="0.35">
      <c r="A77958" t="s">
        <v>183</v>
      </c>
      <c r="B77958" t="s">
        <v>3</v>
      </c>
      <c r="C77958" t="s">
        <v>254</v>
      </c>
      <c r="D77958" t="s">
        <v>256</v>
      </c>
      <c r="E77958" t="s">
        <v>12</v>
      </c>
      <c r="F77958">
        <v>2019</v>
      </c>
      <c r="G77958">
        <v>0</v>
      </c>
      <c r="H77958">
        <f>IF(J77958="N2O",G77958/About!$A$75,IF('EPA non-CO2 Data'!J77958="CH4",'EPA non-CO2 Data'!G77958/About!$A$73,'EPA non-CO2 Data'!G77958))</f>
        <v>0</v>
      </c>
      <c r="I77958" s="4" t="str">
        <f>VLOOKUP(CONCATENATE(B77958,C77958,D77958),'EPA Source to Industry Map'!$D$2:$E$35,2,FALSE)</f>
        <v>chemicals 20</v>
      </c>
      <c r="J77958" s="4" t="str">
        <f t="shared" si="1235"/>
        <v>N2O</v>
      </c>
    </row>
    <row r="77959" spans="1:10" hidden="1" x14ac:dyDescent="0.35">
      <c r="A77959" t="s">
        <v>183</v>
      </c>
      <c r="B77959" t="s">
        <v>3</v>
      </c>
      <c r="C77959" t="s">
        <v>254</v>
      </c>
      <c r="D77959" t="s">
        <v>255</v>
      </c>
      <c r="E77959" t="s">
        <v>12</v>
      </c>
      <c r="F77959">
        <v>2020</v>
      </c>
      <c r="G77959">
        <v>0</v>
      </c>
      <c r="H77959">
        <f>IF(J77959="N2O",G77959/About!$A$75,IF('EPA non-CO2 Data'!J77959="CH4",'EPA non-CO2 Data'!G77959/About!$A$73,'EPA non-CO2 Data'!G77959))</f>
        <v>0</v>
      </c>
      <c r="I77959" s="4" t="str">
        <f>VLOOKUP(CONCATENATE(B77959,C77959,D77959),'EPA Source to Industry Map'!$D$2:$E$35,2,FALSE)</f>
        <v>chemicals 20</v>
      </c>
      <c r="J77959" s="4" t="str">
        <f t="shared" si="1235"/>
        <v>N2O</v>
      </c>
    </row>
    <row r="77960" spans="1:10" hidden="1" x14ac:dyDescent="0.35">
      <c r="A77960" t="s">
        <v>183</v>
      </c>
      <c r="B77960" t="s">
        <v>3</v>
      </c>
      <c r="C77960" t="s">
        <v>254</v>
      </c>
      <c r="D77960" t="s">
        <v>256</v>
      </c>
      <c r="E77960" t="s">
        <v>12</v>
      </c>
      <c r="F77960">
        <v>2020</v>
      </c>
      <c r="G77960">
        <v>0</v>
      </c>
      <c r="H77960">
        <f>IF(J77960="N2O",G77960/About!$A$75,IF('EPA non-CO2 Data'!J77960="CH4",'EPA non-CO2 Data'!G77960/About!$A$73,'EPA non-CO2 Data'!G77960))</f>
        <v>0</v>
      </c>
      <c r="I77960" s="4" t="str">
        <f>VLOOKUP(CONCATENATE(B77960,C77960,D77960),'EPA Source to Industry Map'!$D$2:$E$35,2,FALSE)</f>
        <v>chemicals 20</v>
      </c>
      <c r="J77960" s="4" t="str">
        <f t="shared" si="1235"/>
        <v>N2O</v>
      </c>
    </row>
    <row r="77961" spans="1:10" hidden="1" x14ac:dyDescent="0.35">
      <c r="A77961" t="s">
        <v>183</v>
      </c>
      <c r="B77961" t="s">
        <v>3</v>
      </c>
      <c r="C77961" t="s">
        <v>254</v>
      </c>
      <c r="D77961" t="s">
        <v>255</v>
      </c>
      <c r="E77961" t="s">
        <v>12</v>
      </c>
      <c r="F77961">
        <v>2021</v>
      </c>
      <c r="G77961">
        <v>0</v>
      </c>
      <c r="H77961">
        <f>IF(J77961="N2O",G77961/About!$A$75,IF('EPA non-CO2 Data'!J77961="CH4",'EPA non-CO2 Data'!G77961/About!$A$73,'EPA non-CO2 Data'!G77961))</f>
        <v>0</v>
      </c>
      <c r="I77961" s="4" t="str">
        <f>VLOOKUP(CONCATENATE(B77961,C77961,D77961),'EPA Source to Industry Map'!$D$2:$E$35,2,FALSE)</f>
        <v>chemicals 20</v>
      </c>
      <c r="J77961" s="4" t="str">
        <f t="shared" si="1235"/>
        <v>N2O</v>
      </c>
    </row>
    <row r="77962" spans="1:10" hidden="1" x14ac:dyDescent="0.35">
      <c r="A77962" t="s">
        <v>183</v>
      </c>
      <c r="B77962" t="s">
        <v>3</v>
      </c>
      <c r="C77962" t="s">
        <v>254</v>
      </c>
      <c r="D77962" t="s">
        <v>256</v>
      </c>
      <c r="E77962" t="s">
        <v>12</v>
      </c>
      <c r="F77962">
        <v>2021</v>
      </c>
      <c r="G77962">
        <v>0</v>
      </c>
      <c r="H77962">
        <f>IF(J77962="N2O",G77962/About!$A$75,IF('EPA non-CO2 Data'!J77962="CH4",'EPA non-CO2 Data'!G77962/About!$A$73,'EPA non-CO2 Data'!G77962))</f>
        <v>0</v>
      </c>
      <c r="I77962" s="4" t="str">
        <f>VLOOKUP(CONCATENATE(B77962,C77962,D77962),'EPA Source to Industry Map'!$D$2:$E$35,2,FALSE)</f>
        <v>chemicals 20</v>
      </c>
      <c r="J77962" s="4" t="str">
        <f t="shared" si="1235"/>
        <v>N2O</v>
      </c>
    </row>
    <row r="77963" spans="1:10" hidden="1" x14ac:dyDescent="0.35">
      <c r="A77963" t="s">
        <v>183</v>
      </c>
      <c r="B77963" t="s">
        <v>3</v>
      </c>
      <c r="C77963" t="s">
        <v>254</v>
      </c>
      <c r="D77963" t="s">
        <v>255</v>
      </c>
      <c r="E77963" t="s">
        <v>12</v>
      </c>
      <c r="F77963">
        <v>2022</v>
      </c>
      <c r="G77963">
        <v>0</v>
      </c>
      <c r="H77963">
        <f>IF(J77963="N2O",G77963/About!$A$75,IF('EPA non-CO2 Data'!J77963="CH4",'EPA non-CO2 Data'!G77963/About!$A$73,'EPA non-CO2 Data'!G77963))</f>
        <v>0</v>
      </c>
      <c r="I77963" s="4" t="str">
        <f>VLOOKUP(CONCATENATE(B77963,C77963,D77963),'EPA Source to Industry Map'!$D$2:$E$35,2,FALSE)</f>
        <v>chemicals 20</v>
      </c>
      <c r="J77963" s="4" t="str">
        <f t="shared" si="1235"/>
        <v>N2O</v>
      </c>
    </row>
    <row r="77964" spans="1:10" hidden="1" x14ac:dyDescent="0.35">
      <c r="A77964" t="s">
        <v>183</v>
      </c>
      <c r="B77964" t="s">
        <v>3</v>
      </c>
      <c r="C77964" t="s">
        <v>254</v>
      </c>
      <c r="D77964" t="s">
        <v>256</v>
      </c>
      <c r="E77964" t="s">
        <v>12</v>
      </c>
      <c r="F77964">
        <v>2022</v>
      </c>
      <c r="G77964">
        <v>0</v>
      </c>
      <c r="H77964">
        <f>IF(J77964="N2O",G77964/About!$A$75,IF('EPA non-CO2 Data'!J77964="CH4",'EPA non-CO2 Data'!G77964/About!$A$73,'EPA non-CO2 Data'!G77964))</f>
        <v>0</v>
      </c>
      <c r="I77964" s="4" t="str">
        <f>VLOOKUP(CONCATENATE(B77964,C77964,D77964),'EPA Source to Industry Map'!$D$2:$E$35,2,FALSE)</f>
        <v>chemicals 20</v>
      </c>
      <c r="J77964" s="4" t="str">
        <f t="shared" si="1235"/>
        <v>N2O</v>
      </c>
    </row>
    <row r="77965" spans="1:10" hidden="1" x14ac:dyDescent="0.35">
      <c r="A77965" t="s">
        <v>183</v>
      </c>
      <c r="B77965" t="s">
        <v>3</v>
      </c>
      <c r="C77965" t="s">
        <v>254</v>
      </c>
      <c r="D77965" t="s">
        <v>255</v>
      </c>
      <c r="E77965" t="s">
        <v>12</v>
      </c>
      <c r="F77965">
        <v>2023</v>
      </c>
      <c r="G77965">
        <v>0</v>
      </c>
      <c r="H77965">
        <f>IF(J77965="N2O",G77965/About!$A$75,IF('EPA non-CO2 Data'!J77965="CH4",'EPA non-CO2 Data'!G77965/About!$A$73,'EPA non-CO2 Data'!G77965))</f>
        <v>0</v>
      </c>
      <c r="I77965" s="4" t="str">
        <f>VLOOKUP(CONCATENATE(B77965,C77965,D77965),'EPA Source to Industry Map'!$D$2:$E$35,2,FALSE)</f>
        <v>chemicals 20</v>
      </c>
      <c r="J77965" s="4" t="str">
        <f t="shared" si="1235"/>
        <v>N2O</v>
      </c>
    </row>
    <row r="77966" spans="1:10" hidden="1" x14ac:dyDescent="0.35">
      <c r="A77966" t="s">
        <v>183</v>
      </c>
      <c r="B77966" t="s">
        <v>3</v>
      </c>
      <c r="C77966" t="s">
        <v>254</v>
      </c>
      <c r="D77966" t="s">
        <v>256</v>
      </c>
      <c r="E77966" t="s">
        <v>12</v>
      </c>
      <c r="F77966">
        <v>2023</v>
      </c>
      <c r="G77966">
        <v>0</v>
      </c>
      <c r="H77966">
        <f>IF(J77966="N2O",G77966/About!$A$75,IF('EPA non-CO2 Data'!J77966="CH4",'EPA non-CO2 Data'!G77966/About!$A$73,'EPA non-CO2 Data'!G77966))</f>
        <v>0</v>
      </c>
      <c r="I77966" s="4" t="str">
        <f>VLOOKUP(CONCATENATE(B77966,C77966,D77966),'EPA Source to Industry Map'!$D$2:$E$35,2,FALSE)</f>
        <v>chemicals 20</v>
      </c>
      <c r="J77966" s="4" t="str">
        <f t="shared" si="1235"/>
        <v>N2O</v>
      </c>
    </row>
    <row r="77967" spans="1:10" hidden="1" x14ac:dyDescent="0.35">
      <c r="A77967" t="s">
        <v>183</v>
      </c>
      <c r="B77967" t="s">
        <v>3</v>
      </c>
      <c r="C77967" t="s">
        <v>254</v>
      </c>
      <c r="D77967" t="s">
        <v>255</v>
      </c>
      <c r="E77967" t="s">
        <v>12</v>
      </c>
      <c r="F77967">
        <v>2024</v>
      </c>
      <c r="G77967">
        <v>0</v>
      </c>
      <c r="H77967">
        <f>IF(J77967="N2O",G77967/About!$A$75,IF('EPA non-CO2 Data'!J77967="CH4",'EPA non-CO2 Data'!G77967/About!$A$73,'EPA non-CO2 Data'!G77967))</f>
        <v>0</v>
      </c>
      <c r="I77967" s="4" t="str">
        <f>VLOOKUP(CONCATENATE(B77967,C77967,D77967),'EPA Source to Industry Map'!$D$2:$E$35,2,FALSE)</f>
        <v>chemicals 20</v>
      </c>
      <c r="J77967" s="4" t="str">
        <f t="shared" si="1235"/>
        <v>N2O</v>
      </c>
    </row>
    <row r="77968" spans="1:10" hidden="1" x14ac:dyDescent="0.35">
      <c r="A77968" t="s">
        <v>183</v>
      </c>
      <c r="B77968" t="s">
        <v>3</v>
      </c>
      <c r="C77968" t="s">
        <v>254</v>
      </c>
      <c r="D77968" t="s">
        <v>256</v>
      </c>
      <c r="E77968" t="s">
        <v>12</v>
      </c>
      <c r="F77968">
        <v>2024</v>
      </c>
      <c r="G77968">
        <v>0</v>
      </c>
      <c r="H77968">
        <f>IF(J77968="N2O",G77968/About!$A$75,IF('EPA non-CO2 Data'!J77968="CH4",'EPA non-CO2 Data'!G77968/About!$A$73,'EPA non-CO2 Data'!G77968))</f>
        <v>0</v>
      </c>
      <c r="I77968" s="4" t="str">
        <f>VLOOKUP(CONCATENATE(B77968,C77968,D77968),'EPA Source to Industry Map'!$D$2:$E$35,2,FALSE)</f>
        <v>chemicals 20</v>
      </c>
      <c r="J77968" s="4" t="str">
        <f t="shared" si="1235"/>
        <v>N2O</v>
      </c>
    </row>
    <row r="77969" spans="1:10" hidden="1" x14ac:dyDescent="0.35">
      <c r="A77969" t="s">
        <v>183</v>
      </c>
      <c r="B77969" t="s">
        <v>3</v>
      </c>
      <c r="C77969" t="s">
        <v>254</v>
      </c>
      <c r="D77969" t="s">
        <v>255</v>
      </c>
      <c r="E77969" t="s">
        <v>12</v>
      </c>
      <c r="F77969">
        <v>2025</v>
      </c>
      <c r="G77969">
        <v>0</v>
      </c>
      <c r="H77969">
        <f>IF(J77969="N2O",G77969/About!$A$75,IF('EPA non-CO2 Data'!J77969="CH4",'EPA non-CO2 Data'!G77969/About!$A$73,'EPA non-CO2 Data'!G77969))</f>
        <v>0</v>
      </c>
      <c r="I77969" s="4" t="str">
        <f>VLOOKUP(CONCATENATE(B77969,C77969,D77969),'EPA Source to Industry Map'!$D$2:$E$35,2,FALSE)</f>
        <v>chemicals 20</v>
      </c>
      <c r="J77969" s="4" t="str">
        <f t="shared" si="1235"/>
        <v>N2O</v>
      </c>
    </row>
    <row r="77970" spans="1:10" hidden="1" x14ac:dyDescent="0.35">
      <c r="A77970" t="s">
        <v>183</v>
      </c>
      <c r="B77970" t="s">
        <v>3</v>
      </c>
      <c r="C77970" t="s">
        <v>254</v>
      </c>
      <c r="D77970" t="s">
        <v>256</v>
      </c>
      <c r="E77970" t="s">
        <v>12</v>
      </c>
      <c r="F77970">
        <v>2025</v>
      </c>
      <c r="G77970">
        <v>0</v>
      </c>
      <c r="H77970">
        <f>IF(J77970="N2O",G77970/About!$A$75,IF('EPA non-CO2 Data'!J77970="CH4",'EPA non-CO2 Data'!G77970/About!$A$73,'EPA non-CO2 Data'!G77970))</f>
        <v>0</v>
      </c>
      <c r="I77970" s="4" t="str">
        <f>VLOOKUP(CONCATENATE(B77970,C77970,D77970),'EPA Source to Industry Map'!$D$2:$E$35,2,FALSE)</f>
        <v>chemicals 20</v>
      </c>
      <c r="J77970" s="4" t="str">
        <f t="shared" si="1235"/>
        <v>N2O</v>
      </c>
    </row>
    <row r="77971" spans="1:10" hidden="1" x14ac:dyDescent="0.35">
      <c r="A77971" t="s">
        <v>183</v>
      </c>
      <c r="B77971" t="s">
        <v>3</v>
      </c>
      <c r="C77971" t="s">
        <v>254</v>
      </c>
      <c r="D77971" t="s">
        <v>255</v>
      </c>
      <c r="E77971" t="s">
        <v>12</v>
      </c>
      <c r="F77971">
        <v>2026</v>
      </c>
      <c r="G77971">
        <v>0</v>
      </c>
      <c r="H77971">
        <f>IF(J77971="N2O",G77971/About!$A$75,IF('EPA non-CO2 Data'!J77971="CH4",'EPA non-CO2 Data'!G77971/About!$A$73,'EPA non-CO2 Data'!G77971))</f>
        <v>0</v>
      </c>
      <c r="I77971" s="4" t="str">
        <f>VLOOKUP(CONCATENATE(B77971,C77971,D77971),'EPA Source to Industry Map'!$D$2:$E$35,2,FALSE)</f>
        <v>chemicals 20</v>
      </c>
      <c r="J77971" s="4" t="str">
        <f t="shared" si="1235"/>
        <v>N2O</v>
      </c>
    </row>
    <row r="77972" spans="1:10" hidden="1" x14ac:dyDescent="0.35">
      <c r="A77972" t="s">
        <v>183</v>
      </c>
      <c r="B77972" t="s">
        <v>3</v>
      </c>
      <c r="C77972" t="s">
        <v>254</v>
      </c>
      <c r="D77972" t="s">
        <v>256</v>
      </c>
      <c r="E77972" t="s">
        <v>12</v>
      </c>
      <c r="F77972">
        <v>2026</v>
      </c>
      <c r="G77972">
        <v>0</v>
      </c>
      <c r="H77972">
        <f>IF(J77972="N2O",G77972/About!$A$75,IF('EPA non-CO2 Data'!J77972="CH4",'EPA non-CO2 Data'!G77972/About!$A$73,'EPA non-CO2 Data'!G77972))</f>
        <v>0</v>
      </c>
      <c r="I77972" s="4" t="str">
        <f>VLOOKUP(CONCATENATE(B77972,C77972,D77972),'EPA Source to Industry Map'!$D$2:$E$35,2,FALSE)</f>
        <v>chemicals 20</v>
      </c>
      <c r="J77972" s="4" t="str">
        <f t="shared" si="1235"/>
        <v>N2O</v>
      </c>
    </row>
    <row r="77973" spans="1:10" hidden="1" x14ac:dyDescent="0.35">
      <c r="A77973" t="s">
        <v>183</v>
      </c>
      <c r="B77973" t="s">
        <v>3</v>
      </c>
      <c r="C77973" t="s">
        <v>254</v>
      </c>
      <c r="D77973" t="s">
        <v>255</v>
      </c>
      <c r="E77973" t="s">
        <v>12</v>
      </c>
      <c r="F77973">
        <v>2027</v>
      </c>
      <c r="G77973">
        <v>0</v>
      </c>
      <c r="H77973">
        <f>IF(J77973="N2O",G77973/About!$A$75,IF('EPA non-CO2 Data'!J77973="CH4",'EPA non-CO2 Data'!G77973/About!$A$73,'EPA non-CO2 Data'!G77973))</f>
        <v>0</v>
      </c>
      <c r="I77973" s="4" t="str">
        <f>VLOOKUP(CONCATENATE(B77973,C77973,D77973),'EPA Source to Industry Map'!$D$2:$E$35,2,FALSE)</f>
        <v>chemicals 20</v>
      </c>
      <c r="J77973" s="4" t="str">
        <f t="shared" si="1235"/>
        <v>N2O</v>
      </c>
    </row>
    <row r="77974" spans="1:10" hidden="1" x14ac:dyDescent="0.35">
      <c r="A77974" t="s">
        <v>183</v>
      </c>
      <c r="B77974" t="s">
        <v>3</v>
      </c>
      <c r="C77974" t="s">
        <v>254</v>
      </c>
      <c r="D77974" t="s">
        <v>256</v>
      </c>
      <c r="E77974" t="s">
        <v>12</v>
      </c>
      <c r="F77974">
        <v>2027</v>
      </c>
      <c r="G77974">
        <v>0</v>
      </c>
      <c r="H77974">
        <f>IF(J77974="N2O",G77974/About!$A$75,IF('EPA non-CO2 Data'!J77974="CH4",'EPA non-CO2 Data'!G77974/About!$A$73,'EPA non-CO2 Data'!G77974))</f>
        <v>0</v>
      </c>
      <c r="I77974" s="4" t="str">
        <f>VLOOKUP(CONCATENATE(B77974,C77974,D77974),'EPA Source to Industry Map'!$D$2:$E$35,2,FALSE)</f>
        <v>chemicals 20</v>
      </c>
      <c r="J77974" s="4" t="str">
        <f t="shared" si="1235"/>
        <v>N2O</v>
      </c>
    </row>
    <row r="77975" spans="1:10" hidden="1" x14ac:dyDescent="0.35">
      <c r="A77975" t="s">
        <v>183</v>
      </c>
      <c r="B77975" t="s">
        <v>3</v>
      </c>
      <c r="C77975" t="s">
        <v>254</v>
      </c>
      <c r="D77975" t="s">
        <v>255</v>
      </c>
      <c r="E77975" t="s">
        <v>12</v>
      </c>
      <c r="F77975">
        <v>2028</v>
      </c>
      <c r="G77975">
        <v>0</v>
      </c>
      <c r="H77975">
        <f>IF(J77975="N2O",G77975/About!$A$75,IF('EPA non-CO2 Data'!J77975="CH4",'EPA non-CO2 Data'!G77975/About!$A$73,'EPA non-CO2 Data'!G77975))</f>
        <v>0</v>
      </c>
      <c r="I77975" s="4" t="str">
        <f>VLOOKUP(CONCATENATE(B77975,C77975,D77975),'EPA Source to Industry Map'!$D$2:$E$35,2,FALSE)</f>
        <v>chemicals 20</v>
      </c>
      <c r="J77975" s="4" t="str">
        <f t="shared" si="1235"/>
        <v>N2O</v>
      </c>
    </row>
    <row r="77976" spans="1:10" hidden="1" x14ac:dyDescent="0.35">
      <c r="A77976" t="s">
        <v>183</v>
      </c>
      <c r="B77976" t="s">
        <v>3</v>
      </c>
      <c r="C77976" t="s">
        <v>254</v>
      </c>
      <c r="D77976" t="s">
        <v>256</v>
      </c>
      <c r="E77976" t="s">
        <v>12</v>
      </c>
      <c r="F77976">
        <v>2028</v>
      </c>
      <c r="G77976">
        <v>0</v>
      </c>
      <c r="H77976">
        <f>IF(J77976="N2O",G77976/About!$A$75,IF('EPA non-CO2 Data'!J77976="CH4",'EPA non-CO2 Data'!G77976/About!$A$73,'EPA non-CO2 Data'!G77976))</f>
        <v>0</v>
      </c>
      <c r="I77976" s="4" t="str">
        <f>VLOOKUP(CONCATENATE(B77976,C77976,D77976),'EPA Source to Industry Map'!$D$2:$E$35,2,FALSE)</f>
        <v>chemicals 20</v>
      </c>
      <c r="J77976" s="4" t="str">
        <f t="shared" si="1235"/>
        <v>N2O</v>
      </c>
    </row>
    <row r="77977" spans="1:10" hidden="1" x14ac:dyDescent="0.35">
      <c r="A77977" t="s">
        <v>183</v>
      </c>
      <c r="B77977" t="s">
        <v>3</v>
      </c>
      <c r="C77977" t="s">
        <v>254</v>
      </c>
      <c r="D77977" t="s">
        <v>255</v>
      </c>
      <c r="E77977" t="s">
        <v>12</v>
      </c>
      <c r="F77977">
        <v>2029</v>
      </c>
      <c r="G77977">
        <v>0</v>
      </c>
      <c r="H77977">
        <f>IF(J77977="N2O",G77977/About!$A$75,IF('EPA non-CO2 Data'!J77977="CH4",'EPA non-CO2 Data'!G77977/About!$A$73,'EPA non-CO2 Data'!G77977))</f>
        <v>0</v>
      </c>
      <c r="I77977" s="4" t="str">
        <f>VLOOKUP(CONCATENATE(B77977,C77977,D77977),'EPA Source to Industry Map'!$D$2:$E$35,2,FALSE)</f>
        <v>chemicals 20</v>
      </c>
      <c r="J77977" s="4" t="str">
        <f t="shared" si="1235"/>
        <v>N2O</v>
      </c>
    </row>
    <row r="77978" spans="1:10" hidden="1" x14ac:dyDescent="0.35">
      <c r="A77978" t="s">
        <v>183</v>
      </c>
      <c r="B77978" t="s">
        <v>3</v>
      </c>
      <c r="C77978" t="s">
        <v>254</v>
      </c>
      <c r="D77978" t="s">
        <v>256</v>
      </c>
      <c r="E77978" t="s">
        <v>12</v>
      </c>
      <c r="F77978">
        <v>2029</v>
      </c>
      <c r="G77978">
        <v>0</v>
      </c>
      <c r="H77978">
        <f>IF(J77978="N2O",G77978/About!$A$75,IF('EPA non-CO2 Data'!J77978="CH4",'EPA non-CO2 Data'!G77978/About!$A$73,'EPA non-CO2 Data'!G77978))</f>
        <v>0</v>
      </c>
      <c r="I77978" s="4" t="str">
        <f>VLOOKUP(CONCATENATE(B77978,C77978,D77978),'EPA Source to Industry Map'!$D$2:$E$35,2,FALSE)</f>
        <v>chemicals 20</v>
      </c>
      <c r="J77978" s="4" t="str">
        <f t="shared" si="1235"/>
        <v>N2O</v>
      </c>
    </row>
    <row r="77979" spans="1:10" hidden="1" x14ac:dyDescent="0.35">
      <c r="A77979" t="s">
        <v>183</v>
      </c>
      <c r="B77979" t="s">
        <v>3</v>
      </c>
      <c r="C77979" t="s">
        <v>254</v>
      </c>
      <c r="D77979" t="s">
        <v>255</v>
      </c>
      <c r="E77979" t="s">
        <v>12</v>
      </c>
      <c r="F77979">
        <v>2030</v>
      </c>
      <c r="G77979">
        <v>0</v>
      </c>
      <c r="H77979">
        <f>IF(J77979="N2O",G77979/About!$A$75,IF('EPA non-CO2 Data'!J77979="CH4",'EPA non-CO2 Data'!G77979/About!$A$73,'EPA non-CO2 Data'!G77979))</f>
        <v>0</v>
      </c>
      <c r="I77979" s="4" t="str">
        <f>VLOOKUP(CONCATENATE(B77979,C77979,D77979),'EPA Source to Industry Map'!$D$2:$E$35,2,FALSE)</f>
        <v>chemicals 20</v>
      </c>
      <c r="J77979" s="4" t="str">
        <f t="shared" si="1235"/>
        <v>N2O</v>
      </c>
    </row>
    <row r="77980" spans="1:10" hidden="1" x14ac:dyDescent="0.35">
      <c r="A77980" t="s">
        <v>183</v>
      </c>
      <c r="B77980" t="s">
        <v>3</v>
      </c>
      <c r="C77980" t="s">
        <v>254</v>
      </c>
      <c r="D77980" t="s">
        <v>256</v>
      </c>
      <c r="E77980" t="s">
        <v>12</v>
      </c>
      <c r="F77980">
        <v>2030</v>
      </c>
      <c r="G77980">
        <v>0</v>
      </c>
      <c r="H77980">
        <f>IF(J77980="N2O",G77980/About!$A$75,IF('EPA non-CO2 Data'!J77980="CH4",'EPA non-CO2 Data'!G77980/About!$A$73,'EPA non-CO2 Data'!G77980))</f>
        <v>0</v>
      </c>
      <c r="I77980" s="4" t="str">
        <f>VLOOKUP(CONCATENATE(B77980,C77980,D77980),'EPA Source to Industry Map'!$D$2:$E$35,2,FALSE)</f>
        <v>chemicals 20</v>
      </c>
      <c r="J77980" s="4" t="str">
        <f t="shared" si="1235"/>
        <v>N2O</v>
      </c>
    </row>
    <row r="77981" spans="1:10" hidden="1" x14ac:dyDescent="0.35">
      <c r="A77981" t="s">
        <v>183</v>
      </c>
      <c r="B77981" t="s">
        <v>3</v>
      </c>
      <c r="C77981" t="s">
        <v>254</v>
      </c>
      <c r="D77981" t="s">
        <v>255</v>
      </c>
      <c r="E77981" t="s">
        <v>12</v>
      </c>
      <c r="F77981">
        <v>2031</v>
      </c>
      <c r="G77981">
        <v>0</v>
      </c>
      <c r="H77981">
        <f>IF(J77981="N2O",G77981/About!$A$75,IF('EPA non-CO2 Data'!J77981="CH4",'EPA non-CO2 Data'!G77981/About!$A$73,'EPA non-CO2 Data'!G77981))</f>
        <v>0</v>
      </c>
      <c r="I77981" s="4" t="str">
        <f>VLOOKUP(CONCATENATE(B77981,C77981,D77981),'EPA Source to Industry Map'!$D$2:$E$35,2,FALSE)</f>
        <v>chemicals 20</v>
      </c>
      <c r="J77981" s="4" t="str">
        <f t="shared" si="1235"/>
        <v>N2O</v>
      </c>
    </row>
    <row r="77982" spans="1:10" hidden="1" x14ac:dyDescent="0.35">
      <c r="A77982" t="s">
        <v>183</v>
      </c>
      <c r="B77982" t="s">
        <v>3</v>
      </c>
      <c r="C77982" t="s">
        <v>254</v>
      </c>
      <c r="D77982" t="s">
        <v>256</v>
      </c>
      <c r="E77982" t="s">
        <v>12</v>
      </c>
      <c r="F77982">
        <v>2031</v>
      </c>
      <c r="G77982">
        <v>0</v>
      </c>
      <c r="H77982">
        <f>IF(J77982="N2O",G77982/About!$A$75,IF('EPA non-CO2 Data'!J77982="CH4",'EPA non-CO2 Data'!G77982/About!$A$73,'EPA non-CO2 Data'!G77982))</f>
        <v>0</v>
      </c>
      <c r="I77982" s="4" t="str">
        <f>VLOOKUP(CONCATENATE(B77982,C77982,D77982),'EPA Source to Industry Map'!$D$2:$E$35,2,FALSE)</f>
        <v>chemicals 20</v>
      </c>
      <c r="J77982" s="4" t="str">
        <f t="shared" si="1235"/>
        <v>N2O</v>
      </c>
    </row>
    <row r="77983" spans="1:10" hidden="1" x14ac:dyDescent="0.35">
      <c r="A77983" t="s">
        <v>183</v>
      </c>
      <c r="B77983" t="s">
        <v>3</v>
      </c>
      <c r="C77983" t="s">
        <v>254</v>
      </c>
      <c r="D77983" t="s">
        <v>255</v>
      </c>
      <c r="E77983" t="s">
        <v>12</v>
      </c>
      <c r="F77983">
        <v>2032</v>
      </c>
      <c r="G77983">
        <v>0</v>
      </c>
      <c r="H77983">
        <f>IF(J77983="N2O",G77983/About!$A$75,IF('EPA non-CO2 Data'!J77983="CH4",'EPA non-CO2 Data'!G77983/About!$A$73,'EPA non-CO2 Data'!G77983))</f>
        <v>0</v>
      </c>
      <c r="I77983" s="4" t="str">
        <f>VLOOKUP(CONCATENATE(B77983,C77983,D77983),'EPA Source to Industry Map'!$D$2:$E$35,2,FALSE)</f>
        <v>chemicals 20</v>
      </c>
      <c r="J77983" s="4" t="str">
        <f t="shared" si="1235"/>
        <v>N2O</v>
      </c>
    </row>
    <row r="77984" spans="1:10" hidden="1" x14ac:dyDescent="0.35">
      <c r="A77984" t="s">
        <v>183</v>
      </c>
      <c r="B77984" t="s">
        <v>3</v>
      </c>
      <c r="C77984" t="s">
        <v>254</v>
      </c>
      <c r="D77984" t="s">
        <v>256</v>
      </c>
      <c r="E77984" t="s">
        <v>12</v>
      </c>
      <c r="F77984">
        <v>2032</v>
      </c>
      <c r="G77984">
        <v>0</v>
      </c>
      <c r="H77984">
        <f>IF(J77984="N2O",G77984/About!$A$75,IF('EPA non-CO2 Data'!J77984="CH4",'EPA non-CO2 Data'!G77984/About!$A$73,'EPA non-CO2 Data'!G77984))</f>
        <v>0</v>
      </c>
      <c r="I77984" s="4" t="str">
        <f>VLOOKUP(CONCATENATE(B77984,C77984,D77984),'EPA Source to Industry Map'!$D$2:$E$35,2,FALSE)</f>
        <v>chemicals 20</v>
      </c>
      <c r="J77984" s="4" t="str">
        <f t="shared" si="1235"/>
        <v>N2O</v>
      </c>
    </row>
    <row r="77985" spans="1:10" hidden="1" x14ac:dyDescent="0.35">
      <c r="A77985" t="s">
        <v>183</v>
      </c>
      <c r="B77985" t="s">
        <v>3</v>
      </c>
      <c r="C77985" t="s">
        <v>254</v>
      </c>
      <c r="D77985" t="s">
        <v>255</v>
      </c>
      <c r="E77985" t="s">
        <v>12</v>
      </c>
      <c r="F77985">
        <v>2033</v>
      </c>
      <c r="G77985">
        <v>0</v>
      </c>
      <c r="H77985">
        <f>IF(J77985="N2O",G77985/About!$A$75,IF('EPA non-CO2 Data'!J77985="CH4",'EPA non-CO2 Data'!G77985/About!$A$73,'EPA non-CO2 Data'!G77985))</f>
        <v>0</v>
      </c>
      <c r="I77985" s="4" t="str">
        <f>VLOOKUP(CONCATENATE(B77985,C77985,D77985),'EPA Source to Industry Map'!$D$2:$E$35,2,FALSE)</f>
        <v>chemicals 20</v>
      </c>
      <c r="J77985" s="4" t="str">
        <f t="shared" si="1235"/>
        <v>N2O</v>
      </c>
    </row>
    <row r="77986" spans="1:10" hidden="1" x14ac:dyDescent="0.35">
      <c r="A77986" t="s">
        <v>183</v>
      </c>
      <c r="B77986" t="s">
        <v>3</v>
      </c>
      <c r="C77986" t="s">
        <v>254</v>
      </c>
      <c r="D77986" t="s">
        <v>256</v>
      </c>
      <c r="E77986" t="s">
        <v>12</v>
      </c>
      <c r="F77986">
        <v>2033</v>
      </c>
      <c r="G77986">
        <v>0</v>
      </c>
      <c r="H77986">
        <f>IF(J77986="N2O",G77986/About!$A$75,IF('EPA non-CO2 Data'!J77986="CH4",'EPA non-CO2 Data'!G77986/About!$A$73,'EPA non-CO2 Data'!G77986))</f>
        <v>0</v>
      </c>
      <c r="I77986" s="4" t="str">
        <f>VLOOKUP(CONCATENATE(B77986,C77986,D77986),'EPA Source to Industry Map'!$D$2:$E$35,2,FALSE)</f>
        <v>chemicals 20</v>
      </c>
      <c r="J77986" s="4" t="str">
        <f t="shared" si="1235"/>
        <v>N2O</v>
      </c>
    </row>
    <row r="77987" spans="1:10" hidden="1" x14ac:dyDescent="0.35">
      <c r="A77987" t="s">
        <v>183</v>
      </c>
      <c r="B77987" t="s">
        <v>3</v>
      </c>
      <c r="C77987" t="s">
        <v>254</v>
      </c>
      <c r="D77987" t="s">
        <v>255</v>
      </c>
      <c r="E77987" t="s">
        <v>12</v>
      </c>
      <c r="F77987">
        <v>2034</v>
      </c>
      <c r="G77987">
        <v>0</v>
      </c>
      <c r="H77987">
        <f>IF(J77987="N2O",G77987/About!$A$75,IF('EPA non-CO2 Data'!J77987="CH4",'EPA non-CO2 Data'!G77987/About!$A$73,'EPA non-CO2 Data'!G77987))</f>
        <v>0</v>
      </c>
      <c r="I77987" s="4" t="str">
        <f>VLOOKUP(CONCATENATE(B77987,C77987,D77987),'EPA Source to Industry Map'!$D$2:$E$35,2,FALSE)</f>
        <v>chemicals 20</v>
      </c>
      <c r="J77987" s="4" t="str">
        <f t="shared" si="1235"/>
        <v>N2O</v>
      </c>
    </row>
    <row r="77988" spans="1:10" hidden="1" x14ac:dyDescent="0.35">
      <c r="A77988" t="s">
        <v>183</v>
      </c>
      <c r="B77988" t="s">
        <v>3</v>
      </c>
      <c r="C77988" t="s">
        <v>254</v>
      </c>
      <c r="D77988" t="s">
        <v>256</v>
      </c>
      <c r="E77988" t="s">
        <v>12</v>
      </c>
      <c r="F77988">
        <v>2034</v>
      </c>
      <c r="G77988">
        <v>0</v>
      </c>
      <c r="H77988">
        <f>IF(J77988="N2O",G77988/About!$A$75,IF('EPA non-CO2 Data'!J77988="CH4",'EPA non-CO2 Data'!G77988/About!$A$73,'EPA non-CO2 Data'!G77988))</f>
        <v>0</v>
      </c>
      <c r="I77988" s="4" t="str">
        <f>VLOOKUP(CONCATENATE(B77988,C77988,D77988),'EPA Source to Industry Map'!$D$2:$E$35,2,FALSE)</f>
        <v>chemicals 20</v>
      </c>
      <c r="J77988" s="4" t="str">
        <f t="shared" si="1235"/>
        <v>N2O</v>
      </c>
    </row>
    <row r="77989" spans="1:10" hidden="1" x14ac:dyDescent="0.35">
      <c r="A77989" t="s">
        <v>183</v>
      </c>
      <c r="B77989" t="s">
        <v>3</v>
      </c>
      <c r="C77989" t="s">
        <v>254</v>
      </c>
      <c r="D77989" t="s">
        <v>255</v>
      </c>
      <c r="E77989" t="s">
        <v>12</v>
      </c>
      <c r="F77989">
        <v>2035</v>
      </c>
      <c r="G77989">
        <v>0</v>
      </c>
      <c r="H77989">
        <f>IF(J77989="N2O",G77989/About!$A$75,IF('EPA non-CO2 Data'!J77989="CH4",'EPA non-CO2 Data'!G77989/About!$A$73,'EPA non-CO2 Data'!G77989))</f>
        <v>0</v>
      </c>
      <c r="I77989" s="4" t="str">
        <f>VLOOKUP(CONCATENATE(B77989,C77989,D77989),'EPA Source to Industry Map'!$D$2:$E$35,2,FALSE)</f>
        <v>chemicals 20</v>
      </c>
      <c r="J77989" s="4" t="str">
        <f t="shared" si="1235"/>
        <v>N2O</v>
      </c>
    </row>
    <row r="77990" spans="1:10" hidden="1" x14ac:dyDescent="0.35">
      <c r="A77990" t="s">
        <v>183</v>
      </c>
      <c r="B77990" t="s">
        <v>3</v>
      </c>
      <c r="C77990" t="s">
        <v>254</v>
      </c>
      <c r="D77990" t="s">
        <v>256</v>
      </c>
      <c r="E77990" t="s">
        <v>12</v>
      </c>
      <c r="F77990">
        <v>2035</v>
      </c>
      <c r="G77990">
        <v>0</v>
      </c>
      <c r="H77990">
        <f>IF(J77990="N2O",G77990/About!$A$75,IF('EPA non-CO2 Data'!J77990="CH4",'EPA non-CO2 Data'!G77990/About!$A$73,'EPA non-CO2 Data'!G77990))</f>
        <v>0</v>
      </c>
      <c r="I77990" s="4" t="str">
        <f>VLOOKUP(CONCATENATE(B77990,C77990,D77990),'EPA Source to Industry Map'!$D$2:$E$35,2,FALSE)</f>
        <v>chemicals 20</v>
      </c>
      <c r="J77990" s="4" t="str">
        <f t="shared" si="1235"/>
        <v>N2O</v>
      </c>
    </row>
    <row r="77991" spans="1:10" hidden="1" x14ac:dyDescent="0.35">
      <c r="A77991" t="s">
        <v>183</v>
      </c>
      <c r="B77991" t="s">
        <v>3</v>
      </c>
      <c r="C77991" t="s">
        <v>254</v>
      </c>
      <c r="D77991" t="s">
        <v>255</v>
      </c>
      <c r="E77991" t="s">
        <v>12</v>
      </c>
      <c r="F77991">
        <v>2036</v>
      </c>
      <c r="G77991">
        <v>0</v>
      </c>
      <c r="H77991">
        <f>IF(J77991="N2O",G77991/About!$A$75,IF('EPA non-CO2 Data'!J77991="CH4",'EPA non-CO2 Data'!G77991/About!$A$73,'EPA non-CO2 Data'!G77991))</f>
        <v>0</v>
      </c>
      <c r="I77991" s="4" t="str">
        <f>VLOOKUP(CONCATENATE(B77991,C77991,D77991),'EPA Source to Industry Map'!$D$2:$E$35,2,FALSE)</f>
        <v>chemicals 20</v>
      </c>
      <c r="J77991" s="4" t="str">
        <f t="shared" si="1235"/>
        <v>N2O</v>
      </c>
    </row>
    <row r="77992" spans="1:10" hidden="1" x14ac:dyDescent="0.35">
      <c r="A77992" t="s">
        <v>183</v>
      </c>
      <c r="B77992" t="s">
        <v>3</v>
      </c>
      <c r="C77992" t="s">
        <v>254</v>
      </c>
      <c r="D77992" t="s">
        <v>256</v>
      </c>
      <c r="E77992" t="s">
        <v>12</v>
      </c>
      <c r="F77992">
        <v>2036</v>
      </c>
      <c r="G77992">
        <v>0</v>
      </c>
      <c r="H77992">
        <f>IF(J77992="N2O",G77992/About!$A$75,IF('EPA non-CO2 Data'!J77992="CH4",'EPA non-CO2 Data'!G77992/About!$A$73,'EPA non-CO2 Data'!G77992))</f>
        <v>0</v>
      </c>
      <c r="I77992" s="4" t="str">
        <f>VLOOKUP(CONCATENATE(B77992,C77992,D77992),'EPA Source to Industry Map'!$D$2:$E$35,2,FALSE)</f>
        <v>chemicals 20</v>
      </c>
      <c r="J77992" s="4" t="str">
        <f t="shared" si="1235"/>
        <v>N2O</v>
      </c>
    </row>
    <row r="77993" spans="1:10" hidden="1" x14ac:dyDescent="0.35">
      <c r="A77993" t="s">
        <v>183</v>
      </c>
      <c r="B77993" t="s">
        <v>3</v>
      </c>
      <c r="C77993" t="s">
        <v>254</v>
      </c>
      <c r="D77993" t="s">
        <v>255</v>
      </c>
      <c r="E77993" t="s">
        <v>12</v>
      </c>
      <c r="F77993">
        <v>2037</v>
      </c>
      <c r="G77993">
        <v>0</v>
      </c>
      <c r="H77993">
        <f>IF(J77993="N2O",G77993/About!$A$75,IF('EPA non-CO2 Data'!J77993="CH4",'EPA non-CO2 Data'!G77993/About!$A$73,'EPA non-CO2 Data'!G77993))</f>
        <v>0</v>
      </c>
      <c r="I77993" s="4" t="str">
        <f>VLOOKUP(CONCATENATE(B77993,C77993,D77993),'EPA Source to Industry Map'!$D$2:$E$35,2,FALSE)</f>
        <v>chemicals 20</v>
      </c>
      <c r="J77993" s="4" t="str">
        <f t="shared" si="1235"/>
        <v>N2O</v>
      </c>
    </row>
    <row r="77994" spans="1:10" hidden="1" x14ac:dyDescent="0.35">
      <c r="A77994" t="s">
        <v>183</v>
      </c>
      <c r="B77994" t="s">
        <v>3</v>
      </c>
      <c r="C77994" t="s">
        <v>254</v>
      </c>
      <c r="D77994" t="s">
        <v>256</v>
      </c>
      <c r="E77994" t="s">
        <v>12</v>
      </c>
      <c r="F77994">
        <v>2037</v>
      </c>
      <c r="G77994">
        <v>0</v>
      </c>
      <c r="H77994">
        <f>IF(J77994="N2O",G77994/About!$A$75,IF('EPA non-CO2 Data'!J77994="CH4",'EPA non-CO2 Data'!G77994/About!$A$73,'EPA non-CO2 Data'!G77994))</f>
        <v>0</v>
      </c>
      <c r="I77994" s="4" t="str">
        <f>VLOOKUP(CONCATENATE(B77994,C77994,D77994),'EPA Source to Industry Map'!$D$2:$E$35,2,FALSE)</f>
        <v>chemicals 20</v>
      </c>
      <c r="J77994" s="4" t="str">
        <f t="shared" si="1235"/>
        <v>N2O</v>
      </c>
    </row>
    <row r="77995" spans="1:10" hidden="1" x14ac:dyDescent="0.35">
      <c r="A77995" t="s">
        <v>183</v>
      </c>
      <c r="B77995" t="s">
        <v>3</v>
      </c>
      <c r="C77995" t="s">
        <v>254</v>
      </c>
      <c r="D77995" t="s">
        <v>255</v>
      </c>
      <c r="E77995" t="s">
        <v>12</v>
      </c>
      <c r="F77995">
        <v>2038</v>
      </c>
      <c r="G77995">
        <v>0</v>
      </c>
      <c r="H77995">
        <f>IF(J77995="N2O",G77995/About!$A$75,IF('EPA non-CO2 Data'!J77995="CH4",'EPA non-CO2 Data'!G77995/About!$A$73,'EPA non-CO2 Data'!G77995))</f>
        <v>0</v>
      </c>
      <c r="I77995" s="4" t="str">
        <f>VLOOKUP(CONCATENATE(B77995,C77995,D77995),'EPA Source to Industry Map'!$D$2:$E$35,2,FALSE)</f>
        <v>chemicals 20</v>
      </c>
      <c r="J77995" s="4" t="str">
        <f t="shared" ref="J77995:J78058" si="1236">IF(ISNUMBER(SEARCH("F",E77995)),"F-gases",E77995)</f>
        <v>N2O</v>
      </c>
    </row>
    <row r="77996" spans="1:10" hidden="1" x14ac:dyDescent="0.35">
      <c r="A77996" t="s">
        <v>183</v>
      </c>
      <c r="B77996" t="s">
        <v>3</v>
      </c>
      <c r="C77996" t="s">
        <v>254</v>
      </c>
      <c r="D77996" t="s">
        <v>256</v>
      </c>
      <c r="E77996" t="s">
        <v>12</v>
      </c>
      <c r="F77996">
        <v>2038</v>
      </c>
      <c r="G77996">
        <v>0</v>
      </c>
      <c r="H77996">
        <f>IF(J77996="N2O",G77996/About!$A$75,IF('EPA non-CO2 Data'!J77996="CH4",'EPA non-CO2 Data'!G77996/About!$A$73,'EPA non-CO2 Data'!G77996))</f>
        <v>0</v>
      </c>
      <c r="I77996" s="4" t="str">
        <f>VLOOKUP(CONCATENATE(B77996,C77996,D77996),'EPA Source to Industry Map'!$D$2:$E$35,2,FALSE)</f>
        <v>chemicals 20</v>
      </c>
      <c r="J77996" s="4" t="str">
        <f t="shared" si="1236"/>
        <v>N2O</v>
      </c>
    </row>
    <row r="77997" spans="1:10" hidden="1" x14ac:dyDescent="0.35">
      <c r="A77997" t="s">
        <v>183</v>
      </c>
      <c r="B77997" t="s">
        <v>3</v>
      </c>
      <c r="C77997" t="s">
        <v>254</v>
      </c>
      <c r="D77997" t="s">
        <v>255</v>
      </c>
      <c r="E77997" t="s">
        <v>12</v>
      </c>
      <c r="F77997">
        <v>2039</v>
      </c>
      <c r="G77997">
        <v>0</v>
      </c>
      <c r="H77997">
        <f>IF(J77997="N2O",G77997/About!$A$75,IF('EPA non-CO2 Data'!J77997="CH4",'EPA non-CO2 Data'!G77997/About!$A$73,'EPA non-CO2 Data'!G77997))</f>
        <v>0</v>
      </c>
      <c r="I77997" s="4" t="str">
        <f>VLOOKUP(CONCATENATE(B77997,C77997,D77997),'EPA Source to Industry Map'!$D$2:$E$35,2,FALSE)</f>
        <v>chemicals 20</v>
      </c>
      <c r="J77997" s="4" t="str">
        <f t="shared" si="1236"/>
        <v>N2O</v>
      </c>
    </row>
    <row r="77998" spans="1:10" hidden="1" x14ac:dyDescent="0.35">
      <c r="A77998" t="s">
        <v>183</v>
      </c>
      <c r="B77998" t="s">
        <v>3</v>
      </c>
      <c r="C77998" t="s">
        <v>254</v>
      </c>
      <c r="D77998" t="s">
        <v>256</v>
      </c>
      <c r="E77998" t="s">
        <v>12</v>
      </c>
      <c r="F77998">
        <v>2039</v>
      </c>
      <c r="G77998">
        <v>0</v>
      </c>
      <c r="H77998">
        <f>IF(J77998="N2O",G77998/About!$A$75,IF('EPA non-CO2 Data'!J77998="CH4",'EPA non-CO2 Data'!G77998/About!$A$73,'EPA non-CO2 Data'!G77998))</f>
        <v>0</v>
      </c>
      <c r="I77998" s="4" t="str">
        <f>VLOOKUP(CONCATENATE(B77998,C77998,D77998),'EPA Source to Industry Map'!$D$2:$E$35,2,FALSE)</f>
        <v>chemicals 20</v>
      </c>
      <c r="J77998" s="4" t="str">
        <f t="shared" si="1236"/>
        <v>N2O</v>
      </c>
    </row>
    <row r="77999" spans="1:10" hidden="1" x14ac:dyDescent="0.35">
      <c r="A77999" t="s">
        <v>183</v>
      </c>
      <c r="B77999" t="s">
        <v>3</v>
      </c>
      <c r="C77999" t="s">
        <v>254</v>
      </c>
      <c r="D77999" t="s">
        <v>255</v>
      </c>
      <c r="E77999" t="s">
        <v>12</v>
      </c>
      <c r="F77999">
        <v>2040</v>
      </c>
      <c r="G77999">
        <v>0</v>
      </c>
      <c r="H77999">
        <f>IF(J77999="N2O",G77999/About!$A$75,IF('EPA non-CO2 Data'!J77999="CH4",'EPA non-CO2 Data'!G77999/About!$A$73,'EPA non-CO2 Data'!G77999))</f>
        <v>0</v>
      </c>
      <c r="I77999" s="4" t="str">
        <f>VLOOKUP(CONCATENATE(B77999,C77999,D77999),'EPA Source to Industry Map'!$D$2:$E$35,2,FALSE)</f>
        <v>chemicals 20</v>
      </c>
      <c r="J77999" s="4" t="str">
        <f t="shared" si="1236"/>
        <v>N2O</v>
      </c>
    </row>
    <row r="78000" spans="1:10" hidden="1" x14ac:dyDescent="0.35">
      <c r="A78000" t="s">
        <v>183</v>
      </c>
      <c r="B78000" t="s">
        <v>3</v>
      </c>
      <c r="C78000" t="s">
        <v>254</v>
      </c>
      <c r="D78000" t="s">
        <v>256</v>
      </c>
      <c r="E78000" t="s">
        <v>12</v>
      </c>
      <c r="F78000">
        <v>2040</v>
      </c>
      <c r="G78000">
        <v>0</v>
      </c>
      <c r="H78000">
        <f>IF(J78000="N2O",G78000/About!$A$75,IF('EPA non-CO2 Data'!J78000="CH4",'EPA non-CO2 Data'!G78000/About!$A$73,'EPA non-CO2 Data'!G78000))</f>
        <v>0</v>
      </c>
      <c r="I78000" s="4" t="str">
        <f>VLOOKUP(CONCATENATE(B78000,C78000,D78000),'EPA Source to Industry Map'!$D$2:$E$35,2,FALSE)</f>
        <v>chemicals 20</v>
      </c>
      <c r="J78000" s="4" t="str">
        <f t="shared" si="1236"/>
        <v>N2O</v>
      </c>
    </row>
    <row r="78001" spans="1:10" hidden="1" x14ac:dyDescent="0.35">
      <c r="A78001" t="s">
        <v>183</v>
      </c>
      <c r="B78001" t="s">
        <v>3</v>
      </c>
      <c r="C78001" t="s">
        <v>254</v>
      </c>
      <c r="D78001" t="s">
        <v>255</v>
      </c>
      <c r="E78001" t="s">
        <v>12</v>
      </c>
      <c r="F78001">
        <v>2041</v>
      </c>
      <c r="G78001">
        <v>0</v>
      </c>
      <c r="H78001">
        <f>IF(J78001="N2O",G78001/About!$A$75,IF('EPA non-CO2 Data'!J78001="CH4",'EPA non-CO2 Data'!G78001/About!$A$73,'EPA non-CO2 Data'!G78001))</f>
        <v>0</v>
      </c>
      <c r="I78001" s="4" t="str">
        <f>VLOOKUP(CONCATENATE(B78001,C78001,D78001),'EPA Source to Industry Map'!$D$2:$E$35,2,FALSE)</f>
        <v>chemicals 20</v>
      </c>
      <c r="J78001" s="4" t="str">
        <f t="shared" si="1236"/>
        <v>N2O</v>
      </c>
    </row>
    <row r="78002" spans="1:10" hidden="1" x14ac:dyDescent="0.35">
      <c r="A78002" t="s">
        <v>183</v>
      </c>
      <c r="B78002" t="s">
        <v>3</v>
      </c>
      <c r="C78002" t="s">
        <v>254</v>
      </c>
      <c r="D78002" t="s">
        <v>256</v>
      </c>
      <c r="E78002" t="s">
        <v>12</v>
      </c>
      <c r="F78002">
        <v>2041</v>
      </c>
      <c r="G78002">
        <v>0</v>
      </c>
      <c r="H78002">
        <f>IF(J78002="N2O",G78002/About!$A$75,IF('EPA non-CO2 Data'!J78002="CH4",'EPA non-CO2 Data'!G78002/About!$A$73,'EPA non-CO2 Data'!G78002))</f>
        <v>0</v>
      </c>
      <c r="I78002" s="4" t="str">
        <f>VLOOKUP(CONCATENATE(B78002,C78002,D78002),'EPA Source to Industry Map'!$D$2:$E$35,2,FALSE)</f>
        <v>chemicals 20</v>
      </c>
      <c r="J78002" s="4" t="str">
        <f t="shared" si="1236"/>
        <v>N2O</v>
      </c>
    </row>
    <row r="78003" spans="1:10" hidden="1" x14ac:dyDescent="0.35">
      <c r="A78003" t="s">
        <v>183</v>
      </c>
      <c r="B78003" t="s">
        <v>3</v>
      </c>
      <c r="C78003" t="s">
        <v>254</v>
      </c>
      <c r="D78003" t="s">
        <v>255</v>
      </c>
      <c r="E78003" t="s">
        <v>12</v>
      </c>
      <c r="F78003">
        <v>2042</v>
      </c>
      <c r="G78003">
        <v>0</v>
      </c>
      <c r="H78003">
        <f>IF(J78003="N2O",G78003/About!$A$75,IF('EPA non-CO2 Data'!J78003="CH4",'EPA non-CO2 Data'!G78003/About!$A$73,'EPA non-CO2 Data'!G78003))</f>
        <v>0</v>
      </c>
      <c r="I78003" s="4" t="str">
        <f>VLOOKUP(CONCATENATE(B78003,C78003,D78003),'EPA Source to Industry Map'!$D$2:$E$35,2,FALSE)</f>
        <v>chemicals 20</v>
      </c>
      <c r="J78003" s="4" t="str">
        <f t="shared" si="1236"/>
        <v>N2O</v>
      </c>
    </row>
    <row r="78004" spans="1:10" hidden="1" x14ac:dyDescent="0.35">
      <c r="A78004" t="s">
        <v>183</v>
      </c>
      <c r="B78004" t="s">
        <v>3</v>
      </c>
      <c r="C78004" t="s">
        <v>254</v>
      </c>
      <c r="D78004" t="s">
        <v>256</v>
      </c>
      <c r="E78004" t="s">
        <v>12</v>
      </c>
      <c r="F78004">
        <v>2042</v>
      </c>
      <c r="G78004">
        <v>0</v>
      </c>
      <c r="H78004">
        <f>IF(J78004="N2O",G78004/About!$A$75,IF('EPA non-CO2 Data'!J78004="CH4",'EPA non-CO2 Data'!G78004/About!$A$73,'EPA non-CO2 Data'!G78004))</f>
        <v>0</v>
      </c>
      <c r="I78004" s="4" t="str">
        <f>VLOOKUP(CONCATENATE(B78004,C78004,D78004),'EPA Source to Industry Map'!$D$2:$E$35,2,FALSE)</f>
        <v>chemicals 20</v>
      </c>
      <c r="J78004" s="4" t="str">
        <f t="shared" si="1236"/>
        <v>N2O</v>
      </c>
    </row>
    <row r="78005" spans="1:10" hidden="1" x14ac:dyDescent="0.35">
      <c r="A78005" t="s">
        <v>183</v>
      </c>
      <c r="B78005" t="s">
        <v>3</v>
      </c>
      <c r="C78005" t="s">
        <v>254</v>
      </c>
      <c r="D78005" t="s">
        <v>255</v>
      </c>
      <c r="E78005" t="s">
        <v>12</v>
      </c>
      <c r="F78005">
        <v>2043</v>
      </c>
      <c r="G78005">
        <v>0</v>
      </c>
      <c r="H78005">
        <f>IF(J78005="N2O",G78005/About!$A$75,IF('EPA non-CO2 Data'!J78005="CH4",'EPA non-CO2 Data'!G78005/About!$A$73,'EPA non-CO2 Data'!G78005))</f>
        <v>0</v>
      </c>
      <c r="I78005" s="4" t="str">
        <f>VLOOKUP(CONCATENATE(B78005,C78005,D78005),'EPA Source to Industry Map'!$D$2:$E$35,2,FALSE)</f>
        <v>chemicals 20</v>
      </c>
      <c r="J78005" s="4" t="str">
        <f t="shared" si="1236"/>
        <v>N2O</v>
      </c>
    </row>
    <row r="78006" spans="1:10" hidden="1" x14ac:dyDescent="0.35">
      <c r="A78006" t="s">
        <v>183</v>
      </c>
      <c r="B78006" t="s">
        <v>3</v>
      </c>
      <c r="C78006" t="s">
        <v>254</v>
      </c>
      <c r="D78006" t="s">
        <v>256</v>
      </c>
      <c r="E78006" t="s">
        <v>12</v>
      </c>
      <c r="F78006">
        <v>2043</v>
      </c>
      <c r="G78006">
        <v>0</v>
      </c>
      <c r="H78006">
        <f>IF(J78006="N2O",G78006/About!$A$75,IF('EPA non-CO2 Data'!J78006="CH4",'EPA non-CO2 Data'!G78006/About!$A$73,'EPA non-CO2 Data'!G78006))</f>
        <v>0</v>
      </c>
      <c r="I78006" s="4" t="str">
        <f>VLOOKUP(CONCATENATE(B78006,C78006,D78006),'EPA Source to Industry Map'!$D$2:$E$35,2,FALSE)</f>
        <v>chemicals 20</v>
      </c>
      <c r="J78006" s="4" t="str">
        <f t="shared" si="1236"/>
        <v>N2O</v>
      </c>
    </row>
    <row r="78007" spans="1:10" hidden="1" x14ac:dyDescent="0.35">
      <c r="A78007" t="s">
        <v>183</v>
      </c>
      <c r="B78007" t="s">
        <v>3</v>
      </c>
      <c r="C78007" t="s">
        <v>254</v>
      </c>
      <c r="D78007" t="s">
        <v>255</v>
      </c>
      <c r="E78007" t="s">
        <v>12</v>
      </c>
      <c r="F78007">
        <v>2044</v>
      </c>
      <c r="G78007">
        <v>0</v>
      </c>
      <c r="H78007">
        <f>IF(J78007="N2O",G78007/About!$A$75,IF('EPA non-CO2 Data'!J78007="CH4",'EPA non-CO2 Data'!G78007/About!$A$73,'EPA non-CO2 Data'!G78007))</f>
        <v>0</v>
      </c>
      <c r="I78007" s="4" t="str">
        <f>VLOOKUP(CONCATENATE(B78007,C78007,D78007),'EPA Source to Industry Map'!$D$2:$E$35,2,FALSE)</f>
        <v>chemicals 20</v>
      </c>
      <c r="J78007" s="4" t="str">
        <f t="shared" si="1236"/>
        <v>N2O</v>
      </c>
    </row>
    <row r="78008" spans="1:10" hidden="1" x14ac:dyDescent="0.35">
      <c r="A78008" t="s">
        <v>183</v>
      </c>
      <c r="B78008" t="s">
        <v>3</v>
      </c>
      <c r="C78008" t="s">
        <v>254</v>
      </c>
      <c r="D78008" t="s">
        <v>256</v>
      </c>
      <c r="E78008" t="s">
        <v>12</v>
      </c>
      <c r="F78008">
        <v>2044</v>
      </c>
      <c r="G78008">
        <v>0</v>
      </c>
      <c r="H78008">
        <f>IF(J78008="N2O",G78008/About!$A$75,IF('EPA non-CO2 Data'!J78008="CH4",'EPA non-CO2 Data'!G78008/About!$A$73,'EPA non-CO2 Data'!G78008))</f>
        <v>0</v>
      </c>
      <c r="I78008" s="4" t="str">
        <f>VLOOKUP(CONCATENATE(B78008,C78008,D78008),'EPA Source to Industry Map'!$D$2:$E$35,2,FALSE)</f>
        <v>chemicals 20</v>
      </c>
      <c r="J78008" s="4" t="str">
        <f t="shared" si="1236"/>
        <v>N2O</v>
      </c>
    </row>
    <row r="78009" spans="1:10" hidden="1" x14ac:dyDescent="0.35">
      <c r="A78009" t="s">
        <v>183</v>
      </c>
      <c r="B78009" t="s">
        <v>3</v>
      </c>
      <c r="C78009" t="s">
        <v>254</v>
      </c>
      <c r="D78009" t="s">
        <v>255</v>
      </c>
      <c r="E78009" t="s">
        <v>12</v>
      </c>
      <c r="F78009">
        <v>2045</v>
      </c>
      <c r="G78009">
        <v>0</v>
      </c>
      <c r="H78009">
        <f>IF(J78009="N2O",G78009/About!$A$75,IF('EPA non-CO2 Data'!J78009="CH4",'EPA non-CO2 Data'!G78009/About!$A$73,'EPA non-CO2 Data'!G78009))</f>
        <v>0</v>
      </c>
      <c r="I78009" s="4" t="str">
        <f>VLOOKUP(CONCATENATE(B78009,C78009,D78009),'EPA Source to Industry Map'!$D$2:$E$35,2,FALSE)</f>
        <v>chemicals 20</v>
      </c>
      <c r="J78009" s="4" t="str">
        <f t="shared" si="1236"/>
        <v>N2O</v>
      </c>
    </row>
    <row r="78010" spans="1:10" hidden="1" x14ac:dyDescent="0.35">
      <c r="A78010" t="s">
        <v>183</v>
      </c>
      <c r="B78010" t="s">
        <v>3</v>
      </c>
      <c r="C78010" t="s">
        <v>254</v>
      </c>
      <c r="D78010" t="s">
        <v>256</v>
      </c>
      <c r="E78010" t="s">
        <v>12</v>
      </c>
      <c r="F78010">
        <v>2045</v>
      </c>
      <c r="G78010">
        <v>0</v>
      </c>
      <c r="H78010">
        <f>IF(J78010="N2O",G78010/About!$A$75,IF('EPA non-CO2 Data'!J78010="CH4",'EPA non-CO2 Data'!G78010/About!$A$73,'EPA non-CO2 Data'!G78010))</f>
        <v>0</v>
      </c>
      <c r="I78010" s="4" t="str">
        <f>VLOOKUP(CONCATENATE(B78010,C78010,D78010),'EPA Source to Industry Map'!$D$2:$E$35,2,FALSE)</f>
        <v>chemicals 20</v>
      </c>
      <c r="J78010" s="4" t="str">
        <f t="shared" si="1236"/>
        <v>N2O</v>
      </c>
    </row>
    <row r="78011" spans="1:10" hidden="1" x14ac:dyDescent="0.35">
      <c r="A78011" t="s">
        <v>183</v>
      </c>
      <c r="B78011" t="s">
        <v>3</v>
      </c>
      <c r="C78011" t="s">
        <v>254</v>
      </c>
      <c r="D78011" t="s">
        <v>255</v>
      </c>
      <c r="E78011" t="s">
        <v>12</v>
      </c>
      <c r="F78011">
        <v>2046</v>
      </c>
      <c r="G78011">
        <v>0</v>
      </c>
      <c r="H78011">
        <f>IF(J78011="N2O",G78011/About!$A$75,IF('EPA non-CO2 Data'!J78011="CH4",'EPA non-CO2 Data'!G78011/About!$A$73,'EPA non-CO2 Data'!G78011))</f>
        <v>0</v>
      </c>
      <c r="I78011" s="4" t="str">
        <f>VLOOKUP(CONCATENATE(B78011,C78011,D78011),'EPA Source to Industry Map'!$D$2:$E$35,2,FALSE)</f>
        <v>chemicals 20</v>
      </c>
      <c r="J78011" s="4" t="str">
        <f t="shared" si="1236"/>
        <v>N2O</v>
      </c>
    </row>
    <row r="78012" spans="1:10" hidden="1" x14ac:dyDescent="0.35">
      <c r="A78012" t="s">
        <v>183</v>
      </c>
      <c r="B78012" t="s">
        <v>3</v>
      </c>
      <c r="C78012" t="s">
        <v>254</v>
      </c>
      <c r="D78012" t="s">
        <v>256</v>
      </c>
      <c r="E78012" t="s">
        <v>12</v>
      </c>
      <c r="F78012">
        <v>2046</v>
      </c>
      <c r="G78012">
        <v>0</v>
      </c>
      <c r="H78012">
        <f>IF(J78012="N2O",G78012/About!$A$75,IF('EPA non-CO2 Data'!J78012="CH4",'EPA non-CO2 Data'!G78012/About!$A$73,'EPA non-CO2 Data'!G78012))</f>
        <v>0</v>
      </c>
      <c r="I78012" s="4" t="str">
        <f>VLOOKUP(CONCATENATE(B78012,C78012,D78012),'EPA Source to Industry Map'!$D$2:$E$35,2,FALSE)</f>
        <v>chemicals 20</v>
      </c>
      <c r="J78012" s="4" t="str">
        <f t="shared" si="1236"/>
        <v>N2O</v>
      </c>
    </row>
    <row r="78013" spans="1:10" hidden="1" x14ac:dyDescent="0.35">
      <c r="A78013" t="s">
        <v>183</v>
      </c>
      <c r="B78013" t="s">
        <v>3</v>
      </c>
      <c r="C78013" t="s">
        <v>254</v>
      </c>
      <c r="D78013" t="s">
        <v>255</v>
      </c>
      <c r="E78013" t="s">
        <v>12</v>
      </c>
      <c r="F78013">
        <v>2047</v>
      </c>
      <c r="G78013">
        <v>0</v>
      </c>
      <c r="H78013">
        <f>IF(J78013="N2O",G78013/About!$A$75,IF('EPA non-CO2 Data'!J78013="CH4",'EPA non-CO2 Data'!G78013/About!$A$73,'EPA non-CO2 Data'!G78013))</f>
        <v>0</v>
      </c>
      <c r="I78013" s="4" t="str">
        <f>VLOOKUP(CONCATENATE(B78013,C78013,D78013),'EPA Source to Industry Map'!$D$2:$E$35,2,FALSE)</f>
        <v>chemicals 20</v>
      </c>
      <c r="J78013" s="4" t="str">
        <f t="shared" si="1236"/>
        <v>N2O</v>
      </c>
    </row>
    <row r="78014" spans="1:10" hidden="1" x14ac:dyDescent="0.35">
      <c r="A78014" t="s">
        <v>183</v>
      </c>
      <c r="B78014" t="s">
        <v>3</v>
      </c>
      <c r="C78014" t="s">
        <v>254</v>
      </c>
      <c r="D78014" t="s">
        <v>256</v>
      </c>
      <c r="E78014" t="s">
        <v>12</v>
      </c>
      <c r="F78014">
        <v>2047</v>
      </c>
      <c r="G78014">
        <v>0</v>
      </c>
      <c r="H78014">
        <f>IF(J78014="N2O",G78014/About!$A$75,IF('EPA non-CO2 Data'!J78014="CH4",'EPA non-CO2 Data'!G78014/About!$A$73,'EPA non-CO2 Data'!G78014))</f>
        <v>0</v>
      </c>
      <c r="I78014" s="4" t="str">
        <f>VLOOKUP(CONCATENATE(B78014,C78014,D78014),'EPA Source to Industry Map'!$D$2:$E$35,2,FALSE)</f>
        <v>chemicals 20</v>
      </c>
      <c r="J78014" s="4" t="str">
        <f t="shared" si="1236"/>
        <v>N2O</v>
      </c>
    </row>
    <row r="78015" spans="1:10" hidden="1" x14ac:dyDescent="0.35">
      <c r="A78015" t="s">
        <v>183</v>
      </c>
      <c r="B78015" t="s">
        <v>3</v>
      </c>
      <c r="C78015" t="s">
        <v>254</v>
      </c>
      <c r="D78015" t="s">
        <v>255</v>
      </c>
      <c r="E78015" t="s">
        <v>12</v>
      </c>
      <c r="F78015">
        <v>2048</v>
      </c>
      <c r="G78015">
        <v>0</v>
      </c>
      <c r="H78015">
        <f>IF(J78015="N2O",G78015/About!$A$75,IF('EPA non-CO2 Data'!J78015="CH4",'EPA non-CO2 Data'!G78015/About!$A$73,'EPA non-CO2 Data'!G78015))</f>
        <v>0</v>
      </c>
      <c r="I78015" s="4" t="str">
        <f>VLOOKUP(CONCATENATE(B78015,C78015,D78015),'EPA Source to Industry Map'!$D$2:$E$35,2,FALSE)</f>
        <v>chemicals 20</v>
      </c>
      <c r="J78015" s="4" t="str">
        <f t="shared" si="1236"/>
        <v>N2O</v>
      </c>
    </row>
    <row r="78016" spans="1:10" hidden="1" x14ac:dyDescent="0.35">
      <c r="A78016" t="s">
        <v>183</v>
      </c>
      <c r="B78016" t="s">
        <v>3</v>
      </c>
      <c r="C78016" t="s">
        <v>254</v>
      </c>
      <c r="D78016" t="s">
        <v>256</v>
      </c>
      <c r="E78016" t="s">
        <v>12</v>
      </c>
      <c r="F78016">
        <v>2048</v>
      </c>
      <c r="G78016">
        <v>0</v>
      </c>
      <c r="H78016">
        <f>IF(J78016="N2O",G78016/About!$A$75,IF('EPA non-CO2 Data'!J78016="CH4",'EPA non-CO2 Data'!G78016/About!$A$73,'EPA non-CO2 Data'!G78016))</f>
        <v>0</v>
      </c>
      <c r="I78016" s="4" t="str">
        <f>VLOOKUP(CONCATENATE(B78016,C78016,D78016),'EPA Source to Industry Map'!$D$2:$E$35,2,FALSE)</f>
        <v>chemicals 20</v>
      </c>
      <c r="J78016" s="4" t="str">
        <f t="shared" si="1236"/>
        <v>N2O</v>
      </c>
    </row>
    <row r="78017" spans="1:10" hidden="1" x14ac:dyDescent="0.35">
      <c r="A78017" t="s">
        <v>183</v>
      </c>
      <c r="B78017" t="s">
        <v>3</v>
      </c>
      <c r="C78017" t="s">
        <v>254</v>
      </c>
      <c r="D78017" t="s">
        <v>255</v>
      </c>
      <c r="E78017" t="s">
        <v>12</v>
      </c>
      <c r="F78017">
        <v>2049</v>
      </c>
      <c r="G78017">
        <v>0</v>
      </c>
      <c r="H78017">
        <f>IF(J78017="N2O",G78017/About!$A$75,IF('EPA non-CO2 Data'!J78017="CH4",'EPA non-CO2 Data'!G78017/About!$A$73,'EPA non-CO2 Data'!G78017))</f>
        <v>0</v>
      </c>
      <c r="I78017" s="4" t="str">
        <f>VLOOKUP(CONCATENATE(B78017,C78017,D78017),'EPA Source to Industry Map'!$D$2:$E$35,2,FALSE)</f>
        <v>chemicals 20</v>
      </c>
      <c r="J78017" s="4" t="str">
        <f t="shared" si="1236"/>
        <v>N2O</v>
      </c>
    </row>
    <row r="78018" spans="1:10" hidden="1" x14ac:dyDescent="0.35">
      <c r="A78018" t="s">
        <v>183</v>
      </c>
      <c r="B78018" t="s">
        <v>3</v>
      </c>
      <c r="C78018" t="s">
        <v>254</v>
      </c>
      <c r="D78018" t="s">
        <v>256</v>
      </c>
      <c r="E78018" t="s">
        <v>12</v>
      </c>
      <c r="F78018">
        <v>2049</v>
      </c>
      <c r="G78018">
        <v>0</v>
      </c>
      <c r="H78018">
        <f>IF(J78018="N2O",G78018/About!$A$75,IF('EPA non-CO2 Data'!J78018="CH4",'EPA non-CO2 Data'!G78018/About!$A$73,'EPA non-CO2 Data'!G78018))</f>
        <v>0</v>
      </c>
      <c r="I78018" s="4" t="str">
        <f>VLOOKUP(CONCATENATE(B78018,C78018,D78018),'EPA Source to Industry Map'!$D$2:$E$35,2,FALSE)</f>
        <v>chemicals 20</v>
      </c>
      <c r="J78018" s="4" t="str">
        <f t="shared" si="1236"/>
        <v>N2O</v>
      </c>
    </row>
    <row r="78019" spans="1:10" hidden="1" x14ac:dyDescent="0.35">
      <c r="A78019" t="s">
        <v>183</v>
      </c>
      <c r="B78019" t="s">
        <v>3</v>
      </c>
      <c r="C78019" t="s">
        <v>254</v>
      </c>
      <c r="D78019" t="s">
        <v>255</v>
      </c>
      <c r="E78019" t="s">
        <v>12</v>
      </c>
      <c r="F78019">
        <v>2050</v>
      </c>
      <c r="G78019">
        <v>0</v>
      </c>
      <c r="H78019">
        <f>IF(J78019="N2O",G78019/About!$A$75,IF('EPA non-CO2 Data'!J78019="CH4",'EPA non-CO2 Data'!G78019/About!$A$73,'EPA non-CO2 Data'!G78019))</f>
        <v>0</v>
      </c>
      <c r="I78019" s="4" t="str">
        <f>VLOOKUP(CONCATENATE(B78019,C78019,D78019),'EPA Source to Industry Map'!$D$2:$E$35,2,FALSE)</f>
        <v>chemicals 20</v>
      </c>
      <c r="J78019" s="4" t="str">
        <f t="shared" si="1236"/>
        <v>N2O</v>
      </c>
    </row>
    <row r="78020" spans="1:10" hidden="1" x14ac:dyDescent="0.35">
      <c r="A78020" t="s">
        <v>183</v>
      </c>
      <c r="B78020" t="s">
        <v>3</v>
      </c>
      <c r="C78020" t="s">
        <v>254</v>
      </c>
      <c r="D78020" t="s">
        <v>256</v>
      </c>
      <c r="E78020" t="s">
        <v>12</v>
      </c>
      <c r="F78020">
        <v>2050</v>
      </c>
      <c r="G78020">
        <v>0</v>
      </c>
      <c r="H78020">
        <f>IF(J78020="N2O",G78020/About!$A$75,IF('EPA non-CO2 Data'!J78020="CH4",'EPA non-CO2 Data'!G78020/About!$A$73,'EPA non-CO2 Data'!G78020))</f>
        <v>0</v>
      </c>
      <c r="I78020" s="4" t="str">
        <f>VLOOKUP(CONCATENATE(B78020,C78020,D78020),'EPA Source to Industry Map'!$D$2:$E$35,2,FALSE)</f>
        <v>chemicals 20</v>
      </c>
      <c r="J78020" s="4" t="str">
        <f t="shared" si="1236"/>
        <v>N2O</v>
      </c>
    </row>
    <row r="78021" spans="1:10" hidden="1" x14ac:dyDescent="0.35">
      <c r="A78021" t="s">
        <v>183</v>
      </c>
      <c r="B78021" t="s">
        <v>3</v>
      </c>
      <c r="C78021" t="s">
        <v>257</v>
      </c>
      <c r="D78021" t="s">
        <v>258</v>
      </c>
      <c r="E78021" t="s">
        <v>13</v>
      </c>
      <c r="F78021">
        <v>1990</v>
      </c>
      <c r="G78021">
        <v>0</v>
      </c>
      <c r="H78021">
        <f>IF(J78021="N2O",G78021/About!$A$75,IF('EPA non-CO2 Data'!J78021="CH4",'EPA non-CO2 Data'!G78021/About!$A$73,'EPA non-CO2 Data'!G78021))</f>
        <v>0</v>
      </c>
      <c r="I78021" s="4" t="str">
        <f>VLOOKUP(CONCATENATE(B78021,C78021,D78021),'EPA Source to Industry Map'!$D$2:$E$35,2,FALSE)</f>
        <v>chemicals 20</v>
      </c>
      <c r="J78021" s="4" t="str">
        <f t="shared" si="1236"/>
        <v>F-gases</v>
      </c>
    </row>
    <row r="78022" spans="1:10" hidden="1" x14ac:dyDescent="0.35">
      <c r="A78022" t="s">
        <v>183</v>
      </c>
      <c r="B78022" t="s">
        <v>3</v>
      </c>
      <c r="C78022" t="s">
        <v>257</v>
      </c>
      <c r="D78022" t="s">
        <v>259</v>
      </c>
      <c r="E78022" t="s">
        <v>13</v>
      </c>
      <c r="F78022">
        <v>1990</v>
      </c>
      <c r="G78022">
        <v>0</v>
      </c>
      <c r="H78022">
        <f>IF(J78022="N2O",G78022/About!$A$75,IF('EPA non-CO2 Data'!J78022="CH4",'EPA non-CO2 Data'!G78022/About!$A$73,'EPA non-CO2 Data'!G78022))</f>
        <v>0</v>
      </c>
      <c r="I78022" s="4" t="str">
        <f>VLOOKUP(CONCATENATE(B78022,C78022,D78022),'EPA Source to Industry Map'!$D$2:$E$35,2,FALSE)</f>
        <v>chemicals 20</v>
      </c>
      <c r="J78022" s="4" t="str">
        <f t="shared" si="1236"/>
        <v>F-gases</v>
      </c>
    </row>
    <row r="78023" spans="1:10" hidden="1" x14ac:dyDescent="0.35">
      <c r="A78023" t="s">
        <v>183</v>
      </c>
      <c r="B78023" t="s">
        <v>3</v>
      </c>
      <c r="C78023" t="s">
        <v>257</v>
      </c>
      <c r="D78023" t="s">
        <v>260</v>
      </c>
      <c r="E78023" t="s">
        <v>13</v>
      </c>
      <c r="F78023">
        <v>1990</v>
      </c>
      <c r="G78023">
        <v>0</v>
      </c>
      <c r="H78023">
        <f>IF(J78023="N2O",G78023/About!$A$75,IF('EPA non-CO2 Data'!J78023="CH4",'EPA non-CO2 Data'!G78023/About!$A$73,'EPA non-CO2 Data'!G78023))</f>
        <v>0</v>
      </c>
      <c r="I78023" s="4" t="str">
        <f>VLOOKUP(CONCATENATE(B78023,C78023,D78023),'EPA Source to Industry Map'!$D$2:$E$35,2,FALSE)</f>
        <v>chemicals 20</v>
      </c>
      <c r="J78023" s="4" t="str">
        <f t="shared" si="1236"/>
        <v>F-gases</v>
      </c>
    </row>
    <row r="78024" spans="1:10" hidden="1" x14ac:dyDescent="0.35">
      <c r="A78024" t="s">
        <v>183</v>
      </c>
      <c r="B78024" t="s">
        <v>3</v>
      </c>
      <c r="C78024" t="s">
        <v>257</v>
      </c>
      <c r="D78024" t="s">
        <v>261</v>
      </c>
      <c r="E78024" t="s">
        <v>13</v>
      </c>
      <c r="F78024">
        <v>1990</v>
      </c>
      <c r="G78024">
        <v>0</v>
      </c>
      <c r="H78024">
        <f>IF(J78024="N2O",G78024/About!$A$75,IF('EPA non-CO2 Data'!J78024="CH4",'EPA non-CO2 Data'!G78024/About!$A$73,'EPA non-CO2 Data'!G78024))</f>
        <v>0</v>
      </c>
      <c r="I78024" s="4" t="str">
        <f>VLOOKUP(CONCATENATE(B78024,C78024,D78024),'EPA Source to Industry Map'!$D$2:$E$35,2,FALSE)</f>
        <v>chemicals 20</v>
      </c>
      <c r="J78024" s="4" t="str">
        <f t="shared" si="1236"/>
        <v>F-gases</v>
      </c>
    </row>
    <row r="78025" spans="1:10" hidden="1" x14ac:dyDescent="0.35">
      <c r="A78025" t="s">
        <v>183</v>
      </c>
      <c r="B78025" t="s">
        <v>3</v>
      </c>
      <c r="C78025" t="s">
        <v>257</v>
      </c>
      <c r="D78025" t="s">
        <v>262</v>
      </c>
      <c r="E78025" t="s">
        <v>13</v>
      </c>
      <c r="F78025">
        <v>1990</v>
      </c>
      <c r="G78025">
        <v>0</v>
      </c>
      <c r="H78025">
        <f>IF(J78025="N2O",G78025/About!$A$75,IF('EPA non-CO2 Data'!J78025="CH4",'EPA non-CO2 Data'!G78025/About!$A$73,'EPA non-CO2 Data'!G78025))</f>
        <v>0</v>
      </c>
      <c r="I78025" s="4" t="str">
        <f>VLOOKUP(CONCATENATE(B78025,C78025,D78025),'EPA Source to Industry Map'!$D$2:$E$35,2,FALSE)</f>
        <v>chemicals 20</v>
      </c>
      <c r="J78025" s="4" t="str">
        <f t="shared" si="1236"/>
        <v>F-gases</v>
      </c>
    </row>
    <row r="78026" spans="1:10" hidden="1" x14ac:dyDescent="0.35">
      <c r="A78026" t="s">
        <v>183</v>
      </c>
      <c r="B78026" t="s">
        <v>3</v>
      </c>
      <c r="C78026" t="s">
        <v>257</v>
      </c>
      <c r="D78026" t="s">
        <v>258</v>
      </c>
      <c r="E78026" t="s">
        <v>13</v>
      </c>
      <c r="F78026">
        <v>1991</v>
      </c>
      <c r="G78026">
        <v>5.5694115134980597E-6</v>
      </c>
      <c r="H78026">
        <f>IF(J78026="N2O",G78026/About!$A$75,IF('EPA non-CO2 Data'!J78026="CH4",'EPA non-CO2 Data'!G78026/About!$A$73,'EPA non-CO2 Data'!G78026))</f>
        <v>5.5694115134980597E-6</v>
      </c>
      <c r="I78026" s="4" t="str">
        <f>VLOOKUP(CONCATENATE(B78026,C78026,D78026),'EPA Source to Industry Map'!$D$2:$E$35,2,FALSE)</f>
        <v>chemicals 20</v>
      </c>
      <c r="J78026" s="4" t="str">
        <f t="shared" si="1236"/>
        <v>F-gases</v>
      </c>
    </row>
    <row r="78027" spans="1:10" hidden="1" x14ac:dyDescent="0.35">
      <c r="A78027" t="s">
        <v>183</v>
      </c>
      <c r="B78027" t="s">
        <v>3</v>
      </c>
      <c r="C78027" t="s">
        <v>257</v>
      </c>
      <c r="D78027" t="s">
        <v>259</v>
      </c>
      <c r="E78027" t="s">
        <v>13</v>
      </c>
      <c r="F78027">
        <v>1991</v>
      </c>
      <c r="G78027">
        <v>0</v>
      </c>
      <c r="H78027">
        <f>IF(J78027="N2O",G78027/About!$A$75,IF('EPA non-CO2 Data'!J78027="CH4",'EPA non-CO2 Data'!G78027/About!$A$73,'EPA non-CO2 Data'!G78027))</f>
        <v>0</v>
      </c>
      <c r="I78027" s="4" t="str">
        <f>VLOOKUP(CONCATENATE(B78027,C78027,D78027),'EPA Source to Industry Map'!$D$2:$E$35,2,FALSE)</f>
        <v>chemicals 20</v>
      </c>
      <c r="J78027" s="4" t="str">
        <f t="shared" si="1236"/>
        <v>F-gases</v>
      </c>
    </row>
    <row r="78028" spans="1:10" hidden="1" x14ac:dyDescent="0.35">
      <c r="A78028" t="s">
        <v>183</v>
      </c>
      <c r="B78028" t="s">
        <v>3</v>
      </c>
      <c r="C78028" t="s">
        <v>257</v>
      </c>
      <c r="D78028" t="s">
        <v>260</v>
      </c>
      <c r="E78028" t="s">
        <v>13</v>
      </c>
      <c r="F78028">
        <v>1991</v>
      </c>
      <c r="G78028">
        <v>0</v>
      </c>
      <c r="H78028">
        <f>IF(J78028="N2O",G78028/About!$A$75,IF('EPA non-CO2 Data'!J78028="CH4",'EPA non-CO2 Data'!G78028/About!$A$73,'EPA non-CO2 Data'!G78028))</f>
        <v>0</v>
      </c>
      <c r="I78028" s="4" t="str">
        <f>VLOOKUP(CONCATENATE(B78028,C78028,D78028),'EPA Source to Industry Map'!$D$2:$E$35,2,FALSE)</f>
        <v>chemicals 20</v>
      </c>
      <c r="J78028" s="4" t="str">
        <f t="shared" si="1236"/>
        <v>F-gases</v>
      </c>
    </row>
    <row r="78029" spans="1:10" hidden="1" x14ac:dyDescent="0.35">
      <c r="A78029" t="s">
        <v>183</v>
      </c>
      <c r="B78029" t="s">
        <v>3</v>
      </c>
      <c r="C78029" t="s">
        <v>257</v>
      </c>
      <c r="D78029" t="s">
        <v>261</v>
      </c>
      <c r="E78029" t="s">
        <v>13</v>
      </c>
      <c r="F78029">
        <v>1991</v>
      </c>
      <c r="G78029">
        <v>7.0645407992541197E-3</v>
      </c>
      <c r="H78029">
        <f>IF(J78029="N2O",G78029/About!$A$75,IF('EPA non-CO2 Data'!J78029="CH4",'EPA non-CO2 Data'!G78029/About!$A$73,'EPA non-CO2 Data'!G78029))</f>
        <v>7.0645407992541197E-3</v>
      </c>
      <c r="I78029" s="4" t="str">
        <f>VLOOKUP(CONCATENATE(B78029,C78029,D78029),'EPA Source to Industry Map'!$D$2:$E$35,2,FALSE)</f>
        <v>chemicals 20</v>
      </c>
      <c r="J78029" s="4" t="str">
        <f t="shared" si="1236"/>
        <v>F-gases</v>
      </c>
    </row>
    <row r="78030" spans="1:10" hidden="1" x14ac:dyDescent="0.35">
      <c r="A78030" t="s">
        <v>183</v>
      </c>
      <c r="B78030" t="s">
        <v>3</v>
      </c>
      <c r="C78030" t="s">
        <v>257</v>
      </c>
      <c r="D78030" t="s">
        <v>262</v>
      </c>
      <c r="E78030" t="s">
        <v>13</v>
      </c>
      <c r="F78030">
        <v>1991</v>
      </c>
      <c r="G78030">
        <v>2.2770172323805598E-6</v>
      </c>
      <c r="H78030">
        <f>IF(J78030="N2O",G78030/About!$A$75,IF('EPA non-CO2 Data'!J78030="CH4",'EPA non-CO2 Data'!G78030/About!$A$73,'EPA non-CO2 Data'!G78030))</f>
        <v>2.2770172323805598E-6</v>
      </c>
      <c r="I78030" s="4" t="str">
        <f>VLOOKUP(CONCATENATE(B78030,C78030,D78030),'EPA Source to Industry Map'!$D$2:$E$35,2,FALSE)</f>
        <v>chemicals 20</v>
      </c>
      <c r="J78030" s="4" t="str">
        <f t="shared" si="1236"/>
        <v>F-gases</v>
      </c>
    </row>
    <row r="78031" spans="1:10" hidden="1" x14ac:dyDescent="0.35">
      <c r="A78031" t="s">
        <v>183</v>
      </c>
      <c r="B78031" t="s">
        <v>3</v>
      </c>
      <c r="C78031" t="s">
        <v>257</v>
      </c>
      <c r="D78031" t="s">
        <v>258</v>
      </c>
      <c r="E78031" t="s">
        <v>13</v>
      </c>
      <c r="F78031">
        <v>1992</v>
      </c>
      <c r="G78031">
        <v>1.1138823026996099E-5</v>
      </c>
      <c r="H78031">
        <f>IF(J78031="N2O",G78031/About!$A$75,IF('EPA non-CO2 Data'!J78031="CH4",'EPA non-CO2 Data'!G78031/About!$A$73,'EPA non-CO2 Data'!G78031))</f>
        <v>1.1138823026996099E-5</v>
      </c>
      <c r="I78031" s="4" t="str">
        <f>VLOOKUP(CONCATENATE(B78031,C78031,D78031),'EPA Source to Industry Map'!$D$2:$E$35,2,FALSE)</f>
        <v>chemicals 20</v>
      </c>
      <c r="J78031" s="4" t="str">
        <f t="shared" si="1236"/>
        <v>F-gases</v>
      </c>
    </row>
    <row r="78032" spans="1:10" hidden="1" x14ac:dyDescent="0.35">
      <c r="A78032" t="s">
        <v>183</v>
      </c>
      <c r="B78032" t="s">
        <v>3</v>
      </c>
      <c r="C78032" t="s">
        <v>257</v>
      </c>
      <c r="D78032" t="s">
        <v>259</v>
      </c>
      <c r="E78032" t="s">
        <v>13</v>
      </c>
      <c r="F78032">
        <v>1992</v>
      </c>
      <c r="G78032">
        <v>0</v>
      </c>
      <c r="H78032">
        <f>IF(J78032="N2O",G78032/About!$A$75,IF('EPA non-CO2 Data'!J78032="CH4",'EPA non-CO2 Data'!G78032/About!$A$73,'EPA non-CO2 Data'!G78032))</f>
        <v>0</v>
      </c>
      <c r="I78032" s="4" t="str">
        <f>VLOOKUP(CONCATENATE(B78032,C78032,D78032),'EPA Source to Industry Map'!$D$2:$E$35,2,FALSE)</f>
        <v>chemicals 20</v>
      </c>
      <c r="J78032" s="4" t="str">
        <f t="shared" si="1236"/>
        <v>F-gases</v>
      </c>
    </row>
    <row r="78033" spans="1:10" hidden="1" x14ac:dyDescent="0.35">
      <c r="A78033" t="s">
        <v>183</v>
      </c>
      <c r="B78033" t="s">
        <v>3</v>
      </c>
      <c r="C78033" t="s">
        <v>257</v>
      </c>
      <c r="D78033" t="s">
        <v>260</v>
      </c>
      <c r="E78033" t="s">
        <v>13</v>
      </c>
      <c r="F78033">
        <v>1992</v>
      </c>
      <c r="G78033">
        <v>0</v>
      </c>
      <c r="H78033">
        <f>IF(J78033="N2O",G78033/About!$A$75,IF('EPA non-CO2 Data'!J78033="CH4",'EPA non-CO2 Data'!G78033/About!$A$73,'EPA non-CO2 Data'!G78033))</f>
        <v>0</v>
      </c>
      <c r="I78033" s="4" t="str">
        <f>VLOOKUP(CONCATENATE(B78033,C78033,D78033),'EPA Source to Industry Map'!$D$2:$E$35,2,FALSE)</f>
        <v>chemicals 20</v>
      </c>
      <c r="J78033" s="4" t="str">
        <f t="shared" si="1236"/>
        <v>F-gases</v>
      </c>
    </row>
    <row r="78034" spans="1:10" hidden="1" x14ac:dyDescent="0.35">
      <c r="A78034" t="s">
        <v>183</v>
      </c>
      <c r="B78034" t="s">
        <v>3</v>
      </c>
      <c r="C78034" t="s">
        <v>257</v>
      </c>
      <c r="D78034" t="s">
        <v>261</v>
      </c>
      <c r="E78034" t="s">
        <v>13</v>
      </c>
      <c r="F78034">
        <v>1992</v>
      </c>
      <c r="G78034">
        <v>1.41290815985082E-2</v>
      </c>
      <c r="H78034">
        <f>IF(J78034="N2O",G78034/About!$A$75,IF('EPA non-CO2 Data'!J78034="CH4",'EPA non-CO2 Data'!G78034/About!$A$73,'EPA non-CO2 Data'!G78034))</f>
        <v>1.41290815985082E-2</v>
      </c>
      <c r="I78034" s="4" t="str">
        <f>VLOOKUP(CONCATENATE(B78034,C78034,D78034),'EPA Source to Industry Map'!$D$2:$E$35,2,FALSE)</f>
        <v>chemicals 20</v>
      </c>
      <c r="J78034" s="4" t="str">
        <f t="shared" si="1236"/>
        <v>F-gases</v>
      </c>
    </row>
    <row r="78035" spans="1:10" hidden="1" x14ac:dyDescent="0.35">
      <c r="A78035" t="s">
        <v>183</v>
      </c>
      <c r="B78035" t="s">
        <v>3</v>
      </c>
      <c r="C78035" t="s">
        <v>257</v>
      </c>
      <c r="D78035" t="s">
        <v>262</v>
      </c>
      <c r="E78035" t="s">
        <v>13</v>
      </c>
      <c r="F78035">
        <v>1992</v>
      </c>
      <c r="G78035">
        <v>4.5540344647611197E-6</v>
      </c>
      <c r="H78035">
        <f>IF(J78035="N2O",G78035/About!$A$75,IF('EPA non-CO2 Data'!J78035="CH4",'EPA non-CO2 Data'!G78035/About!$A$73,'EPA non-CO2 Data'!G78035))</f>
        <v>4.5540344647611197E-6</v>
      </c>
      <c r="I78035" s="4" t="str">
        <f>VLOOKUP(CONCATENATE(B78035,C78035,D78035),'EPA Source to Industry Map'!$D$2:$E$35,2,FALSE)</f>
        <v>chemicals 20</v>
      </c>
      <c r="J78035" s="4" t="str">
        <f t="shared" si="1236"/>
        <v>F-gases</v>
      </c>
    </row>
    <row r="78036" spans="1:10" hidden="1" x14ac:dyDescent="0.35">
      <c r="A78036" t="s">
        <v>183</v>
      </c>
      <c r="B78036" t="s">
        <v>3</v>
      </c>
      <c r="C78036" t="s">
        <v>257</v>
      </c>
      <c r="D78036" t="s">
        <v>258</v>
      </c>
      <c r="E78036" t="s">
        <v>13</v>
      </c>
      <c r="F78036">
        <v>1993</v>
      </c>
      <c r="G78036">
        <v>1.67082345404942E-5</v>
      </c>
      <c r="H78036">
        <f>IF(J78036="N2O",G78036/About!$A$75,IF('EPA non-CO2 Data'!J78036="CH4",'EPA non-CO2 Data'!G78036/About!$A$73,'EPA non-CO2 Data'!G78036))</f>
        <v>1.67082345404942E-5</v>
      </c>
      <c r="I78036" s="4" t="str">
        <f>VLOOKUP(CONCATENATE(B78036,C78036,D78036),'EPA Source to Industry Map'!$D$2:$E$35,2,FALSE)</f>
        <v>chemicals 20</v>
      </c>
      <c r="J78036" s="4" t="str">
        <f t="shared" si="1236"/>
        <v>F-gases</v>
      </c>
    </row>
    <row r="78037" spans="1:10" hidden="1" x14ac:dyDescent="0.35">
      <c r="A78037" t="s">
        <v>183</v>
      </c>
      <c r="B78037" t="s">
        <v>3</v>
      </c>
      <c r="C78037" t="s">
        <v>257</v>
      </c>
      <c r="D78037" t="s">
        <v>259</v>
      </c>
      <c r="E78037" t="s">
        <v>13</v>
      </c>
      <c r="F78037">
        <v>1993</v>
      </c>
      <c r="G78037">
        <v>0</v>
      </c>
      <c r="H78037">
        <f>IF(J78037="N2O",G78037/About!$A$75,IF('EPA non-CO2 Data'!J78037="CH4",'EPA non-CO2 Data'!G78037/About!$A$73,'EPA non-CO2 Data'!G78037))</f>
        <v>0</v>
      </c>
      <c r="I78037" s="4" t="str">
        <f>VLOOKUP(CONCATENATE(B78037,C78037,D78037),'EPA Source to Industry Map'!$D$2:$E$35,2,FALSE)</f>
        <v>chemicals 20</v>
      </c>
      <c r="J78037" s="4" t="str">
        <f t="shared" si="1236"/>
        <v>F-gases</v>
      </c>
    </row>
    <row r="78038" spans="1:10" hidden="1" x14ac:dyDescent="0.35">
      <c r="A78038" t="s">
        <v>183</v>
      </c>
      <c r="B78038" t="s">
        <v>3</v>
      </c>
      <c r="C78038" t="s">
        <v>257</v>
      </c>
      <c r="D78038" t="s">
        <v>260</v>
      </c>
      <c r="E78038" t="s">
        <v>13</v>
      </c>
      <c r="F78038">
        <v>1993</v>
      </c>
      <c r="G78038">
        <v>0</v>
      </c>
      <c r="H78038">
        <f>IF(J78038="N2O",G78038/About!$A$75,IF('EPA non-CO2 Data'!J78038="CH4",'EPA non-CO2 Data'!G78038/About!$A$73,'EPA non-CO2 Data'!G78038))</f>
        <v>0</v>
      </c>
      <c r="I78038" s="4" t="str">
        <f>VLOOKUP(CONCATENATE(B78038,C78038,D78038),'EPA Source to Industry Map'!$D$2:$E$35,2,FALSE)</f>
        <v>chemicals 20</v>
      </c>
      <c r="J78038" s="4" t="str">
        <f t="shared" si="1236"/>
        <v>F-gases</v>
      </c>
    </row>
    <row r="78039" spans="1:10" hidden="1" x14ac:dyDescent="0.35">
      <c r="A78039" t="s">
        <v>183</v>
      </c>
      <c r="B78039" t="s">
        <v>3</v>
      </c>
      <c r="C78039" t="s">
        <v>257</v>
      </c>
      <c r="D78039" t="s">
        <v>261</v>
      </c>
      <c r="E78039" t="s">
        <v>13</v>
      </c>
      <c r="F78039">
        <v>1993</v>
      </c>
      <c r="G78039">
        <v>2.1193622397762402E-2</v>
      </c>
      <c r="H78039">
        <f>IF(J78039="N2O",G78039/About!$A$75,IF('EPA non-CO2 Data'!J78039="CH4",'EPA non-CO2 Data'!G78039/About!$A$73,'EPA non-CO2 Data'!G78039))</f>
        <v>2.1193622397762402E-2</v>
      </c>
      <c r="I78039" s="4" t="str">
        <f>VLOOKUP(CONCATENATE(B78039,C78039,D78039),'EPA Source to Industry Map'!$D$2:$E$35,2,FALSE)</f>
        <v>chemicals 20</v>
      </c>
      <c r="J78039" s="4" t="str">
        <f t="shared" si="1236"/>
        <v>F-gases</v>
      </c>
    </row>
    <row r="78040" spans="1:10" hidden="1" x14ac:dyDescent="0.35">
      <c r="A78040" t="s">
        <v>183</v>
      </c>
      <c r="B78040" t="s">
        <v>3</v>
      </c>
      <c r="C78040" t="s">
        <v>257</v>
      </c>
      <c r="D78040" t="s">
        <v>262</v>
      </c>
      <c r="E78040" t="s">
        <v>13</v>
      </c>
      <c r="F78040">
        <v>1993</v>
      </c>
      <c r="G78040">
        <v>6.8310516971416799E-6</v>
      </c>
      <c r="H78040">
        <f>IF(J78040="N2O",G78040/About!$A$75,IF('EPA non-CO2 Data'!J78040="CH4",'EPA non-CO2 Data'!G78040/About!$A$73,'EPA non-CO2 Data'!G78040))</f>
        <v>6.8310516971416799E-6</v>
      </c>
      <c r="I78040" s="4" t="str">
        <f>VLOOKUP(CONCATENATE(B78040,C78040,D78040),'EPA Source to Industry Map'!$D$2:$E$35,2,FALSE)</f>
        <v>chemicals 20</v>
      </c>
      <c r="J78040" s="4" t="str">
        <f t="shared" si="1236"/>
        <v>F-gases</v>
      </c>
    </row>
    <row r="78041" spans="1:10" hidden="1" x14ac:dyDescent="0.35">
      <c r="A78041" t="s">
        <v>183</v>
      </c>
      <c r="B78041" t="s">
        <v>3</v>
      </c>
      <c r="C78041" t="s">
        <v>257</v>
      </c>
      <c r="D78041" t="s">
        <v>258</v>
      </c>
      <c r="E78041" t="s">
        <v>13</v>
      </c>
      <c r="F78041">
        <v>1994</v>
      </c>
      <c r="G78041">
        <v>2.22776460539923E-5</v>
      </c>
      <c r="H78041">
        <f>IF(J78041="N2O",G78041/About!$A$75,IF('EPA non-CO2 Data'!J78041="CH4",'EPA non-CO2 Data'!G78041/About!$A$73,'EPA non-CO2 Data'!G78041))</f>
        <v>2.22776460539923E-5</v>
      </c>
      <c r="I78041" s="4" t="str">
        <f>VLOOKUP(CONCATENATE(B78041,C78041,D78041),'EPA Source to Industry Map'!$D$2:$E$35,2,FALSE)</f>
        <v>chemicals 20</v>
      </c>
      <c r="J78041" s="4" t="str">
        <f t="shared" si="1236"/>
        <v>F-gases</v>
      </c>
    </row>
    <row r="78042" spans="1:10" hidden="1" x14ac:dyDescent="0.35">
      <c r="A78042" t="s">
        <v>183</v>
      </c>
      <c r="B78042" t="s">
        <v>3</v>
      </c>
      <c r="C78042" t="s">
        <v>257</v>
      </c>
      <c r="D78042" t="s">
        <v>259</v>
      </c>
      <c r="E78042" t="s">
        <v>13</v>
      </c>
      <c r="F78042">
        <v>1994</v>
      </c>
      <c r="G78042">
        <v>0</v>
      </c>
      <c r="H78042">
        <f>IF(J78042="N2O",G78042/About!$A$75,IF('EPA non-CO2 Data'!J78042="CH4",'EPA non-CO2 Data'!G78042/About!$A$73,'EPA non-CO2 Data'!G78042))</f>
        <v>0</v>
      </c>
      <c r="I78042" s="4" t="str">
        <f>VLOOKUP(CONCATENATE(B78042,C78042,D78042),'EPA Source to Industry Map'!$D$2:$E$35,2,FALSE)</f>
        <v>chemicals 20</v>
      </c>
      <c r="J78042" s="4" t="str">
        <f t="shared" si="1236"/>
        <v>F-gases</v>
      </c>
    </row>
    <row r="78043" spans="1:10" hidden="1" x14ac:dyDescent="0.35">
      <c r="A78043" t="s">
        <v>183</v>
      </c>
      <c r="B78043" t="s">
        <v>3</v>
      </c>
      <c r="C78043" t="s">
        <v>257</v>
      </c>
      <c r="D78043" t="s">
        <v>260</v>
      </c>
      <c r="E78043" t="s">
        <v>13</v>
      </c>
      <c r="F78043">
        <v>1994</v>
      </c>
      <c r="G78043">
        <v>0</v>
      </c>
      <c r="H78043">
        <f>IF(J78043="N2O",G78043/About!$A$75,IF('EPA non-CO2 Data'!J78043="CH4",'EPA non-CO2 Data'!G78043/About!$A$73,'EPA non-CO2 Data'!G78043))</f>
        <v>0</v>
      </c>
      <c r="I78043" s="4" t="str">
        <f>VLOOKUP(CONCATENATE(B78043,C78043,D78043),'EPA Source to Industry Map'!$D$2:$E$35,2,FALSE)</f>
        <v>chemicals 20</v>
      </c>
      <c r="J78043" s="4" t="str">
        <f t="shared" si="1236"/>
        <v>F-gases</v>
      </c>
    </row>
    <row r="78044" spans="1:10" hidden="1" x14ac:dyDescent="0.35">
      <c r="A78044" t="s">
        <v>183</v>
      </c>
      <c r="B78044" t="s">
        <v>3</v>
      </c>
      <c r="C78044" t="s">
        <v>257</v>
      </c>
      <c r="D78044" t="s">
        <v>261</v>
      </c>
      <c r="E78044" t="s">
        <v>13</v>
      </c>
      <c r="F78044">
        <v>1994</v>
      </c>
      <c r="G78044">
        <v>2.82581631970165E-2</v>
      </c>
      <c r="H78044">
        <f>IF(J78044="N2O",G78044/About!$A$75,IF('EPA non-CO2 Data'!J78044="CH4",'EPA non-CO2 Data'!G78044/About!$A$73,'EPA non-CO2 Data'!G78044))</f>
        <v>2.82581631970165E-2</v>
      </c>
      <c r="I78044" s="4" t="str">
        <f>VLOOKUP(CONCATENATE(B78044,C78044,D78044),'EPA Source to Industry Map'!$D$2:$E$35,2,FALSE)</f>
        <v>chemicals 20</v>
      </c>
      <c r="J78044" s="4" t="str">
        <f t="shared" si="1236"/>
        <v>F-gases</v>
      </c>
    </row>
    <row r="78045" spans="1:10" hidden="1" x14ac:dyDescent="0.35">
      <c r="A78045" t="s">
        <v>183</v>
      </c>
      <c r="B78045" t="s">
        <v>3</v>
      </c>
      <c r="C78045" t="s">
        <v>257</v>
      </c>
      <c r="D78045" t="s">
        <v>262</v>
      </c>
      <c r="E78045" t="s">
        <v>13</v>
      </c>
      <c r="F78045">
        <v>1994</v>
      </c>
      <c r="G78045">
        <v>9.1080689295222394E-6</v>
      </c>
      <c r="H78045">
        <f>IF(J78045="N2O",G78045/About!$A$75,IF('EPA non-CO2 Data'!J78045="CH4",'EPA non-CO2 Data'!G78045/About!$A$73,'EPA non-CO2 Data'!G78045))</f>
        <v>9.1080689295222394E-6</v>
      </c>
      <c r="I78045" s="4" t="str">
        <f>VLOOKUP(CONCATENATE(B78045,C78045,D78045),'EPA Source to Industry Map'!$D$2:$E$35,2,FALSE)</f>
        <v>chemicals 20</v>
      </c>
      <c r="J78045" s="4" t="str">
        <f t="shared" si="1236"/>
        <v>F-gases</v>
      </c>
    </row>
    <row r="78046" spans="1:10" hidden="1" x14ac:dyDescent="0.35">
      <c r="A78046" t="s">
        <v>183</v>
      </c>
      <c r="B78046" t="s">
        <v>3</v>
      </c>
      <c r="C78046" t="s">
        <v>257</v>
      </c>
      <c r="D78046" t="s">
        <v>258</v>
      </c>
      <c r="E78046" t="s">
        <v>13</v>
      </c>
      <c r="F78046">
        <v>1995</v>
      </c>
      <c r="G78046">
        <v>2.7847057567490301E-5</v>
      </c>
      <c r="H78046">
        <f>IF(J78046="N2O",G78046/About!$A$75,IF('EPA non-CO2 Data'!J78046="CH4",'EPA non-CO2 Data'!G78046/About!$A$73,'EPA non-CO2 Data'!G78046))</f>
        <v>2.7847057567490301E-5</v>
      </c>
      <c r="I78046" s="4" t="str">
        <f>VLOOKUP(CONCATENATE(B78046,C78046,D78046),'EPA Source to Industry Map'!$D$2:$E$35,2,FALSE)</f>
        <v>chemicals 20</v>
      </c>
      <c r="J78046" s="4" t="str">
        <f t="shared" si="1236"/>
        <v>F-gases</v>
      </c>
    </row>
    <row r="78047" spans="1:10" hidden="1" x14ac:dyDescent="0.35">
      <c r="A78047" t="s">
        <v>183</v>
      </c>
      <c r="B78047" t="s">
        <v>3</v>
      </c>
      <c r="C78047" t="s">
        <v>257</v>
      </c>
      <c r="D78047" t="s">
        <v>259</v>
      </c>
      <c r="E78047" t="s">
        <v>13</v>
      </c>
      <c r="F78047">
        <v>1995</v>
      </c>
      <c r="G78047">
        <v>0</v>
      </c>
      <c r="H78047">
        <f>IF(J78047="N2O",G78047/About!$A$75,IF('EPA non-CO2 Data'!J78047="CH4",'EPA non-CO2 Data'!G78047/About!$A$73,'EPA non-CO2 Data'!G78047))</f>
        <v>0</v>
      </c>
      <c r="I78047" s="4" t="str">
        <f>VLOOKUP(CONCATENATE(B78047,C78047,D78047),'EPA Source to Industry Map'!$D$2:$E$35,2,FALSE)</f>
        <v>chemicals 20</v>
      </c>
      <c r="J78047" s="4" t="str">
        <f t="shared" si="1236"/>
        <v>F-gases</v>
      </c>
    </row>
    <row r="78048" spans="1:10" hidden="1" x14ac:dyDescent="0.35">
      <c r="A78048" t="s">
        <v>183</v>
      </c>
      <c r="B78048" t="s">
        <v>3</v>
      </c>
      <c r="C78048" t="s">
        <v>257</v>
      </c>
      <c r="D78048" t="s">
        <v>260</v>
      </c>
      <c r="E78048" t="s">
        <v>13</v>
      </c>
      <c r="F78048">
        <v>1995</v>
      </c>
      <c r="G78048">
        <v>0</v>
      </c>
      <c r="H78048">
        <f>IF(J78048="N2O",G78048/About!$A$75,IF('EPA non-CO2 Data'!J78048="CH4",'EPA non-CO2 Data'!G78048/About!$A$73,'EPA non-CO2 Data'!G78048))</f>
        <v>0</v>
      </c>
      <c r="I78048" s="4" t="str">
        <f>VLOOKUP(CONCATENATE(B78048,C78048,D78048),'EPA Source to Industry Map'!$D$2:$E$35,2,FALSE)</f>
        <v>chemicals 20</v>
      </c>
      <c r="J78048" s="4" t="str">
        <f t="shared" si="1236"/>
        <v>F-gases</v>
      </c>
    </row>
    <row r="78049" spans="1:10" hidden="1" x14ac:dyDescent="0.35">
      <c r="A78049" t="s">
        <v>183</v>
      </c>
      <c r="B78049" t="s">
        <v>3</v>
      </c>
      <c r="C78049" t="s">
        <v>257</v>
      </c>
      <c r="D78049" t="s">
        <v>261</v>
      </c>
      <c r="E78049" t="s">
        <v>13</v>
      </c>
      <c r="F78049">
        <v>1995</v>
      </c>
      <c r="G78049">
        <v>3.5322703996270598E-2</v>
      </c>
      <c r="H78049">
        <f>IF(J78049="N2O",G78049/About!$A$75,IF('EPA non-CO2 Data'!J78049="CH4",'EPA non-CO2 Data'!G78049/About!$A$73,'EPA non-CO2 Data'!G78049))</f>
        <v>3.5322703996270598E-2</v>
      </c>
      <c r="I78049" s="4" t="str">
        <f>VLOOKUP(CONCATENATE(B78049,C78049,D78049),'EPA Source to Industry Map'!$D$2:$E$35,2,FALSE)</f>
        <v>chemicals 20</v>
      </c>
      <c r="J78049" s="4" t="str">
        <f t="shared" si="1236"/>
        <v>F-gases</v>
      </c>
    </row>
    <row r="78050" spans="1:10" hidden="1" x14ac:dyDescent="0.35">
      <c r="A78050" t="s">
        <v>183</v>
      </c>
      <c r="B78050" t="s">
        <v>3</v>
      </c>
      <c r="C78050" t="s">
        <v>257</v>
      </c>
      <c r="D78050" t="s">
        <v>262</v>
      </c>
      <c r="E78050" t="s">
        <v>13</v>
      </c>
      <c r="F78050">
        <v>1995</v>
      </c>
      <c r="G78050">
        <v>1.13850861619028E-5</v>
      </c>
      <c r="H78050">
        <f>IF(J78050="N2O",G78050/About!$A$75,IF('EPA non-CO2 Data'!J78050="CH4",'EPA non-CO2 Data'!G78050/About!$A$73,'EPA non-CO2 Data'!G78050))</f>
        <v>1.13850861619028E-5</v>
      </c>
      <c r="I78050" s="4" t="str">
        <f>VLOOKUP(CONCATENATE(B78050,C78050,D78050),'EPA Source to Industry Map'!$D$2:$E$35,2,FALSE)</f>
        <v>chemicals 20</v>
      </c>
      <c r="J78050" s="4" t="str">
        <f t="shared" si="1236"/>
        <v>F-gases</v>
      </c>
    </row>
    <row r="78051" spans="1:10" hidden="1" x14ac:dyDescent="0.35">
      <c r="A78051" t="s">
        <v>183</v>
      </c>
      <c r="B78051" t="s">
        <v>3</v>
      </c>
      <c r="C78051" t="s">
        <v>257</v>
      </c>
      <c r="D78051" t="s">
        <v>258</v>
      </c>
      <c r="E78051" t="s">
        <v>13</v>
      </c>
      <c r="F78051">
        <v>1996</v>
      </c>
      <c r="G78051">
        <v>7.66322523984458E-3</v>
      </c>
      <c r="H78051">
        <f>IF(J78051="N2O",G78051/About!$A$75,IF('EPA non-CO2 Data'!J78051="CH4",'EPA non-CO2 Data'!G78051/About!$A$73,'EPA non-CO2 Data'!G78051))</f>
        <v>7.66322523984458E-3</v>
      </c>
      <c r="I78051" s="4" t="str">
        <f>VLOOKUP(CONCATENATE(B78051,C78051,D78051),'EPA Source to Industry Map'!$D$2:$E$35,2,FALSE)</f>
        <v>chemicals 20</v>
      </c>
      <c r="J78051" s="4" t="str">
        <f t="shared" si="1236"/>
        <v>F-gases</v>
      </c>
    </row>
    <row r="78052" spans="1:10" hidden="1" x14ac:dyDescent="0.35">
      <c r="A78052" t="s">
        <v>183</v>
      </c>
      <c r="B78052" t="s">
        <v>3</v>
      </c>
      <c r="C78052" t="s">
        <v>257</v>
      </c>
      <c r="D78052" t="s">
        <v>259</v>
      </c>
      <c r="E78052" t="s">
        <v>13</v>
      </c>
      <c r="F78052">
        <v>1996</v>
      </c>
      <c r="G78052">
        <v>1.6164475855113701E-4</v>
      </c>
      <c r="H78052">
        <f>IF(J78052="N2O",G78052/About!$A$75,IF('EPA non-CO2 Data'!J78052="CH4",'EPA non-CO2 Data'!G78052/About!$A$73,'EPA non-CO2 Data'!G78052))</f>
        <v>1.6164475855113701E-4</v>
      </c>
      <c r="I78052" s="4" t="str">
        <f>VLOOKUP(CONCATENATE(B78052,C78052,D78052),'EPA Source to Industry Map'!$D$2:$E$35,2,FALSE)</f>
        <v>chemicals 20</v>
      </c>
      <c r="J78052" s="4" t="str">
        <f t="shared" si="1236"/>
        <v>F-gases</v>
      </c>
    </row>
    <row r="78053" spans="1:10" hidden="1" x14ac:dyDescent="0.35">
      <c r="A78053" t="s">
        <v>183</v>
      </c>
      <c r="B78053" t="s">
        <v>3</v>
      </c>
      <c r="C78053" t="s">
        <v>257</v>
      </c>
      <c r="D78053" t="s">
        <v>260</v>
      </c>
      <c r="E78053" t="s">
        <v>13</v>
      </c>
      <c r="F78053">
        <v>1996</v>
      </c>
      <c r="G78053">
        <v>1.6704077491664501E-4</v>
      </c>
      <c r="H78053">
        <f>IF(J78053="N2O",G78053/About!$A$75,IF('EPA non-CO2 Data'!J78053="CH4",'EPA non-CO2 Data'!G78053/About!$A$73,'EPA non-CO2 Data'!G78053))</f>
        <v>1.6704077491664501E-4</v>
      </c>
      <c r="I78053" s="4" t="str">
        <f>VLOOKUP(CONCATENATE(B78053,C78053,D78053),'EPA Source to Industry Map'!$D$2:$E$35,2,FALSE)</f>
        <v>chemicals 20</v>
      </c>
      <c r="J78053" s="4" t="str">
        <f t="shared" si="1236"/>
        <v>F-gases</v>
      </c>
    </row>
    <row r="78054" spans="1:10" hidden="1" x14ac:dyDescent="0.35">
      <c r="A78054" t="s">
        <v>183</v>
      </c>
      <c r="B78054" t="s">
        <v>3</v>
      </c>
      <c r="C78054" t="s">
        <v>257</v>
      </c>
      <c r="D78054" t="s">
        <v>261</v>
      </c>
      <c r="E78054" t="s">
        <v>13</v>
      </c>
      <c r="F78054">
        <v>1996</v>
      </c>
      <c r="G78054">
        <v>2.4076676223605299E-2</v>
      </c>
      <c r="H78054">
        <f>IF(J78054="N2O",G78054/About!$A$75,IF('EPA non-CO2 Data'!J78054="CH4",'EPA non-CO2 Data'!G78054/About!$A$73,'EPA non-CO2 Data'!G78054))</f>
        <v>2.4076676223605299E-2</v>
      </c>
      <c r="I78054" s="4" t="str">
        <f>VLOOKUP(CONCATENATE(B78054,C78054,D78054),'EPA Source to Industry Map'!$D$2:$E$35,2,FALSE)</f>
        <v>chemicals 20</v>
      </c>
      <c r="J78054" s="4" t="str">
        <f t="shared" si="1236"/>
        <v>F-gases</v>
      </c>
    </row>
    <row r="78055" spans="1:10" hidden="1" x14ac:dyDescent="0.35">
      <c r="A78055" t="s">
        <v>183</v>
      </c>
      <c r="B78055" t="s">
        <v>3</v>
      </c>
      <c r="C78055" t="s">
        <v>257</v>
      </c>
      <c r="D78055" t="s">
        <v>262</v>
      </c>
      <c r="E78055" t="s">
        <v>13</v>
      </c>
      <c r="F78055">
        <v>1996</v>
      </c>
      <c r="G78055">
        <v>1.5231779130823299E-3</v>
      </c>
      <c r="H78055">
        <f>IF(J78055="N2O",G78055/About!$A$75,IF('EPA non-CO2 Data'!J78055="CH4",'EPA non-CO2 Data'!G78055/About!$A$73,'EPA non-CO2 Data'!G78055))</f>
        <v>1.5231779130823299E-3</v>
      </c>
      <c r="I78055" s="4" t="str">
        <f>VLOOKUP(CONCATENATE(B78055,C78055,D78055),'EPA Source to Industry Map'!$D$2:$E$35,2,FALSE)</f>
        <v>chemicals 20</v>
      </c>
      <c r="J78055" s="4" t="str">
        <f t="shared" si="1236"/>
        <v>F-gases</v>
      </c>
    </row>
    <row r="78056" spans="1:10" hidden="1" x14ac:dyDescent="0.35">
      <c r="A78056" t="s">
        <v>183</v>
      </c>
      <c r="B78056" t="s">
        <v>3</v>
      </c>
      <c r="C78056" t="s">
        <v>257</v>
      </c>
      <c r="D78056" t="s">
        <v>258</v>
      </c>
      <c r="E78056" t="s">
        <v>13</v>
      </c>
      <c r="F78056">
        <v>1997</v>
      </c>
      <c r="G78056">
        <v>9.0169841382160797E-3</v>
      </c>
      <c r="H78056">
        <f>IF(J78056="N2O",G78056/About!$A$75,IF('EPA non-CO2 Data'!J78056="CH4",'EPA non-CO2 Data'!G78056/About!$A$73,'EPA non-CO2 Data'!G78056))</f>
        <v>9.0169841382160797E-3</v>
      </c>
      <c r="I78056" s="4" t="str">
        <f>VLOOKUP(CONCATENATE(B78056,C78056,D78056),'EPA Source to Industry Map'!$D$2:$E$35,2,FALSE)</f>
        <v>chemicals 20</v>
      </c>
      <c r="J78056" s="4" t="str">
        <f t="shared" si="1236"/>
        <v>F-gases</v>
      </c>
    </row>
    <row r="78057" spans="1:10" hidden="1" x14ac:dyDescent="0.35">
      <c r="A78057" t="s">
        <v>183</v>
      </c>
      <c r="B78057" t="s">
        <v>3</v>
      </c>
      <c r="C78057" t="s">
        <v>257</v>
      </c>
      <c r="D78057" t="s">
        <v>259</v>
      </c>
      <c r="E78057" t="s">
        <v>13</v>
      </c>
      <c r="F78057">
        <v>1997</v>
      </c>
      <c r="G78057">
        <v>1.90201184992049E-4</v>
      </c>
      <c r="H78057">
        <f>IF(J78057="N2O",G78057/About!$A$75,IF('EPA non-CO2 Data'!J78057="CH4",'EPA non-CO2 Data'!G78057/About!$A$73,'EPA non-CO2 Data'!G78057))</f>
        <v>1.90201184992049E-4</v>
      </c>
      <c r="I78057" s="4" t="str">
        <f>VLOOKUP(CONCATENATE(B78057,C78057,D78057),'EPA Source to Industry Map'!$D$2:$E$35,2,FALSE)</f>
        <v>chemicals 20</v>
      </c>
      <c r="J78057" s="4" t="str">
        <f t="shared" si="1236"/>
        <v>F-gases</v>
      </c>
    </row>
    <row r="78058" spans="1:10" hidden="1" x14ac:dyDescent="0.35">
      <c r="A78058" t="s">
        <v>183</v>
      </c>
      <c r="B78058" t="s">
        <v>3</v>
      </c>
      <c r="C78058" t="s">
        <v>257</v>
      </c>
      <c r="D78058" t="s">
        <v>260</v>
      </c>
      <c r="E78058" t="s">
        <v>13</v>
      </c>
      <c r="F78058">
        <v>1997</v>
      </c>
      <c r="G78058">
        <v>1.9655047040133399E-4</v>
      </c>
      <c r="H78058">
        <f>IF(J78058="N2O",G78058/About!$A$75,IF('EPA non-CO2 Data'!J78058="CH4",'EPA non-CO2 Data'!G78058/About!$A$73,'EPA non-CO2 Data'!G78058))</f>
        <v>1.9655047040133399E-4</v>
      </c>
      <c r="I78058" s="4" t="str">
        <f>VLOOKUP(CONCATENATE(B78058,C78058,D78058),'EPA Source to Industry Map'!$D$2:$E$35,2,FALSE)</f>
        <v>chemicals 20</v>
      </c>
      <c r="J78058" s="4" t="str">
        <f t="shared" si="1236"/>
        <v>F-gases</v>
      </c>
    </row>
    <row r="78059" spans="1:10" hidden="1" x14ac:dyDescent="0.35">
      <c r="A78059" t="s">
        <v>183</v>
      </c>
      <c r="B78059" t="s">
        <v>3</v>
      </c>
      <c r="C78059" t="s">
        <v>257</v>
      </c>
      <c r="D78059" t="s">
        <v>261</v>
      </c>
      <c r="E78059" t="s">
        <v>13</v>
      </c>
      <c r="F78059">
        <v>1997</v>
      </c>
      <c r="G78059">
        <v>2.82806827616933E-2</v>
      </c>
      <c r="H78059">
        <f>IF(J78059="N2O",G78059/About!$A$75,IF('EPA non-CO2 Data'!J78059="CH4",'EPA non-CO2 Data'!G78059/About!$A$73,'EPA non-CO2 Data'!G78059))</f>
        <v>2.82806827616933E-2</v>
      </c>
      <c r="I78059" s="4" t="str">
        <f>VLOOKUP(CONCATENATE(B78059,C78059,D78059),'EPA Source to Industry Map'!$D$2:$E$35,2,FALSE)</f>
        <v>chemicals 20</v>
      </c>
      <c r="J78059" s="4" t="str">
        <f t="shared" ref="J78059:J78122" si="1237">IF(ISNUMBER(SEARCH("F",E78059)),"F-gases",E78059)</f>
        <v>F-gases</v>
      </c>
    </row>
    <row r="78060" spans="1:10" hidden="1" x14ac:dyDescent="0.35">
      <c r="A78060" t="s">
        <v>183</v>
      </c>
      <c r="B78060" t="s">
        <v>3</v>
      </c>
      <c r="C78060" t="s">
        <v>257</v>
      </c>
      <c r="D78060" t="s">
        <v>262</v>
      </c>
      <c r="E78060" t="s">
        <v>13</v>
      </c>
      <c r="F78060">
        <v>1997</v>
      </c>
      <c r="G78060">
        <v>1.79224907684725E-3</v>
      </c>
      <c r="H78060">
        <f>IF(J78060="N2O",G78060/About!$A$75,IF('EPA non-CO2 Data'!J78060="CH4",'EPA non-CO2 Data'!G78060/About!$A$73,'EPA non-CO2 Data'!G78060))</f>
        <v>1.79224907684725E-3</v>
      </c>
      <c r="I78060" s="4" t="str">
        <f>VLOOKUP(CONCATENATE(B78060,C78060,D78060),'EPA Source to Industry Map'!$D$2:$E$35,2,FALSE)</f>
        <v>chemicals 20</v>
      </c>
      <c r="J78060" s="4" t="str">
        <f t="shared" si="1237"/>
        <v>F-gases</v>
      </c>
    </row>
    <row r="78061" spans="1:10" hidden="1" x14ac:dyDescent="0.35">
      <c r="A78061" t="s">
        <v>183</v>
      </c>
      <c r="B78061" t="s">
        <v>3</v>
      </c>
      <c r="C78061" t="s">
        <v>257</v>
      </c>
      <c r="D78061" t="s">
        <v>258</v>
      </c>
      <c r="E78061" t="s">
        <v>13</v>
      </c>
      <c r="F78061">
        <v>1998</v>
      </c>
      <c r="G78061">
        <v>8.0571692012546201E-3</v>
      </c>
      <c r="H78061">
        <f>IF(J78061="N2O",G78061/About!$A$75,IF('EPA non-CO2 Data'!J78061="CH4",'EPA non-CO2 Data'!G78061/About!$A$73,'EPA non-CO2 Data'!G78061))</f>
        <v>8.0571692012546201E-3</v>
      </c>
      <c r="I78061" s="4" t="str">
        <f>VLOOKUP(CONCATENATE(B78061,C78061,D78061),'EPA Source to Industry Map'!$D$2:$E$35,2,FALSE)</f>
        <v>chemicals 20</v>
      </c>
      <c r="J78061" s="4" t="str">
        <f t="shared" si="1237"/>
        <v>F-gases</v>
      </c>
    </row>
    <row r="78062" spans="1:10" hidden="1" x14ac:dyDescent="0.35">
      <c r="A78062" t="s">
        <v>183</v>
      </c>
      <c r="B78062" t="s">
        <v>3</v>
      </c>
      <c r="C78062" t="s">
        <v>257</v>
      </c>
      <c r="D78062" t="s">
        <v>259</v>
      </c>
      <c r="E78062" t="s">
        <v>13</v>
      </c>
      <c r="F78062">
        <v>1998</v>
      </c>
      <c r="G78062">
        <v>1.69955421169124E-4</v>
      </c>
      <c r="H78062">
        <f>IF(J78062="N2O",G78062/About!$A$75,IF('EPA non-CO2 Data'!J78062="CH4",'EPA non-CO2 Data'!G78062/About!$A$73,'EPA non-CO2 Data'!G78062))</f>
        <v>1.69955421169124E-4</v>
      </c>
      <c r="I78062" s="4" t="str">
        <f>VLOOKUP(CONCATENATE(B78062,C78062,D78062),'EPA Source to Industry Map'!$D$2:$E$35,2,FALSE)</f>
        <v>chemicals 20</v>
      </c>
      <c r="J78062" s="4" t="str">
        <f t="shared" si="1237"/>
        <v>F-gases</v>
      </c>
    </row>
    <row r="78063" spans="1:10" hidden="1" x14ac:dyDescent="0.35">
      <c r="A78063" t="s">
        <v>183</v>
      </c>
      <c r="B78063" t="s">
        <v>3</v>
      </c>
      <c r="C78063" t="s">
        <v>257</v>
      </c>
      <c r="D78063" t="s">
        <v>260</v>
      </c>
      <c r="E78063" t="s">
        <v>13</v>
      </c>
      <c r="F78063">
        <v>1998</v>
      </c>
      <c r="G78063">
        <v>1.7562886361325501E-4</v>
      </c>
      <c r="H78063">
        <f>IF(J78063="N2O",G78063/About!$A$75,IF('EPA non-CO2 Data'!J78063="CH4",'EPA non-CO2 Data'!G78063/About!$A$73,'EPA non-CO2 Data'!G78063))</f>
        <v>1.7562886361325501E-4</v>
      </c>
      <c r="I78063" s="4" t="str">
        <f>VLOOKUP(CONCATENATE(B78063,C78063,D78063),'EPA Source to Industry Map'!$D$2:$E$35,2,FALSE)</f>
        <v>chemicals 20</v>
      </c>
      <c r="J78063" s="4" t="str">
        <f t="shared" si="1237"/>
        <v>F-gases</v>
      </c>
    </row>
    <row r="78064" spans="1:10" hidden="1" x14ac:dyDescent="0.35">
      <c r="A78064" t="s">
        <v>183</v>
      </c>
      <c r="B78064" t="s">
        <v>3</v>
      </c>
      <c r="C78064" t="s">
        <v>257</v>
      </c>
      <c r="D78064" t="s">
        <v>261</v>
      </c>
      <c r="E78064" t="s">
        <v>13</v>
      </c>
      <c r="F78064">
        <v>1998</v>
      </c>
      <c r="G78064">
        <v>2.52556560729283E-2</v>
      </c>
      <c r="H78064">
        <f>IF(J78064="N2O",G78064/About!$A$75,IF('EPA non-CO2 Data'!J78064="CH4",'EPA non-CO2 Data'!G78064/About!$A$73,'EPA non-CO2 Data'!G78064))</f>
        <v>2.52556560729283E-2</v>
      </c>
      <c r="I78064" s="4" t="str">
        <f>VLOOKUP(CONCATENATE(B78064,C78064,D78064),'EPA Source to Industry Map'!$D$2:$E$35,2,FALSE)</f>
        <v>chemicals 20</v>
      </c>
      <c r="J78064" s="4" t="str">
        <f t="shared" si="1237"/>
        <v>F-gases</v>
      </c>
    </row>
    <row r="78065" spans="1:10" hidden="1" x14ac:dyDescent="0.35">
      <c r="A78065" t="s">
        <v>183</v>
      </c>
      <c r="B78065" t="s">
        <v>3</v>
      </c>
      <c r="C78065" t="s">
        <v>257</v>
      </c>
      <c r="D78065" t="s">
        <v>262</v>
      </c>
      <c r="E78065" t="s">
        <v>13</v>
      </c>
      <c r="F78065">
        <v>1998</v>
      </c>
      <c r="G78065">
        <v>1.60147027653612E-3</v>
      </c>
      <c r="H78065">
        <f>IF(J78065="N2O",G78065/About!$A$75,IF('EPA non-CO2 Data'!J78065="CH4",'EPA non-CO2 Data'!G78065/About!$A$73,'EPA non-CO2 Data'!G78065))</f>
        <v>1.60147027653612E-3</v>
      </c>
      <c r="I78065" s="4" t="str">
        <f>VLOOKUP(CONCATENATE(B78065,C78065,D78065),'EPA Source to Industry Map'!$D$2:$E$35,2,FALSE)</f>
        <v>chemicals 20</v>
      </c>
      <c r="J78065" s="4" t="str">
        <f t="shared" si="1237"/>
        <v>F-gases</v>
      </c>
    </row>
    <row r="78066" spans="1:10" hidden="1" x14ac:dyDescent="0.35">
      <c r="A78066" t="s">
        <v>183</v>
      </c>
      <c r="B78066" t="s">
        <v>3</v>
      </c>
      <c r="C78066" t="s">
        <v>257</v>
      </c>
      <c r="D78066" t="s">
        <v>258</v>
      </c>
      <c r="E78066" t="s">
        <v>13</v>
      </c>
      <c r="F78066">
        <v>1999</v>
      </c>
      <c r="G78066">
        <v>7.7393447841379703E-3</v>
      </c>
      <c r="H78066">
        <f>IF(J78066="N2O",G78066/About!$A$75,IF('EPA non-CO2 Data'!J78066="CH4",'EPA non-CO2 Data'!G78066/About!$A$73,'EPA non-CO2 Data'!G78066))</f>
        <v>7.7393447841379703E-3</v>
      </c>
      <c r="I78066" s="4" t="str">
        <f>VLOOKUP(CONCATENATE(B78066,C78066,D78066),'EPA Source to Industry Map'!$D$2:$E$35,2,FALSE)</f>
        <v>chemicals 20</v>
      </c>
      <c r="J78066" s="4" t="str">
        <f t="shared" si="1237"/>
        <v>F-gases</v>
      </c>
    </row>
    <row r="78067" spans="1:10" hidden="1" x14ac:dyDescent="0.35">
      <c r="A78067" t="s">
        <v>183</v>
      </c>
      <c r="B78067" t="s">
        <v>3</v>
      </c>
      <c r="C78067" t="s">
        <v>257</v>
      </c>
      <c r="D78067" t="s">
        <v>259</v>
      </c>
      <c r="E78067" t="s">
        <v>13</v>
      </c>
      <c r="F78067">
        <v>1999</v>
      </c>
      <c r="G78067">
        <v>1.6325144932474701E-4</v>
      </c>
      <c r="H78067">
        <f>IF(J78067="N2O",G78067/About!$A$75,IF('EPA non-CO2 Data'!J78067="CH4",'EPA non-CO2 Data'!G78067/About!$A$73,'EPA non-CO2 Data'!G78067))</f>
        <v>1.6325144932474701E-4</v>
      </c>
      <c r="I78067" s="4" t="str">
        <f>VLOOKUP(CONCATENATE(B78067,C78067,D78067),'EPA Source to Industry Map'!$D$2:$E$35,2,FALSE)</f>
        <v>chemicals 20</v>
      </c>
      <c r="J78067" s="4" t="str">
        <f t="shared" si="1237"/>
        <v>F-gases</v>
      </c>
    </row>
    <row r="78068" spans="1:10" hidden="1" x14ac:dyDescent="0.35">
      <c r="A78068" t="s">
        <v>183</v>
      </c>
      <c r="B78068" t="s">
        <v>3</v>
      </c>
      <c r="C78068" t="s">
        <v>257</v>
      </c>
      <c r="D78068" t="s">
        <v>260</v>
      </c>
      <c r="E78068" t="s">
        <v>13</v>
      </c>
      <c r="F78068">
        <v>1999</v>
      </c>
      <c r="G78068">
        <v>1.68701100152556E-4</v>
      </c>
      <c r="H78068">
        <f>IF(J78068="N2O",G78068/About!$A$75,IF('EPA non-CO2 Data'!J78068="CH4",'EPA non-CO2 Data'!G78068/About!$A$73,'EPA non-CO2 Data'!G78068))</f>
        <v>1.68701100152556E-4</v>
      </c>
      <c r="I78068" s="4" t="str">
        <f>VLOOKUP(CONCATENATE(B78068,C78068,D78068),'EPA Source to Industry Map'!$D$2:$E$35,2,FALSE)</f>
        <v>chemicals 20</v>
      </c>
      <c r="J78068" s="4" t="str">
        <f t="shared" si="1237"/>
        <v>F-gases</v>
      </c>
    </row>
    <row r="78069" spans="1:10" hidden="1" x14ac:dyDescent="0.35">
      <c r="A78069" t="s">
        <v>183</v>
      </c>
      <c r="B78069" t="s">
        <v>3</v>
      </c>
      <c r="C78069" t="s">
        <v>257</v>
      </c>
      <c r="D78069" t="s">
        <v>261</v>
      </c>
      <c r="E78069" t="s">
        <v>13</v>
      </c>
      <c r="F78069">
        <v>1999</v>
      </c>
      <c r="G78069">
        <v>2.4252365426085099E-2</v>
      </c>
      <c r="H78069">
        <f>IF(J78069="N2O",G78069/About!$A$75,IF('EPA non-CO2 Data'!J78069="CH4",'EPA non-CO2 Data'!G78069/About!$A$73,'EPA non-CO2 Data'!G78069))</f>
        <v>2.4252365426085099E-2</v>
      </c>
      <c r="I78069" s="4" t="str">
        <f>VLOOKUP(CONCATENATE(B78069,C78069,D78069),'EPA Source to Industry Map'!$D$2:$E$35,2,FALSE)</f>
        <v>chemicals 20</v>
      </c>
      <c r="J78069" s="4" t="str">
        <f t="shared" si="1237"/>
        <v>F-gases</v>
      </c>
    </row>
    <row r="78070" spans="1:10" hidden="1" x14ac:dyDescent="0.35">
      <c r="A78070" t="s">
        <v>183</v>
      </c>
      <c r="B78070" t="s">
        <v>3</v>
      </c>
      <c r="C78070" t="s">
        <v>257</v>
      </c>
      <c r="D78070" t="s">
        <v>262</v>
      </c>
      <c r="E78070" t="s">
        <v>13</v>
      </c>
      <c r="F78070">
        <v>1999</v>
      </c>
      <c r="G78070">
        <v>1.5382972466590099E-3</v>
      </c>
      <c r="H78070">
        <f>IF(J78070="N2O",G78070/About!$A$75,IF('EPA non-CO2 Data'!J78070="CH4",'EPA non-CO2 Data'!G78070/About!$A$73,'EPA non-CO2 Data'!G78070))</f>
        <v>1.5382972466590099E-3</v>
      </c>
      <c r="I78070" s="4" t="str">
        <f>VLOOKUP(CONCATENATE(B78070,C78070,D78070),'EPA Source to Industry Map'!$D$2:$E$35,2,FALSE)</f>
        <v>chemicals 20</v>
      </c>
      <c r="J78070" s="4" t="str">
        <f t="shared" si="1237"/>
        <v>F-gases</v>
      </c>
    </row>
    <row r="78071" spans="1:10" hidden="1" x14ac:dyDescent="0.35">
      <c r="A78071" t="s">
        <v>183</v>
      </c>
      <c r="B78071" t="s">
        <v>3</v>
      </c>
      <c r="C78071" t="s">
        <v>257</v>
      </c>
      <c r="D78071" t="s">
        <v>258</v>
      </c>
      <c r="E78071" t="s">
        <v>13</v>
      </c>
      <c r="F78071">
        <v>2000</v>
      </c>
      <c r="G78071">
        <v>1.0692512493427101E-2</v>
      </c>
      <c r="H78071">
        <f>IF(J78071="N2O",G78071/About!$A$75,IF('EPA non-CO2 Data'!J78071="CH4",'EPA non-CO2 Data'!G78071/About!$A$73,'EPA non-CO2 Data'!G78071))</f>
        <v>1.0692512493427101E-2</v>
      </c>
      <c r="I78071" s="4" t="str">
        <f>VLOOKUP(CONCATENATE(B78071,C78071,D78071),'EPA Source to Industry Map'!$D$2:$E$35,2,FALSE)</f>
        <v>chemicals 20</v>
      </c>
      <c r="J78071" s="4" t="str">
        <f t="shared" si="1237"/>
        <v>F-gases</v>
      </c>
    </row>
    <row r="78072" spans="1:10" hidden="1" x14ac:dyDescent="0.35">
      <c r="A78072" t="s">
        <v>183</v>
      </c>
      <c r="B78072" t="s">
        <v>3</v>
      </c>
      <c r="C78072" t="s">
        <v>257</v>
      </c>
      <c r="D78072" t="s">
        <v>259</v>
      </c>
      <c r="E78072" t="s">
        <v>13</v>
      </c>
      <c r="F78072">
        <v>2000</v>
      </c>
      <c r="G78072">
        <v>2.25544792791564E-4</v>
      </c>
      <c r="H78072">
        <f>IF(J78072="N2O",G78072/About!$A$75,IF('EPA non-CO2 Data'!J78072="CH4",'EPA non-CO2 Data'!G78072/About!$A$73,'EPA non-CO2 Data'!G78072))</f>
        <v>2.25544792791564E-4</v>
      </c>
      <c r="I78072" s="4" t="str">
        <f>VLOOKUP(CONCATENATE(B78072,C78072,D78072),'EPA Source to Industry Map'!$D$2:$E$35,2,FALSE)</f>
        <v>chemicals 20</v>
      </c>
      <c r="J78072" s="4" t="str">
        <f t="shared" si="1237"/>
        <v>F-gases</v>
      </c>
    </row>
    <row r="78073" spans="1:10" hidden="1" x14ac:dyDescent="0.35">
      <c r="A78073" t="s">
        <v>183</v>
      </c>
      <c r="B78073" t="s">
        <v>3</v>
      </c>
      <c r="C78073" t="s">
        <v>257</v>
      </c>
      <c r="D78073" t="s">
        <v>260</v>
      </c>
      <c r="E78073" t="s">
        <v>13</v>
      </c>
      <c r="F78073">
        <v>2000</v>
      </c>
      <c r="G78073">
        <v>2.3307391655633599E-4</v>
      </c>
      <c r="H78073">
        <f>IF(J78073="N2O",G78073/About!$A$75,IF('EPA non-CO2 Data'!J78073="CH4",'EPA non-CO2 Data'!G78073/About!$A$73,'EPA non-CO2 Data'!G78073))</f>
        <v>2.3307391655633599E-4</v>
      </c>
      <c r="I78073" s="4" t="str">
        <f>VLOOKUP(CONCATENATE(B78073,C78073,D78073),'EPA Source to Industry Map'!$D$2:$E$35,2,FALSE)</f>
        <v>chemicals 20</v>
      </c>
      <c r="J78073" s="4" t="str">
        <f t="shared" si="1237"/>
        <v>F-gases</v>
      </c>
    </row>
    <row r="78074" spans="1:10" hidden="1" x14ac:dyDescent="0.35">
      <c r="A78074" t="s">
        <v>183</v>
      </c>
      <c r="B78074" t="s">
        <v>3</v>
      </c>
      <c r="C78074" t="s">
        <v>257</v>
      </c>
      <c r="D78074" t="s">
        <v>261</v>
      </c>
      <c r="E78074" t="s">
        <v>13</v>
      </c>
      <c r="F78074">
        <v>2000</v>
      </c>
      <c r="G78074">
        <v>3.3500701415077799E-2</v>
      </c>
      <c r="H78074">
        <f>IF(J78074="N2O",G78074/About!$A$75,IF('EPA non-CO2 Data'!J78074="CH4",'EPA non-CO2 Data'!G78074/About!$A$73,'EPA non-CO2 Data'!G78074))</f>
        <v>3.3500701415077799E-2</v>
      </c>
      <c r="I78074" s="4" t="str">
        <f>VLOOKUP(CONCATENATE(B78074,C78074,D78074),'EPA Source to Industry Map'!$D$2:$E$35,2,FALSE)</f>
        <v>chemicals 20</v>
      </c>
      <c r="J78074" s="4" t="str">
        <f t="shared" si="1237"/>
        <v>F-gases</v>
      </c>
    </row>
    <row r="78075" spans="1:10" hidden="1" x14ac:dyDescent="0.35">
      <c r="A78075" t="s">
        <v>183</v>
      </c>
      <c r="B78075" t="s">
        <v>3</v>
      </c>
      <c r="C78075" t="s">
        <v>257</v>
      </c>
      <c r="D78075" t="s">
        <v>262</v>
      </c>
      <c r="E78075" t="s">
        <v>13</v>
      </c>
      <c r="F78075">
        <v>2000</v>
      </c>
      <c r="G78075">
        <v>2.1252774589904599E-3</v>
      </c>
      <c r="H78075">
        <f>IF(J78075="N2O",G78075/About!$A$75,IF('EPA non-CO2 Data'!J78075="CH4",'EPA non-CO2 Data'!G78075/About!$A$73,'EPA non-CO2 Data'!G78075))</f>
        <v>2.1252774589904599E-3</v>
      </c>
      <c r="I78075" s="4" t="str">
        <f>VLOOKUP(CONCATENATE(B78075,C78075,D78075),'EPA Source to Industry Map'!$D$2:$E$35,2,FALSE)</f>
        <v>chemicals 20</v>
      </c>
      <c r="J78075" s="4" t="str">
        <f t="shared" si="1237"/>
        <v>F-gases</v>
      </c>
    </row>
    <row r="78076" spans="1:10" hidden="1" x14ac:dyDescent="0.35">
      <c r="A78076" t="s">
        <v>183</v>
      </c>
      <c r="B78076" t="s">
        <v>3</v>
      </c>
      <c r="C78076" t="s">
        <v>257</v>
      </c>
      <c r="D78076" t="s">
        <v>258</v>
      </c>
      <c r="E78076" t="s">
        <v>13</v>
      </c>
      <c r="F78076">
        <v>2001</v>
      </c>
      <c r="G78076">
        <v>1.3834415783808099E-2</v>
      </c>
      <c r="H78076">
        <f>IF(J78076="N2O",G78076/About!$A$75,IF('EPA non-CO2 Data'!J78076="CH4",'EPA non-CO2 Data'!G78076/About!$A$73,'EPA non-CO2 Data'!G78076))</f>
        <v>1.3834415783808099E-2</v>
      </c>
      <c r="I78076" s="4" t="str">
        <f>VLOOKUP(CONCATENATE(B78076,C78076,D78076),'EPA Source to Industry Map'!$D$2:$E$35,2,FALSE)</f>
        <v>chemicals 20</v>
      </c>
      <c r="J78076" s="4" t="str">
        <f t="shared" si="1237"/>
        <v>F-gases</v>
      </c>
    </row>
    <row r="78077" spans="1:10" hidden="1" x14ac:dyDescent="0.35">
      <c r="A78077" t="s">
        <v>183</v>
      </c>
      <c r="B78077" t="s">
        <v>3</v>
      </c>
      <c r="C78077" t="s">
        <v>257</v>
      </c>
      <c r="D78077" t="s">
        <v>259</v>
      </c>
      <c r="E78077" t="s">
        <v>13</v>
      </c>
      <c r="F78077">
        <v>2001</v>
      </c>
      <c r="G78077">
        <v>3.3204858005999802E-4</v>
      </c>
      <c r="H78077">
        <f>IF(J78077="N2O",G78077/About!$A$75,IF('EPA non-CO2 Data'!J78077="CH4",'EPA non-CO2 Data'!G78077/About!$A$73,'EPA non-CO2 Data'!G78077))</f>
        <v>3.3204858005999802E-4</v>
      </c>
      <c r="I78077" s="4" t="str">
        <f>VLOOKUP(CONCATENATE(B78077,C78077,D78077),'EPA Source to Industry Map'!$D$2:$E$35,2,FALSE)</f>
        <v>chemicals 20</v>
      </c>
      <c r="J78077" s="4" t="str">
        <f t="shared" si="1237"/>
        <v>F-gases</v>
      </c>
    </row>
    <row r="78078" spans="1:10" hidden="1" x14ac:dyDescent="0.35">
      <c r="A78078" t="s">
        <v>183</v>
      </c>
      <c r="B78078" t="s">
        <v>3</v>
      </c>
      <c r="C78078" t="s">
        <v>257</v>
      </c>
      <c r="D78078" t="s">
        <v>260</v>
      </c>
      <c r="E78078" t="s">
        <v>13</v>
      </c>
      <c r="F78078">
        <v>2001</v>
      </c>
      <c r="G78078">
        <v>2.7495491537118098E-4</v>
      </c>
      <c r="H78078">
        <f>IF(J78078="N2O",G78078/About!$A$75,IF('EPA non-CO2 Data'!J78078="CH4",'EPA non-CO2 Data'!G78078/About!$A$73,'EPA non-CO2 Data'!G78078))</f>
        <v>2.7495491537118098E-4</v>
      </c>
      <c r="I78078" s="4" t="str">
        <f>VLOOKUP(CONCATENATE(B78078,C78078,D78078),'EPA Source to Industry Map'!$D$2:$E$35,2,FALSE)</f>
        <v>chemicals 20</v>
      </c>
      <c r="J78078" s="4" t="str">
        <f t="shared" si="1237"/>
        <v>F-gases</v>
      </c>
    </row>
    <row r="78079" spans="1:10" hidden="1" x14ac:dyDescent="0.35">
      <c r="A78079" t="s">
        <v>183</v>
      </c>
      <c r="B78079" t="s">
        <v>3</v>
      </c>
      <c r="C78079" t="s">
        <v>257</v>
      </c>
      <c r="D78079" t="s">
        <v>261</v>
      </c>
      <c r="E78079" t="s">
        <v>13</v>
      </c>
      <c r="F78079">
        <v>2001</v>
      </c>
      <c r="G78079">
        <v>4.2115719782980697E-2</v>
      </c>
      <c r="H78079">
        <f>IF(J78079="N2O",G78079/About!$A$75,IF('EPA non-CO2 Data'!J78079="CH4",'EPA non-CO2 Data'!G78079/About!$A$73,'EPA non-CO2 Data'!G78079))</f>
        <v>4.2115719782980697E-2</v>
      </c>
      <c r="I78079" s="4" t="str">
        <f>VLOOKUP(CONCATENATE(B78079,C78079,D78079),'EPA Source to Industry Map'!$D$2:$E$35,2,FALSE)</f>
        <v>chemicals 20</v>
      </c>
      <c r="J78079" s="4" t="str">
        <f t="shared" si="1237"/>
        <v>F-gases</v>
      </c>
    </row>
    <row r="78080" spans="1:10" hidden="1" x14ac:dyDescent="0.35">
      <c r="A78080" t="s">
        <v>183</v>
      </c>
      <c r="B78080" t="s">
        <v>3</v>
      </c>
      <c r="C78080" t="s">
        <v>257</v>
      </c>
      <c r="D78080" t="s">
        <v>262</v>
      </c>
      <c r="E78080" t="s">
        <v>13</v>
      </c>
      <c r="F78080">
        <v>2001</v>
      </c>
      <c r="G78080">
        <v>2.35522286415853E-3</v>
      </c>
      <c r="H78080">
        <f>IF(J78080="N2O",G78080/About!$A$75,IF('EPA non-CO2 Data'!J78080="CH4",'EPA non-CO2 Data'!G78080/About!$A$73,'EPA non-CO2 Data'!G78080))</f>
        <v>2.35522286415853E-3</v>
      </c>
      <c r="I78080" s="4" t="str">
        <f>VLOOKUP(CONCATENATE(B78080,C78080,D78080),'EPA Source to Industry Map'!$D$2:$E$35,2,FALSE)</f>
        <v>chemicals 20</v>
      </c>
      <c r="J78080" s="4" t="str">
        <f t="shared" si="1237"/>
        <v>F-gases</v>
      </c>
    </row>
    <row r="78081" spans="1:10" hidden="1" x14ac:dyDescent="0.35">
      <c r="A78081" t="s">
        <v>183</v>
      </c>
      <c r="B78081" t="s">
        <v>3</v>
      </c>
      <c r="C78081" t="s">
        <v>257</v>
      </c>
      <c r="D78081" t="s">
        <v>258</v>
      </c>
      <c r="E78081" t="s">
        <v>13</v>
      </c>
      <c r="F78081">
        <v>2002</v>
      </c>
      <c r="G78081">
        <v>1.7897175115178899E-2</v>
      </c>
      <c r="H78081">
        <f>IF(J78081="N2O",G78081/About!$A$75,IF('EPA non-CO2 Data'!J78081="CH4",'EPA non-CO2 Data'!G78081/About!$A$73,'EPA non-CO2 Data'!G78081))</f>
        <v>1.7897175115178899E-2</v>
      </c>
      <c r="I78081" s="4" t="str">
        <f>VLOOKUP(CONCATENATE(B78081,C78081,D78081),'EPA Source to Industry Map'!$D$2:$E$35,2,FALSE)</f>
        <v>chemicals 20</v>
      </c>
      <c r="J78081" s="4" t="str">
        <f t="shared" si="1237"/>
        <v>F-gases</v>
      </c>
    </row>
    <row r="78082" spans="1:10" hidden="1" x14ac:dyDescent="0.35">
      <c r="A78082" t="s">
        <v>183</v>
      </c>
      <c r="B78082" t="s">
        <v>3</v>
      </c>
      <c r="C78082" t="s">
        <v>257</v>
      </c>
      <c r="D78082" t="s">
        <v>259</v>
      </c>
      <c r="E78082" t="s">
        <v>13</v>
      </c>
      <c r="F78082">
        <v>2002</v>
      </c>
      <c r="G78082">
        <v>4.6623363796952701E-4</v>
      </c>
      <c r="H78082">
        <f>IF(J78082="N2O",G78082/About!$A$75,IF('EPA non-CO2 Data'!J78082="CH4",'EPA non-CO2 Data'!G78082/About!$A$73,'EPA non-CO2 Data'!G78082))</f>
        <v>4.6623363796952701E-4</v>
      </c>
      <c r="I78082" s="4" t="str">
        <f>VLOOKUP(CONCATENATE(B78082,C78082,D78082),'EPA Source to Industry Map'!$D$2:$E$35,2,FALSE)</f>
        <v>chemicals 20</v>
      </c>
      <c r="J78082" s="4" t="str">
        <f t="shared" si="1237"/>
        <v>F-gases</v>
      </c>
    </row>
    <row r="78083" spans="1:10" hidden="1" x14ac:dyDescent="0.35">
      <c r="A78083" t="s">
        <v>183</v>
      </c>
      <c r="B78083" t="s">
        <v>3</v>
      </c>
      <c r="C78083" t="s">
        <v>257</v>
      </c>
      <c r="D78083" t="s">
        <v>260</v>
      </c>
      <c r="E78083" t="s">
        <v>13</v>
      </c>
      <c r="F78083">
        <v>2002</v>
      </c>
      <c r="G78083">
        <v>3.3144782663029998E-4</v>
      </c>
      <c r="H78083">
        <f>IF(J78083="N2O",G78083/About!$A$75,IF('EPA non-CO2 Data'!J78083="CH4",'EPA non-CO2 Data'!G78083/About!$A$73,'EPA non-CO2 Data'!G78083))</f>
        <v>3.3144782663029998E-4</v>
      </c>
      <c r="I78083" s="4" t="str">
        <f>VLOOKUP(CONCATENATE(B78083,C78083,D78083),'EPA Source to Industry Map'!$D$2:$E$35,2,FALSE)</f>
        <v>chemicals 20</v>
      </c>
      <c r="J78083" s="4" t="str">
        <f t="shared" si="1237"/>
        <v>F-gases</v>
      </c>
    </row>
    <row r="78084" spans="1:10" hidden="1" x14ac:dyDescent="0.35">
      <c r="A78084" t="s">
        <v>183</v>
      </c>
      <c r="B78084" t="s">
        <v>3</v>
      </c>
      <c r="C78084" t="s">
        <v>257</v>
      </c>
      <c r="D78084" t="s">
        <v>261</v>
      </c>
      <c r="E78084" t="s">
        <v>13</v>
      </c>
      <c r="F78084">
        <v>2002</v>
      </c>
      <c r="G78084">
        <v>5.3363647121323798E-2</v>
      </c>
      <c r="H78084">
        <f>IF(J78084="N2O",G78084/About!$A$75,IF('EPA non-CO2 Data'!J78084="CH4",'EPA non-CO2 Data'!G78084/About!$A$73,'EPA non-CO2 Data'!G78084))</f>
        <v>5.3363647121323798E-2</v>
      </c>
      <c r="I78084" s="4" t="str">
        <f>VLOOKUP(CONCATENATE(B78084,C78084,D78084),'EPA Source to Industry Map'!$D$2:$E$35,2,FALSE)</f>
        <v>chemicals 20</v>
      </c>
      <c r="J78084" s="4" t="str">
        <f t="shared" si="1237"/>
        <v>F-gases</v>
      </c>
    </row>
    <row r="78085" spans="1:10" hidden="1" x14ac:dyDescent="0.35">
      <c r="A78085" t="s">
        <v>183</v>
      </c>
      <c r="B78085" t="s">
        <v>3</v>
      </c>
      <c r="C78085" t="s">
        <v>257</v>
      </c>
      <c r="D78085" t="s">
        <v>262</v>
      </c>
      <c r="E78085" t="s">
        <v>13</v>
      </c>
      <c r="F78085">
        <v>2002</v>
      </c>
      <c r="G78085">
        <v>2.6872201086807299E-3</v>
      </c>
      <c r="H78085">
        <f>IF(J78085="N2O",G78085/About!$A$75,IF('EPA non-CO2 Data'!J78085="CH4",'EPA non-CO2 Data'!G78085/About!$A$73,'EPA non-CO2 Data'!G78085))</f>
        <v>2.6872201086807299E-3</v>
      </c>
      <c r="I78085" s="4" t="str">
        <f>VLOOKUP(CONCATENATE(B78085,C78085,D78085),'EPA Source to Industry Map'!$D$2:$E$35,2,FALSE)</f>
        <v>chemicals 20</v>
      </c>
      <c r="J78085" s="4" t="str">
        <f t="shared" si="1237"/>
        <v>F-gases</v>
      </c>
    </row>
    <row r="78086" spans="1:10" hidden="1" x14ac:dyDescent="0.35">
      <c r="A78086" t="s">
        <v>183</v>
      </c>
      <c r="B78086" t="s">
        <v>3</v>
      </c>
      <c r="C78086" t="s">
        <v>257</v>
      </c>
      <c r="D78086" t="s">
        <v>258</v>
      </c>
      <c r="E78086" t="s">
        <v>13</v>
      </c>
      <c r="F78086">
        <v>2003</v>
      </c>
      <c r="G78086">
        <v>2.52606217708841E-2</v>
      </c>
      <c r="H78086">
        <f>IF(J78086="N2O",G78086/About!$A$75,IF('EPA non-CO2 Data'!J78086="CH4",'EPA non-CO2 Data'!G78086/About!$A$73,'EPA non-CO2 Data'!G78086))</f>
        <v>2.52606217708841E-2</v>
      </c>
      <c r="I78086" s="4" t="str">
        <f>VLOOKUP(CONCATENATE(B78086,C78086,D78086),'EPA Source to Industry Map'!$D$2:$E$35,2,FALSE)</f>
        <v>chemicals 20</v>
      </c>
      <c r="J78086" s="4" t="str">
        <f t="shared" si="1237"/>
        <v>F-gases</v>
      </c>
    </row>
    <row r="78087" spans="1:10" hidden="1" x14ac:dyDescent="0.35">
      <c r="A78087" t="s">
        <v>183</v>
      </c>
      <c r="B78087" t="s">
        <v>3</v>
      </c>
      <c r="C78087" t="s">
        <v>257</v>
      </c>
      <c r="D78087" t="s">
        <v>259</v>
      </c>
      <c r="E78087" t="s">
        <v>13</v>
      </c>
      <c r="F78087">
        <v>2003</v>
      </c>
      <c r="G78087">
        <v>6.9649617505883105E-4</v>
      </c>
      <c r="H78087">
        <f>IF(J78087="N2O",G78087/About!$A$75,IF('EPA non-CO2 Data'!J78087="CH4",'EPA non-CO2 Data'!G78087/About!$A$73,'EPA non-CO2 Data'!G78087))</f>
        <v>6.9649617505883105E-4</v>
      </c>
      <c r="I78087" s="4" t="str">
        <f>VLOOKUP(CONCATENATE(B78087,C78087,D78087),'EPA Source to Industry Map'!$D$2:$E$35,2,FALSE)</f>
        <v>chemicals 20</v>
      </c>
      <c r="J78087" s="4" t="str">
        <f t="shared" si="1237"/>
        <v>F-gases</v>
      </c>
    </row>
    <row r="78088" spans="1:10" hidden="1" x14ac:dyDescent="0.35">
      <c r="A78088" t="s">
        <v>183</v>
      </c>
      <c r="B78088" t="s">
        <v>3</v>
      </c>
      <c r="C78088" t="s">
        <v>257</v>
      </c>
      <c r="D78088" t="s">
        <v>260</v>
      </c>
      <c r="E78088" t="s">
        <v>13</v>
      </c>
      <c r="F78088">
        <v>2003</v>
      </c>
      <c r="G78088">
        <v>4.4239344349229298E-4</v>
      </c>
      <c r="H78088">
        <f>IF(J78088="N2O",G78088/About!$A$75,IF('EPA non-CO2 Data'!J78088="CH4",'EPA non-CO2 Data'!G78088/About!$A$73,'EPA non-CO2 Data'!G78088))</f>
        <v>4.4239344349229298E-4</v>
      </c>
      <c r="I78088" s="4" t="str">
        <f>VLOOKUP(CONCATENATE(B78088,C78088,D78088),'EPA Source to Industry Map'!$D$2:$E$35,2,FALSE)</f>
        <v>chemicals 20</v>
      </c>
      <c r="J78088" s="4" t="str">
        <f t="shared" si="1237"/>
        <v>F-gases</v>
      </c>
    </row>
    <row r="78089" spans="1:10" hidden="1" x14ac:dyDescent="0.35">
      <c r="A78089" t="s">
        <v>183</v>
      </c>
      <c r="B78089" t="s">
        <v>3</v>
      </c>
      <c r="C78089" t="s">
        <v>257</v>
      </c>
      <c r="D78089" t="s">
        <v>261</v>
      </c>
      <c r="E78089" t="s">
        <v>13</v>
      </c>
      <c r="F78089">
        <v>2003</v>
      </c>
      <c r="G78089">
        <v>7.4144880107239103E-2</v>
      </c>
      <c r="H78089">
        <f>IF(J78089="N2O",G78089/About!$A$75,IF('EPA non-CO2 Data'!J78089="CH4",'EPA non-CO2 Data'!G78089/About!$A$73,'EPA non-CO2 Data'!G78089))</f>
        <v>7.4144880107239103E-2</v>
      </c>
      <c r="I78089" s="4" t="str">
        <f>VLOOKUP(CONCATENATE(B78089,C78089,D78089),'EPA Source to Industry Map'!$D$2:$E$35,2,FALSE)</f>
        <v>chemicals 20</v>
      </c>
      <c r="J78089" s="4" t="str">
        <f t="shared" si="1237"/>
        <v>F-gases</v>
      </c>
    </row>
    <row r="78090" spans="1:10" hidden="1" x14ac:dyDescent="0.35">
      <c r="A78090" t="s">
        <v>183</v>
      </c>
      <c r="B78090" t="s">
        <v>3</v>
      </c>
      <c r="C78090" t="s">
        <v>257</v>
      </c>
      <c r="D78090" t="s">
        <v>262</v>
      </c>
      <c r="E78090" t="s">
        <v>13</v>
      </c>
      <c r="F78090">
        <v>2003</v>
      </c>
      <c r="G78090">
        <v>3.4158277330362499E-3</v>
      </c>
      <c r="H78090">
        <f>IF(J78090="N2O",G78090/About!$A$75,IF('EPA non-CO2 Data'!J78090="CH4",'EPA non-CO2 Data'!G78090/About!$A$73,'EPA non-CO2 Data'!G78090))</f>
        <v>3.4158277330362499E-3</v>
      </c>
      <c r="I78090" s="4" t="str">
        <f>VLOOKUP(CONCATENATE(B78090,C78090,D78090),'EPA Source to Industry Map'!$D$2:$E$35,2,FALSE)</f>
        <v>chemicals 20</v>
      </c>
      <c r="J78090" s="4" t="str">
        <f t="shared" si="1237"/>
        <v>F-gases</v>
      </c>
    </row>
    <row r="78091" spans="1:10" hidden="1" x14ac:dyDescent="0.35">
      <c r="A78091" t="s">
        <v>183</v>
      </c>
      <c r="B78091" t="s">
        <v>3</v>
      </c>
      <c r="C78091" t="s">
        <v>257</v>
      </c>
      <c r="D78091" t="s">
        <v>258</v>
      </c>
      <c r="E78091" t="s">
        <v>13</v>
      </c>
      <c r="F78091">
        <v>2004</v>
      </c>
      <c r="G78091">
        <v>3.1042389274927602E-2</v>
      </c>
      <c r="H78091">
        <f>IF(J78091="N2O",G78091/About!$A$75,IF('EPA non-CO2 Data'!J78091="CH4",'EPA non-CO2 Data'!G78091/About!$A$73,'EPA non-CO2 Data'!G78091))</f>
        <v>3.1042389274927602E-2</v>
      </c>
      <c r="I78091" s="4" t="str">
        <f>VLOOKUP(CONCATENATE(B78091,C78091,D78091),'EPA Source to Industry Map'!$D$2:$E$35,2,FALSE)</f>
        <v>chemicals 20</v>
      </c>
      <c r="J78091" s="4" t="str">
        <f t="shared" si="1237"/>
        <v>F-gases</v>
      </c>
    </row>
    <row r="78092" spans="1:10" hidden="1" x14ac:dyDescent="0.35">
      <c r="A78092" t="s">
        <v>183</v>
      </c>
      <c r="B78092" t="s">
        <v>3</v>
      </c>
      <c r="C78092" t="s">
        <v>257</v>
      </c>
      <c r="D78092" t="s">
        <v>259</v>
      </c>
      <c r="E78092" t="s">
        <v>13</v>
      </c>
      <c r="F78092">
        <v>2004</v>
      </c>
      <c r="G78092">
        <v>8.9238061750712E-4</v>
      </c>
      <c r="H78092">
        <f>IF(J78092="N2O",G78092/About!$A$75,IF('EPA non-CO2 Data'!J78092="CH4",'EPA non-CO2 Data'!G78092/About!$A$73,'EPA non-CO2 Data'!G78092))</f>
        <v>8.9238061750712E-4</v>
      </c>
      <c r="I78092" s="4" t="str">
        <f>VLOOKUP(CONCATENATE(B78092,C78092,D78092),'EPA Source to Industry Map'!$D$2:$E$35,2,FALSE)</f>
        <v>chemicals 20</v>
      </c>
      <c r="J78092" s="4" t="str">
        <f t="shared" si="1237"/>
        <v>F-gases</v>
      </c>
    </row>
    <row r="78093" spans="1:10" hidden="1" x14ac:dyDescent="0.35">
      <c r="A78093" t="s">
        <v>183</v>
      </c>
      <c r="B78093" t="s">
        <v>3</v>
      </c>
      <c r="C78093" t="s">
        <v>257</v>
      </c>
      <c r="D78093" t="s">
        <v>260</v>
      </c>
      <c r="E78093" t="s">
        <v>13</v>
      </c>
      <c r="F78093">
        <v>2004</v>
      </c>
      <c r="G78093">
        <v>5.1953284877182405E-4</v>
      </c>
      <c r="H78093">
        <f>IF(J78093="N2O",G78093/About!$A$75,IF('EPA non-CO2 Data'!J78093="CH4",'EPA non-CO2 Data'!G78093/About!$A$73,'EPA non-CO2 Data'!G78093))</f>
        <v>5.1953284877182405E-4</v>
      </c>
      <c r="I78093" s="4" t="str">
        <f>VLOOKUP(CONCATENATE(B78093,C78093,D78093),'EPA Source to Industry Map'!$D$2:$E$35,2,FALSE)</f>
        <v>chemicals 20</v>
      </c>
      <c r="J78093" s="4" t="str">
        <f t="shared" si="1237"/>
        <v>F-gases</v>
      </c>
    </row>
    <row r="78094" spans="1:10" hidden="1" x14ac:dyDescent="0.35">
      <c r="A78094" t="s">
        <v>183</v>
      </c>
      <c r="B78094" t="s">
        <v>3</v>
      </c>
      <c r="C78094" t="s">
        <v>257</v>
      </c>
      <c r="D78094" t="s">
        <v>261</v>
      </c>
      <c r="E78094" t="s">
        <v>13</v>
      </c>
      <c r="F78094">
        <v>2004</v>
      </c>
      <c r="G78094">
        <v>9.0001548506062401E-2</v>
      </c>
      <c r="H78094">
        <f>IF(J78094="N2O",G78094/About!$A$75,IF('EPA non-CO2 Data'!J78094="CH4",'EPA non-CO2 Data'!G78094/About!$A$73,'EPA non-CO2 Data'!G78094))</f>
        <v>9.0001548506062401E-2</v>
      </c>
      <c r="I78094" s="4" t="str">
        <f>VLOOKUP(CONCATENATE(B78094,C78094,D78094),'EPA Source to Industry Map'!$D$2:$E$35,2,FALSE)</f>
        <v>chemicals 20</v>
      </c>
      <c r="J78094" s="4" t="str">
        <f t="shared" si="1237"/>
        <v>F-gases</v>
      </c>
    </row>
    <row r="78095" spans="1:10" hidden="1" x14ac:dyDescent="0.35">
      <c r="A78095" t="s">
        <v>183</v>
      </c>
      <c r="B78095" t="s">
        <v>3</v>
      </c>
      <c r="C78095" t="s">
        <v>257</v>
      </c>
      <c r="D78095" t="s">
        <v>262</v>
      </c>
      <c r="E78095" t="s">
        <v>13</v>
      </c>
      <c r="F78095">
        <v>2004</v>
      </c>
      <c r="G78095">
        <v>3.8400065852873099E-3</v>
      </c>
      <c r="H78095">
        <f>IF(J78095="N2O",G78095/About!$A$75,IF('EPA non-CO2 Data'!J78095="CH4",'EPA non-CO2 Data'!G78095/About!$A$73,'EPA non-CO2 Data'!G78095))</f>
        <v>3.8400065852873099E-3</v>
      </c>
      <c r="I78095" s="4" t="str">
        <f>VLOOKUP(CONCATENATE(B78095,C78095,D78095),'EPA Source to Industry Map'!$D$2:$E$35,2,FALSE)</f>
        <v>chemicals 20</v>
      </c>
      <c r="J78095" s="4" t="str">
        <f t="shared" si="1237"/>
        <v>F-gases</v>
      </c>
    </row>
    <row r="78096" spans="1:10" hidden="1" x14ac:dyDescent="0.35">
      <c r="A78096" t="s">
        <v>183</v>
      </c>
      <c r="B78096" t="s">
        <v>3</v>
      </c>
      <c r="C78096" t="s">
        <v>257</v>
      </c>
      <c r="D78096" t="s">
        <v>258</v>
      </c>
      <c r="E78096" t="s">
        <v>13</v>
      </c>
      <c r="F78096">
        <v>2005</v>
      </c>
      <c r="G78096">
        <v>3.7845402351121202E-2</v>
      </c>
      <c r="H78096">
        <f>IF(J78096="N2O",G78096/About!$A$75,IF('EPA non-CO2 Data'!J78096="CH4",'EPA non-CO2 Data'!G78096/About!$A$73,'EPA non-CO2 Data'!G78096))</f>
        <v>3.7845402351121202E-2</v>
      </c>
      <c r="I78096" s="4" t="str">
        <f>VLOOKUP(CONCATENATE(B78096,C78096,D78096),'EPA Source to Industry Map'!$D$2:$E$35,2,FALSE)</f>
        <v>chemicals 20</v>
      </c>
      <c r="J78096" s="4" t="str">
        <f t="shared" si="1237"/>
        <v>F-gases</v>
      </c>
    </row>
    <row r="78097" spans="1:10" hidden="1" x14ac:dyDescent="0.35">
      <c r="A78097" t="s">
        <v>183</v>
      </c>
      <c r="B78097" t="s">
        <v>3</v>
      </c>
      <c r="C78097" t="s">
        <v>257</v>
      </c>
      <c r="D78097" t="s">
        <v>259</v>
      </c>
      <c r="E78097" t="s">
        <v>13</v>
      </c>
      <c r="F78097">
        <v>2005</v>
      </c>
      <c r="G78097">
        <v>1.12330725587654E-3</v>
      </c>
      <c r="H78097">
        <f>IF(J78097="N2O",G78097/About!$A$75,IF('EPA non-CO2 Data'!J78097="CH4",'EPA non-CO2 Data'!G78097/About!$A$73,'EPA non-CO2 Data'!G78097))</f>
        <v>1.12330725587654E-3</v>
      </c>
      <c r="I78097" s="4" t="str">
        <f>VLOOKUP(CONCATENATE(B78097,C78097,D78097),'EPA Source to Industry Map'!$D$2:$E$35,2,FALSE)</f>
        <v>chemicals 20</v>
      </c>
      <c r="J78097" s="4" t="str">
        <f t="shared" si="1237"/>
        <v>F-gases</v>
      </c>
    </row>
    <row r="78098" spans="1:10" hidden="1" x14ac:dyDescent="0.35">
      <c r="A78098" t="s">
        <v>183</v>
      </c>
      <c r="B78098" t="s">
        <v>3</v>
      </c>
      <c r="C78098" t="s">
        <v>257</v>
      </c>
      <c r="D78098" t="s">
        <v>260</v>
      </c>
      <c r="E78098" t="s">
        <v>13</v>
      </c>
      <c r="F78098">
        <v>2005</v>
      </c>
      <c r="G78098">
        <v>6.10004752610191E-4</v>
      </c>
      <c r="H78098">
        <f>IF(J78098="N2O",G78098/About!$A$75,IF('EPA non-CO2 Data'!J78098="CH4",'EPA non-CO2 Data'!G78098/About!$A$73,'EPA non-CO2 Data'!G78098))</f>
        <v>6.10004752610191E-4</v>
      </c>
      <c r="I78098" s="4" t="str">
        <f>VLOOKUP(CONCATENATE(B78098,C78098,D78098),'EPA Source to Industry Map'!$D$2:$E$35,2,FALSE)</f>
        <v>chemicals 20</v>
      </c>
      <c r="J78098" s="4" t="str">
        <f t="shared" si="1237"/>
        <v>F-gases</v>
      </c>
    </row>
    <row r="78099" spans="1:10" hidden="1" x14ac:dyDescent="0.35">
      <c r="A78099" t="s">
        <v>183</v>
      </c>
      <c r="B78099" t="s">
        <v>3</v>
      </c>
      <c r="C78099" t="s">
        <v>257</v>
      </c>
      <c r="D78099" t="s">
        <v>261</v>
      </c>
      <c r="E78099" t="s">
        <v>13</v>
      </c>
      <c r="F78099">
        <v>2005</v>
      </c>
      <c r="G78099">
        <v>0.10864548941338401</v>
      </c>
      <c r="H78099">
        <f>IF(J78099="N2O",G78099/About!$A$75,IF('EPA non-CO2 Data'!J78099="CH4",'EPA non-CO2 Data'!G78099/About!$A$73,'EPA non-CO2 Data'!G78099))</f>
        <v>0.10864548941338401</v>
      </c>
      <c r="I78099" s="4" t="str">
        <f>VLOOKUP(CONCATENATE(B78099,C78099,D78099),'EPA Source to Industry Map'!$D$2:$E$35,2,FALSE)</f>
        <v>chemicals 20</v>
      </c>
      <c r="J78099" s="4" t="str">
        <f t="shared" si="1237"/>
        <v>F-gases</v>
      </c>
    </row>
    <row r="78100" spans="1:10" hidden="1" x14ac:dyDescent="0.35">
      <c r="A78100" t="s">
        <v>183</v>
      </c>
      <c r="B78100" t="s">
        <v>3</v>
      </c>
      <c r="C78100" t="s">
        <v>257</v>
      </c>
      <c r="D78100" t="s">
        <v>262</v>
      </c>
      <c r="E78100" t="s">
        <v>13</v>
      </c>
      <c r="F78100">
        <v>2005</v>
      </c>
      <c r="G78100">
        <v>4.3347670453653996E-3</v>
      </c>
      <c r="H78100">
        <f>IF(J78100="N2O",G78100/About!$A$75,IF('EPA non-CO2 Data'!J78100="CH4",'EPA non-CO2 Data'!G78100/About!$A$73,'EPA non-CO2 Data'!G78100))</f>
        <v>4.3347670453653996E-3</v>
      </c>
      <c r="I78100" s="4" t="str">
        <f>VLOOKUP(CONCATENATE(B78100,C78100,D78100),'EPA Source to Industry Map'!$D$2:$E$35,2,FALSE)</f>
        <v>chemicals 20</v>
      </c>
      <c r="J78100" s="4" t="str">
        <f t="shared" si="1237"/>
        <v>F-gases</v>
      </c>
    </row>
    <row r="78101" spans="1:10" hidden="1" x14ac:dyDescent="0.35">
      <c r="A78101" t="s">
        <v>183</v>
      </c>
      <c r="B78101" t="s">
        <v>3</v>
      </c>
      <c r="C78101" t="s">
        <v>257</v>
      </c>
      <c r="D78101" t="s">
        <v>258</v>
      </c>
      <c r="E78101" t="s">
        <v>13</v>
      </c>
      <c r="F78101">
        <v>2006</v>
      </c>
      <c r="G78101">
        <v>4.4731486797899601E-2</v>
      </c>
      <c r="H78101">
        <f>IF(J78101="N2O",G78101/About!$A$75,IF('EPA non-CO2 Data'!J78101="CH4",'EPA non-CO2 Data'!G78101/About!$A$73,'EPA non-CO2 Data'!G78101))</f>
        <v>4.4731486797899601E-2</v>
      </c>
      <c r="I78101" s="4" t="str">
        <f>VLOOKUP(CONCATENATE(B78101,C78101,D78101),'EPA Source to Industry Map'!$D$2:$E$35,2,FALSE)</f>
        <v>chemicals 20</v>
      </c>
      <c r="J78101" s="4" t="str">
        <f t="shared" si="1237"/>
        <v>F-gases</v>
      </c>
    </row>
    <row r="78102" spans="1:10" hidden="1" x14ac:dyDescent="0.35">
      <c r="A78102" t="s">
        <v>183</v>
      </c>
      <c r="B78102" t="s">
        <v>3</v>
      </c>
      <c r="C78102" t="s">
        <v>257</v>
      </c>
      <c r="D78102" t="s">
        <v>259</v>
      </c>
      <c r="E78102" t="s">
        <v>13</v>
      </c>
      <c r="F78102">
        <v>2006</v>
      </c>
      <c r="G78102">
        <v>1.3843113193248899E-3</v>
      </c>
      <c r="H78102">
        <f>IF(J78102="N2O",G78102/About!$A$75,IF('EPA non-CO2 Data'!J78102="CH4",'EPA non-CO2 Data'!G78102/About!$A$73,'EPA non-CO2 Data'!G78102))</f>
        <v>1.3843113193248899E-3</v>
      </c>
      <c r="I78102" s="4" t="str">
        <f>VLOOKUP(CONCATENATE(B78102,C78102,D78102),'EPA Source to Industry Map'!$D$2:$E$35,2,FALSE)</f>
        <v>chemicals 20</v>
      </c>
      <c r="J78102" s="4" t="str">
        <f t="shared" si="1237"/>
        <v>F-gases</v>
      </c>
    </row>
    <row r="78103" spans="1:10" hidden="1" x14ac:dyDescent="0.35">
      <c r="A78103" t="s">
        <v>183</v>
      </c>
      <c r="B78103" t="s">
        <v>3</v>
      </c>
      <c r="C78103" t="s">
        <v>257</v>
      </c>
      <c r="D78103" t="s">
        <v>260</v>
      </c>
      <c r="E78103" t="s">
        <v>13</v>
      </c>
      <c r="F78103">
        <v>2006</v>
      </c>
      <c r="G78103">
        <v>6.65220403970816E-4</v>
      </c>
      <c r="H78103">
        <f>IF(J78103="N2O",G78103/About!$A$75,IF('EPA non-CO2 Data'!J78103="CH4",'EPA non-CO2 Data'!G78103/About!$A$73,'EPA non-CO2 Data'!G78103))</f>
        <v>6.65220403970816E-4</v>
      </c>
      <c r="I78103" s="4" t="str">
        <f>VLOOKUP(CONCATENATE(B78103,C78103,D78103),'EPA Source to Industry Map'!$D$2:$E$35,2,FALSE)</f>
        <v>chemicals 20</v>
      </c>
      <c r="J78103" s="4" t="str">
        <f t="shared" si="1237"/>
        <v>F-gases</v>
      </c>
    </row>
    <row r="78104" spans="1:10" hidden="1" x14ac:dyDescent="0.35">
      <c r="A78104" t="s">
        <v>183</v>
      </c>
      <c r="B78104" t="s">
        <v>3</v>
      </c>
      <c r="C78104" t="s">
        <v>257</v>
      </c>
      <c r="D78104" t="s">
        <v>261</v>
      </c>
      <c r="E78104" t="s">
        <v>13</v>
      </c>
      <c r="F78104">
        <v>2006</v>
      </c>
      <c r="G78104">
        <v>0.129984820457133</v>
      </c>
      <c r="H78104">
        <f>IF(J78104="N2O",G78104/About!$A$75,IF('EPA non-CO2 Data'!J78104="CH4",'EPA non-CO2 Data'!G78104/About!$A$73,'EPA non-CO2 Data'!G78104))</f>
        <v>0.129984820457133</v>
      </c>
      <c r="I78104" s="4" t="str">
        <f>VLOOKUP(CONCATENATE(B78104,C78104,D78104),'EPA Source to Industry Map'!$D$2:$E$35,2,FALSE)</f>
        <v>chemicals 20</v>
      </c>
      <c r="J78104" s="4" t="str">
        <f t="shared" si="1237"/>
        <v>F-gases</v>
      </c>
    </row>
    <row r="78105" spans="1:10" hidden="1" x14ac:dyDescent="0.35">
      <c r="A78105" t="s">
        <v>183</v>
      </c>
      <c r="B78105" t="s">
        <v>3</v>
      </c>
      <c r="C78105" t="s">
        <v>257</v>
      </c>
      <c r="D78105" t="s">
        <v>262</v>
      </c>
      <c r="E78105" t="s">
        <v>13</v>
      </c>
      <c r="F78105">
        <v>2006</v>
      </c>
      <c r="G78105">
        <v>4.7252480723540703E-3</v>
      </c>
      <c r="H78105">
        <f>IF(J78105="N2O",G78105/About!$A$75,IF('EPA non-CO2 Data'!J78105="CH4",'EPA non-CO2 Data'!G78105/About!$A$73,'EPA non-CO2 Data'!G78105))</f>
        <v>4.7252480723540703E-3</v>
      </c>
      <c r="I78105" s="4" t="str">
        <f>VLOOKUP(CONCATENATE(B78105,C78105,D78105),'EPA Source to Industry Map'!$D$2:$E$35,2,FALSE)</f>
        <v>chemicals 20</v>
      </c>
      <c r="J78105" s="4" t="str">
        <f t="shared" si="1237"/>
        <v>F-gases</v>
      </c>
    </row>
    <row r="78106" spans="1:10" hidden="1" x14ac:dyDescent="0.35">
      <c r="A78106" t="s">
        <v>183</v>
      </c>
      <c r="B78106" t="s">
        <v>3</v>
      </c>
      <c r="C78106" t="s">
        <v>257</v>
      </c>
      <c r="D78106" t="s">
        <v>258</v>
      </c>
      <c r="E78106" t="s">
        <v>13</v>
      </c>
      <c r="F78106">
        <v>2007</v>
      </c>
      <c r="G78106">
        <v>5.1043714966406001E-2</v>
      </c>
      <c r="H78106">
        <f>IF(J78106="N2O",G78106/About!$A$75,IF('EPA non-CO2 Data'!J78106="CH4",'EPA non-CO2 Data'!G78106/About!$A$73,'EPA non-CO2 Data'!G78106))</f>
        <v>5.1043714966406001E-2</v>
      </c>
      <c r="I78106" s="4" t="str">
        <f>VLOOKUP(CONCATENATE(B78106,C78106,D78106),'EPA Source to Industry Map'!$D$2:$E$35,2,FALSE)</f>
        <v>chemicals 20</v>
      </c>
      <c r="J78106" s="4" t="str">
        <f t="shared" si="1237"/>
        <v>F-gases</v>
      </c>
    </row>
    <row r="78107" spans="1:10" hidden="1" x14ac:dyDescent="0.35">
      <c r="A78107" t="s">
        <v>183</v>
      </c>
      <c r="B78107" t="s">
        <v>3</v>
      </c>
      <c r="C78107" t="s">
        <v>257</v>
      </c>
      <c r="D78107" t="s">
        <v>259</v>
      </c>
      <c r="E78107" t="s">
        <v>13</v>
      </c>
      <c r="F78107">
        <v>2007</v>
      </c>
      <c r="G78107">
        <v>1.6308605452926099E-3</v>
      </c>
      <c r="H78107">
        <f>IF(J78107="N2O",G78107/About!$A$75,IF('EPA non-CO2 Data'!J78107="CH4",'EPA non-CO2 Data'!G78107/About!$A$73,'EPA non-CO2 Data'!G78107))</f>
        <v>1.6308605452926099E-3</v>
      </c>
      <c r="I78107" s="4" t="str">
        <f>VLOOKUP(CONCATENATE(B78107,C78107,D78107),'EPA Source to Industry Map'!$D$2:$E$35,2,FALSE)</f>
        <v>chemicals 20</v>
      </c>
      <c r="J78107" s="4" t="str">
        <f t="shared" si="1237"/>
        <v>F-gases</v>
      </c>
    </row>
    <row r="78108" spans="1:10" hidden="1" x14ac:dyDescent="0.35">
      <c r="A78108" t="s">
        <v>183</v>
      </c>
      <c r="B78108" t="s">
        <v>3</v>
      </c>
      <c r="C78108" t="s">
        <v>257</v>
      </c>
      <c r="D78108" t="s">
        <v>260</v>
      </c>
      <c r="E78108" t="s">
        <v>13</v>
      </c>
      <c r="F78108">
        <v>2007</v>
      </c>
      <c r="G78108">
        <v>7.08646565663788E-4</v>
      </c>
      <c r="H78108">
        <f>IF(J78108="N2O",G78108/About!$A$75,IF('EPA non-CO2 Data'!J78108="CH4",'EPA non-CO2 Data'!G78108/About!$A$73,'EPA non-CO2 Data'!G78108))</f>
        <v>7.08646565663788E-4</v>
      </c>
      <c r="I78108" s="4" t="str">
        <f>VLOOKUP(CONCATENATE(B78108,C78108,D78108),'EPA Source to Industry Map'!$D$2:$E$35,2,FALSE)</f>
        <v>chemicals 20</v>
      </c>
      <c r="J78108" s="4" t="str">
        <f t="shared" si="1237"/>
        <v>F-gases</v>
      </c>
    </row>
    <row r="78109" spans="1:10" hidden="1" x14ac:dyDescent="0.35">
      <c r="A78109" t="s">
        <v>183</v>
      </c>
      <c r="B78109" t="s">
        <v>3</v>
      </c>
      <c r="C78109" t="s">
        <v>257</v>
      </c>
      <c r="D78109" t="s">
        <v>261</v>
      </c>
      <c r="E78109" t="s">
        <v>13</v>
      </c>
      <c r="F78109">
        <v>2007</v>
      </c>
      <c r="G78109">
        <v>0.14974827782831099</v>
      </c>
      <c r="H78109">
        <f>IF(J78109="N2O",G78109/About!$A$75,IF('EPA non-CO2 Data'!J78109="CH4",'EPA non-CO2 Data'!G78109/About!$A$73,'EPA non-CO2 Data'!G78109))</f>
        <v>0.14974827782831099</v>
      </c>
      <c r="I78109" s="4" t="str">
        <f>VLOOKUP(CONCATENATE(B78109,C78109,D78109),'EPA Source to Industry Map'!$D$2:$E$35,2,FALSE)</f>
        <v>chemicals 20</v>
      </c>
      <c r="J78109" s="4" t="str">
        <f t="shared" si="1237"/>
        <v>F-gases</v>
      </c>
    </row>
    <row r="78110" spans="1:10" hidden="1" x14ac:dyDescent="0.35">
      <c r="A78110" t="s">
        <v>183</v>
      </c>
      <c r="B78110" t="s">
        <v>3</v>
      </c>
      <c r="C78110" t="s">
        <v>257</v>
      </c>
      <c r="D78110" t="s">
        <v>262</v>
      </c>
      <c r="E78110" t="s">
        <v>13</v>
      </c>
      <c r="F78110">
        <v>2007</v>
      </c>
      <c r="G78110">
        <v>5.0318655950973203E-3</v>
      </c>
      <c r="H78110">
        <f>IF(J78110="N2O",G78110/About!$A$75,IF('EPA non-CO2 Data'!J78110="CH4",'EPA non-CO2 Data'!G78110/About!$A$73,'EPA non-CO2 Data'!G78110))</f>
        <v>5.0318655950973203E-3</v>
      </c>
      <c r="I78110" s="4" t="str">
        <f>VLOOKUP(CONCATENATE(B78110,C78110,D78110),'EPA Source to Industry Map'!$D$2:$E$35,2,FALSE)</f>
        <v>chemicals 20</v>
      </c>
      <c r="J78110" s="4" t="str">
        <f t="shared" si="1237"/>
        <v>F-gases</v>
      </c>
    </row>
    <row r="78111" spans="1:10" hidden="1" x14ac:dyDescent="0.35">
      <c r="A78111" t="s">
        <v>183</v>
      </c>
      <c r="B78111" t="s">
        <v>3</v>
      </c>
      <c r="C78111" t="s">
        <v>257</v>
      </c>
      <c r="D78111" t="s">
        <v>258</v>
      </c>
      <c r="E78111" t="s">
        <v>13</v>
      </c>
      <c r="F78111">
        <v>2008</v>
      </c>
      <c r="G78111">
        <v>5.5841020134891499E-2</v>
      </c>
      <c r="H78111">
        <f>IF(J78111="N2O",G78111/About!$A$75,IF('EPA non-CO2 Data'!J78111="CH4",'EPA non-CO2 Data'!G78111/About!$A$73,'EPA non-CO2 Data'!G78111))</f>
        <v>5.5841020134891499E-2</v>
      </c>
      <c r="I78111" s="4" t="str">
        <f>VLOOKUP(CONCATENATE(B78111,C78111,D78111),'EPA Source to Industry Map'!$D$2:$E$35,2,FALSE)</f>
        <v>chemicals 20</v>
      </c>
      <c r="J78111" s="4" t="str">
        <f t="shared" si="1237"/>
        <v>F-gases</v>
      </c>
    </row>
    <row r="78112" spans="1:10" hidden="1" x14ac:dyDescent="0.35">
      <c r="A78112" t="s">
        <v>183</v>
      </c>
      <c r="B78112" t="s">
        <v>3</v>
      </c>
      <c r="C78112" t="s">
        <v>257</v>
      </c>
      <c r="D78112" t="s">
        <v>259</v>
      </c>
      <c r="E78112" t="s">
        <v>13</v>
      </c>
      <c r="F78112">
        <v>2008</v>
      </c>
      <c r="G78112">
        <v>1.8296248050640399E-3</v>
      </c>
      <c r="H78112">
        <f>IF(J78112="N2O",G78112/About!$A$75,IF('EPA non-CO2 Data'!J78112="CH4",'EPA non-CO2 Data'!G78112/About!$A$73,'EPA non-CO2 Data'!G78112))</f>
        <v>1.8296248050640399E-3</v>
      </c>
      <c r="I78112" s="4" t="str">
        <f>VLOOKUP(CONCATENATE(B78112,C78112,D78112),'EPA Source to Industry Map'!$D$2:$E$35,2,FALSE)</f>
        <v>chemicals 20</v>
      </c>
      <c r="J78112" s="4" t="str">
        <f t="shared" si="1237"/>
        <v>F-gases</v>
      </c>
    </row>
    <row r="78113" spans="1:10" hidden="1" x14ac:dyDescent="0.35">
      <c r="A78113" t="s">
        <v>183</v>
      </c>
      <c r="B78113" t="s">
        <v>3</v>
      </c>
      <c r="C78113" t="s">
        <v>257</v>
      </c>
      <c r="D78113" t="s">
        <v>260</v>
      </c>
      <c r="E78113" t="s">
        <v>13</v>
      </c>
      <c r="F78113">
        <v>2008</v>
      </c>
      <c r="G78113">
        <v>7.3043275907725899E-4</v>
      </c>
      <c r="H78113">
        <f>IF(J78113="N2O",G78113/About!$A$75,IF('EPA non-CO2 Data'!J78113="CH4",'EPA non-CO2 Data'!G78113/About!$A$73,'EPA non-CO2 Data'!G78113))</f>
        <v>7.3043275907725899E-4</v>
      </c>
      <c r="I78113" s="4" t="str">
        <f>VLOOKUP(CONCATENATE(B78113,C78113,D78113),'EPA Source to Industry Map'!$D$2:$E$35,2,FALSE)</f>
        <v>chemicals 20</v>
      </c>
      <c r="J78113" s="4" t="str">
        <f t="shared" si="1237"/>
        <v>F-gases</v>
      </c>
    </row>
    <row r="78114" spans="1:10" hidden="1" x14ac:dyDescent="0.35">
      <c r="A78114" t="s">
        <v>183</v>
      </c>
      <c r="B78114" t="s">
        <v>3</v>
      </c>
      <c r="C78114" t="s">
        <v>257</v>
      </c>
      <c r="D78114" t="s">
        <v>261</v>
      </c>
      <c r="E78114" t="s">
        <v>13</v>
      </c>
      <c r="F78114">
        <v>2008</v>
      </c>
      <c r="G78114">
        <v>0.16508449319258101</v>
      </c>
      <c r="H78114">
        <f>IF(J78114="N2O",G78114/About!$A$75,IF('EPA non-CO2 Data'!J78114="CH4",'EPA non-CO2 Data'!G78114/About!$A$73,'EPA non-CO2 Data'!G78114))</f>
        <v>0.16508449319258101</v>
      </c>
      <c r="I78114" s="4" t="str">
        <f>VLOOKUP(CONCATENATE(B78114,C78114,D78114),'EPA Source to Industry Map'!$D$2:$E$35,2,FALSE)</f>
        <v>chemicals 20</v>
      </c>
      <c r="J78114" s="4" t="str">
        <f t="shared" si="1237"/>
        <v>F-gases</v>
      </c>
    </row>
    <row r="78115" spans="1:10" hidden="1" x14ac:dyDescent="0.35">
      <c r="A78115" t="s">
        <v>183</v>
      </c>
      <c r="B78115" t="s">
        <v>3</v>
      </c>
      <c r="C78115" t="s">
        <v>257</v>
      </c>
      <c r="D78115" t="s">
        <v>262</v>
      </c>
      <c r="E78115" t="s">
        <v>13</v>
      </c>
      <c r="F78115">
        <v>2008</v>
      </c>
      <c r="G78115">
        <v>5.1848009407183702E-3</v>
      </c>
      <c r="H78115">
        <f>IF(J78115="N2O",G78115/About!$A$75,IF('EPA non-CO2 Data'!J78115="CH4",'EPA non-CO2 Data'!G78115/About!$A$73,'EPA non-CO2 Data'!G78115))</f>
        <v>5.1848009407183702E-3</v>
      </c>
      <c r="I78115" s="4" t="str">
        <f>VLOOKUP(CONCATENATE(B78115,C78115,D78115),'EPA Source to Industry Map'!$D$2:$E$35,2,FALSE)</f>
        <v>chemicals 20</v>
      </c>
      <c r="J78115" s="4" t="str">
        <f t="shared" si="1237"/>
        <v>F-gases</v>
      </c>
    </row>
    <row r="78116" spans="1:10" hidden="1" x14ac:dyDescent="0.35">
      <c r="A78116" t="s">
        <v>183</v>
      </c>
      <c r="B78116" t="s">
        <v>3</v>
      </c>
      <c r="C78116" t="s">
        <v>257</v>
      </c>
      <c r="D78116" t="s">
        <v>258</v>
      </c>
      <c r="E78116" t="s">
        <v>13</v>
      </c>
      <c r="F78116">
        <v>2009</v>
      </c>
      <c r="G78116">
        <v>5.97530808811393E-2</v>
      </c>
      <c r="H78116">
        <f>IF(J78116="N2O",G78116/About!$A$75,IF('EPA non-CO2 Data'!J78116="CH4",'EPA non-CO2 Data'!G78116/About!$A$73,'EPA non-CO2 Data'!G78116))</f>
        <v>5.97530808811393E-2</v>
      </c>
      <c r="I78116" s="4" t="str">
        <f>VLOOKUP(CONCATENATE(B78116,C78116,D78116),'EPA Source to Industry Map'!$D$2:$E$35,2,FALSE)</f>
        <v>chemicals 20</v>
      </c>
      <c r="J78116" s="4" t="str">
        <f t="shared" si="1237"/>
        <v>F-gases</v>
      </c>
    </row>
    <row r="78117" spans="1:10" hidden="1" x14ac:dyDescent="0.35">
      <c r="A78117" t="s">
        <v>183</v>
      </c>
      <c r="B78117" t="s">
        <v>3</v>
      </c>
      <c r="C78117" t="s">
        <v>257</v>
      </c>
      <c r="D78117" t="s">
        <v>259</v>
      </c>
      <c r="E78117" t="s">
        <v>13</v>
      </c>
      <c r="F78117">
        <v>2009</v>
      </c>
      <c r="G78117">
        <v>1.9981169794717601E-3</v>
      </c>
      <c r="H78117">
        <f>IF(J78117="N2O",G78117/About!$A$75,IF('EPA non-CO2 Data'!J78117="CH4",'EPA non-CO2 Data'!G78117/About!$A$73,'EPA non-CO2 Data'!G78117))</f>
        <v>1.9981169794717601E-3</v>
      </c>
      <c r="I78117" s="4" t="str">
        <f>VLOOKUP(CONCATENATE(B78117,C78117,D78117),'EPA Source to Industry Map'!$D$2:$E$35,2,FALSE)</f>
        <v>chemicals 20</v>
      </c>
      <c r="J78117" s="4" t="str">
        <f t="shared" si="1237"/>
        <v>F-gases</v>
      </c>
    </row>
    <row r="78118" spans="1:10" hidden="1" x14ac:dyDescent="0.35">
      <c r="A78118" t="s">
        <v>183</v>
      </c>
      <c r="B78118" t="s">
        <v>3</v>
      </c>
      <c r="C78118" t="s">
        <v>257</v>
      </c>
      <c r="D78118" t="s">
        <v>260</v>
      </c>
      <c r="E78118" t="s">
        <v>13</v>
      </c>
      <c r="F78118">
        <v>2009</v>
      </c>
      <c r="G78118">
        <v>7.4188783027497897E-4</v>
      </c>
      <c r="H78118">
        <f>IF(J78118="N2O",G78118/About!$A$75,IF('EPA non-CO2 Data'!J78118="CH4",'EPA non-CO2 Data'!G78118/About!$A$73,'EPA non-CO2 Data'!G78118))</f>
        <v>7.4188783027497897E-4</v>
      </c>
      <c r="I78118" s="4" t="str">
        <f>VLOOKUP(CONCATENATE(B78118,C78118,D78118),'EPA Source to Industry Map'!$D$2:$E$35,2,FALSE)</f>
        <v>chemicals 20</v>
      </c>
      <c r="J78118" s="4" t="str">
        <f t="shared" si="1237"/>
        <v>F-gases</v>
      </c>
    </row>
    <row r="78119" spans="1:10" hidden="1" x14ac:dyDescent="0.35">
      <c r="A78119" t="s">
        <v>183</v>
      </c>
      <c r="B78119" t="s">
        <v>3</v>
      </c>
      <c r="C78119" t="s">
        <v>257</v>
      </c>
      <c r="D78119" t="s">
        <v>261</v>
      </c>
      <c r="E78119" t="s">
        <v>13</v>
      </c>
      <c r="F78119">
        <v>2009</v>
      </c>
      <c r="G78119">
        <v>0.17776847270330301</v>
      </c>
      <c r="H78119">
        <f>IF(J78119="N2O",G78119/About!$A$75,IF('EPA non-CO2 Data'!J78119="CH4",'EPA non-CO2 Data'!G78119/About!$A$73,'EPA non-CO2 Data'!G78119))</f>
        <v>0.17776847270330301</v>
      </c>
      <c r="I78119" s="4" t="str">
        <f>VLOOKUP(CONCATENATE(B78119,C78119,D78119),'EPA Source to Industry Map'!$D$2:$E$35,2,FALSE)</f>
        <v>chemicals 20</v>
      </c>
      <c r="J78119" s="4" t="str">
        <f t="shared" si="1237"/>
        <v>F-gases</v>
      </c>
    </row>
    <row r="78120" spans="1:10" hidden="1" x14ac:dyDescent="0.35">
      <c r="A78120" t="s">
        <v>183</v>
      </c>
      <c r="B78120" t="s">
        <v>3</v>
      </c>
      <c r="C78120" t="s">
        <v>257</v>
      </c>
      <c r="D78120" t="s">
        <v>262</v>
      </c>
      <c r="E78120" t="s">
        <v>13</v>
      </c>
      <c r="F78120">
        <v>2009</v>
      </c>
      <c r="G78120">
        <v>5.2644553758324896E-3</v>
      </c>
      <c r="H78120">
        <f>IF(J78120="N2O",G78120/About!$A$75,IF('EPA non-CO2 Data'!J78120="CH4",'EPA non-CO2 Data'!G78120/About!$A$73,'EPA non-CO2 Data'!G78120))</f>
        <v>5.2644553758324896E-3</v>
      </c>
      <c r="I78120" s="4" t="str">
        <f>VLOOKUP(CONCATENATE(B78120,C78120,D78120),'EPA Source to Industry Map'!$D$2:$E$35,2,FALSE)</f>
        <v>chemicals 20</v>
      </c>
      <c r="J78120" s="4" t="str">
        <f t="shared" si="1237"/>
        <v>F-gases</v>
      </c>
    </row>
    <row r="78121" spans="1:10" hidden="1" x14ac:dyDescent="0.35">
      <c r="A78121" t="s">
        <v>183</v>
      </c>
      <c r="B78121" t="s">
        <v>3</v>
      </c>
      <c r="C78121" t="s">
        <v>257</v>
      </c>
      <c r="D78121" t="s">
        <v>258</v>
      </c>
      <c r="E78121" t="s">
        <v>13</v>
      </c>
      <c r="F78121">
        <v>2010</v>
      </c>
      <c r="G78121">
        <v>6.3052717820487103E-2</v>
      </c>
      <c r="H78121">
        <f>IF(J78121="N2O",G78121/About!$A$75,IF('EPA non-CO2 Data'!J78121="CH4",'EPA non-CO2 Data'!G78121/About!$A$73,'EPA non-CO2 Data'!G78121))</f>
        <v>6.3052717820487103E-2</v>
      </c>
      <c r="I78121" s="4" t="str">
        <f>VLOOKUP(CONCATENATE(B78121,C78121,D78121),'EPA Source to Industry Map'!$D$2:$E$35,2,FALSE)</f>
        <v>chemicals 20</v>
      </c>
      <c r="J78121" s="4" t="str">
        <f t="shared" si="1237"/>
        <v>F-gases</v>
      </c>
    </row>
    <row r="78122" spans="1:10" hidden="1" x14ac:dyDescent="0.35">
      <c r="A78122" t="s">
        <v>183</v>
      </c>
      <c r="B78122" t="s">
        <v>3</v>
      </c>
      <c r="C78122" t="s">
        <v>257</v>
      </c>
      <c r="D78122" t="s">
        <v>259</v>
      </c>
      <c r="E78122" t="s">
        <v>13</v>
      </c>
      <c r="F78122">
        <v>2010</v>
      </c>
      <c r="G78122">
        <v>2.1442656816288599E-3</v>
      </c>
      <c r="H78122">
        <f>IF(J78122="N2O",G78122/About!$A$75,IF('EPA non-CO2 Data'!J78122="CH4",'EPA non-CO2 Data'!G78122/About!$A$73,'EPA non-CO2 Data'!G78122))</f>
        <v>2.1442656816288599E-3</v>
      </c>
      <c r="I78122" s="4" t="str">
        <f>VLOOKUP(CONCATENATE(B78122,C78122,D78122),'EPA Source to Industry Map'!$D$2:$E$35,2,FALSE)</f>
        <v>chemicals 20</v>
      </c>
      <c r="J78122" s="4" t="str">
        <f t="shared" si="1237"/>
        <v>F-gases</v>
      </c>
    </row>
    <row r="78123" spans="1:10" hidden="1" x14ac:dyDescent="0.35">
      <c r="A78123" t="s">
        <v>183</v>
      </c>
      <c r="B78123" t="s">
        <v>3</v>
      </c>
      <c r="C78123" t="s">
        <v>257</v>
      </c>
      <c r="D78123" t="s">
        <v>260</v>
      </c>
      <c r="E78123" t="s">
        <v>13</v>
      </c>
      <c r="F78123">
        <v>2010</v>
      </c>
      <c r="G78123">
        <v>7.4757579261639298E-4</v>
      </c>
      <c r="H78123">
        <f>IF(J78123="N2O",G78123/About!$A$75,IF('EPA non-CO2 Data'!J78123="CH4",'EPA non-CO2 Data'!G78123/About!$A$73,'EPA non-CO2 Data'!G78123))</f>
        <v>7.4757579261639298E-4</v>
      </c>
      <c r="I78123" s="4" t="str">
        <f>VLOOKUP(CONCATENATE(B78123,C78123,D78123),'EPA Source to Industry Map'!$D$2:$E$35,2,FALSE)</f>
        <v>chemicals 20</v>
      </c>
      <c r="J78123" s="4" t="str">
        <f t="shared" ref="J78123:J78186" si="1238">IF(ISNUMBER(SEARCH("F",E78123)),"F-gases",E78123)</f>
        <v>F-gases</v>
      </c>
    </row>
    <row r="78124" spans="1:10" hidden="1" x14ac:dyDescent="0.35">
      <c r="A78124" t="s">
        <v>183</v>
      </c>
      <c r="B78124" t="s">
        <v>3</v>
      </c>
      <c r="C78124" t="s">
        <v>257</v>
      </c>
      <c r="D78124" t="s">
        <v>261</v>
      </c>
      <c r="E78124" t="s">
        <v>13</v>
      </c>
      <c r="F78124">
        <v>2010</v>
      </c>
      <c r="G78124">
        <v>0.18857872958382399</v>
      </c>
      <c r="H78124">
        <f>IF(J78124="N2O",G78124/About!$A$75,IF('EPA non-CO2 Data'!J78124="CH4",'EPA non-CO2 Data'!G78124/About!$A$73,'EPA non-CO2 Data'!G78124))</f>
        <v>0.18857872958382399</v>
      </c>
      <c r="I78124" s="4" t="str">
        <f>VLOOKUP(CONCATENATE(B78124,C78124,D78124),'EPA Source to Industry Map'!$D$2:$E$35,2,FALSE)</f>
        <v>chemicals 20</v>
      </c>
      <c r="J78124" s="4" t="str">
        <f t="shared" si="1238"/>
        <v>F-gases</v>
      </c>
    </row>
    <row r="78125" spans="1:10" hidden="1" x14ac:dyDescent="0.35">
      <c r="A78125" t="s">
        <v>183</v>
      </c>
      <c r="B78125" t="s">
        <v>3</v>
      </c>
      <c r="C78125" t="s">
        <v>257</v>
      </c>
      <c r="D78125" t="s">
        <v>262</v>
      </c>
      <c r="E78125" t="s">
        <v>13</v>
      </c>
      <c r="F78125">
        <v>2010</v>
      </c>
      <c r="G78125">
        <v>5.3032669669774704E-3</v>
      </c>
      <c r="H78125">
        <f>IF(J78125="N2O",G78125/About!$A$75,IF('EPA non-CO2 Data'!J78125="CH4",'EPA non-CO2 Data'!G78125/About!$A$73,'EPA non-CO2 Data'!G78125))</f>
        <v>5.3032669669774704E-3</v>
      </c>
      <c r="I78125" s="4" t="str">
        <f>VLOOKUP(CONCATENATE(B78125,C78125,D78125),'EPA Source to Industry Map'!$D$2:$E$35,2,FALSE)</f>
        <v>chemicals 20</v>
      </c>
      <c r="J78125" s="4" t="str">
        <f t="shared" si="1238"/>
        <v>F-gases</v>
      </c>
    </row>
    <row r="78126" spans="1:10" hidden="1" x14ac:dyDescent="0.35">
      <c r="A78126" t="s">
        <v>183</v>
      </c>
      <c r="B78126" t="s">
        <v>3</v>
      </c>
      <c r="C78126" t="s">
        <v>257</v>
      </c>
      <c r="D78126" t="s">
        <v>258</v>
      </c>
      <c r="E78126" t="s">
        <v>13</v>
      </c>
      <c r="F78126">
        <v>2011</v>
      </c>
      <c r="G78126">
        <v>6.6132053541452795E-2</v>
      </c>
      <c r="H78126">
        <f>IF(J78126="N2O",G78126/About!$A$75,IF('EPA non-CO2 Data'!J78126="CH4",'EPA non-CO2 Data'!G78126/About!$A$73,'EPA non-CO2 Data'!G78126))</f>
        <v>6.6132053541452795E-2</v>
      </c>
      <c r="I78126" s="4" t="str">
        <f>VLOOKUP(CONCATENATE(B78126,C78126,D78126),'EPA Source to Industry Map'!$D$2:$E$35,2,FALSE)</f>
        <v>chemicals 20</v>
      </c>
      <c r="J78126" s="4" t="str">
        <f t="shared" si="1238"/>
        <v>F-gases</v>
      </c>
    </row>
    <row r="78127" spans="1:10" hidden="1" x14ac:dyDescent="0.35">
      <c r="A78127" t="s">
        <v>183</v>
      </c>
      <c r="B78127" t="s">
        <v>3</v>
      </c>
      <c r="C78127" t="s">
        <v>257</v>
      </c>
      <c r="D78127" t="s">
        <v>259</v>
      </c>
      <c r="E78127" t="s">
        <v>13</v>
      </c>
      <c r="F78127">
        <v>2011</v>
      </c>
      <c r="G78127">
        <v>2.45138642788477E-3</v>
      </c>
      <c r="H78127">
        <f>IF(J78127="N2O",G78127/About!$A$75,IF('EPA non-CO2 Data'!J78127="CH4",'EPA non-CO2 Data'!G78127/About!$A$73,'EPA non-CO2 Data'!G78127))</f>
        <v>2.45138642788477E-3</v>
      </c>
      <c r="I78127" s="4" t="str">
        <f>VLOOKUP(CONCATENATE(B78127,C78127,D78127),'EPA Source to Industry Map'!$D$2:$E$35,2,FALSE)</f>
        <v>chemicals 20</v>
      </c>
      <c r="J78127" s="4" t="str">
        <f t="shared" si="1238"/>
        <v>F-gases</v>
      </c>
    </row>
    <row r="78128" spans="1:10" hidden="1" x14ac:dyDescent="0.35">
      <c r="A78128" t="s">
        <v>183</v>
      </c>
      <c r="B78128" t="s">
        <v>3</v>
      </c>
      <c r="C78128" t="s">
        <v>257</v>
      </c>
      <c r="D78128" t="s">
        <v>260</v>
      </c>
      <c r="E78128" t="s">
        <v>13</v>
      </c>
      <c r="F78128">
        <v>2011</v>
      </c>
      <c r="G78128">
        <v>8.1566701229346405E-4</v>
      </c>
      <c r="H78128">
        <f>IF(J78128="N2O",G78128/About!$A$75,IF('EPA non-CO2 Data'!J78128="CH4",'EPA non-CO2 Data'!G78128/About!$A$73,'EPA non-CO2 Data'!G78128))</f>
        <v>8.1566701229346405E-4</v>
      </c>
      <c r="I78128" s="4" t="str">
        <f>VLOOKUP(CONCATENATE(B78128,C78128,D78128),'EPA Source to Industry Map'!$D$2:$E$35,2,FALSE)</f>
        <v>chemicals 20</v>
      </c>
      <c r="J78128" s="4" t="str">
        <f t="shared" si="1238"/>
        <v>F-gases</v>
      </c>
    </row>
    <row r="78129" spans="1:10" hidden="1" x14ac:dyDescent="0.35">
      <c r="A78129" t="s">
        <v>183</v>
      </c>
      <c r="B78129" t="s">
        <v>3</v>
      </c>
      <c r="C78129" t="s">
        <v>257</v>
      </c>
      <c r="D78129" t="s">
        <v>261</v>
      </c>
      <c r="E78129" t="s">
        <v>13</v>
      </c>
      <c r="F78129">
        <v>2011</v>
      </c>
      <c r="G78129">
        <v>0.19756752195580099</v>
      </c>
      <c r="H78129">
        <f>IF(J78129="N2O",G78129/About!$A$75,IF('EPA non-CO2 Data'!J78129="CH4",'EPA non-CO2 Data'!G78129/About!$A$73,'EPA non-CO2 Data'!G78129))</f>
        <v>0.19756752195580099</v>
      </c>
      <c r="I78129" s="4" t="str">
        <f>VLOOKUP(CONCATENATE(B78129,C78129,D78129),'EPA Source to Industry Map'!$D$2:$E$35,2,FALSE)</f>
        <v>chemicals 20</v>
      </c>
      <c r="J78129" s="4" t="str">
        <f t="shared" si="1238"/>
        <v>F-gases</v>
      </c>
    </row>
    <row r="78130" spans="1:10" hidden="1" x14ac:dyDescent="0.35">
      <c r="A78130" t="s">
        <v>183</v>
      </c>
      <c r="B78130" t="s">
        <v>3</v>
      </c>
      <c r="C78130" t="s">
        <v>257</v>
      </c>
      <c r="D78130" t="s">
        <v>262</v>
      </c>
      <c r="E78130" t="s">
        <v>13</v>
      </c>
      <c r="F78130">
        <v>2011</v>
      </c>
      <c r="G78130">
        <v>5.5882305974590601E-3</v>
      </c>
      <c r="H78130">
        <f>IF(J78130="N2O",G78130/About!$A$75,IF('EPA non-CO2 Data'!J78130="CH4",'EPA non-CO2 Data'!G78130/About!$A$73,'EPA non-CO2 Data'!G78130))</f>
        <v>5.5882305974590601E-3</v>
      </c>
      <c r="I78130" s="4" t="str">
        <f>VLOOKUP(CONCATENATE(B78130,C78130,D78130),'EPA Source to Industry Map'!$D$2:$E$35,2,FALSE)</f>
        <v>chemicals 20</v>
      </c>
      <c r="J78130" s="4" t="str">
        <f t="shared" si="1238"/>
        <v>F-gases</v>
      </c>
    </row>
    <row r="78131" spans="1:10" hidden="1" x14ac:dyDescent="0.35">
      <c r="A78131" t="s">
        <v>183</v>
      </c>
      <c r="B78131" t="s">
        <v>3</v>
      </c>
      <c r="C78131" t="s">
        <v>257</v>
      </c>
      <c r="D78131" t="s">
        <v>258</v>
      </c>
      <c r="E78131" t="s">
        <v>13</v>
      </c>
      <c r="F78131">
        <v>2012</v>
      </c>
      <c r="G78131">
        <v>7.1387427465011394E-2</v>
      </c>
      <c r="H78131">
        <f>IF(J78131="N2O",G78131/About!$A$75,IF('EPA non-CO2 Data'!J78131="CH4",'EPA non-CO2 Data'!G78131/About!$A$73,'EPA non-CO2 Data'!G78131))</f>
        <v>7.1387427465011394E-2</v>
      </c>
      <c r="I78131" s="4" t="str">
        <f>VLOOKUP(CONCATENATE(B78131,C78131,D78131),'EPA Source to Industry Map'!$D$2:$E$35,2,FALSE)</f>
        <v>chemicals 20</v>
      </c>
      <c r="J78131" s="4" t="str">
        <f t="shared" si="1238"/>
        <v>F-gases</v>
      </c>
    </row>
    <row r="78132" spans="1:10" hidden="1" x14ac:dyDescent="0.35">
      <c r="A78132" t="s">
        <v>183</v>
      </c>
      <c r="B78132" t="s">
        <v>3</v>
      </c>
      <c r="C78132" t="s">
        <v>257</v>
      </c>
      <c r="D78132" t="s">
        <v>259</v>
      </c>
      <c r="E78132" t="s">
        <v>13</v>
      </c>
      <c r="F78132">
        <v>2012</v>
      </c>
      <c r="G78132">
        <v>2.8633998056735999E-3</v>
      </c>
      <c r="H78132">
        <f>IF(J78132="N2O",G78132/About!$A$75,IF('EPA non-CO2 Data'!J78132="CH4",'EPA non-CO2 Data'!G78132/About!$A$73,'EPA non-CO2 Data'!G78132))</f>
        <v>2.8633998056735999E-3</v>
      </c>
      <c r="I78132" s="4" t="str">
        <f>VLOOKUP(CONCATENATE(B78132,C78132,D78132),'EPA Source to Industry Map'!$D$2:$E$35,2,FALSE)</f>
        <v>chemicals 20</v>
      </c>
      <c r="J78132" s="4" t="str">
        <f t="shared" si="1238"/>
        <v>F-gases</v>
      </c>
    </row>
    <row r="78133" spans="1:10" hidden="1" x14ac:dyDescent="0.35">
      <c r="A78133" t="s">
        <v>183</v>
      </c>
      <c r="B78133" t="s">
        <v>3</v>
      </c>
      <c r="C78133" t="s">
        <v>257</v>
      </c>
      <c r="D78133" t="s">
        <v>260</v>
      </c>
      <c r="E78133" t="s">
        <v>13</v>
      </c>
      <c r="F78133">
        <v>2012</v>
      </c>
      <c r="G78133">
        <v>9.14378201550702E-4</v>
      </c>
      <c r="H78133">
        <f>IF(J78133="N2O",G78133/About!$A$75,IF('EPA non-CO2 Data'!J78133="CH4",'EPA non-CO2 Data'!G78133/About!$A$73,'EPA non-CO2 Data'!G78133))</f>
        <v>9.14378201550702E-4</v>
      </c>
      <c r="I78133" s="4" t="str">
        <f>VLOOKUP(CONCATENATE(B78133,C78133,D78133),'EPA Source to Industry Map'!$D$2:$E$35,2,FALSE)</f>
        <v>chemicals 20</v>
      </c>
      <c r="J78133" s="4" t="str">
        <f t="shared" si="1238"/>
        <v>F-gases</v>
      </c>
    </row>
    <row r="78134" spans="1:10" hidden="1" x14ac:dyDescent="0.35">
      <c r="A78134" t="s">
        <v>183</v>
      </c>
      <c r="B78134" t="s">
        <v>3</v>
      </c>
      <c r="C78134" t="s">
        <v>257</v>
      </c>
      <c r="D78134" t="s">
        <v>261</v>
      </c>
      <c r="E78134" t="s">
        <v>13</v>
      </c>
      <c r="F78134">
        <v>2012</v>
      </c>
      <c r="G78134">
        <v>0.21303071507899099</v>
      </c>
      <c r="H78134">
        <f>IF(J78134="N2O",G78134/About!$A$75,IF('EPA non-CO2 Data'!J78134="CH4",'EPA non-CO2 Data'!G78134/About!$A$73,'EPA non-CO2 Data'!G78134))</f>
        <v>0.21303071507899099</v>
      </c>
      <c r="I78134" s="4" t="str">
        <f>VLOOKUP(CONCATENATE(B78134,C78134,D78134),'EPA Source to Industry Map'!$D$2:$E$35,2,FALSE)</f>
        <v>chemicals 20</v>
      </c>
      <c r="J78134" s="4" t="str">
        <f t="shared" si="1238"/>
        <v>F-gases</v>
      </c>
    </row>
    <row r="78135" spans="1:10" hidden="1" x14ac:dyDescent="0.35">
      <c r="A78135" t="s">
        <v>183</v>
      </c>
      <c r="B78135" t="s">
        <v>3</v>
      </c>
      <c r="C78135" t="s">
        <v>257</v>
      </c>
      <c r="D78135" t="s">
        <v>262</v>
      </c>
      <c r="E78135" t="s">
        <v>13</v>
      </c>
      <c r="F78135">
        <v>2012</v>
      </c>
      <c r="G78135">
        <v>6.0601803825245304E-3</v>
      </c>
      <c r="H78135">
        <f>IF(J78135="N2O",G78135/About!$A$75,IF('EPA non-CO2 Data'!J78135="CH4",'EPA non-CO2 Data'!G78135/About!$A$73,'EPA non-CO2 Data'!G78135))</f>
        <v>6.0601803825245304E-3</v>
      </c>
      <c r="I78135" s="4" t="str">
        <f>VLOOKUP(CONCATENATE(B78135,C78135,D78135),'EPA Source to Industry Map'!$D$2:$E$35,2,FALSE)</f>
        <v>chemicals 20</v>
      </c>
      <c r="J78135" s="4" t="str">
        <f t="shared" si="1238"/>
        <v>F-gases</v>
      </c>
    </row>
    <row r="78136" spans="1:10" hidden="1" x14ac:dyDescent="0.35">
      <c r="A78136" t="s">
        <v>183</v>
      </c>
      <c r="B78136" t="s">
        <v>3</v>
      </c>
      <c r="C78136" t="s">
        <v>257</v>
      </c>
      <c r="D78136" t="s">
        <v>258</v>
      </c>
      <c r="E78136" t="s">
        <v>13</v>
      </c>
      <c r="F78136">
        <v>2013</v>
      </c>
      <c r="G78136">
        <v>7.5787467869264796E-2</v>
      </c>
      <c r="H78136">
        <f>IF(J78136="N2O",G78136/About!$A$75,IF('EPA non-CO2 Data'!J78136="CH4",'EPA non-CO2 Data'!G78136/About!$A$73,'EPA non-CO2 Data'!G78136))</f>
        <v>7.5787467869264796E-2</v>
      </c>
      <c r="I78136" s="4" t="str">
        <f>VLOOKUP(CONCATENATE(B78136,C78136,D78136),'EPA Source to Industry Map'!$D$2:$E$35,2,FALSE)</f>
        <v>chemicals 20</v>
      </c>
      <c r="J78136" s="4" t="str">
        <f t="shared" si="1238"/>
        <v>F-gases</v>
      </c>
    </row>
    <row r="78137" spans="1:10" hidden="1" x14ac:dyDescent="0.35">
      <c r="A78137" t="s">
        <v>183</v>
      </c>
      <c r="B78137" t="s">
        <v>3</v>
      </c>
      <c r="C78137" t="s">
        <v>257</v>
      </c>
      <c r="D78137" t="s">
        <v>259</v>
      </c>
      <c r="E78137" t="s">
        <v>13</v>
      </c>
      <c r="F78137">
        <v>2013</v>
      </c>
      <c r="G78137">
        <v>3.2691386773099199E-3</v>
      </c>
      <c r="H78137">
        <f>IF(J78137="N2O",G78137/About!$A$75,IF('EPA non-CO2 Data'!J78137="CH4",'EPA non-CO2 Data'!G78137/About!$A$73,'EPA non-CO2 Data'!G78137))</f>
        <v>3.2691386773099199E-3</v>
      </c>
      <c r="I78137" s="4" t="str">
        <f>VLOOKUP(CONCATENATE(B78137,C78137,D78137),'EPA Source to Industry Map'!$D$2:$E$35,2,FALSE)</f>
        <v>chemicals 20</v>
      </c>
      <c r="J78137" s="4" t="str">
        <f t="shared" si="1238"/>
        <v>F-gases</v>
      </c>
    </row>
    <row r="78138" spans="1:10" hidden="1" x14ac:dyDescent="0.35">
      <c r="A78138" t="s">
        <v>183</v>
      </c>
      <c r="B78138" t="s">
        <v>3</v>
      </c>
      <c r="C78138" t="s">
        <v>257</v>
      </c>
      <c r="D78138" t="s">
        <v>260</v>
      </c>
      <c r="E78138" t="s">
        <v>13</v>
      </c>
      <c r="F78138">
        <v>2013</v>
      </c>
      <c r="G78138">
        <v>1.0065079120957501E-3</v>
      </c>
      <c r="H78138">
        <f>IF(J78138="N2O",G78138/About!$A$75,IF('EPA non-CO2 Data'!J78138="CH4",'EPA non-CO2 Data'!G78138/About!$A$73,'EPA non-CO2 Data'!G78138))</f>
        <v>1.0065079120957501E-3</v>
      </c>
      <c r="I78138" s="4" t="str">
        <f>VLOOKUP(CONCATENATE(B78138,C78138,D78138),'EPA Source to Industry Map'!$D$2:$E$35,2,FALSE)</f>
        <v>chemicals 20</v>
      </c>
      <c r="J78138" s="4" t="str">
        <f t="shared" si="1238"/>
        <v>F-gases</v>
      </c>
    </row>
    <row r="78139" spans="1:10" hidden="1" x14ac:dyDescent="0.35">
      <c r="A78139" t="s">
        <v>183</v>
      </c>
      <c r="B78139" t="s">
        <v>3</v>
      </c>
      <c r="C78139" t="s">
        <v>257</v>
      </c>
      <c r="D78139" t="s">
        <v>261</v>
      </c>
      <c r="E78139" t="s">
        <v>13</v>
      </c>
      <c r="F78139">
        <v>2013</v>
      </c>
      <c r="G78139">
        <v>0.22591086737631799</v>
      </c>
      <c r="H78139">
        <f>IF(J78139="N2O",G78139/About!$A$75,IF('EPA non-CO2 Data'!J78139="CH4",'EPA non-CO2 Data'!G78139/About!$A$73,'EPA non-CO2 Data'!G78139))</f>
        <v>0.22591086737631799</v>
      </c>
      <c r="I78139" s="4" t="str">
        <f>VLOOKUP(CONCATENATE(B78139,C78139,D78139),'EPA Source to Industry Map'!$D$2:$E$35,2,FALSE)</f>
        <v>chemicals 20</v>
      </c>
      <c r="J78139" s="4" t="str">
        <f t="shared" si="1238"/>
        <v>F-gases</v>
      </c>
    </row>
    <row r="78140" spans="1:10" hidden="1" x14ac:dyDescent="0.35">
      <c r="A78140" t="s">
        <v>183</v>
      </c>
      <c r="B78140" t="s">
        <v>3</v>
      </c>
      <c r="C78140" t="s">
        <v>257</v>
      </c>
      <c r="D78140" t="s">
        <v>262</v>
      </c>
      <c r="E78140" t="s">
        <v>13</v>
      </c>
      <c r="F78140">
        <v>2013</v>
      </c>
      <c r="G78140">
        <v>6.4631160413667803E-3</v>
      </c>
      <c r="H78140">
        <f>IF(J78140="N2O",G78140/About!$A$75,IF('EPA non-CO2 Data'!J78140="CH4",'EPA non-CO2 Data'!G78140/About!$A$73,'EPA non-CO2 Data'!G78140))</f>
        <v>6.4631160413667803E-3</v>
      </c>
      <c r="I78140" s="4" t="str">
        <f>VLOOKUP(CONCATENATE(B78140,C78140,D78140),'EPA Source to Industry Map'!$D$2:$E$35,2,FALSE)</f>
        <v>chemicals 20</v>
      </c>
      <c r="J78140" s="4" t="str">
        <f t="shared" si="1238"/>
        <v>F-gases</v>
      </c>
    </row>
    <row r="78141" spans="1:10" hidden="1" x14ac:dyDescent="0.35">
      <c r="A78141" t="s">
        <v>183</v>
      </c>
      <c r="B78141" t="s">
        <v>3</v>
      </c>
      <c r="C78141" t="s">
        <v>257</v>
      </c>
      <c r="D78141" t="s">
        <v>258</v>
      </c>
      <c r="E78141" t="s">
        <v>13</v>
      </c>
      <c r="F78141">
        <v>2014</v>
      </c>
      <c r="G78141">
        <v>7.9802317777595097E-2</v>
      </c>
      <c r="H78141">
        <f>IF(J78141="N2O",G78141/About!$A$75,IF('EPA non-CO2 Data'!J78141="CH4",'EPA non-CO2 Data'!G78141/About!$A$73,'EPA non-CO2 Data'!G78141))</f>
        <v>7.9802317777595097E-2</v>
      </c>
      <c r="I78141" s="4" t="str">
        <f>VLOOKUP(CONCATENATE(B78141,C78141,D78141),'EPA Source to Industry Map'!$D$2:$E$35,2,FALSE)</f>
        <v>chemicals 20</v>
      </c>
      <c r="J78141" s="4" t="str">
        <f t="shared" si="1238"/>
        <v>F-gases</v>
      </c>
    </row>
    <row r="78142" spans="1:10" hidden="1" x14ac:dyDescent="0.35">
      <c r="A78142" t="s">
        <v>183</v>
      </c>
      <c r="B78142" t="s">
        <v>3</v>
      </c>
      <c r="C78142" t="s">
        <v>257</v>
      </c>
      <c r="D78142" t="s">
        <v>259</v>
      </c>
      <c r="E78142" t="s">
        <v>13</v>
      </c>
      <c r="F78142">
        <v>2014</v>
      </c>
      <c r="G78142">
        <v>3.6823129984772502E-3</v>
      </c>
      <c r="H78142">
        <f>IF(J78142="N2O",G78142/About!$A$75,IF('EPA non-CO2 Data'!J78142="CH4",'EPA non-CO2 Data'!G78142/About!$A$73,'EPA non-CO2 Data'!G78142))</f>
        <v>3.6823129984772502E-3</v>
      </c>
      <c r="I78142" s="4" t="str">
        <f>VLOOKUP(CONCATENATE(B78142,C78142,D78142),'EPA Source to Industry Map'!$D$2:$E$35,2,FALSE)</f>
        <v>chemicals 20</v>
      </c>
      <c r="J78142" s="4" t="str">
        <f t="shared" si="1238"/>
        <v>F-gases</v>
      </c>
    </row>
    <row r="78143" spans="1:10" hidden="1" x14ac:dyDescent="0.35">
      <c r="A78143" t="s">
        <v>183</v>
      </c>
      <c r="B78143" t="s">
        <v>3</v>
      </c>
      <c r="C78143" t="s">
        <v>257</v>
      </c>
      <c r="D78143" t="s">
        <v>260</v>
      </c>
      <c r="E78143" t="s">
        <v>13</v>
      </c>
      <c r="F78143">
        <v>2014</v>
      </c>
      <c r="G78143">
        <v>1.09727481379705E-3</v>
      </c>
      <c r="H78143">
        <f>IF(J78143="N2O",G78143/About!$A$75,IF('EPA non-CO2 Data'!J78143="CH4",'EPA non-CO2 Data'!G78143/About!$A$73,'EPA non-CO2 Data'!G78143))</f>
        <v>1.09727481379705E-3</v>
      </c>
      <c r="I78143" s="4" t="str">
        <f>VLOOKUP(CONCATENATE(B78143,C78143,D78143),'EPA Source to Industry Map'!$D$2:$E$35,2,FALSE)</f>
        <v>chemicals 20</v>
      </c>
      <c r="J78143" s="4" t="str">
        <f t="shared" si="1238"/>
        <v>F-gases</v>
      </c>
    </row>
    <row r="78144" spans="1:10" hidden="1" x14ac:dyDescent="0.35">
      <c r="A78144" t="s">
        <v>183</v>
      </c>
      <c r="B78144" t="s">
        <v>3</v>
      </c>
      <c r="C78144" t="s">
        <v>257</v>
      </c>
      <c r="D78144" t="s">
        <v>261</v>
      </c>
      <c r="E78144" t="s">
        <v>13</v>
      </c>
      <c r="F78144">
        <v>2014</v>
      </c>
      <c r="G78144">
        <v>0.23761657441480899</v>
      </c>
      <c r="H78144">
        <f>IF(J78144="N2O",G78144/About!$A$75,IF('EPA non-CO2 Data'!J78144="CH4",'EPA non-CO2 Data'!G78144/About!$A$73,'EPA non-CO2 Data'!G78144))</f>
        <v>0.23761657441480899</v>
      </c>
      <c r="I78144" s="4" t="str">
        <f>VLOOKUP(CONCATENATE(B78144,C78144,D78144),'EPA Source to Industry Map'!$D$2:$E$35,2,FALSE)</f>
        <v>chemicals 20</v>
      </c>
      <c r="J78144" s="4" t="str">
        <f t="shared" si="1238"/>
        <v>F-gases</v>
      </c>
    </row>
    <row r="78145" spans="1:10" hidden="1" x14ac:dyDescent="0.35">
      <c r="A78145" t="s">
        <v>183</v>
      </c>
      <c r="B78145" t="s">
        <v>3</v>
      </c>
      <c r="C78145" t="s">
        <v>257</v>
      </c>
      <c r="D78145" t="s">
        <v>262</v>
      </c>
      <c r="E78145" t="s">
        <v>13</v>
      </c>
      <c r="F78145">
        <v>2014</v>
      </c>
      <c r="G78145">
        <v>6.8362882842733898E-3</v>
      </c>
      <c r="H78145">
        <f>IF(J78145="N2O",G78145/About!$A$75,IF('EPA non-CO2 Data'!J78145="CH4",'EPA non-CO2 Data'!G78145/About!$A$73,'EPA non-CO2 Data'!G78145))</f>
        <v>6.8362882842733898E-3</v>
      </c>
      <c r="I78145" s="4" t="str">
        <f>VLOOKUP(CONCATENATE(B78145,C78145,D78145),'EPA Source to Industry Map'!$D$2:$E$35,2,FALSE)</f>
        <v>chemicals 20</v>
      </c>
      <c r="J78145" s="4" t="str">
        <f t="shared" si="1238"/>
        <v>F-gases</v>
      </c>
    </row>
    <row r="78146" spans="1:10" hidden="1" x14ac:dyDescent="0.35">
      <c r="A78146" t="s">
        <v>183</v>
      </c>
      <c r="B78146" t="s">
        <v>3</v>
      </c>
      <c r="C78146" t="s">
        <v>257</v>
      </c>
      <c r="D78146" t="s">
        <v>258</v>
      </c>
      <c r="E78146" t="s">
        <v>13</v>
      </c>
      <c r="F78146">
        <v>2015</v>
      </c>
      <c r="G78146">
        <v>8.4028942461631603E-2</v>
      </c>
      <c r="H78146">
        <f>IF(J78146="N2O",G78146/About!$A$75,IF('EPA non-CO2 Data'!J78146="CH4",'EPA non-CO2 Data'!G78146/About!$A$73,'EPA non-CO2 Data'!G78146))</f>
        <v>8.4028942461631603E-2</v>
      </c>
      <c r="I78146" s="4" t="str">
        <f>VLOOKUP(CONCATENATE(B78146,C78146,D78146),'EPA Source to Industry Map'!$D$2:$E$35,2,FALSE)</f>
        <v>chemicals 20</v>
      </c>
      <c r="J78146" s="4" t="str">
        <f t="shared" si="1238"/>
        <v>F-gases</v>
      </c>
    </row>
    <row r="78147" spans="1:10" hidden="1" x14ac:dyDescent="0.35">
      <c r="A78147" t="s">
        <v>183</v>
      </c>
      <c r="B78147" t="s">
        <v>3</v>
      </c>
      <c r="C78147" t="s">
        <v>257</v>
      </c>
      <c r="D78147" t="s">
        <v>259</v>
      </c>
      <c r="E78147" t="s">
        <v>13</v>
      </c>
      <c r="F78147">
        <v>2015</v>
      </c>
      <c r="G78147">
        <v>4.1285791250634E-3</v>
      </c>
      <c r="H78147">
        <f>IF(J78147="N2O",G78147/About!$A$75,IF('EPA non-CO2 Data'!J78147="CH4",'EPA non-CO2 Data'!G78147/About!$A$73,'EPA non-CO2 Data'!G78147))</f>
        <v>4.1285791250634E-3</v>
      </c>
      <c r="I78147" s="4" t="str">
        <f>VLOOKUP(CONCATENATE(B78147,C78147,D78147),'EPA Source to Industry Map'!$D$2:$E$35,2,FALSE)</f>
        <v>chemicals 20</v>
      </c>
      <c r="J78147" s="4" t="str">
        <f t="shared" si="1238"/>
        <v>F-gases</v>
      </c>
    </row>
    <row r="78148" spans="1:10" hidden="1" x14ac:dyDescent="0.35">
      <c r="A78148" t="s">
        <v>183</v>
      </c>
      <c r="B78148" t="s">
        <v>3</v>
      </c>
      <c r="C78148" t="s">
        <v>257</v>
      </c>
      <c r="D78148" t="s">
        <v>260</v>
      </c>
      <c r="E78148" t="s">
        <v>13</v>
      </c>
      <c r="F78148">
        <v>2015</v>
      </c>
      <c r="G78148">
        <v>1.1945923182407399E-3</v>
      </c>
      <c r="H78148">
        <f>IF(J78148="N2O",G78148/About!$A$75,IF('EPA non-CO2 Data'!J78148="CH4",'EPA non-CO2 Data'!G78148/About!$A$73,'EPA non-CO2 Data'!G78148))</f>
        <v>1.1945923182407399E-3</v>
      </c>
      <c r="I78148" s="4" t="str">
        <f>VLOOKUP(CONCATENATE(B78148,C78148,D78148),'EPA Source to Industry Map'!$D$2:$E$35,2,FALSE)</f>
        <v>chemicals 20</v>
      </c>
      <c r="J78148" s="4" t="str">
        <f t="shared" si="1238"/>
        <v>F-gases</v>
      </c>
    </row>
    <row r="78149" spans="1:10" hidden="1" x14ac:dyDescent="0.35">
      <c r="A78149" t="s">
        <v>183</v>
      </c>
      <c r="B78149" t="s">
        <v>3</v>
      </c>
      <c r="C78149" t="s">
        <v>257</v>
      </c>
      <c r="D78149" t="s">
        <v>261</v>
      </c>
      <c r="E78149" t="s">
        <v>13</v>
      </c>
      <c r="F78149">
        <v>2015</v>
      </c>
      <c r="G78149">
        <v>0.24992740121485299</v>
      </c>
      <c r="H78149">
        <f>IF(J78149="N2O",G78149/About!$A$75,IF('EPA non-CO2 Data'!J78149="CH4",'EPA non-CO2 Data'!G78149/About!$A$73,'EPA non-CO2 Data'!G78149))</f>
        <v>0.24992740121485299</v>
      </c>
      <c r="I78149" s="4" t="str">
        <f>VLOOKUP(CONCATENATE(B78149,C78149,D78149),'EPA Source to Industry Map'!$D$2:$E$35,2,FALSE)</f>
        <v>chemicals 20</v>
      </c>
      <c r="J78149" s="4" t="str">
        <f t="shared" si="1238"/>
        <v>F-gases</v>
      </c>
    </row>
    <row r="78150" spans="1:10" hidden="1" x14ac:dyDescent="0.35">
      <c r="A78150" t="s">
        <v>183</v>
      </c>
      <c r="B78150" t="s">
        <v>3</v>
      </c>
      <c r="C78150" t="s">
        <v>257</v>
      </c>
      <c r="D78150" t="s">
        <v>262</v>
      </c>
      <c r="E78150" t="s">
        <v>13</v>
      </c>
      <c r="F78150">
        <v>2015</v>
      </c>
      <c r="G78150">
        <v>7.2305939281295997E-3</v>
      </c>
      <c r="H78150">
        <f>IF(J78150="N2O",G78150/About!$A$75,IF('EPA non-CO2 Data'!J78150="CH4",'EPA non-CO2 Data'!G78150/About!$A$73,'EPA non-CO2 Data'!G78150))</f>
        <v>7.2305939281295997E-3</v>
      </c>
      <c r="I78150" s="4" t="str">
        <f>VLOOKUP(CONCATENATE(B78150,C78150,D78150),'EPA Source to Industry Map'!$D$2:$E$35,2,FALSE)</f>
        <v>chemicals 20</v>
      </c>
      <c r="J78150" s="4" t="str">
        <f t="shared" si="1238"/>
        <v>F-gases</v>
      </c>
    </row>
    <row r="78151" spans="1:10" hidden="1" x14ac:dyDescent="0.35">
      <c r="A78151" t="s">
        <v>183</v>
      </c>
      <c r="B78151" t="s">
        <v>3</v>
      </c>
      <c r="C78151" t="s">
        <v>257</v>
      </c>
      <c r="D78151" t="s">
        <v>258</v>
      </c>
      <c r="E78151" t="s">
        <v>13</v>
      </c>
      <c r="F78151">
        <v>2016</v>
      </c>
      <c r="G78151">
        <v>8.3625781247626305E-2</v>
      </c>
      <c r="H78151">
        <f>IF(J78151="N2O",G78151/About!$A$75,IF('EPA non-CO2 Data'!J78151="CH4",'EPA non-CO2 Data'!G78151/About!$A$73,'EPA non-CO2 Data'!G78151))</f>
        <v>8.3625781247626305E-2</v>
      </c>
      <c r="I78151" s="4" t="str">
        <f>VLOOKUP(CONCATENATE(B78151,C78151,D78151),'EPA Source to Industry Map'!$D$2:$E$35,2,FALSE)</f>
        <v>chemicals 20</v>
      </c>
      <c r="J78151" s="4" t="str">
        <f t="shared" si="1238"/>
        <v>F-gases</v>
      </c>
    </row>
    <row r="78152" spans="1:10" hidden="1" x14ac:dyDescent="0.35">
      <c r="A78152" t="s">
        <v>183</v>
      </c>
      <c r="B78152" t="s">
        <v>3</v>
      </c>
      <c r="C78152" t="s">
        <v>257</v>
      </c>
      <c r="D78152" t="s">
        <v>259</v>
      </c>
      <c r="E78152" t="s">
        <v>13</v>
      </c>
      <c r="F78152">
        <v>2016</v>
      </c>
      <c r="G78152">
        <v>4.2454821708433196E-3</v>
      </c>
      <c r="H78152">
        <f>IF(J78152="N2O",G78152/About!$A$75,IF('EPA non-CO2 Data'!J78152="CH4",'EPA non-CO2 Data'!G78152/About!$A$73,'EPA non-CO2 Data'!G78152))</f>
        <v>4.2454821708433196E-3</v>
      </c>
      <c r="I78152" s="4" t="str">
        <f>VLOOKUP(CONCATENATE(B78152,C78152,D78152),'EPA Source to Industry Map'!$D$2:$E$35,2,FALSE)</f>
        <v>chemicals 20</v>
      </c>
      <c r="J78152" s="4" t="str">
        <f t="shared" si="1238"/>
        <v>F-gases</v>
      </c>
    </row>
    <row r="78153" spans="1:10" hidden="1" x14ac:dyDescent="0.35">
      <c r="A78153" t="s">
        <v>183</v>
      </c>
      <c r="B78153" t="s">
        <v>3</v>
      </c>
      <c r="C78153" t="s">
        <v>257</v>
      </c>
      <c r="D78153" t="s">
        <v>260</v>
      </c>
      <c r="E78153" t="s">
        <v>13</v>
      </c>
      <c r="F78153">
        <v>2016</v>
      </c>
      <c r="G78153">
        <v>1.22048058375053E-3</v>
      </c>
      <c r="H78153">
        <f>IF(J78153="N2O",G78153/About!$A$75,IF('EPA non-CO2 Data'!J78153="CH4",'EPA non-CO2 Data'!G78153/About!$A$73,'EPA non-CO2 Data'!G78153))</f>
        <v>1.22048058375053E-3</v>
      </c>
      <c r="I78153" s="4" t="str">
        <f>VLOOKUP(CONCATENATE(B78153,C78153,D78153),'EPA Source to Industry Map'!$D$2:$E$35,2,FALSE)</f>
        <v>chemicals 20</v>
      </c>
      <c r="J78153" s="4" t="str">
        <f t="shared" si="1238"/>
        <v>F-gases</v>
      </c>
    </row>
    <row r="78154" spans="1:10" hidden="1" x14ac:dyDescent="0.35">
      <c r="A78154" t="s">
        <v>183</v>
      </c>
      <c r="B78154" t="s">
        <v>3</v>
      </c>
      <c r="C78154" t="s">
        <v>257</v>
      </c>
      <c r="D78154" t="s">
        <v>261</v>
      </c>
      <c r="E78154" t="s">
        <v>13</v>
      </c>
      <c r="F78154">
        <v>2016</v>
      </c>
      <c r="G78154">
        <v>0.257245129697524</v>
      </c>
      <c r="H78154">
        <f>IF(J78154="N2O",G78154/About!$A$75,IF('EPA non-CO2 Data'!J78154="CH4",'EPA non-CO2 Data'!G78154/About!$A$73,'EPA non-CO2 Data'!G78154))</f>
        <v>0.257245129697524</v>
      </c>
      <c r="I78154" s="4" t="str">
        <f>VLOOKUP(CONCATENATE(B78154,C78154,D78154),'EPA Source to Industry Map'!$D$2:$E$35,2,FALSE)</f>
        <v>chemicals 20</v>
      </c>
      <c r="J78154" s="4" t="str">
        <f t="shared" si="1238"/>
        <v>F-gases</v>
      </c>
    </row>
    <row r="78155" spans="1:10" hidden="1" x14ac:dyDescent="0.35">
      <c r="A78155" t="s">
        <v>183</v>
      </c>
      <c r="B78155" t="s">
        <v>3</v>
      </c>
      <c r="C78155" t="s">
        <v>257</v>
      </c>
      <c r="D78155" t="s">
        <v>262</v>
      </c>
      <c r="E78155" t="s">
        <v>13</v>
      </c>
      <c r="F78155">
        <v>2016</v>
      </c>
      <c r="G78155">
        <v>7.2652861173380301E-3</v>
      </c>
      <c r="H78155">
        <f>IF(J78155="N2O",G78155/About!$A$75,IF('EPA non-CO2 Data'!J78155="CH4",'EPA non-CO2 Data'!G78155/About!$A$73,'EPA non-CO2 Data'!G78155))</f>
        <v>7.2652861173380301E-3</v>
      </c>
      <c r="I78155" s="4" t="str">
        <f>VLOOKUP(CONCATENATE(B78155,C78155,D78155),'EPA Source to Industry Map'!$D$2:$E$35,2,FALSE)</f>
        <v>chemicals 20</v>
      </c>
      <c r="J78155" s="4" t="str">
        <f t="shared" si="1238"/>
        <v>F-gases</v>
      </c>
    </row>
    <row r="78156" spans="1:10" hidden="1" x14ac:dyDescent="0.35">
      <c r="A78156" t="s">
        <v>183</v>
      </c>
      <c r="B78156" t="s">
        <v>3</v>
      </c>
      <c r="C78156" t="s">
        <v>257</v>
      </c>
      <c r="D78156" t="s">
        <v>258</v>
      </c>
      <c r="E78156" t="s">
        <v>13</v>
      </c>
      <c r="F78156">
        <v>2017</v>
      </c>
      <c r="G78156">
        <v>7.5596705814637899E-2</v>
      </c>
      <c r="H78156">
        <f>IF(J78156="N2O",G78156/About!$A$75,IF('EPA non-CO2 Data'!J78156="CH4",'EPA non-CO2 Data'!G78156/About!$A$73,'EPA non-CO2 Data'!G78156))</f>
        <v>7.5596705814637899E-2</v>
      </c>
      <c r="I78156" s="4" t="str">
        <f>VLOOKUP(CONCATENATE(B78156,C78156,D78156),'EPA Source to Industry Map'!$D$2:$E$35,2,FALSE)</f>
        <v>chemicals 20</v>
      </c>
      <c r="J78156" s="4" t="str">
        <f t="shared" si="1238"/>
        <v>F-gases</v>
      </c>
    </row>
    <row r="78157" spans="1:10" hidden="1" x14ac:dyDescent="0.35">
      <c r="A78157" t="s">
        <v>183</v>
      </c>
      <c r="B78157" t="s">
        <v>3</v>
      </c>
      <c r="C78157" t="s">
        <v>257</v>
      </c>
      <c r="D78157" t="s">
        <v>259</v>
      </c>
      <c r="E78157" t="s">
        <v>13</v>
      </c>
      <c r="F78157">
        <v>2017</v>
      </c>
      <c r="G78157">
        <v>3.98770252597301E-3</v>
      </c>
      <c r="H78157">
        <f>IF(J78157="N2O",G78157/About!$A$75,IF('EPA non-CO2 Data'!J78157="CH4",'EPA non-CO2 Data'!G78157/About!$A$73,'EPA non-CO2 Data'!G78157))</f>
        <v>3.98770252597301E-3</v>
      </c>
      <c r="I78157" s="4" t="str">
        <f>VLOOKUP(CONCATENATE(B78157,C78157,D78157),'EPA Source to Industry Map'!$D$2:$E$35,2,FALSE)</f>
        <v>chemicals 20</v>
      </c>
      <c r="J78157" s="4" t="str">
        <f t="shared" si="1238"/>
        <v>F-gases</v>
      </c>
    </row>
    <row r="78158" spans="1:10" hidden="1" x14ac:dyDescent="0.35">
      <c r="A78158" t="s">
        <v>183</v>
      </c>
      <c r="B78158" t="s">
        <v>3</v>
      </c>
      <c r="C78158" t="s">
        <v>257</v>
      </c>
      <c r="D78158" t="s">
        <v>260</v>
      </c>
      <c r="E78158" t="s">
        <v>13</v>
      </c>
      <c r="F78158">
        <v>2017</v>
      </c>
      <c r="G78158">
        <v>1.1379555064443001E-3</v>
      </c>
      <c r="H78158">
        <f>IF(J78158="N2O",G78158/About!$A$75,IF('EPA non-CO2 Data'!J78158="CH4",'EPA non-CO2 Data'!G78158/About!$A$73,'EPA non-CO2 Data'!G78158))</f>
        <v>1.1379555064443001E-3</v>
      </c>
      <c r="I78158" s="4" t="str">
        <f>VLOOKUP(CONCATENATE(B78158,C78158,D78158),'EPA Source to Industry Map'!$D$2:$E$35,2,FALSE)</f>
        <v>chemicals 20</v>
      </c>
      <c r="J78158" s="4" t="str">
        <f t="shared" si="1238"/>
        <v>F-gases</v>
      </c>
    </row>
    <row r="78159" spans="1:10" hidden="1" x14ac:dyDescent="0.35">
      <c r="A78159" t="s">
        <v>183</v>
      </c>
      <c r="B78159" t="s">
        <v>3</v>
      </c>
      <c r="C78159" t="s">
        <v>257</v>
      </c>
      <c r="D78159" t="s">
        <v>261</v>
      </c>
      <c r="E78159" t="s">
        <v>13</v>
      </c>
      <c r="F78159">
        <v>2017</v>
      </c>
      <c r="G78159">
        <v>0.24188109084142201</v>
      </c>
      <c r="H78159">
        <f>IF(J78159="N2O",G78159/About!$A$75,IF('EPA non-CO2 Data'!J78159="CH4",'EPA non-CO2 Data'!G78159/About!$A$73,'EPA non-CO2 Data'!G78159))</f>
        <v>0.24188109084142201</v>
      </c>
      <c r="I78159" s="4" t="str">
        <f>VLOOKUP(CONCATENATE(B78159,C78159,D78159),'EPA Source to Industry Map'!$D$2:$E$35,2,FALSE)</f>
        <v>chemicals 20</v>
      </c>
      <c r="J78159" s="4" t="str">
        <f t="shared" si="1238"/>
        <v>F-gases</v>
      </c>
    </row>
    <row r="78160" spans="1:10" hidden="1" x14ac:dyDescent="0.35">
      <c r="A78160" t="s">
        <v>183</v>
      </c>
      <c r="B78160" t="s">
        <v>3</v>
      </c>
      <c r="C78160" t="s">
        <v>257</v>
      </c>
      <c r="D78160" t="s">
        <v>262</v>
      </c>
      <c r="E78160" t="s">
        <v>13</v>
      </c>
      <c r="F78160">
        <v>2017</v>
      </c>
      <c r="G78160">
        <v>6.6437771521240504E-3</v>
      </c>
      <c r="H78160">
        <f>IF(J78160="N2O",G78160/About!$A$75,IF('EPA non-CO2 Data'!J78160="CH4",'EPA non-CO2 Data'!G78160/About!$A$73,'EPA non-CO2 Data'!G78160))</f>
        <v>6.6437771521240504E-3</v>
      </c>
      <c r="I78160" s="4" t="str">
        <f>VLOOKUP(CONCATENATE(B78160,C78160,D78160),'EPA Source to Industry Map'!$D$2:$E$35,2,FALSE)</f>
        <v>chemicals 20</v>
      </c>
      <c r="J78160" s="4" t="str">
        <f t="shared" si="1238"/>
        <v>F-gases</v>
      </c>
    </row>
    <row r="78161" spans="1:10" hidden="1" x14ac:dyDescent="0.35">
      <c r="A78161" t="s">
        <v>183</v>
      </c>
      <c r="B78161" t="s">
        <v>3</v>
      </c>
      <c r="C78161" t="s">
        <v>257</v>
      </c>
      <c r="D78161" t="s">
        <v>258</v>
      </c>
      <c r="E78161" t="s">
        <v>13</v>
      </c>
      <c r="F78161">
        <v>2018</v>
      </c>
      <c r="G78161">
        <v>6.7567630381649604E-2</v>
      </c>
      <c r="H78161">
        <f>IF(J78161="N2O",G78161/About!$A$75,IF('EPA non-CO2 Data'!J78161="CH4",'EPA non-CO2 Data'!G78161/About!$A$73,'EPA non-CO2 Data'!G78161))</f>
        <v>6.7567630381649604E-2</v>
      </c>
      <c r="I78161" s="4" t="str">
        <f>VLOOKUP(CONCATENATE(B78161,C78161,D78161),'EPA Source to Industry Map'!$D$2:$E$35,2,FALSE)</f>
        <v>chemicals 20</v>
      </c>
      <c r="J78161" s="4" t="str">
        <f t="shared" si="1238"/>
        <v>F-gases</v>
      </c>
    </row>
    <row r="78162" spans="1:10" hidden="1" x14ac:dyDescent="0.35">
      <c r="A78162" t="s">
        <v>183</v>
      </c>
      <c r="B78162" t="s">
        <v>3</v>
      </c>
      <c r="C78162" t="s">
        <v>257</v>
      </c>
      <c r="D78162" t="s">
        <v>259</v>
      </c>
      <c r="E78162" t="s">
        <v>13</v>
      </c>
      <c r="F78162">
        <v>2018</v>
      </c>
      <c r="G78162">
        <v>3.72992288110269E-3</v>
      </c>
      <c r="H78162">
        <f>IF(J78162="N2O",G78162/About!$A$75,IF('EPA non-CO2 Data'!J78162="CH4",'EPA non-CO2 Data'!G78162/About!$A$73,'EPA non-CO2 Data'!G78162))</f>
        <v>3.72992288110269E-3</v>
      </c>
      <c r="I78162" s="4" t="str">
        <f>VLOOKUP(CONCATENATE(B78162,C78162,D78162),'EPA Source to Industry Map'!$D$2:$E$35,2,FALSE)</f>
        <v>chemicals 20</v>
      </c>
      <c r="J78162" s="4" t="str">
        <f t="shared" si="1238"/>
        <v>F-gases</v>
      </c>
    </row>
    <row r="78163" spans="1:10" hidden="1" x14ac:dyDescent="0.35">
      <c r="A78163" t="s">
        <v>183</v>
      </c>
      <c r="B78163" t="s">
        <v>3</v>
      </c>
      <c r="C78163" t="s">
        <v>257</v>
      </c>
      <c r="D78163" t="s">
        <v>260</v>
      </c>
      <c r="E78163" t="s">
        <v>13</v>
      </c>
      <c r="F78163">
        <v>2018</v>
      </c>
      <c r="G78163">
        <v>1.0554304291380801E-3</v>
      </c>
      <c r="H78163">
        <f>IF(J78163="N2O",G78163/About!$A$75,IF('EPA non-CO2 Data'!J78163="CH4",'EPA non-CO2 Data'!G78163/About!$A$73,'EPA non-CO2 Data'!G78163))</f>
        <v>1.0554304291380801E-3</v>
      </c>
      <c r="I78163" s="4" t="str">
        <f>VLOOKUP(CONCATENATE(B78163,C78163,D78163),'EPA Source to Industry Map'!$D$2:$E$35,2,FALSE)</f>
        <v>chemicals 20</v>
      </c>
      <c r="J78163" s="4" t="str">
        <f t="shared" si="1238"/>
        <v>F-gases</v>
      </c>
    </row>
    <row r="78164" spans="1:10" hidden="1" x14ac:dyDescent="0.35">
      <c r="A78164" t="s">
        <v>183</v>
      </c>
      <c r="B78164" t="s">
        <v>3</v>
      </c>
      <c r="C78164" t="s">
        <v>257</v>
      </c>
      <c r="D78164" t="s">
        <v>261</v>
      </c>
      <c r="E78164" t="s">
        <v>13</v>
      </c>
      <c r="F78164">
        <v>2018</v>
      </c>
      <c r="G78164">
        <v>0.22651705198531999</v>
      </c>
      <c r="H78164">
        <f>IF(J78164="N2O",G78164/About!$A$75,IF('EPA non-CO2 Data'!J78164="CH4",'EPA non-CO2 Data'!G78164/About!$A$73,'EPA non-CO2 Data'!G78164))</f>
        <v>0.22651705198531999</v>
      </c>
      <c r="I78164" s="4" t="str">
        <f>VLOOKUP(CONCATENATE(B78164,C78164,D78164),'EPA Source to Industry Map'!$D$2:$E$35,2,FALSE)</f>
        <v>chemicals 20</v>
      </c>
      <c r="J78164" s="4" t="str">
        <f t="shared" si="1238"/>
        <v>F-gases</v>
      </c>
    </row>
    <row r="78165" spans="1:10" hidden="1" x14ac:dyDescent="0.35">
      <c r="A78165" t="s">
        <v>183</v>
      </c>
      <c r="B78165" t="s">
        <v>3</v>
      </c>
      <c r="C78165" t="s">
        <v>257</v>
      </c>
      <c r="D78165" t="s">
        <v>262</v>
      </c>
      <c r="E78165" t="s">
        <v>13</v>
      </c>
      <c r="F78165">
        <v>2018</v>
      </c>
      <c r="G78165">
        <v>6.0222681869100602E-3</v>
      </c>
      <c r="H78165">
        <f>IF(J78165="N2O",G78165/About!$A$75,IF('EPA non-CO2 Data'!J78165="CH4",'EPA non-CO2 Data'!G78165/About!$A$73,'EPA non-CO2 Data'!G78165))</f>
        <v>6.0222681869100602E-3</v>
      </c>
      <c r="I78165" s="4" t="str">
        <f>VLOOKUP(CONCATENATE(B78165,C78165,D78165),'EPA Source to Industry Map'!$D$2:$E$35,2,FALSE)</f>
        <v>chemicals 20</v>
      </c>
      <c r="J78165" s="4" t="str">
        <f t="shared" si="1238"/>
        <v>F-gases</v>
      </c>
    </row>
    <row r="78166" spans="1:10" hidden="1" x14ac:dyDescent="0.35">
      <c r="A78166" t="s">
        <v>183</v>
      </c>
      <c r="B78166" t="s">
        <v>3</v>
      </c>
      <c r="C78166" t="s">
        <v>257</v>
      </c>
      <c r="D78166" t="s">
        <v>258</v>
      </c>
      <c r="E78166" t="s">
        <v>13</v>
      </c>
      <c r="F78166">
        <v>2019</v>
      </c>
      <c r="G78166">
        <v>5.9538554948661199E-2</v>
      </c>
      <c r="H78166">
        <f>IF(J78166="N2O",G78166/About!$A$75,IF('EPA non-CO2 Data'!J78166="CH4",'EPA non-CO2 Data'!G78166/About!$A$73,'EPA non-CO2 Data'!G78166))</f>
        <v>5.9538554948661199E-2</v>
      </c>
      <c r="I78166" s="4" t="str">
        <f>VLOOKUP(CONCATENATE(B78166,C78166,D78166),'EPA Source to Industry Map'!$D$2:$E$35,2,FALSE)</f>
        <v>chemicals 20</v>
      </c>
      <c r="J78166" s="4" t="str">
        <f t="shared" si="1238"/>
        <v>F-gases</v>
      </c>
    </row>
    <row r="78167" spans="1:10" hidden="1" x14ac:dyDescent="0.35">
      <c r="A78167" t="s">
        <v>183</v>
      </c>
      <c r="B78167" t="s">
        <v>3</v>
      </c>
      <c r="C78167" t="s">
        <v>257</v>
      </c>
      <c r="D78167" t="s">
        <v>259</v>
      </c>
      <c r="E78167" t="s">
        <v>13</v>
      </c>
      <c r="F78167">
        <v>2019</v>
      </c>
      <c r="G78167">
        <v>3.47214323623238E-3</v>
      </c>
      <c r="H78167">
        <f>IF(J78167="N2O",G78167/About!$A$75,IF('EPA non-CO2 Data'!J78167="CH4",'EPA non-CO2 Data'!G78167/About!$A$73,'EPA non-CO2 Data'!G78167))</f>
        <v>3.47214323623238E-3</v>
      </c>
      <c r="I78167" s="4" t="str">
        <f>VLOOKUP(CONCATENATE(B78167,C78167,D78167),'EPA Source to Industry Map'!$D$2:$E$35,2,FALSE)</f>
        <v>chemicals 20</v>
      </c>
      <c r="J78167" s="4" t="str">
        <f t="shared" si="1238"/>
        <v>F-gases</v>
      </c>
    </row>
    <row r="78168" spans="1:10" hidden="1" x14ac:dyDescent="0.35">
      <c r="A78168" t="s">
        <v>183</v>
      </c>
      <c r="B78168" t="s">
        <v>3</v>
      </c>
      <c r="C78168" t="s">
        <v>257</v>
      </c>
      <c r="D78168" t="s">
        <v>260</v>
      </c>
      <c r="E78168" t="s">
        <v>13</v>
      </c>
      <c r="F78168">
        <v>2019</v>
      </c>
      <c r="G78168">
        <v>9.7290535183184798E-4</v>
      </c>
      <c r="H78168">
        <f>IF(J78168="N2O",G78168/About!$A$75,IF('EPA non-CO2 Data'!J78168="CH4",'EPA non-CO2 Data'!G78168/About!$A$73,'EPA non-CO2 Data'!G78168))</f>
        <v>9.7290535183184798E-4</v>
      </c>
      <c r="I78168" s="4" t="str">
        <f>VLOOKUP(CONCATENATE(B78168,C78168,D78168),'EPA Source to Industry Map'!$D$2:$E$35,2,FALSE)</f>
        <v>chemicals 20</v>
      </c>
      <c r="J78168" s="4" t="str">
        <f t="shared" si="1238"/>
        <v>F-gases</v>
      </c>
    </row>
    <row r="78169" spans="1:10" hidden="1" x14ac:dyDescent="0.35">
      <c r="A78169" t="s">
        <v>183</v>
      </c>
      <c r="B78169" t="s">
        <v>3</v>
      </c>
      <c r="C78169" t="s">
        <v>257</v>
      </c>
      <c r="D78169" t="s">
        <v>261</v>
      </c>
      <c r="E78169" t="s">
        <v>13</v>
      </c>
      <c r="F78169">
        <v>2019</v>
      </c>
      <c r="G78169">
        <v>0.211153013129218</v>
      </c>
      <c r="H78169">
        <f>IF(J78169="N2O",G78169/About!$A$75,IF('EPA non-CO2 Data'!J78169="CH4",'EPA non-CO2 Data'!G78169/About!$A$73,'EPA non-CO2 Data'!G78169))</f>
        <v>0.211153013129218</v>
      </c>
      <c r="I78169" s="4" t="str">
        <f>VLOOKUP(CONCATENATE(B78169,C78169,D78169),'EPA Source to Industry Map'!$D$2:$E$35,2,FALSE)</f>
        <v>chemicals 20</v>
      </c>
      <c r="J78169" s="4" t="str">
        <f t="shared" si="1238"/>
        <v>F-gases</v>
      </c>
    </row>
    <row r="78170" spans="1:10" hidden="1" x14ac:dyDescent="0.35">
      <c r="A78170" t="s">
        <v>183</v>
      </c>
      <c r="B78170" t="s">
        <v>3</v>
      </c>
      <c r="C78170" t="s">
        <v>257</v>
      </c>
      <c r="D78170" t="s">
        <v>262</v>
      </c>
      <c r="E78170" t="s">
        <v>13</v>
      </c>
      <c r="F78170">
        <v>2019</v>
      </c>
      <c r="G78170">
        <v>5.4007592216960797E-3</v>
      </c>
      <c r="H78170">
        <f>IF(J78170="N2O",G78170/About!$A$75,IF('EPA non-CO2 Data'!J78170="CH4",'EPA non-CO2 Data'!G78170/About!$A$73,'EPA non-CO2 Data'!G78170))</f>
        <v>5.4007592216960797E-3</v>
      </c>
      <c r="I78170" s="4" t="str">
        <f>VLOOKUP(CONCATENATE(B78170,C78170,D78170),'EPA Source to Industry Map'!$D$2:$E$35,2,FALSE)</f>
        <v>chemicals 20</v>
      </c>
      <c r="J78170" s="4" t="str">
        <f t="shared" si="1238"/>
        <v>F-gases</v>
      </c>
    </row>
    <row r="78171" spans="1:10" hidden="1" x14ac:dyDescent="0.35">
      <c r="A78171" t="s">
        <v>183</v>
      </c>
      <c r="B78171" t="s">
        <v>3</v>
      </c>
      <c r="C78171" t="s">
        <v>257</v>
      </c>
      <c r="D78171" t="s">
        <v>258</v>
      </c>
      <c r="E78171" t="s">
        <v>13</v>
      </c>
      <c r="F78171">
        <v>2020</v>
      </c>
      <c r="G78171">
        <v>5.15094795156728E-2</v>
      </c>
      <c r="H78171">
        <f>IF(J78171="N2O",G78171/About!$A$75,IF('EPA non-CO2 Data'!J78171="CH4",'EPA non-CO2 Data'!G78171/About!$A$73,'EPA non-CO2 Data'!G78171))</f>
        <v>5.15094795156728E-2</v>
      </c>
      <c r="I78171" s="4" t="str">
        <f>VLOOKUP(CONCATENATE(B78171,C78171,D78171),'EPA Source to Industry Map'!$D$2:$E$35,2,FALSE)</f>
        <v>chemicals 20</v>
      </c>
      <c r="J78171" s="4" t="str">
        <f t="shared" si="1238"/>
        <v>F-gases</v>
      </c>
    </row>
    <row r="78172" spans="1:10" hidden="1" x14ac:dyDescent="0.35">
      <c r="A78172" t="s">
        <v>183</v>
      </c>
      <c r="B78172" t="s">
        <v>3</v>
      </c>
      <c r="C78172" t="s">
        <v>257</v>
      </c>
      <c r="D78172" t="s">
        <v>259</v>
      </c>
      <c r="E78172" t="s">
        <v>13</v>
      </c>
      <c r="F78172">
        <v>2020</v>
      </c>
      <c r="G78172">
        <v>3.21436359136207E-3</v>
      </c>
      <c r="H78172">
        <f>IF(J78172="N2O",G78172/About!$A$75,IF('EPA non-CO2 Data'!J78172="CH4",'EPA non-CO2 Data'!G78172/About!$A$73,'EPA non-CO2 Data'!G78172))</f>
        <v>3.21436359136207E-3</v>
      </c>
      <c r="I78172" s="4" t="str">
        <f>VLOOKUP(CONCATENATE(B78172,C78172,D78172),'EPA Source to Industry Map'!$D$2:$E$35,2,FALSE)</f>
        <v>chemicals 20</v>
      </c>
      <c r="J78172" s="4" t="str">
        <f t="shared" si="1238"/>
        <v>F-gases</v>
      </c>
    </row>
    <row r="78173" spans="1:10" hidden="1" x14ac:dyDescent="0.35">
      <c r="A78173" t="s">
        <v>183</v>
      </c>
      <c r="B78173" t="s">
        <v>3</v>
      </c>
      <c r="C78173" t="s">
        <v>257</v>
      </c>
      <c r="D78173" t="s">
        <v>260</v>
      </c>
      <c r="E78173" t="s">
        <v>13</v>
      </c>
      <c r="F78173">
        <v>2020</v>
      </c>
      <c r="G78173">
        <v>8.9038027452562095E-4</v>
      </c>
      <c r="H78173">
        <f>IF(J78173="N2O",G78173/About!$A$75,IF('EPA non-CO2 Data'!J78173="CH4",'EPA non-CO2 Data'!G78173/About!$A$73,'EPA non-CO2 Data'!G78173))</f>
        <v>8.9038027452562095E-4</v>
      </c>
      <c r="I78173" s="4" t="str">
        <f>VLOOKUP(CONCATENATE(B78173,C78173,D78173),'EPA Source to Industry Map'!$D$2:$E$35,2,FALSE)</f>
        <v>chemicals 20</v>
      </c>
      <c r="J78173" s="4" t="str">
        <f t="shared" si="1238"/>
        <v>F-gases</v>
      </c>
    </row>
    <row r="78174" spans="1:10" hidden="1" x14ac:dyDescent="0.35">
      <c r="A78174" t="s">
        <v>183</v>
      </c>
      <c r="B78174" t="s">
        <v>3</v>
      </c>
      <c r="C78174" t="s">
        <v>257</v>
      </c>
      <c r="D78174" t="s">
        <v>261</v>
      </c>
      <c r="E78174" t="s">
        <v>13</v>
      </c>
      <c r="F78174">
        <v>2020</v>
      </c>
      <c r="G78174">
        <v>0.19578897427311601</v>
      </c>
      <c r="H78174">
        <f>IF(J78174="N2O",G78174/About!$A$75,IF('EPA non-CO2 Data'!J78174="CH4",'EPA non-CO2 Data'!G78174/About!$A$73,'EPA non-CO2 Data'!G78174))</f>
        <v>0.19578897427311601</v>
      </c>
      <c r="I78174" s="4" t="str">
        <f>VLOOKUP(CONCATENATE(B78174,C78174,D78174),'EPA Source to Industry Map'!$D$2:$E$35,2,FALSE)</f>
        <v>chemicals 20</v>
      </c>
      <c r="J78174" s="4" t="str">
        <f t="shared" si="1238"/>
        <v>F-gases</v>
      </c>
    </row>
    <row r="78175" spans="1:10" hidden="1" x14ac:dyDescent="0.35">
      <c r="A78175" t="s">
        <v>183</v>
      </c>
      <c r="B78175" t="s">
        <v>3</v>
      </c>
      <c r="C78175" t="s">
        <v>257</v>
      </c>
      <c r="D78175" t="s">
        <v>262</v>
      </c>
      <c r="E78175" t="s">
        <v>13</v>
      </c>
      <c r="F78175">
        <v>2020</v>
      </c>
      <c r="G78175">
        <v>4.7792502564821E-3</v>
      </c>
      <c r="H78175">
        <f>IF(J78175="N2O",G78175/About!$A$75,IF('EPA non-CO2 Data'!J78175="CH4",'EPA non-CO2 Data'!G78175/About!$A$73,'EPA non-CO2 Data'!G78175))</f>
        <v>4.7792502564821E-3</v>
      </c>
      <c r="I78175" s="4" t="str">
        <f>VLOOKUP(CONCATENATE(B78175,C78175,D78175),'EPA Source to Industry Map'!$D$2:$E$35,2,FALSE)</f>
        <v>chemicals 20</v>
      </c>
      <c r="J78175" s="4" t="str">
        <f t="shared" si="1238"/>
        <v>F-gases</v>
      </c>
    </row>
    <row r="78176" spans="1:10" hidden="1" x14ac:dyDescent="0.35">
      <c r="A78176" t="s">
        <v>183</v>
      </c>
      <c r="B78176" t="s">
        <v>3</v>
      </c>
      <c r="C78176" t="s">
        <v>257</v>
      </c>
      <c r="D78176" t="s">
        <v>258</v>
      </c>
      <c r="E78176" t="s">
        <v>13</v>
      </c>
      <c r="F78176">
        <v>2021</v>
      </c>
      <c r="G78176">
        <v>4.6359574644443902E-2</v>
      </c>
      <c r="H78176">
        <f>IF(J78176="N2O",G78176/About!$A$75,IF('EPA non-CO2 Data'!J78176="CH4",'EPA non-CO2 Data'!G78176/About!$A$73,'EPA non-CO2 Data'!G78176))</f>
        <v>4.6359574644443902E-2</v>
      </c>
      <c r="I78176" s="4" t="str">
        <f>VLOOKUP(CONCATENATE(B78176,C78176,D78176),'EPA Source to Industry Map'!$D$2:$E$35,2,FALSE)</f>
        <v>chemicals 20</v>
      </c>
      <c r="J78176" s="4" t="str">
        <f t="shared" si="1238"/>
        <v>F-gases</v>
      </c>
    </row>
    <row r="78177" spans="1:10" hidden="1" x14ac:dyDescent="0.35">
      <c r="A78177" t="s">
        <v>183</v>
      </c>
      <c r="B78177" t="s">
        <v>3</v>
      </c>
      <c r="C78177" t="s">
        <v>257</v>
      </c>
      <c r="D78177" t="s">
        <v>259</v>
      </c>
      <c r="E78177" t="s">
        <v>13</v>
      </c>
      <c r="F78177">
        <v>2021</v>
      </c>
      <c r="G78177">
        <v>2.9494116905885701E-3</v>
      </c>
      <c r="H78177">
        <f>IF(J78177="N2O",G78177/About!$A$75,IF('EPA non-CO2 Data'!J78177="CH4",'EPA non-CO2 Data'!G78177/About!$A$73,'EPA non-CO2 Data'!G78177))</f>
        <v>2.9494116905885701E-3</v>
      </c>
      <c r="I78177" s="4" t="str">
        <f>VLOOKUP(CONCATENATE(B78177,C78177,D78177),'EPA Source to Industry Map'!$D$2:$E$35,2,FALSE)</f>
        <v>chemicals 20</v>
      </c>
      <c r="J78177" s="4" t="str">
        <f t="shared" si="1238"/>
        <v>F-gases</v>
      </c>
    </row>
    <row r="78178" spans="1:10" hidden="1" x14ac:dyDescent="0.35">
      <c r="A78178" t="s">
        <v>183</v>
      </c>
      <c r="B78178" t="s">
        <v>3</v>
      </c>
      <c r="C78178" t="s">
        <v>257</v>
      </c>
      <c r="D78178" t="s">
        <v>260</v>
      </c>
      <c r="E78178" t="s">
        <v>13</v>
      </c>
      <c r="F78178">
        <v>2021</v>
      </c>
      <c r="G78178">
        <v>8.2177609129945495E-4</v>
      </c>
      <c r="H78178">
        <f>IF(J78178="N2O",G78178/About!$A$75,IF('EPA non-CO2 Data'!J78178="CH4",'EPA non-CO2 Data'!G78178/About!$A$73,'EPA non-CO2 Data'!G78178))</f>
        <v>8.2177609129945495E-4</v>
      </c>
      <c r="I78178" s="4" t="str">
        <f>VLOOKUP(CONCATENATE(B78178,C78178,D78178),'EPA Source to Industry Map'!$D$2:$E$35,2,FALSE)</f>
        <v>chemicals 20</v>
      </c>
      <c r="J78178" s="4" t="str">
        <f t="shared" si="1238"/>
        <v>F-gases</v>
      </c>
    </row>
    <row r="78179" spans="1:10" hidden="1" x14ac:dyDescent="0.35">
      <c r="A78179" t="s">
        <v>183</v>
      </c>
      <c r="B78179" t="s">
        <v>3</v>
      </c>
      <c r="C78179" t="s">
        <v>257</v>
      </c>
      <c r="D78179" t="s">
        <v>261</v>
      </c>
      <c r="E78179" t="s">
        <v>13</v>
      </c>
      <c r="F78179">
        <v>2021</v>
      </c>
      <c r="G78179">
        <v>0.183714995392914</v>
      </c>
      <c r="H78179">
        <f>IF(J78179="N2O",G78179/About!$A$75,IF('EPA non-CO2 Data'!J78179="CH4",'EPA non-CO2 Data'!G78179/About!$A$73,'EPA non-CO2 Data'!G78179))</f>
        <v>0.183714995392914</v>
      </c>
      <c r="I78179" s="4" t="str">
        <f>VLOOKUP(CONCATENATE(B78179,C78179,D78179),'EPA Source to Industry Map'!$D$2:$E$35,2,FALSE)</f>
        <v>chemicals 20</v>
      </c>
      <c r="J78179" s="4" t="str">
        <f t="shared" si="1238"/>
        <v>F-gases</v>
      </c>
    </row>
    <row r="78180" spans="1:10" hidden="1" x14ac:dyDescent="0.35">
      <c r="A78180" t="s">
        <v>183</v>
      </c>
      <c r="B78180" t="s">
        <v>3</v>
      </c>
      <c r="C78180" t="s">
        <v>257</v>
      </c>
      <c r="D78180" t="s">
        <v>262</v>
      </c>
      <c r="E78180" t="s">
        <v>13</v>
      </c>
      <c r="F78180">
        <v>2021</v>
      </c>
      <c r="G78180">
        <v>4.3389515532058099E-3</v>
      </c>
      <c r="H78180">
        <f>IF(J78180="N2O",G78180/About!$A$75,IF('EPA non-CO2 Data'!J78180="CH4",'EPA non-CO2 Data'!G78180/About!$A$73,'EPA non-CO2 Data'!G78180))</f>
        <v>4.3389515532058099E-3</v>
      </c>
      <c r="I78180" s="4" t="str">
        <f>VLOOKUP(CONCATENATE(B78180,C78180,D78180),'EPA Source to Industry Map'!$D$2:$E$35,2,FALSE)</f>
        <v>chemicals 20</v>
      </c>
      <c r="J78180" s="4" t="str">
        <f t="shared" si="1238"/>
        <v>F-gases</v>
      </c>
    </row>
    <row r="78181" spans="1:10" hidden="1" x14ac:dyDescent="0.35">
      <c r="A78181" t="s">
        <v>183</v>
      </c>
      <c r="B78181" t="s">
        <v>3</v>
      </c>
      <c r="C78181" t="s">
        <v>257</v>
      </c>
      <c r="D78181" t="s">
        <v>258</v>
      </c>
      <c r="E78181" t="s">
        <v>13</v>
      </c>
      <c r="F78181">
        <v>2022</v>
      </c>
      <c r="G78181">
        <v>4.1209669773214899E-2</v>
      </c>
      <c r="H78181">
        <f>IF(J78181="N2O",G78181/About!$A$75,IF('EPA non-CO2 Data'!J78181="CH4",'EPA non-CO2 Data'!G78181/About!$A$73,'EPA non-CO2 Data'!G78181))</f>
        <v>4.1209669773214899E-2</v>
      </c>
      <c r="I78181" s="4" t="str">
        <f>VLOOKUP(CONCATENATE(B78181,C78181,D78181),'EPA Source to Industry Map'!$D$2:$E$35,2,FALSE)</f>
        <v>chemicals 20</v>
      </c>
      <c r="J78181" s="4" t="str">
        <f t="shared" si="1238"/>
        <v>F-gases</v>
      </c>
    </row>
    <row r="78182" spans="1:10" hidden="1" x14ac:dyDescent="0.35">
      <c r="A78182" t="s">
        <v>183</v>
      </c>
      <c r="B78182" t="s">
        <v>3</v>
      </c>
      <c r="C78182" t="s">
        <v>257</v>
      </c>
      <c r="D78182" t="s">
        <v>259</v>
      </c>
      <c r="E78182" t="s">
        <v>13</v>
      </c>
      <c r="F78182">
        <v>2022</v>
      </c>
      <c r="G78182">
        <v>2.6844597898150798E-3</v>
      </c>
      <c r="H78182">
        <f>IF(J78182="N2O",G78182/About!$A$75,IF('EPA non-CO2 Data'!J78182="CH4",'EPA non-CO2 Data'!G78182/About!$A$73,'EPA non-CO2 Data'!G78182))</f>
        <v>2.6844597898150798E-3</v>
      </c>
      <c r="I78182" s="4" t="str">
        <f>VLOOKUP(CONCATENATE(B78182,C78182,D78182),'EPA Source to Industry Map'!$D$2:$E$35,2,FALSE)</f>
        <v>chemicals 20</v>
      </c>
      <c r="J78182" s="4" t="str">
        <f t="shared" si="1238"/>
        <v>F-gases</v>
      </c>
    </row>
    <row r="78183" spans="1:10" hidden="1" x14ac:dyDescent="0.35">
      <c r="A78183" t="s">
        <v>183</v>
      </c>
      <c r="B78183" t="s">
        <v>3</v>
      </c>
      <c r="C78183" t="s">
        <v>257</v>
      </c>
      <c r="D78183" t="s">
        <v>260</v>
      </c>
      <c r="E78183" t="s">
        <v>13</v>
      </c>
      <c r="F78183">
        <v>2022</v>
      </c>
      <c r="G78183">
        <v>7.5317190807329003E-4</v>
      </c>
      <c r="H78183">
        <f>IF(J78183="N2O",G78183/About!$A$75,IF('EPA non-CO2 Data'!J78183="CH4",'EPA non-CO2 Data'!G78183/About!$A$73,'EPA non-CO2 Data'!G78183))</f>
        <v>7.5317190807329003E-4</v>
      </c>
      <c r="I78183" s="4" t="str">
        <f>VLOOKUP(CONCATENATE(B78183,C78183,D78183),'EPA Source to Industry Map'!$D$2:$E$35,2,FALSE)</f>
        <v>chemicals 20</v>
      </c>
      <c r="J78183" s="4" t="str">
        <f t="shared" si="1238"/>
        <v>F-gases</v>
      </c>
    </row>
    <row r="78184" spans="1:10" hidden="1" x14ac:dyDescent="0.35">
      <c r="A78184" t="s">
        <v>183</v>
      </c>
      <c r="B78184" t="s">
        <v>3</v>
      </c>
      <c r="C78184" t="s">
        <v>257</v>
      </c>
      <c r="D78184" t="s">
        <v>261</v>
      </c>
      <c r="E78184" t="s">
        <v>13</v>
      </c>
      <c r="F78184">
        <v>2022</v>
      </c>
      <c r="G78184">
        <v>0.17164101651271199</v>
      </c>
      <c r="H78184">
        <f>IF(J78184="N2O",G78184/About!$A$75,IF('EPA non-CO2 Data'!J78184="CH4",'EPA non-CO2 Data'!G78184/About!$A$73,'EPA non-CO2 Data'!G78184))</f>
        <v>0.17164101651271199</v>
      </c>
      <c r="I78184" s="4" t="str">
        <f>VLOOKUP(CONCATENATE(B78184,C78184,D78184),'EPA Source to Industry Map'!$D$2:$E$35,2,FALSE)</f>
        <v>chemicals 20</v>
      </c>
      <c r="J78184" s="4" t="str">
        <f t="shared" si="1238"/>
        <v>F-gases</v>
      </c>
    </row>
    <row r="78185" spans="1:10" hidden="1" x14ac:dyDescent="0.35">
      <c r="A78185" t="s">
        <v>183</v>
      </c>
      <c r="B78185" t="s">
        <v>3</v>
      </c>
      <c r="C78185" t="s">
        <v>257</v>
      </c>
      <c r="D78185" t="s">
        <v>262</v>
      </c>
      <c r="E78185" t="s">
        <v>13</v>
      </c>
      <c r="F78185">
        <v>2022</v>
      </c>
      <c r="G78185">
        <v>3.8986528499295099E-3</v>
      </c>
      <c r="H78185">
        <f>IF(J78185="N2O",G78185/About!$A$75,IF('EPA non-CO2 Data'!J78185="CH4",'EPA non-CO2 Data'!G78185/About!$A$73,'EPA non-CO2 Data'!G78185))</f>
        <v>3.8986528499295099E-3</v>
      </c>
      <c r="I78185" s="4" t="str">
        <f>VLOOKUP(CONCATENATE(B78185,C78185,D78185),'EPA Source to Industry Map'!$D$2:$E$35,2,FALSE)</f>
        <v>chemicals 20</v>
      </c>
      <c r="J78185" s="4" t="str">
        <f t="shared" si="1238"/>
        <v>F-gases</v>
      </c>
    </row>
    <row r="78186" spans="1:10" hidden="1" x14ac:dyDescent="0.35">
      <c r="A78186" t="s">
        <v>183</v>
      </c>
      <c r="B78186" t="s">
        <v>3</v>
      </c>
      <c r="C78186" t="s">
        <v>257</v>
      </c>
      <c r="D78186" t="s">
        <v>258</v>
      </c>
      <c r="E78186" t="s">
        <v>13</v>
      </c>
      <c r="F78186">
        <v>2023</v>
      </c>
      <c r="G78186">
        <v>3.6059764901986001E-2</v>
      </c>
      <c r="H78186">
        <f>IF(J78186="N2O",G78186/About!$A$75,IF('EPA non-CO2 Data'!J78186="CH4",'EPA non-CO2 Data'!G78186/About!$A$73,'EPA non-CO2 Data'!G78186))</f>
        <v>3.6059764901986001E-2</v>
      </c>
      <c r="I78186" s="4" t="str">
        <f>VLOOKUP(CONCATENATE(B78186,C78186,D78186),'EPA Source to Industry Map'!$D$2:$E$35,2,FALSE)</f>
        <v>chemicals 20</v>
      </c>
      <c r="J78186" s="4" t="str">
        <f t="shared" si="1238"/>
        <v>F-gases</v>
      </c>
    </row>
    <row r="78187" spans="1:10" hidden="1" x14ac:dyDescent="0.35">
      <c r="A78187" t="s">
        <v>183</v>
      </c>
      <c r="B78187" t="s">
        <v>3</v>
      </c>
      <c r="C78187" t="s">
        <v>257</v>
      </c>
      <c r="D78187" t="s">
        <v>259</v>
      </c>
      <c r="E78187" t="s">
        <v>13</v>
      </c>
      <c r="F78187">
        <v>2023</v>
      </c>
      <c r="G78187">
        <v>2.4195078890415899E-3</v>
      </c>
      <c r="H78187">
        <f>IF(J78187="N2O",G78187/About!$A$75,IF('EPA non-CO2 Data'!J78187="CH4",'EPA non-CO2 Data'!G78187/About!$A$73,'EPA non-CO2 Data'!G78187))</f>
        <v>2.4195078890415899E-3</v>
      </c>
      <c r="I78187" s="4" t="str">
        <f>VLOOKUP(CONCATENATE(B78187,C78187,D78187),'EPA Source to Industry Map'!$D$2:$E$35,2,FALSE)</f>
        <v>chemicals 20</v>
      </c>
      <c r="J78187" s="4" t="str">
        <f t="shared" ref="J78187:J78250" si="1239">IF(ISNUMBER(SEARCH("F",E78187)),"F-gases",E78187)</f>
        <v>F-gases</v>
      </c>
    </row>
    <row r="78188" spans="1:10" hidden="1" x14ac:dyDescent="0.35">
      <c r="A78188" t="s">
        <v>183</v>
      </c>
      <c r="B78188" t="s">
        <v>3</v>
      </c>
      <c r="C78188" t="s">
        <v>257</v>
      </c>
      <c r="D78188" t="s">
        <v>260</v>
      </c>
      <c r="E78188" t="s">
        <v>13</v>
      </c>
      <c r="F78188">
        <v>2023</v>
      </c>
      <c r="G78188">
        <v>6.84567724847125E-4</v>
      </c>
      <c r="H78188">
        <f>IF(J78188="N2O",G78188/About!$A$75,IF('EPA non-CO2 Data'!J78188="CH4",'EPA non-CO2 Data'!G78188/About!$A$73,'EPA non-CO2 Data'!G78188))</f>
        <v>6.84567724847125E-4</v>
      </c>
      <c r="I78188" s="4" t="str">
        <f>VLOOKUP(CONCATENATE(B78188,C78188,D78188),'EPA Source to Industry Map'!$D$2:$E$35,2,FALSE)</f>
        <v>chemicals 20</v>
      </c>
      <c r="J78188" s="4" t="str">
        <f t="shared" si="1239"/>
        <v>F-gases</v>
      </c>
    </row>
    <row r="78189" spans="1:10" hidden="1" x14ac:dyDescent="0.35">
      <c r="A78189" t="s">
        <v>183</v>
      </c>
      <c r="B78189" t="s">
        <v>3</v>
      </c>
      <c r="C78189" t="s">
        <v>257</v>
      </c>
      <c r="D78189" t="s">
        <v>261</v>
      </c>
      <c r="E78189" t="s">
        <v>13</v>
      </c>
      <c r="F78189">
        <v>2023</v>
      </c>
      <c r="G78189">
        <v>0.15956703763251001</v>
      </c>
      <c r="H78189">
        <f>IF(J78189="N2O",G78189/About!$A$75,IF('EPA non-CO2 Data'!J78189="CH4",'EPA non-CO2 Data'!G78189/About!$A$73,'EPA non-CO2 Data'!G78189))</f>
        <v>0.15956703763251001</v>
      </c>
      <c r="I78189" s="4" t="str">
        <f>VLOOKUP(CONCATENATE(B78189,C78189,D78189),'EPA Source to Industry Map'!$D$2:$E$35,2,FALSE)</f>
        <v>chemicals 20</v>
      </c>
      <c r="J78189" s="4" t="str">
        <f t="shared" si="1239"/>
        <v>F-gases</v>
      </c>
    </row>
    <row r="78190" spans="1:10" hidden="1" x14ac:dyDescent="0.35">
      <c r="A78190" t="s">
        <v>183</v>
      </c>
      <c r="B78190" t="s">
        <v>3</v>
      </c>
      <c r="C78190" t="s">
        <v>257</v>
      </c>
      <c r="D78190" t="s">
        <v>262</v>
      </c>
      <c r="E78190" t="s">
        <v>13</v>
      </c>
      <c r="F78190">
        <v>2023</v>
      </c>
      <c r="G78190">
        <v>3.4583541466532098E-3</v>
      </c>
      <c r="H78190">
        <f>IF(J78190="N2O",G78190/About!$A$75,IF('EPA non-CO2 Data'!J78190="CH4",'EPA non-CO2 Data'!G78190/About!$A$73,'EPA non-CO2 Data'!G78190))</f>
        <v>3.4583541466532098E-3</v>
      </c>
      <c r="I78190" s="4" t="str">
        <f>VLOOKUP(CONCATENATE(B78190,C78190,D78190),'EPA Source to Industry Map'!$D$2:$E$35,2,FALSE)</f>
        <v>chemicals 20</v>
      </c>
      <c r="J78190" s="4" t="str">
        <f t="shared" si="1239"/>
        <v>F-gases</v>
      </c>
    </row>
    <row r="78191" spans="1:10" hidden="1" x14ac:dyDescent="0.35">
      <c r="A78191" t="s">
        <v>183</v>
      </c>
      <c r="B78191" t="s">
        <v>3</v>
      </c>
      <c r="C78191" t="s">
        <v>257</v>
      </c>
      <c r="D78191" t="s">
        <v>258</v>
      </c>
      <c r="E78191" t="s">
        <v>13</v>
      </c>
      <c r="F78191">
        <v>2024</v>
      </c>
      <c r="G78191">
        <v>3.0909860030757099E-2</v>
      </c>
      <c r="H78191">
        <f>IF(J78191="N2O",G78191/About!$A$75,IF('EPA non-CO2 Data'!J78191="CH4",'EPA non-CO2 Data'!G78191/About!$A$73,'EPA non-CO2 Data'!G78191))</f>
        <v>3.0909860030757099E-2</v>
      </c>
      <c r="I78191" s="4" t="str">
        <f>VLOOKUP(CONCATENATE(B78191,C78191,D78191),'EPA Source to Industry Map'!$D$2:$E$35,2,FALSE)</f>
        <v>chemicals 20</v>
      </c>
      <c r="J78191" s="4" t="str">
        <f t="shared" si="1239"/>
        <v>F-gases</v>
      </c>
    </row>
    <row r="78192" spans="1:10" hidden="1" x14ac:dyDescent="0.35">
      <c r="A78192" t="s">
        <v>183</v>
      </c>
      <c r="B78192" t="s">
        <v>3</v>
      </c>
      <c r="C78192" t="s">
        <v>257</v>
      </c>
      <c r="D78192" t="s">
        <v>259</v>
      </c>
      <c r="E78192" t="s">
        <v>13</v>
      </c>
      <c r="F78192">
        <v>2024</v>
      </c>
      <c r="G78192">
        <v>2.15455598826809E-3</v>
      </c>
      <c r="H78192">
        <f>IF(J78192="N2O",G78192/About!$A$75,IF('EPA non-CO2 Data'!J78192="CH4",'EPA non-CO2 Data'!G78192/About!$A$73,'EPA non-CO2 Data'!G78192))</f>
        <v>2.15455598826809E-3</v>
      </c>
      <c r="I78192" s="4" t="str">
        <f>VLOOKUP(CONCATENATE(B78192,C78192,D78192),'EPA Source to Industry Map'!$D$2:$E$35,2,FALSE)</f>
        <v>chemicals 20</v>
      </c>
      <c r="J78192" s="4" t="str">
        <f t="shared" si="1239"/>
        <v>F-gases</v>
      </c>
    </row>
    <row r="78193" spans="1:10" hidden="1" x14ac:dyDescent="0.35">
      <c r="A78193" t="s">
        <v>183</v>
      </c>
      <c r="B78193" t="s">
        <v>3</v>
      </c>
      <c r="C78193" t="s">
        <v>257</v>
      </c>
      <c r="D78193" t="s">
        <v>260</v>
      </c>
      <c r="E78193" t="s">
        <v>13</v>
      </c>
      <c r="F78193">
        <v>2024</v>
      </c>
      <c r="G78193">
        <v>6.1596354162095899E-4</v>
      </c>
      <c r="H78193">
        <f>IF(J78193="N2O",G78193/About!$A$75,IF('EPA non-CO2 Data'!J78193="CH4",'EPA non-CO2 Data'!G78193/About!$A$73,'EPA non-CO2 Data'!G78193))</f>
        <v>6.1596354162095899E-4</v>
      </c>
      <c r="I78193" s="4" t="str">
        <f>VLOOKUP(CONCATENATE(B78193,C78193,D78193),'EPA Source to Industry Map'!$D$2:$E$35,2,FALSE)</f>
        <v>chemicals 20</v>
      </c>
      <c r="J78193" s="4" t="str">
        <f t="shared" si="1239"/>
        <v>F-gases</v>
      </c>
    </row>
    <row r="78194" spans="1:10" hidden="1" x14ac:dyDescent="0.35">
      <c r="A78194" t="s">
        <v>183</v>
      </c>
      <c r="B78194" t="s">
        <v>3</v>
      </c>
      <c r="C78194" t="s">
        <v>257</v>
      </c>
      <c r="D78194" t="s">
        <v>261</v>
      </c>
      <c r="E78194" t="s">
        <v>13</v>
      </c>
      <c r="F78194">
        <v>2024</v>
      </c>
      <c r="G78194">
        <v>0.147493058752308</v>
      </c>
      <c r="H78194">
        <f>IF(J78194="N2O",G78194/About!$A$75,IF('EPA non-CO2 Data'!J78194="CH4",'EPA non-CO2 Data'!G78194/About!$A$73,'EPA non-CO2 Data'!G78194))</f>
        <v>0.147493058752308</v>
      </c>
      <c r="I78194" s="4" t="str">
        <f>VLOOKUP(CONCATENATE(B78194,C78194,D78194),'EPA Source to Industry Map'!$D$2:$E$35,2,FALSE)</f>
        <v>chemicals 20</v>
      </c>
      <c r="J78194" s="4" t="str">
        <f t="shared" si="1239"/>
        <v>F-gases</v>
      </c>
    </row>
    <row r="78195" spans="1:10" hidden="1" x14ac:dyDescent="0.35">
      <c r="A78195" t="s">
        <v>183</v>
      </c>
      <c r="B78195" t="s">
        <v>3</v>
      </c>
      <c r="C78195" t="s">
        <v>257</v>
      </c>
      <c r="D78195" t="s">
        <v>262</v>
      </c>
      <c r="E78195" t="s">
        <v>13</v>
      </c>
      <c r="F78195">
        <v>2024</v>
      </c>
      <c r="G78195">
        <v>3.0180554433769098E-3</v>
      </c>
      <c r="H78195">
        <f>IF(J78195="N2O",G78195/About!$A$75,IF('EPA non-CO2 Data'!J78195="CH4",'EPA non-CO2 Data'!G78195/About!$A$73,'EPA non-CO2 Data'!G78195))</f>
        <v>3.0180554433769098E-3</v>
      </c>
      <c r="I78195" s="4" t="str">
        <f>VLOOKUP(CONCATENATE(B78195,C78195,D78195),'EPA Source to Industry Map'!$D$2:$E$35,2,FALSE)</f>
        <v>chemicals 20</v>
      </c>
      <c r="J78195" s="4" t="str">
        <f t="shared" si="1239"/>
        <v>F-gases</v>
      </c>
    </row>
    <row r="78196" spans="1:10" hidden="1" x14ac:dyDescent="0.35">
      <c r="A78196" t="s">
        <v>183</v>
      </c>
      <c r="B78196" t="s">
        <v>3</v>
      </c>
      <c r="C78196" t="s">
        <v>257</v>
      </c>
      <c r="D78196" t="s">
        <v>258</v>
      </c>
      <c r="E78196" t="s">
        <v>13</v>
      </c>
      <c r="F78196">
        <v>2025</v>
      </c>
      <c r="G78196">
        <v>2.57599551595281E-2</v>
      </c>
      <c r="H78196">
        <f>IF(J78196="N2O",G78196/About!$A$75,IF('EPA non-CO2 Data'!J78196="CH4",'EPA non-CO2 Data'!G78196/About!$A$73,'EPA non-CO2 Data'!G78196))</f>
        <v>2.57599551595281E-2</v>
      </c>
      <c r="I78196" s="4" t="str">
        <f>VLOOKUP(CONCATENATE(B78196,C78196,D78196),'EPA Source to Industry Map'!$D$2:$E$35,2,FALSE)</f>
        <v>chemicals 20</v>
      </c>
      <c r="J78196" s="4" t="str">
        <f t="shared" si="1239"/>
        <v>F-gases</v>
      </c>
    </row>
    <row r="78197" spans="1:10" hidden="1" x14ac:dyDescent="0.35">
      <c r="A78197" t="s">
        <v>183</v>
      </c>
      <c r="B78197" t="s">
        <v>3</v>
      </c>
      <c r="C78197" t="s">
        <v>257</v>
      </c>
      <c r="D78197" t="s">
        <v>259</v>
      </c>
      <c r="E78197" t="s">
        <v>13</v>
      </c>
      <c r="F78197">
        <v>2025</v>
      </c>
      <c r="G78197">
        <v>1.8896040874945999E-3</v>
      </c>
      <c r="H78197">
        <f>IF(J78197="N2O",G78197/About!$A$75,IF('EPA non-CO2 Data'!J78197="CH4",'EPA non-CO2 Data'!G78197/About!$A$73,'EPA non-CO2 Data'!G78197))</f>
        <v>1.8896040874945999E-3</v>
      </c>
      <c r="I78197" s="4" t="str">
        <f>VLOOKUP(CONCATENATE(B78197,C78197,D78197),'EPA Source to Industry Map'!$D$2:$E$35,2,FALSE)</f>
        <v>chemicals 20</v>
      </c>
      <c r="J78197" s="4" t="str">
        <f t="shared" si="1239"/>
        <v>F-gases</v>
      </c>
    </row>
    <row r="78198" spans="1:10" hidden="1" x14ac:dyDescent="0.35">
      <c r="A78198" t="s">
        <v>183</v>
      </c>
      <c r="B78198" t="s">
        <v>3</v>
      </c>
      <c r="C78198" t="s">
        <v>257</v>
      </c>
      <c r="D78198" t="s">
        <v>260</v>
      </c>
      <c r="E78198" t="s">
        <v>13</v>
      </c>
      <c r="F78198">
        <v>2025</v>
      </c>
      <c r="G78198">
        <v>5.4735935839479396E-4</v>
      </c>
      <c r="H78198">
        <f>IF(J78198="N2O",G78198/About!$A$75,IF('EPA non-CO2 Data'!J78198="CH4",'EPA non-CO2 Data'!G78198/About!$A$73,'EPA non-CO2 Data'!G78198))</f>
        <v>5.4735935839479396E-4</v>
      </c>
      <c r="I78198" s="4" t="str">
        <f>VLOOKUP(CONCATENATE(B78198,C78198,D78198),'EPA Source to Industry Map'!$D$2:$E$35,2,FALSE)</f>
        <v>chemicals 20</v>
      </c>
      <c r="J78198" s="4" t="str">
        <f t="shared" si="1239"/>
        <v>F-gases</v>
      </c>
    </row>
    <row r="78199" spans="1:10" hidden="1" x14ac:dyDescent="0.35">
      <c r="A78199" t="s">
        <v>183</v>
      </c>
      <c r="B78199" t="s">
        <v>3</v>
      </c>
      <c r="C78199" t="s">
        <v>257</v>
      </c>
      <c r="D78199" t="s">
        <v>261</v>
      </c>
      <c r="E78199" t="s">
        <v>13</v>
      </c>
      <c r="F78199">
        <v>2025</v>
      </c>
      <c r="G78199">
        <v>0.135419079872106</v>
      </c>
      <c r="H78199">
        <f>IF(J78199="N2O",G78199/About!$A$75,IF('EPA non-CO2 Data'!J78199="CH4",'EPA non-CO2 Data'!G78199/About!$A$73,'EPA non-CO2 Data'!G78199))</f>
        <v>0.135419079872106</v>
      </c>
      <c r="I78199" s="4" t="str">
        <f>VLOOKUP(CONCATENATE(B78199,C78199,D78199),'EPA Source to Industry Map'!$D$2:$E$35,2,FALSE)</f>
        <v>chemicals 20</v>
      </c>
      <c r="J78199" s="4" t="str">
        <f t="shared" si="1239"/>
        <v>F-gases</v>
      </c>
    </row>
    <row r="78200" spans="1:10" hidden="1" x14ac:dyDescent="0.35">
      <c r="A78200" t="s">
        <v>183</v>
      </c>
      <c r="B78200" t="s">
        <v>3</v>
      </c>
      <c r="C78200" t="s">
        <v>257</v>
      </c>
      <c r="D78200" t="s">
        <v>262</v>
      </c>
      <c r="E78200" t="s">
        <v>13</v>
      </c>
      <c r="F78200">
        <v>2025</v>
      </c>
      <c r="G78200">
        <v>2.5777567401006202E-3</v>
      </c>
      <c r="H78200">
        <f>IF(J78200="N2O",G78200/About!$A$75,IF('EPA non-CO2 Data'!J78200="CH4",'EPA non-CO2 Data'!G78200/About!$A$73,'EPA non-CO2 Data'!G78200))</f>
        <v>2.5777567401006202E-3</v>
      </c>
      <c r="I78200" s="4" t="str">
        <f>VLOOKUP(CONCATENATE(B78200,C78200,D78200),'EPA Source to Industry Map'!$D$2:$E$35,2,FALSE)</f>
        <v>chemicals 20</v>
      </c>
      <c r="J78200" s="4" t="str">
        <f t="shared" si="1239"/>
        <v>F-gases</v>
      </c>
    </row>
    <row r="78201" spans="1:10" hidden="1" x14ac:dyDescent="0.35">
      <c r="A78201" t="s">
        <v>183</v>
      </c>
      <c r="B78201" t="s">
        <v>3</v>
      </c>
      <c r="C78201" t="s">
        <v>257</v>
      </c>
      <c r="D78201" t="s">
        <v>258</v>
      </c>
      <c r="E78201" t="s">
        <v>13</v>
      </c>
      <c r="F78201">
        <v>2026</v>
      </c>
      <c r="G78201">
        <v>2.4100637692473E-2</v>
      </c>
      <c r="H78201">
        <f>IF(J78201="N2O",G78201/About!$A$75,IF('EPA non-CO2 Data'!J78201="CH4",'EPA non-CO2 Data'!G78201/About!$A$73,'EPA non-CO2 Data'!G78201))</f>
        <v>2.4100637692473E-2</v>
      </c>
      <c r="I78201" s="4" t="str">
        <f>VLOOKUP(CONCATENATE(B78201,C78201,D78201),'EPA Source to Industry Map'!$D$2:$E$35,2,FALSE)</f>
        <v>chemicals 20</v>
      </c>
      <c r="J78201" s="4" t="str">
        <f t="shared" si="1239"/>
        <v>F-gases</v>
      </c>
    </row>
    <row r="78202" spans="1:10" hidden="1" x14ac:dyDescent="0.35">
      <c r="A78202" t="s">
        <v>183</v>
      </c>
      <c r="B78202" t="s">
        <v>3</v>
      </c>
      <c r="C78202" t="s">
        <v>257</v>
      </c>
      <c r="D78202" t="s">
        <v>259</v>
      </c>
      <c r="E78202" t="s">
        <v>13</v>
      </c>
      <c r="F78202">
        <v>2026</v>
      </c>
      <c r="G78202">
        <v>1.79964144011501E-3</v>
      </c>
      <c r="H78202">
        <f>IF(J78202="N2O",G78202/About!$A$75,IF('EPA non-CO2 Data'!J78202="CH4",'EPA non-CO2 Data'!G78202/About!$A$73,'EPA non-CO2 Data'!G78202))</f>
        <v>1.79964144011501E-3</v>
      </c>
      <c r="I78202" s="4" t="str">
        <f>VLOOKUP(CONCATENATE(B78202,C78202,D78202),'EPA Source to Industry Map'!$D$2:$E$35,2,FALSE)</f>
        <v>chemicals 20</v>
      </c>
      <c r="J78202" s="4" t="str">
        <f t="shared" si="1239"/>
        <v>F-gases</v>
      </c>
    </row>
    <row r="78203" spans="1:10" hidden="1" x14ac:dyDescent="0.35">
      <c r="A78203" t="s">
        <v>183</v>
      </c>
      <c r="B78203" t="s">
        <v>3</v>
      </c>
      <c r="C78203" t="s">
        <v>257</v>
      </c>
      <c r="D78203" t="s">
        <v>260</v>
      </c>
      <c r="E78203" t="s">
        <v>13</v>
      </c>
      <c r="F78203">
        <v>2026</v>
      </c>
      <c r="G78203">
        <v>5.2805152995896005E-4</v>
      </c>
      <c r="H78203">
        <f>IF(J78203="N2O",G78203/About!$A$75,IF('EPA non-CO2 Data'!J78203="CH4",'EPA non-CO2 Data'!G78203/About!$A$73,'EPA non-CO2 Data'!G78203))</f>
        <v>5.2805152995896005E-4</v>
      </c>
      <c r="I78203" s="4" t="str">
        <f>VLOOKUP(CONCATENATE(B78203,C78203,D78203),'EPA Source to Industry Map'!$D$2:$E$35,2,FALSE)</f>
        <v>chemicals 20</v>
      </c>
      <c r="J78203" s="4" t="str">
        <f t="shared" si="1239"/>
        <v>F-gases</v>
      </c>
    </row>
    <row r="78204" spans="1:10" hidden="1" x14ac:dyDescent="0.35">
      <c r="A78204" t="s">
        <v>183</v>
      </c>
      <c r="B78204" t="s">
        <v>3</v>
      </c>
      <c r="C78204" t="s">
        <v>257</v>
      </c>
      <c r="D78204" t="s">
        <v>261</v>
      </c>
      <c r="E78204" t="s">
        <v>13</v>
      </c>
      <c r="F78204">
        <v>2026</v>
      </c>
      <c r="G78204">
        <v>0.13052421196795</v>
      </c>
      <c r="H78204">
        <f>IF(J78204="N2O",G78204/About!$A$75,IF('EPA non-CO2 Data'!J78204="CH4",'EPA non-CO2 Data'!G78204/About!$A$73,'EPA non-CO2 Data'!G78204))</f>
        <v>0.13052421196795</v>
      </c>
      <c r="I78204" s="4" t="str">
        <f>VLOOKUP(CONCATENATE(B78204,C78204,D78204),'EPA Source to Industry Map'!$D$2:$E$35,2,FALSE)</f>
        <v>chemicals 20</v>
      </c>
      <c r="J78204" s="4" t="str">
        <f t="shared" si="1239"/>
        <v>F-gases</v>
      </c>
    </row>
    <row r="78205" spans="1:10" hidden="1" x14ac:dyDescent="0.35">
      <c r="A78205" t="s">
        <v>183</v>
      </c>
      <c r="B78205" t="s">
        <v>3</v>
      </c>
      <c r="C78205" t="s">
        <v>257</v>
      </c>
      <c r="D78205" t="s">
        <v>262</v>
      </c>
      <c r="E78205" t="s">
        <v>13</v>
      </c>
      <c r="F78205">
        <v>2026</v>
      </c>
      <c r="G78205">
        <v>2.43935954659401E-3</v>
      </c>
      <c r="H78205">
        <f>IF(J78205="N2O",G78205/About!$A$75,IF('EPA non-CO2 Data'!J78205="CH4",'EPA non-CO2 Data'!G78205/About!$A$73,'EPA non-CO2 Data'!G78205))</f>
        <v>2.43935954659401E-3</v>
      </c>
      <c r="I78205" s="4" t="str">
        <f>VLOOKUP(CONCATENATE(B78205,C78205,D78205),'EPA Source to Industry Map'!$D$2:$E$35,2,FALSE)</f>
        <v>chemicals 20</v>
      </c>
      <c r="J78205" s="4" t="str">
        <f t="shared" si="1239"/>
        <v>F-gases</v>
      </c>
    </row>
    <row r="78206" spans="1:10" hidden="1" x14ac:dyDescent="0.35">
      <c r="A78206" t="s">
        <v>183</v>
      </c>
      <c r="B78206" t="s">
        <v>3</v>
      </c>
      <c r="C78206" t="s">
        <v>257</v>
      </c>
      <c r="D78206" t="s">
        <v>258</v>
      </c>
      <c r="E78206" t="s">
        <v>13</v>
      </c>
      <c r="F78206">
        <v>2027</v>
      </c>
      <c r="G78206">
        <v>2.24413202254179E-2</v>
      </c>
      <c r="H78206">
        <f>IF(J78206="N2O",G78206/About!$A$75,IF('EPA non-CO2 Data'!J78206="CH4",'EPA non-CO2 Data'!G78206/About!$A$73,'EPA non-CO2 Data'!G78206))</f>
        <v>2.24413202254179E-2</v>
      </c>
      <c r="I78206" s="4" t="str">
        <f>VLOOKUP(CONCATENATE(B78206,C78206,D78206),'EPA Source to Industry Map'!$D$2:$E$35,2,FALSE)</f>
        <v>chemicals 20</v>
      </c>
      <c r="J78206" s="4" t="str">
        <f t="shared" si="1239"/>
        <v>F-gases</v>
      </c>
    </row>
    <row r="78207" spans="1:10" hidden="1" x14ac:dyDescent="0.35">
      <c r="A78207" t="s">
        <v>183</v>
      </c>
      <c r="B78207" t="s">
        <v>3</v>
      </c>
      <c r="C78207" t="s">
        <v>257</v>
      </c>
      <c r="D78207" t="s">
        <v>259</v>
      </c>
      <c r="E78207" t="s">
        <v>13</v>
      </c>
      <c r="F78207">
        <v>2027</v>
      </c>
      <c r="G78207">
        <v>1.7096787927354099E-3</v>
      </c>
      <c r="H78207">
        <f>IF(J78207="N2O",G78207/About!$A$75,IF('EPA non-CO2 Data'!J78207="CH4",'EPA non-CO2 Data'!G78207/About!$A$73,'EPA non-CO2 Data'!G78207))</f>
        <v>1.7096787927354099E-3</v>
      </c>
      <c r="I78207" s="4" t="str">
        <f>VLOOKUP(CONCATENATE(B78207,C78207,D78207),'EPA Source to Industry Map'!$D$2:$E$35,2,FALSE)</f>
        <v>chemicals 20</v>
      </c>
      <c r="J78207" s="4" t="str">
        <f t="shared" si="1239"/>
        <v>F-gases</v>
      </c>
    </row>
    <row r="78208" spans="1:10" hidden="1" x14ac:dyDescent="0.35">
      <c r="A78208" t="s">
        <v>183</v>
      </c>
      <c r="B78208" t="s">
        <v>3</v>
      </c>
      <c r="C78208" t="s">
        <v>257</v>
      </c>
      <c r="D78208" t="s">
        <v>260</v>
      </c>
      <c r="E78208" t="s">
        <v>13</v>
      </c>
      <c r="F78208">
        <v>2027</v>
      </c>
      <c r="G78208">
        <v>5.0874370152312505E-4</v>
      </c>
      <c r="H78208">
        <f>IF(J78208="N2O",G78208/About!$A$75,IF('EPA non-CO2 Data'!J78208="CH4",'EPA non-CO2 Data'!G78208/About!$A$73,'EPA non-CO2 Data'!G78208))</f>
        <v>5.0874370152312505E-4</v>
      </c>
      <c r="I78208" s="4" t="str">
        <f>VLOOKUP(CONCATENATE(B78208,C78208,D78208),'EPA Source to Industry Map'!$D$2:$E$35,2,FALSE)</f>
        <v>chemicals 20</v>
      </c>
      <c r="J78208" s="4" t="str">
        <f t="shared" si="1239"/>
        <v>F-gases</v>
      </c>
    </row>
    <row r="78209" spans="1:10" hidden="1" x14ac:dyDescent="0.35">
      <c r="A78209" t="s">
        <v>183</v>
      </c>
      <c r="B78209" t="s">
        <v>3</v>
      </c>
      <c r="C78209" t="s">
        <v>257</v>
      </c>
      <c r="D78209" t="s">
        <v>261</v>
      </c>
      <c r="E78209" t="s">
        <v>13</v>
      </c>
      <c r="F78209">
        <v>2027</v>
      </c>
      <c r="G78209">
        <v>0.125629344063795</v>
      </c>
      <c r="H78209">
        <f>IF(J78209="N2O",G78209/About!$A$75,IF('EPA non-CO2 Data'!J78209="CH4",'EPA non-CO2 Data'!G78209/About!$A$73,'EPA non-CO2 Data'!G78209))</f>
        <v>0.125629344063795</v>
      </c>
      <c r="I78209" s="4" t="str">
        <f>VLOOKUP(CONCATENATE(B78209,C78209,D78209),'EPA Source to Industry Map'!$D$2:$E$35,2,FALSE)</f>
        <v>chemicals 20</v>
      </c>
      <c r="J78209" s="4" t="str">
        <f t="shared" si="1239"/>
        <v>F-gases</v>
      </c>
    </row>
    <row r="78210" spans="1:10" hidden="1" x14ac:dyDescent="0.35">
      <c r="A78210" t="s">
        <v>183</v>
      </c>
      <c r="B78210" t="s">
        <v>3</v>
      </c>
      <c r="C78210" t="s">
        <v>257</v>
      </c>
      <c r="D78210" t="s">
        <v>262</v>
      </c>
      <c r="E78210" t="s">
        <v>13</v>
      </c>
      <c r="F78210">
        <v>2027</v>
      </c>
      <c r="G78210">
        <v>2.3009623530874002E-3</v>
      </c>
      <c r="H78210">
        <f>IF(J78210="N2O",G78210/About!$A$75,IF('EPA non-CO2 Data'!J78210="CH4",'EPA non-CO2 Data'!G78210/About!$A$73,'EPA non-CO2 Data'!G78210))</f>
        <v>2.3009623530874002E-3</v>
      </c>
      <c r="I78210" s="4" t="str">
        <f>VLOOKUP(CONCATENATE(B78210,C78210,D78210),'EPA Source to Industry Map'!$D$2:$E$35,2,FALSE)</f>
        <v>chemicals 20</v>
      </c>
      <c r="J78210" s="4" t="str">
        <f t="shared" si="1239"/>
        <v>F-gases</v>
      </c>
    </row>
    <row r="78211" spans="1:10" hidden="1" x14ac:dyDescent="0.35">
      <c r="A78211" t="s">
        <v>183</v>
      </c>
      <c r="B78211" t="s">
        <v>3</v>
      </c>
      <c r="C78211" t="s">
        <v>257</v>
      </c>
      <c r="D78211" t="s">
        <v>258</v>
      </c>
      <c r="E78211" t="s">
        <v>13</v>
      </c>
      <c r="F78211">
        <v>2028</v>
      </c>
      <c r="G78211">
        <v>2.07820027583628E-2</v>
      </c>
      <c r="H78211">
        <f>IF(J78211="N2O",G78211/About!$A$75,IF('EPA non-CO2 Data'!J78211="CH4",'EPA non-CO2 Data'!G78211/About!$A$73,'EPA non-CO2 Data'!G78211))</f>
        <v>2.07820027583628E-2</v>
      </c>
      <c r="I78211" s="4" t="str">
        <f>VLOOKUP(CONCATENATE(B78211,C78211,D78211),'EPA Source to Industry Map'!$D$2:$E$35,2,FALSE)</f>
        <v>chemicals 20</v>
      </c>
      <c r="J78211" s="4" t="str">
        <f t="shared" si="1239"/>
        <v>F-gases</v>
      </c>
    </row>
    <row r="78212" spans="1:10" hidden="1" x14ac:dyDescent="0.35">
      <c r="A78212" t="s">
        <v>183</v>
      </c>
      <c r="B78212" t="s">
        <v>3</v>
      </c>
      <c r="C78212" t="s">
        <v>257</v>
      </c>
      <c r="D78212" t="s">
        <v>259</v>
      </c>
      <c r="E78212" t="s">
        <v>13</v>
      </c>
      <c r="F78212">
        <v>2028</v>
      </c>
      <c r="G78212">
        <v>1.61971614535582E-3</v>
      </c>
      <c r="H78212">
        <f>IF(J78212="N2O",G78212/About!$A$75,IF('EPA non-CO2 Data'!J78212="CH4",'EPA non-CO2 Data'!G78212/About!$A$73,'EPA non-CO2 Data'!G78212))</f>
        <v>1.61971614535582E-3</v>
      </c>
      <c r="I78212" s="4" t="str">
        <f>VLOOKUP(CONCATENATE(B78212,C78212,D78212),'EPA Source to Industry Map'!$D$2:$E$35,2,FALSE)</f>
        <v>chemicals 20</v>
      </c>
      <c r="J78212" s="4" t="str">
        <f t="shared" si="1239"/>
        <v>F-gases</v>
      </c>
    </row>
    <row r="78213" spans="1:10" hidden="1" x14ac:dyDescent="0.35">
      <c r="A78213" t="s">
        <v>183</v>
      </c>
      <c r="B78213" t="s">
        <v>3</v>
      </c>
      <c r="C78213" t="s">
        <v>257</v>
      </c>
      <c r="D78213" t="s">
        <v>260</v>
      </c>
      <c r="E78213" t="s">
        <v>13</v>
      </c>
      <c r="F78213">
        <v>2028</v>
      </c>
      <c r="G78213">
        <v>4.8943587308729103E-4</v>
      </c>
      <c r="H78213">
        <f>IF(J78213="N2O",G78213/About!$A$75,IF('EPA non-CO2 Data'!J78213="CH4",'EPA non-CO2 Data'!G78213/About!$A$73,'EPA non-CO2 Data'!G78213))</f>
        <v>4.8943587308729103E-4</v>
      </c>
      <c r="I78213" s="4" t="str">
        <f>VLOOKUP(CONCATENATE(B78213,C78213,D78213),'EPA Source to Industry Map'!$D$2:$E$35,2,FALSE)</f>
        <v>chemicals 20</v>
      </c>
      <c r="J78213" s="4" t="str">
        <f t="shared" si="1239"/>
        <v>F-gases</v>
      </c>
    </row>
    <row r="78214" spans="1:10" hidden="1" x14ac:dyDescent="0.35">
      <c r="A78214" t="s">
        <v>183</v>
      </c>
      <c r="B78214" t="s">
        <v>3</v>
      </c>
      <c r="C78214" t="s">
        <v>257</v>
      </c>
      <c r="D78214" t="s">
        <v>261</v>
      </c>
      <c r="E78214" t="s">
        <v>13</v>
      </c>
      <c r="F78214">
        <v>2028</v>
      </c>
      <c r="G78214">
        <v>0.120734476159639</v>
      </c>
      <c r="H78214">
        <f>IF(J78214="N2O",G78214/About!$A$75,IF('EPA non-CO2 Data'!J78214="CH4",'EPA non-CO2 Data'!G78214/About!$A$73,'EPA non-CO2 Data'!G78214))</f>
        <v>0.120734476159639</v>
      </c>
      <c r="I78214" s="4" t="str">
        <f>VLOOKUP(CONCATENATE(B78214,C78214,D78214),'EPA Source to Industry Map'!$D$2:$E$35,2,FALSE)</f>
        <v>chemicals 20</v>
      </c>
      <c r="J78214" s="4" t="str">
        <f t="shared" si="1239"/>
        <v>F-gases</v>
      </c>
    </row>
    <row r="78215" spans="1:10" hidden="1" x14ac:dyDescent="0.35">
      <c r="A78215" t="s">
        <v>183</v>
      </c>
      <c r="B78215" t="s">
        <v>3</v>
      </c>
      <c r="C78215" t="s">
        <v>257</v>
      </c>
      <c r="D78215" t="s">
        <v>262</v>
      </c>
      <c r="E78215" t="s">
        <v>13</v>
      </c>
      <c r="F78215">
        <v>2028</v>
      </c>
      <c r="G78215">
        <v>2.16256515958079E-3</v>
      </c>
      <c r="H78215">
        <f>IF(J78215="N2O",G78215/About!$A$75,IF('EPA non-CO2 Data'!J78215="CH4",'EPA non-CO2 Data'!G78215/About!$A$73,'EPA non-CO2 Data'!G78215))</f>
        <v>2.16256515958079E-3</v>
      </c>
      <c r="I78215" s="4" t="str">
        <f>VLOOKUP(CONCATENATE(B78215,C78215,D78215),'EPA Source to Industry Map'!$D$2:$E$35,2,FALSE)</f>
        <v>chemicals 20</v>
      </c>
      <c r="J78215" s="4" t="str">
        <f t="shared" si="1239"/>
        <v>F-gases</v>
      </c>
    </row>
    <row r="78216" spans="1:10" hidden="1" x14ac:dyDescent="0.35">
      <c r="A78216" t="s">
        <v>183</v>
      </c>
      <c r="B78216" t="s">
        <v>3</v>
      </c>
      <c r="C78216" t="s">
        <v>257</v>
      </c>
      <c r="D78216" t="s">
        <v>258</v>
      </c>
      <c r="E78216" t="s">
        <v>13</v>
      </c>
      <c r="F78216">
        <v>2029</v>
      </c>
      <c r="G78216">
        <v>1.9122685291307701E-2</v>
      </c>
      <c r="H78216">
        <f>IF(J78216="N2O",G78216/About!$A$75,IF('EPA non-CO2 Data'!J78216="CH4",'EPA non-CO2 Data'!G78216/About!$A$73,'EPA non-CO2 Data'!G78216))</f>
        <v>1.9122685291307701E-2</v>
      </c>
      <c r="I78216" s="4" t="str">
        <f>VLOOKUP(CONCATENATE(B78216,C78216,D78216),'EPA Source to Industry Map'!$D$2:$E$35,2,FALSE)</f>
        <v>chemicals 20</v>
      </c>
      <c r="J78216" s="4" t="str">
        <f t="shared" si="1239"/>
        <v>F-gases</v>
      </c>
    </row>
    <row r="78217" spans="1:10" hidden="1" x14ac:dyDescent="0.35">
      <c r="A78217" t="s">
        <v>183</v>
      </c>
      <c r="B78217" t="s">
        <v>3</v>
      </c>
      <c r="C78217" t="s">
        <v>257</v>
      </c>
      <c r="D78217" t="s">
        <v>259</v>
      </c>
      <c r="E78217" t="s">
        <v>13</v>
      </c>
      <c r="F78217">
        <v>2029</v>
      </c>
      <c r="G78217">
        <v>1.52975349797622E-3</v>
      </c>
      <c r="H78217">
        <f>IF(J78217="N2O",G78217/About!$A$75,IF('EPA non-CO2 Data'!J78217="CH4",'EPA non-CO2 Data'!G78217/About!$A$73,'EPA non-CO2 Data'!G78217))</f>
        <v>1.52975349797622E-3</v>
      </c>
      <c r="I78217" s="4" t="str">
        <f>VLOOKUP(CONCATENATE(B78217,C78217,D78217),'EPA Source to Industry Map'!$D$2:$E$35,2,FALSE)</f>
        <v>chemicals 20</v>
      </c>
      <c r="J78217" s="4" t="str">
        <f t="shared" si="1239"/>
        <v>F-gases</v>
      </c>
    </row>
    <row r="78218" spans="1:10" hidden="1" x14ac:dyDescent="0.35">
      <c r="A78218" t="s">
        <v>183</v>
      </c>
      <c r="B78218" t="s">
        <v>3</v>
      </c>
      <c r="C78218" t="s">
        <v>257</v>
      </c>
      <c r="D78218" t="s">
        <v>260</v>
      </c>
      <c r="E78218" t="s">
        <v>13</v>
      </c>
      <c r="F78218">
        <v>2029</v>
      </c>
      <c r="G78218">
        <v>4.7012804465145701E-4</v>
      </c>
      <c r="H78218">
        <f>IF(J78218="N2O",G78218/About!$A$75,IF('EPA non-CO2 Data'!J78218="CH4",'EPA non-CO2 Data'!G78218/About!$A$73,'EPA non-CO2 Data'!G78218))</f>
        <v>4.7012804465145701E-4</v>
      </c>
      <c r="I78218" s="4" t="str">
        <f>VLOOKUP(CONCATENATE(B78218,C78218,D78218),'EPA Source to Industry Map'!$D$2:$E$35,2,FALSE)</f>
        <v>chemicals 20</v>
      </c>
      <c r="J78218" s="4" t="str">
        <f t="shared" si="1239"/>
        <v>F-gases</v>
      </c>
    </row>
    <row r="78219" spans="1:10" hidden="1" x14ac:dyDescent="0.35">
      <c r="A78219" t="s">
        <v>183</v>
      </c>
      <c r="B78219" t="s">
        <v>3</v>
      </c>
      <c r="C78219" t="s">
        <v>257</v>
      </c>
      <c r="D78219" t="s">
        <v>261</v>
      </c>
      <c r="E78219" t="s">
        <v>13</v>
      </c>
      <c r="F78219">
        <v>2029</v>
      </c>
      <c r="G78219">
        <v>0.11583960825548401</v>
      </c>
      <c r="H78219">
        <f>IF(J78219="N2O",G78219/About!$A$75,IF('EPA non-CO2 Data'!J78219="CH4",'EPA non-CO2 Data'!G78219/About!$A$73,'EPA non-CO2 Data'!G78219))</f>
        <v>0.11583960825548401</v>
      </c>
      <c r="I78219" s="4" t="str">
        <f>VLOOKUP(CONCATENATE(B78219,C78219,D78219),'EPA Source to Industry Map'!$D$2:$E$35,2,FALSE)</f>
        <v>chemicals 20</v>
      </c>
      <c r="J78219" s="4" t="str">
        <f t="shared" si="1239"/>
        <v>F-gases</v>
      </c>
    </row>
    <row r="78220" spans="1:10" hidden="1" x14ac:dyDescent="0.35">
      <c r="A78220" t="s">
        <v>183</v>
      </c>
      <c r="B78220" t="s">
        <v>3</v>
      </c>
      <c r="C78220" t="s">
        <v>257</v>
      </c>
      <c r="D78220" t="s">
        <v>262</v>
      </c>
      <c r="E78220" t="s">
        <v>13</v>
      </c>
      <c r="F78220">
        <v>2029</v>
      </c>
      <c r="G78220">
        <v>2.0241679660741802E-3</v>
      </c>
      <c r="H78220">
        <f>IF(J78220="N2O",G78220/About!$A$75,IF('EPA non-CO2 Data'!J78220="CH4",'EPA non-CO2 Data'!G78220/About!$A$73,'EPA non-CO2 Data'!G78220))</f>
        <v>2.0241679660741802E-3</v>
      </c>
      <c r="I78220" s="4" t="str">
        <f>VLOOKUP(CONCATENATE(B78220,C78220,D78220),'EPA Source to Industry Map'!$D$2:$E$35,2,FALSE)</f>
        <v>chemicals 20</v>
      </c>
      <c r="J78220" s="4" t="str">
        <f t="shared" si="1239"/>
        <v>F-gases</v>
      </c>
    </row>
    <row r="78221" spans="1:10" hidden="1" x14ac:dyDescent="0.35">
      <c r="A78221" t="s">
        <v>183</v>
      </c>
      <c r="B78221" t="s">
        <v>3</v>
      </c>
      <c r="C78221" t="s">
        <v>257</v>
      </c>
      <c r="D78221" t="s">
        <v>258</v>
      </c>
      <c r="E78221" t="s">
        <v>13</v>
      </c>
      <c r="F78221">
        <v>2030</v>
      </c>
      <c r="G78221">
        <v>1.7463367824252701E-2</v>
      </c>
      <c r="H78221">
        <f>IF(J78221="N2O",G78221/About!$A$75,IF('EPA non-CO2 Data'!J78221="CH4",'EPA non-CO2 Data'!G78221/About!$A$73,'EPA non-CO2 Data'!G78221))</f>
        <v>1.7463367824252701E-2</v>
      </c>
      <c r="I78221" s="4" t="str">
        <f>VLOOKUP(CONCATENATE(B78221,C78221,D78221),'EPA Source to Industry Map'!$D$2:$E$35,2,FALSE)</f>
        <v>chemicals 20</v>
      </c>
      <c r="J78221" s="4" t="str">
        <f t="shared" si="1239"/>
        <v>F-gases</v>
      </c>
    </row>
    <row r="78222" spans="1:10" hidden="1" x14ac:dyDescent="0.35">
      <c r="A78222" t="s">
        <v>183</v>
      </c>
      <c r="B78222" t="s">
        <v>3</v>
      </c>
      <c r="C78222" t="s">
        <v>257</v>
      </c>
      <c r="D78222" t="s">
        <v>259</v>
      </c>
      <c r="E78222" t="s">
        <v>13</v>
      </c>
      <c r="F78222">
        <v>2030</v>
      </c>
      <c r="G78222">
        <v>1.4397908505966301E-3</v>
      </c>
      <c r="H78222">
        <f>IF(J78222="N2O",G78222/About!$A$75,IF('EPA non-CO2 Data'!J78222="CH4",'EPA non-CO2 Data'!G78222/About!$A$73,'EPA non-CO2 Data'!G78222))</f>
        <v>1.4397908505966301E-3</v>
      </c>
      <c r="I78222" s="4" t="str">
        <f>VLOOKUP(CONCATENATE(B78222,C78222,D78222),'EPA Source to Industry Map'!$D$2:$E$35,2,FALSE)</f>
        <v>chemicals 20</v>
      </c>
      <c r="J78222" s="4" t="str">
        <f t="shared" si="1239"/>
        <v>F-gases</v>
      </c>
    </row>
    <row r="78223" spans="1:10" hidden="1" x14ac:dyDescent="0.35">
      <c r="A78223" t="s">
        <v>183</v>
      </c>
      <c r="B78223" t="s">
        <v>3</v>
      </c>
      <c r="C78223" t="s">
        <v>257</v>
      </c>
      <c r="D78223" t="s">
        <v>260</v>
      </c>
      <c r="E78223" t="s">
        <v>13</v>
      </c>
      <c r="F78223">
        <v>2030</v>
      </c>
      <c r="G78223">
        <v>4.5082021621562201E-4</v>
      </c>
      <c r="H78223">
        <f>IF(J78223="N2O",G78223/About!$A$75,IF('EPA non-CO2 Data'!J78223="CH4",'EPA non-CO2 Data'!G78223/About!$A$73,'EPA non-CO2 Data'!G78223))</f>
        <v>4.5082021621562201E-4</v>
      </c>
      <c r="I78223" s="4" t="str">
        <f>VLOOKUP(CONCATENATE(B78223,C78223,D78223),'EPA Source to Industry Map'!$D$2:$E$35,2,FALSE)</f>
        <v>chemicals 20</v>
      </c>
      <c r="J78223" s="4" t="str">
        <f t="shared" si="1239"/>
        <v>F-gases</v>
      </c>
    </row>
    <row r="78224" spans="1:10" hidden="1" x14ac:dyDescent="0.35">
      <c r="A78224" t="s">
        <v>183</v>
      </c>
      <c r="B78224" t="s">
        <v>3</v>
      </c>
      <c r="C78224" t="s">
        <v>257</v>
      </c>
      <c r="D78224" t="s">
        <v>261</v>
      </c>
      <c r="E78224" t="s">
        <v>13</v>
      </c>
      <c r="F78224">
        <v>2030</v>
      </c>
      <c r="G78224">
        <v>0.11094474035132799</v>
      </c>
      <c r="H78224">
        <f>IF(J78224="N2O",G78224/About!$A$75,IF('EPA non-CO2 Data'!J78224="CH4",'EPA non-CO2 Data'!G78224/About!$A$73,'EPA non-CO2 Data'!G78224))</f>
        <v>0.11094474035132799</v>
      </c>
      <c r="I78224" s="4" t="str">
        <f>VLOOKUP(CONCATENATE(B78224,C78224,D78224),'EPA Source to Industry Map'!$D$2:$E$35,2,FALSE)</f>
        <v>chemicals 20</v>
      </c>
      <c r="J78224" s="4" t="str">
        <f t="shared" si="1239"/>
        <v>F-gases</v>
      </c>
    </row>
    <row r="78225" spans="1:10" hidden="1" x14ac:dyDescent="0.35">
      <c r="A78225" t="s">
        <v>183</v>
      </c>
      <c r="B78225" t="s">
        <v>3</v>
      </c>
      <c r="C78225" t="s">
        <v>257</v>
      </c>
      <c r="D78225" t="s">
        <v>262</v>
      </c>
      <c r="E78225" t="s">
        <v>13</v>
      </c>
      <c r="F78225">
        <v>2030</v>
      </c>
      <c r="G78225">
        <v>1.88577077256757E-3</v>
      </c>
      <c r="H78225">
        <f>IF(J78225="N2O",G78225/About!$A$75,IF('EPA non-CO2 Data'!J78225="CH4",'EPA non-CO2 Data'!G78225/About!$A$73,'EPA non-CO2 Data'!G78225))</f>
        <v>1.88577077256757E-3</v>
      </c>
      <c r="I78225" s="4" t="str">
        <f>VLOOKUP(CONCATENATE(B78225,C78225,D78225),'EPA Source to Industry Map'!$D$2:$E$35,2,FALSE)</f>
        <v>chemicals 20</v>
      </c>
      <c r="J78225" s="4" t="str">
        <f t="shared" si="1239"/>
        <v>F-gases</v>
      </c>
    </row>
    <row r="78226" spans="1:10" hidden="1" x14ac:dyDescent="0.35">
      <c r="A78226" t="s">
        <v>183</v>
      </c>
      <c r="B78226" t="s">
        <v>3</v>
      </c>
      <c r="C78226" t="s">
        <v>257</v>
      </c>
      <c r="D78226" t="s">
        <v>258</v>
      </c>
      <c r="E78226" t="s">
        <v>13</v>
      </c>
      <c r="F78226">
        <v>2031</v>
      </c>
      <c r="G78226">
        <v>1.7463367824252701E-2</v>
      </c>
      <c r="H78226">
        <f>IF(J78226="N2O",G78226/About!$A$75,IF('EPA non-CO2 Data'!J78226="CH4",'EPA non-CO2 Data'!G78226/About!$A$73,'EPA non-CO2 Data'!G78226))</f>
        <v>1.7463367824252701E-2</v>
      </c>
      <c r="I78226" s="4" t="str">
        <f>VLOOKUP(CONCATENATE(B78226,C78226,D78226),'EPA Source to Industry Map'!$D$2:$E$35,2,FALSE)</f>
        <v>chemicals 20</v>
      </c>
      <c r="J78226" s="4" t="str">
        <f t="shared" si="1239"/>
        <v>F-gases</v>
      </c>
    </row>
    <row r="78227" spans="1:10" hidden="1" x14ac:dyDescent="0.35">
      <c r="A78227" t="s">
        <v>183</v>
      </c>
      <c r="B78227" t="s">
        <v>3</v>
      </c>
      <c r="C78227" t="s">
        <v>257</v>
      </c>
      <c r="D78227" t="s">
        <v>259</v>
      </c>
      <c r="E78227" t="s">
        <v>13</v>
      </c>
      <c r="F78227">
        <v>2031</v>
      </c>
      <c r="G78227">
        <v>1.4700192688248E-3</v>
      </c>
      <c r="H78227">
        <f>IF(J78227="N2O",G78227/About!$A$75,IF('EPA non-CO2 Data'!J78227="CH4",'EPA non-CO2 Data'!G78227/About!$A$73,'EPA non-CO2 Data'!G78227))</f>
        <v>1.4700192688248E-3</v>
      </c>
      <c r="I78227" s="4" t="str">
        <f>VLOOKUP(CONCATENATE(B78227,C78227,D78227),'EPA Source to Industry Map'!$D$2:$E$35,2,FALSE)</f>
        <v>chemicals 20</v>
      </c>
      <c r="J78227" s="4" t="str">
        <f t="shared" si="1239"/>
        <v>F-gases</v>
      </c>
    </row>
    <row r="78228" spans="1:10" hidden="1" x14ac:dyDescent="0.35">
      <c r="A78228" t="s">
        <v>183</v>
      </c>
      <c r="B78228" t="s">
        <v>3</v>
      </c>
      <c r="C78228" t="s">
        <v>257</v>
      </c>
      <c r="D78228" t="s">
        <v>260</v>
      </c>
      <c r="E78228" t="s">
        <v>13</v>
      </c>
      <c r="F78228">
        <v>2031</v>
      </c>
      <c r="G78228">
        <v>4.5464368232205602E-4</v>
      </c>
      <c r="H78228">
        <f>IF(J78228="N2O",G78228/About!$A$75,IF('EPA non-CO2 Data'!J78228="CH4",'EPA non-CO2 Data'!G78228/About!$A$73,'EPA non-CO2 Data'!G78228))</f>
        <v>4.5464368232205602E-4</v>
      </c>
      <c r="I78228" s="4" t="str">
        <f>VLOOKUP(CONCATENATE(B78228,C78228,D78228),'EPA Source to Industry Map'!$D$2:$E$35,2,FALSE)</f>
        <v>chemicals 20</v>
      </c>
      <c r="J78228" s="4" t="str">
        <f t="shared" si="1239"/>
        <v>F-gases</v>
      </c>
    </row>
    <row r="78229" spans="1:10" hidden="1" x14ac:dyDescent="0.35">
      <c r="A78229" t="s">
        <v>183</v>
      </c>
      <c r="B78229" t="s">
        <v>3</v>
      </c>
      <c r="C78229" t="s">
        <v>257</v>
      </c>
      <c r="D78229" t="s">
        <v>261</v>
      </c>
      <c r="E78229" t="s">
        <v>13</v>
      </c>
      <c r="F78229">
        <v>2031</v>
      </c>
      <c r="G78229">
        <v>0.109775924063168</v>
      </c>
      <c r="H78229">
        <f>IF(J78229="N2O",G78229/About!$A$75,IF('EPA non-CO2 Data'!J78229="CH4",'EPA non-CO2 Data'!G78229/About!$A$73,'EPA non-CO2 Data'!G78229))</f>
        <v>0.109775924063168</v>
      </c>
      <c r="I78229" s="4" t="str">
        <f>VLOOKUP(CONCATENATE(B78229,C78229,D78229),'EPA Source to Industry Map'!$D$2:$E$35,2,FALSE)</f>
        <v>chemicals 20</v>
      </c>
      <c r="J78229" s="4" t="str">
        <f t="shared" si="1239"/>
        <v>F-gases</v>
      </c>
    </row>
    <row r="78230" spans="1:10" hidden="1" x14ac:dyDescent="0.35">
      <c r="A78230" t="s">
        <v>183</v>
      </c>
      <c r="B78230" t="s">
        <v>3</v>
      </c>
      <c r="C78230" t="s">
        <v>257</v>
      </c>
      <c r="D78230" t="s">
        <v>262</v>
      </c>
      <c r="E78230" t="s">
        <v>13</v>
      </c>
      <c r="F78230">
        <v>2031</v>
      </c>
      <c r="G78230">
        <v>1.88577077256757E-3</v>
      </c>
      <c r="H78230">
        <f>IF(J78230="N2O",G78230/About!$A$75,IF('EPA non-CO2 Data'!J78230="CH4",'EPA non-CO2 Data'!G78230/About!$A$73,'EPA non-CO2 Data'!G78230))</f>
        <v>1.88577077256757E-3</v>
      </c>
      <c r="I78230" s="4" t="str">
        <f>VLOOKUP(CONCATENATE(B78230,C78230,D78230),'EPA Source to Industry Map'!$D$2:$E$35,2,FALSE)</f>
        <v>chemicals 20</v>
      </c>
      <c r="J78230" s="4" t="str">
        <f t="shared" si="1239"/>
        <v>F-gases</v>
      </c>
    </row>
    <row r="78231" spans="1:10" hidden="1" x14ac:dyDescent="0.35">
      <c r="A78231" t="s">
        <v>183</v>
      </c>
      <c r="B78231" t="s">
        <v>3</v>
      </c>
      <c r="C78231" t="s">
        <v>257</v>
      </c>
      <c r="D78231" t="s">
        <v>258</v>
      </c>
      <c r="E78231" t="s">
        <v>13</v>
      </c>
      <c r="F78231">
        <v>2032</v>
      </c>
      <c r="G78231">
        <v>1.7463367824252701E-2</v>
      </c>
      <c r="H78231">
        <f>IF(J78231="N2O",G78231/About!$A$75,IF('EPA non-CO2 Data'!J78231="CH4",'EPA non-CO2 Data'!G78231/About!$A$73,'EPA non-CO2 Data'!G78231))</f>
        <v>1.7463367824252701E-2</v>
      </c>
      <c r="I78231" s="4" t="str">
        <f>VLOOKUP(CONCATENATE(B78231,C78231,D78231),'EPA Source to Industry Map'!$D$2:$E$35,2,FALSE)</f>
        <v>chemicals 20</v>
      </c>
      <c r="J78231" s="4" t="str">
        <f t="shared" si="1239"/>
        <v>F-gases</v>
      </c>
    </row>
    <row r="78232" spans="1:10" hidden="1" x14ac:dyDescent="0.35">
      <c r="A78232" t="s">
        <v>183</v>
      </c>
      <c r="B78232" t="s">
        <v>3</v>
      </c>
      <c r="C78232" t="s">
        <v>257</v>
      </c>
      <c r="D78232" t="s">
        <v>259</v>
      </c>
      <c r="E78232" t="s">
        <v>13</v>
      </c>
      <c r="F78232">
        <v>2032</v>
      </c>
      <c r="G78232">
        <v>1.50024768705298E-3</v>
      </c>
      <c r="H78232">
        <f>IF(J78232="N2O",G78232/About!$A$75,IF('EPA non-CO2 Data'!J78232="CH4",'EPA non-CO2 Data'!G78232/About!$A$73,'EPA non-CO2 Data'!G78232))</f>
        <v>1.50024768705298E-3</v>
      </c>
      <c r="I78232" s="4" t="str">
        <f>VLOOKUP(CONCATENATE(B78232,C78232,D78232),'EPA Source to Industry Map'!$D$2:$E$35,2,FALSE)</f>
        <v>chemicals 20</v>
      </c>
      <c r="J78232" s="4" t="str">
        <f t="shared" si="1239"/>
        <v>F-gases</v>
      </c>
    </row>
    <row r="78233" spans="1:10" hidden="1" x14ac:dyDescent="0.35">
      <c r="A78233" t="s">
        <v>183</v>
      </c>
      <c r="B78233" t="s">
        <v>3</v>
      </c>
      <c r="C78233" t="s">
        <v>257</v>
      </c>
      <c r="D78233" t="s">
        <v>260</v>
      </c>
      <c r="E78233" t="s">
        <v>13</v>
      </c>
      <c r="F78233">
        <v>2032</v>
      </c>
      <c r="G78233">
        <v>4.5846714842849101E-4</v>
      </c>
      <c r="H78233">
        <f>IF(J78233="N2O",G78233/About!$A$75,IF('EPA non-CO2 Data'!J78233="CH4",'EPA non-CO2 Data'!G78233/About!$A$73,'EPA non-CO2 Data'!G78233))</f>
        <v>4.5846714842849101E-4</v>
      </c>
      <c r="I78233" s="4" t="str">
        <f>VLOOKUP(CONCATENATE(B78233,C78233,D78233),'EPA Source to Industry Map'!$D$2:$E$35,2,FALSE)</f>
        <v>chemicals 20</v>
      </c>
      <c r="J78233" s="4" t="str">
        <f t="shared" si="1239"/>
        <v>F-gases</v>
      </c>
    </row>
    <row r="78234" spans="1:10" hidden="1" x14ac:dyDescent="0.35">
      <c r="A78234" t="s">
        <v>183</v>
      </c>
      <c r="B78234" t="s">
        <v>3</v>
      </c>
      <c r="C78234" t="s">
        <v>257</v>
      </c>
      <c r="D78234" t="s">
        <v>261</v>
      </c>
      <c r="E78234" t="s">
        <v>13</v>
      </c>
      <c r="F78234">
        <v>2032</v>
      </c>
      <c r="G78234">
        <v>0.108607107775008</v>
      </c>
      <c r="H78234">
        <f>IF(J78234="N2O",G78234/About!$A$75,IF('EPA non-CO2 Data'!J78234="CH4",'EPA non-CO2 Data'!G78234/About!$A$73,'EPA non-CO2 Data'!G78234))</f>
        <v>0.108607107775008</v>
      </c>
      <c r="I78234" s="4" t="str">
        <f>VLOOKUP(CONCATENATE(B78234,C78234,D78234),'EPA Source to Industry Map'!$D$2:$E$35,2,FALSE)</f>
        <v>chemicals 20</v>
      </c>
      <c r="J78234" s="4" t="str">
        <f t="shared" si="1239"/>
        <v>F-gases</v>
      </c>
    </row>
    <row r="78235" spans="1:10" hidden="1" x14ac:dyDescent="0.35">
      <c r="A78235" t="s">
        <v>183</v>
      </c>
      <c r="B78235" t="s">
        <v>3</v>
      </c>
      <c r="C78235" t="s">
        <v>257</v>
      </c>
      <c r="D78235" t="s">
        <v>262</v>
      </c>
      <c r="E78235" t="s">
        <v>13</v>
      </c>
      <c r="F78235">
        <v>2032</v>
      </c>
      <c r="G78235">
        <v>1.88577077256757E-3</v>
      </c>
      <c r="H78235">
        <f>IF(J78235="N2O",G78235/About!$A$75,IF('EPA non-CO2 Data'!J78235="CH4",'EPA non-CO2 Data'!G78235/About!$A$73,'EPA non-CO2 Data'!G78235))</f>
        <v>1.88577077256757E-3</v>
      </c>
      <c r="I78235" s="4" t="str">
        <f>VLOOKUP(CONCATENATE(B78235,C78235,D78235),'EPA Source to Industry Map'!$D$2:$E$35,2,FALSE)</f>
        <v>chemicals 20</v>
      </c>
      <c r="J78235" s="4" t="str">
        <f t="shared" si="1239"/>
        <v>F-gases</v>
      </c>
    </row>
    <row r="78236" spans="1:10" hidden="1" x14ac:dyDescent="0.35">
      <c r="A78236" t="s">
        <v>183</v>
      </c>
      <c r="B78236" t="s">
        <v>3</v>
      </c>
      <c r="C78236" t="s">
        <v>257</v>
      </c>
      <c r="D78236" t="s">
        <v>258</v>
      </c>
      <c r="E78236" t="s">
        <v>13</v>
      </c>
      <c r="F78236">
        <v>2033</v>
      </c>
      <c r="G78236">
        <v>1.7463367824252701E-2</v>
      </c>
      <c r="H78236">
        <f>IF(J78236="N2O",G78236/About!$A$75,IF('EPA non-CO2 Data'!J78236="CH4",'EPA non-CO2 Data'!G78236/About!$A$73,'EPA non-CO2 Data'!G78236))</f>
        <v>1.7463367824252701E-2</v>
      </c>
      <c r="I78236" s="4" t="str">
        <f>VLOOKUP(CONCATENATE(B78236,C78236,D78236),'EPA Source to Industry Map'!$D$2:$E$35,2,FALSE)</f>
        <v>chemicals 20</v>
      </c>
      <c r="J78236" s="4" t="str">
        <f t="shared" si="1239"/>
        <v>F-gases</v>
      </c>
    </row>
    <row r="78237" spans="1:10" hidden="1" x14ac:dyDescent="0.35">
      <c r="A78237" t="s">
        <v>183</v>
      </c>
      <c r="B78237" t="s">
        <v>3</v>
      </c>
      <c r="C78237" t="s">
        <v>257</v>
      </c>
      <c r="D78237" t="s">
        <v>259</v>
      </c>
      <c r="E78237" t="s">
        <v>13</v>
      </c>
      <c r="F78237">
        <v>2033</v>
      </c>
      <c r="G78237">
        <v>1.5304761052811499E-3</v>
      </c>
      <c r="H78237">
        <f>IF(J78237="N2O",G78237/About!$A$75,IF('EPA non-CO2 Data'!J78237="CH4",'EPA non-CO2 Data'!G78237/About!$A$73,'EPA non-CO2 Data'!G78237))</f>
        <v>1.5304761052811499E-3</v>
      </c>
      <c r="I78237" s="4" t="str">
        <f>VLOOKUP(CONCATENATE(B78237,C78237,D78237),'EPA Source to Industry Map'!$D$2:$E$35,2,FALSE)</f>
        <v>chemicals 20</v>
      </c>
      <c r="J78237" s="4" t="str">
        <f t="shared" si="1239"/>
        <v>F-gases</v>
      </c>
    </row>
    <row r="78238" spans="1:10" hidden="1" x14ac:dyDescent="0.35">
      <c r="A78238" t="s">
        <v>183</v>
      </c>
      <c r="B78238" t="s">
        <v>3</v>
      </c>
      <c r="C78238" t="s">
        <v>257</v>
      </c>
      <c r="D78238" t="s">
        <v>260</v>
      </c>
      <c r="E78238" t="s">
        <v>13</v>
      </c>
      <c r="F78238">
        <v>2033</v>
      </c>
      <c r="G78238">
        <v>4.6229061453492498E-4</v>
      </c>
      <c r="H78238">
        <f>IF(J78238="N2O",G78238/About!$A$75,IF('EPA non-CO2 Data'!J78238="CH4",'EPA non-CO2 Data'!G78238/About!$A$73,'EPA non-CO2 Data'!G78238))</f>
        <v>4.6229061453492498E-4</v>
      </c>
      <c r="I78238" s="4" t="str">
        <f>VLOOKUP(CONCATENATE(B78238,C78238,D78238),'EPA Source to Industry Map'!$D$2:$E$35,2,FALSE)</f>
        <v>chemicals 20</v>
      </c>
      <c r="J78238" s="4" t="str">
        <f t="shared" si="1239"/>
        <v>F-gases</v>
      </c>
    </row>
    <row r="78239" spans="1:10" hidden="1" x14ac:dyDescent="0.35">
      <c r="A78239" t="s">
        <v>183</v>
      </c>
      <c r="B78239" t="s">
        <v>3</v>
      </c>
      <c r="C78239" t="s">
        <v>257</v>
      </c>
      <c r="D78239" t="s">
        <v>261</v>
      </c>
      <c r="E78239" t="s">
        <v>13</v>
      </c>
      <c r="F78239">
        <v>2033</v>
      </c>
      <c r="G78239">
        <v>0.107438291486848</v>
      </c>
      <c r="H78239">
        <f>IF(J78239="N2O",G78239/About!$A$75,IF('EPA non-CO2 Data'!J78239="CH4",'EPA non-CO2 Data'!G78239/About!$A$73,'EPA non-CO2 Data'!G78239))</f>
        <v>0.107438291486848</v>
      </c>
      <c r="I78239" s="4" t="str">
        <f>VLOOKUP(CONCATENATE(B78239,C78239,D78239),'EPA Source to Industry Map'!$D$2:$E$35,2,FALSE)</f>
        <v>chemicals 20</v>
      </c>
      <c r="J78239" s="4" t="str">
        <f t="shared" si="1239"/>
        <v>F-gases</v>
      </c>
    </row>
    <row r="78240" spans="1:10" hidden="1" x14ac:dyDescent="0.35">
      <c r="A78240" t="s">
        <v>183</v>
      </c>
      <c r="B78240" t="s">
        <v>3</v>
      </c>
      <c r="C78240" t="s">
        <v>257</v>
      </c>
      <c r="D78240" t="s">
        <v>262</v>
      </c>
      <c r="E78240" t="s">
        <v>13</v>
      </c>
      <c r="F78240">
        <v>2033</v>
      </c>
      <c r="G78240">
        <v>1.88577077256757E-3</v>
      </c>
      <c r="H78240">
        <f>IF(J78240="N2O",G78240/About!$A$75,IF('EPA non-CO2 Data'!J78240="CH4",'EPA non-CO2 Data'!G78240/About!$A$73,'EPA non-CO2 Data'!G78240))</f>
        <v>1.88577077256757E-3</v>
      </c>
      <c r="I78240" s="4" t="str">
        <f>VLOOKUP(CONCATENATE(B78240,C78240,D78240),'EPA Source to Industry Map'!$D$2:$E$35,2,FALSE)</f>
        <v>chemicals 20</v>
      </c>
      <c r="J78240" s="4" t="str">
        <f t="shared" si="1239"/>
        <v>F-gases</v>
      </c>
    </row>
    <row r="78241" spans="1:10" hidden="1" x14ac:dyDescent="0.35">
      <c r="A78241" t="s">
        <v>183</v>
      </c>
      <c r="B78241" t="s">
        <v>3</v>
      </c>
      <c r="C78241" t="s">
        <v>257</v>
      </c>
      <c r="D78241" t="s">
        <v>258</v>
      </c>
      <c r="E78241" t="s">
        <v>13</v>
      </c>
      <c r="F78241">
        <v>2034</v>
      </c>
      <c r="G78241">
        <v>1.7463367824252701E-2</v>
      </c>
      <c r="H78241">
        <f>IF(J78241="N2O",G78241/About!$A$75,IF('EPA non-CO2 Data'!J78241="CH4",'EPA non-CO2 Data'!G78241/About!$A$73,'EPA non-CO2 Data'!G78241))</f>
        <v>1.7463367824252701E-2</v>
      </c>
      <c r="I78241" s="4" t="str">
        <f>VLOOKUP(CONCATENATE(B78241,C78241,D78241),'EPA Source to Industry Map'!$D$2:$E$35,2,FALSE)</f>
        <v>chemicals 20</v>
      </c>
      <c r="J78241" s="4" t="str">
        <f t="shared" si="1239"/>
        <v>F-gases</v>
      </c>
    </row>
    <row r="78242" spans="1:10" hidden="1" x14ac:dyDescent="0.35">
      <c r="A78242" t="s">
        <v>183</v>
      </c>
      <c r="B78242" t="s">
        <v>3</v>
      </c>
      <c r="C78242" t="s">
        <v>257</v>
      </c>
      <c r="D78242" t="s">
        <v>259</v>
      </c>
      <c r="E78242" t="s">
        <v>13</v>
      </c>
      <c r="F78242">
        <v>2034</v>
      </c>
      <c r="G78242">
        <v>1.5607045235093201E-3</v>
      </c>
      <c r="H78242">
        <f>IF(J78242="N2O",G78242/About!$A$75,IF('EPA non-CO2 Data'!J78242="CH4",'EPA non-CO2 Data'!G78242/About!$A$73,'EPA non-CO2 Data'!G78242))</f>
        <v>1.5607045235093201E-3</v>
      </c>
      <c r="I78242" s="4" t="str">
        <f>VLOOKUP(CONCATENATE(B78242,C78242,D78242),'EPA Source to Industry Map'!$D$2:$E$35,2,FALSE)</f>
        <v>chemicals 20</v>
      </c>
      <c r="J78242" s="4" t="str">
        <f t="shared" si="1239"/>
        <v>F-gases</v>
      </c>
    </row>
    <row r="78243" spans="1:10" hidden="1" x14ac:dyDescent="0.35">
      <c r="A78243" t="s">
        <v>183</v>
      </c>
      <c r="B78243" t="s">
        <v>3</v>
      </c>
      <c r="C78243" t="s">
        <v>257</v>
      </c>
      <c r="D78243" t="s">
        <v>260</v>
      </c>
      <c r="E78243" t="s">
        <v>13</v>
      </c>
      <c r="F78243">
        <v>2034</v>
      </c>
      <c r="G78243">
        <v>4.6611408064135899E-4</v>
      </c>
      <c r="H78243">
        <f>IF(J78243="N2O",G78243/About!$A$75,IF('EPA non-CO2 Data'!J78243="CH4",'EPA non-CO2 Data'!G78243/About!$A$73,'EPA non-CO2 Data'!G78243))</f>
        <v>4.6611408064135899E-4</v>
      </c>
      <c r="I78243" s="4" t="str">
        <f>VLOOKUP(CONCATENATE(B78243,C78243,D78243),'EPA Source to Industry Map'!$D$2:$E$35,2,FALSE)</f>
        <v>chemicals 20</v>
      </c>
      <c r="J78243" s="4" t="str">
        <f t="shared" si="1239"/>
        <v>F-gases</v>
      </c>
    </row>
    <row r="78244" spans="1:10" hidden="1" x14ac:dyDescent="0.35">
      <c r="A78244" t="s">
        <v>183</v>
      </c>
      <c r="B78244" t="s">
        <v>3</v>
      </c>
      <c r="C78244" t="s">
        <v>257</v>
      </c>
      <c r="D78244" t="s">
        <v>261</v>
      </c>
      <c r="E78244" t="s">
        <v>13</v>
      </c>
      <c r="F78244">
        <v>2034</v>
      </c>
      <c r="G78244">
        <v>0.106269475198688</v>
      </c>
      <c r="H78244">
        <f>IF(J78244="N2O",G78244/About!$A$75,IF('EPA non-CO2 Data'!J78244="CH4",'EPA non-CO2 Data'!G78244/About!$A$73,'EPA non-CO2 Data'!G78244))</f>
        <v>0.106269475198688</v>
      </c>
      <c r="I78244" s="4" t="str">
        <f>VLOOKUP(CONCATENATE(B78244,C78244,D78244),'EPA Source to Industry Map'!$D$2:$E$35,2,FALSE)</f>
        <v>chemicals 20</v>
      </c>
      <c r="J78244" s="4" t="str">
        <f t="shared" si="1239"/>
        <v>F-gases</v>
      </c>
    </row>
    <row r="78245" spans="1:10" hidden="1" x14ac:dyDescent="0.35">
      <c r="A78245" t="s">
        <v>183</v>
      </c>
      <c r="B78245" t="s">
        <v>3</v>
      </c>
      <c r="C78245" t="s">
        <v>257</v>
      </c>
      <c r="D78245" t="s">
        <v>262</v>
      </c>
      <c r="E78245" t="s">
        <v>13</v>
      </c>
      <c r="F78245">
        <v>2034</v>
      </c>
      <c r="G78245">
        <v>1.88577077256757E-3</v>
      </c>
      <c r="H78245">
        <f>IF(J78245="N2O",G78245/About!$A$75,IF('EPA non-CO2 Data'!J78245="CH4",'EPA non-CO2 Data'!G78245/About!$A$73,'EPA non-CO2 Data'!G78245))</f>
        <v>1.88577077256757E-3</v>
      </c>
      <c r="I78245" s="4" t="str">
        <f>VLOOKUP(CONCATENATE(B78245,C78245,D78245),'EPA Source to Industry Map'!$D$2:$E$35,2,FALSE)</f>
        <v>chemicals 20</v>
      </c>
      <c r="J78245" s="4" t="str">
        <f t="shared" si="1239"/>
        <v>F-gases</v>
      </c>
    </row>
    <row r="78246" spans="1:10" hidden="1" x14ac:dyDescent="0.35">
      <c r="A78246" t="s">
        <v>183</v>
      </c>
      <c r="B78246" t="s">
        <v>3</v>
      </c>
      <c r="C78246" t="s">
        <v>257</v>
      </c>
      <c r="D78246" t="s">
        <v>258</v>
      </c>
      <c r="E78246" t="s">
        <v>13</v>
      </c>
      <c r="F78246">
        <v>2035</v>
      </c>
      <c r="G78246">
        <v>1.7463367824252701E-2</v>
      </c>
      <c r="H78246">
        <f>IF(J78246="N2O",G78246/About!$A$75,IF('EPA non-CO2 Data'!J78246="CH4",'EPA non-CO2 Data'!G78246/About!$A$73,'EPA non-CO2 Data'!G78246))</f>
        <v>1.7463367824252701E-2</v>
      </c>
      <c r="I78246" s="4" t="str">
        <f>VLOOKUP(CONCATENATE(B78246,C78246,D78246),'EPA Source to Industry Map'!$D$2:$E$35,2,FALSE)</f>
        <v>chemicals 20</v>
      </c>
      <c r="J78246" s="4" t="str">
        <f t="shared" si="1239"/>
        <v>F-gases</v>
      </c>
    </row>
    <row r="78247" spans="1:10" hidden="1" x14ac:dyDescent="0.35">
      <c r="A78247" t="s">
        <v>183</v>
      </c>
      <c r="B78247" t="s">
        <v>3</v>
      </c>
      <c r="C78247" t="s">
        <v>257</v>
      </c>
      <c r="D78247" t="s">
        <v>259</v>
      </c>
      <c r="E78247" t="s">
        <v>13</v>
      </c>
      <c r="F78247">
        <v>2035</v>
      </c>
      <c r="G78247">
        <v>1.5909329417374901E-3</v>
      </c>
      <c r="H78247">
        <f>IF(J78247="N2O",G78247/About!$A$75,IF('EPA non-CO2 Data'!J78247="CH4",'EPA non-CO2 Data'!G78247/About!$A$73,'EPA non-CO2 Data'!G78247))</f>
        <v>1.5909329417374901E-3</v>
      </c>
      <c r="I78247" s="4" t="str">
        <f>VLOOKUP(CONCATENATE(B78247,C78247,D78247),'EPA Source to Industry Map'!$D$2:$E$35,2,FALSE)</f>
        <v>chemicals 20</v>
      </c>
      <c r="J78247" s="4" t="str">
        <f t="shared" si="1239"/>
        <v>F-gases</v>
      </c>
    </row>
    <row r="78248" spans="1:10" hidden="1" x14ac:dyDescent="0.35">
      <c r="A78248" t="s">
        <v>183</v>
      </c>
      <c r="B78248" t="s">
        <v>3</v>
      </c>
      <c r="C78248" t="s">
        <v>257</v>
      </c>
      <c r="D78248" t="s">
        <v>260</v>
      </c>
      <c r="E78248" t="s">
        <v>13</v>
      </c>
      <c r="F78248">
        <v>2035</v>
      </c>
      <c r="G78248">
        <v>4.6993754674779301E-4</v>
      </c>
      <c r="H78248">
        <f>IF(J78248="N2O",G78248/About!$A$75,IF('EPA non-CO2 Data'!J78248="CH4",'EPA non-CO2 Data'!G78248/About!$A$73,'EPA non-CO2 Data'!G78248))</f>
        <v>4.6993754674779301E-4</v>
      </c>
      <c r="I78248" s="4" t="str">
        <f>VLOOKUP(CONCATENATE(B78248,C78248,D78248),'EPA Source to Industry Map'!$D$2:$E$35,2,FALSE)</f>
        <v>chemicals 20</v>
      </c>
      <c r="J78248" s="4" t="str">
        <f t="shared" si="1239"/>
        <v>F-gases</v>
      </c>
    </row>
    <row r="78249" spans="1:10" hidden="1" x14ac:dyDescent="0.35">
      <c r="A78249" t="s">
        <v>183</v>
      </c>
      <c r="B78249" t="s">
        <v>3</v>
      </c>
      <c r="C78249" t="s">
        <v>257</v>
      </c>
      <c r="D78249" t="s">
        <v>261</v>
      </c>
      <c r="E78249" t="s">
        <v>13</v>
      </c>
      <c r="F78249">
        <v>2035</v>
      </c>
      <c r="G78249">
        <v>0.105100658910528</v>
      </c>
      <c r="H78249">
        <f>IF(J78249="N2O",G78249/About!$A$75,IF('EPA non-CO2 Data'!J78249="CH4",'EPA non-CO2 Data'!G78249/About!$A$73,'EPA non-CO2 Data'!G78249))</f>
        <v>0.105100658910528</v>
      </c>
      <c r="I78249" s="4" t="str">
        <f>VLOOKUP(CONCATENATE(B78249,C78249,D78249),'EPA Source to Industry Map'!$D$2:$E$35,2,FALSE)</f>
        <v>chemicals 20</v>
      </c>
      <c r="J78249" s="4" t="str">
        <f t="shared" si="1239"/>
        <v>F-gases</v>
      </c>
    </row>
    <row r="78250" spans="1:10" hidden="1" x14ac:dyDescent="0.35">
      <c r="A78250" t="s">
        <v>183</v>
      </c>
      <c r="B78250" t="s">
        <v>3</v>
      </c>
      <c r="C78250" t="s">
        <v>257</v>
      </c>
      <c r="D78250" t="s">
        <v>262</v>
      </c>
      <c r="E78250" t="s">
        <v>13</v>
      </c>
      <c r="F78250">
        <v>2035</v>
      </c>
      <c r="G78250">
        <v>1.88577077256757E-3</v>
      </c>
      <c r="H78250">
        <f>IF(J78250="N2O",G78250/About!$A$75,IF('EPA non-CO2 Data'!J78250="CH4",'EPA non-CO2 Data'!G78250/About!$A$73,'EPA non-CO2 Data'!G78250))</f>
        <v>1.88577077256757E-3</v>
      </c>
      <c r="I78250" s="4" t="str">
        <f>VLOOKUP(CONCATENATE(B78250,C78250,D78250),'EPA Source to Industry Map'!$D$2:$E$35,2,FALSE)</f>
        <v>chemicals 20</v>
      </c>
      <c r="J78250" s="4" t="str">
        <f t="shared" si="1239"/>
        <v>F-gases</v>
      </c>
    </row>
    <row r="78251" spans="1:10" hidden="1" x14ac:dyDescent="0.35">
      <c r="A78251" t="s">
        <v>183</v>
      </c>
      <c r="B78251" t="s">
        <v>3</v>
      </c>
      <c r="C78251" t="s">
        <v>257</v>
      </c>
      <c r="D78251" t="s">
        <v>258</v>
      </c>
      <c r="E78251" t="s">
        <v>13</v>
      </c>
      <c r="F78251">
        <v>2036</v>
      </c>
      <c r="G78251">
        <v>1.75365479500534E-2</v>
      </c>
      <c r="H78251">
        <f>IF(J78251="N2O",G78251/About!$A$75,IF('EPA non-CO2 Data'!J78251="CH4",'EPA non-CO2 Data'!G78251/About!$A$73,'EPA non-CO2 Data'!G78251))</f>
        <v>1.75365479500534E-2</v>
      </c>
      <c r="I78251" s="4" t="str">
        <f>VLOOKUP(CONCATENATE(B78251,C78251,D78251),'EPA Source to Industry Map'!$D$2:$E$35,2,FALSE)</f>
        <v>chemicals 20</v>
      </c>
      <c r="J78251" s="4" t="str">
        <f t="shared" ref="J78251:J78314" si="1240">IF(ISNUMBER(SEARCH("F",E78251)),"F-gases",E78251)</f>
        <v>F-gases</v>
      </c>
    </row>
    <row r="78252" spans="1:10" hidden="1" x14ac:dyDescent="0.35">
      <c r="A78252" t="s">
        <v>183</v>
      </c>
      <c r="B78252" t="s">
        <v>3</v>
      </c>
      <c r="C78252" t="s">
        <v>257</v>
      </c>
      <c r="D78252" t="s">
        <v>259</v>
      </c>
      <c r="E78252" t="s">
        <v>13</v>
      </c>
      <c r="F78252">
        <v>2036</v>
      </c>
      <c r="G78252">
        <v>1.5909329417374901E-3</v>
      </c>
      <c r="H78252">
        <f>IF(J78252="N2O",G78252/About!$A$75,IF('EPA non-CO2 Data'!J78252="CH4",'EPA non-CO2 Data'!G78252/About!$A$73,'EPA non-CO2 Data'!G78252))</f>
        <v>1.5909329417374901E-3</v>
      </c>
      <c r="I78252" s="4" t="str">
        <f>VLOOKUP(CONCATENATE(B78252,C78252,D78252),'EPA Source to Industry Map'!$D$2:$E$35,2,FALSE)</f>
        <v>chemicals 20</v>
      </c>
      <c r="J78252" s="4" t="str">
        <f t="shared" si="1240"/>
        <v>F-gases</v>
      </c>
    </row>
    <row r="78253" spans="1:10" hidden="1" x14ac:dyDescent="0.35">
      <c r="A78253" t="s">
        <v>183</v>
      </c>
      <c r="B78253" t="s">
        <v>3</v>
      </c>
      <c r="C78253" t="s">
        <v>257</v>
      </c>
      <c r="D78253" t="s">
        <v>260</v>
      </c>
      <c r="E78253" t="s">
        <v>13</v>
      </c>
      <c r="F78253">
        <v>2036</v>
      </c>
      <c r="G78253">
        <v>4.6993754674779301E-4</v>
      </c>
      <c r="H78253">
        <f>IF(J78253="N2O",G78253/About!$A$75,IF('EPA non-CO2 Data'!J78253="CH4",'EPA non-CO2 Data'!G78253/About!$A$73,'EPA non-CO2 Data'!G78253))</f>
        <v>4.6993754674779301E-4</v>
      </c>
      <c r="I78253" s="4" t="str">
        <f>VLOOKUP(CONCATENATE(B78253,C78253,D78253),'EPA Source to Industry Map'!$D$2:$E$35,2,FALSE)</f>
        <v>chemicals 20</v>
      </c>
      <c r="J78253" s="4" t="str">
        <f t="shared" si="1240"/>
        <v>F-gases</v>
      </c>
    </row>
    <row r="78254" spans="1:10" hidden="1" x14ac:dyDescent="0.35">
      <c r="A78254" t="s">
        <v>183</v>
      </c>
      <c r="B78254" t="s">
        <v>3</v>
      </c>
      <c r="C78254" t="s">
        <v>257</v>
      </c>
      <c r="D78254" t="s">
        <v>261</v>
      </c>
      <c r="E78254" t="s">
        <v>13</v>
      </c>
      <c r="F78254">
        <v>2036</v>
      </c>
      <c r="G78254">
        <v>0.105285115244508</v>
      </c>
      <c r="H78254">
        <f>IF(J78254="N2O",G78254/About!$A$75,IF('EPA non-CO2 Data'!J78254="CH4",'EPA non-CO2 Data'!G78254/About!$A$73,'EPA non-CO2 Data'!G78254))</f>
        <v>0.105285115244508</v>
      </c>
      <c r="I78254" s="4" t="str">
        <f>VLOOKUP(CONCATENATE(B78254,C78254,D78254),'EPA Source to Industry Map'!$D$2:$E$35,2,FALSE)</f>
        <v>chemicals 20</v>
      </c>
      <c r="J78254" s="4" t="str">
        <f t="shared" si="1240"/>
        <v>F-gases</v>
      </c>
    </row>
    <row r="78255" spans="1:10" hidden="1" x14ac:dyDescent="0.35">
      <c r="A78255" t="s">
        <v>183</v>
      </c>
      <c r="B78255" t="s">
        <v>3</v>
      </c>
      <c r="C78255" t="s">
        <v>257</v>
      </c>
      <c r="D78255" t="s">
        <v>262</v>
      </c>
      <c r="E78255" t="s">
        <v>13</v>
      </c>
      <c r="F78255">
        <v>2036</v>
      </c>
      <c r="G78255">
        <v>1.90817079589385E-3</v>
      </c>
      <c r="H78255">
        <f>IF(J78255="N2O",G78255/About!$A$75,IF('EPA non-CO2 Data'!J78255="CH4",'EPA non-CO2 Data'!G78255/About!$A$73,'EPA non-CO2 Data'!G78255))</f>
        <v>1.90817079589385E-3</v>
      </c>
      <c r="I78255" s="4" t="str">
        <f>VLOOKUP(CONCATENATE(B78255,C78255,D78255),'EPA Source to Industry Map'!$D$2:$E$35,2,FALSE)</f>
        <v>chemicals 20</v>
      </c>
      <c r="J78255" s="4" t="str">
        <f t="shared" si="1240"/>
        <v>F-gases</v>
      </c>
    </row>
    <row r="78256" spans="1:10" hidden="1" x14ac:dyDescent="0.35">
      <c r="A78256" t="s">
        <v>183</v>
      </c>
      <c r="B78256" t="s">
        <v>3</v>
      </c>
      <c r="C78256" t="s">
        <v>257</v>
      </c>
      <c r="D78256" t="s">
        <v>258</v>
      </c>
      <c r="E78256" t="s">
        <v>13</v>
      </c>
      <c r="F78256">
        <v>2037</v>
      </c>
      <c r="G78256">
        <v>1.7609728075854099E-2</v>
      </c>
      <c r="H78256">
        <f>IF(J78256="N2O",G78256/About!$A$75,IF('EPA non-CO2 Data'!J78256="CH4",'EPA non-CO2 Data'!G78256/About!$A$73,'EPA non-CO2 Data'!G78256))</f>
        <v>1.7609728075854099E-2</v>
      </c>
      <c r="I78256" s="4" t="str">
        <f>VLOOKUP(CONCATENATE(B78256,C78256,D78256),'EPA Source to Industry Map'!$D$2:$E$35,2,FALSE)</f>
        <v>chemicals 20</v>
      </c>
      <c r="J78256" s="4" t="str">
        <f t="shared" si="1240"/>
        <v>F-gases</v>
      </c>
    </row>
    <row r="78257" spans="1:10" hidden="1" x14ac:dyDescent="0.35">
      <c r="A78257" t="s">
        <v>183</v>
      </c>
      <c r="B78257" t="s">
        <v>3</v>
      </c>
      <c r="C78257" t="s">
        <v>257</v>
      </c>
      <c r="D78257" t="s">
        <v>259</v>
      </c>
      <c r="E78257" t="s">
        <v>13</v>
      </c>
      <c r="F78257">
        <v>2037</v>
      </c>
      <c r="G78257">
        <v>1.5909329417374901E-3</v>
      </c>
      <c r="H78257">
        <f>IF(J78257="N2O",G78257/About!$A$75,IF('EPA non-CO2 Data'!J78257="CH4",'EPA non-CO2 Data'!G78257/About!$A$73,'EPA non-CO2 Data'!G78257))</f>
        <v>1.5909329417374901E-3</v>
      </c>
      <c r="I78257" s="4" t="str">
        <f>VLOOKUP(CONCATENATE(B78257,C78257,D78257),'EPA Source to Industry Map'!$D$2:$E$35,2,FALSE)</f>
        <v>chemicals 20</v>
      </c>
      <c r="J78257" s="4" t="str">
        <f t="shared" si="1240"/>
        <v>F-gases</v>
      </c>
    </row>
    <row r="78258" spans="1:10" hidden="1" x14ac:dyDescent="0.35">
      <c r="A78258" t="s">
        <v>183</v>
      </c>
      <c r="B78258" t="s">
        <v>3</v>
      </c>
      <c r="C78258" t="s">
        <v>257</v>
      </c>
      <c r="D78258" t="s">
        <v>260</v>
      </c>
      <c r="E78258" t="s">
        <v>13</v>
      </c>
      <c r="F78258">
        <v>2037</v>
      </c>
      <c r="G78258">
        <v>4.6993754674779301E-4</v>
      </c>
      <c r="H78258">
        <f>IF(J78258="N2O",G78258/About!$A$75,IF('EPA non-CO2 Data'!J78258="CH4",'EPA non-CO2 Data'!G78258/About!$A$73,'EPA non-CO2 Data'!G78258))</f>
        <v>4.6993754674779301E-4</v>
      </c>
      <c r="I78258" s="4" t="str">
        <f>VLOOKUP(CONCATENATE(B78258,C78258,D78258),'EPA Source to Industry Map'!$D$2:$E$35,2,FALSE)</f>
        <v>chemicals 20</v>
      </c>
      <c r="J78258" s="4" t="str">
        <f t="shared" si="1240"/>
        <v>F-gases</v>
      </c>
    </row>
    <row r="78259" spans="1:10" hidden="1" x14ac:dyDescent="0.35">
      <c r="A78259" t="s">
        <v>183</v>
      </c>
      <c r="B78259" t="s">
        <v>3</v>
      </c>
      <c r="C78259" t="s">
        <v>257</v>
      </c>
      <c r="D78259" t="s">
        <v>261</v>
      </c>
      <c r="E78259" t="s">
        <v>13</v>
      </c>
      <c r="F78259">
        <v>2037</v>
      </c>
      <c r="G78259">
        <v>0.105469571578489</v>
      </c>
      <c r="H78259">
        <f>IF(J78259="N2O",G78259/About!$A$75,IF('EPA non-CO2 Data'!J78259="CH4",'EPA non-CO2 Data'!G78259/About!$A$73,'EPA non-CO2 Data'!G78259))</f>
        <v>0.105469571578489</v>
      </c>
      <c r="I78259" s="4" t="str">
        <f>VLOOKUP(CONCATENATE(B78259,C78259,D78259),'EPA Source to Industry Map'!$D$2:$E$35,2,FALSE)</f>
        <v>chemicals 20</v>
      </c>
      <c r="J78259" s="4" t="str">
        <f t="shared" si="1240"/>
        <v>F-gases</v>
      </c>
    </row>
    <row r="78260" spans="1:10" hidden="1" x14ac:dyDescent="0.35">
      <c r="A78260" t="s">
        <v>183</v>
      </c>
      <c r="B78260" t="s">
        <v>3</v>
      </c>
      <c r="C78260" t="s">
        <v>257</v>
      </c>
      <c r="D78260" t="s">
        <v>262</v>
      </c>
      <c r="E78260" t="s">
        <v>13</v>
      </c>
      <c r="F78260">
        <v>2037</v>
      </c>
      <c r="G78260">
        <v>1.9305708192201201E-3</v>
      </c>
      <c r="H78260">
        <f>IF(J78260="N2O",G78260/About!$A$75,IF('EPA non-CO2 Data'!J78260="CH4",'EPA non-CO2 Data'!G78260/About!$A$73,'EPA non-CO2 Data'!G78260))</f>
        <v>1.9305708192201201E-3</v>
      </c>
      <c r="I78260" s="4" t="str">
        <f>VLOOKUP(CONCATENATE(B78260,C78260,D78260),'EPA Source to Industry Map'!$D$2:$E$35,2,FALSE)</f>
        <v>chemicals 20</v>
      </c>
      <c r="J78260" s="4" t="str">
        <f t="shared" si="1240"/>
        <v>F-gases</v>
      </c>
    </row>
    <row r="78261" spans="1:10" hidden="1" x14ac:dyDescent="0.35">
      <c r="A78261" t="s">
        <v>183</v>
      </c>
      <c r="B78261" t="s">
        <v>3</v>
      </c>
      <c r="C78261" t="s">
        <v>257</v>
      </c>
      <c r="D78261" t="s">
        <v>258</v>
      </c>
      <c r="E78261" t="s">
        <v>13</v>
      </c>
      <c r="F78261">
        <v>2038</v>
      </c>
      <c r="G78261">
        <v>1.7682908201654801E-2</v>
      </c>
      <c r="H78261">
        <f>IF(J78261="N2O",G78261/About!$A$75,IF('EPA non-CO2 Data'!J78261="CH4",'EPA non-CO2 Data'!G78261/About!$A$73,'EPA non-CO2 Data'!G78261))</f>
        <v>1.7682908201654801E-2</v>
      </c>
      <c r="I78261" s="4" t="str">
        <f>VLOOKUP(CONCATENATE(B78261,C78261,D78261),'EPA Source to Industry Map'!$D$2:$E$35,2,FALSE)</f>
        <v>chemicals 20</v>
      </c>
      <c r="J78261" s="4" t="str">
        <f t="shared" si="1240"/>
        <v>F-gases</v>
      </c>
    </row>
    <row r="78262" spans="1:10" hidden="1" x14ac:dyDescent="0.35">
      <c r="A78262" t="s">
        <v>183</v>
      </c>
      <c r="B78262" t="s">
        <v>3</v>
      </c>
      <c r="C78262" t="s">
        <v>257</v>
      </c>
      <c r="D78262" t="s">
        <v>259</v>
      </c>
      <c r="E78262" t="s">
        <v>13</v>
      </c>
      <c r="F78262">
        <v>2038</v>
      </c>
      <c r="G78262">
        <v>1.5909329417374901E-3</v>
      </c>
      <c r="H78262">
        <f>IF(J78262="N2O",G78262/About!$A$75,IF('EPA non-CO2 Data'!J78262="CH4",'EPA non-CO2 Data'!G78262/About!$A$73,'EPA non-CO2 Data'!G78262))</f>
        <v>1.5909329417374901E-3</v>
      </c>
      <c r="I78262" s="4" t="str">
        <f>VLOOKUP(CONCATENATE(B78262,C78262,D78262),'EPA Source to Industry Map'!$D$2:$E$35,2,FALSE)</f>
        <v>chemicals 20</v>
      </c>
      <c r="J78262" s="4" t="str">
        <f t="shared" si="1240"/>
        <v>F-gases</v>
      </c>
    </row>
    <row r="78263" spans="1:10" hidden="1" x14ac:dyDescent="0.35">
      <c r="A78263" t="s">
        <v>183</v>
      </c>
      <c r="B78263" t="s">
        <v>3</v>
      </c>
      <c r="C78263" t="s">
        <v>257</v>
      </c>
      <c r="D78263" t="s">
        <v>260</v>
      </c>
      <c r="E78263" t="s">
        <v>13</v>
      </c>
      <c r="F78263">
        <v>2038</v>
      </c>
      <c r="G78263">
        <v>4.6993754674779301E-4</v>
      </c>
      <c r="H78263">
        <f>IF(J78263="N2O",G78263/About!$A$75,IF('EPA non-CO2 Data'!J78263="CH4",'EPA non-CO2 Data'!G78263/About!$A$73,'EPA non-CO2 Data'!G78263))</f>
        <v>4.6993754674779301E-4</v>
      </c>
      <c r="I78263" s="4" t="str">
        <f>VLOOKUP(CONCATENATE(B78263,C78263,D78263),'EPA Source to Industry Map'!$D$2:$E$35,2,FALSE)</f>
        <v>chemicals 20</v>
      </c>
      <c r="J78263" s="4" t="str">
        <f t="shared" si="1240"/>
        <v>F-gases</v>
      </c>
    </row>
    <row r="78264" spans="1:10" hidden="1" x14ac:dyDescent="0.35">
      <c r="A78264" t="s">
        <v>183</v>
      </c>
      <c r="B78264" t="s">
        <v>3</v>
      </c>
      <c r="C78264" t="s">
        <v>257</v>
      </c>
      <c r="D78264" t="s">
        <v>261</v>
      </c>
      <c r="E78264" t="s">
        <v>13</v>
      </c>
      <c r="F78264">
        <v>2038</v>
      </c>
      <c r="G78264">
        <v>0.105654027912469</v>
      </c>
      <c r="H78264">
        <f>IF(J78264="N2O",G78264/About!$A$75,IF('EPA non-CO2 Data'!J78264="CH4",'EPA non-CO2 Data'!G78264/About!$A$73,'EPA non-CO2 Data'!G78264))</f>
        <v>0.105654027912469</v>
      </c>
      <c r="I78264" s="4" t="str">
        <f>VLOOKUP(CONCATENATE(B78264,C78264,D78264),'EPA Source to Industry Map'!$D$2:$E$35,2,FALSE)</f>
        <v>chemicals 20</v>
      </c>
      <c r="J78264" s="4" t="str">
        <f t="shared" si="1240"/>
        <v>F-gases</v>
      </c>
    </row>
    <row r="78265" spans="1:10" hidden="1" x14ac:dyDescent="0.35">
      <c r="A78265" t="s">
        <v>183</v>
      </c>
      <c r="B78265" t="s">
        <v>3</v>
      </c>
      <c r="C78265" t="s">
        <v>257</v>
      </c>
      <c r="D78265" t="s">
        <v>262</v>
      </c>
      <c r="E78265" t="s">
        <v>13</v>
      </c>
      <c r="F78265">
        <v>2038</v>
      </c>
      <c r="G78265">
        <v>1.9529708425464001E-3</v>
      </c>
      <c r="H78265">
        <f>IF(J78265="N2O",G78265/About!$A$75,IF('EPA non-CO2 Data'!J78265="CH4",'EPA non-CO2 Data'!G78265/About!$A$73,'EPA non-CO2 Data'!G78265))</f>
        <v>1.9529708425464001E-3</v>
      </c>
      <c r="I78265" s="4" t="str">
        <f>VLOOKUP(CONCATENATE(B78265,C78265,D78265),'EPA Source to Industry Map'!$D$2:$E$35,2,FALSE)</f>
        <v>chemicals 20</v>
      </c>
      <c r="J78265" s="4" t="str">
        <f t="shared" si="1240"/>
        <v>F-gases</v>
      </c>
    </row>
    <row r="78266" spans="1:10" hidden="1" x14ac:dyDescent="0.35">
      <c r="A78266" t="s">
        <v>183</v>
      </c>
      <c r="B78266" t="s">
        <v>3</v>
      </c>
      <c r="C78266" t="s">
        <v>257</v>
      </c>
      <c r="D78266" t="s">
        <v>258</v>
      </c>
      <c r="E78266" t="s">
        <v>13</v>
      </c>
      <c r="F78266">
        <v>2039</v>
      </c>
      <c r="G78266">
        <v>1.7756088327455601E-2</v>
      </c>
      <c r="H78266">
        <f>IF(J78266="N2O",G78266/About!$A$75,IF('EPA non-CO2 Data'!J78266="CH4",'EPA non-CO2 Data'!G78266/About!$A$73,'EPA non-CO2 Data'!G78266))</f>
        <v>1.7756088327455601E-2</v>
      </c>
      <c r="I78266" s="4" t="str">
        <f>VLOOKUP(CONCATENATE(B78266,C78266,D78266),'EPA Source to Industry Map'!$D$2:$E$35,2,FALSE)</f>
        <v>chemicals 20</v>
      </c>
      <c r="J78266" s="4" t="str">
        <f t="shared" si="1240"/>
        <v>F-gases</v>
      </c>
    </row>
    <row r="78267" spans="1:10" hidden="1" x14ac:dyDescent="0.35">
      <c r="A78267" t="s">
        <v>183</v>
      </c>
      <c r="B78267" t="s">
        <v>3</v>
      </c>
      <c r="C78267" t="s">
        <v>257</v>
      </c>
      <c r="D78267" t="s">
        <v>259</v>
      </c>
      <c r="E78267" t="s">
        <v>13</v>
      </c>
      <c r="F78267">
        <v>2039</v>
      </c>
      <c r="G78267">
        <v>1.5909329417374901E-3</v>
      </c>
      <c r="H78267">
        <f>IF(J78267="N2O",G78267/About!$A$75,IF('EPA non-CO2 Data'!J78267="CH4",'EPA non-CO2 Data'!G78267/About!$A$73,'EPA non-CO2 Data'!G78267))</f>
        <v>1.5909329417374901E-3</v>
      </c>
      <c r="I78267" s="4" t="str">
        <f>VLOOKUP(CONCATENATE(B78267,C78267,D78267),'EPA Source to Industry Map'!$D$2:$E$35,2,FALSE)</f>
        <v>chemicals 20</v>
      </c>
      <c r="J78267" s="4" t="str">
        <f t="shared" si="1240"/>
        <v>F-gases</v>
      </c>
    </row>
    <row r="78268" spans="1:10" hidden="1" x14ac:dyDescent="0.35">
      <c r="A78268" t="s">
        <v>183</v>
      </c>
      <c r="B78268" t="s">
        <v>3</v>
      </c>
      <c r="C78268" t="s">
        <v>257</v>
      </c>
      <c r="D78268" t="s">
        <v>260</v>
      </c>
      <c r="E78268" t="s">
        <v>13</v>
      </c>
      <c r="F78268">
        <v>2039</v>
      </c>
      <c r="G78268">
        <v>4.6993754674779301E-4</v>
      </c>
      <c r="H78268">
        <f>IF(J78268="N2O",G78268/About!$A$75,IF('EPA non-CO2 Data'!J78268="CH4",'EPA non-CO2 Data'!G78268/About!$A$73,'EPA non-CO2 Data'!G78268))</f>
        <v>4.6993754674779301E-4</v>
      </c>
      <c r="I78268" s="4" t="str">
        <f>VLOOKUP(CONCATENATE(B78268,C78268,D78268),'EPA Source to Industry Map'!$D$2:$E$35,2,FALSE)</f>
        <v>chemicals 20</v>
      </c>
      <c r="J78268" s="4" t="str">
        <f t="shared" si="1240"/>
        <v>F-gases</v>
      </c>
    </row>
    <row r="78269" spans="1:10" hidden="1" x14ac:dyDescent="0.35">
      <c r="A78269" t="s">
        <v>183</v>
      </c>
      <c r="B78269" t="s">
        <v>3</v>
      </c>
      <c r="C78269" t="s">
        <v>257</v>
      </c>
      <c r="D78269" t="s">
        <v>261</v>
      </c>
      <c r="E78269" t="s">
        <v>13</v>
      </c>
      <c r="F78269">
        <v>2039</v>
      </c>
      <c r="G78269">
        <v>0.10583848424645</v>
      </c>
      <c r="H78269">
        <f>IF(J78269="N2O",G78269/About!$A$75,IF('EPA non-CO2 Data'!J78269="CH4",'EPA non-CO2 Data'!G78269/About!$A$73,'EPA non-CO2 Data'!G78269))</f>
        <v>0.10583848424645</v>
      </c>
      <c r="I78269" s="4" t="str">
        <f>VLOOKUP(CONCATENATE(B78269,C78269,D78269),'EPA Source to Industry Map'!$D$2:$E$35,2,FALSE)</f>
        <v>chemicals 20</v>
      </c>
      <c r="J78269" s="4" t="str">
        <f t="shared" si="1240"/>
        <v>F-gases</v>
      </c>
    </row>
    <row r="78270" spans="1:10" hidden="1" x14ac:dyDescent="0.35">
      <c r="A78270" t="s">
        <v>183</v>
      </c>
      <c r="B78270" t="s">
        <v>3</v>
      </c>
      <c r="C78270" t="s">
        <v>257</v>
      </c>
      <c r="D78270" t="s">
        <v>262</v>
      </c>
      <c r="E78270" t="s">
        <v>13</v>
      </c>
      <c r="F78270">
        <v>2039</v>
      </c>
      <c r="G78270">
        <v>1.9753708658726801E-3</v>
      </c>
      <c r="H78270">
        <f>IF(J78270="N2O",G78270/About!$A$75,IF('EPA non-CO2 Data'!J78270="CH4",'EPA non-CO2 Data'!G78270/About!$A$73,'EPA non-CO2 Data'!G78270))</f>
        <v>1.9753708658726801E-3</v>
      </c>
      <c r="I78270" s="4" t="str">
        <f>VLOOKUP(CONCATENATE(B78270,C78270,D78270),'EPA Source to Industry Map'!$D$2:$E$35,2,FALSE)</f>
        <v>chemicals 20</v>
      </c>
      <c r="J78270" s="4" t="str">
        <f t="shared" si="1240"/>
        <v>F-gases</v>
      </c>
    </row>
    <row r="78271" spans="1:10" hidden="1" x14ac:dyDescent="0.35">
      <c r="A78271" t="s">
        <v>183</v>
      </c>
      <c r="B78271" t="s">
        <v>3</v>
      </c>
      <c r="C78271" t="s">
        <v>257</v>
      </c>
      <c r="D78271" t="s">
        <v>258</v>
      </c>
      <c r="E78271" t="s">
        <v>13</v>
      </c>
      <c r="F78271">
        <v>2040</v>
      </c>
      <c r="G78271">
        <v>1.7829268453256299E-2</v>
      </c>
      <c r="H78271">
        <f>IF(J78271="N2O",G78271/About!$A$75,IF('EPA non-CO2 Data'!J78271="CH4",'EPA non-CO2 Data'!G78271/About!$A$73,'EPA non-CO2 Data'!G78271))</f>
        <v>1.7829268453256299E-2</v>
      </c>
      <c r="I78271" s="4" t="str">
        <f>VLOOKUP(CONCATENATE(B78271,C78271,D78271),'EPA Source to Industry Map'!$D$2:$E$35,2,FALSE)</f>
        <v>chemicals 20</v>
      </c>
      <c r="J78271" s="4" t="str">
        <f t="shared" si="1240"/>
        <v>F-gases</v>
      </c>
    </row>
    <row r="78272" spans="1:10" hidden="1" x14ac:dyDescent="0.35">
      <c r="A78272" t="s">
        <v>183</v>
      </c>
      <c r="B78272" t="s">
        <v>3</v>
      </c>
      <c r="C78272" t="s">
        <v>257</v>
      </c>
      <c r="D78272" t="s">
        <v>259</v>
      </c>
      <c r="E78272" t="s">
        <v>13</v>
      </c>
      <c r="F78272">
        <v>2040</v>
      </c>
      <c r="G78272">
        <v>1.5909329417374901E-3</v>
      </c>
      <c r="H78272">
        <f>IF(J78272="N2O",G78272/About!$A$75,IF('EPA non-CO2 Data'!J78272="CH4",'EPA non-CO2 Data'!G78272/About!$A$73,'EPA non-CO2 Data'!G78272))</f>
        <v>1.5909329417374901E-3</v>
      </c>
      <c r="I78272" s="4" t="str">
        <f>VLOOKUP(CONCATENATE(B78272,C78272,D78272),'EPA Source to Industry Map'!$D$2:$E$35,2,FALSE)</f>
        <v>chemicals 20</v>
      </c>
      <c r="J78272" s="4" t="str">
        <f t="shared" si="1240"/>
        <v>F-gases</v>
      </c>
    </row>
    <row r="78273" spans="1:10" hidden="1" x14ac:dyDescent="0.35">
      <c r="A78273" t="s">
        <v>183</v>
      </c>
      <c r="B78273" t="s">
        <v>3</v>
      </c>
      <c r="C78273" t="s">
        <v>257</v>
      </c>
      <c r="D78273" t="s">
        <v>260</v>
      </c>
      <c r="E78273" t="s">
        <v>13</v>
      </c>
      <c r="F78273">
        <v>2040</v>
      </c>
      <c r="G78273">
        <v>4.6993754674779301E-4</v>
      </c>
      <c r="H78273">
        <f>IF(J78273="N2O",G78273/About!$A$75,IF('EPA non-CO2 Data'!J78273="CH4",'EPA non-CO2 Data'!G78273/About!$A$73,'EPA non-CO2 Data'!G78273))</f>
        <v>4.6993754674779301E-4</v>
      </c>
      <c r="I78273" s="4" t="str">
        <f>VLOOKUP(CONCATENATE(B78273,C78273,D78273),'EPA Source to Industry Map'!$D$2:$E$35,2,FALSE)</f>
        <v>chemicals 20</v>
      </c>
      <c r="J78273" s="4" t="str">
        <f t="shared" si="1240"/>
        <v>F-gases</v>
      </c>
    </row>
    <row r="78274" spans="1:10" hidden="1" x14ac:dyDescent="0.35">
      <c r="A78274" t="s">
        <v>183</v>
      </c>
      <c r="B78274" t="s">
        <v>3</v>
      </c>
      <c r="C78274" t="s">
        <v>257</v>
      </c>
      <c r="D78274" t="s">
        <v>261</v>
      </c>
      <c r="E78274" t="s">
        <v>13</v>
      </c>
      <c r="F78274">
        <v>2040</v>
      </c>
      <c r="G78274">
        <v>0.10602294058043001</v>
      </c>
      <c r="H78274">
        <f>IF(J78274="N2O",G78274/About!$A$75,IF('EPA non-CO2 Data'!J78274="CH4",'EPA non-CO2 Data'!G78274/About!$A$73,'EPA non-CO2 Data'!G78274))</f>
        <v>0.10602294058043001</v>
      </c>
      <c r="I78274" s="4" t="str">
        <f>VLOOKUP(CONCATENATE(B78274,C78274,D78274),'EPA Source to Industry Map'!$D$2:$E$35,2,FALSE)</f>
        <v>chemicals 20</v>
      </c>
      <c r="J78274" s="4" t="str">
        <f t="shared" si="1240"/>
        <v>F-gases</v>
      </c>
    </row>
    <row r="78275" spans="1:10" hidden="1" x14ac:dyDescent="0.35">
      <c r="A78275" t="s">
        <v>183</v>
      </c>
      <c r="B78275" t="s">
        <v>3</v>
      </c>
      <c r="C78275" t="s">
        <v>257</v>
      </c>
      <c r="D78275" t="s">
        <v>262</v>
      </c>
      <c r="E78275" t="s">
        <v>13</v>
      </c>
      <c r="F78275">
        <v>2040</v>
      </c>
      <c r="G78275">
        <v>1.99777088919895E-3</v>
      </c>
      <c r="H78275">
        <f>IF(J78275="N2O",G78275/About!$A$75,IF('EPA non-CO2 Data'!J78275="CH4",'EPA non-CO2 Data'!G78275/About!$A$73,'EPA non-CO2 Data'!G78275))</f>
        <v>1.99777088919895E-3</v>
      </c>
      <c r="I78275" s="4" t="str">
        <f>VLOOKUP(CONCATENATE(B78275,C78275,D78275),'EPA Source to Industry Map'!$D$2:$E$35,2,FALSE)</f>
        <v>chemicals 20</v>
      </c>
      <c r="J78275" s="4" t="str">
        <f t="shared" si="1240"/>
        <v>F-gases</v>
      </c>
    </row>
    <row r="78276" spans="1:10" hidden="1" x14ac:dyDescent="0.35">
      <c r="A78276" t="s">
        <v>183</v>
      </c>
      <c r="B78276" t="s">
        <v>3</v>
      </c>
      <c r="C78276" t="s">
        <v>257</v>
      </c>
      <c r="D78276" t="s">
        <v>258</v>
      </c>
      <c r="E78276" t="s">
        <v>13</v>
      </c>
      <c r="F78276">
        <v>2041</v>
      </c>
      <c r="G78276">
        <v>1.7881167439677201E-2</v>
      </c>
      <c r="H78276">
        <f>IF(J78276="N2O",G78276/About!$A$75,IF('EPA non-CO2 Data'!J78276="CH4",'EPA non-CO2 Data'!G78276/About!$A$73,'EPA non-CO2 Data'!G78276))</f>
        <v>1.7881167439677201E-2</v>
      </c>
      <c r="I78276" s="4" t="str">
        <f>VLOOKUP(CONCATENATE(B78276,C78276,D78276),'EPA Source to Industry Map'!$D$2:$E$35,2,FALSE)</f>
        <v>chemicals 20</v>
      </c>
      <c r="J78276" s="4" t="str">
        <f t="shared" si="1240"/>
        <v>F-gases</v>
      </c>
    </row>
    <row r="78277" spans="1:10" hidden="1" x14ac:dyDescent="0.35">
      <c r="A78277" t="s">
        <v>183</v>
      </c>
      <c r="B78277" t="s">
        <v>3</v>
      </c>
      <c r="C78277" t="s">
        <v>257</v>
      </c>
      <c r="D78277" t="s">
        <v>259</v>
      </c>
      <c r="E78277" t="s">
        <v>13</v>
      </c>
      <c r="F78277">
        <v>2041</v>
      </c>
      <c r="G78277">
        <v>1.5909329417374901E-3</v>
      </c>
      <c r="H78277">
        <f>IF(J78277="N2O",G78277/About!$A$75,IF('EPA non-CO2 Data'!J78277="CH4",'EPA non-CO2 Data'!G78277/About!$A$73,'EPA non-CO2 Data'!G78277))</f>
        <v>1.5909329417374901E-3</v>
      </c>
      <c r="I78277" s="4" t="str">
        <f>VLOOKUP(CONCATENATE(B78277,C78277,D78277),'EPA Source to Industry Map'!$D$2:$E$35,2,FALSE)</f>
        <v>chemicals 20</v>
      </c>
      <c r="J78277" s="4" t="str">
        <f t="shared" si="1240"/>
        <v>F-gases</v>
      </c>
    </row>
    <row r="78278" spans="1:10" hidden="1" x14ac:dyDescent="0.35">
      <c r="A78278" t="s">
        <v>183</v>
      </c>
      <c r="B78278" t="s">
        <v>3</v>
      </c>
      <c r="C78278" t="s">
        <v>257</v>
      </c>
      <c r="D78278" t="s">
        <v>260</v>
      </c>
      <c r="E78278" t="s">
        <v>13</v>
      </c>
      <c r="F78278">
        <v>2041</v>
      </c>
      <c r="G78278">
        <v>4.6993754674779301E-4</v>
      </c>
      <c r="H78278">
        <f>IF(J78278="N2O",G78278/About!$A$75,IF('EPA non-CO2 Data'!J78278="CH4",'EPA non-CO2 Data'!G78278/About!$A$73,'EPA non-CO2 Data'!G78278))</f>
        <v>4.6993754674779301E-4</v>
      </c>
      <c r="I78278" s="4" t="str">
        <f>VLOOKUP(CONCATENATE(B78278,C78278,D78278),'EPA Source to Industry Map'!$D$2:$E$35,2,FALSE)</f>
        <v>chemicals 20</v>
      </c>
      <c r="J78278" s="4" t="str">
        <f t="shared" si="1240"/>
        <v>F-gases</v>
      </c>
    </row>
    <row r="78279" spans="1:10" hidden="1" x14ac:dyDescent="0.35">
      <c r="A78279" t="s">
        <v>183</v>
      </c>
      <c r="B78279" t="s">
        <v>3</v>
      </c>
      <c r="C78279" t="s">
        <v>257</v>
      </c>
      <c r="D78279" t="s">
        <v>261</v>
      </c>
      <c r="E78279" t="s">
        <v>13</v>
      </c>
      <c r="F78279">
        <v>2041</v>
      </c>
      <c r="G78279">
        <v>0.105980913269292</v>
      </c>
      <c r="H78279">
        <f>IF(J78279="N2O",G78279/About!$A$75,IF('EPA non-CO2 Data'!J78279="CH4",'EPA non-CO2 Data'!G78279/About!$A$73,'EPA non-CO2 Data'!G78279))</f>
        <v>0.105980913269292</v>
      </c>
      <c r="I78279" s="4" t="str">
        <f>VLOOKUP(CONCATENATE(B78279,C78279,D78279),'EPA Source to Industry Map'!$D$2:$E$35,2,FALSE)</f>
        <v>chemicals 20</v>
      </c>
      <c r="J78279" s="4" t="str">
        <f t="shared" si="1240"/>
        <v>F-gases</v>
      </c>
    </row>
    <row r="78280" spans="1:10" hidden="1" x14ac:dyDescent="0.35">
      <c r="A78280" t="s">
        <v>183</v>
      </c>
      <c r="B78280" t="s">
        <v>3</v>
      </c>
      <c r="C78280" t="s">
        <v>257</v>
      </c>
      <c r="D78280" t="s">
        <v>262</v>
      </c>
      <c r="E78280" t="s">
        <v>13</v>
      </c>
      <c r="F78280">
        <v>2041</v>
      </c>
      <c r="G78280">
        <v>2.0109012019312298E-3</v>
      </c>
      <c r="H78280">
        <f>IF(J78280="N2O",G78280/About!$A$75,IF('EPA non-CO2 Data'!J78280="CH4",'EPA non-CO2 Data'!G78280/About!$A$73,'EPA non-CO2 Data'!G78280))</f>
        <v>2.0109012019312298E-3</v>
      </c>
      <c r="I78280" s="4" t="str">
        <f>VLOOKUP(CONCATENATE(B78280,C78280,D78280),'EPA Source to Industry Map'!$D$2:$E$35,2,FALSE)</f>
        <v>chemicals 20</v>
      </c>
      <c r="J78280" s="4" t="str">
        <f t="shared" si="1240"/>
        <v>F-gases</v>
      </c>
    </row>
    <row r="78281" spans="1:10" hidden="1" x14ac:dyDescent="0.35">
      <c r="A78281" t="s">
        <v>183</v>
      </c>
      <c r="B78281" t="s">
        <v>3</v>
      </c>
      <c r="C78281" t="s">
        <v>257</v>
      </c>
      <c r="D78281" t="s">
        <v>258</v>
      </c>
      <c r="E78281" t="s">
        <v>13</v>
      </c>
      <c r="F78281">
        <v>2042</v>
      </c>
      <c r="G78281">
        <v>1.7933066426098099E-2</v>
      </c>
      <c r="H78281">
        <f>IF(J78281="N2O",G78281/About!$A$75,IF('EPA non-CO2 Data'!J78281="CH4",'EPA non-CO2 Data'!G78281/About!$A$73,'EPA non-CO2 Data'!G78281))</f>
        <v>1.7933066426098099E-2</v>
      </c>
      <c r="I78281" s="4" t="str">
        <f>VLOOKUP(CONCATENATE(B78281,C78281,D78281),'EPA Source to Industry Map'!$D$2:$E$35,2,FALSE)</f>
        <v>chemicals 20</v>
      </c>
      <c r="J78281" s="4" t="str">
        <f t="shared" si="1240"/>
        <v>F-gases</v>
      </c>
    </row>
    <row r="78282" spans="1:10" hidden="1" x14ac:dyDescent="0.35">
      <c r="A78282" t="s">
        <v>183</v>
      </c>
      <c r="B78282" t="s">
        <v>3</v>
      </c>
      <c r="C78282" t="s">
        <v>257</v>
      </c>
      <c r="D78282" t="s">
        <v>259</v>
      </c>
      <c r="E78282" t="s">
        <v>13</v>
      </c>
      <c r="F78282">
        <v>2042</v>
      </c>
      <c r="G78282">
        <v>1.5909329417374901E-3</v>
      </c>
      <c r="H78282">
        <f>IF(J78282="N2O",G78282/About!$A$75,IF('EPA non-CO2 Data'!J78282="CH4",'EPA non-CO2 Data'!G78282/About!$A$73,'EPA non-CO2 Data'!G78282))</f>
        <v>1.5909329417374901E-3</v>
      </c>
      <c r="I78282" s="4" t="str">
        <f>VLOOKUP(CONCATENATE(B78282,C78282,D78282),'EPA Source to Industry Map'!$D$2:$E$35,2,FALSE)</f>
        <v>chemicals 20</v>
      </c>
      <c r="J78282" s="4" t="str">
        <f t="shared" si="1240"/>
        <v>F-gases</v>
      </c>
    </row>
    <row r="78283" spans="1:10" hidden="1" x14ac:dyDescent="0.35">
      <c r="A78283" t="s">
        <v>183</v>
      </c>
      <c r="B78283" t="s">
        <v>3</v>
      </c>
      <c r="C78283" t="s">
        <v>257</v>
      </c>
      <c r="D78283" t="s">
        <v>260</v>
      </c>
      <c r="E78283" t="s">
        <v>13</v>
      </c>
      <c r="F78283">
        <v>2042</v>
      </c>
      <c r="G78283">
        <v>4.6993754674779301E-4</v>
      </c>
      <c r="H78283">
        <f>IF(J78283="N2O",G78283/About!$A$75,IF('EPA non-CO2 Data'!J78283="CH4",'EPA non-CO2 Data'!G78283/About!$A$73,'EPA non-CO2 Data'!G78283))</f>
        <v>4.6993754674779301E-4</v>
      </c>
      <c r="I78283" s="4" t="str">
        <f>VLOOKUP(CONCATENATE(B78283,C78283,D78283),'EPA Source to Industry Map'!$D$2:$E$35,2,FALSE)</f>
        <v>chemicals 20</v>
      </c>
      <c r="J78283" s="4" t="str">
        <f t="shared" si="1240"/>
        <v>F-gases</v>
      </c>
    </row>
    <row r="78284" spans="1:10" hidden="1" x14ac:dyDescent="0.35">
      <c r="A78284" t="s">
        <v>183</v>
      </c>
      <c r="B78284" t="s">
        <v>3</v>
      </c>
      <c r="C78284" t="s">
        <v>257</v>
      </c>
      <c r="D78284" t="s">
        <v>261</v>
      </c>
      <c r="E78284" t="s">
        <v>13</v>
      </c>
      <c r="F78284">
        <v>2042</v>
      </c>
      <c r="G78284">
        <v>0.105938885958154</v>
      </c>
      <c r="H78284">
        <f>IF(J78284="N2O",G78284/About!$A$75,IF('EPA non-CO2 Data'!J78284="CH4",'EPA non-CO2 Data'!G78284/About!$A$73,'EPA non-CO2 Data'!G78284))</f>
        <v>0.105938885958154</v>
      </c>
      <c r="I78284" s="4" t="str">
        <f>VLOOKUP(CONCATENATE(B78284,C78284,D78284),'EPA Source to Industry Map'!$D$2:$E$35,2,FALSE)</f>
        <v>chemicals 20</v>
      </c>
      <c r="J78284" s="4" t="str">
        <f t="shared" si="1240"/>
        <v>F-gases</v>
      </c>
    </row>
    <row r="78285" spans="1:10" hidden="1" x14ac:dyDescent="0.35">
      <c r="A78285" t="s">
        <v>183</v>
      </c>
      <c r="B78285" t="s">
        <v>3</v>
      </c>
      <c r="C78285" t="s">
        <v>257</v>
      </c>
      <c r="D78285" t="s">
        <v>262</v>
      </c>
      <c r="E78285" t="s">
        <v>13</v>
      </c>
      <c r="F78285">
        <v>2042</v>
      </c>
      <c r="G78285">
        <v>2.0240315146635001E-3</v>
      </c>
      <c r="H78285">
        <f>IF(J78285="N2O",G78285/About!$A$75,IF('EPA non-CO2 Data'!J78285="CH4",'EPA non-CO2 Data'!G78285/About!$A$73,'EPA non-CO2 Data'!G78285))</f>
        <v>2.0240315146635001E-3</v>
      </c>
      <c r="I78285" s="4" t="str">
        <f>VLOOKUP(CONCATENATE(B78285,C78285,D78285),'EPA Source to Industry Map'!$D$2:$E$35,2,FALSE)</f>
        <v>chemicals 20</v>
      </c>
      <c r="J78285" s="4" t="str">
        <f t="shared" si="1240"/>
        <v>F-gases</v>
      </c>
    </row>
    <row r="78286" spans="1:10" hidden="1" x14ac:dyDescent="0.35">
      <c r="A78286" t="s">
        <v>183</v>
      </c>
      <c r="B78286" t="s">
        <v>3</v>
      </c>
      <c r="C78286" t="s">
        <v>257</v>
      </c>
      <c r="D78286" t="s">
        <v>258</v>
      </c>
      <c r="E78286" t="s">
        <v>13</v>
      </c>
      <c r="F78286">
        <v>2043</v>
      </c>
      <c r="G78286">
        <v>1.7984965412519E-2</v>
      </c>
      <c r="H78286">
        <f>IF(J78286="N2O",G78286/About!$A$75,IF('EPA non-CO2 Data'!J78286="CH4",'EPA non-CO2 Data'!G78286/About!$A$73,'EPA non-CO2 Data'!G78286))</f>
        <v>1.7984965412519E-2</v>
      </c>
      <c r="I78286" s="4" t="str">
        <f>VLOOKUP(CONCATENATE(B78286,C78286,D78286),'EPA Source to Industry Map'!$D$2:$E$35,2,FALSE)</f>
        <v>chemicals 20</v>
      </c>
      <c r="J78286" s="4" t="str">
        <f t="shared" si="1240"/>
        <v>F-gases</v>
      </c>
    </row>
    <row r="78287" spans="1:10" hidden="1" x14ac:dyDescent="0.35">
      <c r="A78287" t="s">
        <v>183</v>
      </c>
      <c r="B78287" t="s">
        <v>3</v>
      </c>
      <c r="C78287" t="s">
        <v>257</v>
      </c>
      <c r="D78287" t="s">
        <v>259</v>
      </c>
      <c r="E78287" t="s">
        <v>13</v>
      </c>
      <c r="F78287">
        <v>2043</v>
      </c>
      <c r="G78287">
        <v>1.5909329417374901E-3</v>
      </c>
      <c r="H78287">
        <f>IF(J78287="N2O",G78287/About!$A$75,IF('EPA non-CO2 Data'!J78287="CH4",'EPA non-CO2 Data'!G78287/About!$A$73,'EPA non-CO2 Data'!G78287))</f>
        <v>1.5909329417374901E-3</v>
      </c>
      <c r="I78287" s="4" t="str">
        <f>VLOOKUP(CONCATENATE(B78287,C78287,D78287),'EPA Source to Industry Map'!$D$2:$E$35,2,FALSE)</f>
        <v>chemicals 20</v>
      </c>
      <c r="J78287" s="4" t="str">
        <f t="shared" si="1240"/>
        <v>F-gases</v>
      </c>
    </row>
    <row r="78288" spans="1:10" hidden="1" x14ac:dyDescent="0.35">
      <c r="A78288" t="s">
        <v>183</v>
      </c>
      <c r="B78288" t="s">
        <v>3</v>
      </c>
      <c r="C78288" t="s">
        <v>257</v>
      </c>
      <c r="D78288" t="s">
        <v>260</v>
      </c>
      <c r="E78288" t="s">
        <v>13</v>
      </c>
      <c r="F78288">
        <v>2043</v>
      </c>
      <c r="G78288">
        <v>4.6993754674779301E-4</v>
      </c>
      <c r="H78288">
        <f>IF(J78288="N2O",G78288/About!$A$75,IF('EPA non-CO2 Data'!J78288="CH4",'EPA non-CO2 Data'!G78288/About!$A$73,'EPA non-CO2 Data'!G78288))</f>
        <v>4.6993754674779301E-4</v>
      </c>
      <c r="I78288" s="4" t="str">
        <f>VLOOKUP(CONCATENATE(B78288,C78288,D78288),'EPA Source to Industry Map'!$D$2:$E$35,2,FALSE)</f>
        <v>chemicals 20</v>
      </c>
      <c r="J78288" s="4" t="str">
        <f t="shared" si="1240"/>
        <v>F-gases</v>
      </c>
    </row>
    <row r="78289" spans="1:10" hidden="1" x14ac:dyDescent="0.35">
      <c r="A78289" t="s">
        <v>183</v>
      </c>
      <c r="B78289" t="s">
        <v>3</v>
      </c>
      <c r="C78289" t="s">
        <v>257</v>
      </c>
      <c r="D78289" t="s">
        <v>261</v>
      </c>
      <c r="E78289" t="s">
        <v>13</v>
      </c>
      <c r="F78289">
        <v>2043</v>
      </c>
      <c r="G78289">
        <v>0.10589685864701499</v>
      </c>
      <c r="H78289">
        <f>IF(J78289="N2O",G78289/About!$A$75,IF('EPA non-CO2 Data'!J78289="CH4",'EPA non-CO2 Data'!G78289/About!$A$73,'EPA non-CO2 Data'!G78289))</f>
        <v>0.10589685864701499</v>
      </c>
      <c r="I78289" s="4" t="str">
        <f>VLOOKUP(CONCATENATE(B78289,C78289,D78289),'EPA Source to Industry Map'!$D$2:$E$35,2,FALSE)</f>
        <v>chemicals 20</v>
      </c>
      <c r="J78289" s="4" t="str">
        <f t="shared" si="1240"/>
        <v>F-gases</v>
      </c>
    </row>
    <row r="78290" spans="1:10" hidden="1" x14ac:dyDescent="0.35">
      <c r="A78290" t="s">
        <v>183</v>
      </c>
      <c r="B78290" t="s">
        <v>3</v>
      </c>
      <c r="C78290" t="s">
        <v>257</v>
      </c>
      <c r="D78290" t="s">
        <v>262</v>
      </c>
      <c r="E78290" t="s">
        <v>13</v>
      </c>
      <c r="F78290">
        <v>2043</v>
      </c>
      <c r="G78290">
        <v>2.0371618273957799E-3</v>
      </c>
      <c r="H78290">
        <f>IF(J78290="N2O",G78290/About!$A$75,IF('EPA non-CO2 Data'!J78290="CH4",'EPA non-CO2 Data'!G78290/About!$A$73,'EPA non-CO2 Data'!G78290))</f>
        <v>2.0371618273957799E-3</v>
      </c>
      <c r="I78290" s="4" t="str">
        <f>VLOOKUP(CONCATENATE(B78290,C78290,D78290),'EPA Source to Industry Map'!$D$2:$E$35,2,FALSE)</f>
        <v>chemicals 20</v>
      </c>
      <c r="J78290" s="4" t="str">
        <f t="shared" si="1240"/>
        <v>F-gases</v>
      </c>
    </row>
    <row r="78291" spans="1:10" hidden="1" x14ac:dyDescent="0.35">
      <c r="A78291" t="s">
        <v>183</v>
      </c>
      <c r="B78291" t="s">
        <v>3</v>
      </c>
      <c r="C78291" t="s">
        <v>257</v>
      </c>
      <c r="D78291" t="s">
        <v>258</v>
      </c>
      <c r="E78291" t="s">
        <v>13</v>
      </c>
      <c r="F78291">
        <v>2044</v>
      </c>
      <c r="G78291">
        <v>1.8036864398939999E-2</v>
      </c>
      <c r="H78291">
        <f>IF(J78291="N2O",G78291/About!$A$75,IF('EPA non-CO2 Data'!J78291="CH4",'EPA non-CO2 Data'!G78291/About!$A$73,'EPA non-CO2 Data'!G78291))</f>
        <v>1.8036864398939999E-2</v>
      </c>
      <c r="I78291" s="4" t="str">
        <f>VLOOKUP(CONCATENATE(B78291,C78291,D78291),'EPA Source to Industry Map'!$D$2:$E$35,2,FALSE)</f>
        <v>chemicals 20</v>
      </c>
      <c r="J78291" s="4" t="str">
        <f t="shared" si="1240"/>
        <v>F-gases</v>
      </c>
    </row>
    <row r="78292" spans="1:10" hidden="1" x14ac:dyDescent="0.35">
      <c r="A78292" t="s">
        <v>183</v>
      </c>
      <c r="B78292" t="s">
        <v>3</v>
      </c>
      <c r="C78292" t="s">
        <v>257</v>
      </c>
      <c r="D78292" t="s">
        <v>259</v>
      </c>
      <c r="E78292" t="s">
        <v>13</v>
      </c>
      <c r="F78292">
        <v>2044</v>
      </c>
      <c r="G78292">
        <v>1.5909329417374901E-3</v>
      </c>
      <c r="H78292">
        <f>IF(J78292="N2O",G78292/About!$A$75,IF('EPA non-CO2 Data'!J78292="CH4",'EPA non-CO2 Data'!G78292/About!$A$73,'EPA non-CO2 Data'!G78292))</f>
        <v>1.5909329417374901E-3</v>
      </c>
      <c r="I78292" s="4" t="str">
        <f>VLOOKUP(CONCATENATE(B78292,C78292,D78292),'EPA Source to Industry Map'!$D$2:$E$35,2,FALSE)</f>
        <v>chemicals 20</v>
      </c>
      <c r="J78292" s="4" t="str">
        <f t="shared" si="1240"/>
        <v>F-gases</v>
      </c>
    </row>
    <row r="78293" spans="1:10" hidden="1" x14ac:dyDescent="0.35">
      <c r="A78293" t="s">
        <v>183</v>
      </c>
      <c r="B78293" t="s">
        <v>3</v>
      </c>
      <c r="C78293" t="s">
        <v>257</v>
      </c>
      <c r="D78293" t="s">
        <v>260</v>
      </c>
      <c r="E78293" t="s">
        <v>13</v>
      </c>
      <c r="F78293">
        <v>2044</v>
      </c>
      <c r="G78293">
        <v>4.6993754674779301E-4</v>
      </c>
      <c r="H78293">
        <f>IF(J78293="N2O",G78293/About!$A$75,IF('EPA non-CO2 Data'!J78293="CH4",'EPA non-CO2 Data'!G78293/About!$A$73,'EPA non-CO2 Data'!G78293))</f>
        <v>4.6993754674779301E-4</v>
      </c>
      <c r="I78293" s="4" t="str">
        <f>VLOOKUP(CONCATENATE(B78293,C78293,D78293),'EPA Source to Industry Map'!$D$2:$E$35,2,FALSE)</f>
        <v>chemicals 20</v>
      </c>
      <c r="J78293" s="4" t="str">
        <f t="shared" si="1240"/>
        <v>F-gases</v>
      </c>
    </row>
    <row r="78294" spans="1:10" hidden="1" x14ac:dyDescent="0.35">
      <c r="A78294" t="s">
        <v>183</v>
      </c>
      <c r="B78294" t="s">
        <v>3</v>
      </c>
      <c r="C78294" t="s">
        <v>257</v>
      </c>
      <c r="D78294" t="s">
        <v>261</v>
      </c>
      <c r="E78294" t="s">
        <v>13</v>
      </c>
      <c r="F78294">
        <v>2044</v>
      </c>
      <c r="G78294">
        <v>0.105854831335877</v>
      </c>
      <c r="H78294">
        <f>IF(J78294="N2O",G78294/About!$A$75,IF('EPA non-CO2 Data'!J78294="CH4",'EPA non-CO2 Data'!G78294/About!$A$73,'EPA non-CO2 Data'!G78294))</f>
        <v>0.105854831335877</v>
      </c>
      <c r="I78294" s="4" t="str">
        <f>VLOOKUP(CONCATENATE(B78294,C78294,D78294),'EPA Source to Industry Map'!$D$2:$E$35,2,FALSE)</f>
        <v>chemicals 20</v>
      </c>
      <c r="J78294" s="4" t="str">
        <f t="shared" si="1240"/>
        <v>F-gases</v>
      </c>
    </row>
    <row r="78295" spans="1:10" hidden="1" x14ac:dyDescent="0.35">
      <c r="A78295" t="s">
        <v>183</v>
      </c>
      <c r="B78295" t="s">
        <v>3</v>
      </c>
      <c r="C78295" t="s">
        <v>257</v>
      </c>
      <c r="D78295" t="s">
        <v>262</v>
      </c>
      <c r="E78295" t="s">
        <v>13</v>
      </c>
      <c r="F78295">
        <v>2044</v>
      </c>
      <c r="G78295">
        <v>2.0502921401280498E-3</v>
      </c>
      <c r="H78295">
        <f>IF(J78295="N2O",G78295/About!$A$75,IF('EPA non-CO2 Data'!J78295="CH4",'EPA non-CO2 Data'!G78295/About!$A$73,'EPA non-CO2 Data'!G78295))</f>
        <v>2.0502921401280498E-3</v>
      </c>
      <c r="I78295" s="4" t="str">
        <f>VLOOKUP(CONCATENATE(B78295,C78295,D78295),'EPA Source to Industry Map'!$D$2:$E$35,2,FALSE)</f>
        <v>chemicals 20</v>
      </c>
      <c r="J78295" s="4" t="str">
        <f t="shared" si="1240"/>
        <v>F-gases</v>
      </c>
    </row>
    <row r="78296" spans="1:10" hidden="1" x14ac:dyDescent="0.35">
      <c r="A78296" t="s">
        <v>183</v>
      </c>
      <c r="B78296" t="s">
        <v>3</v>
      </c>
      <c r="C78296" t="s">
        <v>257</v>
      </c>
      <c r="D78296" t="s">
        <v>258</v>
      </c>
      <c r="E78296" t="s">
        <v>13</v>
      </c>
      <c r="F78296">
        <v>2045</v>
      </c>
      <c r="G78296">
        <v>1.80887633853609E-2</v>
      </c>
      <c r="H78296">
        <f>IF(J78296="N2O",G78296/About!$A$75,IF('EPA non-CO2 Data'!J78296="CH4",'EPA non-CO2 Data'!G78296/About!$A$73,'EPA non-CO2 Data'!G78296))</f>
        <v>1.80887633853609E-2</v>
      </c>
      <c r="I78296" s="4" t="str">
        <f>VLOOKUP(CONCATENATE(B78296,C78296,D78296),'EPA Source to Industry Map'!$D$2:$E$35,2,FALSE)</f>
        <v>chemicals 20</v>
      </c>
      <c r="J78296" s="4" t="str">
        <f t="shared" si="1240"/>
        <v>F-gases</v>
      </c>
    </row>
    <row r="78297" spans="1:10" hidden="1" x14ac:dyDescent="0.35">
      <c r="A78297" t="s">
        <v>183</v>
      </c>
      <c r="B78297" t="s">
        <v>3</v>
      </c>
      <c r="C78297" t="s">
        <v>257</v>
      </c>
      <c r="D78297" t="s">
        <v>259</v>
      </c>
      <c r="E78297" t="s">
        <v>13</v>
      </c>
      <c r="F78297">
        <v>2045</v>
      </c>
      <c r="G78297">
        <v>1.5909329417374901E-3</v>
      </c>
      <c r="H78297">
        <f>IF(J78297="N2O",G78297/About!$A$75,IF('EPA non-CO2 Data'!J78297="CH4",'EPA non-CO2 Data'!G78297/About!$A$73,'EPA non-CO2 Data'!G78297))</f>
        <v>1.5909329417374901E-3</v>
      </c>
      <c r="I78297" s="4" t="str">
        <f>VLOOKUP(CONCATENATE(B78297,C78297,D78297),'EPA Source to Industry Map'!$D$2:$E$35,2,FALSE)</f>
        <v>chemicals 20</v>
      </c>
      <c r="J78297" s="4" t="str">
        <f t="shared" si="1240"/>
        <v>F-gases</v>
      </c>
    </row>
    <row r="78298" spans="1:10" hidden="1" x14ac:dyDescent="0.35">
      <c r="A78298" t="s">
        <v>183</v>
      </c>
      <c r="B78298" t="s">
        <v>3</v>
      </c>
      <c r="C78298" t="s">
        <v>257</v>
      </c>
      <c r="D78298" t="s">
        <v>260</v>
      </c>
      <c r="E78298" t="s">
        <v>13</v>
      </c>
      <c r="F78298">
        <v>2045</v>
      </c>
      <c r="G78298">
        <v>4.6993754674779301E-4</v>
      </c>
      <c r="H78298">
        <f>IF(J78298="N2O",G78298/About!$A$75,IF('EPA non-CO2 Data'!J78298="CH4",'EPA non-CO2 Data'!G78298/About!$A$73,'EPA non-CO2 Data'!G78298))</f>
        <v>4.6993754674779301E-4</v>
      </c>
      <c r="I78298" s="4" t="str">
        <f>VLOOKUP(CONCATENATE(B78298,C78298,D78298),'EPA Source to Industry Map'!$D$2:$E$35,2,FALSE)</f>
        <v>chemicals 20</v>
      </c>
      <c r="J78298" s="4" t="str">
        <f t="shared" si="1240"/>
        <v>F-gases</v>
      </c>
    </row>
    <row r="78299" spans="1:10" hidden="1" x14ac:dyDescent="0.35">
      <c r="A78299" t="s">
        <v>183</v>
      </c>
      <c r="B78299" t="s">
        <v>3</v>
      </c>
      <c r="C78299" t="s">
        <v>257</v>
      </c>
      <c r="D78299" t="s">
        <v>261</v>
      </c>
      <c r="E78299" t="s">
        <v>13</v>
      </c>
      <c r="F78299">
        <v>2045</v>
      </c>
      <c r="G78299">
        <v>0.105812804024739</v>
      </c>
      <c r="H78299">
        <f>IF(J78299="N2O",G78299/About!$A$75,IF('EPA non-CO2 Data'!J78299="CH4",'EPA non-CO2 Data'!G78299/About!$A$73,'EPA non-CO2 Data'!G78299))</f>
        <v>0.105812804024739</v>
      </c>
      <c r="I78299" s="4" t="str">
        <f>VLOOKUP(CONCATENATE(B78299,C78299,D78299),'EPA Source to Industry Map'!$D$2:$E$35,2,FALSE)</f>
        <v>chemicals 20</v>
      </c>
      <c r="J78299" s="4" t="str">
        <f t="shared" si="1240"/>
        <v>F-gases</v>
      </c>
    </row>
    <row r="78300" spans="1:10" hidden="1" x14ac:dyDescent="0.35">
      <c r="A78300" t="s">
        <v>183</v>
      </c>
      <c r="B78300" t="s">
        <v>3</v>
      </c>
      <c r="C78300" t="s">
        <v>257</v>
      </c>
      <c r="D78300" t="s">
        <v>262</v>
      </c>
      <c r="E78300" t="s">
        <v>13</v>
      </c>
      <c r="F78300">
        <v>2045</v>
      </c>
      <c r="G78300">
        <v>2.0634224528603301E-3</v>
      </c>
      <c r="H78300">
        <f>IF(J78300="N2O",G78300/About!$A$75,IF('EPA non-CO2 Data'!J78300="CH4",'EPA non-CO2 Data'!G78300/About!$A$73,'EPA non-CO2 Data'!G78300))</f>
        <v>2.0634224528603301E-3</v>
      </c>
      <c r="I78300" s="4" t="str">
        <f>VLOOKUP(CONCATENATE(B78300,C78300,D78300),'EPA Source to Industry Map'!$D$2:$E$35,2,FALSE)</f>
        <v>chemicals 20</v>
      </c>
      <c r="J78300" s="4" t="str">
        <f t="shared" si="1240"/>
        <v>F-gases</v>
      </c>
    </row>
    <row r="78301" spans="1:10" hidden="1" x14ac:dyDescent="0.35">
      <c r="A78301" t="s">
        <v>183</v>
      </c>
      <c r="B78301" t="s">
        <v>3</v>
      </c>
      <c r="C78301" t="s">
        <v>257</v>
      </c>
      <c r="D78301" t="s">
        <v>258</v>
      </c>
      <c r="E78301" t="s">
        <v>13</v>
      </c>
      <c r="F78301">
        <v>2046</v>
      </c>
      <c r="G78301">
        <v>1.8151688976480201E-2</v>
      </c>
      <c r="H78301">
        <f>IF(J78301="N2O",G78301/About!$A$75,IF('EPA non-CO2 Data'!J78301="CH4",'EPA non-CO2 Data'!G78301/About!$A$73,'EPA non-CO2 Data'!G78301))</f>
        <v>1.8151688976480201E-2</v>
      </c>
      <c r="I78301" s="4" t="str">
        <f>VLOOKUP(CONCATENATE(B78301,C78301,D78301),'EPA Source to Industry Map'!$D$2:$E$35,2,FALSE)</f>
        <v>chemicals 20</v>
      </c>
      <c r="J78301" s="4" t="str">
        <f t="shared" si="1240"/>
        <v>F-gases</v>
      </c>
    </row>
    <row r="78302" spans="1:10" hidden="1" x14ac:dyDescent="0.35">
      <c r="A78302" t="s">
        <v>183</v>
      </c>
      <c r="B78302" t="s">
        <v>3</v>
      </c>
      <c r="C78302" t="s">
        <v>257</v>
      </c>
      <c r="D78302" t="s">
        <v>259</v>
      </c>
      <c r="E78302" t="s">
        <v>13</v>
      </c>
      <c r="F78302">
        <v>2046</v>
      </c>
      <c r="G78302">
        <v>1.5909329417374901E-3</v>
      </c>
      <c r="H78302">
        <f>IF(J78302="N2O",G78302/About!$A$75,IF('EPA non-CO2 Data'!J78302="CH4",'EPA non-CO2 Data'!G78302/About!$A$73,'EPA non-CO2 Data'!G78302))</f>
        <v>1.5909329417374901E-3</v>
      </c>
      <c r="I78302" s="4" t="str">
        <f>VLOOKUP(CONCATENATE(B78302,C78302,D78302),'EPA Source to Industry Map'!$D$2:$E$35,2,FALSE)</f>
        <v>chemicals 20</v>
      </c>
      <c r="J78302" s="4" t="str">
        <f t="shared" si="1240"/>
        <v>F-gases</v>
      </c>
    </row>
    <row r="78303" spans="1:10" hidden="1" x14ac:dyDescent="0.35">
      <c r="A78303" t="s">
        <v>183</v>
      </c>
      <c r="B78303" t="s">
        <v>3</v>
      </c>
      <c r="C78303" t="s">
        <v>257</v>
      </c>
      <c r="D78303" t="s">
        <v>260</v>
      </c>
      <c r="E78303" t="s">
        <v>13</v>
      </c>
      <c r="F78303">
        <v>2046</v>
      </c>
      <c r="G78303">
        <v>4.6993754674779301E-4</v>
      </c>
      <c r="H78303">
        <f>IF(J78303="N2O",G78303/About!$A$75,IF('EPA non-CO2 Data'!J78303="CH4",'EPA non-CO2 Data'!G78303/About!$A$73,'EPA non-CO2 Data'!G78303))</f>
        <v>4.6993754674779301E-4</v>
      </c>
      <c r="I78303" s="4" t="str">
        <f>VLOOKUP(CONCATENATE(B78303,C78303,D78303),'EPA Source to Industry Map'!$D$2:$E$35,2,FALSE)</f>
        <v>chemicals 20</v>
      </c>
      <c r="J78303" s="4" t="str">
        <f t="shared" si="1240"/>
        <v>F-gases</v>
      </c>
    </row>
    <row r="78304" spans="1:10" hidden="1" x14ac:dyDescent="0.35">
      <c r="A78304" t="s">
        <v>183</v>
      </c>
      <c r="B78304" t="s">
        <v>3</v>
      </c>
      <c r="C78304" t="s">
        <v>257</v>
      </c>
      <c r="D78304" t="s">
        <v>261</v>
      </c>
      <c r="E78304" t="s">
        <v>13</v>
      </c>
      <c r="F78304">
        <v>2046</v>
      </c>
      <c r="G78304">
        <v>0.106577400645039</v>
      </c>
      <c r="H78304">
        <f>IF(J78304="N2O",G78304/About!$A$75,IF('EPA non-CO2 Data'!J78304="CH4",'EPA non-CO2 Data'!G78304/About!$A$73,'EPA non-CO2 Data'!G78304))</f>
        <v>0.106577400645039</v>
      </c>
      <c r="I78304" s="4" t="str">
        <f>VLOOKUP(CONCATENATE(B78304,C78304,D78304),'EPA Source to Industry Map'!$D$2:$E$35,2,FALSE)</f>
        <v>chemicals 20</v>
      </c>
      <c r="J78304" s="4" t="str">
        <f t="shared" si="1240"/>
        <v>F-gases</v>
      </c>
    </row>
    <row r="78305" spans="1:10" hidden="1" x14ac:dyDescent="0.35">
      <c r="A78305" t="s">
        <v>183</v>
      </c>
      <c r="B78305" t="s">
        <v>3</v>
      </c>
      <c r="C78305" t="s">
        <v>257</v>
      </c>
      <c r="D78305" t="s">
        <v>262</v>
      </c>
      <c r="E78305" t="s">
        <v>13</v>
      </c>
      <c r="F78305">
        <v>2046</v>
      </c>
      <c r="G78305">
        <v>2.0780104386140101E-3</v>
      </c>
      <c r="H78305">
        <f>IF(J78305="N2O",G78305/About!$A$75,IF('EPA non-CO2 Data'!J78305="CH4",'EPA non-CO2 Data'!G78305/About!$A$73,'EPA non-CO2 Data'!G78305))</f>
        <v>2.0780104386140101E-3</v>
      </c>
      <c r="I78305" s="4" t="str">
        <f>VLOOKUP(CONCATENATE(B78305,C78305,D78305),'EPA Source to Industry Map'!$D$2:$E$35,2,FALSE)</f>
        <v>chemicals 20</v>
      </c>
      <c r="J78305" s="4" t="str">
        <f t="shared" si="1240"/>
        <v>F-gases</v>
      </c>
    </row>
    <row r="78306" spans="1:10" hidden="1" x14ac:dyDescent="0.35">
      <c r="A78306" t="s">
        <v>183</v>
      </c>
      <c r="B78306" t="s">
        <v>3</v>
      </c>
      <c r="C78306" t="s">
        <v>257</v>
      </c>
      <c r="D78306" t="s">
        <v>258</v>
      </c>
      <c r="E78306" t="s">
        <v>13</v>
      </c>
      <c r="F78306">
        <v>2047</v>
      </c>
      <c r="G78306">
        <v>1.8214614567599399E-2</v>
      </c>
      <c r="H78306">
        <f>IF(J78306="N2O",G78306/About!$A$75,IF('EPA non-CO2 Data'!J78306="CH4",'EPA non-CO2 Data'!G78306/About!$A$73,'EPA non-CO2 Data'!G78306))</f>
        <v>1.8214614567599399E-2</v>
      </c>
      <c r="I78306" s="4" t="str">
        <f>VLOOKUP(CONCATENATE(B78306,C78306,D78306),'EPA Source to Industry Map'!$D$2:$E$35,2,FALSE)</f>
        <v>chemicals 20</v>
      </c>
      <c r="J78306" s="4" t="str">
        <f t="shared" si="1240"/>
        <v>F-gases</v>
      </c>
    </row>
    <row r="78307" spans="1:10" hidden="1" x14ac:dyDescent="0.35">
      <c r="A78307" t="s">
        <v>183</v>
      </c>
      <c r="B78307" t="s">
        <v>3</v>
      </c>
      <c r="C78307" t="s">
        <v>257</v>
      </c>
      <c r="D78307" t="s">
        <v>259</v>
      </c>
      <c r="E78307" t="s">
        <v>13</v>
      </c>
      <c r="F78307">
        <v>2047</v>
      </c>
      <c r="G78307">
        <v>1.5909329417374901E-3</v>
      </c>
      <c r="H78307">
        <f>IF(J78307="N2O",G78307/About!$A$75,IF('EPA non-CO2 Data'!J78307="CH4",'EPA non-CO2 Data'!G78307/About!$A$73,'EPA non-CO2 Data'!G78307))</f>
        <v>1.5909329417374901E-3</v>
      </c>
      <c r="I78307" s="4" t="str">
        <f>VLOOKUP(CONCATENATE(B78307,C78307,D78307),'EPA Source to Industry Map'!$D$2:$E$35,2,FALSE)</f>
        <v>chemicals 20</v>
      </c>
      <c r="J78307" s="4" t="str">
        <f t="shared" si="1240"/>
        <v>F-gases</v>
      </c>
    </row>
    <row r="78308" spans="1:10" hidden="1" x14ac:dyDescent="0.35">
      <c r="A78308" t="s">
        <v>183</v>
      </c>
      <c r="B78308" t="s">
        <v>3</v>
      </c>
      <c r="C78308" t="s">
        <v>257</v>
      </c>
      <c r="D78308" t="s">
        <v>260</v>
      </c>
      <c r="E78308" t="s">
        <v>13</v>
      </c>
      <c r="F78308">
        <v>2047</v>
      </c>
      <c r="G78308">
        <v>4.6993754674779301E-4</v>
      </c>
      <c r="H78308">
        <f>IF(J78308="N2O",G78308/About!$A$75,IF('EPA non-CO2 Data'!J78308="CH4",'EPA non-CO2 Data'!G78308/About!$A$73,'EPA non-CO2 Data'!G78308))</f>
        <v>4.6993754674779301E-4</v>
      </c>
      <c r="I78308" s="4" t="str">
        <f>VLOOKUP(CONCATENATE(B78308,C78308,D78308),'EPA Source to Industry Map'!$D$2:$E$35,2,FALSE)</f>
        <v>chemicals 20</v>
      </c>
      <c r="J78308" s="4" t="str">
        <f t="shared" si="1240"/>
        <v>F-gases</v>
      </c>
    </row>
    <row r="78309" spans="1:10" hidden="1" x14ac:dyDescent="0.35">
      <c r="A78309" t="s">
        <v>183</v>
      </c>
      <c r="B78309" t="s">
        <v>3</v>
      </c>
      <c r="C78309" t="s">
        <v>257</v>
      </c>
      <c r="D78309" t="s">
        <v>261</v>
      </c>
      <c r="E78309" t="s">
        <v>13</v>
      </c>
      <c r="F78309">
        <v>2047</v>
      </c>
      <c r="G78309">
        <v>0.10734199726533999</v>
      </c>
      <c r="H78309">
        <f>IF(J78309="N2O",G78309/About!$A$75,IF('EPA non-CO2 Data'!J78309="CH4",'EPA non-CO2 Data'!G78309/About!$A$73,'EPA non-CO2 Data'!G78309))</f>
        <v>0.10734199726533999</v>
      </c>
      <c r="I78309" s="4" t="str">
        <f>VLOOKUP(CONCATENATE(B78309,C78309,D78309),'EPA Source to Industry Map'!$D$2:$E$35,2,FALSE)</f>
        <v>chemicals 20</v>
      </c>
      <c r="J78309" s="4" t="str">
        <f t="shared" si="1240"/>
        <v>F-gases</v>
      </c>
    </row>
    <row r="78310" spans="1:10" hidden="1" x14ac:dyDescent="0.35">
      <c r="A78310" t="s">
        <v>183</v>
      </c>
      <c r="B78310" t="s">
        <v>3</v>
      </c>
      <c r="C78310" t="s">
        <v>257</v>
      </c>
      <c r="D78310" t="s">
        <v>262</v>
      </c>
      <c r="E78310" t="s">
        <v>13</v>
      </c>
      <c r="F78310">
        <v>2047</v>
      </c>
      <c r="G78310">
        <v>2.0925984243676801E-3</v>
      </c>
      <c r="H78310">
        <f>IF(J78310="N2O",G78310/About!$A$75,IF('EPA non-CO2 Data'!J78310="CH4",'EPA non-CO2 Data'!G78310/About!$A$73,'EPA non-CO2 Data'!G78310))</f>
        <v>2.0925984243676801E-3</v>
      </c>
      <c r="I78310" s="4" t="str">
        <f>VLOOKUP(CONCATENATE(B78310,C78310,D78310),'EPA Source to Industry Map'!$D$2:$E$35,2,FALSE)</f>
        <v>chemicals 20</v>
      </c>
      <c r="J78310" s="4" t="str">
        <f t="shared" si="1240"/>
        <v>F-gases</v>
      </c>
    </row>
    <row r="78311" spans="1:10" hidden="1" x14ac:dyDescent="0.35">
      <c r="A78311" t="s">
        <v>183</v>
      </c>
      <c r="B78311" t="s">
        <v>3</v>
      </c>
      <c r="C78311" t="s">
        <v>257</v>
      </c>
      <c r="D78311" t="s">
        <v>258</v>
      </c>
      <c r="E78311" t="s">
        <v>13</v>
      </c>
      <c r="F78311">
        <v>2048</v>
      </c>
      <c r="G78311">
        <v>1.82775401587187E-2</v>
      </c>
      <c r="H78311">
        <f>IF(J78311="N2O",G78311/About!$A$75,IF('EPA non-CO2 Data'!J78311="CH4",'EPA non-CO2 Data'!G78311/About!$A$73,'EPA non-CO2 Data'!G78311))</f>
        <v>1.82775401587187E-2</v>
      </c>
      <c r="I78311" s="4" t="str">
        <f>VLOOKUP(CONCATENATE(B78311,C78311,D78311),'EPA Source to Industry Map'!$D$2:$E$35,2,FALSE)</f>
        <v>chemicals 20</v>
      </c>
      <c r="J78311" s="4" t="str">
        <f t="shared" si="1240"/>
        <v>F-gases</v>
      </c>
    </row>
    <row r="78312" spans="1:10" hidden="1" x14ac:dyDescent="0.35">
      <c r="A78312" t="s">
        <v>183</v>
      </c>
      <c r="B78312" t="s">
        <v>3</v>
      </c>
      <c r="C78312" t="s">
        <v>257</v>
      </c>
      <c r="D78312" t="s">
        <v>259</v>
      </c>
      <c r="E78312" t="s">
        <v>13</v>
      </c>
      <c r="F78312">
        <v>2048</v>
      </c>
      <c r="G78312">
        <v>1.5909329417374901E-3</v>
      </c>
      <c r="H78312">
        <f>IF(J78312="N2O",G78312/About!$A$75,IF('EPA non-CO2 Data'!J78312="CH4",'EPA non-CO2 Data'!G78312/About!$A$73,'EPA non-CO2 Data'!G78312))</f>
        <v>1.5909329417374901E-3</v>
      </c>
      <c r="I78312" s="4" t="str">
        <f>VLOOKUP(CONCATENATE(B78312,C78312,D78312),'EPA Source to Industry Map'!$D$2:$E$35,2,FALSE)</f>
        <v>chemicals 20</v>
      </c>
      <c r="J78312" s="4" t="str">
        <f t="shared" si="1240"/>
        <v>F-gases</v>
      </c>
    </row>
    <row r="78313" spans="1:10" hidden="1" x14ac:dyDescent="0.35">
      <c r="A78313" t="s">
        <v>183</v>
      </c>
      <c r="B78313" t="s">
        <v>3</v>
      </c>
      <c r="C78313" t="s">
        <v>257</v>
      </c>
      <c r="D78313" t="s">
        <v>260</v>
      </c>
      <c r="E78313" t="s">
        <v>13</v>
      </c>
      <c r="F78313">
        <v>2048</v>
      </c>
      <c r="G78313">
        <v>4.6993754674779301E-4</v>
      </c>
      <c r="H78313">
        <f>IF(J78313="N2O",G78313/About!$A$75,IF('EPA non-CO2 Data'!J78313="CH4",'EPA non-CO2 Data'!G78313/About!$A$73,'EPA non-CO2 Data'!G78313))</f>
        <v>4.6993754674779301E-4</v>
      </c>
      <c r="I78313" s="4" t="str">
        <f>VLOOKUP(CONCATENATE(B78313,C78313,D78313),'EPA Source to Industry Map'!$D$2:$E$35,2,FALSE)</f>
        <v>chemicals 20</v>
      </c>
      <c r="J78313" s="4" t="str">
        <f t="shared" si="1240"/>
        <v>F-gases</v>
      </c>
    </row>
    <row r="78314" spans="1:10" hidden="1" x14ac:dyDescent="0.35">
      <c r="A78314" t="s">
        <v>183</v>
      </c>
      <c r="B78314" t="s">
        <v>3</v>
      </c>
      <c r="C78314" t="s">
        <v>257</v>
      </c>
      <c r="D78314" t="s">
        <v>261</v>
      </c>
      <c r="E78314" t="s">
        <v>13</v>
      </c>
      <c r="F78314">
        <v>2048</v>
      </c>
      <c r="G78314">
        <v>0.10810659388564001</v>
      </c>
      <c r="H78314">
        <f>IF(J78314="N2O",G78314/About!$A$75,IF('EPA non-CO2 Data'!J78314="CH4",'EPA non-CO2 Data'!G78314/About!$A$73,'EPA non-CO2 Data'!G78314))</f>
        <v>0.10810659388564001</v>
      </c>
      <c r="I78314" s="4" t="str">
        <f>VLOOKUP(CONCATENATE(B78314,C78314,D78314),'EPA Source to Industry Map'!$D$2:$E$35,2,FALSE)</f>
        <v>chemicals 20</v>
      </c>
      <c r="J78314" s="4" t="str">
        <f t="shared" si="1240"/>
        <v>F-gases</v>
      </c>
    </row>
    <row r="78315" spans="1:10" hidden="1" x14ac:dyDescent="0.35">
      <c r="A78315" t="s">
        <v>183</v>
      </c>
      <c r="B78315" t="s">
        <v>3</v>
      </c>
      <c r="C78315" t="s">
        <v>257</v>
      </c>
      <c r="D78315" t="s">
        <v>262</v>
      </c>
      <c r="E78315" t="s">
        <v>13</v>
      </c>
      <c r="F78315">
        <v>2048</v>
      </c>
      <c r="G78315">
        <v>2.1071864101213601E-3</v>
      </c>
      <c r="H78315">
        <f>IF(J78315="N2O",G78315/About!$A$75,IF('EPA non-CO2 Data'!J78315="CH4",'EPA non-CO2 Data'!G78315/About!$A$73,'EPA non-CO2 Data'!G78315))</f>
        <v>2.1071864101213601E-3</v>
      </c>
      <c r="I78315" s="4" t="str">
        <f>VLOOKUP(CONCATENATE(B78315,C78315,D78315),'EPA Source to Industry Map'!$D$2:$E$35,2,FALSE)</f>
        <v>chemicals 20</v>
      </c>
      <c r="J78315" s="4" t="str">
        <f t="shared" ref="J78315:J78378" si="1241">IF(ISNUMBER(SEARCH("F",E78315)),"F-gases",E78315)</f>
        <v>F-gases</v>
      </c>
    </row>
    <row r="78316" spans="1:10" hidden="1" x14ac:dyDescent="0.35">
      <c r="A78316" t="s">
        <v>183</v>
      </c>
      <c r="B78316" t="s">
        <v>3</v>
      </c>
      <c r="C78316" t="s">
        <v>257</v>
      </c>
      <c r="D78316" t="s">
        <v>258</v>
      </c>
      <c r="E78316" t="s">
        <v>13</v>
      </c>
      <c r="F78316">
        <v>2049</v>
      </c>
      <c r="G78316">
        <v>1.8340465749838001E-2</v>
      </c>
      <c r="H78316">
        <f>IF(J78316="N2O",G78316/About!$A$75,IF('EPA non-CO2 Data'!J78316="CH4",'EPA non-CO2 Data'!G78316/About!$A$73,'EPA non-CO2 Data'!G78316))</f>
        <v>1.8340465749838001E-2</v>
      </c>
      <c r="I78316" s="4" t="str">
        <f>VLOOKUP(CONCATENATE(B78316,C78316,D78316),'EPA Source to Industry Map'!$D$2:$E$35,2,FALSE)</f>
        <v>chemicals 20</v>
      </c>
      <c r="J78316" s="4" t="str">
        <f t="shared" si="1241"/>
        <v>F-gases</v>
      </c>
    </row>
    <row r="78317" spans="1:10" hidden="1" x14ac:dyDescent="0.35">
      <c r="A78317" t="s">
        <v>183</v>
      </c>
      <c r="B78317" t="s">
        <v>3</v>
      </c>
      <c r="C78317" t="s">
        <v>257</v>
      </c>
      <c r="D78317" t="s">
        <v>259</v>
      </c>
      <c r="E78317" t="s">
        <v>13</v>
      </c>
      <c r="F78317">
        <v>2049</v>
      </c>
      <c r="G78317">
        <v>1.5909329417374901E-3</v>
      </c>
      <c r="H78317">
        <f>IF(J78317="N2O",G78317/About!$A$75,IF('EPA non-CO2 Data'!J78317="CH4",'EPA non-CO2 Data'!G78317/About!$A$73,'EPA non-CO2 Data'!G78317))</f>
        <v>1.5909329417374901E-3</v>
      </c>
      <c r="I78317" s="4" t="str">
        <f>VLOOKUP(CONCATENATE(B78317,C78317,D78317),'EPA Source to Industry Map'!$D$2:$E$35,2,FALSE)</f>
        <v>chemicals 20</v>
      </c>
      <c r="J78317" s="4" t="str">
        <f t="shared" si="1241"/>
        <v>F-gases</v>
      </c>
    </row>
    <row r="78318" spans="1:10" hidden="1" x14ac:dyDescent="0.35">
      <c r="A78318" t="s">
        <v>183</v>
      </c>
      <c r="B78318" t="s">
        <v>3</v>
      </c>
      <c r="C78318" t="s">
        <v>257</v>
      </c>
      <c r="D78318" t="s">
        <v>260</v>
      </c>
      <c r="E78318" t="s">
        <v>13</v>
      </c>
      <c r="F78318">
        <v>2049</v>
      </c>
      <c r="G78318">
        <v>4.6993754674779301E-4</v>
      </c>
      <c r="H78318">
        <f>IF(J78318="N2O",G78318/About!$A$75,IF('EPA non-CO2 Data'!J78318="CH4",'EPA non-CO2 Data'!G78318/About!$A$73,'EPA non-CO2 Data'!G78318))</f>
        <v>4.6993754674779301E-4</v>
      </c>
      <c r="I78318" s="4" t="str">
        <f>VLOOKUP(CONCATENATE(B78318,C78318,D78318),'EPA Source to Industry Map'!$D$2:$E$35,2,FALSE)</f>
        <v>chemicals 20</v>
      </c>
      <c r="J78318" s="4" t="str">
        <f t="shared" si="1241"/>
        <v>F-gases</v>
      </c>
    </row>
    <row r="78319" spans="1:10" hidden="1" x14ac:dyDescent="0.35">
      <c r="A78319" t="s">
        <v>183</v>
      </c>
      <c r="B78319" t="s">
        <v>3</v>
      </c>
      <c r="C78319" t="s">
        <v>257</v>
      </c>
      <c r="D78319" t="s">
        <v>261</v>
      </c>
      <c r="E78319" t="s">
        <v>13</v>
      </c>
      <c r="F78319">
        <v>2049</v>
      </c>
      <c r="G78319">
        <v>0.10887119050594</v>
      </c>
      <c r="H78319">
        <f>IF(J78319="N2O",G78319/About!$A$75,IF('EPA non-CO2 Data'!J78319="CH4",'EPA non-CO2 Data'!G78319/About!$A$73,'EPA non-CO2 Data'!G78319))</f>
        <v>0.10887119050594</v>
      </c>
      <c r="I78319" s="4" t="str">
        <f>VLOOKUP(CONCATENATE(B78319,C78319,D78319),'EPA Source to Industry Map'!$D$2:$E$35,2,FALSE)</f>
        <v>chemicals 20</v>
      </c>
      <c r="J78319" s="4" t="str">
        <f t="shared" si="1241"/>
        <v>F-gases</v>
      </c>
    </row>
    <row r="78320" spans="1:10" hidden="1" x14ac:dyDescent="0.35">
      <c r="A78320" t="s">
        <v>183</v>
      </c>
      <c r="B78320" t="s">
        <v>3</v>
      </c>
      <c r="C78320" t="s">
        <v>257</v>
      </c>
      <c r="D78320" t="s">
        <v>262</v>
      </c>
      <c r="E78320" t="s">
        <v>13</v>
      </c>
      <c r="F78320">
        <v>2049</v>
      </c>
      <c r="G78320">
        <v>2.1217743958750301E-3</v>
      </c>
      <c r="H78320">
        <f>IF(J78320="N2O",G78320/About!$A$75,IF('EPA non-CO2 Data'!J78320="CH4",'EPA non-CO2 Data'!G78320/About!$A$73,'EPA non-CO2 Data'!G78320))</f>
        <v>2.1217743958750301E-3</v>
      </c>
      <c r="I78320" s="4" t="str">
        <f>VLOOKUP(CONCATENATE(B78320,C78320,D78320),'EPA Source to Industry Map'!$D$2:$E$35,2,FALSE)</f>
        <v>chemicals 20</v>
      </c>
      <c r="J78320" s="4" t="str">
        <f t="shared" si="1241"/>
        <v>F-gases</v>
      </c>
    </row>
    <row r="78321" spans="1:10" hidden="1" x14ac:dyDescent="0.35">
      <c r="A78321" t="s">
        <v>183</v>
      </c>
      <c r="B78321" t="s">
        <v>3</v>
      </c>
      <c r="C78321" t="s">
        <v>257</v>
      </c>
      <c r="D78321" t="s">
        <v>258</v>
      </c>
      <c r="E78321" t="s">
        <v>13</v>
      </c>
      <c r="F78321">
        <v>2050</v>
      </c>
      <c r="G78321">
        <v>1.8403391340957299E-2</v>
      </c>
      <c r="H78321">
        <f>IF(J78321="N2O",G78321/About!$A$75,IF('EPA non-CO2 Data'!J78321="CH4",'EPA non-CO2 Data'!G78321/About!$A$73,'EPA non-CO2 Data'!G78321))</f>
        <v>1.8403391340957299E-2</v>
      </c>
      <c r="I78321" s="4" t="str">
        <f>VLOOKUP(CONCATENATE(B78321,C78321,D78321),'EPA Source to Industry Map'!$D$2:$E$35,2,FALSE)</f>
        <v>chemicals 20</v>
      </c>
      <c r="J78321" s="4" t="str">
        <f t="shared" si="1241"/>
        <v>F-gases</v>
      </c>
    </row>
    <row r="78322" spans="1:10" hidden="1" x14ac:dyDescent="0.35">
      <c r="A78322" t="s">
        <v>183</v>
      </c>
      <c r="B78322" t="s">
        <v>3</v>
      </c>
      <c r="C78322" t="s">
        <v>257</v>
      </c>
      <c r="D78322" t="s">
        <v>259</v>
      </c>
      <c r="E78322" t="s">
        <v>13</v>
      </c>
      <c r="F78322">
        <v>2050</v>
      </c>
      <c r="G78322">
        <v>1.5909329417374901E-3</v>
      </c>
      <c r="H78322">
        <f>IF(J78322="N2O",G78322/About!$A$75,IF('EPA non-CO2 Data'!J78322="CH4",'EPA non-CO2 Data'!G78322/About!$A$73,'EPA non-CO2 Data'!G78322))</f>
        <v>1.5909329417374901E-3</v>
      </c>
      <c r="I78322" s="4" t="str">
        <f>VLOOKUP(CONCATENATE(B78322,C78322,D78322),'EPA Source to Industry Map'!$D$2:$E$35,2,FALSE)</f>
        <v>chemicals 20</v>
      </c>
      <c r="J78322" s="4" t="str">
        <f t="shared" si="1241"/>
        <v>F-gases</v>
      </c>
    </row>
    <row r="78323" spans="1:10" hidden="1" x14ac:dyDescent="0.35">
      <c r="A78323" t="s">
        <v>183</v>
      </c>
      <c r="B78323" t="s">
        <v>3</v>
      </c>
      <c r="C78323" t="s">
        <v>257</v>
      </c>
      <c r="D78323" t="s">
        <v>260</v>
      </c>
      <c r="E78323" t="s">
        <v>13</v>
      </c>
      <c r="F78323">
        <v>2050</v>
      </c>
      <c r="G78323">
        <v>4.6993754674779301E-4</v>
      </c>
      <c r="H78323">
        <f>IF(J78323="N2O",G78323/About!$A$75,IF('EPA non-CO2 Data'!J78323="CH4",'EPA non-CO2 Data'!G78323/About!$A$73,'EPA non-CO2 Data'!G78323))</f>
        <v>4.6993754674779301E-4</v>
      </c>
      <c r="I78323" s="4" t="str">
        <f>VLOOKUP(CONCATENATE(B78323,C78323,D78323),'EPA Source to Industry Map'!$D$2:$E$35,2,FALSE)</f>
        <v>chemicals 20</v>
      </c>
      <c r="J78323" s="4" t="str">
        <f t="shared" si="1241"/>
        <v>F-gases</v>
      </c>
    </row>
    <row r="78324" spans="1:10" hidden="1" x14ac:dyDescent="0.35">
      <c r="A78324" t="s">
        <v>183</v>
      </c>
      <c r="B78324" t="s">
        <v>3</v>
      </c>
      <c r="C78324" t="s">
        <v>257</v>
      </c>
      <c r="D78324" t="s">
        <v>261</v>
      </c>
      <c r="E78324" t="s">
        <v>13</v>
      </c>
      <c r="F78324">
        <v>2050</v>
      </c>
      <c r="G78324">
        <v>0.109635787126241</v>
      </c>
      <c r="H78324">
        <f>IF(J78324="N2O",G78324/About!$A$75,IF('EPA non-CO2 Data'!J78324="CH4",'EPA non-CO2 Data'!G78324/About!$A$73,'EPA non-CO2 Data'!G78324))</f>
        <v>0.109635787126241</v>
      </c>
      <c r="I78324" s="4" t="str">
        <f>VLOOKUP(CONCATENATE(B78324,C78324,D78324),'EPA Source to Industry Map'!$D$2:$E$35,2,FALSE)</f>
        <v>chemicals 20</v>
      </c>
      <c r="J78324" s="4" t="str">
        <f t="shared" si="1241"/>
        <v>F-gases</v>
      </c>
    </row>
    <row r="78325" spans="1:10" hidden="1" x14ac:dyDescent="0.35">
      <c r="A78325" t="s">
        <v>183</v>
      </c>
      <c r="B78325" t="s">
        <v>3</v>
      </c>
      <c r="C78325" t="s">
        <v>257</v>
      </c>
      <c r="D78325" t="s">
        <v>262</v>
      </c>
      <c r="E78325" t="s">
        <v>13</v>
      </c>
      <c r="F78325">
        <v>2050</v>
      </c>
      <c r="G78325">
        <v>2.1363623816287101E-3</v>
      </c>
      <c r="H78325">
        <f>IF(J78325="N2O",G78325/About!$A$75,IF('EPA non-CO2 Data'!J78325="CH4",'EPA non-CO2 Data'!G78325/About!$A$73,'EPA non-CO2 Data'!G78325))</f>
        <v>2.1363623816287101E-3</v>
      </c>
      <c r="I78325" s="4" t="str">
        <f>VLOOKUP(CONCATENATE(B78325,C78325,D78325),'EPA Source to Industry Map'!$D$2:$E$35,2,FALSE)</f>
        <v>chemicals 20</v>
      </c>
      <c r="J78325" s="4" t="str">
        <f t="shared" si="1241"/>
        <v>F-gases</v>
      </c>
    </row>
    <row r="78326" spans="1:10" hidden="1" x14ac:dyDescent="0.35">
      <c r="A78326" t="s">
        <v>183</v>
      </c>
      <c r="B78326" t="s">
        <v>3</v>
      </c>
      <c r="C78326" t="s">
        <v>227</v>
      </c>
      <c r="E78326" t="s">
        <v>11</v>
      </c>
      <c r="F78326">
        <v>1990</v>
      </c>
      <c r="G78326">
        <v>4.8805925000000002E-3</v>
      </c>
      <c r="H78326">
        <f>IF(J78326="N2O",G78326/About!$A$75,IF('EPA non-CO2 Data'!J78326="CH4",'EPA non-CO2 Data'!G78326/About!$A$73,'EPA non-CO2 Data'!G78326))</f>
        <v>1.9522370000000001E-4</v>
      </c>
      <c r="I78326" s="4" t="str">
        <f>VLOOKUP(CONCATENATE(B78326,C78326,D78326),'EPA Source to Industry Map'!$D$2:$E$35,2,FALSE)</f>
        <v>chemicals 20</v>
      </c>
      <c r="J78326" s="4" t="str">
        <f t="shared" si="1241"/>
        <v>CH4</v>
      </c>
    </row>
    <row r="78327" spans="1:10" hidden="1" x14ac:dyDescent="0.35">
      <c r="A78327" t="s">
        <v>183</v>
      </c>
      <c r="B78327" t="s">
        <v>3</v>
      </c>
      <c r="C78327" t="s">
        <v>227</v>
      </c>
      <c r="E78327" t="s">
        <v>11</v>
      </c>
      <c r="F78327">
        <v>1991</v>
      </c>
      <c r="G78327">
        <v>5.3419349999999999E-3</v>
      </c>
      <c r="H78327">
        <f>IF(J78327="N2O",G78327/About!$A$75,IF('EPA non-CO2 Data'!J78327="CH4",'EPA non-CO2 Data'!G78327/About!$A$73,'EPA non-CO2 Data'!G78327))</f>
        <v>2.1367740000000001E-4</v>
      </c>
      <c r="I78327" s="4" t="str">
        <f>VLOOKUP(CONCATENATE(B78327,C78327,D78327),'EPA Source to Industry Map'!$D$2:$E$35,2,FALSE)</f>
        <v>chemicals 20</v>
      </c>
      <c r="J78327" s="4" t="str">
        <f t="shared" si="1241"/>
        <v>CH4</v>
      </c>
    </row>
    <row r="78328" spans="1:10" hidden="1" x14ac:dyDescent="0.35">
      <c r="A78328" t="s">
        <v>183</v>
      </c>
      <c r="B78328" t="s">
        <v>3</v>
      </c>
      <c r="C78328" t="s">
        <v>227</v>
      </c>
      <c r="E78328" t="s">
        <v>11</v>
      </c>
      <c r="F78328">
        <v>1992</v>
      </c>
      <c r="G78328">
        <v>4.9835500000000002E-4</v>
      </c>
      <c r="H78328">
        <f>IF(J78328="N2O",G78328/About!$A$75,IF('EPA non-CO2 Data'!J78328="CH4",'EPA non-CO2 Data'!G78328/About!$A$73,'EPA non-CO2 Data'!G78328))</f>
        <v>1.99342E-5</v>
      </c>
      <c r="I78328" s="4" t="str">
        <f>VLOOKUP(CONCATENATE(B78328,C78328,D78328),'EPA Source to Industry Map'!$D$2:$E$35,2,FALSE)</f>
        <v>chemicals 20</v>
      </c>
      <c r="J78328" s="4" t="str">
        <f t="shared" si="1241"/>
        <v>CH4</v>
      </c>
    </row>
    <row r="78329" spans="1:10" hidden="1" x14ac:dyDescent="0.35">
      <c r="A78329" t="s">
        <v>183</v>
      </c>
      <c r="B78329" t="s">
        <v>3</v>
      </c>
      <c r="C78329" t="s">
        <v>227</v>
      </c>
      <c r="E78329" t="s">
        <v>11</v>
      </c>
      <c r="F78329">
        <v>1993</v>
      </c>
      <c r="G78329">
        <v>1.0115650000000001E-3</v>
      </c>
      <c r="H78329">
        <f>IF(J78329="N2O",G78329/About!$A$75,IF('EPA non-CO2 Data'!J78329="CH4",'EPA non-CO2 Data'!G78329/About!$A$73,'EPA non-CO2 Data'!G78329))</f>
        <v>4.0462600000000001E-5</v>
      </c>
      <c r="I78329" s="4" t="str">
        <f>VLOOKUP(CONCATENATE(B78329,C78329,D78329),'EPA Source to Industry Map'!$D$2:$E$35,2,FALSE)</f>
        <v>chemicals 20</v>
      </c>
      <c r="J78329" s="4" t="str">
        <f t="shared" si="1241"/>
        <v>CH4</v>
      </c>
    </row>
    <row r="78330" spans="1:10" hidden="1" x14ac:dyDescent="0.35">
      <c r="A78330" t="s">
        <v>183</v>
      </c>
      <c r="B78330" t="s">
        <v>3</v>
      </c>
      <c r="C78330" t="s">
        <v>227</v>
      </c>
      <c r="E78330" t="s">
        <v>11</v>
      </c>
      <c r="F78330">
        <v>1994</v>
      </c>
      <c r="G78330">
        <v>3.6368450000000001E-3</v>
      </c>
      <c r="H78330">
        <f>IF(J78330="N2O",G78330/About!$A$75,IF('EPA non-CO2 Data'!J78330="CH4",'EPA non-CO2 Data'!G78330/About!$A$73,'EPA non-CO2 Data'!G78330))</f>
        <v>1.454738E-4</v>
      </c>
      <c r="I78330" s="4" t="str">
        <f>VLOOKUP(CONCATENATE(B78330,C78330,D78330),'EPA Source to Industry Map'!$D$2:$E$35,2,FALSE)</f>
        <v>chemicals 20</v>
      </c>
      <c r="J78330" s="4" t="str">
        <f t="shared" si="1241"/>
        <v>CH4</v>
      </c>
    </row>
    <row r="78331" spans="1:10" hidden="1" x14ac:dyDescent="0.35">
      <c r="A78331" t="s">
        <v>183</v>
      </c>
      <c r="B78331" t="s">
        <v>3</v>
      </c>
      <c r="C78331" t="s">
        <v>227</v>
      </c>
      <c r="E78331" t="s">
        <v>11</v>
      </c>
      <c r="F78331">
        <v>1995</v>
      </c>
      <c r="G78331">
        <v>5.5258375000000002E-3</v>
      </c>
      <c r="H78331">
        <f>IF(J78331="N2O",G78331/About!$A$75,IF('EPA non-CO2 Data'!J78331="CH4",'EPA non-CO2 Data'!G78331/About!$A$73,'EPA non-CO2 Data'!G78331))</f>
        <v>2.2103350000000002E-4</v>
      </c>
      <c r="I78331" s="4" t="str">
        <f>VLOOKUP(CONCATENATE(B78331,C78331,D78331),'EPA Source to Industry Map'!$D$2:$E$35,2,FALSE)</f>
        <v>chemicals 20</v>
      </c>
      <c r="J78331" s="4" t="str">
        <f t="shared" si="1241"/>
        <v>CH4</v>
      </c>
    </row>
    <row r="78332" spans="1:10" hidden="1" x14ac:dyDescent="0.35">
      <c r="A78332" t="s">
        <v>183</v>
      </c>
      <c r="B78332" t="s">
        <v>3</v>
      </c>
      <c r="C78332" t="s">
        <v>227</v>
      </c>
      <c r="E78332" t="s">
        <v>11</v>
      </c>
      <c r="F78332">
        <v>1996</v>
      </c>
      <c r="G78332">
        <v>4.9456774999999996E-3</v>
      </c>
      <c r="H78332">
        <f>IF(J78332="N2O",G78332/About!$A$75,IF('EPA non-CO2 Data'!J78332="CH4",'EPA non-CO2 Data'!G78332/About!$A$73,'EPA non-CO2 Data'!G78332))</f>
        <v>1.9782709999999998E-4</v>
      </c>
      <c r="I78332" s="4" t="str">
        <f>VLOOKUP(CONCATENATE(B78332,C78332,D78332),'EPA Source to Industry Map'!$D$2:$E$35,2,FALSE)</f>
        <v>chemicals 20</v>
      </c>
      <c r="J78332" s="4" t="str">
        <f t="shared" si="1241"/>
        <v>CH4</v>
      </c>
    </row>
    <row r="78333" spans="1:10" hidden="1" x14ac:dyDescent="0.35">
      <c r="A78333" t="s">
        <v>183</v>
      </c>
      <c r="B78333" t="s">
        <v>3</v>
      </c>
      <c r="C78333" t="s">
        <v>227</v>
      </c>
      <c r="E78333" t="s">
        <v>11</v>
      </c>
      <c r="F78333">
        <v>1997</v>
      </c>
      <c r="G78333">
        <v>7.471643E-3</v>
      </c>
      <c r="H78333">
        <f>IF(J78333="N2O",G78333/About!$A$75,IF('EPA non-CO2 Data'!J78333="CH4",'EPA non-CO2 Data'!G78333/About!$A$73,'EPA non-CO2 Data'!G78333))</f>
        <v>2.9886571999999999E-4</v>
      </c>
      <c r="I78333" s="4" t="str">
        <f>VLOOKUP(CONCATENATE(B78333,C78333,D78333),'EPA Source to Industry Map'!$D$2:$E$35,2,FALSE)</f>
        <v>chemicals 20</v>
      </c>
      <c r="J78333" s="4" t="str">
        <f t="shared" si="1241"/>
        <v>CH4</v>
      </c>
    </row>
    <row r="78334" spans="1:10" hidden="1" x14ac:dyDescent="0.35">
      <c r="A78334" t="s">
        <v>183</v>
      </c>
      <c r="B78334" t="s">
        <v>3</v>
      </c>
      <c r="C78334" t="s">
        <v>227</v>
      </c>
      <c r="E78334" t="s">
        <v>11</v>
      </c>
      <c r="F78334">
        <v>1998</v>
      </c>
      <c r="G78334">
        <v>7.4956275000000001E-3</v>
      </c>
      <c r="H78334">
        <f>IF(J78334="N2O",G78334/About!$A$75,IF('EPA non-CO2 Data'!J78334="CH4",'EPA non-CO2 Data'!G78334/About!$A$73,'EPA non-CO2 Data'!G78334))</f>
        <v>2.9982510000000002E-4</v>
      </c>
      <c r="I78334" s="4" t="str">
        <f>VLOOKUP(CONCATENATE(B78334,C78334,D78334),'EPA Source to Industry Map'!$D$2:$E$35,2,FALSE)</f>
        <v>chemicals 20</v>
      </c>
      <c r="J78334" s="4" t="str">
        <f t="shared" si="1241"/>
        <v>CH4</v>
      </c>
    </row>
    <row r="78335" spans="1:10" hidden="1" x14ac:dyDescent="0.35">
      <c r="A78335" t="s">
        <v>183</v>
      </c>
      <c r="B78335" t="s">
        <v>3</v>
      </c>
      <c r="C78335" t="s">
        <v>227</v>
      </c>
      <c r="E78335" t="s">
        <v>11</v>
      </c>
      <c r="F78335">
        <v>1999</v>
      </c>
      <c r="G78335">
        <v>8.1763600000000006E-3</v>
      </c>
      <c r="H78335">
        <f>IF(J78335="N2O",G78335/About!$A$75,IF('EPA non-CO2 Data'!J78335="CH4",'EPA non-CO2 Data'!G78335/About!$A$73,'EPA non-CO2 Data'!G78335))</f>
        <v>3.2705440000000004E-4</v>
      </c>
      <c r="I78335" s="4" t="str">
        <f>VLOOKUP(CONCATENATE(B78335,C78335,D78335),'EPA Source to Industry Map'!$D$2:$E$35,2,FALSE)</f>
        <v>chemicals 20</v>
      </c>
      <c r="J78335" s="4" t="str">
        <f t="shared" si="1241"/>
        <v>CH4</v>
      </c>
    </row>
    <row r="78336" spans="1:10" hidden="1" x14ac:dyDescent="0.35">
      <c r="A78336" t="s">
        <v>183</v>
      </c>
      <c r="B78336" t="s">
        <v>3</v>
      </c>
      <c r="C78336" t="s">
        <v>227</v>
      </c>
      <c r="E78336" t="s">
        <v>11</v>
      </c>
      <c r="F78336">
        <v>2000</v>
      </c>
      <c r="G78336">
        <v>7.8257426474999999E-3</v>
      </c>
      <c r="H78336">
        <f>IF(J78336="N2O",G78336/About!$A$75,IF('EPA non-CO2 Data'!J78336="CH4",'EPA non-CO2 Data'!G78336/About!$A$73,'EPA non-CO2 Data'!G78336))</f>
        <v>3.1302970590000001E-4</v>
      </c>
      <c r="I78336" s="4" t="str">
        <f>VLOOKUP(CONCATENATE(B78336,C78336,D78336),'EPA Source to Industry Map'!$D$2:$E$35,2,FALSE)</f>
        <v>chemicals 20</v>
      </c>
      <c r="J78336" s="4" t="str">
        <f t="shared" si="1241"/>
        <v>CH4</v>
      </c>
    </row>
    <row r="78337" spans="1:10" hidden="1" x14ac:dyDescent="0.35">
      <c r="A78337" t="s">
        <v>183</v>
      </c>
      <c r="B78337" t="s">
        <v>3</v>
      </c>
      <c r="C78337" t="s">
        <v>227</v>
      </c>
      <c r="E78337" t="s">
        <v>11</v>
      </c>
      <c r="F78337">
        <v>2001</v>
      </c>
      <c r="G78337">
        <v>8.4086202350000007E-3</v>
      </c>
      <c r="H78337">
        <f>IF(J78337="N2O",G78337/About!$A$75,IF('EPA non-CO2 Data'!J78337="CH4",'EPA non-CO2 Data'!G78337/About!$A$73,'EPA non-CO2 Data'!G78337))</f>
        <v>3.3634480940000002E-4</v>
      </c>
      <c r="I78337" s="4" t="str">
        <f>VLOOKUP(CONCATENATE(B78337,C78337,D78337),'EPA Source to Industry Map'!$D$2:$E$35,2,FALSE)</f>
        <v>chemicals 20</v>
      </c>
      <c r="J78337" s="4" t="str">
        <f t="shared" si="1241"/>
        <v>CH4</v>
      </c>
    </row>
    <row r="78338" spans="1:10" hidden="1" x14ac:dyDescent="0.35">
      <c r="A78338" t="s">
        <v>183</v>
      </c>
      <c r="B78338" t="s">
        <v>3</v>
      </c>
      <c r="C78338" t="s">
        <v>227</v>
      </c>
      <c r="E78338" t="s">
        <v>11</v>
      </c>
      <c r="F78338">
        <v>2002</v>
      </c>
      <c r="G78338">
        <v>7.4477074075000003E-3</v>
      </c>
      <c r="H78338">
        <f>IF(J78338="N2O",G78338/About!$A$75,IF('EPA non-CO2 Data'!J78338="CH4",'EPA non-CO2 Data'!G78338/About!$A$73,'EPA non-CO2 Data'!G78338))</f>
        <v>2.9790829629999999E-4</v>
      </c>
      <c r="I78338" s="4" t="str">
        <f>VLOOKUP(CONCATENATE(B78338,C78338,D78338),'EPA Source to Industry Map'!$D$2:$E$35,2,FALSE)</f>
        <v>chemicals 20</v>
      </c>
      <c r="J78338" s="4" t="str">
        <f t="shared" si="1241"/>
        <v>CH4</v>
      </c>
    </row>
    <row r="78339" spans="1:10" hidden="1" x14ac:dyDescent="0.35">
      <c r="A78339" t="s">
        <v>183</v>
      </c>
      <c r="B78339" t="s">
        <v>3</v>
      </c>
      <c r="C78339" t="s">
        <v>227</v>
      </c>
      <c r="E78339" t="s">
        <v>11</v>
      </c>
      <c r="F78339">
        <v>2003</v>
      </c>
      <c r="G78339">
        <v>9.2918775250000005E-3</v>
      </c>
      <c r="H78339">
        <f>IF(J78339="N2O",G78339/About!$A$75,IF('EPA non-CO2 Data'!J78339="CH4",'EPA non-CO2 Data'!G78339/About!$A$73,'EPA non-CO2 Data'!G78339))</f>
        <v>3.71675101E-4</v>
      </c>
      <c r="I78339" s="4" t="str">
        <f>VLOOKUP(CONCATENATE(B78339,C78339,D78339),'EPA Source to Industry Map'!$D$2:$E$35,2,FALSE)</f>
        <v>chemicals 20</v>
      </c>
      <c r="J78339" s="4" t="str">
        <f t="shared" si="1241"/>
        <v>CH4</v>
      </c>
    </row>
    <row r="78340" spans="1:10" hidden="1" x14ac:dyDescent="0.35">
      <c r="A78340" t="s">
        <v>183</v>
      </c>
      <c r="B78340" t="s">
        <v>3</v>
      </c>
      <c r="C78340" t="s">
        <v>227</v>
      </c>
      <c r="E78340" t="s">
        <v>11</v>
      </c>
      <c r="F78340">
        <v>2004</v>
      </c>
      <c r="G78340">
        <v>7.6667699999999998E-3</v>
      </c>
      <c r="H78340">
        <f>IF(J78340="N2O",G78340/About!$A$75,IF('EPA non-CO2 Data'!J78340="CH4",'EPA non-CO2 Data'!G78340/About!$A$73,'EPA non-CO2 Data'!G78340))</f>
        <v>3.0667079999999999E-4</v>
      </c>
      <c r="I78340" s="4" t="str">
        <f>VLOOKUP(CONCATENATE(B78340,C78340,D78340),'EPA Source to Industry Map'!$D$2:$E$35,2,FALSE)</f>
        <v>chemicals 20</v>
      </c>
      <c r="J78340" s="4" t="str">
        <f t="shared" si="1241"/>
        <v>CH4</v>
      </c>
    </row>
    <row r="78341" spans="1:10" hidden="1" x14ac:dyDescent="0.35">
      <c r="A78341" t="s">
        <v>183</v>
      </c>
      <c r="B78341" t="s">
        <v>3</v>
      </c>
      <c r="C78341" t="s">
        <v>227</v>
      </c>
      <c r="E78341" t="s">
        <v>11</v>
      </c>
      <c r="F78341">
        <v>2005</v>
      </c>
      <c r="G78341">
        <v>8.6480857850000006E-3</v>
      </c>
      <c r="H78341">
        <f>IF(J78341="N2O",G78341/About!$A$75,IF('EPA non-CO2 Data'!J78341="CH4",'EPA non-CO2 Data'!G78341/About!$A$73,'EPA non-CO2 Data'!G78341))</f>
        <v>3.4592343140000002E-4</v>
      </c>
      <c r="I78341" s="4" t="str">
        <f>VLOOKUP(CONCATENATE(B78341,C78341,D78341),'EPA Source to Industry Map'!$D$2:$E$35,2,FALSE)</f>
        <v>chemicals 20</v>
      </c>
      <c r="J78341" s="4" t="str">
        <f t="shared" si="1241"/>
        <v>CH4</v>
      </c>
    </row>
    <row r="78342" spans="1:10" hidden="1" x14ac:dyDescent="0.35">
      <c r="A78342" t="s">
        <v>183</v>
      </c>
      <c r="B78342" t="s">
        <v>3</v>
      </c>
      <c r="C78342" t="s">
        <v>227</v>
      </c>
      <c r="E78342" t="s">
        <v>11</v>
      </c>
      <c r="F78342">
        <v>2006</v>
      </c>
      <c r="G78342">
        <v>7.77049319E-3</v>
      </c>
      <c r="H78342">
        <f>IF(J78342="N2O",G78342/About!$A$75,IF('EPA non-CO2 Data'!J78342="CH4",'EPA non-CO2 Data'!G78342/About!$A$73,'EPA non-CO2 Data'!G78342))</f>
        <v>3.1081972759999999E-4</v>
      </c>
      <c r="I78342" s="4" t="str">
        <f>VLOOKUP(CONCATENATE(B78342,C78342,D78342),'EPA Source to Industry Map'!$D$2:$E$35,2,FALSE)</f>
        <v>chemicals 20</v>
      </c>
      <c r="J78342" s="4" t="str">
        <f t="shared" si="1241"/>
        <v>CH4</v>
      </c>
    </row>
    <row r="78343" spans="1:10" hidden="1" x14ac:dyDescent="0.35">
      <c r="A78343" t="s">
        <v>183</v>
      </c>
      <c r="B78343" t="s">
        <v>3</v>
      </c>
      <c r="C78343" t="s">
        <v>227</v>
      </c>
      <c r="E78343" t="s">
        <v>11</v>
      </c>
      <c r="F78343">
        <v>2007</v>
      </c>
      <c r="G78343">
        <v>8.6177059950000006E-3</v>
      </c>
      <c r="H78343">
        <f>IF(J78343="N2O",G78343/About!$A$75,IF('EPA non-CO2 Data'!J78343="CH4",'EPA non-CO2 Data'!G78343/About!$A$73,'EPA non-CO2 Data'!G78343))</f>
        <v>3.447082398E-4</v>
      </c>
      <c r="I78343" s="4" t="str">
        <f>VLOOKUP(CONCATENATE(B78343,C78343,D78343),'EPA Source to Industry Map'!$D$2:$E$35,2,FALSE)</f>
        <v>chemicals 20</v>
      </c>
      <c r="J78343" s="4" t="str">
        <f t="shared" si="1241"/>
        <v>CH4</v>
      </c>
    </row>
    <row r="78344" spans="1:10" hidden="1" x14ac:dyDescent="0.35">
      <c r="A78344" t="s">
        <v>183</v>
      </c>
      <c r="B78344" t="s">
        <v>3</v>
      </c>
      <c r="C78344" t="s">
        <v>227</v>
      </c>
      <c r="E78344" t="s">
        <v>11</v>
      </c>
      <c r="F78344">
        <v>2008</v>
      </c>
      <c r="G78344">
        <v>5.2635783725000001E-3</v>
      </c>
      <c r="H78344">
        <f>IF(J78344="N2O",G78344/About!$A$75,IF('EPA non-CO2 Data'!J78344="CH4",'EPA non-CO2 Data'!G78344/About!$A$73,'EPA non-CO2 Data'!G78344))</f>
        <v>2.1054313490000002E-4</v>
      </c>
      <c r="I78344" s="4" t="str">
        <f>VLOOKUP(CONCATENATE(B78344,C78344,D78344),'EPA Source to Industry Map'!$D$2:$E$35,2,FALSE)</f>
        <v>chemicals 20</v>
      </c>
      <c r="J78344" s="4" t="str">
        <f t="shared" si="1241"/>
        <v>CH4</v>
      </c>
    </row>
    <row r="78345" spans="1:10" hidden="1" x14ac:dyDescent="0.35">
      <c r="A78345" t="s">
        <v>183</v>
      </c>
      <c r="B78345" t="s">
        <v>3</v>
      </c>
      <c r="C78345" t="s">
        <v>227</v>
      </c>
      <c r="E78345" t="s">
        <v>11</v>
      </c>
      <c r="F78345">
        <v>2009</v>
      </c>
      <c r="G78345">
        <v>6.001724535E-3</v>
      </c>
      <c r="H78345">
        <f>IF(J78345="N2O",G78345/About!$A$75,IF('EPA non-CO2 Data'!J78345="CH4",'EPA non-CO2 Data'!G78345/About!$A$73,'EPA non-CO2 Data'!G78345))</f>
        <v>2.400689814E-4</v>
      </c>
      <c r="I78345" s="4" t="str">
        <f>VLOOKUP(CONCATENATE(B78345,C78345,D78345),'EPA Source to Industry Map'!$D$2:$E$35,2,FALSE)</f>
        <v>chemicals 20</v>
      </c>
      <c r="J78345" s="4" t="str">
        <f t="shared" si="1241"/>
        <v>CH4</v>
      </c>
    </row>
    <row r="78346" spans="1:10" hidden="1" x14ac:dyDescent="0.35">
      <c r="A78346" t="s">
        <v>183</v>
      </c>
      <c r="B78346" t="s">
        <v>3</v>
      </c>
      <c r="C78346" t="s">
        <v>227</v>
      </c>
      <c r="E78346" t="s">
        <v>11</v>
      </c>
      <c r="F78346">
        <v>2010</v>
      </c>
      <c r="G78346">
        <v>4.7131923149999998E-3</v>
      </c>
      <c r="H78346">
        <f>IF(J78346="N2O",G78346/About!$A$75,IF('EPA non-CO2 Data'!J78346="CH4",'EPA non-CO2 Data'!G78346/About!$A$73,'EPA non-CO2 Data'!G78346))</f>
        <v>1.885276926E-4</v>
      </c>
      <c r="I78346" s="4" t="str">
        <f>VLOOKUP(CONCATENATE(B78346,C78346,D78346),'EPA Source to Industry Map'!$D$2:$E$35,2,FALSE)</f>
        <v>chemicals 20</v>
      </c>
      <c r="J78346" s="4" t="str">
        <f t="shared" si="1241"/>
        <v>CH4</v>
      </c>
    </row>
    <row r="78347" spans="1:10" hidden="1" x14ac:dyDescent="0.35">
      <c r="A78347" t="s">
        <v>183</v>
      </c>
      <c r="B78347" t="s">
        <v>3</v>
      </c>
      <c r="C78347" t="s">
        <v>227</v>
      </c>
      <c r="E78347" t="s">
        <v>11</v>
      </c>
      <c r="F78347">
        <v>2011</v>
      </c>
      <c r="G78347">
        <v>4.7131923149999998E-3</v>
      </c>
      <c r="H78347">
        <f>IF(J78347="N2O",G78347/About!$A$75,IF('EPA non-CO2 Data'!J78347="CH4",'EPA non-CO2 Data'!G78347/About!$A$73,'EPA non-CO2 Data'!G78347))</f>
        <v>1.885276926E-4</v>
      </c>
      <c r="I78347" s="4" t="str">
        <f>VLOOKUP(CONCATENATE(B78347,C78347,D78347),'EPA Source to Industry Map'!$D$2:$E$35,2,FALSE)</f>
        <v>chemicals 20</v>
      </c>
      <c r="J78347" s="4" t="str">
        <f t="shared" si="1241"/>
        <v>CH4</v>
      </c>
    </row>
    <row r="78348" spans="1:10" hidden="1" x14ac:dyDescent="0.35">
      <c r="A78348" t="s">
        <v>183</v>
      </c>
      <c r="B78348" t="s">
        <v>3</v>
      </c>
      <c r="C78348" t="s">
        <v>227</v>
      </c>
      <c r="E78348" t="s">
        <v>11</v>
      </c>
      <c r="F78348">
        <v>2012</v>
      </c>
      <c r="G78348">
        <v>4.7131923149999998E-3</v>
      </c>
      <c r="H78348">
        <f>IF(J78348="N2O",G78348/About!$A$75,IF('EPA non-CO2 Data'!J78348="CH4",'EPA non-CO2 Data'!G78348/About!$A$73,'EPA non-CO2 Data'!G78348))</f>
        <v>1.885276926E-4</v>
      </c>
      <c r="I78348" s="4" t="str">
        <f>VLOOKUP(CONCATENATE(B78348,C78348,D78348),'EPA Source to Industry Map'!$D$2:$E$35,2,FALSE)</f>
        <v>chemicals 20</v>
      </c>
      <c r="J78348" s="4" t="str">
        <f t="shared" si="1241"/>
        <v>CH4</v>
      </c>
    </row>
    <row r="78349" spans="1:10" hidden="1" x14ac:dyDescent="0.35">
      <c r="A78349" t="s">
        <v>183</v>
      </c>
      <c r="B78349" t="s">
        <v>3</v>
      </c>
      <c r="C78349" t="s">
        <v>227</v>
      </c>
      <c r="E78349" t="s">
        <v>11</v>
      </c>
      <c r="F78349">
        <v>2013</v>
      </c>
      <c r="G78349">
        <v>4.7131923149999998E-3</v>
      </c>
      <c r="H78349">
        <f>IF(J78349="N2O",G78349/About!$A$75,IF('EPA non-CO2 Data'!J78349="CH4",'EPA non-CO2 Data'!G78349/About!$A$73,'EPA non-CO2 Data'!G78349))</f>
        <v>1.885276926E-4</v>
      </c>
      <c r="I78349" s="4" t="str">
        <f>VLOOKUP(CONCATENATE(B78349,C78349,D78349),'EPA Source to Industry Map'!$D$2:$E$35,2,FALSE)</f>
        <v>chemicals 20</v>
      </c>
      <c r="J78349" s="4" t="str">
        <f t="shared" si="1241"/>
        <v>CH4</v>
      </c>
    </row>
    <row r="78350" spans="1:10" hidden="1" x14ac:dyDescent="0.35">
      <c r="A78350" t="s">
        <v>183</v>
      </c>
      <c r="B78350" t="s">
        <v>3</v>
      </c>
      <c r="C78350" t="s">
        <v>227</v>
      </c>
      <c r="E78350" t="s">
        <v>11</v>
      </c>
      <c r="F78350">
        <v>2014</v>
      </c>
      <c r="G78350">
        <v>4.7131923149999998E-3</v>
      </c>
      <c r="H78350">
        <f>IF(J78350="N2O",G78350/About!$A$75,IF('EPA non-CO2 Data'!J78350="CH4",'EPA non-CO2 Data'!G78350/About!$A$73,'EPA non-CO2 Data'!G78350))</f>
        <v>1.885276926E-4</v>
      </c>
      <c r="I78350" s="4" t="str">
        <f>VLOOKUP(CONCATENATE(B78350,C78350,D78350),'EPA Source to Industry Map'!$D$2:$E$35,2,FALSE)</f>
        <v>chemicals 20</v>
      </c>
      <c r="J78350" s="4" t="str">
        <f t="shared" si="1241"/>
        <v>CH4</v>
      </c>
    </row>
    <row r="78351" spans="1:10" hidden="1" x14ac:dyDescent="0.35">
      <c r="A78351" t="s">
        <v>183</v>
      </c>
      <c r="B78351" t="s">
        <v>3</v>
      </c>
      <c r="C78351" t="s">
        <v>227</v>
      </c>
      <c r="E78351" t="s">
        <v>11</v>
      </c>
      <c r="F78351">
        <v>2015</v>
      </c>
      <c r="G78351">
        <v>4.7131923149999998E-3</v>
      </c>
      <c r="H78351">
        <f>IF(J78351="N2O",G78351/About!$A$75,IF('EPA non-CO2 Data'!J78351="CH4",'EPA non-CO2 Data'!G78351/About!$A$73,'EPA non-CO2 Data'!G78351))</f>
        <v>1.885276926E-4</v>
      </c>
      <c r="I78351" s="4" t="str">
        <f>VLOOKUP(CONCATENATE(B78351,C78351,D78351),'EPA Source to Industry Map'!$D$2:$E$35,2,FALSE)</f>
        <v>chemicals 20</v>
      </c>
      <c r="J78351" s="4" t="str">
        <f t="shared" si="1241"/>
        <v>CH4</v>
      </c>
    </row>
    <row r="78352" spans="1:10" hidden="1" x14ac:dyDescent="0.35">
      <c r="A78352" t="s">
        <v>183</v>
      </c>
      <c r="B78352" t="s">
        <v>3</v>
      </c>
      <c r="C78352" t="s">
        <v>227</v>
      </c>
      <c r="E78352" t="s">
        <v>11</v>
      </c>
      <c r="F78352">
        <v>2016</v>
      </c>
      <c r="G78352">
        <v>4.7131923149999998E-3</v>
      </c>
      <c r="H78352">
        <f>IF(J78352="N2O",G78352/About!$A$75,IF('EPA non-CO2 Data'!J78352="CH4",'EPA non-CO2 Data'!G78352/About!$A$73,'EPA non-CO2 Data'!G78352))</f>
        <v>1.885276926E-4</v>
      </c>
      <c r="I78352" s="4" t="str">
        <f>VLOOKUP(CONCATENATE(B78352,C78352,D78352),'EPA Source to Industry Map'!$D$2:$E$35,2,FALSE)</f>
        <v>chemicals 20</v>
      </c>
      <c r="J78352" s="4" t="str">
        <f t="shared" si="1241"/>
        <v>CH4</v>
      </c>
    </row>
    <row r="78353" spans="1:10" hidden="1" x14ac:dyDescent="0.35">
      <c r="A78353" t="s">
        <v>183</v>
      </c>
      <c r="B78353" t="s">
        <v>3</v>
      </c>
      <c r="C78353" t="s">
        <v>227</v>
      </c>
      <c r="E78353" t="s">
        <v>11</v>
      </c>
      <c r="F78353">
        <v>2017</v>
      </c>
      <c r="G78353">
        <v>4.7131923149999998E-3</v>
      </c>
      <c r="H78353">
        <f>IF(J78353="N2O",G78353/About!$A$75,IF('EPA non-CO2 Data'!J78353="CH4",'EPA non-CO2 Data'!G78353/About!$A$73,'EPA non-CO2 Data'!G78353))</f>
        <v>1.885276926E-4</v>
      </c>
      <c r="I78353" s="4" t="str">
        <f>VLOOKUP(CONCATENATE(B78353,C78353,D78353),'EPA Source to Industry Map'!$D$2:$E$35,2,FALSE)</f>
        <v>chemicals 20</v>
      </c>
      <c r="J78353" s="4" t="str">
        <f t="shared" si="1241"/>
        <v>CH4</v>
      </c>
    </row>
    <row r="78354" spans="1:10" hidden="1" x14ac:dyDescent="0.35">
      <c r="A78354" t="s">
        <v>183</v>
      </c>
      <c r="B78354" t="s">
        <v>3</v>
      </c>
      <c r="C78354" t="s">
        <v>227</v>
      </c>
      <c r="E78354" t="s">
        <v>11</v>
      </c>
      <c r="F78354">
        <v>2018</v>
      </c>
      <c r="G78354">
        <v>4.7131923149999998E-3</v>
      </c>
      <c r="H78354">
        <f>IF(J78354="N2O",G78354/About!$A$75,IF('EPA non-CO2 Data'!J78354="CH4",'EPA non-CO2 Data'!G78354/About!$A$73,'EPA non-CO2 Data'!G78354))</f>
        <v>1.885276926E-4</v>
      </c>
      <c r="I78354" s="4" t="str">
        <f>VLOOKUP(CONCATENATE(B78354,C78354,D78354),'EPA Source to Industry Map'!$D$2:$E$35,2,FALSE)</f>
        <v>chemicals 20</v>
      </c>
      <c r="J78354" s="4" t="str">
        <f t="shared" si="1241"/>
        <v>CH4</v>
      </c>
    </row>
    <row r="78355" spans="1:10" hidden="1" x14ac:dyDescent="0.35">
      <c r="A78355" t="s">
        <v>183</v>
      </c>
      <c r="B78355" t="s">
        <v>3</v>
      </c>
      <c r="C78355" t="s">
        <v>227</v>
      </c>
      <c r="E78355" t="s">
        <v>11</v>
      </c>
      <c r="F78355">
        <v>2019</v>
      </c>
      <c r="G78355">
        <v>4.7131923149999998E-3</v>
      </c>
      <c r="H78355">
        <f>IF(J78355="N2O",G78355/About!$A$75,IF('EPA non-CO2 Data'!J78355="CH4",'EPA non-CO2 Data'!G78355/About!$A$73,'EPA non-CO2 Data'!G78355))</f>
        <v>1.885276926E-4</v>
      </c>
      <c r="I78355" s="4" t="str">
        <f>VLOOKUP(CONCATENATE(B78355,C78355,D78355),'EPA Source to Industry Map'!$D$2:$E$35,2,FALSE)</f>
        <v>chemicals 20</v>
      </c>
      <c r="J78355" s="4" t="str">
        <f t="shared" si="1241"/>
        <v>CH4</v>
      </c>
    </row>
    <row r="78356" spans="1:10" hidden="1" x14ac:dyDescent="0.35">
      <c r="A78356" t="s">
        <v>183</v>
      </c>
      <c r="B78356" t="s">
        <v>3</v>
      </c>
      <c r="C78356" t="s">
        <v>227</v>
      </c>
      <c r="E78356" t="s">
        <v>11</v>
      </c>
      <c r="F78356">
        <v>2020</v>
      </c>
      <c r="G78356">
        <v>4.7131923149999998E-3</v>
      </c>
      <c r="H78356">
        <f>IF(J78356="N2O",G78356/About!$A$75,IF('EPA non-CO2 Data'!J78356="CH4",'EPA non-CO2 Data'!G78356/About!$A$73,'EPA non-CO2 Data'!G78356))</f>
        <v>1.885276926E-4</v>
      </c>
      <c r="I78356" s="4" t="str">
        <f>VLOOKUP(CONCATENATE(B78356,C78356,D78356),'EPA Source to Industry Map'!$D$2:$E$35,2,FALSE)</f>
        <v>chemicals 20</v>
      </c>
      <c r="J78356" s="4" t="str">
        <f t="shared" si="1241"/>
        <v>CH4</v>
      </c>
    </row>
    <row r="78357" spans="1:10" hidden="1" x14ac:dyDescent="0.35">
      <c r="A78357" t="s">
        <v>183</v>
      </c>
      <c r="B78357" t="s">
        <v>3</v>
      </c>
      <c r="C78357" t="s">
        <v>227</v>
      </c>
      <c r="E78357" t="s">
        <v>11</v>
      </c>
      <c r="F78357">
        <v>2021</v>
      </c>
      <c r="G78357">
        <v>4.7131923149999998E-3</v>
      </c>
      <c r="H78357">
        <f>IF(J78357="N2O",G78357/About!$A$75,IF('EPA non-CO2 Data'!J78357="CH4",'EPA non-CO2 Data'!G78357/About!$A$73,'EPA non-CO2 Data'!G78357))</f>
        <v>1.885276926E-4</v>
      </c>
      <c r="I78357" s="4" t="str">
        <f>VLOOKUP(CONCATENATE(B78357,C78357,D78357),'EPA Source to Industry Map'!$D$2:$E$35,2,FALSE)</f>
        <v>chemicals 20</v>
      </c>
      <c r="J78357" s="4" t="str">
        <f t="shared" si="1241"/>
        <v>CH4</v>
      </c>
    </row>
    <row r="78358" spans="1:10" hidden="1" x14ac:dyDescent="0.35">
      <c r="A78358" t="s">
        <v>183</v>
      </c>
      <c r="B78358" t="s">
        <v>3</v>
      </c>
      <c r="C78358" t="s">
        <v>227</v>
      </c>
      <c r="E78358" t="s">
        <v>11</v>
      </c>
      <c r="F78358">
        <v>2022</v>
      </c>
      <c r="G78358">
        <v>4.7131923149999998E-3</v>
      </c>
      <c r="H78358">
        <f>IF(J78358="N2O",G78358/About!$A$75,IF('EPA non-CO2 Data'!J78358="CH4",'EPA non-CO2 Data'!G78358/About!$A$73,'EPA non-CO2 Data'!G78358))</f>
        <v>1.885276926E-4</v>
      </c>
      <c r="I78358" s="4" t="str">
        <f>VLOOKUP(CONCATENATE(B78358,C78358,D78358),'EPA Source to Industry Map'!$D$2:$E$35,2,FALSE)</f>
        <v>chemicals 20</v>
      </c>
      <c r="J78358" s="4" t="str">
        <f t="shared" si="1241"/>
        <v>CH4</v>
      </c>
    </row>
    <row r="78359" spans="1:10" hidden="1" x14ac:dyDescent="0.35">
      <c r="A78359" t="s">
        <v>183</v>
      </c>
      <c r="B78359" t="s">
        <v>3</v>
      </c>
      <c r="C78359" t="s">
        <v>227</v>
      </c>
      <c r="E78359" t="s">
        <v>11</v>
      </c>
      <c r="F78359">
        <v>2023</v>
      </c>
      <c r="G78359">
        <v>4.7131923149999998E-3</v>
      </c>
      <c r="H78359">
        <f>IF(J78359="N2O",G78359/About!$A$75,IF('EPA non-CO2 Data'!J78359="CH4",'EPA non-CO2 Data'!G78359/About!$A$73,'EPA non-CO2 Data'!G78359))</f>
        <v>1.885276926E-4</v>
      </c>
      <c r="I78359" s="4" t="str">
        <f>VLOOKUP(CONCATENATE(B78359,C78359,D78359),'EPA Source to Industry Map'!$D$2:$E$35,2,FALSE)</f>
        <v>chemicals 20</v>
      </c>
      <c r="J78359" s="4" t="str">
        <f t="shared" si="1241"/>
        <v>CH4</v>
      </c>
    </row>
    <row r="78360" spans="1:10" hidden="1" x14ac:dyDescent="0.35">
      <c r="A78360" t="s">
        <v>183</v>
      </c>
      <c r="B78360" t="s">
        <v>3</v>
      </c>
      <c r="C78360" t="s">
        <v>227</v>
      </c>
      <c r="E78360" t="s">
        <v>11</v>
      </c>
      <c r="F78360">
        <v>2024</v>
      </c>
      <c r="G78360">
        <v>4.7131923149999998E-3</v>
      </c>
      <c r="H78360">
        <f>IF(J78360="N2O",G78360/About!$A$75,IF('EPA non-CO2 Data'!J78360="CH4",'EPA non-CO2 Data'!G78360/About!$A$73,'EPA non-CO2 Data'!G78360))</f>
        <v>1.885276926E-4</v>
      </c>
      <c r="I78360" s="4" t="str">
        <f>VLOOKUP(CONCATENATE(B78360,C78360,D78360),'EPA Source to Industry Map'!$D$2:$E$35,2,FALSE)</f>
        <v>chemicals 20</v>
      </c>
      <c r="J78360" s="4" t="str">
        <f t="shared" si="1241"/>
        <v>CH4</v>
      </c>
    </row>
    <row r="78361" spans="1:10" hidden="1" x14ac:dyDescent="0.35">
      <c r="A78361" t="s">
        <v>183</v>
      </c>
      <c r="B78361" t="s">
        <v>3</v>
      </c>
      <c r="C78361" t="s">
        <v>227</v>
      </c>
      <c r="E78361" t="s">
        <v>11</v>
      </c>
      <c r="F78361">
        <v>2025</v>
      </c>
      <c r="G78361">
        <v>4.7131923149999998E-3</v>
      </c>
      <c r="H78361">
        <f>IF(J78361="N2O",G78361/About!$A$75,IF('EPA non-CO2 Data'!J78361="CH4",'EPA non-CO2 Data'!G78361/About!$A$73,'EPA non-CO2 Data'!G78361))</f>
        <v>1.885276926E-4</v>
      </c>
      <c r="I78361" s="4" t="str">
        <f>VLOOKUP(CONCATENATE(B78361,C78361,D78361),'EPA Source to Industry Map'!$D$2:$E$35,2,FALSE)</f>
        <v>chemicals 20</v>
      </c>
      <c r="J78361" s="4" t="str">
        <f t="shared" si="1241"/>
        <v>CH4</v>
      </c>
    </row>
    <row r="78362" spans="1:10" hidden="1" x14ac:dyDescent="0.35">
      <c r="A78362" t="s">
        <v>183</v>
      </c>
      <c r="B78362" t="s">
        <v>3</v>
      </c>
      <c r="C78362" t="s">
        <v>227</v>
      </c>
      <c r="E78362" t="s">
        <v>11</v>
      </c>
      <c r="F78362">
        <v>2026</v>
      </c>
      <c r="G78362">
        <v>4.7131923149999998E-3</v>
      </c>
      <c r="H78362">
        <f>IF(J78362="N2O",G78362/About!$A$75,IF('EPA non-CO2 Data'!J78362="CH4",'EPA non-CO2 Data'!G78362/About!$A$73,'EPA non-CO2 Data'!G78362))</f>
        <v>1.885276926E-4</v>
      </c>
      <c r="I78362" s="4" t="str">
        <f>VLOOKUP(CONCATENATE(B78362,C78362,D78362),'EPA Source to Industry Map'!$D$2:$E$35,2,FALSE)</f>
        <v>chemicals 20</v>
      </c>
      <c r="J78362" s="4" t="str">
        <f t="shared" si="1241"/>
        <v>CH4</v>
      </c>
    </row>
    <row r="78363" spans="1:10" hidden="1" x14ac:dyDescent="0.35">
      <c r="A78363" t="s">
        <v>183</v>
      </c>
      <c r="B78363" t="s">
        <v>3</v>
      </c>
      <c r="C78363" t="s">
        <v>227</v>
      </c>
      <c r="E78363" t="s">
        <v>11</v>
      </c>
      <c r="F78363">
        <v>2027</v>
      </c>
      <c r="G78363">
        <v>4.7131923149999998E-3</v>
      </c>
      <c r="H78363">
        <f>IF(J78363="N2O",G78363/About!$A$75,IF('EPA non-CO2 Data'!J78363="CH4",'EPA non-CO2 Data'!G78363/About!$A$73,'EPA non-CO2 Data'!G78363))</f>
        <v>1.885276926E-4</v>
      </c>
      <c r="I78363" s="4" t="str">
        <f>VLOOKUP(CONCATENATE(B78363,C78363,D78363),'EPA Source to Industry Map'!$D$2:$E$35,2,FALSE)</f>
        <v>chemicals 20</v>
      </c>
      <c r="J78363" s="4" t="str">
        <f t="shared" si="1241"/>
        <v>CH4</v>
      </c>
    </row>
    <row r="78364" spans="1:10" hidden="1" x14ac:dyDescent="0.35">
      <c r="A78364" t="s">
        <v>183</v>
      </c>
      <c r="B78364" t="s">
        <v>3</v>
      </c>
      <c r="C78364" t="s">
        <v>227</v>
      </c>
      <c r="E78364" t="s">
        <v>11</v>
      </c>
      <c r="F78364">
        <v>2028</v>
      </c>
      <c r="G78364">
        <v>4.7131923149999998E-3</v>
      </c>
      <c r="H78364">
        <f>IF(J78364="N2O",G78364/About!$A$75,IF('EPA non-CO2 Data'!J78364="CH4",'EPA non-CO2 Data'!G78364/About!$A$73,'EPA non-CO2 Data'!G78364))</f>
        <v>1.885276926E-4</v>
      </c>
      <c r="I78364" s="4" t="str">
        <f>VLOOKUP(CONCATENATE(B78364,C78364,D78364),'EPA Source to Industry Map'!$D$2:$E$35,2,FALSE)</f>
        <v>chemicals 20</v>
      </c>
      <c r="J78364" s="4" t="str">
        <f t="shared" si="1241"/>
        <v>CH4</v>
      </c>
    </row>
    <row r="78365" spans="1:10" hidden="1" x14ac:dyDescent="0.35">
      <c r="A78365" t="s">
        <v>183</v>
      </c>
      <c r="B78365" t="s">
        <v>3</v>
      </c>
      <c r="C78365" t="s">
        <v>227</v>
      </c>
      <c r="E78365" t="s">
        <v>11</v>
      </c>
      <c r="F78365">
        <v>2029</v>
      </c>
      <c r="G78365">
        <v>4.7131923149999998E-3</v>
      </c>
      <c r="H78365">
        <f>IF(J78365="N2O",G78365/About!$A$75,IF('EPA non-CO2 Data'!J78365="CH4",'EPA non-CO2 Data'!G78365/About!$A$73,'EPA non-CO2 Data'!G78365))</f>
        <v>1.885276926E-4</v>
      </c>
      <c r="I78365" s="4" t="str">
        <f>VLOOKUP(CONCATENATE(B78365,C78365,D78365),'EPA Source to Industry Map'!$D$2:$E$35,2,FALSE)</f>
        <v>chemicals 20</v>
      </c>
      <c r="J78365" s="4" t="str">
        <f t="shared" si="1241"/>
        <v>CH4</v>
      </c>
    </row>
    <row r="78366" spans="1:10" hidden="1" x14ac:dyDescent="0.35">
      <c r="A78366" t="s">
        <v>183</v>
      </c>
      <c r="B78366" t="s">
        <v>3</v>
      </c>
      <c r="C78366" t="s">
        <v>227</v>
      </c>
      <c r="E78366" t="s">
        <v>11</v>
      </c>
      <c r="F78366">
        <v>2030</v>
      </c>
      <c r="G78366">
        <v>4.7131923149999998E-3</v>
      </c>
      <c r="H78366">
        <f>IF(J78366="N2O",G78366/About!$A$75,IF('EPA non-CO2 Data'!J78366="CH4",'EPA non-CO2 Data'!G78366/About!$A$73,'EPA non-CO2 Data'!G78366))</f>
        <v>1.885276926E-4</v>
      </c>
      <c r="I78366" s="4" t="str">
        <f>VLOOKUP(CONCATENATE(B78366,C78366,D78366),'EPA Source to Industry Map'!$D$2:$E$35,2,FALSE)</f>
        <v>chemicals 20</v>
      </c>
      <c r="J78366" s="4" t="str">
        <f t="shared" si="1241"/>
        <v>CH4</v>
      </c>
    </row>
    <row r="78367" spans="1:10" hidden="1" x14ac:dyDescent="0.35">
      <c r="A78367" t="s">
        <v>183</v>
      </c>
      <c r="B78367" t="s">
        <v>3</v>
      </c>
      <c r="C78367" t="s">
        <v>227</v>
      </c>
      <c r="E78367" t="s">
        <v>11</v>
      </c>
      <c r="F78367">
        <v>2031</v>
      </c>
      <c r="G78367">
        <v>4.7131923149999998E-3</v>
      </c>
      <c r="H78367">
        <f>IF(J78367="N2O",G78367/About!$A$75,IF('EPA non-CO2 Data'!J78367="CH4",'EPA non-CO2 Data'!G78367/About!$A$73,'EPA non-CO2 Data'!G78367))</f>
        <v>1.885276926E-4</v>
      </c>
      <c r="I78367" s="4" t="str">
        <f>VLOOKUP(CONCATENATE(B78367,C78367,D78367),'EPA Source to Industry Map'!$D$2:$E$35,2,FALSE)</f>
        <v>chemicals 20</v>
      </c>
      <c r="J78367" s="4" t="str">
        <f t="shared" si="1241"/>
        <v>CH4</v>
      </c>
    </row>
    <row r="78368" spans="1:10" hidden="1" x14ac:dyDescent="0.35">
      <c r="A78368" t="s">
        <v>183</v>
      </c>
      <c r="B78368" t="s">
        <v>3</v>
      </c>
      <c r="C78368" t="s">
        <v>227</v>
      </c>
      <c r="E78368" t="s">
        <v>11</v>
      </c>
      <c r="F78368">
        <v>2032</v>
      </c>
      <c r="G78368">
        <v>4.7131923149999998E-3</v>
      </c>
      <c r="H78368">
        <f>IF(J78368="N2O",G78368/About!$A$75,IF('EPA non-CO2 Data'!J78368="CH4",'EPA non-CO2 Data'!G78368/About!$A$73,'EPA non-CO2 Data'!G78368))</f>
        <v>1.885276926E-4</v>
      </c>
      <c r="I78368" s="4" t="str">
        <f>VLOOKUP(CONCATENATE(B78368,C78368,D78368),'EPA Source to Industry Map'!$D$2:$E$35,2,FALSE)</f>
        <v>chemicals 20</v>
      </c>
      <c r="J78368" s="4" t="str">
        <f t="shared" si="1241"/>
        <v>CH4</v>
      </c>
    </row>
    <row r="78369" spans="1:10" hidden="1" x14ac:dyDescent="0.35">
      <c r="A78369" t="s">
        <v>183</v>
      </c>
      <c r="B78369" t="s">
        <v>3</v>
      </c>
      <c r="C78369" t="s">
        <v>227</v>
      </c>
      <c r="E78369" t="s">
        <v>11</v>
      </c>
      <c r="F78369">
        <v>2033</v>
      </c>
      <c r="G78369">
        <v>4.7131923149999998E-3</v>
      </c>
      <c r="H78369">
        <f>IF(J78369="N2O",G78369/About!$A$75,IF('EPA non-CO2 Data'!J78369="CH4",'EPA non-CO2 Data'!G78369/About!$A$73,'EPA non-CO2 Data'!G78369))</f>
        <v>1.885276926E-4</v>
      </c>
      <c r="I78369" s="4" t="str">
        <f>VLOOKUP(CONCATENATE(B78369,C78369,D78369),'EPA Source to Industry Map'!$D$2:$E$35,2,FALSE)</f>
        <v>chemicals 20</v>
      </c>
      <c r="J78369" s="4" t="str">
        <f t="shared" si="1241"/>
        <v>CH4</v>
      </c>
    </row>
    <row r="78370" spans="1:10" hidden="1" x14ac:dyDescent="0.35">
      <c r="A78370" t="s">
        <v>183</v>
      </c>
      <c r="B78370" t="s">
        <v>3</v>
      </c>
      <c r="C78370" t="s">
        <v>227</v>
      </c>
      <c r="E78370" t="s">
        <v>11</v>
      </c>
      <c r="F78370">
        <v>2034</v>
      </c>
      <c r="G78370">
        <v>4.7131923149999998E-3</v>
      </c>
      <c r="H78370">
        <f>IF(J78370="N2O",G78370/About!$A$75,IF('EPA non-CO2 Data'!J78370="CH4",'EPA non-CO2 Data'!G78370/About!$A$73,'EPA non-CO2 Data'!G78370))</f>
        <v>1.885276926E-4</v>
      </c>
      <c r="I78370" s="4" t="str">
        <f>VLOOKUP(CONCATENATE(B78370,C78370,D78370),'EPA Source to Industry Map'!$D$2:$E$35,2,FALSE)</f>
        <v>chemicals 20</v>
      </c>
      <c r="J78370" s="4" t="str">
        <f t="shared" si="1241"/>
        <v>CH4</v>
      </c>
    </row>
    <row r="78371" spans="1:10" hidden="1" x14ac:dyDescent="0.35">
      <c r="A78371" t="s">
        <v>183</v>
      </c>
      <c r="B78371" t="s">
        <v>3</v>
      </c>
      <c r="C78371" t="s">
        <v>227</v>
      </c>
      <c r="E78371" t="s">
        <v>11</v>
      </c>
      <c r="F78371">
        <v>2035</v>
      </c>
      <c r="G78371">
        <v>4.7131923149999998E-3</v>
      </c>
      <c r="H78371">
        <f>IF(J78371="N2O",G78371/About!$A$75,IF('EPA non-CO2 Data'!J78371="CH4",'EPA non-CO2 Data'!G78371/About!$A$73,'EPA non-CO2 Data'!G78371))</f>
        <v>1.885276926E-4</v>
      </c>
      <c r="I78371" s="4" t="str">
        <f>VLOOKUP(CONCATENATE(B78371,C78371,D78371),'EPA Source to Industry Map'!$D$2:$E$35,2,FALSE)</f>
        <v>chemicals 20</v>
      </c>
      <c r="J78371" s="4" t="str">
        <f t="shared" si="1241"/>
        <v>CH4</v>
      </c>
    </row>
    <row r="78372" spans="1:10" hidden="1" x14ac:dyDescent="0.35">
      <c r="A78372" t="s">
        <v>183</v>
      </c>
      <c r="B78372" t="s">
        <v>3</v>
      </c>
      <c r="C78372" t="s">
        <v>227</v>
      </c>
      <c r="E78372" t="s">
        <v>11</v>
      </c>
      <c r="F78372">
        <v>2036</v>
      </c>
      <c r="G78372">
        <v>4.7131923149999998E-3</v>
      </c>
      <c r="H78372">
        <f>IF(J78372="N2O",G78372/About!$A$75,IF('EPA non-CO2 Data'!J78372="CH4",'EPA non-CO2 Data'!G78372/About!$A$73,'EPA non-CO2 Data'!G78372))</f>
        <v>1.885276926E-4</v>
      </c>
      <c r="I78372" s="4" t="str">
        <f>VLOOKUP(CONCATENATE(B78372,C78372,D78372),'EPA Source to Industry Map'!$D$2:$E$35,2,FALSE)</f>
        <v>chemicals 20</v>
      </c>
      <c r="J78372" s="4" t="str">
        <f t="shared" si="1241"/>
        <v>CH4</v>
      </c>
    </row>
    <row r="78373" spans="1:10" hidden="1" x14ac:dyDescent="0.35">
      <c r="A78373" t="s">
        <v>183</v>
      </c>
      <c r="B78373" t="s">
        <v>3</v>
      </c>
      <c r="C78373" t="s">
        <v>227</v>
      </c>
      <c r="E78373" t="s">
        <v>11</v>
      </c>
      <c r="F78373">
        <v>2037</v>
      </c>
      <c r="G78373">
        <v>4.7131923149999998E-3</v>
      </c>
      <c r="H78373">
        <f>IF(J78373="N2O",G78373/About!$A$75,IF('EPA non-CO2 Data'!J78373="CH4",'EPA non-CO2 Data'!G78373/About!$A$73,'EPA non-CO2 Data'!G78373))</f>
        <v>1.885276926E-4</v>
      </c>
      <c r="I78373" s="4" t="str">
        <f>VLOOKUP(CONCATENATE(B78373,C78373,D78373),'EPA Source to Industry Map'!$D$2:$E$35,2,FALSE)</f>
        <v>chemicals 20</v>
      </c>
      <c r="J78373" s="4" t="str">
        <f t="shared" si="1241"/>
        <v>CH4</v>
      </c>
    </row>
    <row r="78374" spans="1:10" hidden="1" x14ac:dyDescent="0.35">
      <c r="A78374" t="s">
        <v>183</v>
      </c>
      <c r="B78374" t="s">
        <v>3</v>
      </c>
      <c r="C78374" t="s">
        <v>227</v>
      </c>
      <c r="E78374" t="s">
        <v>11</v>
      </c>
      <c r="F78374">
        <v>2038</v>
      </c>
      <c r="G78374">
        <v>4.7131923149999998E-3</v>
      </c>
      <c r="H78374">
        <f>IF(J78374="N2O",G78374/About!$A$75,IF('EPA non-CO2 Data'!J78374="CH4",'EPA non-CO2 Data'!G78374/About!$A$73,'EPA non-CO2 Data'!G78374))</f>
        <v>1.885276926E-4</v>
      </c>
      <c r="I78374" s="4" t="str">
        <f>VLOOKUP(CONCATENATE(B78374,C78374,D78374),'EPA Source to Industry Map'!$D$2:$E$35,2,FALSE)</f>
        <v>chemicals 20</v>
      </c>
      <c r="J78374" s="4" t="str">
        <f t="shared" si="1241"/>
        <v>CH4</v>
      </c>
    </row>
    <row r="78375" spans="1:10" hidden="1" x14ac:dyDescent="0.35">
      <c r="A78375" t="s">
        <v>183</v>
      </c>
      <c r="B78375" t="s">
        <v>3</v>
      </c>
      <c r="C78375" t="s">
        <v>227</v>
      </c>
      <c r="E78375" t="s">
        <v>11</v>
      </c>
      <c r="F78375">
        <v>2039</v>
      </c>
      <c r="G78375">
        <v>4.7131923149999998E-3</v>
      </c>
      <c r="H78375">
        <f>IF(J78375="N2O",G78375/About!$A$75,IF('EPA non-CO2 Data'!J78375="CH4",'EPA non-CO2 Data'!G78375/About!$A$73,'EPA non-CO2 Data'!G78375))</f>
        <v>1.885276926E-4</v>
      </c>
      <c r="I78375" s="4" t="str">
        <f>VLOOKUP(CONCATENATE(B78375,C78375,D78375),'EPA Source to Industry Map'!$D$2:$E$35,2,FALSE)</f>
        <v>chemicals 20</v>
      </c>
      <c r="J78375" s="4" t="str">
        <f t="shared" si="1241"/>
        <v>CH4</v>
      </c>
    </row>
    <row r="78376" spans="1:10" hidden="1" x14ac:dyDescent="0.35">
      <c r="A78376" t="s">
        <v>183</v>
      </c>
      <c r="B78376" t="s">
        <v>3</v>
      </c>
      <c r="C78376" t="s">
        <v>227</v>
      </c>
      <c r="E78376" t="s">
        <v>11</v>
      </c>
      <c r="F78376">
        <v>2040</v>
      </c>
      <c r="G78376">
        <v>4.7131923149999998E-3</v>
      </c>
      <c r="H78376">
        <f>IF(J78376="N2O",G78376/About!$A$75,IF('EPA non-CO2 Data'!J78376="CH4",'EPA non-CO2 Data'!G78376/About!$A$73,'EPA non-CO2 Data'!G78376))</f>
        <v>1.885276926E-4</v>
      </c>
      <c r="I78376" s="4" t="str">
        <f>VLOOKUP(CONCATENATE(B78376,C78376,D78376),'EPA Source to Industry Map'!$D$2:$E$35,2,FALSE)</f>
        <v>chemicals 20</v>
      </c>
      <c r="J78376" s="4" t="str">
        <f t="shared" si="1241"/>
        <v>CH4</v>
      </c>
    </row>
    <row r="78377" spans="1:10" hidden="1" x14ac:dyDescent="0.35">
      <c r="A78377" t="s">
        <v>183</v>
      </c>
      <c r="B78377" t="s">
        <v>3</v>
      </c>
      <c r="C78377" t="s">
        <v>227</v>
      </c>
      <c r="E78377" t="s">
        <v>11</v>
      </c>
      <c r="F78377">
        <v>2041</v>
      </c>
      <c r="G78377">
        <v>4.7131923149999998E-3</v>
      </c>
      <c r="H78377">
        <f>IF(J78377="N2O",G78377/About!$A$75,IF('EPA non-CO2 Data'!J78377="CH4",'EPA non-CO2 Data'!G78377/About!$A$73,'EPA non-CO2 Data'!G78377))</f>
        <v>1.885276926E-4</v>
      </c>
      <c r="I78377" s="4" t="str">
        <f>VLOOKUP(CONCATENATE(B78377,C78377,D78377),'EPA Source to Industry Map'!$D$2:$E$35,2,FALSE)</f>
        <v>chemicals 20</v>
      </c>
      <c r="J78377" s="4" t="str">
        <f t="shared" si="1241"/>
        <v>CH4</v>
      </c>
    </row>
    <row r="78378" spans="1:10" hidden="1" x14ac:dyDescent="0.35">
      <c r="A78378" t="s">
        <v>183</v>
      </c>
      <c r="B78378" t="s">
        <v>3</v>
      </c>
      <c r="C78378" t="s">
        <v>227</v>
      </c>
      <c r="E78378" t="s">
        <v>11</v>
      </c>
      <c r="F78378">
        <v>2042</v>
      </c>
      <c r="G78378">
        <v>4.7131923149999998E-3</v>
      </c>
      <c r="H78378">
        <f>IF(J78378="N2O",G78378/About!$A$75,IF('EPA non-CO2 Data'!J78378="CH4",'EPA non-CO2 Data'!G78378/About!$A$73,'EPA non-CO2 Data'!G78378))</f>
        <v>1.885276926E-4</v>
      </c>
      <c r="I78378" s="4" t="str">
        <f>VLOOKUP(CONCATENATE(B78378,C78378,D78378),'EPA Source to Industry Map'!$D$2:$E$35,2,FALSE)</f>
        <v>chemicals 20</v>
      </c>
      <c r="J78378" s="4" t="str">
        <f t="shared" si="1241"/>
        <v>CH4</v>
      </c>
    </row>
    <row r="78379" spans="1:10" hidden="1" x14ac:dyDescent="0.35">
      <c r="A78379" t="s">
        <v>183</v>
      </c>
      <c r="B78379" t="s">
        <v>3</v>
      </c>
      <c r="C78379" t="s">
        <v>227</v>
      </c>
      <c r="E78379" t="s">
        <v>11</v>
      </c>
      <c r="F78379">
        <v>2043</v>
      </c>
      <c r="G78379">
        <v>4.7131923149999998E-3</v>
      </c>
      <c r="H78379">
        <f>IF(J78379="N2O",G78379/About!$A$75,IF('EPA non-CO2 Data'!J78379="CH4",'EPA non-CO2 Data'!G78379/About!$A$73,'EPA non-CO2 Data'!G78379))</f>
        <v>1.885276926E-4</v>
      </c>
      <c r="I78379" s="4" t="str">
        <f>VLOOKUP(CONCATENATE(B78379,C78379,D78379),'EPA Source to Industry Map'!$D$2:$E$35,2,FALSE)</f>
        <v>chemicals 20</v>
      </c>
      <c r="J78379" s="4" t="str">
        <f t="shared" ref="J78379:J78442" si="1242">IF(ISNUMBER(SEARCH("F",E78379)),"F-gases",E78379)</f>
        <v>CH4</v>
      </c>
    </row>
    <row r="78380" spans="1:10" hidden="1" x14ac:dyDescent="0.35">
      <c r="A78380" t="s">
        <v>183</v>
      </c>
      <c r="B78380" t="s">
        <v>3</v>
      </c>
      <c r="C78380" t="s">
        <v>227</v>
      </c>
      <c r="E78380" t="s">
        <v>11</v>
      </c>
      <c r="F78380">
        <v>2044</v>
      </c>
      <c r="G78380">
        <v>4.7131923149999998E-3</v>
      </c>
      <c r="H78380">
        <f>IF(J78380="N2O",G78380/About!$A$75,IF('EPA non-CO2 Data'!J78380="CH4",'EPA non-CO2 Data'!G78380/About!$A$73,'EPA non-CO2 Data'!G78380))</f>
        <v>1.885276926E-4</v>
      </c>
      <c r="I78380" s="4" t="str">
        <f>VLOOKUP(CONCATENATE(B78380,C78380,D78380),'EPA Source to Industry Map'!$D$2:$E$35,2,FALSE)</f>
        <v>chemicals 20</v>
      </c>
      <c r="J78380" s="4" t="str">
        <f t="shared" si="1242"/>
        <v>CH4</v>
      </c>
    </row>
    <row r="78381" spans="1:10" hidden="1" x14ac:dyDescent="0.35">
      <c r="A78381" t="s">
        <v>183</v>
      </c>
      <c r="B78381" t="s">
        <v>3</v>
      </c>
      <c r="C78381" t="s">
        <v>227</v>
      </c>
      <c r="E78381" t="s">
        <v>11</v>
      </c>
      <c r="F78381">
        <v>2045</v>
      </c>
      <c r="G78381">
        <v>4.7131923149999998E-3</v>
      </c>
      <c r="H78381">
        <f>IF(J78381="N2O",G78381/About!$A$75,IF('EPA non-CO2 Data'!J78381="CH4",'EPA non-CO2 Data'!G78381/About!$A$73,'EPA non-CO2 Data'!G78381))</f>
        <v>1.885276926E-4</v>
      </c>
      <c r="I78381" s="4" t="str">
        <f>VLOOKUP(CONCATENATE(B78381,C78381,D78381),'EPA Source to Industry Map'!$D$2:$E$35,2,FALSE)</f>
        <v>chemicals 20</v>
      </c>
      <c r="J78381" s="4" t="str">
        <f t="shared" si="1242"/>
        <v>CH4</v>
      </c>
    </row>
    <row r="78382" spans="1:10" hidden="1" x14ac:dyDescent="0.35">
      <c r="A78382" t="s">
        <v>183</v>
      </c>
      <c r="B78382" t="s">
        <v>3</v>
      </c>
      <c r="C78382" t="s">
        <v>227</v>
      </c>
      <c r="E78382" t="s">
        <v>11</v>
      </c>
      <c r="F78382">
        <v>2046</v>
      </c>
      <c r="G78382">
        <v>4.7131923149999998E-3</v>
      </c>
      <c r="H78382">
        <f>IF(J78382="N2O",G78382/About!$A$75,IF('EPA non-CO2 Data'!J78382="CH4",'EPA non-CO2 Data'!G78382/About!$A$73,'EPA non-CO2 Data'!G78382))</f>
        <v>1.885276926E-4</v>
      </c>
      <c r="I78382" s="4" t="str">
        <f>VLOOKUP(CONCATENATE(B78382,C78382,D78382),'EPA Source to Industry Map'!$D$2:$E$35,2,FALSE)</f>
        <v>chemicals 20</v>
      </c>
      <c r="J78382" s="4" t="str">
        <f t="shared" si="1242"/>
        <v>CH4</v>
      </c>
    </row>
    <row r="78383" spans="1:10" hidden="1" x14ac:dyDescent="0.35">
      <c r="A78383" t="s">
        <v>183</v>
      </c>
      <c r="B78383" t="s">
        <v>3</v>
      </c>
      <c r="C78383" t="s">
        <v>227</v>
      </c>
      <c r="E78383" t="s">
        <v>11</v>
      </c>
      <c r="F78383">
        <v>2047</v>
      </c>
      <c r="G78383">
        <v>4.7131923149999998E-3</v>
      </c>
      <c r="H78383">
        <f>IF(J78383="N2O",G78383/About!$A$75,IF('EPA non-CO2 Data'!J78383="CH4",'EPA non-CO2 Data'!G78383/About!$A$73,'EPA non-CO2 Data'!G78383))</f>
        <v>1.885276926E-4</v>
      </c>
      <c r="I78383" s="4" t="str">
        <f>VLOOKUP(CONCATENATE(B78383,C78383,D78383),'EPA Source to Industry Map'!$D$2:$E$35,2,FALSE)</f>
        <v>chemicals 20</v>
      </c>
      <c r="J78383" s="4" t="str">
        <f t="shared" si="1242"/>
        <v>CH4</v>
      </c>
    </row>
    <row r="78384" spans="1:10" hidden="1" x14ac:dyDescent="0.35">
      <c r="A78384" t="s">
        <v>183</v>
      </c>
      <c r="B78384" t="s">
        <v>3</v>
      </c>
      <c r="C78384" t="s">
        <v>227</v>
      </c>
      <c r="E78384" t="s">
        <v>11</v>
      </c>
      <c r="F78384">
        <v>2048</v>
      </c>
      <c r="G78384">
        <v>4.7131923149999998E-3</v>
      </c>
      <c r="H78384">
        <f>IF(J78384="N2O",G78384/About!$A$75,IF('EPA non-CO2 Data'!J78384="CH4",'EPA non-CO2 Data'!G78384/About!$A$73,'EPA non-CO2 Data'!G78384))</f>
        <v>1.885276926E-4</v>
      </c>
      <c r="I78384" s="4" t="str">
        <f>VLOOKUP(CONCATENATE(B78384,C78384,D78384),'EPA Source to Industry Map'!$D$2:$E$35,2,FALSE)</f>
        <v>chemicals 20</v>
      </c>
      <c r="J78384" s="4" t="str">
        <f t="shared" si="1242"/>
        <v>CH4</v>
      </c>
    </row>
    <row r="78385" spans="1:10" hidden="1" x14ac:dyDescent="0.35">
      <c r="A78385" t="s">
        <v>183</v>
      </c>
      <c r="B78385" t="s">
        <v>3</v>
      </c>
      <c r="C78385" t="s">
        <v>227</v>
      </c>
      <c r="E78385" t="s">
        <v>11</v>
      </c>
      <c r="F78385">
        <v>2049</v>
      </c>
      <c r="G78385">
        <v>4.7131923149999998E-3</v>
      </c>
      <c r="H78385">
        <f>IF(J78385="N2O",G78385/About!$A$75,IF('EPA non-CO2 Data'!J78385="CH4",'EPA non-CO2 Data'!G78385/About!$A$73,'EPA non-CO2 Data'!G78385))</f>
        <v>1.885276926E-4</v>
      </c>
      <c r="I78385" s="4" t="str">
        <f>VLOOKUP(CONCATENATE(B78385,C78385,D78385),'EPA Source to Industry Map'!$D$2:$E$35,2,FALSE)</f>
        <v>chemicals 20</v>
      </c>
      <c r="J78385" s="4" t="str">
        <f t="shared" si="1242"/>
        <v>CH4</v>
      </c>
    </row>
    <row r="78386" spans="1:10" hidden="1" x14ac:dyDescent="0.35">
      <c r="A78386" t="s">
        <v>183</v>
      </c>
      <c r="B78386" t="s">
        <v>3</v>
      </c>
      <c r="C78386" t="s">
        <v>227</v>
      </c>
      <c r="E78386" t="s">
        <v>11</v>
      </c>
      <c r="F78386">
        <v>2050</v>
      </c>
      <c r="G78386">
        <v>4.7131923149999998E-3</v>
      </c>
      <c r="H78386">
        <f>IF(J78386="N2O",G78386/About!$A$75,IF('EPA non-CO2 Data'!J78386="CH4",'EPA non-CO2 Data'!G78386/About!$A$73,'EPA non-CO2 Data'!G78386))</f>
        <v>1.885276926E-4</v>
      </c>
      <c r="I78386" s="4" t="str">
        <f>VLOOKUP(CONCATENATE(B78386,C78386,D78386),'EPA Source to Industry Map'!$D$2:$E$35,2,FALSE)</f>
        <v>chemicals 20</v>
      </c>
      <c r="J78386" s="4" t="str">
        <f t="shared" si="1242"/>
        <v>CH4</v>
      </c>
    </row>
    <row r="78387" spans="1:10" hidden="1" x14ac:dyDescent="0.35">
      <c r="A78387" t="s">
        <v>183</v>
      </c>
      <c r="B78387" t="s">
        <v>3</v>
      </c>
      <c r="C78387" t="s">
        <v>227</v>
      </c>
      <c r="E78387" t="s">
        <v>12</v>
      </c>
      <c r="F78387">
        <v>1990</v>
      </c>
      <c r="G78387">
        <v>4.172E-2</v>
      </c>
      <c r="H78387">
        <f>IF(J78387="N2O",G78387/About!$A$75,IF('EPA non-CO2 Data'!J78387="CH4",'EPA non-CO2 Data'!G78387/About!$A$73,'EPA non-CO2 Data'!G78387))</f>
        <v>1.3999999999999999E-4</v>
      </c>
      <c r="I78387" s="4" t="str">
        <f>VLOOKUP(CONCATENATE(B78387,C78387,D78387),'EPA Source to Industry Map'!$D$2:$E$35,2,FALSE)</f>
        <v>chemicals 20</v>
      </c>
      <c r="J78387" s="4" t="str">
        <f t="shared" si="1242"/>
        <v>N2O</v>
      </c>
    </row>
    <row r="78388" spans="1:10" hidden="1" x14ac:dyDescent="0.35">
      <c r="A78388" t="s">
        <v>183</v>
      </c>
      <c r="B78388" t="s">
        <v>3</v>
      </c>
      <c r="C78388" t="s">
        <v>227</v>
      </c>
      <c r="E78388" t="s">
        <v>12</v>
      </c>
      <c r="F78388">
        <v>1991</v>
      </c>
      <c r="G78388">
        <v>3.576E-2</v>
      </c>
      <c r="H78388">
        <f>IF(J78388="N2O",G78388/About!$A$75,IF('EPA non-CO2 Data'!J78388="CH4",'EPA non-CO2 Data'!G78388/About!$A$73,'EPA non-CO2 Data'!G78388))</f>
        <v>1.2E-4</v>
      </c>
      <c r="I78388" s="4" t="str">
        <f>VLOOKUP(CONCATENATE(B78388,C78388,D78388),'EPA Source to Industry Map'!$D$2:$E$35,2,FALSE)</f>
        <v>chemicals 20</v>
      </c>
      <c r="J78388" s="4" t="str">
        <f t="shared" si="1242"/>
        <v>N2O</v>
      </c>
    </row>
    <row r="78389" spans="1:10" hidden="1" x14ac:dyDescent="0.35">
      <c r="A78389" t="s">
        <v>183</v>
      </c>
      <c r="B78389" t="s">
        <v>3</v>
      </c>
      <c r="C78389" t="s">
        <v>227</v>
      </c>
      <c r="E78389" t="s">
        <v>12</v>
      </c>
      <c r="F78389">
        <v>1992</v>
      </c>
      <c r="G78389">
        <v>2.682E-2</v>
      </c>
      <c r="H78389">
        <f>IF(J78389="N2O",G78389/About!$A$75,IF('EPA non-CO2 Data'!J78389="CH4",'EPA non-CO2 Data'!G78389/About!$A$73,'EPA non-CO2 Data'!G78389))</f>
        <v>9.0000000000000006E-5</v>
      </c>
      <c r="I78389" s="4" t="str">
        <f>VLOOKUP(CONCATENATE(B78389,C78389,D78389),'EPA Source to Industry Map'!$D$2:$E$35,2,FALSE)</f>
        <v>chemicals 20</v>
      </c>
      <c r="J78389" s="4" t="str">
        <f t="shared" si="1242"/>
        <v>N2O</v>
      </c>
    </row>
    <row r="78390" spans="1:10" hidden="1" x14ac:dyDescent="0.35">
      <c r="A78390" t="s">
        <v>183</v>
      </c>
      <c r="B78390" t="s">
        <v>3</v>
      </c>
      <c r="C78390" t="s">
        <v>227</v>
      </c>
      <c r="E78390" t="s">
        <v>12</v>
      </c>
      <c r="F78390">
        <v>1993</v>
      </c>
      <c r="G78390">
        <v>1.8919722E-2</v>
      </c>
      <c r="H78390">
        <f>IF(J78390="N2O",G78390/About!$A$75,IF('EPA non-CO2 Data'!J78390="CH4",'EPA non-CO2 Data'!G78390/About!$A$73,'EPA non-CO2 Data'!G78390))</f>
        <v>6.3489000000000001E-5</v>
      </c>
      <c r="I78390" s="4" t="str">
        <f>VLOOKUP(CONCATENATE(B78390,C78390,D78390),'EPA Source to Industry Map'!$D$2:$E$35,2,FALSE)</f>
        <v>chemicals 20</v>
      </c>
      <c r="J78390" s="4" t="str">
        <f t="shared" si="1242"/>
        <v>N2O</v>
      </c>
    </row>
    <row r="78391" spans="1:10" hidden="1" x14ac:dyDescent="0.35">
      <c r="A78391" t="s">
        <v>183</v>
      </c>
      <c r="B78391" t="s">
        <v>3</v>
      </c>
      <c r="C78391" t="s">
        <v>227</v>
      </c>
      <c r="E78391" t="s">
        <v>12</v>
      </c>
      <c r="F78391">
        <v>1994</v>
      </c>
      <c r="G78391">
        <v>1.8105883999999999E-2</v>
      </c>
      <c r="H78391">
        <f>IF(J78391="N2O",G78391/About!$A$75,IF('EPA non-CO2 Data'!J78391="CH4",'EPA non-CO2 Data'!G78391/About!$A$73,'EPA non-CO2 Data'!G78391))</f>
        <v>6.0757999999999997E-5</v>
      </c>
      <c r="I78391" s="4" t="str">
        <f>VLOOKUP(CONCATENATE(B78391,C78391,D78391),'EPA Source to Industry Map'!$D$2:$E$35,2,FALSE)</f>
        <v>chemicals 20</v>
      </c>
      <c r="J78391" s="4" t="str">
        <f t="shared" si="1242"/>
        <v>N2O</v>
      </c>
    </row>
    <row r="78392" spans="1:10" hidden="1" x14ac:dyDescent="0.35">
      <c r="A78392" t="s">
        <v>183</v>
      </c>
      <c r="B78392" t="s">
        <v>3</v>
      </c>
      <c r="C78392" t="s">
        <v>227</v>
      </c>
      <c r="E78392" t="s">
        <v>12</v>
      </c>
      <c r="F78392">
        <v>1995</v>
      </c>
      <c r="G78392">
        <v>1.6583104000000001E-2</v>
      </c>
      <c r="H78392">
        <f>IF(J78392="N2O",G78392/About!$A$75,IF('EPA non-CO2 Data'!J78392="CH4",'EPA non-CO2 Data'!G78392/About!$A$73,'EPA non-CO2 Data'!G78392))</f>
        <v>5.5648000000000007E-5</v>
      </c>
      <c r="I78392" s="4" t="str">
        <f>VLOOKUP(CONCATENATE(B78392,C78392,D78392),'EPA Source to Industry Map'!$D$2:$E$35,2,FALSE)</f>
        <v>chemicals 20</v>
      </c>
      <c r="J78392" s="4" t="str">
        <f t="shared" si="1242"/>
        <v>N2O</v>
      </c>
    </row>
    <row r="78393" spans="1:10" hidden="1" x14ac:dyDescent="0.35">
      <c r="A78393" t="s">
        <v>183</v>
      </c>
      <c r="B78393" t="s">
        <v>3</v>
      </c>
      <c r="C78393" t="s">
        <v>227</v>
      </c>
      <c r="E78393" t="s">
        <v>12</v>
      </c>
      <c r="F78393">
        <v>1996</v>
      </c>
      <c r="G78393">
        <v>1.7975359999999999E-2</v>
      </c>
      <c r="H78393">
        <f>IF(J78393="N2O",G78393/About!$A$75,IF('EPA non-CO2 Data'!J78393="CH4",'EPA non-CO2 Data'!G78393/About!$A$73,'EPA non-CO2 Data'!G78393))</f>
        <v>6.0319999999999998E-5</v>
      </c>
      <c r="I78393" s="4" t="str">
        <f>VLOOKUP(CONCATENATE(B78393,C78393,D78393),'EPA Source to Industry Map'!$D$2:$E$35,2,FALSE)</f>
        <v>chemicals 20</v>
      </c>
      <c r="J78393" s="4" t="str">
        <f t="shared" si="1242"/>
        <v>N2O</v>
      </c>
    </row>
    <row r="78394" spans="1:10" hidden="1" x14ac:dyDescent="0.35">
      <c r="A78394" t="s">
        <v>183</v>
      </c>
      <c r="B78394" t="s">
        <v>3</v>
      </c>
      <c r="C78394" t="s">
        <v>227</v>
      </c>
      <c r="E78394" t="s">
        <v>12</v>
      </c>
      <c r="F78394">
        <v>1997</v>
      </c>
      <c r="G78394">
        <v>1.8213759999999999E-2</v>
      </c>
      <c r="H78394">
        <f>IF(J78394="N2O",G78394/About!$A$75,IF('EPA non-CO2 Data'!J78394="CH4",'EPA non-CO2 Data'!G78394/About!$A$73,'EPA non-CO2 Data'!G78394))</f>
        <v>6.1119999999999998E-5</v>
      </c>
      <c r="I78394" s="4" t="str">
        <f>VLOOKUP(CONCATENATE(B78394,C78394,D78394),'EPA Source to Industry Map'!$D$2:$E$35,2,FALSE)</f>
        <v>chemicals 20</v>
      </c>
      <c r="J78394" s="4" t="str">
        <f t="shared" si="1242"/>
        <v>N2O</v>
      </c>
    </row>
    <row r="78395" spans="1:10" hidden="1" x14ac:dyDescent="0.35">
      <c r="A78395" t="s">
        <v>183</v>
      </c>
      <c r="B78395" t="s">
        <v>3</v>
      </c>
      <c r="C78395" t="s">
        <v>227</v>
      </c>
      <c r="E78395" t="s">
        <v>12</v>
      </c>
      <c r="F78395">
        <v>1998</v>
      </c>
      <c r="G78395">
        <v>2.6873938E-2</v>
      </c>
      <c r="H78395">
        <f>IF(J78395="N2O",G78395/About!$A$75,IF('EPA non-CO2 Data'!J78395="CH4",'EPA non-CO2 Data'!G78395/About!$A$73,'EPA non-CO2 Data'!G78395))</f>
        <v>9.0180999999999996E-5</v>
      </c>
      <c r="I78395" s="4" t="str">
        <f>VLOOKUP(CONCATENATE(B78395,C78395,D78395),'EPA Source to Industry Map'!$D$2:$E$35,2,FALSE)</f>
        <v>chemicals 20</v>
      </c>
      <c r="J78395" s="4" t="str">
        <f t="shared" si="1242"/>
        <v>N2O</v>
      </c>
    </row>
    <row r="78396" spans="1:10" hidden="1" x14ac:dyDescent="0.35">
      <c r="A78396" t="s">
        <v>183</v>
      </c>
      <c r="B78396" t="s">
        <v>3</v>
      </c>
      <c r="C78396" t="s">
        <v>227</v>
      </c>
      <c r="E78396" t="s">
        <v>12</v>
      </c>
      <c r="F78396">
        <v>1999</v>
      </c>
      <c r="G78396">
        <v>3.1149046E-2</v>
      </c>
      <c r="H78396">
        <f>IF(J78396="N2O",G78396/About!$A$75,IF('EPA non-CO2 Data'!J78396="CH4",'EPA non-CO2 Data'!G78396/About!$A$73,'EPA non-CO2 Data'!G78396))</f>
        <v>1.04527E-4</v>
      </c>
      <c r="I78396" s="4" t="str">
        <f>VLOOKUP(CONCATENATE(B78396,C78396,D78396),'EPA Source to Industry Map'!$D$2:$E$35,2,FALSE)</f>
        <v>chemicals 20</v>
      </c>
      <c r="J78396" s="4" t="str">
        <f t="shared" si="1242"/>
        <v>N2O</v>
      </c>
    </row>
    <row r="78397" spans="1:10" hidden="1" x14ac:dyDescent="0.35">
      <c r="A78397" t="s">
        <v>183</v>
      </c>
      <c r="B78397" t="s">
        <v>3</v>
      </c>
      <c r="C78397" t="s">
        <v>227</v>
      </c>
      <c r="E78397" t="s">
        <v>12</v>
      </c>
      <c r="F78397">
        <v>2000</v>
      </c>
      <c r="G78397">
        <v>4.1074531999999997E-2</v>
      </c>
      <c r="H78397">
        <f>IF(J78397="N2O",G78397/About!$A$75,IF('EPA non-CO2 Data'!J78397="CH4",'EPA non-CO2 Data'!G78397/About!$A$73,'EPA non-CO2 Data'!G78397))</f>
        <v>1.3783399999999998E-4</v>
      </c>
      <c r="I78397" s="4" t="str">
        <f>VLOOKUP(CONCATENATE(B78397,C78397,D78397),'EPA Source to Industry Map'!$D$2:$E$35,2,FALSE)</f>
        <v>chemicals 20</v>
      </c>
      <c r="J78397" s="4" t="str">
        <f t="shared" si="1242"/>
        <v>N2O</v>
      </c>
    </row>
    <row r="78398" spans="1:10" hidden="1" x14ac:dyDescent="0.35">
      <c r="A78398" t="s">
        <v>183</v>
      </c>
      <c r="B78398" t="s">
        <v>3</v>
      </c>
      <c r="C78398" t="s">
        <v>227</v>
      </c>
      <c r="E78398" t="s">
        <v>12</v>
      </c>
      <c r="F78398">
        <v>2001</v>
      </c>
      <c r="G78398">
        <v>3.4960168E-2</v>
      </c>
      <c r="H78398">
        <f>IF(J78398="N2O",G78398/About!$A$75,IF('EPA non-CO2 Data'!J78398="CH4",'EPA non-CO2 Data'!G78398/About!$A$73,'EPA non-CO2 Data'!G78398))</f>
        <v>1.17316E-4</v>
      </c>
      <c r="I78398" s="4" t="str">
        <f>VLOOKUP(CONCATENATE(B78398,C78398,D78398),'EPA Source to Industry Map'!$D$2:$E$35,2,FALSE)</f>
        <v>chemicals 20</v>
      </c>
      <c r="J78398" s="4" t="str">
        <f t="shared" si="1242"/>
        <v>N2O</v>
      </c>
    </row>
    <row r="78399" spans="1:10" hidden="1" x14ac:dyDescent="0.35">
      <c r="A78399" t="s">
        <v>183</v>
      </c>
      <c r="B78399" t="s">
        <v>3</v>
      </c>
      <c r="C78399" t="s">
        <v>227</v>
      </c>
      <c r="E78399" t="s">
        <v>12</v>
      </c>
      <c r="F78399">
        <v>2002</v>
      </c>
      <c r="G78399">
        <v>3.5117809999999999E-2</v>
      </c>
      <c r="H78399">
        <f>IF(J78399="N2O",G78399/About!$A$75,IF('EPA non-CO2 Data'!J78399="CH4",'EPA non-CO2 Data'!G78399/About!$A$73,'EPA non-CO2 Data'!G78399))</f>
        <v>1.1784499999999999E-4</v>
      </c>
      <c r="I78399" s="4" t="str">
        <f>VLOOKUP(CONCATENATE(B78399,C78399,D78399),'EPA Source to Industry Map'!$D$2:$E$35,2,FALSE)</f>
        <v>chemicals 20</v>
      </c>
      <c r="J78399" s="4" t="str">
        <f t="shared" si="1242"/>
        <v>N2O</v>
      </c>
    </row>
    <row r="78400" spans="1:10" hidden="1" x14ac:dyDescent="0.35">
      <c r="A78400" t="s">
        <v>183</v>
      </c>
      <c r="B78400" t="s">
        <v>3</v>
      </c>
      <c r="C78400" t="s">
        <v>227</v>
      </c>
      <c r="E78400" t="s">
        <v>12</v>
      </c>
      <c r="F78400">
        <v>2003</v>
      </c>
      <c r="G78400">
        <v>3.2041854000000002E-2</v>
      </c>
      <c r="H78400">
        <f>IF(J78400="N2O",G78400/About!$A$75,IF('EPA non-CO2 Data'!J78400="CH4",'EPA non-CO2 Data'!G78400/About!$A$73,'EPA non-CO2 Data'!G78400))</f>
        <v>1.0752300000000001E-4</v>
      </c>
      <c r="I78400" s="4" t="str">
        <f>VLOOKUP(CONCATENATE(B78400,C78400,D78400),'EPA Source to Industry Map'!$D$2:$E$35,2,FALSE)</f>
        <v>chemicals 20</v>
      </c>
      <c r="J78400" s="4" t="str">
        <f t="shared" si="1242"/>
        <v>N2O</v>
      </c>
    </row>
    <row r="78401" spans="1:10" hidden="1" x14ac:dyDescent="0.35">
      <c r="A78401" t="s">
        <v>183</v>
      </c>
      <c r="B78401" t="s">
        <v>3</v>
      </c>
      <c r="C78401" t="s">
        <v>227</v>
      </c>
      <c r="E78401" t="s">
        <v>12</v>
      </c>
      <c r="F78401">
        <v>2004</v>
      </c>
      <c r="G78401">
        <v>3.7726799999999998E-2</v>
      </c>
      <c r="H78401">
        <f>IF(J78401="N2O",G78401/About!$A$75,IF('EPA non-CO2 Data'!J78401="CH4",'EPA non-CO2 Data'!G78401/About!$A$73,'EPA non-CO2 Data'!G78401))</f>
        <v>1.2659999999999999E-4</v>
      </c>
      <c r="I78401" s="4" t="str">
        <f>VLOOKUP(CONCATENATE(B78401,C78401,D78401),'EPA Source to Industry Map'!$D$2:$E$35,2,FALSE)</f>
        <v>chemicals 20</v>
      </c>
      <c r="J78401" s="4" t="str">
        <f t="shared" si="1242"/>
        <v>N2O</v>
      </c>
    </row>
    <row r="78402" spans="1:10" hidden="1" x14ac:dyDescent="0.35">
      <c r="A78402" t="s">
        <v>183</v>
      </c>
      <c r="B78402" t="s">
        <v>3</v>
      </c>
      <c r="C78402" t="s">
        <v>227</v>
      </c>
      <c r="E78402" t="s">
        <v>12</v>
      </c>
      <c r="F78402">
        <v>2005</v>
      </c>
      <c r="G78402">
        <v>4.1643413999999997E-2</v>
      </c>
      <c r="H78402">
        <f>IF(J78402="N2O",G78402/About!$A$75,IF('EPA non-CO2 Data'!J78402="CH4",'EPA non-CO2 Data'!G78402/About!$A$73,'EPA non-CO2 Data'!G78402))</f>
        <v>1.3974299999999998E-4</v>
      </c>
      <c r="I78402" s="4" t="str">
        <f>VLOOKUP(CONCATENATE(B78402,C78402,D78402),'EPA Source to Industry Map'!$D$2:$E$35,2,FALSE)</f>
        <v>chemicals 20</v>
      </c>
      <c r="J78402" s="4" t="str">
        <f t="shared" si="1242"/>
        <v>N2O</v>
      </c>
    </row>
    <row r="78403" spans="1:10" hidden="1" x14ac:dyDescent="0.35">
      <c r="A78403" t="s">
        <v>183</v>
      </c>
      <c r="B78403" t="s">
        <v>3</v>
      </c>
      <c r="C78403" t="s">
        <v>227</v>
      </c>
      <c r="E78403" t="s">
        <v>12</v>
      </c>
      <c r="F78403">
        <v>2006</v>
      </c>
      <c r="G78403">
        <v>4.2443544E-2</v>
      </c>
      <c r="H78403">
        <f>IF(J78403="N2O",G78403/About!$A$75,IF('EPA non-CO2 Data'!J78403="CH4",'EPA non-CO2 Data'!G78403/About!$A$73,'EPA non-CO2 Data'!G78403))</f>
        <v>1.42428E-4</v>
      </c>
      <c r="I78403" s="4" t="str">
        <f>VLOOKUP(CONCATENATE(B78403,C78403,D78403),'EPA Source to Industry Map'!$D$2:$E$35,2,FALSE)</f>
        <v>chemicals 20</v>
      </c>
      <c r="J78403" s="4" t="str">
        <f t="shared" si="1242"/>
        <v>N2O</v>
      </c>
    </row>
    <row r="78404" spans="1:10" hidden="1" x14ac:dyDescent="0.35">
      <c r="A78404" t="s">
        <v>183</v>
      </c>
      <c r="B78404" t="s">
        <v>3</v>
      </c>
      <c r="C78404" t="s">
        <v>227</v>
      </c>
      <c r="E78404" t="s">
        <v>12</v>
      </c>
      <c r="F78404">
        <v>2007</v>
      </c>
      <c r="G78404">
        <v>4.0528000000000002E-2</v>
      </c>
      <c r="H78404">
        <f>IF(J78404="N2O",G78404/About!$A$75,IF('EPA non-CO2 Data'!J78404="CH4",'EPA non-CO2 Data'!G78404/About!$A$73,'EPA non-CO2 Data'!G78404))</f>
        <v>1.36E-4</v>
      </c>
      <c r="I78404" s="4" t="str">
        <f>VLOOKUP(CONCATENATE(B78404,C78404,D78404),'EPA Source to Industry Map'!$D$2:$E$35,2,FALSE)</f>
        <v>chemicals 20</v>
      </c>
      <c r="J78404" s="4" t="str">
        <f t="shared" si="1242"/>
        <v>N2O</v>
      </c>
    </row>
    <row r="78405" spans="1:10" hidden="1" x14ac:dyDescent="0.35">
      <c r="A78405" t="s">
        <v>183</v>
      </c>
      <c r="B78405" t="s">
        <v>3</v>
      </c>
      <c r="C78405" t="s">
        <v>227</v>
      </c>
      <c r="E78405" t="s">
        <v>12</v>
      </c>
      <c r="F78405">
        <v>2008</v>
      </c>
      <c r="G78405">
        <v>2.6522E-2</v>
      </c>
      <c r="H78405">
        <f>IF(J78405="N2O",G78405/About!$A$75,IF('EPA non-CO2 Data'!J78405="CH4",'EPA non-CO2 Data'!G78405/About!$A$73,'EPA non-CO2 Data'!G78405))</f>
        <v>8.8999999999999995E-5</v>
      </c>
      <c r="I78405" s="4" t="str">
        <f>VLOOKUP(CONCATENATE(B78405,C78405,D78405),'EPA Source to Industry Map'!$D$2:$E$35,2,FALSE)</f>
        <v>chemicals 20</v>
      </c>
      <c r="J78405" s="4" t="str">
        <f t="shared" si="1242"/>
        <v>N2O</v>
      </c>
    </row>
    <row r="78406" spans="1:10" hidden="1" x14ac:dyDescent="0.35">
      <c r="A78406" t="s">
        <v>183</v>
      </c>
      <c r="B78406" t="s">
        <v>3</v>
      </c>
      <c r="C78406" t="s">
        <v>227</v>
      </c>
      <c r="E78406" t="s">
        <v>12</v>
      </c>
      <c r="F78406">
        <v>2009</v>
      </c>
      <c r="G78406">
        <v>2.98E-2</v>
      </c>
      <c r="H78406">
        <f>IF(J78406="N2O",G78406/About!$A$75,IF('EPA non-CO2 Data'!J78406="CH4",'EPA non-CO2 Data'!G78406/About!$A$73,'EPA non-CO2 Data'!G78406))</f>
        <v>1E-4</v>
      </c>
      <c r="I78406" s="4" t="str">
        <f>VLOOKUP(CONCATENATE(B78406,C78406,D78406),'EPA Source to Industry Map'!$D$2:$E$35,2,FALSE)</f>
        <v>chemicals 20</v>
      </c>
      <c r="J78406" s="4" t="str">
        <f t="shared" si="1242"/>
        <v>N2O</v>
      </c>
    </row>
    <row r="78407" spans="1:10" hidden="1" x14ac:dyDescent="0.35">
      <c r="A78407" t="s">
        <v>183</v>
      </c>
      <c r="B78407" t="s">
        <v>3</v>
      </c>
      <c r="C78407" t="s">
        <v>227</v>
      </c>
      <c r="E78407" t="s">
        <v>12</v>
      </c>
      <c r="F78407">
        <v>2010</v>
      </c>
      <c r="G78407">
        <v>2.9204000000000001E-2</v>
      </c>
      <c r="H78407">
        <f>IF(J78407="N2O",G78407/About!$A$75,IF('EPA non-CO2 Data'!J78407="CH4",'EPA non-CO2 Data'!G78407/About!$A$73,'EPA non-CO2 Data'!G78407))</f>
        <v>9.7999999999999997E-5</v>
      </c>
      <c r="I78407" s="4" t="str">
        <f>VLOOKUP(CONCATENATE(B78407,C78407,D78407),'EPA Source to Industry Map'!$D$2:$E$35,2,FALSE)</f>
        <v>chemicals 20</v>
      </c>
      <c r="J78407" s="4" t="str">
        <f t="shared" si="1242"/>
        <v>N2O</v>
      </c>
    </row>
    <row r="78408" spans="1:10" hidden="1" x14ac:dyDescent="0.35">
      <c r="A78408" t="s">
        <v>183</v>
      </c>
      <c r="B78408" t="s">
        <v>3</v>
      </c>
      <c r="C78408" t="s">
        <v>227</v>
      </c>
      <c r="E78408" t="s">
        <v>12</v>
      </c>
      <c r="F78408">
        <v>2011</v>
      </c>
      <c r="G78408">
        <v>4.7382000000000001E-2</v>
      </c>
      <c r="H78408">
        <f>IF(J78408="N2O",G78408/About!$A$75,IF('EPA non-CO2 Data'!J78408="CH4",'EPA non-CO2 Data'!G78408/About!$A$73,'EPA non-CO2 Data'!G78408))</f>
        <v>1.5899999999999999E-4</v>
      </c>
      <c r="I78408" s="4" t="str">
        <f>VLOOKUP(CONCATENATE(B78408,C78408,D78408),'EPA Source to Industry Map'!$D$2:$E$35,2,FALSE)</f>
        <v>chemicals 20</v>
      </c>
      <c r="J78408" s="4" t="str">
        <f t="shared" si="1242"/>
        <v>N2O</v>
      </c>
    </row>
    <row r="78409" spans="1:10" hidden="1" x14ac:dyDescent="0.35">
      <c r="A78409" t="s">
        <v>183</v>
      </c>
      <c r="B78409" t="s">
        <v>3</v>
      </c>
      <c r="C78409" t="s">
        <v>227</v>
      </c>
      <c r="E78409" t="s">
        <v>12</v>
      </c>
      <c r="F78409">
        <v>2012</v>
      </c>
      <c r="G78409">
        <v>5.8408000000000002E-2</v>
      </c>
      <c r="H78409">
        <f>IF(J78409="N2O",G78409/About!$A$75,IF('EPA non-CO2 Data'!J78409="CH4",'EPA non-CO2 Data'!G78409/About!$A$73,'EPA non-CO2 Data'!G78409))</f>
        <v>1.9599999999999999E-4</v>
      </c>
      <c r="I78409" s="4" t="str">
        <f>VLOOKUP(CONCATENATE(B78409,C78409,D78409),'EPA Source to Industry Map'!$D$2:$E$35,2,FALSE)</f>
        <v>chemicals 20</v>
      </c>
      <c r="J78409" s="4" t="str">
        <f t="shared" si="1242"/>
        <v>N2O</v>
      </c>
    </row>
    <row r="78410" spans="1:10" hidden="1" x14ac:dyDescent="0.35">
      <c r="A78410" t="s">
        <v>183</v>
      </c>
      <c r="B78410" t="s">
        <v>3</v>
      </c>
      <c r="C78410" t="s">
        <v>227</v>
      </c>
      <c r="E78410" t="s">
        <v>12</v>
      </c>
      <c r="F78410">
        <v>2013</v>
      </c>
      <c r="G78410">
        <v>3.576E-2</v>
      </c>
      <c r="H78410">
        <f>IF(J78410="N2O",G78410/About!$A$75,IF('EPA non-CO2 Data'!J78410="CH4",'EPA non-CO2 Data'!G78410/About!$A$73,'EPA non-CO2 Data'!G78410))</f>
        <v>1.2E-4</v>
      </c>
      <c r="I78410" s="4" t="str">
        <f>VLOOKUP(CONCATENATE(B78410,C78410,D78410),'EPA Source to Industry Map'!$D$2:$E$35,2,FALSE)</f>
        <v>chemicals 20</v>
      </c>
      <c r="J78410" s="4" t="str">
        <f t="shared" si="1242"/>
        <v>N2O</v>
      </c>
    </row>
    <row r="78411" spans="1:10" hidden="1" x14ac:dyDescent="0.35">
      <c r="A78411" t="s">
        <v>183</v>
      </c>
      <c r="B78411" t="s">
        <v>3</v>
      </c>
      <c r="C78411" t="s">
        <v>227</v>
      </c>
      <c r="E78411" t="s">
        <v>12</v>
      </c>
      <c r="F78411">
        <v>2014</v>
      </c>
      <c r="G78411">
        <v>2.384E-2</v>
      </c>
      <c r="H78411">
        <f>IF(J78411="N2O",G78411/About!$A$75,IF('EPA non-CO2 Data'!J78411="CH4",'EPA non-CO2 Data'!G78411/About!$A$73,'EPA non-CO2 Data'!G78411))</f>
        <v>8.0000000000000007E-5</v>
      </c>
      <c r="I78411" s="4" t="str">
        <f>VLOOKUP(CONCATENATE(B78411,C78411,D78411),'EPA Source to Industry Map'!$D$2:$E$35,2,FALSE)</f>
        <v>chemicals 20</v>
      </c>
      <c r="J78411" s="4" t="str">
        <f t="shared" si="1242"/>
        <v>N2O</v>
      </c>
    </row>
    <row r="78412" spans="1:10" hidden="1" x14ac:dyDescent="0.35">
      <c r="A78412" t="s">
        <v>183</v>
      </c>
      <c r="B78412" t="s">
        <v>3</v>
      </c>
      <c r="C78412" t="s">
        <v>227</v>
      </c>
      <c r="E78412" t="s">
        <v>12</v>
      </c>
      <c r="F78412">
        <v>2015</v>
      </c>
      <c r="G78412">
        <v>3.7995000000000001E-2</v>
      </c>
      <c r="H78412">
        <f>IF(J78412="N2O",G78412/About!$A$75,IF('EPA non-CO2 Data'!J78412="CH4",'EPA non-CO2 Data'!G78412/About!$A$73,'EPA non-CO2 Data'!G78412))</f>
        <v>1.2750000000000001E-4</v>
      </c>
      <c r="I78412" s="4" t="str">
        <f>VLOOKUP(CONCATENATE(B78412,C78412,D78412),'EPA Source to Industry Map'!$D$2:$E$35,2,FALSE)</f>
        <v>chemicals 20</v>
      </c>
      <c r="J78412" s="4" t="str">
        <f t="shared" si="1242"/>
        <v>N2O</v>
      </c>
    </row>
    <row r="78413" spans="1:10" hidden="1" x14ac:dyDescent="0.35">
      <c r="A78413" t="s">
        <v>183</v>
      </c>
      <c r="B78413" t="s">
        <v>3</v>
      </c>
      <c r="C78413" t="s">
        <v>227</v>
      </c>
      <c r="E78413" t="s">
        <v>12</v>
      </c>
      <c r="F78413">
        <v>2016</v>
      </c>
      <c r="G78413">
        <v>3.7995000000000001E-2</v>
      </c>
      <c r="H78413">
        <f>IF(J78413="N2O",G78413/About!$A$75,IF('EPA non-CO2 Data'!J78413="CH4",'EPA non-CO2 Data'!G78413/About!$A$73,'EPA non-CO2 Data'!G78413))</f>
        <v>1.2750000000000001E-4</v>
      </c>
      <c r="I78413" s="4" t="str">
        <f>VLOOKUP(CONCATENATE(B78413,C78413,D78413),'EPA Source to Industry Map'!$D$2:$E$35,2,FALSE)</f>
        <v>chemicals 20</v>
      </c>
      <c r="J78413" s="4" t="str">
        <f t="shared" si="1242"/>
        <v>N2O</v>
      </c>
    </row>
    <row r="78414" spans="1:10" hidden="1" x14ac:dyDescent="0.35">
      <c r="A78414" t="s">
        <v>183</v>
      </c>
      <c r="B78414" t="s">
        <v>3</v>
      </c>
      <c r="C78414" t="s">
        <v>227</v>
      </c>
      <c r="E78414" t="s">
        <v>12</v>
      </c>
      <c r="F78414">
        <v>2017</v>
      </c>
      <c r="G78414">
        <v>3.7995000000000001E-2</v>
      </c>
      <c r="H78414">
        <f>IF(J78414="N2O",G78414/About!$A$75,IF('EPA non-CO2 Data'!J78414="CH4",'EPA non-CO2 Data'!G78414/About!$A$73,'EPA non-CO2 Data'!G78414))</f>
        <v>1.2750000000000001E-4</v>
      </c>
      <c r="I78414" s="4" t="str">
        <f>VLOOKUP(CONCATENATE(B78414,C78414,D78414),'EPA Source to Industry Map'!$D$2:$E$35,2,FALSE)</f>
        <v>chemicals 20</v>
      </c>
      <c r="J78414" s="4" t="str">
        <f t="shared" si="1242"/>
        <v>N2O</v>
      </c>
    </row>
    <row r="78415" spans="1:10" hidden="1" x14ac:dyDescent="0.35">
      <c r="A78415" t="s">
        <v>183</v>
      </c>
      <c r="B78415" t="s">
        <v>3</v>
      </c>
      <c r="C78415" t="s">
        <v>227</v>
      </c>
      <c r="E78415" t="s">
        <v>12</v>
      </c>
      <c r="F78415">
        <v>2018</v>
      </c>
      <c r="G78415">
        <v>3.7995000000000001E-2</v>
      </c>
      <c r="H78415">
        <f>IF(J78415="N2O",G78415/About!$A$75,IF('EPA non-CO2 Data'!J78415="CH4",'EPA non-CO2 Data'!G78415/About!$A$73,'EPA non-CO2 Data'!G78415))</f>
        <v>1.2750000000000001E-4</v>
      </c>
      <c r="I78415" s="4" t="str">
        <f>VLOOKUP(CONCATENATE(B78415,C78415,D78415),'EPA Source to Industry Map'!$D$2:$E$35,2,FALSE)</f>
        <v>chemicals 20</v>
      </c>
      <c r="J78415" s="4" t="str">
        <f t="shared" si="1242"/>
        <v>N2O</v>
      </c>
    </row>
    <row r="78416" spans="1:10" hidden="1" x14ac:dyDescent="0.35">
      <c r="A78416" t="s">
        <v>183</v>
      </c>
      <c r="B78416" t="s">
        <v>3</v>
      </c>
      <c r="C78416" t="s">
        <v>227</v>
      </c>
      <c r="E78416" t="s">
        <v>12</v>
      </c>
      <c r="F78416">
        <v>2019</v>
      </c>
      <c r="G78416">
        <v>3.7995000000000001E-2</v>
      </c>
      <c r="H78416">
        <f>IF(J78416="N2O",G78416/About!$A$75,IF('EPA non-CO2 Data'!J78416="CH4",'EPA non-CO2 Data'!G78416/About!$A$73,'EPA non-CO2 Data'!G78416))</f>
        <v>1.2750000000000001E-4</v>
      </c>
      <c r="I78416" s="4" t="str">
        <f>VLOOKUP(CONCATENATE(B78416,C78416,D78416),'EPA Source to Industry Map'!$D$2:$E$35,2,FALSE)</f>
        <v>chemicals 20</v>
      </c>
      <c r="J78416" s="4" t="str">
        <f t="shared" si="1242"/>
        <v>N2O</v>
      </c>
    </row>
    <row r="78417" spans="1:10" hidden="1" x14ac:dyDescent="0.35">
      <c r="A78417" t="s">
        <v>183</v>
      </c>
      <c r="B78417" t="s">
        <v>3</v>
      </c>
      <c r="C78417" t="s">
        <v>227</v>
      </c>
      <c r="E78417" t="s">
        <v>12</v>
      </c>
      <c r="F78417">
        <v>2020</v>
      </c>
      <c r="G78417">
        <v>3.7995000000000001E-2</v>
      </c>
      <c r="H78417">
        <f>IF(J78417="N2O",G78417/About!$A$75,IF('EPA non-CO2 Data'!J78417="CH4",'EPA non-CO2 Data'!G78417/About!$A$73,'EPA non-CO2 Data'!G78417))</f>
        <v>1.2750000000000001E-4</v>
      </c>
      <c r="I78417" s="4" t="str">
        <f>VLOOKUP(CONCATENATE(B78417,C78417,D78417),'EPA Source to Industry Map'!$D$2:$E$35,2,FALSE)</f>
        <v>chemicals 20</v>
      </c>
      <c r="J78417" s="4" t="str">
        <f t="shared" si="1242"/>
        <v>N2O</v>
      </c>
    </row>
    <row r="78418" spans="1:10" hidden="1" x14ac:dyDescent="0.35">
      <c r="A78418" t="s">
        <v>183</v>
      </c>
      <c r="B78418" t="s">
        <v>3</v>
      </c>
      <c r="C78418" t="s">
        <v>227</v>
      </c>
      <c r="E78418" t="s">
        <v>12</v>
      </c>
      <c r="F78418">
        <v>2021</v>
      </c>
      <c r="G78418">
        <v>3.7995000000000001E-2</v>
      </c>
      <c r="H78418">
        <f>IF(J78418="N2O",G78418/About!$A$75,IF('EPA non-CO2 Data'!J78418="CH4",'EPA non-CO2 Data'!G78418/About!$A$73,'EPA non-CO2 Data'!G78418))</f>
        <v>1.2750000000000001E-4</v>
      </c>
      <c r="I78418" s="4" t="str">
        <f>VLOOKUP(CONCATENATE(B78418,C78418,D78418),'EPA Source to Industry Map'!$D$2:$E$35,2,FALSE)</f>
        <v>chemicals 20</v>
      </c>
      <c r="J78418" s="4" t="str">
        <f t="shared" si="1242"/>
        <v>N2O</v>
      </c>
    </row>
    <row r="78419" spans="1:10" hidden="1" x14ac:dyDescent="0.35">
      <c r="A78419" t="s">
        <v>183</v>
      </c>
      <c r="B78419" t="s">
        <v>3</v>
      </c>
      <c r="C78419" t="s">
        <v>227</v>
      </c>
      <c r="E78419" t="s">
        <v>12</v>
      </c>
      <c r="F78419">
        <v>2022</v>
      </c>
      <c r="G78419">
        <v>3.7995000000000001E-2</v>
      </c>
      <c r="H78419">
        <f>IF(J78419="N2O",G78419/About!$A$75,IF('EPA non-CO2 Data'!J78419="CH4",'EPA non-CO2 Data'!G78419/About!$A$73,'EPA non-CO2 Data'!G78419))</f>
        <v>1.2750000000000001E-4</v>
      </c>
      <c r="I78419" s="4" t="str">
        <f>VLOOKUP(CONCATENATE(B78419,C78419,D78419),'EPA Source to Industry Map'!$D$2:$E$35,2,FALSE)</f>
        <v>chemicals 20</v>
      </c>
      <c r="J78419" s="4" t="str">
        <f t="shared" si="1242"/>
        <v>N2O</v>
      </c>
    </row>
    <row r="78420" spans="1:10" hidden="1" x14ac:dyDescent="0.35">
      <c r="A78420" t="s">
        <v>183</v>
      </c>
      <c r="B78420" t="s">
        <v>3</v>
      </c>
      <c r="C78420" t="s">
        <v>227</v>
      </c>
      <c r="E78420" t="s">
        <v>12</v>
      </c>
      <c r="F78420">
        <v>2023</v>
      </c>
      <c r="G78420">
        <v>3.7995000000000001E-2</v>
      </c>
      <c r="H78420">
        <f>IF(J78420="N2O",G78420/About!$A$75,IF('EPA non-CO2 Data'!J78420="CH4",'EPA non-CO2 Data'!G78420/About!$A$73,'EPA non-CO2 Data'!G78420))</f>
        <v>1.2750000000000001E-4</v>
      </c>
      <c r="I78420" s="4" t="str">
        <f>VLOOKUP(CONCATENATE(B78420,C78420,D78420),'EPA Source to Industry Map'!$D$2:$E$35,2,FALSE)</f>
        <v>chemicals 20</v>
      </c>
      <c r="J78420" s="4" t="str">
        <f t="shared" si="1242"/>
        <v>N2O</v>
      </c>
    </row>
    <row r="78421" spans="1:10" hidden="1" x14ac:dyDescent="0.35">
      <c r="A78421" t="s">
        <v>183</v>
      </c>
      <c r="B78421" t="s">
        <v>3</v>
      </c>
      <c r="C78421" t="s">
        <v>227</v>
      </c>
      <c r="E78421" t="s">
        <v>12</v>
      </c>
      <c r="F78421">
        <v>2024</v>
      </c>
      <c r="G78421">
        <v>3.7995000000000001E-2</v>
      </c>
      <c r="H78421">
        <f>IF(J78421="N2O",G78421/About!$A$75,IF('EPA non-CO2 Data'!J78421="CH4",'EPA non-CO2 Data'!G78421/About!$A$73,'EPA non-CO2 Data'!G78421))</f>
        <v>1.2750000000000001E-4</v>
      </c>
      <c r="I78421" s="4" t="str">
        <f>VLOOKUP(CONCATENATE(B78421,C78421,D78421),'EPA Source to Industry Map'!$D$2:$E$35,2,FALSE)</f>
        <v>chemicals 20</v>
      </c>
      <c r="J78421" s="4" t="str">
        <f t="shared" si="1242"/>
        <v>N2O</v>
      </c>
    </row>
    <row r="78422" spans="1:10" hidden="1" x14ac:dyDescent="0.35">
      <c r="A78422" t="s">
        <v>183</v>
      </c>
      <c r="B78422" t="s">
        <v>3</v>
      </c>
      <c r="C78422" t="s">
        <v>227</v>
      </c>
      <c r="E78422" t="s">
        <v>12</v>
      </c>
      <c r="F78422">
        <v>2025</v>
      </c>
      <c r="G78422">
        <v>3.7995000000000001E-2</v>
      </c>
      <c r="H78422">
        <f>IF(J78422="N2O",G78422/About!$A$75,IF('EPA non-CO2 Data'!J78422="CH4",'EPA non-CO2 Data'!G78422/About!$A$73,'EPA non-CO2 Data'!G78422))</f>
        <v>1.2750000000000001E-4</v>
      </c>
      <c r="I78422" s="4" t="str">
        <f>VLOOKUP(CONCATENATE(B78422,C78422,D78422),'EPA Source to Industry Map'!$D$2:$E$35,2,FALSE)</f>
        <v>chemicals 20</v>
      </c>
      <c r="J78422" s="4" t="str">
        <f t="shared" si="1242"/>
        <v>N2O</v>
      </c>
    </row>
    <row r="78423" spans="1:10" hidden="1" x14ac:dyDescent="0.35">
      <c r="A78423" t="s">
        <v>183</v>
      </c>
      <c r="B78423" t="s">
        <v>3</v>
      </c>
      <c r="C78423" t="s">
        <v>227</v>
      </c>
      <c r="E78423" t="s">
        <v>12</v>
      </c>
      <c r="F78423">
        <v>2026</v>
      </c>
      <c r="G78423">
        <v>3.7995000000000001E-2</v>
      </c>
      <c r="H78423">
        <f>IF(J78423="N2O",G78423/About!$A$75,IF('EPA non-CO2 Data'!J78423="CH4",'EPA non-CO2 Data'!G78423/About!$A$73,'EPA non-CO2 Data'!G78423))</f>
        <v>1.2750000000000001E-4</v>
      </c>
      <c r="I78423" s="4" t="str">
        <f>VLOOKUP(CONCATENATE(B78423,C78423,D78423),'EPA Source to Industry Map'!$D$2:$E$35,2,FALSE)</f>
        <v>chemicals 20</v>
      </c>
      <c r="J78423" s="4" t="str">
        <f t="shared" si="1242"/>
        <v>N2O</v>
      </c>
    </row>
    <row r="78424" spans="1:10" hidden="1" x14ac:dyDescent="0.35">
      <c r="A78424" t="s">
        <v>183</v>
      </c>
      <c r="B78424" t="s">
        <v>3</v>
      </c>
      <c r="C78424" t="s">
        <v>227</v>
      </c>
      <c r="E78424" t="s">
        <v>12</v>
      </c>
      <c r="F78424">
        <v>2027</v>
      </c>
      <c r="G78424">
        <v>3.7995000000000001E-2</v>
      </c>
      <c r="H78424">
        <f>IF(J78424="N2O",G78424/About!$A$75,IF('EPA non-CO2 Data'!J78424="CH4",'EPA non-CO2 Data'!G78424/About!$A$73,'EPA non-CO2 Data'!G78424))</f>
        <v>1.2750000000000001E-4</v>
      </c>
      <c r="I78424" s="4" t="str">
        <f>VLOOKUP(CONCATENATE(B78424,C78424,D78424),'EPA Source to Industry Map'!$D$2:$E$35,2,FALSE)</f>
        <v>chemicals 20</v>
      </c>
      <c r="J78424" s="4" t="str">
        <f t="shared" si="1242"/>
        <v>N2O</v>
      </c>
    </row>
    <row r="78425" spans="1:10" hidden="1" x14ac:dyDescent="0.35">
      <c r="A78425" t="s">
        <v>183</v>
      </c>
      <c r="B78425" t="s">
        <v>3</v>
      </c>
      <c r="C78425" t="s">
        <v>227</v>
      </c>
      <c r="E78425" t="s">
        <v>12</v>
      </c>
      <c r="F78425">
        <v>2028</v>
      </c>
      <c r="G78425">
        <v>3.7995000000000001E-2</v>
      </c>
      <c r="H78425">
        <f>IF(J78425="N2O",G78425/About!$A$75,IF('EPA non-CO2 Data'!J78425="CH4",'EPA non-CO2 Data'!G78425/About!$A$73,'EPA non-CO2 Data'!G78425))</f>
        <v>1.2750000000000001E-4</v>
      </c>
      <c r="I78425" s="4" t="str">
        <f>VLOOKUP(CONCATENATE(B78425,C78425,D78425),'EPA Source to Industry Map'!$D$2:$E$35,2,FALSE)</f>
        <v>chemicals 20</v>
      </c>
      <c r="J78425" s="4" t="str">
        <f t="shared" si="1242"/>
        <v>N2O</v>
      </c>
    </row>
    <row r="78426" spans="1:10" hidden="1" x14ac:dyDescent="0.35">
      <c r="A78426" t="s">
        <v>183</v>
      </c>
      <c r="B78426" t="s">
        <v>3</v>
      </c>
      <c r="C78426" t="s">
        <v>227</v>
      </c>
      <c r="E78426" t="s">
        <v>12</v>
      </c>
      <c r="F78426">
        <v>2029</v>
      </c>
      <c r="G78426">
        <v>3.7995000000000001E-2</v>
      </c>
      <c r="H78426">
        <f>IF(J78426="N2O",G78426/About!$A$75,IF('EPA non-CO2 Data'!J78426="CH4",'EPA non-CO2 Data'!G78426/About!$A$73,'EPA non-CO2 Data'!G78426))</f>
        <v>1.2750000000000001E-4</v>
      </c>
      <c r="I78426" s="4" t="str">
        <f>VLOOKUP(CONCATENATE(B78426,C78426,D78426),'EPA Source to Industry Map'!$D$2:$E$35,2,FALSE)</f>
        <v>chemicals 20</v>
      </c>
      <c r="J78426" s="4" t="str">
        <f t="shared" si="1242"/>
        <v>N2O</v>
      </c>
    </row>
    <row r="78427" spans="1:10" hidden="1" x14ac:dyDescent="0.35">
      <c r="A78427" t="s">
        <v>183</v>
      </c>
      <c r="B78427" t="s">
        <v>3</v>
      </c>
      <c r="C78427" t="s">
        <v>227</v>
      </c>
      <c r="E78427" t="s">
        <v>12</v>
      </c>
      <c r="F78427">
        <v>2030</v>
      </c>
      <c r="G78427">
        <v>3.7995000000000001E-2</v>
      </c>
      <c r="H78427">
        <f>IF(J78427="N2O",G78427/About!$A$75,IF('EPA non-CO2 Data'!J78427="CH4",'EPA non-CO2 Data'!G78427/About!$A$73,'EPA non-CO2 Data'!G78427))</f>
        <v>1.2750000000000001E-4</v>
      </c>
      <c r="I78427" s="4" t="str">
        <f>VLOOKUP(CONCATENATE(B78427,C78427,D78427),'EPA Source to Industry Map'!$D$2:$E$35,2,FALSE)</f>
        <v>chemicals 20</v>
      </c>
      <c r="J78427" s="4" t="str">
        <f t="shared" si="1242"/>
        <v>N2O</v>
      </c>
    </row>
    <row r="78428" spans="1:10" hidden="1" x14ac:dyDescent="0.35">
      <c r="A78428" t="s">
        <v>183</v>
      </c>
      <c r="B78428" t="s">
        <v>3</v>
      </c>
      <c r="C78428" t="s">
        <v>227</v>
      </c>
      <c r="E78428" t="s">
        <v>12</v>
      </c>
      <c r="F78428">
        <v>2031</v>
      </c>
      <c r="G78428">
        <v>3.7995000000000001E-2</v>
      </c>
      <c r="H78428">
        <f>IF(J78428="N2O",G78428/About!$A$75,IF('EPA non-CO2 Data'!J78428="CH4",'EPA non-CO2 Data'!G78428/About!$A$73,'EPA non-CO2 Data'!G78428))</f>
        <v>1.2750000000000001E-4</v>
      </c>
      <c r="I78428" s="4" t="str">
        <f>VLOOKUP(CONCATENATE(B78428,C78428,D78428),'EPA Source to Industry Map'!$D$2:$E$35,2,FALSE)</f>
        <v>chemicals 20</v>
      </c>
      <c r="J78428" s="4" t="str">
        <f t="shared" si="1242"/>
        <v>N2O</v>
      </c>
    </row>
    <row r="78429" spans="1:10" hidden="1" x14ac:dyDescent="0.35">
      <c r="A78429" t="s">
        <v>183</v>
      </c>
      <c r="B78429" t="s">
        <v>3</v>
      </c>
      <c r="C78429" t="s">
        <v>227</v>
      </c>
      <c r="E78429" t="s">
        <v>12</v>
      </c>
      <c r="F78429">
        <v>2032</v>
      </c>
      <c r="G78429">
        <v>3.7995000000000001E-2</v>
      </c>
      <c r="H78429">
        <f>IF(J78429="N2O",G78429/About!$A$75,IF('EPA non-CO2 Data'!J78429="CH4",'EPA non-CO2 Data'!G78429/About!$A$73,'EPA non-CO2 Data'!G78429))</f>
        <v>1.2750000000000001E-4</v>
      </c>
      <c r="I78429" s="4" t="str">
        <f>VLOOKUP(CONCATENATE(B78429,C78429,D78429),'EPA Source to Industry Map'!$D$2:$E$35,2,FALSE)</f>
        <v>chemicals 20</v>
      </c>
      <c r="J78429" s="4" t="str">
        <f t="shared" si="1242"/>
        <v>N2O</v>
      </c>
    </row>
    <row r="78430" spans="1:10" hidden="1" x14ac:dyDescent="0.35">
      <c r="A78430" t="s">
        <v>183</v>
      </c>
      <c r="B78430" t="s">
        <v>3</v>
      </c>
      <c r="C78430" t="s">
        <v>227</v>
      </c>
      <c r="E78430" t="s">
        <v>12</v>
      </c>
      <c r="F78430">
        <v>2033</v>
      </c>
      <c r="G78430">
        <v>3.7995000000000001E-2</v>
      </c>
      <c r="H78430">
        <f>IF(J78430="N2O",G78430/About!$A$75,IF('EPA non-CO2 Data'!J78430="CH4",'EPA non-CO2 Data'!G78430/About!$A$73,'EPA non-CO2 Data'!G78430))</f>
        <v>1.2750000000000001E-4</v>
      </c>
      <c r="I78430" s="4" t="str">
        <f>VLOOKUP(CONCATENATE(B78430,C78430,D78430),'EPA Source to Industry Map'!$D$2:$E$35,2,FALSE)</f>
        <v>chemicals 20</v>
      </c>
      <c r="J78430" s="4" t="str">
        <f t="shared" si="1242"/>
        <v>N2O</v>
      </c>
    </row>
    <row r="78431" spans="1:10" hidden="1" x14ac:dyDescent="0.35">
      <c r="A78431" t="s">
        <v>183</v>
      </c>
      <c r="B78431" t="s">
        <v>3</v>
      </c>
      <c r="C78431" t="s">
        <v>227</v>
      </c>
      <c r="E78431" t="s">
        <v>12</v>
      </c>
      <c r="F78431">
        <v>2034</v>
      </c>
      <c r="G78431">
        <v>3.7995000000000001E-2</v>
      </c>
      <c r="H78431">
        <f>IF(J78431="N2O",G78431/About!$A$75,IF('EPA non-CO2 Data'!J78431="CH4",'EPA non-CO2 Data'!G78431/About!$A$73,'EPA non-CO2 Data'!G78431))</f>
        <v>1.2750000000000001E-4</v>
      </c>
      <c r="I78431" s="4" t="str">
        <f>VLOOKUP(CONCATENATE(B78431,C78431,D78431),'EPA Source to Industry Map'!$D$2:$E$35,2,FALSE)</f>
        <v>chemicals 20</v>
      </c>
      <c r="J78431" s="4" t="str">
        <f t="shared" si="1242"/>
        <v>N2O</v>
      </c>
    </row>
    <row r="78432" spans="1:10" hidden="1" x14ac:dyDescent="0.35">
      <c r="A78432" t="s">
        <v>183</v>
      </c>
      <c r="B78432" t="s">
        <v>3</v>
      </c>
      <c r="C78432" t="s">
        <v>227</v>
      </c>
      <c r="E78432" t="s">
        <v>12</v>
      </c>
      <c r="F78432">
        <v>2035</v>
      </c>
      <c r="G78432">
        <v>3.7995000000000001E-2</v>
      </c>
      <c r="H78432">
        <f>IF(J78432="N2O",G78432/About!$A$75,IF('EPA non-CO2 Data'!J78432="CH4",'EPA non-CO2 Data'!G78432/About!$A$73,'EPA non-CO2 Data'!G78432))</f>
        <v>1.2750000000000001E-4</v>
      </c>
      <c r="I78432" s="4" t="str">
        <f>VLOOKUP(CONCATENATE(B78432,C78432,D78432),'EPA Source to Industry Map'!$D$2:$E$35,2,FALSE)</f>
        <v>chemicals 20</v>
      </c>
      <c r="J78432" s="4" t="str">
        <f t="shared" si="1242"/>
        <v>N2O</v>
      </c>
    </row>
    <row r="78433" spans="1:10" hidden="1" x14ac:dyDescent="0.35">
      <c r="A78433" t="s">
        <v>183</v>
      </c>
      <c r="B78433" t="s">
        <v>3</v>
      </c>
      <c r="C78433" t="s">
        <v>227</v>
      </c>
      <c r="E78433" t="s">
        <v>12</v>
      </c>
      <c r="F78433">
        <v>2036</v>
      </c>
      <c r="G78433">
        <v>3.7995000000000001E-2</v>
      </c>
      <c r="H78433">
        <f>IF(J78433="N2O",G78433/About!$A$75,IF('EPA non-CO2 Data'!J78433="CH4",'EPA non-CO2 Data'!G78433/About!$A$73,'EPA non-CO2 Data'!G78433))</f>
        <v>1.2750000000000001E-4</v>
      </c>
      <c r="I78433" s="4" t="str">
        <f>VLOOKUP(CONCATENATE(B78433,C78433,D78433),'EPA Source to Industry Map'!$D$2:$E$35,2,FALSE)</f>
        <v>chemicals 20</v>
      </c>
      <c r="J78433" s="4" t="str">
        <f t="shared" si="1242"/>
        <v>N2O</v>
      </c>
    </row>
    <row r="78434" spans="1:10" hidden="1" x14ac:dyDescent="0.35">
      <c r="A78434" t="s">
        <v>183</v>
      </c>
      <c r="B78434" t="s">
        <v>3</v>
      </c>
      <c r="C78434" t="s">
        <v>227</v>
      </c>
      <c r="E78434" t="s">
        <v>12</v>
      </c>
      <c r="F78434">
        <v>2037</v>
      </c>
      <c r="G78434">
        <v>3.7995000000000001E-2</v>
      </c>
      <c r="H78434">
        <f>IF(J78434="N2O",G78434/About!$A$75,IF('EPA non-CO2 Data'!J78434="CH4",'EPA non-CO2 Data'!G78434/About!$A$73,'EPA non-CO2 Data'!G78434))</f>
        <v>1.2750000000000001E-4</v>
      </c>
      <c r="I78434" s="4" t="str">
        <f>VLOOKUP(CONCATENATE(B78434,C78434,D78434),'EPA Source to Industry Map'!$D$2:$E$35,2,FALSE)</f>
        <v>chemicals 20</v>
      </c>
      <c r="J78434" s="4" t="str">
        <f t="shared" si="1242"/>
        <v>N2O</v>
      </c>
    </row>
    <row r="78435" spans="1:10" hidden="1" x14ac:dyDescent="0.35">
      <c r="A78435" t="s">
        <v>183</v>
      </c>
      <c r="B78435" t="s">
        <v>3</v>
      </c>
      <c r="C78435" t="s">
        <v>227</v>
      </c>
      <c r="E78435" t="s">
        <v>12</v>
      </c>
      <c r="F78435">
        <v>2038</v>
      </c>
      <c r="G78435">
        <v>3.7995000000000001E-2</v>
      </c>
      <c r="H78435">
        <f>IF(J78435="N2O",G78435/About!$A$75,IF('EPA non-CO2 Data'!J78435="CH4",'EPA non-CO2 Data'!G78435/About!$A$73,'EPA non-CO2 Data'!G78435))</f>
        <v>1.2750000000000001E-4</v>
      </c>
      <c r="I78435" s="4" t="str">
        <f>VLOOKUP(CONCATENATE(B78435,C78435,D78435),'EPA Source to Industry Map'!$D$2:$E$35,2,FALSE)</f>
        <v>chemicals 20</v>
      </c>
      <c r="J78435" s="4" t="str">
        <f t="shared" si="1242"/>
        <v>N2O</v>
      </c>
    </row>
    <row r="78436" spans="1:10" hidden="1" x14ac:dyDescent="0.35">
      <c r="A78436" t="s">
        <v>183</v>
      </c>
      <c r="B78436" t="s">
        <v>3</v>
      </c>
      <c r="C78436" t="s">
        <v>227</v>
      </c>
      <c r="E78436" t="s">
        <v>12</v>
      </c>
      <c r="F78436">
        <v>2039</v>
      </c>
      <c r="G78436">
        <v>3.7995000000000001E-2</v>
      </c>
      <c r="H78436">
        <f>IF(J78436="N2O",G78436/About!$A$75,IF('EPA non-CO2 Data'!J78436="CH4",'EPA non-CO2 Data'!G78436/About!$A$73,'EPA non-CO2 Data'!G78436))</f>
        <v>1.2750000000000001E-4</v>
      </c>
      <c r="I78436" s="4" t="str">
        <f>VLOOKUP(CONCATENATE(B78436,C78436,D78436),'EPA Source to Industry Map'!$D$2:$E$35,2,FALSE)</f>
        <v>chemicals 20</v>
      </c>
      <c r="J78436" s="4" t="str">
        <f t="shared" si="1242"/>
        <v>N2O</v>
      </c>
    </row>
    <row r="78437" spans="1:10" hidden="1" x14ac:dyDescent="0.35">
      <c r="A78437" t="s">
        <v>183</v>
      </c>
      <c r="B78437" t="s">
        <v>3</v>
      </c>
      <c r="C78437" t="s">
        <v>227</v>
      </c>
      <c r="E78437" t="s">
        <v>12</v>
      </c>
      <c r="F78437">
        <v>2040</v>
      </c>
      <c r="G78437">
        <v>3.7995000000000001E-2</v>
      </c>
      <c r="H78437">
        <f>IF(J78437="N2O",G78437/About!$A$75,IF('EPA non-CO2 Data'!J78437="CH4",'EPA non-CO2 Data'!G78437/About!$A$73,'EPA non-CO2 Data'!G78437))</f>
        <v>1.2750000000000001E-4</v>
      </c>
      <c r="I78437" s="4" t="str">
        <f>VLOOKUP(CONCATENATE(B78437,C78437,D78437),'EPA Source to Industry Map'!$D$2:$E$35,2,FALSE)</f>
        <v>chemicals 20</v>
      </c>
      <c r="J78437" s="4" t="str">
        <f t="shared" si="1242"/>
        <v>N2O</v>
      </c>
    </row>
    <row r="78438" spans="1:10" hidden="1" x14ac:dyDescent="0.35">
      <c r="A78438" t="s">
        <v>183</v>
      </c>
      <c r="B78438" t="s">
        <v>3</v>
      </c>
      <c r="C78438" t="s">
        <v>227</v>
      </c>
      <c r="E78438" t="s">
        <v>12</v>
      </c>
      <c r="F78438">
        <v>2041</v>
      </c>
      <c r="G78438">
        <v>3.7995000000000001E-2</v>
      </c>
      <c r="H78438">
        <f>IF(J78438="N2O",G78438/About!$A$75,IF('EPA non-CO2 Data'!J78438="CH4",'EPA non-CO2 Data'!G78438/About!$A$73,'EPA non-CO2 Data'!G78438))</f>
        <v>1.2750000000000001E-4</v>
      </c>
      <c r="I78438" s="4" t="str">
        <f>VLOOKUP(CONCATENATE(B78438,C78438,D78438),'EPA Source to Industry Map'!$D$2:$E$35,2,FALSE)</f>
        <v>chemicals 20</v>
      </c>
      <c r="J78438" s="4" t="str">
        <f t="shared" si="1242"/>
        <v>N2O</v>
      </c>
    </row>
    <row r="78439" spans="1:10" hidden="1" x14ac:dyDescent="0.35">
      <c r="A78439" t="s">
        <v>183</v>
      </c>
      <c r="B78439" t="s">
        <v>3</v>
      </c>
      <c r="C78439" t="s">
        <v>227</v>
      </c>
      <c r="E78439" t="s">
        <v>12</v>
      </c>
      <c r="F78439">
        <v>2042</v>
      </c>
      <c r="G78439">
        <v>3.7995000000000001E-2</v>
      </c>
      <c r="H78439">
        <f>IF(J78439="N2O",G78439/About!$A$75,IF('EPA non-CO2 Data'!J78439="CH4",'EPA non-CO2 Data'!G78439/About!$A$73,'EPA non-CO2 Data'!G78439))</f>
        <v>1.2750000000000001E-4</v>
      </c>
      <c r="I78439" s="4" t="str">
        <f>VLOOKUP(CONCATENATE(B78439,C78439,D78439),'EPA Source to Industry Map'!$D$2:$E$35,2,FALSE)</f>
        <v>chemicals 20</v>
      </c>
      <c r="J78439" s="4" t="str">
        <f t="shared" si="1242"/>
        <v>N2O</v>
      </c>
    </row>
    <row r="78440" spans="1:10" hidden="1" x14ac:dyDescent="0.35">
      <c r="A78440" t="s">
        <v>183</v>
      </c>
      <c r="B78440" t="s">
        <v>3</v>
      </c>
      <c r="C78440" t="s">
        <v>227</v>
      </c>
      <c r="E78440" t="s">
        <v>12</v>
      </c>
      <c r="F78440">
        <v>2043</v>
      </c>
      <c r="G78440">
        <v>3.7995000000000001E-2</v>
      </c>
      <c r="H78440">
        <f>IF(J78440="N2O",G78440/About!$A$75,IF('EPA non-CO2 Data'!J78440="CH4",'EPA non-CO2 Data'!G78440/About!$A$73,'EPA non-CO2 Data'!G78440))</f>
        <v>1.2750000000000001E-4</v>
      </c>
      <c r="I78440" s="4" t="str">
        <f>VLOOKUP(CONCATENATE(B78440,C78440,D78440),'EPA Source to Industry Map'!$D$2:$E$35,2,FALSE)</f>
        <v>chemicals 20</v>
      </c>
      <c r="J78440" s="4" t="str">
        <f t="shared" si="1242"/>
        <v>N2O</v>
      </c>
    </row>
    <row r="78441" spans="1:10" hidden="1" x14ac:dyDescent="0.35">
      <c r="A78441" t="s">
        <v>183</v>
      </c>
      <c r="B78441" t="s">
        <v>3</v>
      </c>
      <c r="C78441" t="s">
        <v>227</v>
      </c>
      <c r="E78441" t="s">
        <v>12</v>
      </c>
      <c r="F78441">
        <v>2044</v>
      </c>
      <c r="G78441">
        <v>3.7995000000000001E-2</v>
      </c>
      <c r="H78441">
        <f>IF(J78441="N2O",G78441/About!$A$75,IF('EPA non-CO2 Data'!J78441="CH4",'EPA non-CO2 Data'!G78441/About!$A$73,'EPA non-CO2 Data'!G78441))</f>
        <v>1.2750000000000001E-4</v>
      </c>
      <c r="I78441" s="4" t="str">
        <f>VLOOKUP(CONCATENATE(B78441,C78441,D78441),'EPA Source to Industry Map'!$D$2:$E$35,2,FALSE)</f>
        <v>chemicals 20</v>
      </c>
      <c r="J78441" s="4" t="str">
        <f t="shared" si="1242"/>
        <v>N2O</v>
      </c>
    </row>
    <row r="78442" spans="1:10" hidden="1" x14ac:dyDescent="0.35">
      <c r="A78442" t="s">
        <v>183</v>
      </c>
      <c r="B78442" t="s">
        <v>3</v>
      </c>
      <c r="C78442" t="s">
        <v>227</v>
      </c>
      <c r="E78442" t="s">
        <v>12</v>
      </c>
      <c r="F78442">
        <v>2045</v>
      </c>
      <c r="G78442">
        <v>3.7995000000000001E-2</v>
      </c>
      <c r="H78442">
        <f>IF(J78442="N2O",G78442/About!$A$75,IF('EPA non-CO2 Data'!J78442="CH4",'EPA non-CO2 Data'!G78442/About!$A$73,'EPA non-CO2 Data'!G78442))</f>
        <v>1.2750000000000001E-4</v>
      </c>
      <c r="I78442" s="4" t="str">
        <f>VLOOKUP(CONCATENATE(B78442,C78442,D78442),'EPA Source to Industry Map'!$D$2:$E$35,2,FALSE)</f>
        <v>chemicals 20</v>
      </c>
      <c r="J78442" s="4" t="str">
        <f t="shared" si="1242"/>
        <v>N2O</v>
      </c>
    </row>
    <row r="78443" spans="1:10" hidden="1" x14ac:dyDescent="0.35">
      <c r="A78443" t="s">
        <v>183</v>
      </c>
      <c r="B78443" t="s">
        <v>3</v>
      </c>
      <c r="C78443" t="s">
        <v>227</v>
      </c>
      <c r="E78443" t="s">
        <v>12</v>
      </c>
      <c r="F78443">
        <v>2046</v>
      </c>
      <c r="G78443">
        <v>3.7995000000000001E-2</v>
      </c>
      <c r="H78443">
        <f>IF(J78443="N2O",G78443/About!$A$75,IF('EPA non-CO2 Data'!J78443="CH4",'EPA non-CO2 Data'!G78443/About!$A$73,'EPA non-CO2 Data'!G78443))</f>
        <v>1.2750000000000001E-4</v>
      </c>
      <c r="I78443" s="4" t="str">
        <f>VLOOKUP(CONCATENATE(B78443,C78443,D78443),'EPA Source to Industry Map'!$D$2:$E$35,2,FALSE)</f>
        <v>chemicals 20</v>
      </c>
      <c r="J78443" s="4" t="str">
        <f t="shared" ref="J78443:J78506" si="1243">IF(ISNUMBER(SEARCH("F",E78443)),"F-gases",E78443)</f>
        <v>N2O</v>
      </c>
    </row>
    <row r="78444" spans="1:10" hidden="1" x14ac:dyDescent="0.35">
      <c r="A78444" t="s">
        <v>183</v>
      </c>
      <c r="B78444" t="s">
        <v>3</v>
      </c>
      <c r="C78444" t="s">
        <v>227</v>
      </c>
      <c r="E78444" t="s">
        <v>12</v>
      </c>
      <c r="F78444">
        <v>2047</v>
      </c>
      <c r="G78444">
        <v>3.7995000000000001E-2</v>
      </c>
      <c r="H78444">
        <f>IF(J78444="N2O",G78444/About!$A$75,IF('EPA non-CO2 Data'!J78444="CH4",'EPA non-CO2 Data'!G78444/About!$A$73,'EPA non-CO2 Data'!G78444))</f>
        <v>1.2750000000000001E-4</v>
      </c>
      <c r="I78444" s="4" t="str">
        <f>VLOOKUP(CONCATENATE(B78444,C78444,D78444),'EPA Source to Industry Map'!$D$2:$E$35,2,FALSE)</f>
        <v>chemicals 20</v>
      </c>
      <c r="J78444" s="4" t="str">
        <f t="shared" si="1243"/>
        <v>N2O</v>
      </c>
    </row>
    <row r="78445" spans="1:10" hidden="1" x14ac:dyDescent="0.35">
      <c r="A78445" t="s">
        <v>183</v>
      </c>
      <c r="B78445" t="s">
        <v>3</v>
      </c>
      <c r="C78445" t="s">
        <v>227</v>
      </c>
      <c r="E78445" t="s">
        <v>12</v>
      </c>
      <c r="F78445">
        <v>2048</v>
      </c>
      <c r="G78445">
        <v>3.7995000000000001E-2</v>
      </c>
      <c r="H78445">
        <f>IF(J78445="N2O",G78445/About!$A$75,IF('EPA non-CO2 Data'!J78445="CH4",'EPA non-CO2 Data'!G78445/About!$A$73,'EPA non-CO2 Data'!G78445))</f>
        <v>1.2750000000000001E-4</v>
      </c>
      <c r="I78445" s="4" t="str">
        <f>VLOOKUP(CONCATENATE(B78445,C78445,D78445),'EPA Source to Industry Map'!$D$2:$E$35,2,FALSE)</f>
        <v>chemicals 20</v>
      </c>
      <c r="J78445" s="4" t="str">
        <f t="shared" si="1243"/>
        <v>N2O</v>
      </c>
    </row>
    <row r="78446" spans="1:10" hidden="1" x14ac:dyDescent="0.35">
      <c r="A78446" t="s">
        <v>183</v>
      </c>
      <c r="B78446" t="s">
        <v>3</v>
      </c>
      <c r="C78446" t="s">
        <v>227</v>
      </c>
      <c r="E78446" t="s">
        <v>12</v>
      </c>
      <c r="F78446">
        <v>2049</v>
      </c>
      <c r="G78446">
        <v>3.7995000000000001E-2</v>
      </c>
      <c r="H78446">
        <f>IF(J78446="N2O",G78446/About!$A$75,IF('EPA non-CO2 Data'!J78446="CH4",'EPA non-CO2 Data'!G78446/About!$A$73,'EPA non-CO2 Data'!G78446))</f>
        <v>1.2750000000000001E-4</v>
      </c>
      <c r="I78446" s="4" t="str">
        <f>VLOOKUP(CONCATENATE(B78446,C78446,D78446),'EPA Source to Industry Map'!$D$2:$E$35,2,FALSE)</f>
        <v>chemicals 20</v>
      </c>
      <c r="J78446" s="4" t="str">
        <f t="shared" si="1243"/>
        <v>N2O</v>
      </c>
    </row>
    <row r="78447" spans="1:10" hidden="1" x14ac:dyDescent="0.35">
      <c r="A78447" t="s">
        <v>183</v>
      </c>
      <c r="B78447" t="s">
        <v>3</v>
      </c>
      <c r="C78447" t="s">
        <v>227</v>
      </c>
      <c r="E78447" t="s">
        <v>12</v>
      </c>
      <c r="F78447">
        <v>2050</v>
      </c>
      <c r="G78447">
        <v>3.7995000000000001E-2</v>
      </c>
      <c r="H78447">
        <f>IF(J78447="N2O",G78447/About!$A$75,IF('EPA non-CO2 Data'!J78447="CH4",'EPA non-CO2 Data'!G78447/About!$A$73,'EPA non-CO2 Data'!G78447))</f>
        <v>1.2750000000000001E-4</v>
      </c>
      <c r="I78447" s="4" t="str">
        <f>VLOOKUP(CONCATENATE(B78447,C78447,D78447),'EPA Source to Industry Map'!$D$2:$E$35,2,FALSE)</f>
        <v>chemicals 20</v>
      </c>
      <c r="J78447" s="4" t="str">
        <f t="shared" si="1243"/>
        <v>N2O</v>
      </c>
    </row>
    <row r="78448" spans="1:10" hidden="1" x14ac:dyDescent="0.35">
      <c r="A78448" t="s">
        <v>183</v>
      </c>
      <c r="B78448" t="s">
        <v>3</v>
      </c>
      <c r="C78448" t="s">
        <v>251</v>
      </c>
      <c r="D78448" t="s">
        <v>228</v>
      </c>
      <c r="E78448" t="s">
        <v>16</v>
      </c>
      <c r="F78448">
        <v>1990</v>
      </c>
      <c r="G78448">
        <v>0</v>
      </c>
      <c r="H78448">
        <f>IF(J78448="N2O",G78448/About!$A$75,IF('EPA non-CO2 Data'!J78448="CH4",'EPA non-CO2 Data'!G78448/About!$A$73,'EPA non-CO2 Data'!G78448))</f>
        <v>0</v>
      </c>
      <c r="I78448" s="4" t="str">
        <f>VLOOKUP(CONCATENATE(B78448,C78448,D78448),'EPA Source to Industry Map'!$D$2:$E$35,2,FALSE)</f>
        <v>chemicals 20</v>
      </c>
      <c r="J78448" s="4" t="str">
        <f t="shared" si="1243"/>
        <v>F-gases</v>
      </c>
    </row>
    <row r="78449" spans="1:10" hidden="1" x14ac:dyDescent="0.35">
      <c r="A78449" t="s">
        <v>183</v>
      </c>
      <c r="B78449" t="s">
        <v>3</v>
      </c>
      <c r="C78449" t="s">
        <v>251</v>
      </c>
      <c r="D78449" t="s">
        <v>228</v>
      </c>
      <c r="E78449" t="s">
        <v>16</v>
      </c>
      <c r="F78449">
        <v>1991</v>
      </c>
      <c r="G78449">
        <v>0</v>
      </c>
      <c r="H78449">
        <f>IF(J78449="N2O",G78449/About!$A$75,IF('EPA non-CO2 Data'!J78449="CH4",'EPA non-CO2 Data'!G78449/About!$A$73,'EPA non-CO2 Data'!G78449))</f>
        <v>0</v>
      </c>
      <c r="I78449" s="4" t="str">
        <f>VLOOKUP(CONCATENATE(B78449,C78449,D78449),'EPA Source to Industry Map'!$D$2:$E$35,2,FALSE)</f>
        <v>chemicals 20</v>
      </c>
      <c r="J78449" s="4" t="str">
        <f t="shared" si="1243"/>
        <v>F-gases</v>
      </c>
    </row>
    <row r="78450" spans="1:10" hidden="1" x14ac:dyDescent="0.35">
      <c r="A78450" t="s">
        <v>183</v>
      </c>
      <c r="B78450" t="s">
        <v>3</v>
      </c>
      <c r="C78450" t="s">
        <v>251</v>
      </c>
      <c r="D78450" t="s">
        <v>228</v>
      </c>
      <c r="E78450" t="s">
        <v>16</v>
      </c>
      <c r="F78450">
        <v>1992</v>
      </c>
      <c r="G78450">
        <v>0</v>
      </c>
      <c r="H78450">
        <f>IF(J78450="N2O",G78450/About!$A$75,IF('EPA non-CO2 Data'!J78450="CH4",'EPA non-CO2 Data'!G78450/About!$A$73,'EPA non-CO2 Data'!G78450))</f>
        <v>0</v>
      </c>
      <c r="I78450" s="4" t="str">
        <f>VLOOKUP(CONCATENATE(B78450,C78450,D78450),'EPA Source to Industry Map'!$D$2:$E$35,2,FALSE)</f>
        <v>chemicals 20</v>
      </c>
      <c r="J78450" s="4" t="str">
        <f t="shared" si="1243"/>
        <v>F-gases</v>
      </c>
    </row>
    <row r="78451" spans="1:10" hidden="1" x14ac:dyDescent="0.35">
      <c r="A78451" t="s">
        <v>183</v>
      </c>
      <c r="B78451" t="s">
        <v>3</v>
      </c>
      <c r="C78451" t="s">
        <v>251</v>
      </c>
      <c r="D78451" t="s">
        <v>228</v>
      </c>
      <c r="E78451" t="s">
        <v>16</v>
      </c>
      <c r="F78451">
        <v>1993</v>
      </c>
      <c r="G78451">
        <v>0</v>
      </c>
      <c r="H78451">
        <f>IF(J78451="N2O",G78451/About!$A$75,IF('EPA non-CO2 Data'!J78451="CH4",'EPA non-CO2 Data'!G78451/About!$A$73,'EPA non-CO2 Data'!G78451))</f>
        <v>0</v>
      </c>
      <c r="I78451" s="4" t="str">
        <f>VLOOKUP(CONCATENATE(B78451,C78451,D78451),'EPA Source to Industry Map'!$D$2:$E$35,2,FALSE)</f>
        <v>chemicals 20</v>
      </c>
      <c r="J78451" s="4" t="str">
        <f t="shared" si="1243"/>
        <v>F-gases</v>
      </c>
    </row>
    <row r="78452" spans="1:10" hidden="1" x14ac:dyDescent="0.35">
      <c r="A78452" t="s">
        <v>183</v>
      </c>
      <c r="B78452" t="s">
        <v>3</v>
      </c>
      <c r="C78452" t="s">
        <v>251</v>
      </c>
      <c r="D78452" t="s">
        <v>228</v>
      </c>
      <c r="E78452" t="s">
        <v>16</v>
      </c>
      <c r="F78452">
        <v>1994</v>
      </c>
      <c r="G78452">
        <v>0</v>
      </c>
      <c r="H78452">
        <f>IF(J78452="N2O",G78452/About!$A$75,IF('EPA non-CO2 Data'!J78452="CH4",'EPA non-CO2 Data'!G78452/About!$A$73,'EPA non-CO2 Data'!G78452))</f>
        <v>0</v>
      </c>
      <c r="I78452" s="4" t="str">
        <f>VLOOKUP(CONCATENATE(B78452,C78452,D78452),'EPA Source to Industry Map'!$D$2:$E$35,2,FALSE)</f>
        <v>chemicals 20</v>
      </c>
      <c r="J78452" s="4" t="str">
        <f t="shared" si="1243"/>
        <v>F-gases</v>
      </c>
    </row>
    <row r="78453" spans="1:10" hidden="1" x14ac:dyDescent="0.35">
      <c r="A78453" t="s">
        <v>183</v>
      </c>
      <c r="B78453" t="s">
        <v>3</v>
      </c>
      <c r="C78453" t="s">
        <v>251</v>
      </c>
      <c r="D78453" t="s">
        <v>228</v>
      </c>
      <c r="E78453" t="s">
        <v>16</v>
      </c>
      <c r="F78453">
        <v>1995</v>
      </c>
      <c r="G78453">
        <v>0</v>
      </c>
      <c r="H78453">
        <f>IF(J78453="N2O",G78453/About!$A$75,IF('EPA non-CO2 Data'!J78453="CH4",'EPA non-CO2 Data'!G78453/About!$A$73,'EPA non-CO2 Data'!G78453))</f>
        <v>0</v>
      </c>
      <c r="I78453" s="4" t="str">
        <f>VLOOKUP(CONCATENATE(B78453,C78453,D78453),'EPA Source to Industry Map'!$D$2:$E$35,2,FALSE)</f>
        <v>chemicals 20</v>
      </c>
      <c r="J78453" s="4" t="str">
        <f t="shared" si="1243"/>
        <v>F-gases</v>
      </c>
    </row>
    <row r="78454" spans="1:10" hidden="1" x14ac:dyDescent="0.35">
      <c r="A78454" t="s">
        <v>183</v>
      </c>
      <c r="B78454" t="s">
        <v>3</v>
      </c>
      <c r="C78454" t="s">
        <v>251</v>
      </c>
      <c r="D78454" t="s">
        <v>228</v>
      </c>
      <c r="E78454" t="s">
        <v>16</v>
      </c>
      <c r="F78454">
        <v>1996</v>
      </c>
      <c r="G78454">
        <v>0</v>
      </c>
      <c r="H78454">
        <f>IF(J78454="N2O",G78454/About!$A$75,IF('EPA non-CO2 Data'!J78454="CH4",'EPA non-CO2 Data'!G78454/About!$A$73,'EPA non-CO2 Data'!G78454))</f>
        <v>0</v>
      </c>
      <c r="I78454" s="4" t="str">
        <f>VLOOKUP(CONCATENATE(B78454,C78454,D78454),'EPA Source to Industry Map'!$D$2:$E$35,2,FALSE)</f>
        <v>chemicals 20</v>
      </c>
      <c r="J78454" s="4" t="str">
        <f t="shared" si="1243"/>
        <v>F-gases</v>
      </c>
    </row>
    <row r="78455" spans="1:10" hidden="1" x14ac:dyDescent="0.35">
      <c r="A78455" t="s">
        <v>183</v>
      </c>
      <c r="B78455" t="s">
        <v>3</v>
      </c>
      <c r="C78455" t="s">
        <v>251</v>
      </c>
      <c r="D78455" t="s">
        <v>228</v>
      </c>
      <c r="E78455" t="s">
        <v>16</v>
      </c>
      <c r="F78455">
        <v>1997</v>
      </c>
      <c r="G78455">
        <v>0</v>
      </c>
      <c r="H78455">
        <f>IF(J78455="N2O",G78455/About!$A$75,IF('EPA non-CO2 Data'!J78455="CH4",'EPA non-CO2 Data'!G78455/About!$A$73,'EPA non-CO2 Data'!G78455))</f>
        <v>0</v>
      </c>
      <c r="I78455" s="4" t="str">
        <f>VLOOKUP(CONCATENATE(B78455,C78455,D78455),'EPA Source to Industry Map'!$D$2:$E$35,2,FALSE)</f>
        <v>chemicals 20</v>
      </c>
      <c r="J78455" s="4" t="str">
        <f t="shared" si="1243"/>
        <v>F-gases</v>
      </c>
    </row>
    <row r="78456" spans="1:10" hidden="1" x14ac:dyDescent="0.35">
      <c r="A78456" t="s">
        <v>183</v>
      </c>
      <c r="B78456" t="s">
        <v>3</v>
      </c>
      <c r="C78456" t="s">
        <v>251</v>
      </c>
      <c r="D78456" t="s">
        <v>228</v>
      </c>
      <c r="E78456" t="s">
        <v>16</v>
      </c>
      <c r="F78456">
        <v>1998</v>
      </c>
      <c r="G78456">
        <v>0</v>
      </c>
      <c r="H78456">
        <f>IF(J78456="N2O",G78456/About!$A$75,IF('EPA non-CO2 Data'!J78456="CH4",'EPA non-CO2 Data'!G78456/About!$A$73,'EPA non-CO2 Data'!G78456))</f>
        <v>0</v>
      </c>
      <c r="I78456" s="4" t="str">
        <f>VLOOKUP(CONCATENATE(B78456,C78456,D78456),'EPA Source to Industry Map'!$D$2:$E$35,2,FALSE)</f>
        <v>chemicals 20</v>
      </c>
      <c r="J78456" s="4" t="str">
        <f t="shared" si="1243"/>
        <v>F-gases</v>
      </c>
    </row>
    <row r="78457" spans="1:10" hidden="1" x14ac:dyDescent="0.35">
      <c r="A78457" t="s">
        <v>183</v>
      </c>
      <c r="B78457" t="s">
        <v>3</v>
      </c>
      <c r="C78457" t="s">
        <v>251</v>
      </c>
      <c r="D78457" t="s">
        <v>228</v>
      </c>
      <c r="E78457" t="s">
        <v>16</v>
      </c>
      <c r="F78457">
        <v>1999</v>
      </c>
      <c r="G78457">
        <v>0</v>
      </c>
      <c r="H78457">
        <f>IF(J78457="N2O",G78457/About!$A$75,IF('EPA non-CO2 Data'!J78457="CH4",'EPA non-CO2 Data'!G78457/About!$A$73,'EPA non-CO2 Data'!G78457))</f>
        <v>0</v>
      </c>
      <c r="I78457" s="4" t="str">
        <f>VLOOKUP(CONCATENATE(B78457,C78457,D78457),'EPA Source to Industry Map'!$D$2:$E$35,2,FALSE)</f>
        <v>chemicals 20</v>
      </c>
      <c r="J78457" s="4" t="str">
        <f t="shared" si="1243"/>
        <v>F-gases</v>
      </c>
    </row>
    <row r="78458" spans="1:10" hidden="1" x14ac:dyDescent="0.35">
      <c r="A78458" t="s">
        <v>183</v>
      </c>
      <c r="B78458" t="s">
        <v>3</v>
      </c>
      <c r="C78458" t="s">
        <v>251</v>
      </c>
      <c r="D78458" t="s">
        <v>228</v>
      </c>
      <c r="E78458" t="s">
        <v>16</v>
      </c>
      <c r="F78458">
        <v>2000</v>
      </c>
      <c r="G78458">
        <v>0</v>
      </c>
      <c r="H78458">
        <f>IF(J78458="N2O",G78458/About!$A$75,IF('EPA non-CO2 Data'!J78458="CH4",'EPA non-CO2 Data'!G78458/About!$A$73,'EPA non-CO2 Data'!G78458))</f>
        <v>0</v>
      </c>
      <c r="I78458" s="4" t="str">
        <f>VLOOKUP(CONCATENATE(B78458,C78458,D78458),'EPA Source to Industry Map'!$D$2:$E$35,2,FALSE)</f>
        <v>chemicals 20</v>
      </c>
      <c r="J78458" s="4" t="str">
        <f t="shared" si="1243"/>
        <v>F-gases</v>
      </c>
    </row>
    <row r="78459" spans="1:10" hidden="1" x14ac:dyDescent="0.35">
      <c r="A78459" t="s">
        <v>183</v>
      </c>
      <c r="B78459" t="s">
        <v>3</v>
      </c>
      <c r="C78459" t="s">
        <v>251</v>
      </c>
      <c r="D78459" t="s">
        <v>228</v>
      </c>
      <c r="E78459" t="s">
        <v>16</v>
      </c>
      <c r="F78459">
        <v>2001</v>
      </c>
      <c r="G78459">
        <v>0</v>
      </c>
      <c r="H78459">
        <f>IF(J78459="N2O",G78459/About!$A$75,IF('EPA non-CO2 Data'!J78459="CH4",'EPA non-CO2 Data'!G78459/About!$A$73,'EPA non-CO2 Data'!G78459))</f>
        <v>0</v>
      </c>
      <c r="I78459" s="4" t="str">
        <f>VLOOKUP(CONCATENATE(B78459,C78459,D78459),'EPA Source to Industry Map'!$D$2:$E$35,2,FALSE)</f>
        <v>chemicals 20</v>
      </c>
      <c r="J78459" s="4" t="str">
        <f t="shared" si="1243"/>
        <v>F-gases</v>
      </c>
    </row>
    <row r="78460" spans="1:10" hidden="1" x14ac:dyDescent="0.35">
      <c r="A78460" t="s">
        <v>183</v>
      </c>
      <c r="B78460" t="s">
        <v>3</v>
      </c>
      <c r="C78460" t="s">
        <v>251</v>
      </c>
      <c r="D78460" t="s">
        <v>228</v>
      </c>
      <c r="E78460" t="s">
        <v>16</v>
      </c>
      <c r="F78460">
        <v>2002</v>
      </c>
      <c r="G78460">
        <v>0</v>
      </c>
      <c r="H78460">
        <f>IF(J78460="N2O",G78460/About!$A$75,IF('EPA non-CO2 Data'!J78460="CH4",'EPA non-CO2 Data'!G78460/About!$A$73,'EPA non-CO2 Data'!G78460))</f>
        <v>0</v>
      </c>
      <c r="I78460" s="4" t="str">
        <f>VLOOKUP(CONCATENATE(B78460,C78460,D78460),'EPA Source to Industry Map'!$D$2:$E$35,2,FALSE)</f>
        <v>chemicals 20</v>
      </c>
      <c r="J78460" s="4" t="str">
        <f t="shared" si="1243"/>
        <v>F-gases</v>
      </c>
    </row>
    <row r="78461" spans="1:10" hidden="1" x14ac:dyDescent="0.35">
      <c r="A78461" t="s">
        <v>183</v>
      </c>
      <c r="B78461" t="s">
        <v>3</v>
      </c>
      <c r="C78461" t="s">
        <v>251</v>
      </c>
      <c r="D78461" t="s">
        <v>228</v>
      </c>
      <c r="E78461" t="s">
        <v>16</v>
      </c>
      <c r="F78461">
        <v>2003</v>
      </c>
      <c r="G78461">
        <v>0</v>
      </c>
      <c r="H78461">
        <f>IF(J78461="N2O",G78461/About!$A$75,IF('EPA non-CO2 Data'!J78461="CH4",'EPA non-CO2 Data'!G78461/About!$A$73,'EPA non-CO2 Data'!G78461))</f>
        <v>0</v>
      </c>
      <c r="I78461" s="4" t="str">
        <f>VLOOKUP(CONCATENATE(B78461,C78461,D78461),'EPA Source to Industry Map'!$D$2:$E$35,2,FALSE)</f>
        <v>chemicals 20</v>
      </c>
      <c r="J78461" s="4" t="str">
        <f t="shared" si="1243"/>
        <v>F-gases</v>
      </c>
    </row>
    <row r="78462" spans="1:10" hidden="1" x14ac:dyDescent="0.35">
      <c r="A78462" t="s">
        <v>183</v>
      </c>
      <c r="B78462" t="s">
        <v>3</v>
      </c>
      <c r="C78462" t="s">
        <v>251</v>
      </c>
      <c r="D78462" t="s">
        <v>228</v>
      </c>
      <c r="E78462" t="s">
        <v>16</v>
      </c>
      <c r="F78462">
        <v>2004</v>
      </c>
      <c r="G78462">
        <v>0</v>
      </c>
      <c r="H78462">
        <f>IF(J78462="N2O",G78462/About!$A$75,IF('EPA non-CO2 Data'!J78462="CH4",'EPA non-CO2 Data'!G78462/About!$A$73,'EPA non-CO2 Data'!G78462))</f>
        <v>0</v>
      </c>
      <c r="I78462" s="4" t="str">
        <f>VLOOKUP(CONCATENATE(B78462,C78462,D78462),'EPA Source to Industry Map'!$D$2:$E$35,2,FALSE)</f>
        <v>chemicals 20</v>
      </c>
      <c r="J78462" s="4" t="str">
        <f t="shared" si="1243"/>
        <v>F-gases</v>
      </c>
    </row>
    <row r="78463" spans="1:10" hidden="1" x14ac:dyDescent="0.35">
      <c r="A78463" t="s">
        <v>183</v>
      </c>
      <c r="B78463" t="s">
        <v>3</v>
      </c>
      <c r="C78463" t="s">
        <v>251</v>
      </c>
      <c r="D78463" t="s">
        <v>228</v>
      </c>
      <c r="E78463" t="s">
        <v>16</v>
      </c>
      <c r="F78463">
        <v>2005</v>
      </c>
      <c r="G78463">
        <v>0</v>
      </c>
      <c r="H78463">
        <f>IF(J78463="N2O",G78463/About!$A$75,IF('EPA non-CO2 Data'!J78463="CH4",'EPA non-CO2 Data'!G78463/About!$A$73,'EPA non-CO2 Data'!G78463))</f>
        <v>0</v>
      </c>
      <c r="I78463" s="4" t="str">
        <f>VLOOKUP(CONCATENATE(B78463,C78463,D78463),'EPA Source to Industry Map'!$D$2:$E$35,2,FALSE)</f>
        <v>chemicals 20</v>
      </c>
      <c r="J78463" s="4" t="str">
        <f t="shared" si="1243"/>
        <v>F-gases</v>
      </c>
    </row>
    <row r="78464" spans="1:10" hidden="1" x14ac:dyDescent="0.35">
      <c r="A78464" t="s">
        <v>183</v>
      </c>
      <c r="B78464" t="s">
        <v>3</v>
      </c>
      <c r="C78464" t="s">
        <v>251</v>
      </c>
      <c r="D78464" t="s">
        <v>228</v>
      </c>
      <c r="E78464" t="s">
        <v>16</v>
      </c>
      <c r="F78464">
        <v>2006</v>
      </c>
      <c r="G78464">
        <v>0</v>
      </c>
      <c r="H78464">
        <f>IF(J78464="N2O",G78464/About!$A$75,IF('EPA non-CO2 Data'!J78464="CH4",'EPA non-CO2 Data'!G78464/About!$A$73,'EPA non-CO2 Data'!G78464))</f>
        <v>0</v>
      </c>
      <c r="I78464" s="4" t="str">
        <f>VLOOKUP(CONCATENATE(B78464,C78464,D78464),'EPA Source to Industry Map'!$D$2:$E$35,2,FALSE)</f>
        <v>chemicals 20</v>
      </c>
      <c r="J78464" s="4" t="str">
        <f t="shared" si="1243"/>
        <v>F-gases</v>
      </c>
    </row>
    <row r="78465" spans="1:10" hidden="1" x14ac:dyDescent="0.35">
      <c r="A78465" t="s">
        <v>183</v>
      </c>
      <c r="B78465" t="s">
        <v>3</v>
      </c>
      <c r="C78465" t="s">
        <v>251</v>
      </c>
      <c r="D78465" t="s">
        <v>228</v>
      </c>
      <c r="E78465" t="s">
        <v>16</v>
      </c>
      <c r="F78465">
        <v>2007</v>
      </c>
      <c r="G78465">
        <v>0</v>
      </c>
      <c r="H78465">
        <f>IF(J78465="N2O",G78465/About!$A$75,IF('EPA non-CO2 Data'!J78465="CH4",'EPA non-CO2 Data'!G78465/About!$A$73,'EPA non-CO2 Data'!G78465))</f>
        <v>0</v>
      </c>
      <c r="I78465" s="4" t="str">
        <f>VLOOKUP(CONCATENATE(B78465,C78465,D78465),'EPA Source to Industry Map'!$D$2:$E$35,2,FALSE)</f>
        <v>chemicals 20</v>
      </c>
      <c r="J78465" s="4" t="str">
        <f t="shared" si="1243"/>
        <v>F-gases</v>
      </c>
    </row>
    <row r="78466" spans="1:10" hidden="1" x14ac:dyDescent="0.35">
      <c r="A78466" t="s">
        <v>183</v>
      </c>
      <c r="B78466" t="s">
        <v>3</v>
      </c>
      <c r="C78466" t="s">
        <v>251</v>
      </c>
      <c r="D78466" t="s">
        <v>228</v>
      </c>
      <c r="E78466" t="s">
        <v>16</v>
      </c>
      <c r="F78466">
        <v>2008</v>
      </c>
      <c r="G78466">
        <v>0</v>
      </c>
      <c r="H78466">
        <f>IF(J78466="N2O",G78466/About!$A$75,IF('EPA non-CO2 Data'!J78466="CH4",'EPA non-CO2 Data'!G78466/About!$A$73,'EPA non-CO2 Data'!G78466))</f>
        <v>0</v>
      </c>
      <c r="I78466" s="4" t="str">
        <f>VLOOKUP(CONCATENATE(B78466,C78466,D78466),'EPA Source to Industry Map'!$D$2:$E$35,2,FALSE)</f>
        <v>chemicals 20</v>
      </c>
      <c r="J78466" s="4" t="str">
        <f t="shared" si="1243"/>
        <v>F-gases</v>
      </c>
    </row>
    <row r="78467" spans="1:10" hidden="1" x14ac:dyDescent="0.35">
      <c r="A78467" t="s">
        <v>183</v>
      </c>
      <c r="B78467" t="s">
        <v>3</v>
      </c>
      <c r="C78467" t="s">
        <v>251</v>
      </c>
      <c r="D78467" t="s">
        <v>228</v>
      </c>
      <c r="E78467" t="s">
        <v>16</v>
      </c>
      <c r="F78467">
        <v>2009</v>
      </c>
      <c r="G78467">
        <v>0</v>
      </c>
      <c r="H78467">
        <f>IF(J78467="N2O",G78467/About!$A$75,IF('EPA non-CO2 Data'!J78467="CH4",'EPA non-CO2 Data'!G78467/About!$A$73,'EPA non-CO2 Data'!G78467))</f>
        <v>0</v>
      </c>
      <c r="I78467" s="4" t="str">
        <f>VLOOKUP(CONCATENATE(B78467,C78467,D78467),'EPA Source to Industry Map'!$D$2:$E$35,2,FALSE)</f>
        <v>chemicals 20</v>
      </c>
      <c r="J78467" s="4" t="str">
        <f t="shared" si="1243"/>
        <v>F-gases</v>
      </c>
    </row>
    <row r="78468" spans="1:10" hidden="1" x14ac:dyDescent="0.35">
      <c r="A78468" t="s">
        <v>183</v>
      </c>
      <c r="B78468" t="s">
        <v>3</v>
      </c>
      <c r="C78468" t="s">
        <v>251</v>
      </c>
      <c r="D78468" t="s">
        <v>228</v>
      </c>
      <c r="E78468" t="s">
        <v>16</v>
      </c>
      <c r="F78468">
        <v>2010</v>
      </c>
      <c r="G78468">
        <v>0</v>
      </c>
      <c r="H78468">
        <f>IF(J78468="N2O",G78468/About!$A$75,IF('EPA non-CO2 Data'!J78468="CH4",'EPA non-CO2 Data'!G78468/About!$A$73,'EPA non-CO2 Data'!G78468))</f>
        <v>0</v>
      </c>
      <c r="I78468" s="4" t="str">
        <f>VLOOKUP(CONCATENATE(B78468,C78468,D78468),'EPA Source to Industry Map'!$D$2:$E$35,2,FALSE)</f>
        <v>chemicals 20</v>
      </c>
      <c r="J78468" s="4" t="str">
        <f t="shared" si="1243"/>
        <v>F-gases</v>
      </c>
    </row>
    <row r="78469" spans="1:10" hidden="1" x14ac:dyDescent="0.35">
      <c r="A78469" t="s">
        <v>183</v>
      </c>
      <c r="B78469" t="s">
        <v>3</v>
      </c>
      <c r="C78469" t="s">
        <v>251</v>
      </c>
      <c r="D78469" t="s">
        <v>228</v>
      </c>
      <c r="E78469" t="s">
        <v>16</v>
      </c>
      <c r="F78469">
        <v>2011</v>
      </c>
      <c r="G78469">
        <v>0</v>
      </c>
      <c r="H78469">
        <f>IF(J78469="N2O",G78469/About!$A$75,IF('EPA non-CO2 Data'!J78469="CH4",'EPA non-CO2 Data'!G78469/About!$A$73,'EPA non-CO2 Data'!G78469))</f>
        <v>0</v>
      </c>
      <c r="I78469" s="4" t="str">
        <f>VLOOKUP(CONCATENATE(B78469,C78469,D78469),'EPA Source to Industry Map'!$D$2:$E$35,2,FALSE)</f>
        <v>chemicals 20</v>
      </c>
      <c r="J78469" s="4" t="str">
        <f t="shared" si="1243"/>
        <v>F-gases</v>
      </c>
    </row>
    <row r="78470" spans="1:10" hidden="1" x14ac:dyDescent="0.35">
      <c r="A78470" t="s">
        <v>183</v>
      </c>
      <c r="B78470" t="s">
        <v>3</v>
      </c>
      <c r="C78470" t="s">
        <v>251</v>
      </c>
      <c r="D78470" t="s">
        <v>228</v>
      </c>
      <c r="E78470" t="s">
        <v>16</v>
      </c>
      <c r="F78470">
        <v>2012</v>
      </c>
      <c r="G78470">
        <v>0</v>
      </c>
      <c r="H78470">
        <f>IF(J78470="N2O",G78470/About!$A$75,IF('EPA non-CO2 Data'!J78470="CH4",'EPA non-CO2 Data'!G78470/About!$A$73,'EPA non-CO2 Data'!G78470))</f>
        <v>0</v>
      </c>
      <c r="I78470" s="4" t="str">
        <f>VLOOKUP(CONCATENATE(B78470,C78470,D78470),'EPA Source to Industry Map'!$D$2:$E$35,2,FALSE)</f>
        <v>chemicals 20</v>
      </c>
      <c r="J78470" s="4" t="str">
        <f t="shared" si="1243"/>
        <v>F-gases</v>
      </c>
    </row>
    <row r="78471" spans="1:10" hidden="1" x14ac:dyDescent="0.35">
      <c r="A78471" t="s">
        <v>183</v>
      </c>
      <c r="B78471" t="s">
        <v>3</v>
      </c>
      <c r="C78471" t="s">
        <v>251</v>
      </c>
      <c r="D78471" t="s">
        <v>228</v>
      </c>
      <c r="E78471" t="s">
        <v>16</v>
      </c>
      <c r="F78471">
        <v>2013</v>
      </c>
      <c r="G78471">
        <v>0</v>
      </c>
      <c r="H78471">
        <f>IF(J78471="N2O",G78471/About!$A$75,IF('EPA non-CO2 Data'!J78471="CH4",'EPA non-CO2 Data'!G78471/About!$A$73,'EPA non-CO2 Data'!G78471))</f>
        <v>0</v>
      </c>
      <c r="I78471" s="4" t="str">
        <f>VLOOKUP(CONCATENATE(B78471,C78471,D78471),'EPA Source to Industry Map'!$D$2:$E$35,2,FALSE)</f>
        <v>chemicals 20</v>
      </c>
      <c r="J78471" s="4" t="str">
        <f t="shared" si="1243"/>
        <v>F-gases</v>
      </c>
    </row>
    <row r="78472" spans="1:10" hidden="1" x14ac:dyDescent="0.35">
      <c r="A78472" t="s">
        <v>183</v>
      </c>
      <c r="B78472" t="s">
        <v>3</v>
      </c>
      <c r="C78472" t="s">
        <v>251</v>
      </c>
      <c r="D78472" t="s">
        <v>228</v>
      </c>
      <c r="E78472" t="s">
        <v>16</v>
      </c>
      <c r="F78472">
        <v>2014</v>
      </c>
      <c r="G78472">
        <v>0</v>
      </c>
      <c r="H78472">
        <f>IF(J78472="N2O",G78472/About!$A$75,IF('EPA non-CO2 Data'!J78472="CH4",'EPA non-CO2 Data'!G78472/About!$A$73,'EPA non-CO2 Data'!G78472))</f>
        <v>0</v>
      </c>
      <c r="I78472" s="4" t="str">
        <f>VLOOKUP(CONCATENATE(B78472,C78472,D78472),'EPA Source to Industry Map'!$D$2:$E$35,2,FALSE)</f>
        <v>chemicals 20</v>
      </c>
      <c r="J78472" s="4" t="str">
        <f t="shared" si="1243"/>
        <v>F-gases</v>
      </c>
    </row>
    <row r="78473" spans="1:10" hidden="1" x14ac:dyDescent="0.35">
      <c r="A78473" t="s">
        <v>183</v>
      </c>
      <c r="B78473" t="s">
        <v>3</v>
      </c>
      <c r="C78473" t="s">
        <v>251</v>
      </c>
      <c r="D78473" t="s">
        <v>228</v>
      </c>
      <c r="E78473" t="s">
        <v>16</v>
      </c>
      <c r="F78473">
        <v>2015</v>
      </c>
      <c r="G78473">
        <v>0</v>
      </c>
      <c r="H78473">
        <f>IF(J78473="N2O",G78473/About!$A$75,IF('EPA non-CO2 Data'!J78473="CH4",'EPA non-CO2 Data'!G78473/About!$A$73,'EPA non-CO2 Data'!G78473))</f>
        <v>0</v>
      </c>
      <c r="I78473" s="4" t="str">
        <f>VLOOKUP(CONCATENATE(B78473,C78473,D78473),'EPA Source to Industry Map'!$D$2:$E$35,2,FALSE)</f>
        <v>chemicals 20</v>
      </c>
      <c r="J78473" s="4" t="str">
        <f t="shared" si="1243"/>
        <v>F-gases</v>
      </c>
    </row>
    <row r="78474" spans="1:10" hidden="1" x14ac:dyDescent="0.35">
      <c r="A78474" t="s">
        <v>183</v>
      </c>
      <c r="B78474" t="s">
        <v>3</v>
      </c>
      <c r="C78474" t="s">
        <v>251</v>
      </c>
      <c r="D78474" t="s">
        <v>228</v>
      </c>
      <c r="E78474" t="s">
        <v>16</v>
      </c>
      <c r="F78474">
        <v>2016</v>
      </c>
      <c r="G78474">
        <v>0</v>
      </c>
      <c r="H78474">
        <f>IF(J78474="N2O",G78474/About!$A$75,IF('EPA non-CO2 Data'!J78474="CH4",'EPA non-CO2 Data'!G78474/About!$A$73,'EPA non-CO2 Data'!G78474))</f>
        <v>0</v>
      </c>
      <c r="I78474" s="4" t="str">
        <f>VLOOKUP(CONCATENATE(B78474,C78474,D78474),'EPA Source to Industry Map'!$D$2:$E$35,2,FALSE)</f>
        <v>chemicals 20</v>
      </c>
      <c r="J78474" s="4" t="str">
        <f t="shared" si="1243"/>
        <v>F-gases</v>
      </c>
    </row>
    <row r="78475" spans="1:10" hidden="1" x14ac:dyDescent="0.35">
      <c r="A78475" t="s">
        <v>183</v>
      </c>
      <c r="B78475" t="s">
        <v>3</v>
      </c>
      <c r="C78475" t="s">
        <v>251</v>
      </c>
      <c r="D78475" t="s">
        <v>228</v>
      </c>
      <c r="E78475" t="s">
        <v>16</v>
      </c>
      <c r="F78475">
        <v>2017</v>
      </c>
      <c r="G78475">
        <v>0</v>
      </c>
      <c r="H78475">
        <f>IF(J78475="N2O",G78475/About!$A$75,IF('EPA non-CO2 Data'!J78475="CH4",'EPA non-CO2 Data'!G78475/About!$A$73,'EPA non-CO2 Data'!G78475))</f>
        <v>0</v>
      </c>
      <c r="I78475" s="4" t="str">
        <f>VLOOKUP(CONCATENATE(B78475,C78475,D78475),'EPA Source to Industry Map'!$D$2:$E$35,2,FALSE)</f>
        <v>chemicals 20</v>
      </c>
      <c r="J78475" s="4" t="str">
        <f t="shared" si="1243"/>
        <v>F-gases</v>
      </c>
    </row>
    <row r="78476" spans="1:10" hidden="1" x14ac:dyDescent="0.35">
      <c r="A78476" t="s">
        <v>183</v>
      </c>
      <c r="B78476" t="s">
        <v>3</v>
      </c>
      <c r="C78476" t="s">
        <v>251</v>
      </c>
      <c r="D78476" t="s">
        <v>228</v>
      </c>
      <c r="E78476" t="s">
        <v>16</v>
      </c>
      <c r="F78476">
        <v>2018</v>
      </c>
      <c r="G78476">
        <v>0</v>
      </c>
      <c r="H78476">
        <f>IF(J78476="N2O",G78476/About!$A$75,IF('EPA non-CO2 Data'!J78476="CH4",'EPA non-CO2 Data'!G78476/About!$A$73,'EPA non-CO2 Data'!G78476))</f>
        <v>0</v>
      </c>
      <c r="I78476" s="4" t="str">
        <f>VLOOKUP(CONCATENATE(B78476,C78476,D78476),'EPA Source to Industry Map'!$D$2:$E$35,2,FALSE)</f>
        <v>chemicals 20</v>
      </c>
      <c r="J78476" s="4" t="str">
        <f t="shared" si="1243"/>
        <v>F-gases</v>
      </c>
    </row>
    <row r="78477" spans="1:10" hidden="1" x14ac:dyDescent="0.35">
      <c r="A78477" t="s">
        <v>183</v>
      </c>
      <c r="B78477" t="s">
        <v>3</v>
      </c>
      <c r="C78477" t="s">
        <v>251</v>
      </c>
      <c r="D78477" t="s">
        <v>228</v>
      </c>
      <c r="E78477" t="s">
        <v>16</v>
      </c>
      <c r="F78477">
        <v>2019</v>
      </c>
      <c r="G78477">
        <v>0</v>
      </c>
      <c r="H78477">
        <f>IF(J78477="N2O",G78477/About!$A$75,IF('EPA non-CO2 Data'!J78477="CH4",'EPA non-CO2 Data'!G78477/About!$A$73,'EPA non-CO2 Data'!G78477))</f>
        <v>0</v>
      </c>
      <c r="I78477" s="4" t="str">
        <f>VLOOKUP(CONCATENATE(B78477,C78477,D78477),'EPA Source to Industry Map'!$D$2:$E$35,2,FALSE)</f>
        <v>chemicals 20</v>
      </c>
      <c r="J78477" s="4" t="str">
        <f t="shared" si="1243"/>
        <v>F-gases</v>
      </c>
    </row>
    <row r="78478" spans="1:10" hidden="1" x14ac:dyDescent="0.35">
      <c r="A78478" t="s">
        <v>183</v>
      </c>
      <c r="B78478" t="s">
        <v>3</v>
      </c>
      <c r="C78478" t="s">
        <v>251</v>
      </c>
      <c r="D78478" t="s">
        <v>228</v>
      </c>
      <c r="E78478" t="s">
        <v>16</v>
      </c>
      <c r="F78478">
        <v>2020</v>
      </c>
      <c r="G78478">
        <v>0</v>
      </c>
      <c r="H78478">
        <f>IF(J78478="N2O",G78478/About!$A$75,IF('EPA non-CO2 Data'!J78478="CH4",'EPA non-CO2 Data'!G78478/About!$A$73,'EPA non-CO2 Data'!G78478))</f>
        <v>0</v>
      </c>
      <c r="I78478" s="4" t="str">
        <f>VLOOKUP(CONCATENATE(B78478,C78478,D78478),'EPA Source to Industry Map'!$D$2:$E$35,2,FALSE)</f>
        <v>chemicals 20</v>
      </c>
      <c r="J78478" s="4" t="str">
        <f t="shared" si="1243"/>
        <v>F-gases</v>
      </c>
    </row>
    <row r="78479" spans="1:10" hidden="1" x14ac:dyDescent="0.35">
      <c r="A78479" t="s">
        <v>183</v>
      </c>
      <c r="B78479" t="s">
        <v>3</v>
      </c>
      <c r="C78479" t="s">
        <v>251</v>
      </c>
      <c r="D78479" t="s">
        <v>228</v>
      </c>
      <c r="E78479" t="s">
        <v>16</v>
      </c>
      <c r="F78479">
        <v>2021</v>
      </c>
      <c r="G78479">
        <v>0</v>
      </c>
      <c r="H78479">
        <f>IF(J78479="N2O",G78479/About!$A$75,IF('EPA non-CO2 Data'!J78479="CH4",'EPA non-CO2 Data'!G78479/About!$A$73,'EPA non-CO2 Data'!G78479))</f>
        <v>0</v>
      </c>
      <c r="I78479" s="4" t="str">
        <f>VLOOKUP(CONCATENATE(B78479,C78479,D78479),'EPA Source to Industry Map'!$D$2:$E$35,2,FALSE)</f>
        <v>chemicals 20</v>
      </c>
      <c r="J78479" s="4" t="str">
        <f t="shared" si="1243"/>
        <v>F-gases</v>
      </c>
    </row>
    <row r="78480" spans="1:10" hidden="1" x14ac:dyDescent="0.35">
      <c r="A78480" t="s">
        <v>183</v>
      </c>
      <c r="B78480" t="s">
        <v>3</v>
      </c>
      <c r="C78480" t="s">
        <v>251</v>
      </c>
      <c r="D78480" t="s">
        <v>228</v>
      </c>
      <c r="E78480" t="s">
        <v>16</v>
      </c>
      <c r="F78480">
        <v>2022</v>
      </c>
      <c r="G78480">
        <v>0</v>
      </c>
      <c r="H78480">
        <f>IF(J78480="N2O",G78480/About!$A$75,IF('EPA non-CO2 Data'!J78480="CH4",'EPA non-CO2 Data'!G78480/About!$A$73,'EPA non-CO2 Data'!G78480))</f>
        <v>0</v>
      </c>
      <c r="I78480" s="4" t="str">
        <f>VLOOKUP(CONCATENATE(B78480,C78480,D78480),'EPA Source to Industry Map'!$D$2:$E$35,2,FALSE)</f>
        <v>chemicals 20</v>
      </c>
      <c r="J78480" s="4" t="str">
        <f t="shared" si="1243"/>
        <v>F-gases</v>
      </c>
    </row>
    <row r="78481" spans="1:10" hidden="1" x14ac:dyDescent="0.35">
      <c r="A78481" t="s">
        <v>183</v>
      </c>
      <c r="B78481" t="s">
        <v>3</v>
      </c>
      <c r="C78481" t="s">
        <v>251</v>
      </c>
      <c r="D78481" t="s">
        <v>228</v>
      </c>
      <c r="E78481" t="s">
        <v>16</v>
      </c>
      <c r="F78481">
        <v>2023</v>
      </c>
      <c r="G78481">
        <v>0</v>
      </c>
      <c r="H78481">
        <f>IF(J78481="N2O",G78481/About!$A$75,IF('EPA non-CO2 Data'!J78481="CH4",'EPA non-CO2 Data'!G78481/About!$A$73,'EPA non-CO2 Data'!G78481))</f>
        <v>0</v>
      </c>
      <c r="I78481" s="4" t="str">
        <f>VLOOKUP(CONCATENATE(B78481,C78481,D78481),'EPA Source to Industry Map'!$D$2:$E$35,2,FALSE)</f>
        <v>chemicals 20</v>
      </c>
      <c r="J78481" s="4" t="str">
        <f t="shared" si="1243"/>
        <v>F-gases</v>
      </c>
    </row>
    <row r="78482" spans="1:10" hidden="1" x14ac:dyDescent="0.35">
      <c r="A78482" t="s">
        <v>183</v>
      </c>
      <c r="B78482" t="s">
        <v>3</v>
      </c>
      <c r="C78482" t="s">
        <v>251</v>
      </c>
      <c r="D78482" t="s">
        <v>228</v>
      </c>
      <c r="E78482" t="s">
        <v>16</v>
      </c>
      <c r="F78482">
        <v>2024</v>
      </c>
      <c r="G78482">
        <v>0</v>
      </c>
      <c r="H78482">
        <f>IF(J78482="N2O",G78482/About!$A$75,IF('EPA non-CO2 Data'!J78482="CH4",'EPA non-CO2 Data'!G78482/About!$A$73,'EPA non-CO2 Data'!G78482))</f>
        <v>0</v>
      </c>
      <c r="I78482" s="4" t="str">
        <f>VLOOKUP(CONCATENATE(B78482,C78482,D78482),'EPA Source to Industry Map'!$D$2:$E$35,2,FALSE)</f>
        <v>chemicals 20</v>
      </c>
      <c r="J78482" s="4" t="str">
        <f t="shared" si="1243"/>
        <v>F-gases</v>
      </c>
    </row>
    <row r="78483" spans="1:10" hidden="1" x14ac:dyDescent="0.35">
      <c r="A78483" t="s">
        <v>183</v>
      </c>
      <c r="B78483" t="s">
        <v>3</v>
      </c>
      <c r="C78483" t="s">
        <v>251</v>
      </c>
      <c r="D78483" t="s">
        <v>228</v>
      </c>
      <c r="E78483" t="s">
        <v>16</v>
      </c>
      <c r="F78483">
        <v>2025</v>
      </c>
      <c r="G78483">
        <v>0</v>
      </c>
      <c r="H78483">
        <f>IF(J78483="N2O",G78483/About!$A$75,IF('EPA non-CO2 Data'!J78483="CH4",'EPA non-CO2 Data'!G78483/About!$A$73,'EPA non-CO2 Data'!G78483))</f>
        <v>0</v>
      </c>
      <c r="I78483" s="4" t="str">
        <f>VLOOKUP(CONCATENATE(B78483,C78483,D78483),'EPA Source to Industry Map'!$D$2:$E$35,2,FALSE)</f>
        <v>chemicals 20</v>
      </c>
      <c r="J78483" s="4" t="str">
        <f t="shared" si="1243"/>
        <v>F-gases</v>
      </c>
    </row>
    <row r="78484" spans="1:10" hidden="1" x14ac:dyDescent="0.35">
      <c r="A78484" t="s">
        <v>183</v>
      </c>
      <c r="B78484" t="s">
        <v>3</v>
      </c>
      <c r="C78484" t="s">
        <v>251</v>
      </c>
      <c r="D78484" t="s">
        <v>228</v>
      </c>
      <c r="E78484" t="s">
        <v>16</v>
      </c>
      <c r="F78484">
        <v>2026</v>
      </c>
      <c r="G78484">
        <v>0</v>
      </c>
      <c r="H78484">
        <f>IF(J78484="N2O",G78484/About!$A$75,IF('EPA non-CO2 Data'!J78484="CH4",'EPA non-CO2 Data'!G78484/About!$A$73,'EPA non-CO2 Data'!G78484))</f>
        <v>0</v>
      </c>
      <c r="I78484" s="4" t="str">
        <f>VLOOKUP(CONCATENATE(B78484,C78484,D78484),'EPA Source to Industry Map'!$D$2:$E$35,2,FALSE)</f>
        <v>chemicals 20</v>
      </c>
      <c r="J78484" s="4" t="str">
        <f t="shared" si="1243"/>
        <v>F-gases</v>
      </c>
    </row>
    <row r="78485" spans="1:10" hidden="1" x14ac:dyDescent="0.35">
      <c r="A78485" t="s">
        <v>183</v>
      </c>
      <c r="B78485" t="s">
        <v>3</v>
      </c>
      <c r="C78485" t="s">
        <v>251</v>
      </c>
      <c r="D78485" t="s">
        <v>228</v>
      </c>
      <c r="E78485" t="s">
        <v>16</v>
      </c>
      <c r="F78485">
        <v>2027</v>
      </c>
      <c r="G78485">
        <v>0</v>
      </c>
      <c r="H78485">
        <f>IF(J78485="N2O",G78485/About!$A$75,IF('EPA non-CO2 Data'!J78485="CH4",'EPA non-CO2 Data'!G78485/About!$A$73,'EPA non-CO2 Data'!G78485))</f>
        <v>0</v>
      </c>
      <c r="I78485" s="4" t="str">
        <f>VLOOKUP(CONCATENATE(B78485,C78485,D78485),'EPA Source to Industry Map'!$D$2:$E$35,2,FALSE)</f>
        <v>chemicals 20</v>
      </c>
      <c r="J78485" s="4" t="str">
        <f t="shared" si="1243"/>
        <v>F-gases</v>
      </c>
    </row>
    <row r="78486" spans="1:10" hidden="1" x14ac:dyDescent="0.35">
      <c r="A78486" t="s">
        <v>183</v>
      </c>
      <c r="B78486" t="s">
        <v>3</v>
      </c>
      <c r="C78486" t="s">
        <v>251</v>
      </c>
      <c r="D78486" t="s">
        <v>228</v>
      </c>
      <c r="E78486" t="s">
        <v>16</v>
      </c>
      <c r="F78486">
        <v>2028</v>
      </c>
      <c r="G78486">
        <v>0</v>
      </c>
      <c r="H78486">
        <f>IF(J78486="N2O",G78486/About!$A$75,IF('EPA non-CO2 Data'!J78486="CH4",'EPA non-CO2 Data'!G78486/About!$A$73,'EPA non-CO2 Data'!G78486))</f>
        <v>0</v>
      </c>
      <c r="I78486" s="4" t="str">
        <f>VLOOKUP(CONCATENATE(B78486,C78486,D78486),'EPA Source to Industry Map'!$D$2:$E$35,2,FALSE)</f>
        <v>chemicals 20</v>
      </c>
      <c r="J78486" s="4" t="str">
        <f t="shared" si="1243"/>
        <v>F-gases</v>
      </c>
    </row>
    <row r="78487" spans="1:10" hidden="1" x14ac:dyDescent="0.35">
      <c r="A78487" t="s">
        <v>183</v>
      </c>
      <c r="B78487" t="s">
        <v>3</v>
      </c>
      <c r="C78487" t="s">
        <v>251</v>
      </c>
      <c r="D78487" t="s">
        <v>228</v>
      </c>
      <c r="E78487" t="s">
        <v>16</v>
      </c>
      <c r="F78487">
        <v>2029</v>
      </c>
      <c r="G78487">
        <v>0</v>
      </c>
      <c r="H78487">
        <f>IF(J78487="N2O",G78487/About!$A$75,IF('EPA non-CO2 Data'!J78487="CH4",'EPA non-CO2 Data'!G78487/About!$A$73,'EPA non-CO2 Data'!G78487))</f>
        <v>0</v>
      </c>
      <c r="I78487" s="4" t="str">
        <f>VLOOKUP(CONCATENATE(B78487,C78487,D78487),'EPA Source to Industry Map'!$D$2:$E$35,2,FALSE)</f>
        <v>chemicals 20</v>
      </c>
      <c r="J78487" s="4" t="str">
        <f t="shared" si="1243"/>
        <v>F-gases</v>
      </c>
    </row>
    <row r="78488" spans="1:10" hidden="1" x14ac:dyDescent="0.35">
      <c r="A78488" t="s">
        <v>183</v>
      </c>
      <c r="B78488" t="s">
        <v>3</v>
      </c>
      <c r="C78488" t="s">
        <v>251</v>
      </c>
      <c r="D78488" t="s">
        <v>228</v>
      </c>
      <c r="E78488" t="s">
        <v>16</v>
      </c>
      <c r="F78488">
        <v>2030</v>
      </c>
      <c r="G78488">
        <v>0</v>
      </c>
      <c r="H78488">
        <f>IF(J78488="N2O",G78488/About!$A$75,IF('EPA non-CO2 Data'!J78488="CH4",'EPA non-CO2 Data'!G78488/About!$A$73,'EPA non-CO2 Data'!G78488))</f>
        <v>0</v>
      </c>
      <c r="I78488" s="4" t="str">
        <f>VLOOKUP(CONCATENATE(B78488,C78488,D78488),'EPA Source to Industry Map'!$D$2:$E$35,2,FALSE)</f>
        <v>chemicals 20</v>
      </c>
      <c r="J78488" s="4" t="str">
        <f t="shared" si="1243"/>
        <v>F-gases</v>
      </c>
    </row>
    <row r="78489" spans="1:10" hidden="1" x14ac:dyDescent="0.35">
      <c r="A78489" t="s">
        <v>183</v>
      </c>
      <c r="B78489" t="s">
        <v>3</v>
      </c>
      <c r="C78489" t="s">
        <v>251</v>
      </c>
      <c r="D78489" t="s">
        <v>228</v>
      </c>
      <c r="E78489" t="s">
        <v>16</v>
      </c>
      <c r="F78489">
        <v>2031</v>
      </c>
      <c r="G78489">
        <v>0</v>
      </c>
      <c r="H78489">
        <f>IF(J78489="N2O",G78489/About!$A$75,IF('EPA non-CO2 Data'!J78489="CH4",'EPA non-CO2 Data'!G78489/About!$A$73,'EPA non-CO2 Data'!G78489))</f>
        <v>0</v>
      </c>
      <c r="I78489" s="4" t="str">
        <f>VLOOKUP(CONCATENATE(B78489,C78489,D78489),'EPA Source to Industry Map'!$D$2:$E$35,2,FALSE)</f>
        <v>chemicals 20</v>
      </c>
      <c r="J78489" s="4" t="str">
        <f t="shared" si="1243"/>
        <v>F-gases</v>
      </c>
    </row>
    <row r="78490" spans="1:10" hidden="1" x14ac:dyDescent="0.35">
      <c r="A78490" t="s">
        <v>183</v>
      </c>
      <c r="B78490" t="s">
        <v>3</v>
      </c>
      <c r="C78490" t="s">
        <v>251</v>
      </c>
      <c r="D78490" t="s">
        <v>228</v>
      </c>
      <c r="E78490" t="s">
        <v>16</v>
      </c>
      <c r="F78490">
        <v>2032</v>
      </c>
      <c r="G78490">
        <v>0</v>
      </c>
      <c r="H78490">
        <f>IF(J78490="N2O",G78490/About!$A$75,IF('EPA non-CO2 Data'!J78490="CH4",'EPA non-CO2 Data'!G78490/About!$A$73,'EPA non-CO2 Data'!G78490))</f>
        <v>0</v>
      </c>
      <c r="I78490" s="4" t="str">
        <f>VLOOKUP(CONCATENATE(B78490,C78490,D78490),'EPA Source to Industry Map'!$D$2:$E$35,2,FALSE)</f>
        <v>chemicals 20</v>
      </c>
      <c r="J78490" s="4" t="str">
        <f t="shared" si="1243"/>
        <v>F-gases</v>
      </c>
    </row>
    <row r="78491" spans="1:10" hidden="1" x14ac:dyDescent="0.35">
      <c r="A78491" t="s">
        <v>183</v>
      </c>
      <c r="B78491" t="s">
        <v>3</v>
      </c>
      <c r="C78491" t="s">
        <v>251</v>
      </c>
      <c r="D78491" t="s">
        <v>228</v>
      </c>
      <c r="E78491" t="s">
        <v>16</v>
      </c>
      <c r="F78491">
        <v>2033</v>
      </c>
      <c r="G78491">
        <v>0</v>
      </c>
      <c r="H78491">
        <f>IF(J78491="N2O",G78491/About!$A$75,IF('EPA non-CO2 Data'!J78491="CH4",'EPA non-CO2 Data'!G78491/About!$A$73,'EPA non-CO2 Data'!G78491))</f>
        <v>0</v>
      </c>
      <c r="I78491" s="4" t="str">
        <f>VLOOKUP(CONCATENATE(B78491,C78491,D78491),'EPA Source to Industry Map'!$D$2:$E$35,2,FALSE)</f>
        <v>chemicals 20</v>
      </c>
      <c r="J78491" s="4" t="str">
        <f t="shared" si="1243"/>
        <v>F-gases</v>
      </c>
    </row>
    <row r="78492" spans="1:10" hidden="1" x14ac:dyDescent="0.35">
      <c r="A78492" t="s">
        <v>183</v>
      </c>
      <c r="B78492" t="s">
        <v>3</v>
      </c>
      <c r="C78492" t="s">
        <v>251</v>
      </c>
      <c r="D78492" t="s">
        <v>228</v>
      </c>
      <c r="E78492" t="s">
        <v>16</v>
      </c>
      <c r="F78492">
        <v>2034</v>
      </c>
      <c r="G78492">
        <v>0</v>
      </c>
      <c r="H78492">
        <f>IF(J78492="N2O",G78492/About!$A$75,IF('EPA non-CO2 Data'!J78492="CH4",'EPA non-CO2 Data'!G78492/About!$A$73,'EPA non-CO2 Data'!G78492))</f>
        <v>0</v>
      </c>
      <c r="I78492" s="4" t="str">
        <f>VLOOKUP(CONCATENATE(B78492,C78492,D78492),'EPA Source to Industry Map'!$D$2:$E$35,2,FALSE)</f>
        <v>chemicals 20</v>
      </c>
      <c r="J78492" s="4" t="str">
        <f t="shared" si="1243"/>
        <v>F-gases</v>
      </c>
    </row>
    <row r="78493" spans="1:10" hidden="1" x14ac:dyDescent="0.35">
      <c r="A78493" t="s">
        <v>183</v>
      </c>
      <c r="B78493" t="s">
        <v>3</v>
      </c>
      <c r="C78493" t="s">
        <v>251</v>
      </c>
      <c r="D78493" t="s">
        <v>228</v>
      </c>
      <c r="E78493" t="s">
        <v>16</v>
      </c>
      <c r="F78493">
        <v>2035</v>
      </c>
      <c r="G78493">
        <v>0</v>
      </c>
      <c r="H78493">
        <f>IF(J78493="N2O",G78493/About!$A$75,IF('EPA non-CO2 Data'!J78493="CH4",'EPA non-CO2 Data'!G78493/About!$A$73,'EPA non-CO2 Data'!G78493))</f>
        <v>0</v>
      </c>
      <c r="I78493" s="4" t="str">
        <f>VLOOKUP(CONCATENATE(B78493,C78493,D78493),'EPA Source to Industry Map'!$D$2:$E$35,2,FALSE)</f>
        <v>chemicals 20</v>
      </c>
      <c r="J78493" s="4" t="str">
        <f t="shared" si="1243"/>
        <v>F-gases</v>
      </c>
    </row>
    <row r="78494" spans="1:10" hidden="1" x14ac:dyDescent="0.35">
      <c r="A78494" t="s">
        <v>183</v>
      </c>
      <c r="B78494" t="s">
        <v>3</v>
      </c>
      <c r="C78494" t="s">
        <v>251</v>
      </c>
      <c r="D78494" t="s">
        <v>228</v>
      </c>
      <c r="E78494" t="s">
        <v>16</v>
      </c>
      <c r="F78494">
        <v>2036</v>
      </c>
      <c r="G78494">
        <v>0</v>
      </c>
      <c r="H78494">
        <f>IF(J78494="N2O",G78494/About!$A$75,IF('EPA non-CO2 Data'!J78494="CH4",'EPA non-CO2 Data'!G78494/About!$A$73,'EPA non-CO2 Data'!G78494))</f>
        <v>0</v>
      </c>
      <c r="I78494" s="4" t="str">
        <f>VLOOKUP(CONCATENATE(B78494,C78494,D78494),'EPA Source to Industry Map'!$D$2:$E$35,2,FALSE)</f>
        <v>chemicals 20</v>
      </c>
      <c r="J78494" s="4" t="str">
        <f t="shared" si="1243"/>
        <v>F-gases</v>
      </c>
    </row>
    <row r="78495" spans="1:10" hidden="1" x14ac:dyDescent="0.35">
      <c r="A78495" t="s">
        <v>183</v>
      </c>
      <c r="B78495" t="s">
        <v>3</v>
      </c>
      <c r="C78495" t="s">
        <v>251</v>
      </c>
      <c r="D78495" t="s">
        <v>228</v>
      </c>
      <c r="E78495" t="s">
        <v>16</v>
      </c>
      <c r="F78495">
        <v>2037</v>
      </c>
      <c r="G78495">
        <v>0</v>
      </c>
      <c r="H78495">
        <f>IF(J78495="N2O",G78495/About!$A$75,IF('EPA non-CO2 Data'!J78495="CH4",'EPA non-CO2 Data'!G78495/About!$A$73,'EPA non-CO2 Data'!G78495))</f>
        <v>0</v>
      </c>
      <c r="I78495" s="4" t="str">
        <f>VLOOKUP(CONCATENATE(B78495,C78495,D78495),'EPA Source to Industry Map'!$D$2:$E$35,2,FALSE)</f>
        <v>chemicals 20</v>
      </c>
      <c r="J78495" s="4" t="str">
        <f t="shared" si="1243"/>
        <v>F-gases</v>
      </c>
    </row>
    <row r="78496" spans="1:10" hidden="1" x14ac:dyDescent="0.35">
      <c r="A78496" t="s">
        <v>183</v>
      </c>
      <c r="B78496" t="s">
        <v>3</v>
      </c>
      <c r="C78496" t="s">
        <v>251</v>
      </c>
      <c r="D78496" t="s">
        <v>228</v>
      </c>
      <c r="E78496" t="s">
        <v>16</v>
      </c>
      <c r="F78496">
        <v>2038</v>
      </c>
      <c r="G78496">
        <v>0</v>
      </c>
      <c r="H78496">
        <f>IF(J78496="N2O",G78496/About!$A$75,IF('EPA non-CO2 Data'!J78496="CH4",'EPA non-CO2 Data'!G78496/About!$A$73,'EPA non-CO2 Data'!G78496))</f>
        <v>0</v>
      </c>
      <c r="I78496" s="4" t="str">
        <f>VLOOKUP(CONCATENATE(B78496,C78496,D78496),'EPA Source to Industry Map'!$D$2:$E$35,2,FALSE)</f>
        <v>chemicals 20</v>
      </c>
      <c r="J78496" s="4" t="str">
        <f t="shared" si="1243"/>
        <v>F-gases</v>
      </c>
    </row>
    <row r="78497" spans="1:10" hidden="1" x14ac:dyDescent="0.35">
      <c r="A78497" t="s">
        <v>183</v>
      </c>
      <c r="B78497" t="s">
        <v>3</v>
      </c>
      <c r="C78497" t="s">
        <v>251</v>
      </c>
      <c r="D78497" t="s">
        <v>228</v>
      </c>
      <c r="E78497" t="s">
        <v>16</v>
      </c>
      <c r="F78497">
        <v>2039</v>
      </c>
      <c r="G78497">
        <v>0</v>
      </c>
      <c r="H78497">
        <f>IF(J78497="N2O",G78497/About!$A$75,IF('EPA non-CO2 Data'!J78497="CH4",'EPA non-CO2 Data'!G78497/About!$A$73,'EPA non-CO2 Data'!G78497))</f>
        <v>0</v>
      </c>
      <c r="I78497" s="4" t="str">
        <f>VLOOKUP(CONCATENATE(B78497,C78497,D78497),'EPA Source to Industry Map'!$D$2:$E$35,2,FALSE)</f>
        <v>chemicals 20</v>
      </c>
      <c r="J78497" s="4" t="str">
        <f t="shared" si="1243"/>
        <v>F-gases</v>
      </c>
    </row>
    <row r="78498" spans="1:10" hidden="1" x14ac:dyDescent="0.35">
      <c r="A78498" t="s">
        <v>183</v>
      </c>
      <c r="B78498" t="s">
        <v>3</v>
      </c>
      <c r="C78498" t="s">
        <v>251</v>
      </c>
      <c r="D78498" t="s">
        <v>228</v>
      </c>
      <c r="E78498" t="s">
        <v>16</v>
      </c>
      <c r="F78498">
        <v>2040</v>
      </c>
      <c r="G78498">
        <v>0</v>
      </c>
      <c r="H78498">
        <f>IF(J78498="N2O",G78498/About!$A$75,IF('EPA non-CO2 Data'!J78498="CH4",'EPA non-CO2 Data'!G78498/About!$A$73,'EPA non-CO2 Data'!G78498))</f>
        <v>0</v>
      </c>
      <c r="I78498" s="4" t="str">
        <f>VLOOKUP(CONCATENATE(B78498,C78498,D78498),'EPA Source to Industry Map'!$D$2:$E$35,2,FALSE)</f>
        <v>chemicals 20</v>
      </c>
      <c r="J78498" s="4" t="str">
        <f t="shared" si="1243"/>
        <v>F-gases</v>
      </c>
    </row>
    <row r="78499" spans="1:10" hidden="1" x14ac:dyDescent="0.35">
      <c r="A78499" t="s">
        <v>183</v>
      </c>
      <c r="B78499" t="s">
        <v>3</v>
      </c>
      <c r="C78499" t="s">
        <v>251</v>
      </c>
      <c r="D78499" t="s">
        <v>228</v>
      </c>
      <c r="E78499" t="s">
        <v>16</v>
      </c>
      <c r="F78499">
        <v>2041</v>
      </c>
      <c r="G78499">
        <v>0</v>
      </c>
      <c r="H78499">
        <f>IF(J78499="N2O",G78499/About!$A$75,IF('EPA non-CO2 Data'!J78499="CH4",'EPA non-CO2 Data'!G78499/About!$A$73,'EPA non-CO2 Data'!G78499))</f>
        <v>0</v>
      </c>
      <c r="I78499" s="4" t="str">
        <f>VLOOKUP(CONCATENATE(B78499,C78499,D78499),'EPA Source to Industry Map'!$D$2:$E$35,2,FALSE)</f>
        <v>chemicals 20</v>
      </c>
      <c r="J78499" s="4" t="str">
        <f t="shared" si="1243"/>
        <v>F-gases</v>
      </c>
    </row>
    <row r="78500" spans="1:10" hidden="1" x14ac:dyDescent="0.35">
      <c r="A78500" t="s">
        <v>183</v>
      </c>
      <c r="B78500" t="s">
        <v>3</v>
      </c>
      <c r="C78500" t="s">
        <v>251</v>
      </c>
      <c r="D78500" t="s">
        <v>228</v>
      </c>
      <c r="E78500" t="s">
        <v>16</v>
      </c>
      <c r="F78500">
        <v>2042</v>
      </c>
      <c r="G78500">
        <v>0</v>
      </c>
      <c r="H78500">
        <f>IF(J78500="N2O",G78500/About!$A$75,IF('EPA non-CO2 Data'!J78500="CH4",'EPA non-CO2 Data'!G78500/About!$A$73,'EPA non-CO2 Data'!G78500))</f>
        <v>0</v>
      </c>
      <c r="I78500" s="4" t="str">
        <f>VLOOKUP(CONCATENATE(B78500,C78500,D78500),'EPA Source to Industry Map'!$D$2:$E$35,2,FALSE)</f>
        <v>chemicals 20</v>
      </c>
      <c r="J78500" s="4" t="str">
        <f t="shared" si="1243"/>
        <v>F-gases</v>
      </c>
    </row>
    <row r="78501" spans="1:10" hidden="1" x14ac:dyDescent="0.35">
      <c r="A78501" t="s">
        <v>183</v>
      </c>
      <c r="B78501" t="s">
        <v>3</v>
      </c>
      <c r="C78501" t="s">
        <v>251</v>
      </c>
      <c r="D78501" t="s">
        <v>228</v>
      </c>
      <c r="E78501" t="s">
        <v>16</v>
      </c>
      <c r="F78501">
        <v>2043</v>
      </c>
      <c r="G78501">
        <v>0</v>
      </c>
      <c r="H78501">
        <f>IF(J78501="N2O",G78501/About!$A$75,IF('EPA non-CO2 Data'!J78501="CH4",'EPA non-CO2 Data'!G78501/About!$A$73,'EPA non-CO2 Data'!G78501))</f>
        <v>0</v>
      </c>
      <c r="I78501" s="4" t="str">
        <f>VLOOKUP(CONCATENATE(B78501,C78501,D78501),'EPA Source to Industry Map'!$D$2:$E$35,2,FALSE)</f>
        <v>chemicals 20</v>
      </c>
      <c r="J78501" s="4" t="str">
        <f t="shared" si="1243"/>
        <v>F-gases</v>
      </c>
    </row>
    <row r="78502" spans="1:10" hidden="1" x14ac:dyDescent="0.35">
      <c r="A78502" t="s">
        <v>183</v>
      </c>
      <c r="B78502" t="s">
        <v>3</v>
      </c>
      <c r="C78502" t="s">
        <v>251</v>
      </c>
      <c r="D78502" t="s">
        <v>228</v>
      </c>
      <c r="E78502" t="s">
        <v>16</v>
      </c>
      <c r="F78502">
        <v>2044</v>
      </c>
      <c r="G78502">
        <v>0</v>
      </c>
      <c r="H78502">
        <f>IF(J78502="N2O",G78502/About!$A$75,IF('EPA non-CO2 Data'!J78502="CH4",'EPA non-CO2 Data'!G78502/About!$A$73,'EPA non-CO2 Data'!G78502))</f>
        <v>0</v>
      </c>
      <c r="I78502" s="4" t="str">
        <f>VLOOKUP(CONCATENATE(B78502,C78502,D78502),'EPA Source to Industry Map'!$D$2:$E$35,2,FALSE)</f>
        <v>chemicals 20</v>
      </c>
      <c r="J78502" s="4" t="str">
        <f t="shared" si="1243"/>
        <v>F-gases</v>
      </c>
    </row>
    <row r="78503" spans="1:10" hidden="1" x14ac:dyDescent="0.35">
      <c r="A78503" t="s">
        <v>183</v>
      </c>
      <c r="B78503" t="s">
        <v>3</v>
      </c>
      <c r="C78503" t="s">
        <v>251</v>
      </c>
      <c r="D78503" t="s">
        <v>228</v>
      </c>
      <c r="E78503" t="s">
        <v>16</v>
      </c>
      <c r="F78503">
        <v>2045</v>
      </c>
      <c r="G78503">
        <v>0</v>
      </c>
      <c r="H78503">
        <f>IF(J78503="N2O",G78503/About!$A$75,IF('EPA non-CO2 Data'!J78503="CH4",'EPA non-CO2 Data'!G78503/About!$A$73,'EPA non-CO2 Data'!G78503))</f>
        <v>0</v>
      </c>
      <c r="I78503" s="4" t="str">
        <f>VLOOKUP(CONCATENATE(B78503,C78503,D78503),'EPA Source to Industry Map'!$D$2:$E$35,2,FALSE)</f>
        <v>chemicals 20</v>
      </c>
      <c r="J78503" s="4" t="str">
        <f t="shared" si="1243"/>
        <v>F-gases</v>
      </c>
    </row>
    <row r="78504" spans="1:10" hidden="1" x14ac:dyDescent="0.35">
      <c r="A78504" t="s">
        <v>183</v>
      </c>
      <c r="B78504" t="s">
        <v>3</v>
      </c>
      <c r="C78504" t="s">
        <v>251</v>
      </c>
      <c r="D78504" t="s">
        <v>228</v>
      </c>
      <c r="E78504" t="s">
        <v>16</v>
      </c>
      <c r="F78504">
        <v>2046</v>
      </c>
      <c r="G78504">
        <v>0</v>
      </c>
      <c r="H78504">
        <f>IF(J78504="N2O",G78504/About!$A$75,IF('EPA non-CO2 Data'!J78504="CH4",'EPA non-CO2 Data'!G78504/About!$A$73,'EPA non-CO2 Data'!G78504))</f>
        <v>0</v>
      </c>
      <c r="I78504" s="4" t="str">
        <f>VLOOKUP(CONCATENATE(B78504,C78504,D78504),'EPA Source to Industry Map'!$D$2:$E$35,2,FALSE)</f>
        <v>chemicals 20</v>
      </c>
      <c r="J78504" s="4" t="str">
        <f t="shared" si="1243"/>
        <v>F-gases</v>
      </c>
    </row>
    <row r="78505" spans="1:10" hidden="1" x14ac:dyDescent="0.35">
      <c r="A78505" t="s">
        <v>183</v>
      </c>
      <c r="B78505" t="s">
        <v>3</v>
      </c>
      <c r="C78505" t="s">
        <v>251</v>
      </c>
      <c r="D78505" t="s">
        <v>228</v>
      </c>
      <c r="E78505" t="s">
        <v>16</v>
      </c>
      <c r="F78505">
        <v>2047</v>
      </c>
      <c r="G78505">
        <v>0</v>
      </c>
      <c r="H78505">
        <f>IF(J78505="N2O",G78505/About!$A$75,IF('EPA non-CO2 Data'!J78505="CH4",'EPA non-CO2 Data'!G78505/About!$A$73,'EPA non-CO2 Data'!G78505))</f>
        <v>0</v>
      </c>
      <c r="I78505" s="4" t="str">
        <f>VLOOKUP(CONCATENATE(B78505,C78505,D78505),'EPA Source to Industry Map'!$D$2:$E$35,2,FALSE)</f>
        <v>chemicals 20</v>
      </c>
      <c r="J78505" s="4" t="str">
        <f t="shared" si="1243"/>
        <v>F-gases</v>
      </c>
    </row>
    <row r="78506" spans="1:10" hidden="1" x14ac:dyDescent="0.35">
      <c r="A78506" t="s">
        <v>183</v>
      </c>
      <c r="B78506" t="s">
        <v>3</v>
      </c>
      <c r="C78506" t="s">
        <v>251</v>
      </c>
      <c r="D78506" t="s">
        <v>228</v>
      </c>
      <c r="E78506" t="s">
        <v>16</v>
      </c>
      <c r="F78506">
        <v>2048</v>
      </c>
      <c r="G78506">
        <v>0</v>
      </c>
      <c r="H78506">
        <f>IF(J78506="N2O",G78506/About!$A$75,IF('EPA non-CO2 Data'!J78506="CH4",'EPA non-CO2 Data'!G78506/About!$A$73,'EPA non-CO2 Data'!G78506))</f>
        <v>0</v>
      </c>
      <c r="I78506" s="4" t="str">
        <f>VLOOKUP(CONCATENATE(B78506,C78506,D78506),'EPA Source to Industry Map'!$D$2:$E$35,2,FALSE)</f>
        <v>chemicals 20</v>
      </c>
      <c r="J78506" s="4" t="str">
        <f t="shared" si="1243"/>
        <v>F-gases</v>
      </c>
    </row>
    <row r="78507" spans="1:10" hidden="1" x14ac:dyDescent="0.35">
      <c r="A78507" t="s">
        <v>183</v>
      </c>
      <c r="B78507" t="s">
        <v>3</v>
      </c>
      <c r="C78507" t="s">
        <v>251</v>
      </c>
      <c r="D78507" t="s">
        <v>228</v>
      </c>
      <c r="E78507" t="s">
        <v>16</v>
      </c>
      <c r="F78507">
        <v>2049</v>
      </c>
      <c r="G78507">
        <v>0</v>
      </c>
      <c r="H78507">
        <f>IF(J78507="N2O",G78507/About!$A$75,IF('EPA non-CO2 Data'!J78507="CH4",'EPA non-CO2 Data'!G78507/About!$A$73,'EPA non-CO2 Data'!G78507))</f>
        <v>0</v>
      </c>
      <c r="I78507" s="4" t="str">
        <f>VLOOKUP(CONCATENATE(B78507,C78507,D78507),'EPA Source to Industry Map'!$D$2:$E$35,2,FALSE)</f>
        <v>chemicals 20</v>
      </c>
      <c r="J78507" s="4" t="str">
        <f t="shared" ref="J78507:J78570" si="1244">IF(ISNUMBER(SEARCH("F",E78507)),"F-gases",E78507)</f>
        <v>F-gases</v>
      </c>
    </row>
    <row r="78508" spans="1:10" hidden="1" x14ac:dyDescent="0.35">
      <c r="A78508" t="s">
        <v>183</v>
      </c>
      <c r="B78508" t="s">
        <v>3</v>
      </c>
      <c r="C78508" t="s">
        <v>251</v>
      </c>
      <c r="D78508" t="s">
        <v>228</v>
      </c>
      <c r="E78508" t="s">
        <v>16</v>
      </c>
      <c r="F78508">
        <v>2050</v>
      </c>
      <c r="G78508">
        <v>0</v>
      </c>
      <c r="H78508">
        <f>IF(J78508="N2O",G78508/About!$A$75,IF('EPA non-CO2 Data'!J78508="CH4",'EPA non-CO2 Data'!G78508/About!$A$73,'EPA non-CO2 Data'!G78508))</f>
        <v>0</v>
      </c>
      <c r="I78508" s="4" t="str">
        <f>VLOOKUP(CONCATENATE(B78508,C78508,D78508),'EPA Source to Industry Map'!$D$2:$E$35,2,FALSE)</f>
        <v>chemicals 20</v>
      </c>
      <c r="J78508" s="4" t="str">
        <f t="shared" si="1244"/>
        <v>F-gases</v>
      </c>
    </row>
    <row r="78509" spans="1:10" hidden="1" x14ac:dyDescent="0.35">
      <c r="A78509" t="s">
        <v>183</v>
      </c>
      <c r="B78509" t="s">
        <v>3</v>
      </c>
      <c r="C78509" t="s">
        <v>251</v>
      </c>
      <c r="D78509" t="s">
        <v>228</v>
      </c>
      <c r="E78509" t="s">
        <v>14</v>
      </c>
      <c r="F78509">
        <v>1990</v>
      </c>
      <c r="G78509">
        <v>0</v>
      </c>
      <c r="H78509">
        <f>IF(J78509="N2O",G78509/About!$A$75,IF('EPA non-CO2 Data'!J78509="CH4",'EPA non-CO2 Data'!G78509/About!$A$73,'EPA non-CO2 Data'!G78509))</f>
        <v>0</v>
      </c>
      <c r="I78509" s="4" t="str">
        <f>VLOOKUP(CONCATENATE(B78509,C78509,D78509),'EPA Source to Industry Map'!$D$2:$E$35,2,FALSE)</f>
        <v>chemicals 20</v>
      </c>
      <c r="J78509" s="4" t="str">
        <f t="shared" si="1244"/>
        <v>F-gases</v>
      </c>
    </row>
    <row r="78510" spans="1:10" hidden="1" x14ac:dyDescent="0.35">
      <c r="A78510" t="s">
        <v>183</v>
      </c>
      <c r="B78510" t="s">
        <v>3</v>
      </c>
      <c r="C78510" t="s">
        <v>251</v>
      </c>
      <c r="D78510" t="s">
        <v>228</v>
      </c>
      <c r="E78510" t="s">
        <v>14</v>
      </c>
      <c r="F78510">
        <v>1991</v>
      </c>
      <c r="G78510">
        <v>0</v>
      </c>
      <c r="H78510">
        <f>IF(J78510="N2O",G78510/About!$A$75,IF('EPA non-CO2 Data'!J78510="CH4",'EPA non-CO2 Data'!G78510/About!$A$73,'EPA non-CO2 Data'!G78510))</f>
        <v>0</v>
      </c>
      <c r="I78510" s="4" t="str">
        <f>VLOOKUP(CONCATENATE(B78510,C78510,D78510),'EPA Source to Industry Map'!$D$2:$E$35,2,FALSE)</f>
        <v>chemicals 20</v>
      </c>
      <c r="J78510" s="4" t="str">
        <f t="shared" si="1244"/>
        <v>F-gases</v>
      </c>
    </row>
    <row r="78511" spans="1:10" hidden="1" x14ac:dyDescent="0.35">
      <c r="A78511" t="s">
        <v>183</v>
      </c>
      <c r="B78511" t="s">
        <v>3</v>
      </c>
      <c r="C78511" t="s">
        <v>251</v>
      </c>
      <c r="D78511" t="s">
        <v>228</v>
      </c>
      <c r="E78511" t="s">
        <v>14</v>
      </c>
      <c r="F78511">
        <v>1992</v>
      </c>
      <c r="G78511">
        <v>0</v>
      </c>
      <c r="H78511">
        <f>IF(J78511="N2O",G78511/About!$A$75,IF('EPA non-CO2 Data'!J78511="CH4",'EPA non-CO2 Data'!G78511/About!$A$73,'EPA non-CO2 Data'!G78511))</f>
        <v>0</v>
      </c>
      <c r="I78511" s="4" t="str">
        <f>VLOOKUP(CONCATENATE(B78511,C78511,D78511),'EPA Source to Industry Map'!$D$2:$E$35,2,FALSE)</f>
        <v>chemicals 20</v>
      </c>
      <c r="J78511" s="4" t="str">
        <f t="shared" si="1244"/>
        <v>F-gases</v>
      </c>
    </row>
    <row r="78512" spans="1:10" hidden="1" x14ac:dyDescent="0.35">
      <c r="A78512" t="s">
        <v>183</v>
      </c>
      <c r="B78512" t="s">
        <v>3</v>
      </c>
      <c r="C78512" t="s">
        <v>251</v>
      </c>
      <c r="D78512" t="s">
        <v>228</v>
      </c>
      <c r="E78512" t="s">
        <v>14</v>
      </c>
      <c r="F78512">
        <v>1993</v>
      </c>
      <c r="G78512">
        <v>0</v>
      </c>
      <c r="H78512">
        <f>IF(J78512="N2O",G78512/About!$A$75,IF('EPA non-CO2 Data'!J78512="CH4",'EPA non-CO2 Data'!G78512/About!$A$73,'EPA non-CO2 Data'!G78512))</f>
        <v>0</v>
      </c>
      <c r="I78512" s="4" t="str">
        <f>VLOOKUP(CONCATENATE(B78512,C78512,D78512),'EPA Source to Industry Map'!$D$2:$E$35,2,FALSE)</f>
        <v>chemicals 20</v>
      </c>
      <c r="J78512" s="4" t="str">
        <f t="shared" si="1244"/>
        <v>F-gases</v>
      </c>
    </row>
    <row r="78513" spans="1:10" hidden="1" x14ac:dyDescent="0.35">
      <c r="A78513" t="s">
        <v>183</v>
      </c>
      <c r="B78513" t="s">
        <v>3</v>
      </c>
      <c r="C78513" t="s">
        <v>251</v>
      </c>
      <c r="D78513" t="s">
        <v>228</v>
      </c>
      <c r="E78513" t="s">
        <v>14</v>
      </c>
      <c r="F78513">
        <v>1994</v>
      </c>
      <c r="G78513">
        <v>0</v>
      </c>
      <c r="H78513">
        <f>IF(J78513="N2O",G78513/About!$A$75,IF('EPA non-CO2 Data'!J78513="CH4",'EPA non-CO2 Data'!G78513/About!$A$73,'EPA non-CO2 Data'!G78513))</f>
        <v>0</v>
      </c>
      <c r="I78513" s="4" t="str">
        <f>VLOOKUP(CONCATENATE(B78513,C78513,D78513),'EPA Source to Industry Map'!$D$2:$E$35,2,FALSE)</f>
        <v>chemicals 20</v>
      </c>
      <c r="J78513" s="4" t="str">
        <f t="shared" si="1244"/>
        <v>F-gases</v>
      </c>
    </row>
    <row r="78514" spans="1:10" hidden="1" x14ac:dyDescent="0.35">
      <c r="A78514" t="s">
        <v>183</v>
      </c>
      <c r="B78514" t="s">
        <v>3</v>
      </c>
      <c r="C78514" t="s">
        <v>251</v>
      </c>
      <c r="D78514" t="s">
        <v>228</v>
      </c>
      <c r="E78514" t="s">
        <v>14</v>
      </c>
      <c r="F78514">
        <v>1995</v>
      </c>
      <c r="G78514">
        <v>0</v>
      </c>
      <c r="H78514">
        <f>IF(J78514="N2O",G78514/About!$A$75,IF('EPA non-CO2 Data'!J78514="CH4",'EPA non-CO2 Data'!G78514/About!$A$73,'EPA non-CO2 Data'!G78514))</f>
        <v>0</v>
      </c>
      <c r="I78514" s="4" t="str">
        <f>VLOOKUP(CONCATENATE(B78514,C78514,D78514),'EPA Source to Industry Map'!$D$2:$E$35,2,FALSE)</f>
        <v>chemicals 20</v>
      </c>
      <c r="J78514" s="4" t="str">
        <f t="shared" si="1244"/>
        <v>F-gases</v>
      </c>
    </row>
    <row r="78515" spans="1:10" hidden="1" x14ac:dyDescent="0.35">
      <c r="A78515" t="s">
        <v>183</v>
      </c>
      <c r="B78515" t="s">
        <v>3</v>
      </c>
      <c r="C78515" t="s">
        <v>251</v>
      </c>
      <c r="D78515" t="s">
        <v>228</v>
      </c>
      <c r="E78515" t="s">
        <v>14</v>
      </c>
      <c r="F78515">
        <v>1996</v>
      </c>
      <c r="G78515">
        <v>0</v>
      </c>
      <c r="H78515">
        <f>IF(J78515="N2O",G78515/About!$A$75,IF('EPA non-CO2 Data'!J78515="CH4",'EPA non-CO2 Data'!G78515/About!$A$73,'EPA non-CO2 Data'!G78515))</f>
        <v>0</v>
      </c>
      <c r="I78515" s="4" t="str">
        <f>VLOOKUP(CONCATENATE(B78515,C78515,D78515),'EPA Source to Industry Map'!$D$2:$E$35,2,FALSE)</f>
        <v>chemicals 20</v>
      </c>
      <c r="J78515" s="4" t="str">
        <f t="shared" si="1244"/>
        <v>F-gases</v>
      </c>
    </row>
    <row r="78516" spans="1:10" hidden="1" x14ac:dyDescent="0.35">
      <c r="A78516" t="s">
        <v>183</v>
      </c>
      <c r="B78516" t="s">
        <v>3</v>
      </c>
      <c r="C78516" t="s">
        <v>251</v>
      </c>
      <c r="D78516" t="s">
        <v>228</v>
      </c>
      <c r="E78516" t="s">
        <v>14</v>
      </c>
      <c r="F78516">
        <v>1997</v>
      </c>
      <c r="G78516">
        <v>0</v>
      </c>
      <c r="H78516">
        <f>IF(J78516="N2O",G78516/About!$A$75,IF('EPA non-CO2 Data'!J78516="CH4",'EPA non-CO2 Data'!G78516/About!$A$73,'EPA non-CO2 Data'!G78516))</f>
        <v>0</v>
      </c>
      <c r="I78516" s="4" t="str">
        <f>VLOOKUP(CONCATENATE(B78516,C78516,D78516),'EPA Source to Industry Map'!$D$2:$E$35,2,FALSE)</f>
        <v>chemicals 20</v>
      </c>
      <c r="J78516" s="4" t="str">
        <f t="shared" si="1244"/>
        <v>F-gases</v>
      </c>
    </row>
    <row r="78517" spans="1:10" hidden="1" x14ac:dyDescent="0.35">
      <c r="A78517" t="s">
        <v>183</v>
      </c>
      <c r="B78517" t="s">
        <v>3</v>
      </c>
      <c r="C78517" t="s">
        <v>251</v>
      </c>
      <c r="D78517" t="s">
        <v>228</v>
      </c>
      <c r="E78517" t="s">
        <v>14</v>
      </c>
      <c r="F78517">
        <v>1998</v>
      </c>
      <c r="G78517">
        <v>0</v>
      </c>
      <c r="H78517">
        <f>IF(J78517="N2O",G78517/About!$A$75,IF('EPA non-CO2 Data'!J78517="CH4",'EPA non-CO2 Data'!G78517/About!$A$73,'EPA non-CO2 Data'!G78517))</f>
        <v>0</v>
      </c>
      <c r="I78517" s="4" t="str">
        <f>VLOOKUP(CONCATENATE(B78517,C78517,D78517),'EPA Source to Industry Map'!$D$2:$E$35,2,FALSE)</f>
        <v>chemicals 20</v>
      </c>
      <c r="J78517" s="4" t="str">
        <f t="shared" si="1244"/>
        <v>F-gases</v>
      </c>
    </row>
    <row r="78518" spans="1:10" hidden="1" x14ac:dyDescent="0.35">
      <c r="A78518" t="s">
        <v>183</v>
      </c>
      <c r="B78518" t="s">
        <v>3</v>
      </c>
      <c r="C78518" t="s">
        <v>251</v>
      </c>
      <c r="D78518" t="s">
        <v>228</v>
      </c>
      <c r="E78518" t="s">
        <v>14</v>
      </c>
      <c r="F78518">
        <v>1999</v>
      </c>
      <c r="G78518">
        <v>0</v>
      </c>
      <c r="H78518">
        <f>IF(J78518="N2O",G78518/About!$A$75,IF('EPA non-CO2 Data'!J78518="CH4",'EPA non-CO2 Data'!G78518/About!$A$73,'EPA non-CO2 Data'!G78518))</f>
        <v>0</v>
      </c>
      <c r="I78518" s="4" t="str">
        <f>VLOOKUP(CONCATENATE(B78518,C78518,D78518),'EPA Source to Industry Map'!$D$2:$E$35,2,FALSE)</f>
        <v>chemicals 20</v>
      </c>
      <c r="J78518" s="4" t="str">
        <f t="shared" si="1244"/>
        <v>F-gases</v>
      </c>
    </row>
    <row r="78519" spans="1:10" hidden="1" x14ac:dyDescent="0.35">
      <c r="A78519" t="s">
        <v>183</v>
      </c>
      <c r="B78519" t="s">
        <v>3</v>
      </c>
      <c r="C78519" t="s">
        <v>251</v>
      </c>
      <c r="D78519" t="s">
        <v>228</v>
      </c>
      <c r="E78519" t="s">
        <v>14</v>
      </c>
      <c r="F78519">
        <v>2000</v>
      </c>
      <c r="G78519">
        <v>0</v>
      </c>
      <c r="H78519">
        <f>IF(J78519="N2O",G78519/About!$A$75,IF('EPA non-CO2 Data'!J78519="CH4",'EPA non-CO2 Data'!G78519/About!$A$73,'EPA non-CO2 Data'!G78519))</f>
        <v>0</v>
      </c>
      <c r="I78519" s="4" t="str">
        <f>VLOOKUP(CONCATENATE(B78519,C78519,D78519),'EPA Source to Industry Map'!$D$2:$E$35,2,FALSE)</f>
        <v>chemicals 20</v>
      </c>
      <c r="J78519" s="4" t="str">
        <f t="shared" si="1244"/>
        <v>F-gases</v>
      </c>
    </row>
    <row r="78520" spans="1:10" hidden="1" x14ac:dyDescent="0.35">
      <c r="A78520" t="s">
        <v>183</v>
      </c>
      <c r="B78520" t="s">
        <v>3</v>
      </c>
      <c r="C78520" t="s">
        <v>251</v>
      </c>
      <c r="D78520" t="s">
        <v>228</v>
      </c>
      <c r="E78520" t="s">
        <v>14</v>
      </c>
      <c r="F78520">
        <v>2001</v>
      </c>
      <c r="G78520">
        <v>0</v>
      </c>
      <c r="H78520">
        <f>IF(J78520="N2O",G78520/About!$A$75,IF('EPA non-CO2 Data'!J78520="CH4",'EPA non-CO2 Data'!G78520/About!$A$73,'EPA non-CO2 Data'!G78520))</f>
        <v>0</v>
      </c>
      <c r="I78520" s="4" t="str">
        <f>VLOOKUP(CONCATENATE(B78520,C78520,D78520),'EPA Source to Industry Map'!$D$2:$E$35,2,FALSE)</f>
        <v>chemicals 20</v>
      </c>
      <c r="J78520" s="4" t="str">
        <f t="shared" si="1244"/>
        <v>F-gases</v>
      </c>
    </row>
    <row r="78521" spans="1:10" hidden="1" x14ac:dyDescent="0.35">
      <c r="A78521" t="s">
        <v>183</v>
      </c>
      <c r="B78521" t="s">
        <v>3</v>
      </c>
      <c r="C78521" t="s">
        <v>251</v>
      </c>
      <c r="D78521" t="s">
        <v>228</v>
      </c>
      <c r="E78521" t="s">
        <v>14</v>
      </c>
      <c r="F78521">
        <v>2002</v>
      </c>
      <c r="G78521">
        <v>0</v>
      </c>
      <c r="H78521">
        <f>IF(J78521="N2O",G78521/About!$A$75,IF('EPA non-CO2 Data'!J78521="CH4",'EPA non-CO2 Data'!G78521/About!$A$73,'EPA non-CO2 Data'!G78521))</f>
        <v>0</v>
      </c>
      <c r="I78521" s="4" t="str">
        <f>VLOOKUP(CONCATENATE(B78521,C78521,D78521),'EPA Source to Industry Map'!$D$2:$E$35,2,FALSE)</f>
        <v>chemicals 20</v>
      </c>
      <c r="J78521" s="4" t="str">
        <f t="shared" si="1244"/>
        <v>F-gases</v>
      </c>
    </row>
    <row r="78522" spans="1:10" hidden="1" x14ac:dyDescent="0.35">
      <c r="A78522" t="s">
        <v>183</v>
      </c>
      <c r="B78522" t="s">
        <v>3</v>
      </c>
      <c r="C78522" t="s">
        <v>251</v>
      </c>
      <c r="D78522" t="s">
        <v>228</v>
      </c>
      <c r="E78522" t="s">
        <v>14</v>
      </c>
      <c r="F78522">
        <v>2003</v>
      </c>
      <c r="G78522">
        <v>0</v>
      </c>
      <c r="H78522">
        <f>IF(J78522="N2O",G78522/About!$A$75,IF('EPA non-CO2 Data'!J78522="CH4",'EPA non-CO2 Data'!G78522/About!$A$73,'EPA non-CO2 Data'!G78522))</f>
        <v>0</v>
      </c>
      <c r="I78522" s="4" t="str">
        <f>VLOOKUP(CONCATENATE(B78522,C78522,D78522),'EPA Source to Industry Map'!$D$2:$E$35,2,FALSE)</f>
        <v>chemicals 20</v>
      </c>
      <c r="J78522" s="4" t="str">
        <f t="shared" si="1244"/>
        <v>F-gases</v>
      </c>
    </row>
    <row r="78523" spans="1:10" hidden="1" x14ac:dyDescent="0.35">
      <c r="A78523" t="s">
        <v>183</v>
      </c>
      <c r="B78523" t="s">
        <v>3</v>
      </c>
      <c r="C78523" t="s">
        <v>251</v>
      </c>
      <c r="D78523" t="s">
        <v>228</v>
      </c>
      <c r="E78523" t="s">
        <v>14</v>
      </c>
      <c r="F78523">
        <v>2004</v>
      </c>
      <c r="G78523">
        <v>0</v>
      </c>
      <c r="H78523">
        <f>IF(J78523="N2O",G78523/About!$A$75,IF('EPA non-CO2 Data'!J78523="CH4",'EPA non-CO2 Data'!G78523/About!$A$73,'EPA non-CO2 Data'!G78523))</f>
        <v>0</v>
      </c>
      <c r="I78523" s="4" t="str">
        <f>VLOOKUP(CONCATENATE(B78523,C78523,D78523),'EPA Source to Industry Map'!$D$2:$E$35,2,FALSE)</f>
        <v>chemicals 20</v>
      </c>
      <c r="J78523" s="4" t="str">
        <f t="shared" si="1244"/>
        <v>F-gases</v>
      </c>
    </row>
    <row r="78524" spans="1:10" hidden="1" x14ac:dyDescent="0.35">
      <c r="A78524" t="s">
        <v>183</v>
      </c>
      <c r="B78524" t="s">
        <v>3</v>
      </c>
      <c r="C78524" t="s">
        <v>251</v>
      </c>
      <c r="D78524" t="s">
        <v>228</v>
      </c>
      <c r="E78524" t="s">
        <v>14</v>
      </c>
      <c r="F78524">
        <v>2005</v>
      </c>
      <c r="G78524">
        <v>0</v>
      </c>
      <c r="H78524">
        <f>IF(J78524="N2O",G78524/About!$A$75,IF('EPA non-CO2 Data'!J78524="CH4",'EPA non-CO2 Data'!G78524/About!$A$73,'EPA non-CO2 Data'!G78524))</f>
        <v>0</v>
      </c>
      <c r="I78524" s="4" t="str">
        <f>VLOOKUP(CONCATENATE(B78524,C78524,D78524),'EPA Source to Industry Map'!$D$2:$E$35,2,FALSE)</f>
        <v>chemicals 20</v>
      </c>
      <c r="J78524" s="4" t="str">
        <f t="shared" si="1244"/>
        <v>F-gases</v>
      </c>
    </row>
    <row r="78525" spans="1:10" hidden="1" x14ac:dyDescent="0.35">
      <c r="A78525" t="s">
        <v>183</v>
      </c>
      <c r="B78525" t="s">
        <v>3</v>
      </c>
      <c r="C78525" t="s">
        <v>251</v>
      </c>
      <c r="D78525" t="s">
        <v>228</v>
      </c>
      <c r="E78525" t="s">
        <v>14</v>
      </c>
      <c r="F78525">
        <v>2006</v>
      </c>
      <c r="G78525">
        <v>0</v>
      </c>
      <c r="H78525">
        <f>IF(J78525="N2O",G78525/About!$A$75,IF('EPA non-CO2 Data'!J78525="CH4",'EPA non-CO2 Data'!G78525/About!$A$73,'EPA non-CO2 Data'!G78525))</f>
        <v>0</v>
      </c>
      <c r="I78525" s="4" t="str">
        <f>VLOOKUP(CONCATENATE(B78525,C78525,D78525),'EPA Source to Industry Map'!$D$2:$E$35,2,FALSE)</f>
        <v>chemicals 20</v>
      </c>
      <c r="J78525" s="4" t="str">
        <f t="shared" si="1244"/>
        <v>F-gases</v>
      </c>
    </row>
    <row r="78526" spans="1:10" hidden="1" x14ac:dyDescent="0.35">
      <c r="A78526" t="s">
        <v>183</v>
      </c>
      <c r="B78526" t="s">
        <v>3</v>
      </c>
      <c r="C78526" t="s">
        <v>251</v>
      </c>
      <c r="D78526" t="s">
        <v>228</v>
      </c>
      <c r="E78526" t="s">
        <v>14</v>
      </c>
      <c r="F78526">
        <v>2007</v>
      </c>
      <c r="G78526">
        <v>0</v>
      </c>
      <c r="H78526">
        <f>IF(J78526="N2O",G78526/About!$A$75,IF('EPA non-CO2 Data'!J78526="CH4",'EPA non-CO2 Data'!G78526/About!$A$73,'EPA non-CO2 Data'!G78526))</f>
        <v>0</v>
      </c>
      <c r="I78526" s="4" t="str">
        <f>VLOOKUP(CONCATENATE(B78526,C78526,D78526),'EPA Source to Industry Map'!$D$2:$E$35,2,FALSE)</f>
        <v>chemicals 20</v>
      </c>
      <c r="J78526" s="4" t="str">
        <f t="shared" si="1244"/>
        <v>F-gases</v>
      </c>
    </row>
    <row r="78527" spans="1:10" hidden="1" x14ac:dyDescent="0.35">
      <c r="A78527" t="s">
        <v>183</v>
      </c>
      <c r="B78527" t="s">
        <v>3</v>
      </c>
      <c r="C78527" t="s">
        <v>251</v>
      </c>
      <c r="D78527" t="s">
        <v>228</v>
      </c>
      <c r="E78527" t="s">
        <v>14</v>
      </c>
      <c r="F78527">
        <v>2008</v>
      </c>
      <c r="G78527">
        <v>0</v>
      </c>
      <c r="H78527">
        <f>IF(J78527="N2O",G78527/About!$A$75,IF('EPA non-CO2 Data'!J78527="CH4",'EPA non-CO2 Data'!G78527/About!$A$73,'EPA non-CO2 Data'!G78527))</f>
        <v>0</v>
      </c>
      <c r="I78527" s="4" t="str">
        <f>VLOOKUP(CONCATENATE(B78527,C78527,D78527),'EPA Source to Industry Map'!$D$2:$E$35,2,FALSE)</f>
        <v>chemicals 20</v>
      </c>
      <c r="J78527" s="4" t="str">
        <f t="shared" si="1244"/>
        <v>F-gases</v>
      </c>
    </row>
    <row r="78528" spans="1:10" hidden="1" x14ac:dyDescent="0.35">
      <c r="A78528" t="s">
        <v>183</v>
      </c>
      <c r="B78528" t="s">
        <v>3</v>
      </c>
      <c r="C78528" t="s">
        <v>251</v>
      </c>
      <c r="D78528" t="s">
        <v>228</v>
      </c>
      <c r="E78528" t="s">
        <v>14</v>
      </c>
      <c r="F78528">
        <v>2009</v>
      </c>
      <c r="G78528">
        <v>0</v>
      </c>
      <c r="H78528">
        <f>IF(J78528="N2O",G78528/About!$A$75,IF('EPA non-CO2 Data'!J78528="CH4",'EPA non-CO2 Data'!G78528/About!$A$73,'EPA non-CO2 Data'!G78528))</f>
        <v>0</v>
      </c>
      <c r="I78528" s="4" t="str">
        <f>VLOOKUP(CONCATENATE(B78528,C78528,D78528),'EPA Source to Industry Map'!$D$2:$E$35,2,FALSE)</f>
        <v>chemicals 20</v>
      </c>
      <c r="J78528" s="4" t="str">
        <f t="shared" si="1244"/>
        <v>F-gases</v>
      </c>
    </row>
    <row r="78529" spans="1:10" hidden="1" x14ac:dyDescent="0.35">
      <c r="A78529" t="s">
        <v>183</v>
      </c>
      <c r="B78529" t="s">
        <v>3</v>
      </c>
      <c r="C78529" t="s">
        <v>251</v>
      </c>
      <c r="D78529" t="s">
        <v>228</v>
      </c>
      <c r="E78529" t="s">
        <v>14</v>
      </c>
      <c r="F78529">
        <v>2010</v>
      </c>
      <c r="G78529">
        <v>0</v>
      </c>
      <c r="H78529">
        <f>IF(J78529="N2O",G78529/About!$A$75,IF('EPA non-CO2 Data'!J78529="CH4",'EPA non-CO2 Data'!G78529/About!$A$73,'EPA non-CO2 Data'!G78529))</f>
        <v>0</v>
      </c>
      <c r="I78529" s="4" t="str">
        <f>VLOOKUP(CONCATENATE(B78529,C78529,D78529),'EPA Source to Industry Map'!$D$2:$E$35,2,FALSE)</f>
        <v>chemicals 20</v>
      </c>
      <c r="J78529" s="4" t="str">
        <f t="shared" si="1244"/>
        <v>F-gases</v>
      </c>
    </row>
    <row r="78530" spans="1:10" hidden="1" x14ac:dyDescent="0.35">
      <c r="A78530" t="s">
        <v>183</v>
      </c>
      <c r="B78530" t="s">
        <v>3</v>
      </c>
      <c r="C78530" t="s">
        <v>251</v>
      </c>
      <c r="D78530" t="s">
        <v>228</v>
      </c>
      <c r="E78530" t="s">
        <v>14</v>
      </c>
      <c r="F78530">
        <v>2011</v>
      </c>
      <c r="G78530">
        <v>0</v>
      </c>
      <c r="H78530">
        <f>IF(J78530="N2O",G78530/About!$A$75,IF('EPA non-CO2 Data'!J78530="CH4",'EPA non-CO2 Data'!G78530/About!$A$73,'EPA non-CO2 Data'!G78530))</f>
        <v>0</v>
      </c>
      <c r="I78530" s="4" t="str">
        <f>VLOOKUP(CONCATENATE(B78530,C78530,D78530),'EPA Source to Industry Map'!$D$2:$E$35,2,FALSE)</f>
        <v>chemicals 20</v>
      </c>
      <c r="J78530" s="4" t="str">
        <f t="shared" si="1244"/>
        <v>F-gases</v>
      </c>
    </row>
    <row r="78531" spans="1:10" hidden="1" x14ac:dyDescent="0.35">
      <c r="A78531" t="s">
        <v>183</v>
      </c>
      <c r="B78531" t="s">
        <v>3</v>
      </c>
      <c r="C78531" t="s">
        <v>251</v>
      </c>
      <c r="D78531" t="s">
        <v>228</v>
      </c>
      <c r="E78531" t="s">
        <v>14</v>
      </c>
      <c r="F78531">
        <v>2012</v>
      </c>
      <c r="G78531">
        <v>0</v>
      </c>
      <c r="H78531">
        <f>IF(J78531="N2O",G78531/About!$A$75,IF('EPA non-CO2 Data'!J78531="CH4",'EPA non-CO2 Data'!G78531/About!$A$73,'EPA non-CO2 Data'!G78531))</f>
        <v>0</v>
      </c>
      <c r="I78531" s="4" t="str">
        <f>VLOOKUP(CONCATENATE(B78531,C78531,D78531),'EPA Source to Industry Map'!$D$2:$E$35,2,FALSE)</f>
        <v>chemicals 20</v>
      </c>
      <c r="J78531" s="4" t="str">
        <f t="shared" si="1244"/>
        <v>F-gases</v>
      </c>
    </row>
    <row r="78532" spans="1:10" hidden="1" x14ac:dyDescent="0.35">
      <c r="A78532" t="s">
        <v>183</v>
      </c>
      <c r="B78532" t="s">
        <v>3</v>
      </c>
      <c r="C78532" t="s">
        <v>251</v>
      </c>
      <c r="D78532" t="s">
        <v>228</v>
      </c>
      <c r="E78532" t="s">
        <v>14</v>
      </c>
      <c r="F78532">
        <v>2013</v>
      </c>
      <c r="G78532">
        <v>0</v>
      </c>
      <c r="H78532">
        <f>IF(J78532="N2O",G78532/About!$A$75,IF('EPA non-CO2 Data'!J78532="CH4",'EPA non-CO2 Data'!G78532/About!$A$73,'EPA non-CO2 Data'!G78532))</f>
        <v>0</v>
      </c>
      <c r="I78532" s="4" t="str">
        <f>VLOOKUP(CONCATENATE(B78532,C78532,D78532),'EPA Source to Industry Map'!$D$2:$E$35,2,FALSE)</f>
        <v>chemicals 20</v>
      </c>
      <c r="J78532" s="4" t="str">
        <f t="shared" si="1244"/>
        <v>F-gases</v>
      </c>
    </row>
    <row r="78533" spans="1:10" hidden="1" x14ac:dyDescent="0.35">
      <c r="A78533" t="s">
        <v>183</v>
      </c>
      <c r="B78533" t="s">
        <v>3</v>
      </c>
      <c r="C78533" t="s">
        <v>251</v>
      </c>
      <c r="D78533" t="s">
        <v>228</v>
      </c>
      <c r="E78533" t="s">
        <v>14</v>
      </c>
      <c r="F78533">
        <v>2014</v>
      </c>
      <c r="G78533">
        <v>0</v>
      </c>
      <c r="H78533">
        <f>IF(J78533="N2O",G78533/About!$A$75,IF('EPA non-CO2 Data'!J78533="CH4",'EPA non-CO2 Data'!G78533/About!$A$73,'EPA non-CO2 Data'!G78533))</f>
        <v>0</v>
      </c>
      <c r="I78533" s="4" t="str">
        <f>VLOOKUP(CONCATENATE(B78533,C78533,D78533),'EPA Source to Industry Map'!$D$2:$E$35,2,FALSE)</f>
        <v>chemicals 20</v>
      </c>
      <c r="J78533" s="4" t="str">
        <f t="shared" si="1244"/>
        <v>F-gases</v>
      </c>
    </row>
    <row r="78534" spans="1:10" hidden="1" x14ac:dyDescent="0.35">
      <c r="A78534" t="s">
        <v>183</v>
      </c>
      <c r="B78534" t="s">
        <v>3</v>
      </c>
      <c r="C78534" t="s">
        <v>251</v>
      </c>
      <c r="D78534" t="s">
        <v>228</v>
      </c>
      <c r="E78534" t="s">
        <v>14</v>
      </c>
      <c r="F78534">
        <v>2015</v>
      </c>
      <c r="G78534">
        <v>0</v>
      </c>
      <c r="H78534">
        <f>IF(J78534="N2O",G78534/About!$A$75,IF('EPA non-CO2 Data'!J78534="CH4",'EPA non-CO2 Data'!G78534/About!$A$73,'EPA non-CO2 Data'!G78534))</f>
        <v>0</v>
      </c>
      <c r="I78534" s="4" t="str">
        <f>VLOOKUP(CONCATENATE(B78534,C78534,D78534),'EPA Source to Industry Map'!$D$2:$E$35,2,FALSE)</f>
        <v>chemicals 20</v>
      </c>
      <c r="J78534" s="4" t="str">
        <f t="shared" si="1244"/>
        <v>F-gases</v>
      </c>
    </row>
    <row r="78535" spans="1:10" hidden="1" x14ac:dyDescent="0.35">
      <c r="A78535" t="s">
        <v>183</v>
      </c>
      <c r="B78535" t="s">
        <v>3</v>
      </c>
      <c r="C78535" t="s">
        <v>251</v>
      </c>
      <c r="D78535" t="s">
        <v>228</v>
      </c>
      <c r="E78535" t="s">
        <v>14</v>
      </c>
      <c r="F78535">
        <v>2016</v>
      </c>
      <c r="G78535">
        <v>0</v>
      </c>
      <c r="H78535">
        <f>IF(J78535="N2O",G78535/About!$A$75,IF('EPA non-CO2 Data'!J78535="CH4",'EPA non-CO2 Data'!G78535/About!$A$73,'EPA non-CO2 Data'!G78535))</f>
        <v>0</v>
      </c>
      <c r="I78535" s="4" t="str">
        <f>VLOOKUP(CONCATENATE(B78535,C78535,D78535),'EPA Source to Industry Map'!$D$2:$E$35,2,FALSE)</f>
        <v>chemicals 20</v>
      </c>
      <c r="J78535" s="4" t="str">
        <f t="shared" si="1244"/>
        <v>F-gases</v>
      </c>
    </row>
    <row r="78536" spans="1:10" hidden="1" x14ac:dyDescent="0.35">
      <c r="A78536" t="s">
        <v>183</v>
      </c>
      <c r="B78536" t="s">
        <v>3</v>
      </c>
      <c r="C78536" t="s">
        <v>251</v>
      </c>
      <c r="D78536" t="s">
        <v>228</v>
      </c>
      <c r="E78536" t="s">
        <v>14</v>
      </c>
      <c r="F78536">
        <v>2017</v>
      </c>
      <c r="G78536">
        <v>0</v>
      </c>
      <c r="H78536">
        <f>IF(J78536="N2O",G78536/About!$A$75,IF('EPA non-CO2 Data'!J78536="CH4",'EPA non-CO2 Data'!G78536/About!$A$73,'EPA non-CO2 Data'!G78536))</f>
        <v>0</v>
      </c>
      <c r="I78536" s="4" t="str">
        <f>VLOOKUP(CONCATENATE(B78536,C78536,D78536),'EPA Source to Industry Map'!$D$2:$E$35,2,FALSE)</f>
        <v>chemicals 20</v>
      </c>
      <c r="J78536" s="4" t="str">
        <f t="shared" si="1244"/>
        <v>F-gases</v>
      </c>
    </row>
    <row r="78537" spans="1:10" hidden="1" x14ac:dyDescent="0.35">
      <c r="A78537" t="s">
        <v>183</v>
      </c>
      <c r="B78537" t="s">
        <v>3</v>
      </c>
      <c r="C78537" t="s">
        <v>251</v>
      </c>
      <c r="D78537" t="s">
        <v>228</v>
      </c>
      <c r="E78537" t="s">
        <v>14</v>
      </c>
      <c r="F78537">
        <v>2018</v>
      </c>
      <c r="G78537">
        <v>0</v>
      </c>
      <c r="H78537">
        <f>IF(J78537="N2O",G78537/About!$A$75,IF('EPA non-CO2 Data'!J78537="CH4",'EPA non-CO2 Data'!G78537/About!$A$73,'EPA non-CO2 Data'!G78537))</f>
        <v>0</v>
      </c>
      <c r="I78537" s="4" t="str">
        <f>VLOOKUP(CONCATENATE(B78537,C78537,D78537),'EPA Source to Industry Map'!$D$2:$E$35,2,FALSE)</f>
        <v>chemicals 20</v>
      </c>
      <c r="J78537" s="4" t="str">
        <f t="shared" si="1244"/>
        <v>F-gases</v>
      </c>
    </row>
    <row r="78538" spans="1:10" hidden="1" x14ac:dyDescent="0.35">
      <c r="A78538" t="s">
        <v>183</v>
      </c>
      <c r="B78538" t="s">
        <v>3</v>
      </c>
      <c r="C78538" t="s">
        <v>251</v>
      </c>
      <c r="D78538" t="s">
        <v>228</v>
      </c>
      <c r="E78538" t="s">
        <v>14</v>
      </c>
      <c r="F78538">
        <v>2019</v>
      </c>
      <c r="G78538">
        <v>0</v>
      </c>
      <c r="H78538">
        <f>IF(J78538="N2O",G78538/About!$A$75,IF('EPA non-CO2 Data'!J78538="CH4",'EPA non-CO2 Data'!G78538/About!$A$73,'EPA non-CO2 Data'!G78538))</f>
        <v>0</v>
      </c>
      <c r="I78538" s="4" t="str">
        <f>VLOOKUP(CONCATENATE(B78538,C78538,D78538),'EPA Source to Industry Map'!$D$2:$E$35,2,FALSE)</f>
        <v>chemicals 20</v>
      </c>
      <c r="J78538" s="4" t="str">
        <f t="shared" si="1244"/>
        <v>F-gases</v>
      </c>
    </row>
    <row r="78539" spans="1:10" hidden="1" x14ac:dyDescent="0.35">
      <c r="A78539" t="s">
        <v>183</v>
      </c>
      <c r="B78539" t="s">
        <v>3</v>
      </c>
      <c r="C78539" t="s">
        <v>251</v>
      </c>
      <c r="D78539" t="s">
        <v>228</v>
      </c>
      <c r="E78539" t="s">
        <v>14</v>
      </c>
      <c r="F78539">
        <v>2020</v>
      </c>
      <c r="G78539">
        <v>0</v>
      </c>
      <c r="H78539">
        <f>IF(J78539="N2O",G78539/About!$A$75,IF('EPA non-CO2 Data'!J78539="CH4",'EPA non-CO2 Data'!G78539/About!$A$73,'EPA non-CO2 Data'!G78539))</f>
        <v>0</v>
      </c>
      <c r="I78539" s="4" t="str">
        <f>VLOOKUP(CONCATENATE(B78539,C78539,D78539),'EPA Source to Industry Map'!$D$2:$E$35,2,FALSE)</f>
        <v>chemicals 20</v>
      </c>
      <c r="J78539" s="4" t="str">
        <f t="shared" si="1244"/>
        <v>F-gases</v>
      </c>
    </row>
    <row r="78540" spans="1:10" hidden="1" x14ac:dyDescent="0.35">
      <c r="A78540" t="s">
        <v>183</v>
      </c>
      <c r="B78540" t="s">
        <v>3</v>
      </c>
      <c r="C78540" t="s">
        <v>251</v>
      </c>
      <c r="D78540" t="s">
        <v>228</v>
      </c>
      <c r="E78540" t="s">
        <v>14</v>
      </c>
      <c r="F78540">
        <v>2021</v>
      </c>
      <c r="G78540">
        <v>0</v>
      </c>
      <c r="H78540">
        <f>IF(J78540="N2O",G78540/About!$A$75,IF('EPA non-CO2 Data'!J78540="CH4",'EPA non-CO2 Data'!G78540/About!$A$73,'EPA non-CO2 Data'!G78540))</f>
        <v>0</v>
      </c>
      <c r="I78540" s="4" t="str">
        <f>VLOOKUP(CONCATENATE(B78540,C78540,D78540),'EPA Source to Industry Map'!$D$2:$E$35,2,FALSE)</f>
        <v>chemicals 20</v>
      </c>
      <c r="J78540" s="4" t="str">
        <f t="shared" si="1244"/>
        <v>F-gases</v>
      </c>
    </row>
    <row r="78541" spans="1:10" hidden="1" x14ac:dyDescent="0.35">
      <c r="A78541" t="s">
        <v>183</v>
      </c>
      <c r="B78541" t="s">
        <v>3</v>
      </c>
      <c r="C78541" t="s">
        <v>251</v>
      </c>
      <c r="D78541" t="s">
        <v>228</v>
      </c>
      <c r="E78541" t="s">
        <v>14</v>
      </c>
      <c r="F78541">
        <v>2022</v>
      </c>
      <c r="G78541">
        <v>0</v>
      </c>
      <c r="H78541">
        <f>IF(J78541="N2O",G78541/About!$A$75,IF('EPA non-CO2 Data'!J78541="CH4",'EPA non-CO2 Data'!G78541/About!$A$73,'EPA non-CO2 Data'!G78541))</f>
        <v>0</v>
      </c>
      <c r="I78541" s="4" t="str">
        <f>VLOOKUP(CONCATENATE(B78541,C78541,D78541),'EPA Source to Industry Map'!$D$2:$E$35,2,FALSE)</f>
        <v>chemicals 20</v>
      </c>
      <c r="J78541" s="4" t="str">
        <f t="shared" si="1244"/>
        <v>F-gases</v>
      </c>
    </row>
    <row r="78542" spans="1:10" hidden="1" x14ac:dyDescent="0.35">
      <c r="A78542" t="s">
        <v>183</v>
      </c>
      <c r="B78542" t="s">
        <v>3</v>
      </c>
      <c r="C78542" t="s">
        <v>251</v>
      </c>
      <c r="D78542" t="s">
        <v>228</v>
      </c>
      <c r="E78542" t="s">
        <v>14</v>
      </c>
      <c r="F78542">
        <v>2023</v>
      </c>
      <c r="G78542">
        <v>0</v>
      </c>
      <c r="H78542">
        <f>IF(J78542="N2O",G78542/About!$A$75,IF('EPA non-CO2 Data'!J78542="CH4",'EPA non-CO2 Data'!G78542/About!$A$73,'EPA non-CO2 Data'!G78542))</f>
        <v>0</v>
      </c>
      <c r="I78542" s="4" t="str">
        <f>VLOOKUP(CONCATENATE(B78542,C78542,D78542),'EPA Source to Industry Map'!$D$2:$E$35,2,FALSE)</f>
        <v>chemicals 20</v>
      </c>
      <c r="J78542" s="4" t="str">
        <f t="shared" si="1244"/>
        <v>F-gases</v>
      </c>
    </row>
    <row r="78543" spans="1:10" hidden="1" x14ac:dyDescent="0.35">
      <c r="A78543" t="s">
        <v>183</v>
      </c>
      <c r="B78543" t="s">
        <v>3</v>
      </c>
      <c r="C78543" t="s">
        <v>251</v>
      </c>
      <c r="D78543" t="s">
        <v>228</v>
      </c>
      <c r="E78543" t="s">
        <v>14</v>
      </c>
      <c r="F78543">
        <v>2024</v>
      </c>
      <c r="G78543">
        <v>0</v>
      </c>
      <c r="H78543">
        <f>IF(J78543="N2O",G78543/About!$A$75,IF('EPA non-CO2 Data'!J78543="CH4",'EPA non-CO2 Data'!G78543/About!$A$73,'EPA non-CO2 Data'!G78543))</f>
        <v>0</v>
      </c>
      <c r="I78543" s="4" t="str">
        <f>VLOOKUP(CONCATENATE(B78543,C78543,D78543),'EPA Source to Industry Map'!$D$2:$E$35,2,FALSE)</f>
        <v>chemicals 20</v>
      </c>
      <c r="J78543" s="4" t="str">
        <f t="shared" si="1244"/>
        <v>F-gases</v>
      </c>
    </row>
    <row r="78544" spans="1:10" hidden="1" x14ac:dyDescent="0.35">
      <c r="A78544" t="s">
        <v>183</v>
      </c>
      <c r="B78544" t="s">
        <v>3</v>
      </c>
      <c r="C78544" t="s">
        <v>251</v>
      </c>
      <c r="D78544" t="s">
        <v>228</v>
      </c>
      <c r="E78544" t="s">
        <v>14</v>
      </c>
      <c r="F78544">
        <v>2025</v>
      </c>
      <c r="G78544">
        <v>0</v>
      </c>
      <c r="H78544">
        <f>IF(J78544="N2O",G78544/About!$A$75,IF('EPA non-CO2 Data'!J78544="CH4",'EPA non-CO2 Data'!G78544/About!$A$73,'EPA non-CO2 Data'!G78544))</f>
        <v>0</v>
      </c>
      <c r="I78544" s="4" t="str">
        <f>VLOOKUP(CONCATENATE(B78544,C78544,D78544),'EPA Source to Industry Map'!$D$2:$E$35,2,FALSE)</f>
        <v>chemicals 20</v>
      </c>
      <c r="J78544" s="4" t="str">
        <f t="shared" si="1244"/>
        <v>F-gases</v>
      </c>
    </row>
    <row r="78545" spans="1:10" hidden="1" x14ac:dyDescent="0.35">
      <c r="A78545" t="s">
        <v>183</v>
      </c>
      <c r="B78545" t="s">
        <v>3</v>
      </c>
      <c r="C78545" t="s">
        <v>251</v>
      </c>
      <c r="D78545" t="s">
        <v>228</v>
      </c>
      <c r="E78545" t="s">
        <v>14</v>
      </c>
      <c r="F78545">
        <v>2026</v>
      </c>
      <c r="G78545">
        <v>0</v>
      </c>
      <c r="H78545">
        <f>IF(J78545="N2O",G78545/About!$A$75,IF('EPA non-CO2 Data'!J78545="CH4",'EPA non-CO2 Data'!G78545/About!$A$73,'EPA non-CO2 Data'!G78545))</f>
        <v>0</v>
      </c>
      <c r="I78545" s="4" t="str">
        <f>VLOOKUP(CONCATENATE(B78545,C78545,D78545),'EPA Source to Industry Map'!$D$2:$E$35,2,FALSE)</f>
        <v>chemicals 20</v>
      </c>
      <c r="J78545" s="4" t="str">
        <f t="shared" si="1244"/>
        <v>F-gases</v>
      </c>
    </row>
    <row r="78546" spans="1:10" hidden="1" x14ac:dyDescent="0.35">
      <c r="A78546" t="s">
        <v>183</v>
      </c>
      <c r="B78546" t="s">
        <v>3</v>
      </c>
      <c r="C78546" t="s">
        <v>251</v>
      </c>
      <c r="D78546" t="s">
        <v>228</v>
      </c>
      <c r="E78546" t="s">
        <v>14</v>
      </c>
      <c r="F78546">
        <v>2027</v>
      </c>
      <c r="G78546">
        <v>0</v>
      </c>
      <c r="H78546">
        <f>IF(J78546="N2O",G78546/About!$A$75,IF('EPA non-CO2 Data'!J78546="CH4",'EPA non-CO2 Data'!G78546/About!$A$73,'EPA non-CO2 Data'!G78546))</f>
        <v>0</v>
      </c>
      <c r="I78546" s="4" t="str">
        <f>VLOOKUP(CONCATENATE(B78546,C78546,D78546),'EPA Source to Industry Map'!$D$2:$E$35,2,FALSE)</f>
        <v>chemicals 20</v>
      </c>
      <c r="J78546" s="4" t="str">
        <f t="shared" si="1244"/>
        <v>F-gases</v>
      </c>
    </row>
    <row r="78547" spans="1:10" hidden="1" x14ac:dyDescent="0.35">
      <c r="A78547" t="s">
        <v>183</v>
      </c>
      <c r="B78547" t="s">
        <v>3</v>
      </c>
      <c r="C78547" t="s">
        <v>251</v>
      </c>
      <c r="D78547" t="s">
        <v>228</v>
      </c>
      <c r="E78547" t="s">
        <v>14</v>
      </c>
      <c r="F78547">
        <v>2028</v>
      </c>
      <c r="G78547">
        <v>0</v>
      </c>
      <c r="H78547">
        <f>IF(J78547="N2O",G78547/About!$A$75,IF('EPA non-CO2 Data'!J78547="CH4",'EPA non-CO2 Data'!G78547/About!$A$73,'EPA non-CO2 Data'!G78547))</f>
        <v>0</v>
      </c>
      <c r="I78547" s="4" t="str">
        <f>VLOOKUP(CONCATENATE(B78547,C78547,D78547),'EPA Source to Industry Map'!$D$2:$E$35,2,FALSE)</f>
        <v>chemicals 20</v>
      </c>
      <c r="J78547" s="4" t="str">
        <f t="shared" si="1244"/>
        <v>F-gases</v>
      </c>
    </row>
    <row r="78548" spans="1:10" hidden="1" x14ac:dyDescent="0.35">
      <c r="A78548" t="s">
        <v>183</v>
      </c>
      <c r="B78548" t="s">
        <v>3</v>
      </c>
      <c r="C78548" t="s">
        <v>251</v>
      </c>
      <c r="D78548" t="s">
        <v>228</v>
      </c>
      <c r="E78548" t="s">
        <v>14</v>
      </c>
      <c r="F78548">
        <v>2029</v>
      </c>
      <c r="G78548">
        <v>0</v>
      </c>
      <c r="H78548">
        <f>IF(J78548="N2O",G78548/About!$A$75,IF('EPA non-CO2 Data'!J78548="CH4",'EPA non-CO2 Data'!G78548/About!$A$73,'EPA non-CO2 Data'!G78548))</f>
        <v>0</v>
      </c>
      <c r="I78548" s="4" t="str">
        <f>VLOOKUP(CONCATENATE(B78548,C78548,D78548),'EPA Source to Industry Map'!$D$2:$E$35,2,FALSE)</f>
        <v>chemicals 20</v>
      </c>
      <c r="J78548" s="4" t="str">
        <f t="shared" si="1244"/>
        <v>F-gases</v>
      </c>
    </row>
    <row r="78549" spans="1:10" hidden="1" x14ac:dyDescent="0.35">
      <c r="A78549" t="s">
        <v>183</v>
      </c>
      <c r="B78549" t="s">
        <v>3</v>
      </c>
      <c r="C78549" t="s">
        <v>251</v>
      </c>
      <c r="D78549" t="s">
        <v>228</v>
      </c>
      <c r="E78549" t="s">
        <v>14</v>
      </c>
      <c r="F78549">
        <v>2030</v>
      </c>
      <c r="G78549">
        <v>0</v>
      </c>
      <c r="H78549">
        <f>IF(J78549="N2O",G78549/About!$A$75,IF('EPA non-CO2 Data'!J78549="CH4",'EPA non-CO2 Data'!G78549/About!$A$73,'EPA non-CO2 Data'!G78549))</f>
        <v>0</v>
      </c>
      <c r="I78549" s="4" t="str">
        <f>VLOOKUP(CONCATENATE(B78549,C78549,D78549),'EPA Source to Industry Map'!$D$2:$E$35,2,FALSE)</f>
        <v>chemicals 20</v>
      </c>
      <c r="J78549" s="4" t="str">
        <f t="shared" si="1244"/>
        <v>F-gases</v>
      </c>
    </row>
    <row r="78550" spans="1:10" hidden="1" x14ac:dyDescent="0.35">
      <c r="A78550" t="s">
        <v>183</v>
      </c>
      <c r="B78550" t="s">
        <v>3</v>
      </c>
      <c r="C78550" t="s">
        <v>251</v>
      </c>
      <c r="D78550" t="s">
        <v>228</v>
      </c>
      <c r="E78550" t="s">
        <v>14</v>
      </c>
      <c r="F78550">
        <v>2031</v>
      </c>
      <c r="G78550">
        <v>0</v>
      </c>
      <c r="H78550">
        <f>IF(J78550="N2O",G78550/About!$A$75,IF('EPA non-CO2 Data'!J78550="CH4",'EPA non-CO2 Data'!G78550/About!$A$73,'EPA non-CO2 Data'!G78550))</f>
        <v>0</v>
      </c>
      <c r="I78550" s="4" t="str">
        <f>VLOOKUP(CONCATENATE(B78550,C78550,D78550),'EPA Source to Industry Map'!$D$2:$E$35,2,FALSE)</f>
        <v>chemicals 20</v>
      </c>
      <c r="J78550" s="4" t="str">
        <f t="shared" si="1244"/>
        <v>F-gases</v>
      </c>
    </row>
    <row r="78551" spans="1:10" hidden="1" x14ac:dyDescent="0.35">
      <c r="A78551" t="s">
        <v>183</v>
      </c>
      <c r="B78551" t="s">
        <v>3</v>
      </c>
      <c r="C78551" t="s">
        <v>251</v>
      </c>
      <c r="D78551" t="s">
        <v>228</v>
      </c>
      <c r="E78551" t="s">
        <v>14</v>
      </c>
      <c r="F78551">
        <v>2032</v>
      </c>
      <c r="G78551">
        <v>0</v>
      </c>
      <c r="H78551">
        <f>IF(J78551="N2O",G78551/About!$A$75,IF('EPA non-CO2 Data'!J78551="CH4",'EPA non-CO2 Data'!G78551/About!$A$73,'EPA non-CO2 Data'!G78551))</f>
        <v>0</v>
      </c>
      <c r="I78551" s="4" t="str">
        <f>VLOOKUP(CONCATENATE(B78551,C78551,D78551),'EPA Source to Industry Map'!$D$2:$E$35,2,FALSE)</f>
        <v>chemicals 20</v>
      </c>
      <c r="J78551" s="4" t="str">
        <f t="shared" si="1244"/>
        <v>F-gases</v>
      </c>
    </row>
    <row r="78552" spans="1:10" hidden="1" x14ac:dyDescent="0.35">
      <c r="A78552" t="s">
        <v>183</v>
      </c>
      <c r="B78552" t="s">
        <v>3</v>
      </c>
      <c r="C78552" t="s">
        <v>251</v>
      </c>
      <c r="D78552" t="s">
        <v>228</v>
      </c>
      <c r="E78552" t="s">
        <v>14</v>
      </c>
      <c r="F78552">
        <v>2033</v>
      </c>
      <c r="G78552">
        <v>0</v>
      </c>
      <c r="H78552">
        <f>IF(J78552="N2O",G78552/About!$A$75,IF('EPA non-CO2 Data'!J78552="CH4",'EPA non-CO2 Data'!G78552/About!$A$73,'EPA non-CO2 Data'!G78552))</f>
        <v>0</v>
      </c>
      <c r="I78552" s="4" t="str">
        <f>VLOOKUP(CONCATENATE(B78552,C78552,D78552),'EPA Source to Industry Map'!$D$2:$E$35,2,FALSE)</f>
        <v>chemicals 20</v>
      </c>
      <c r="J78552" s="4" t="str">
        <f t="shared" si="1244"/>
        <v>F-gases</v>
      </c>
    </row>
    <row r="78553" spans="1:10" hidden="1" x14ac:dyDescent="0.35">
      <c r="A78553" t="s">
        <v>183</v>
      </c>
      <c r="B78553" t="s">
        <v>3</v>
      </c>
      <c r="C78553" t="s">
        <v>251</v>
      </c>
      <c r="D78553" t="s">
        <v>228</v>
      </c>
      <c r="E78553" t="s">
        <v>14</v>
      </c>
      <c r="F78553">
        <v>2034</v>
      </c>
      <c r="G78553">
        <v>0</v>
      </c>
      <c r="H78553">
        <f>IF(J78553="N2O",G78553/About!$A$75,IF('EPA non-CO2 Data'!J78553="CH4",'EPA non-CO2 Data'!G78553/About!$A$73,'EPA non-CO2 Data'!G78553))</f>
        <v>0</v>
      </c>
      <c r="I78553" s="4" t="str">
        <f>VLOOKUP(CONCATENATE(B78553,C78553,D78553),'EPA Source to Industry Map'!$D$2:$E$35,2,FALSE)</f>
        <v>chemicals 20</v>
      </c>
      <c r="J78553" s="4" t="str">
        <f t="shared" si="1244"/>
        <v>F-gases</v>
      </c>
    </row>
    <row r="78554" spans="1:10" hidden="1" x14ac:dyDescent="0.35">
      <c r="A78554" t="s">
        <v>183</v>
      </c>
      <c r="B78554" t="s">
        <v>3</v>
      </c>
      <c r="C78554" t="s">
        <v>251</v>
      </c>
      <c r="D78554" t="s">
        <v>228</v>
      </c>
      <c r="E78554" t="s">
        <v>14</v>
      </c>
      <c r="F78554">
        <v>2035</v>
      </c>
      <c r="G78554">
        <v>0</v>
      </c>
      <c r="H78554">
        <f>IF(J78554="N2O",G78554/About!$A$75,IF('EPA non-CO2 Data'!J78554="CH4",'EPA non-CO2 Data'!G78554/About!$A$73,'EPA non-CO2 Data'!G78554))</f>
        <v>0</v>
      </c>
      <c r="I78554" s="4" t="str">
        <f>VLOOKUP(CONCATENATE(B78554,C78554,D78554),'EPA Source to Industry Map'!$D$2:$E$35,2,FALSE)</f>
        <v>chemicals 20</v>
      </c>
      <c r="J78554" s="4" t="str">
        <f t="shared" si="1244"/>
        <v>F-gases</v>
      </c>
    </row>
    <row r="78555" spans="1:10" hidden="1" x14ac:dyDescent="0.35">
      <c r="A78555" t="s">
        <v>183</v>
      </c>
      <c r="B78555" t="s">
        <v>3</v>
      </c>
      <c r="C78555" t="s">
        <v>251</v>
      </c>
      <c r="D78555" t="s">
        <v>228</v>
      </c>
      <c r="E78555" t="s">
        <v>14</v>
      </c>
      <c r="F78555">
        <v>2036</v>
      </c>
      <c r="G78555">
        <v>0</v>
      </c>
      <c r="H78555">
        <f>IF(J78555="N2O",G78555/About!$A$75,IF('EPA non-CO2 Data'!J78555="CH4",'EPA non-CO2 Data'!G78555/About!$A$73,'EPA non-CO2 Data'!G78555))</f>
        <v>0</v>
      </c>
      <c r="I78555" s="4" t="str">
        <f>VLOOKUP(CONCATENATE(B78555,C78555,D78555),'EPA Source to Industry Map'!$D$2:$E$35,2,FALSE)</f>
        <v>chemicals 20</v>
      </c>
      <c r="J78555" s="4" t="str">
        <f t="shared" si="1244"/>
        <v>F-gases</v>
      </c>
    </row>
    <row r="78556" spans="1:10" hidden="1" x14ac:dyDescent="0.35">
      <c r="A78556" t="s">
        <v>183</v>
      </c>
      <c r="B78556" t="s">
        <v>3</v>
      </c>
      <c r="C78556" t="s">
        <v>251</v>
      </c>
      <c r="D78556" t="s">
        <v>228</v>
      </c>
      <c r="E78556" t="s">
        <v>14</v>
      </c>
      <c r="F78556">
        <v>2037</v>
      </c>
      <c r="G78556">
        <v>0</v>
      </c>
      <c r="H78556">
        <f>IF(J78556="N2O",G78556/About!$A$75,IF('EPA non-CO2 Data'!J78556="CH4",'EPA non-CO2 Data'!G78556/About!$A$73,'EPA non-CO2 Data'!G78556))</f>
        <v>0</v>
      </c>
      <c r="I78556" s="4" t="str">
        <f>VLOOKUP(CONCATENATE(B78556,C78556,D78556),'EPA Source to Industry Map'!$D$2:$E$35,2,FALSE)</f>
        <v>chemicals 20</v>
      </c>
      <c r="J78556" s="4" t="str">
        <f t="shared" si="1244"/>
        <v>F-gases</v>
      </c>
    </row>
    <row r="78557" spans="1:10" hidden="1" x14ac:dyDescent="0.35">
      <c r="A78557" t="s">
        <v>183</v>
      </c>
      <c r="B78557" t="s">
        <v>3</v>
      </c>
      <c r="C78557" t="s">
        <v>251</v>
      </c>
      <c r="D78557" t="s">
        <v>228</v>
      </c>
      <c r="E78557" t="s">
        <v>14</v>
      </c>
      <c r="F78557">
        <v>2038</v>
      </c>
      <c r="G78557">
        <v>0</v>
      </c>
      <c r="H78557">
        <f>IF(J78557="N2O",G78557/About!$A$75,IF('EPA non-CO2 Data'!J78557="CH4",'EPA non-CO2 Data'!G78557/About!$A$73,'EPA non-CO2 Data'!G78557))</f>
        <v>0</v>
      </c>
      <c r="I78557" s="4" t="str">
        <f>VLOOKUP(CONCATENATE(B78557,C78557,D78557),'EPA Source to Industry Map'!$D$2:$E$35,2,FALSE)</f>
        <v>chemicals 20</v>
      </c>
      <c r="J78557" s="4" t="str">
        <f t="shared" si="1244"/>
        <v>F-gases</v>
      </c>
    </row>
    <row r="78558" spans="1:10" hidden="1" x14ac:dyDescent="0.35">
      <c r="A78558" t="s">
        <v>183</v>
      </c>
      <c r="B78558" t="s">
        <v>3</v>
      </c>
      <c r="C78558" t="s">
        <v>251</v>
      </c>
      <c r="D78558" t="s">
        <v>228</v>
      </c>
      <c r="E78558" t="s">
        <v>14</v>
      </c>
      <c r="F78558">
        <v>2039</v>
      </c>
      <c r="G78558">
        <v>0</v>
      </c>
      <c r="H78558">
        <f>IF(J78558="N2O",G78558/About!$A$75,IF('EPA non-CO2 Data'!J78558="CH4",'EPA non-CO2 Data'!G78558/About!$A$73,'EPA non-CO2 Data'!G78558))</f>
        <v>0</v>
      </c>
      <c r="I78558" s="4" t="str">
        <f>VLOOKUP(CONCATENATE(B78558,C78558,D78558),'EPA Source to Industry Map'!$D$2:$E$35,2,FALSE)</f>
        <v>chemicals 20</v>
      </c>
      <c r="J78558" s="4" t="str">
        <f t="shared" si="1244"/>
        <v>F-gases</v>
      </c>
    </row>
    <row r="78559" spans="1:10" hidden="1" x14ac:dyDescent="0.35">
      <c r="A78559" t="s">
        <v>183</v>
      </c>
      <c r="B78559" t="s">
        <v>3</v>
      </c>
      <c r="C78559" t="s">
        <v>251</v>
      </c>
      <c r="D78559" t="s">
        <v>228</v>
      </c>
      <c r="E78559" t="s">
        <v>14</v>
      </c>
      <c r="F78559">
        <v>2040</v>
      </c>
      <c r="G78559">
        <v>0</v>
      </c>
      <c r="H78559">
        <f>IF(J78559="N2O",G78559/About!$A$75,IF('EPA non-CO2 Data'!J78559="CH4",'EPA non-CO2 Data'!G78559/About!$A$73,'EPA non-CO2 Data'!G78559))</f>
        <v>0</v>
      </c>
      <c r="I78559" s="4" t="str">
        <f>VLOOKUP(CONCATENATE(B78559,C78559,D78559),'EPA Source to Industry Map'!$D$2:$E$35,2,FALSE)</f>
        <v>chemicals 20</v>
      </c>
      <c r="J78559" s="4" t="str">
        <f t="shared" si="1244"/>
        <v>F-gases</v>
      </c>
    </row>
    <row r="78560" spans="1:10" hidden="1" x14ac:dyDescent="0.35">
      <c r="A78560" t="s">
        <v>183</v>
      </c>
      <c r="B78560" t="s">
        <v>3</v>
      </c>
      <c r="C78560" t="s">
        <v>251</v>
      </c>
      <c r="D78560" t="s">
        <v>228</v>
      </c>
      <c r="E78560" t="s">
        <v>14</v>
      </c>
      <c r="F78560">
        <v>2041</v>
      </c>
      <c r="G78560">
        <v>0</v>
      </c>
      <c r="H78560">
        <f>IF(J78560="N2O",G78560/About!$A$75,IF('EPA non-CO2 Data'!J78560="CH4",'EPA non-CO2 Data'!G78560/About!$A$73,'EPA non-CO2 Data'!G78560))</f>
        <v>0</v>
      </c>
      <c r="I78560" s="4" t="str">
        <f>VLOOKUP(CONCATENATE(B78560,C78560,D78560),'EPA Source to Industry Map'!$D$2:$E$35,2,FALSE)</f>
        <v>chemicals 20</v>
      </c>
      <c r="J78560" s="4" t="str">
        <f t="shared" si="1244"/>
        <v>F-gases</v>
      </c>
    </row>
    <row r="78561" spans="1:10" hidden="1" x14ac:dyDescent="0.35">
      <c r="A78561" t="s">
        <v>183</v>
      </c>
      <c r="B78561" t="s">
        <v>3</v>
      </c>
      <c r="C78561" t="s">
        <v>251</v>
      </c>
      <c r="D78561" t="s">
        <v>228</v>
      </c>
      <c r="E78561" t="s">
        <v>14</v>
      </c>
      <c r="F78561">
        <v>2042</v>
      </c>
      <c r="G78561">
        <v>0</v>
      </c>
      <c r="H78561">
        <f>IF(J78561="N2O",G78561/About!$A$75,IF('EPA non-CO2 Data'!J78561="CH4",'EPA non-CO2 Data'!G78561/About!$A$73,'EPA non-CO2 Data'!G78561))</f>
        <v>0</v>
      </c>
      <c r="I78561" s="4" t="str">
        <f>VLOOKUP(CONCATENATE(B78561,C78561,D78561),'EPA Source to Industry Map'!$D$2:$E$35,2,FALSE)</f>
        <v>chemicals 20</v>
      </c>
      <c r="J78561" s="4" t="str">
        <f t="shared" si="1244"/>
        <v>F-gases</v>
      </c>
    </row>
    <row r="78562" spans="1:10" hidden="1" x14ac:dyDescent="0.35">
      <c r="A78562" t="s">
        <v>183</v>
      </c>
      <c r="B78562" t="s">
        <v>3</v>
      </c>
      <c r="C78562" t="s">
        <v>251</v>
      </c>
      <c r="D78562" t="s">
        <v>228</v>
      </c>
      <c r="E78562" t="s">
        <v>14</v>
      </c>
      <c r="F78562">
        <v>2043</v>
      </c>
      <c r="G78562">
        <v>0</v>
      </c>
      <c r="H78562">
        <f>IF(J78562="N2O",G78562/About!$A$75,IF('EPA non-CO2 Data'!J78562="CH4",'EPA non-CO2 Data'!G78562/About!$A$73,'EPA non-CO2 Data'!G78562))</f>
        <v>0</v>
      </c>
      <c r="I78562" s="4" t="str">
        <f>VLOOKUP(CONCATENATE(B78562,C78562,D78562),'EPA Source to Industry Map'!$D$2:$E$35,2,FALSE)</f>
        <v>chemicals 20</v>
      </c>
      <c r="J78562" s="4" t="str">
        <f t="shared" si="1244"/>
        <v>F-gases</v>
      </c>
    </row>
    <row r="78563" spans="1:10" hidden="1" x14ac:dyDescent="0.35">
      <c r="A78563" t="s">
        <v>183</v>
      </c>
      <c r="B78563" t="s">
        <v>3</v>
      </c>
      <c r="C78563" t="s">
        <v>251</v>
      </c>
      <c r="D78563" t="s">
        <v>228</v>
      </c>
      <c r="E78563" t="s">
        <v>14</v>
      </c>
      <c r="F78563">
        <v>2044</v>
      </c>
      <c r="G78563">
        <v>0</v>
      </c>
      <c r="H78563">
        <f>IF(J78563="N2O",G78563/About!$A$75,IF('EPA non-CO2 Data'!J78563="CH4",'EPA non-CO2 Data'!G78563/About!$A$73,'EPA non-CO2 Data'!G78563))</f>
        <v>0</v>
      </c>
      <c r="I78563" s="4" t="str">
        <f>VLOOKUP(CONCATENATE(B78563,C78563,D78563),'EPA Source to Industry Map'!$D$2:$E$35,2,FALSE)</f>
        <v>chemicals 20</v>
      </c>
      <c r="J78563" s="4" t="str">
        <f t="shared" si="1244"/>
        <v>F-gases</v>
      </c>
    </row>
    <row r="78564" spans="1:10" hidden="1" x14ac:dyDescent="0.35">
      <c r="A78564" t="s">
        <v>183</v>
      </c>
      <c r="B78564" t="s">
        <v>3</v>
      </c>
      <c r="C78564" t="s">
        <v>251</v>
      </c>
      <c r="D78564" t="s">
        <v>228</v>
      </c>
      <c r="E78564" t="s">
        <v>14</v>
      </c>
      <c r="F78564">
        <v>2045</v>
      </c>
      <c r="G78564">
        <v>0</v>
      </c>
      <c r="H78564">
        <f>IF(J78564="N2O",G78564/About!$A$75,IF('EPA non-CO2 Data'!J78564="CH4",'EPA non-CO2 Data'!G78564/About!$A$73,'EPA non-CO2 Data'!G78564))</f>
        <v>0</v>
      </c>
      <c r="I78564" s="4" t="str">
        <f>VLOOKUP(CONCATENATE(B78564,C78564,D78564),'EPA Source to Industry Map'!$D$2:$E$35,2,FALSE)</f>
        <v>chemicals 20</v>
      </c>
      <c r="J78564" s="4" t="str">
        <f t="shared" si="1244"/>
        <v>F-gases</v>
      </c>
    </row>
    <row r="78565" spans="1:10" hidden="1" x14ac:dyDescent="0.35">
      <c r="A78565" t="s">
        <v>183</v>
      </c>
      <c r="B78565" t="s">
        <v>3</v>
      </c>
      <c r="C78565" t="s">
        <v>251</v>
      </c>
      <c r="D78565" t="s">
        <v>228</v>
      </c>
      <c r="E78565" t="s">
        <v>14</v>
      </c>
      <c r="F78565">
        <v>2046</v>
      </c>
      <c r="G78565">
        <v>0</v>
      </c>
      <c r="H78565">
        <f>IF(J78565="N2O",G78565/About!$A$75,IF('EPA non-CO2 Data'!J78565="CH4",'EPA non-CO2 Data'!G78565/About!$A$73,'EPA non-CO2 Data'!G78565))</f>
        <v>0</v>
      </c>
      <c r="I78565" s="4" t="str">
        <f>VLOOKUP(CONCATENATE(B78565,C78565,D78565),'EPA Source to Industry Map'!$D$2:$E$35,2,FALSE)</f>
        <v>chemicals 20</v>
      </c>
      <c r="J78565" s="4" t="str">
        <f t="shared" si="1244"/>
        <v>F-gases</v>
      </c>
    </row>
    <row r="78566" spans="1:10" hidden="1" x14ac:dyDescent="0.35">
      <c r="A78566" t="s">
        <v>183</v>
      </c>
      <c r="B78566" t="s">
        <v>3</v>
      </c>
      <c r="C78566" t="s">
        <v>251</v>
      </c>
      <c r="D78566" t="s">
        <v>228</v>
      </c>
      <c r="E78566" t="s">
        <v>14</v>
      </c>
      <c r="F78566">
        <v>2047</v>
      </c>
      <c r="G78566">
        <v>0</v>
      </c>
      <c r="H78566">
        <f>IF(J78566="N2O",G78566/About!$A$75,IF('EPA non-CO2 Data'!J78566="CH4",'EPA non-CO2 Data'!G78566/About!$A$73,'EPA non-CO2 Data'!G78566))</f>
        <v>0</v>
      </c>
      <c r="I78566" s="4" t="str">
        <f>VLOOKUP(CONCATENATE(B78566,C78566,D78566),'EPA Source to Industry Map'!$D$2:$E$35,2,FALSE)</f>
        <v>chemicals 20</v>
      </c>
      <c r="J78566" s="4" t="str">
        <f t="shared" si="1244"/>
        <v>F-gases</v>
      </c>
    </row>
    <row r="78567" spans="1:10" hidden="1" x14ac:dyDescent="0.35">
      <c r="A78567" t="s">
        <v>183</v>
      </c>
      <c r="B78567" t="s">
        <v>3</v>
      </c>
      <c r="C78567" t="s">
        <v>251</v>
      </c>
      <c r="D78567" t="s">
        <v>228</v>
      </c>
      <c r="E78567" t="s">
        <v>14</v>
      </c>
      <c r="F78567">
        <v>2048</v>
      </c>
      <c r="G78567">
        <v>0</v>
      </c>
      <c r="H78567">
        <f>IF(J78567="N2O",G78567/About!$A$75,IF('EPA non-CO2 Data'!J78567="CH4",'EPA non-CO2 Data'!G78567/About!$A$73,'EPA non-CO2 Data'!G78567))</f>
        <v>0</v>
      </c>
      <c r="I78567" s="4" t="str">
        <f>VLOOKUP(CONCATENATE(B78567,C78567,D78567),'EPA Source to Industry Map'!$D$2:$E$35,2,FALSE)</f>
        <v>chemicals 20</v>
      </c>
      <c r="J78567" s="4" t="str">
        <f t="shared" si="1244"/>
        <v>F-gases</v>
      </c>
    </row>
    <row r="78568" spans="1:10" hidden="1" x14ac:dyDescent="0.35">
      <c r="A78568" t="s">
        <v>183</v>
      </c>
      <c r="B78568" t="s">
        <v>3</v>
      </c>
      <c r="C78568" t="s">
        <v>251</v>
      </c>
      <c r="D78568" t="s">
        <v>228</v>
      </c>
      <c r="E78568" t="s">
        <v>14</v>
      </c>
      <c r="F78568">
        <v>2049</v>
      </c>
      <c r="G78568">
        <v>0</v>
      </c>
      <c r="H78568">
        <f>IF(J78568="N2O",G78568/About!$A$75,IF('EPA non-CO2 Data'!J78568="CH4",'EPA non-CO2 Data'!G78568/About!$A$73,'EPA non-CO2 Data'!G78568))</f>
        <v>0</v>
      </c>
      <c r="I78568" s="4" t="str">
        <f>VLOOKUP(CONCATENATE(B78568,C78568,D78568),'EPA Source to Industry Map'!$D$2:$E$35,2,FALSE)</f>
        <v>chemicals 20</v>
      </c>
      <c r="J78568" s="4" t="str">
        <f t="shared" si="1244"/>
        <v>F-gases</v>
      </c>
    </row>
    <row r="78569" spans="1:10" hidden="1" x14ac:dyDescent="0.35">
      <c r="A78569" t="s">
        <v>183</v>
      </c>
      <c r="B78569" t="s">
        <v>3</v>
      </c>
      <c r="C78569" t="s">
        <v>251</v>
      </c>
      <c r="D78569" t="s">
        <v>228</v>
      </c>
      <c r="E78569" t="s">
        <v>14</v>
      </c>
      <c r="F78569">
        <v>2050</v>
      </c>
      <c r="G78569">
        <v>0</v>
      </c>
      <c r="H78569">
        <f>IF(J78569="N2O",G78569/About!$A$75,IF('EPA non-CO2 Data'!J78569="CH4",'EPA non-CO2 Data'!G78569/About!$A$73,'EPA non-CO2 Data'!G78569))</f>
        <v>0</v>
      </c>
      <c r="I78569" s="4" t="str">
        <f>VLOOKUP(CONCATENATE(B78569,C78569,D78569),'EPA Source to Industry Map'!$D$2:$E$35,2,FALSE)</f>
        <v>chemicals 20</v>
      </c>
      <c r="J78569" s="4" t="str">
        <f t="shared" si="1244"/>
        <v>F-gases</v>
      </c>
    </row>
    <row r="78570" spans="1:10" hidden="1" x14ac:dyDescent="0.35">
      <c r="A78570" t="s">
        <v>183</v>
      </c>
      <c r="B78570" t="s">
        <v>3</v>
      </c>
      <c r="C78570" t="s">
        <v>251</v>
      </c>
      <c r="D78570" t="s">
        <v>263</v>
      </c>
      <c r="E78570" t="s">
        <v>13</v>
      </c>
      <c r="F78570">
        <v>1990</v>
      </c>
      <c r="G78570">
        <v>0</v>
      </c>
      <c r="H78570">
        <f>IF(J78570="N2O",G78570/About!$A$75,IF('EPA non-CO2 Data'!J78570="CH4",'EPA non-CO2 Data'!G78570/About!$A$73,'EPA non-CO2 Data'!G78570))</f>
        <v>0</v>
      </c>
      <c r="I78570" s="4" t="str">
        <f>VLOOKUP(CONCATENATE(B78570,C78570,D78570),'EPA Source to Industry Map'!$D$2:$E$35,2,FALSE)</f>
        <v>chemicals 20</v>
      </c>
      <c r="J78570" s="4" t="str">
        <f t="shared" si="1244"/>
        <v>F-gases</v>
      </c>
    </row>
    <row r="78571" spans="1:10" hidden="1" x14ac:dyDescent="0.35">
      <c r="A78571" t="s">
        <v>183</v>
      </c>
      <c r="B78571" t="s">
        <v>3</v>
      </c>
      <c r="C78571" t="s">
        <v>251</v>
      </c>
      <c r="D78571" t="s">
        <v>263</v>
      </c>
      <c r="E78571" t="s">
        <v>13</v>
      </c>
      <c r="F78571">
        <v>1991</v>
      </c>
      <c r="G78571">
        <v>0</v>
      </c>
      <c r="H78571">
        <f>IF(J78571="N2O",G78571/About!$A$75,IF('EPA non-CO2 Data'!J78571="CH4",'EPA non-CO2 Data'!G78571/About!$A$73,'EPA non-CO2 Data'!G78571))</f>
        <v>0</v>
      </c>
      <c r="I78571" s="4" t="str">
        <f>VLOOKUP(CONCATENATE(B78571,C78571,D78571),'EPA Source to Industry Map'!$D$2:$E$35,2,FALSE)</f>
        <v>chemicals 20</v>
      </c>
      <c r="J78571" s="4" t="str">
        <f t="shared" ref="J78571:J78634" si="1245">IF(ISNUMBER(SEARCH("F",E78571)),"F-gases",E78571)</f>
        <v>F-gases</v>
      </c>
    </row>
    <row r="78572" spans="1:10" hidden="1" x14ac:dyDescent="0.35">
      <c r="A78572" t="s">
        <v>183</v>
      </c>
      <c r="B78572" t="s">
        <v>3</v>
      </c>
      <c r="C78572" t="s">
        <v>251</v>
      </c>
      <c r="D78572" t="s">
        <v>263</v>
      </c>
      <c r="E78572" t="s">
        <v>13</v>
      </c>
      <c r="F78572">
        <v>1992</v>
      </c>
      <c r="G78572">
        <v>0</v>
      </c>
      <c r="H78572">
        <f>IF(J78572="N2O",G78572/About!$A$75,IF('EPA non-CO2 Data'!J78572="CH4",'EPA non-CO2 Data'!G78572/About!$A$73,'EPA non-CO2 Data'!G78572))</f>
        <v>0</v>
      </c>
      <c r="I78572" s="4" t="str">
        <f>VLOOKUP(CONCATENATE(B78572,C78572,D78572),'EPA Source to Industry Map'!$D$2:$E$35,2,FALSE)</f>
        <v>chemicals 20</v>
      </c>
      <c r="J78572" s="4" t="str">
        <f t="shared" si="1245"/>
        <v>F-gases</v>
      </c>
    </row>
    <row r="78573" spans="1:10" hidden="1" x14ac:dyDescent="0.35">
      <c r="A78573" t="s">
        <v>183</v>
      </c>
      <c r="B78573" t="s">
        <v>3</v>
      </c>
      <c r="C78573" t="s">
        <v>251</v>
      </c>
      <c r="D78573" t="s">
        <v>263</v>
      </c>
      <c r="E78573" t="s">
        <v>13</v>
      </c>
      <c r="F78573">
        <v>1993</v>
      </c>
      <c r="G78573">
        <v>0</v>
      </c>
      <c r="H78573">
        <f>IF(J78573="N2O",G78573/About!$A$75,IF('EPA non-CO2 Data'!J78573="CH4",'EPA non-CO2 Data'!G78573/About!$A$73,'EPA non-CO2 Data'!G78573))</f>
        <v>0</v>
      </c>
      <c r="I78573" s="4" t="str">
        <f>VLOOKUP(CONCATENATE(B78573,C78573,D78573),'EPA Source to Industry Map'!$D$2:$E$35,2,FALSE)</f>
        <v>chemicals 20</v>
      </c>
      <c r="J78573" s="4" t="str">
        <f t="shared" si="1245"/>
        <v>F-gases</v>
      </c>
    </row>
    <row r="78574" spans="1:10" hidden="1" x14ac:dyDescent="0.35">
      <c r="A78574" t="s">
        <v>183</v>
      </c>
      <c r="B78574" t="s">
        <v>3</v>
      </c>
      <c r="C78574" t="s">
        <v>251</v>
      </c>
      <c r="D78574" t="s">
        <v>263</v>
      </c>
      <c r="E78574" t="s">
        <v>13</v>
      </c>
      <c r="F78574">
        <v>1994</v>
      </c>
      <c r="G78574">
        <v>0</v>
      </c>
      <c r="H78574">
        <f>IF(J78574="N2O",G78574/About!$A$75,IF('EPA non-CO2 Data'!J78574="CH4",'EPA non-CO2 Data'!G78574/About!$A$73,'EPA non-CO2 Data'!G78574))</f>
        <v>0</v>
      </c>
      <c r="I78574" s="4" t="str">
        <f>VLOOKUP(CONCATENATE(B78574,C78574,D78574),'EPA Source to Industry Map'!$D$2:$E$35,2,FALSE)</f>
        <v>chemicals 20</v>
      </c>
      <c r="J78574" s="4" t="str">
        <f t="shared" si="1245"/>
        <v>F-gases</v>
      </c>
    </row>
    <row r="78575" spans="1:10" hidden="1" x14ac:dyDescent="0.35">
      <c r="A78575" t="s">
        <v>183</v>
      </c>
      <c r="B78575" t="s">
        <v>3</v>
      </c>
      <c r="C78575" t="s">
        <v>251</v>
      </c>
      <c r="D78575" t="s">
        <v>263</v>
      </c>
      <c r="E78575" t="s">
        <v>13</v>
      </c>
      <c r="F78575">
        <v>1995</v>
      </c>
      <c r="G78575">
        <v>0</v>
      </c>
      <c r="H78575">
        <f>IF(J78575="N2O",G78575/About!$A$75,IF('EPA non-CO2 Data'!J78575="CH4",'EPA non-CO2 Data'!G78575/About!$A$73,'EPA non-CO2 Data'!G78575))</f>
        <v>0</v>
      </c>
      <c r="I78575" s="4" t="str">
        <f>VLOOKUP(CONCATENATE(B78575,C78575,D78575),'EPA Source to Industry Map'!$D$2:$E$35,2,FALSE)</f>
        <v>chemicals 20</v>
      </c>
      <c r="J78575" s="4" t="str">
        <f t="shared" si="1245"/>
        <v>F-gases</v>
      </c>
    </row>
    <row r="78576" spans="1:10" hidden="1" x14ac:dyDescent="0.35">
      <c r="A78576" t="s">
        <v>183</v>
      </c>
      <c r="B78576" t="s">
        <v>3</v>
      </c>
      <c r="C78576" t="s">
        <v>251</v>
      </c>
      <c r="D78576" t="s">
        <v>263</v>
      </c>
      <c r="E78576" t="s">
        <v>13</v>
      </c>
      <c r="F78576">
        <v>1996</v>
      </c>
      <c r="G78576">
        <v>0</v>
      </c>
      <c r="H78576">
        <f>IF(J78576="N2O",G78576/About!$A$75,IF('EPA non-CO2 Data'!J78576="CH4",'EPA non-CO2 Data'!G78576/About!$A$73,'EPA non-CO2 Data'!G78576))</f>
        <v>0</v>
      </c>
      <c r="I78576" s="4" t="str">
        <f>VLOOKUP(CONCATENATE(B78576,C78576,D78576),'EPA Source to Industry Map'!$D$2:$E$35,2,FALSE)</f>
        <v>chemicals 20</v>
      </c>
      <c r="J78576" s="4" t="str">
        <f t="shared" si="1245"/>
        <v>F-gases</v>
      </c>
    </row>
    <row r="78577" spans="1:10" hidden="1" x14ac:dyDescent="0.35">
      <c r="A78577" t="s">
        <v>183</v>
      </c>
      <c r="B78577" t="s">
        <v>3</v>
      </c>
      <c r="C78577" t="s">
        <v>251</v>
      </c>
      <c r="D78577" t="s">
        <v>263</v>
      </c>
      <c r="E78577" t="s">
        <v>13</v>
      </c>
      <c r="F78577">
        <v>1997</v>
      </c>
      <c r="G78577">
        <v>0</v>
      </c>
      <c r="H78577">
        <f>IF(J78577="N2O",G78577/About!$A$75,IF('EPA non-CO2 Data'!J78577="CH4",'EPA non-CO2 Data'!G78577/About!$A$73,'EPA non-CO2 Data'!G78577))</f>
        <v>0</v>
      </c>
      <c r="I78577" s="4" t="str">
        <f>VLOOKUP(CONCATENATE(B78577,C78577,D78577),'EPA Source to Industry Map'!$D$2:$E$35,2,FALSE)</f>
        <v>chemicals 20</v>
      </c>
      <c r="J78577" s="4" t="str">
        <f t="shared" si="1245"/>
        <v>F-gases</v>
      </c>
    </row>
    <row r="78578" spans="1:10" hidden="1" x14ac:dyDescent="0.35">
      <c r="A78578" t="s">
        <v>183</v>
      </c>
      <c r="B78578" t="s">
        <v>3</v>
      </c>
      <c r="C78578" t="s">
        <v>251</v>
      </c>
      <c r="D78578" t="s">
        <v>263</v>
      </c>
      <c r="E78578" t="s">
        <v>13</v>
      </c>
      <c r="F78578">
        <v>1998</v>
      </c>
      <c r="G78578">
        <v>0</v>
      </c>
      <c r="H78578">
        <f>IF(J78578="N2O",G78578/About!$A$75,IF('EPA non-CO2 Data'!J78578="CH4",'EPA non-CO2 Data'!G78578/About!$A$73,'EPA non-CO2 Data'!G78578))</f>
        <v>0</v>
      </c>
      <c r="I78578" s="4" t="str">
        <f>VLOOKUP(CONCATENATE(B78578,C78578,D78578),'EPA Source to Industry Map'!$D$2:$E$35,2,FALSE)</f>
        <v>chemicals 20</v>
      </c>
      <c r="J78578" s="4" t="str">
        <f t="shared" si="1245"/>
        <v>F-gases</v>
      </c>
    </row>
    <row r="78579" spans="1:10" hidden="1" x14ac:dyDescent="0.35">
      <c r="A78579" t="s">
        <v>183</v>
      </c>
      <c r="B78579" t="s">
        <v>3</v>
      </c>
      <c r="C78579" t="s">
        <v>251</v>
      </c>
      <c r="D78579" t="s">
        <v>263</v>
      </c>
      <c r="E78579" t="s">
        <v>13</v>
      </c>
      <c r="F78579">
        <v>1999</v>
      </c>
      <c r="G78579">
        <v>0</v>
      </c>
      <c r="H78579">
        <f>IF(J78579="N2O",G78579/About!$A$75,IF('EPA non-CO2 Data'!J78579="CH4",'EPA non-CO2 Data'!G78579/About!$A$73,'EPA non-CO2 Data'!G78579))</f>
        <v>0</v>
      </c>
      <c r="I78579" s="4" t="str">
        <f>VLOOKUP(CONCATENATE(B78579,C78579,D78579),'EPA Source to Industry Map'!$D$2:$E$35,2,FALSE)</f>
        <v>chemicals 20</v>
      </c>
      <c r="J78579" s="4" t="str">
        <f t="shared" si="1245"/>
        <v>F-gases</v>
      </c>
    </row>
    <row r="78580" spans="1:10" hidden="1" x14ac:dyDescent="0.35">
      <c r="A78580" t="s">
        <v>183</v>
      </c>
      <c r="B78580" t="s">
        <v>3</v>
      </c>
      <c r="C78580" t="s">
        <v>251</v>
      </c>
      <c r="D78580" t="s">
        <v>263</v>
      </c>
      <c r="E78580" t="s">
        <v>13</v>
      </c>
      <c r="F78580">
        <v>2000</v>
      </c>
      <c r="G78580">
        <v>0</v>
      </c>
      <c r="H78580">
        <f>IF(J78580="N2O",G78580/About!$A$75,IF('EPA non-CO2 Data'!J78580="CH4",'EPA non-CO2 Data'!G78580/About!$A$73,'EPA non-CO2 Data'!G78580))</f>
        <v>0</v>
      </c>
      <c r="I78580" s="4" t="str">
        <f>VLOOKUP(CONCATENATE(B78580,C78580,D78580),'EPA Source to Industry Map'!$D$2:$E$35,2,FALSE)</f>
        <v>chemicals 20</v>
      </c>
      <c r="J78580" s="4" t="str">
        <f t="shared" si="1245"/>
        <v>F-gases</v>
      </c>
    </row>
    <row r="78581" spans="1:10" hidden="1" x14ac:dyDescent="0.35">
      <c r="A78581" t="s">
        <v>183</v>
      </c>
      <c r="B78581" t="s">
        <v>3</v>
      </c>
      <c r="C78581" t="s">
        <v>251</v>
      </c>
      <c r="D78581" t="s">
        <v>263</v>
      </c>
      <c r="E78581" t="s">
        <v>13</v>
      </c>
      <c r="F78581">
        <v>2001</v>
      </c>
      <c r="G78581">
        <v>0</v>
      </c>
      <c r="H78581">
        <f>IF(J78581="N2O",G78581/About!$A$75,IF('EPA non-CO2 Data'!J78581="CH4",'EPA non-CO2 Data'!G78581/About!$A$73,'EPA non-CO2 Data'!G78581))</f>
        <v>0</v>
      </c>
      <c r="I78581" s="4" t="str">
        <f>VLOOKUP(CONCATENATE(B78581,C78581,D78581),'EPA Source to Industry Map'!$D$2:$E$35,2,FALSE)</f>
        <v>chemicals 20</v>
      </c>
      <c r="J78581" s="4" t="str">
        <f t="shared" si="1245"/>
        <v>F-gases</v>
      </c>
    </row>
    <row r="78582" spans="1:10" hidden="1" x14ac:dyDescent="0.35">
      <c r="A78582" t="s">
        <v>183</v>
      </c>
      <c r="B78582" t="s">
        <v>3</v>
      </c>
      <c r="C78582" t="s">
        <v>251</v>
      </c>
      <c r="D78582" t="s">
        <v>263</v>
      </c>
      <c r="E78582" t="s">
        <v>13</v>
      </c>
      <c r="F78582">
        <v>2002</v>
      </c>
      <c r="G78582">
        <v>0</v>
      </c>
      <c r="H78582">
        <f>IF(J78582="N2O",G78582/About!$A$75,IF('EPA non-CO2 Data'!J78582="CH4",'EPA non-CO2 Data'!G78582/About!$A$73,'EPA non-CO2 Data'!G78582))</f>
        <v>0</v>
      </c>
      <c r="I78582" s="4" t="str">
        <f>VLOOKUP(CONCATENATE(B78582,C78582,D78582),'EPA Source to Industry Map'!$D$2:$E$35,2,FALSE)</f>
        <v>chemicals 20</v>
      </c>
      <c r="J78582" s="4" t="str">
        <f t="shared" si="1245"/>
        <v>F-gases</v>
      </c>
    </row>
    <row r="78583" spans="1:10" hidden="1" x14ac:dyDescent="0.35">
      <c r="A78583" t="s">
        <v>183</v>
      </c>
      <c r="B78583" t="s">
        <v>3</v>
      </c>
      <c r="C78583" t="s">
        <v>251</v>
      </c>
      <c r="D78583" t="s">
        <v>263</v>
      </c>
      <c r="E78583" t="s">
        <v>13</v>
      </c>
      <c r="F78583">
        <v>2003</v>
      </c>
      <c r="G78583">
        <v>0</v>
      </c>
      <c r="H78583">
        <f>IF(J78583="N2O",G78583/About!$A$75,IF('EPA non-CO2 Data'!J78583="CH4",'EPA non-CO2 Data'!G78583/About!$A$73,'EPA non-CO2 Data'!G78583))</f>
        <v>0</v>
      </c>
      <c r="I78583" s="4" t="str">
        <f>VLOOKUP(CONCATENATE(B78583,C78583,D78583),'EPA Source to Industry Map'!$D$2:$E$35,2,FALSE)</f>
        <v>chemicals 20</v>
      </c>
      <c r="J78583" s="4" t="str">
        <f t="shared" si="1245"/>
        <v>F-gases</v>
      </c>
    </row>
    <row r="78584" spans="1:10" hidden="1" x14ac:dyDescent="0.35">
      <c r="A78584" t="s">
        <v>183</v>
      </c>
      <c r="B78584" t="s">
        <v>3</v>
      </c>
      <c r="C78584" t="s">
        <v>251</v>
      </c>
      <c r="D78584" t="s">
        <v>263</v>
      </c>
      <c r="E78584" t="s">
        <v>13</v>
      </c>
      <c r="F78584">
        <v>2004</v>
      </c>
      <c r="G78584">
        <v>0</v>
      </c>
      <c r="H78584">
        <f>IF(J78584="N2O",G78584/About!$A$75,IF('EPA non-CO2 Data'!J78584="CH4",'EPA non-CO2 Data'!G78584/About!$A$73,'EPA non-CO2 Data'!G78584))</f>
        <v>0</v>
      </c>
      <c r="I78584" s="4" t="str">
        <f>VLOOKUP(CONCATENATE(B78584,C78584,D78584),'EPA Source to Industry Map'!$D$2:$E$35,2,FALSE)</f>
        <v>chemicals 20</v>
      </c>
      <c r="J78584" s="4" t="str">
        <f t="shared" si="1245"/>
        <v>F-gases</v>
      </c>
    </row>
    <row r="78585" spans="1:10" hidden="1" x14ac:dyDescent="0.35">
      <c r="A78585" t="s">
        <v>183</v>
      </c>
      <c r="B78585" t="s">
        <v>3</v>
      </c>
      <c r="C78585" t="s">
        <v>251</v>
      </c>
      <c r="D78585" t="s">
        <v>263</v>
      </c>
      <c r="E78585" t="s">
        <v>13</v>
      </c>
      <c r="F78585">
        <v>2005</v>
      </c>
      <c r="G78585">
        <v>0</v>
      </c>
      <c r="H78585">
        <f>IF(J78585="N2O",G78585/About!$A$75,IF('EPA non-CO2 Data'!J78585="CH4",'EPA non-CO2 Data'!G78585/About!$A$73,'EPA non-CO2 Data'!G78585))</f>
        <v>0</v>
      </c>
      <c r="I78585" s="4" t="str">
        <f>VLOOKUP(CONCATENATE(B78585,C78585,D78585),'EPA Source to Industry Map'!$D$2:$E$35,2,FALSE)</f>
        <v>chemicals 20</v>
      </c>
      <c r="J78585" s="4" t="str">
        <f t="shared" si="1245"/>
        <v>F-gases</v>
      </c>
    </row>
    <row r="78586" spans="1:10" hidden="1" x14ac:dyDescent="0.35">
      <c r="A78586" t="s">
        <v>183</v>
      </c>
      <c r="B78586" t="s">
        <v>3</v>
      </c>
      <c r="C78586" t="s">
        <v>251</v>
      </c>
      <c r="D78586" t="s">
        <v>263</v>
      </c>
      <c r="E78586" t="s">
        <v>13</v>
      </c>
      <c r="F78586">
        <v>2006</v>
      </c>
      <c r="G78586">
        <v>0</v>
      </c>
      <c r="H78586">
        <f>IF(J78586="N2O",G78586/About!$A$75,IF('EPA non-CO2 Data'!J78586="CH4",'EPA non-CO2 Data'!G78586/About!$A$73,'EPA non-CO2 Data'!G78586))</f>
        <v>0</v>
      </c>
      <c r="I78586" s="4" t="str">
        <f>VLOOKUP(CONCATENATE(B78586,C78586,D78586),'EPA Source to Industry Map'!$D$2:$E$35,2,FALSE)</f>
        <v>chemicals 20</v>
      </c>
      <c r="J78586" s="4" t="str">
        <f t="shared" si="1245"/>
        <v>F-gases</v>
      </c>
    </row>
    <row r="78587" spans="1:10" hidden="1" x14ac:dyDescent="0.35">
      <c r="A78587" t="s">
        <v>183</v>
      </c>
      <c r="B78587" t="s">
        <v>3</v>
      </c>
      <c r="C78587" t="s">
        <v>251</v>
      </c>
      <c r="D78587" t="s">
        <v>263</v>
      </c>
      <c r="E78587" t="s">
        <v>13</v>
      </c>
      <c r="F78587">
        <v>2007</v>
      </c>
      <c r="G78587">
        <v>0</v>
      </c>
      <c r="H78587">
        <f>IF(J78587="N2O",G78587/About!$A$75,IF('EPA non-CO2 Data'!J78587="CH4",'EPA non-CO2 Data'!G78587/About!$A$73,'EPA non-CO2 Data'!G78587))</f>
        <v>0</v>
      </c>
      <c r="I78587" s="4" t="str">
        <f>VLOOKUP(CONCATENATE(B78587,C78587,D78587),'EPA Source to Industry Map'!$D$2:$E$35,2,FALSE)</f>
        <v>chemicals 20</v>
      </c>
      <c r="J78587" s="4" t="str">
        <f t="shared" si="1245"/>
        <v>F-gases</v>
      </c>
    </row>
    <row r="78588" spans="1:10" hidden="1" x14ac:dyDescent="0.35">
      <c r="A78588" t="s">
        <v>183</v>
      </c>
      <c r="B78588" t="s">
        <v>3</v>
      </c>
      <c r="C78588" t="s">
        <v>251</v>
      </c>
      <c r="D78588" t="s">
        <v>263</v>
      </c>
      <c r="E78588" t="s">
        <v>13</v>
      </c>
      <c r="F78588">
        <v>2008</v>
      </c>
      <c r="G78588">
        <v>0</v>
      </c>
      <c r="H78588">
        <f>IF(J78588="N2O",G78588/About!$A$75,IF('EPA non-CO2 Data'!J78588="CH4",'EPA non-CO2 Data'!G78588/About!$A$73,'EPA non-CO2 Data'!G78588))</f>
        <v>0</v>
      </c>
      <c r="I78588" s="4" t="str">
        <f>VLOOKUP(CONCATENATE(B78588,C78588,D78588),'EPA Source to Industry Map'!$D$2:$E$35,2,FALSE)</f>
        <v>chemicals 20</v>
      </c>
      <c r="J78588" s="4" t="str">
        <f t="shared" si="1245"/>
        <v>F-gases</v>
      </c>
    </row>
    <row r="78589" spans="1:10" hidden="1" x14ac:dyDescent="0.35">
      <c r="A78589" t="s">
        <v>183</v>
      </c>
      <c r="B78589" t="s">
        <v>3</v>
      </c>
      <c r="C78589" t="s">
        <v>251</v>
      </c>
      <c r="D78589" t="s">
        <v>263</v>
      </c>
      <c r="E78589" t="s">
        <v>13</v>
      </c>
      <c r="F78589">
        <v>2009</v>
      </c>
      <c r="G78589">
        <v>0</v>
      </c>
      <c r="H78589">
        <f>IF(J78589="N2O",G78589/About!$A$75,IF('EPA non-CO2 Data'!J78589="CH4",'EPA non-CO2 Data'!G78589/About!$A$73,'EPA non-CO2 Data'!G78589))</f>
        <v>0</v>
      </c>
      <c r="I78589" s="4" t="str">
        <f>VLOOKUP(CONCATENATE(B78589,C78589,D78589),'EPA Source to Industry Map'!$D$2:$E$35,2,FALSE)</f>
        <v>chemicals 20</v>
      </c>
      <c r="J78589" s="4" t="str">
        <f t="shared" si="1245"/>
        <v>F-gases</v>
      </c>
    </row>
    <row r="78590" spans="1:10" hidden="1" x14ac:dyDescent="0.35">
      <c r="A78590" t="s">
        <v>183</v>
      </c>
      <c r="B78590" t="s">
        <v>3</v>
      </c>
      <c r="C78590" t="s">
        <v>251</v>
      </c>
      <c r="D78590" t="s">
        <v>263</v>
      </c>
      <c r="E78590" t="s">
        <v>13</v>
      </c>
      <c r="F78590">
        <v>2010</v>
      </c>
      <c r="G78590">
        <v>0</v>
      </c>
      <c r="H78590">
        <f>IF(J78590="N2O",G78590/About!$A$75,IF('EPA non-CO2 Data'!J78590="CH4",'EPA non-CO2 Data'!G78590/About!$A$73,'EPA non-CO2 Data'!G78590))</f>
        <v>0</v>
      </c>
      <c r="I78590" s="4" t="str">
        <f>VLOOKUP(CONCATENATE(B78590,C78590,D78590),'EPA Source to Industry Map'!$D$2:$E$35,2,FALSE)</f>
        <v>chemicals 20</v>
      </c>
      <c r="J78590" s="4" t="str">
        <f t="shared" si="1245"/>
        <v>F-gases</v>
      </c>
    </row>
    <row r="78591" spans="1:10" hidden="1" x14ac:dyDescent="0.35">
      <c r="A78591" t="s">
        <v>183</v>
      </c>
      <c r="B78591" t="s">
        <v>3</v>
      </c>
      <c r="C78591" t="s">
        <v>251</v>
      </c>
      <c r="D78591" t="s">
        <v>263</v>
      </c>
      <c r="E78591" t="s">
        <v>13</v>
      </c>
      <c r="F78591">
        <v>2011</v>
      </c>
      <c r="G78591">
        <v>1.1933153180600499E-4</v>
      </c>
      <c r="H78591">
        <f>IF(J78591="N2O",G78591/About!$A$75,IF('EPA non-CO2 Data'!J78591="CH4",'EPA non-CO2 Data'!G78591/About!$A$73,'EPA non-CO2 Data'!G78591))</f>
        <v>1.1933153180600499E-4</v>
      </c>
      <c r="I78591" s="4" t="str">
        <f>VLOOKUP(CONCATENATE(B78591,C78591,D78591),'EPA Source to Industry Map'!$D$2:$E$35,2,FALSE)</f>
        <v>chemicals 20</v>
      </c>
      <c r="J78591" s="4" t="str">
        <f t="shared" si="1245"/>
        <v>F-gases</v>
      </c>
    </row>
    <row r="78592" spans="1:10" hidden="1" x14ac:dyDescent="0.35">
      <c r="A78592" t="s">
        <v>183</v>
      </c>
      <c r="B78592" t="s">
        <v>3</v>
      </c>
      <c r="C78592" t="s">
        <v>251</v>
      </c>
      <c r="D78592" t="s">
        <v>263</v>
      </c>
      <c r="E78592" t="s">
        <v>13</v>
      </c>
      <c r="F78592">
        <v>2012</v>
      </c>
      <c r="G78592">
        <v>2.3866306361200999E-4</v>
      </c>
      <c r="H78592">
        <f>IF(J78592="N2O",G78592/About!$A$75,IF('EPA non-CO2 Data'!J78592="CH4",'EPA non-CO2 Data'!G78592/About!$A$73,'EPA non-CO2 Data'!G78592))</f>
        <v>2.3866306361200999E-4</v>
      </c>
      <c r="I78592" s="4" t="str">
        <f>VLOOKUP(CONCATENATE(B78592,C78592,D78592),'EPA Source to Industry Map'!$D$2:$E$35,2,FALSE)</f>
        <v>chemicals 20</v>
      </c>
      <c r="J78592" s="4" t="str">
        <f t="shared" si="1245"/>
        <v>F-gases</v>
      </c>
    </row>
    <row r="78593" spans="1:10" hidden="1" x14ac:dyDescent="0.35">
      <c r="A78593" t="s">
        <v>183</v>
      </c>
      <c r="B78593" t="s">
        <v>3</v>
      </c>
      <c r="C78593" t="s">
        <v>251</v>
      </c>
      <c r="D78593" t="s">
        <v>263</v>
      </c>
      <c r="E78593" t="s">
        <v>13</v>
      </c>
      <c r="F78593">
        <v>2013</v>
      </c>
      <c r="G78593">
        <v>3.5799459541801501E-4</v>
      </c>
      <c r="H78593">
        <f>IF(J78593="N2O",G78593/About!$A$75,IF('EPA non-CO2 Data'!J78593="CH4",'EPA non-CO2 Data'!G78593/About!$A$73,'EPA non-CO2 Data'!G78593))</f>
        <v>3.5799459541801501E-4</v>
      </c>
      <c r="I78593" s="4" t="str">
        <f>VLOOKUP(CONCATENATE(B78593,C78593,D78593),'EPA Source to Industry Map'!$D$2:$E$35,2,FALSE)</f>
        <v>chemicals 20</v>
      </c>
      <c r="J78593" s="4" t="str">
        <f t="shared" si="1245"/>
        <v>F-gases</v>
      </c>
    </row>
    <row r="78594" spans="1:10" hidden="1" x14ac:dyDescent="0.35">
      <c r="A78594" t="s">
        <v>183</v>
      </c>
      <c r="B78594" t="s">
        <v>3</v>
      </c>
      <c r="C78594" t="s">
        <v>251</v>
      </c>
      <c r="D78594" t="s">
        <v>263</v>
      </c>
      <c r="E78594" t="s">
        <v>13</v>
      </c>
      <c r="F78594">
        <v>2014</v>
      </c>
      <c r="G78594">
        <v>4.77326127224019E-4</v>
      </c>
      <c r="H78594">
        <f>IF(J78594="N2O",G78594/About!$A$75,IF('EPA non-CO2 Data'!J78594="CH4",'EPA non-CO2 Data'!G78594/About!$A$73,'EPA non-CO2 Data'!G78594))</f>
        <v>4.77326127224019E-4</v>
      </c>
      <c r="I78594" s="4" t="str">
        <f>VLOOKUP(CONCATENATE(B78594,C78594,D78594),'EPA Source to Industry Map'!$D$2:$E$35,2,FALSE)</f>
        <v>chemicals 20</v>
      </c>
      <c r="J78594" s="4" t="str">
        <f t="shared" si="1245"/>
        <v>F-gases</v>
      </c>
    </row>
    <row r="78595" spans="1:10" hidden="1" x14ac:dyDescent="0.35">
      <c r="A78595" t="s">
        <v>183</v>
      </c>
      <c r="B78595" t="s">
        <v>3</v>
      </c>
      <c r="C78595" t="s">
        <v>251</v>
      </c>
      <c r="D78595" t="s">
        <v>263</v>
      </c>
      <c r="E78595" t="s">
        <v>13</v>
      </c>
      <c r="F78595">
        <v>2015</v>
      </c>
      <c r="G78595">
        <v>5.9665765903002402E-4</v>
      </c>
      <c r="H78595">
        <f>IF(J78595="N2O",G78595/About!$A$75,IF('EPA non-CO2 Data'!J78595="CH4",'EPA non-CO2 Data'!G78595/About!$A$73,'EPA non-CO2 Data'!G78595))</f>
        <v>5.9665765903002402E-4</v>
      </c>
      <c r="I78595" s="4" t="str">
        <f>VLOOKUP(CONCATENATE(B78595,C78595,D78595),'EPA Source to Industry Map'!$D$2:$E$35,2,FALSE)</f>
        <v>chemicals 20</v>
      </c>
      <c r="J78595" s="4" t="str">
        <f t="shared" si="1245"/>
        <v>F-gases</v>
      </c>
    </row>
    <row r="78596" spans="1:10" hidden="1" x14ac:dyDescent="0.35">
      <c r="A78596" t="s">
        <v>183</v>
      </c>
      <c r="B78596" t="s">
        <v>3</v>
      </c>
      <c r="C78596" t="s">
        <v>251</v>
      </c>
      <c r="D78596" t="s">
        <v>263</v>
      </c>
      <c r="E78596" t="s">
        <v>13</v>
      </c>
      <c r="F78596">
        <v>2016</v>
      </c>
      <c r="G78596">
        <v>6.0781133511449105E-4</v>
      </c>
      <c r="H78596">
        <f>IF(J78596="N2O",G78596/About!$A$75,IF('EPA non-CO2 Data'!J78596="CH4",'EPA non-CO2 Data'!G78596/About!$A$73,'EPA non-CO2 Data'!G78596))</f>
        <v>6.0781133511449105E-4</v>
      </c>
      <c r="I78596" s="4" t="str">
        <f>VLOOKUP(CONCATENATE(B78596,C78596,D78596),'EPA Source to Industry Map'!$D$2:$E$35,2,FALSE)</f>
        <v>chemicals 20</v>
      </c>
      <c r="J78596" s="4" t="str">
        <f t="shared" si="1245"/>
        <v>F-gases</v>
      </c>
    </row>
    <row r="78597" spans="1:10" hidden="1" x14ac:dyDescent="0.35">
      <c r="A78597" t="s">
        <v>183</v>
      </c>
      <c r="B78597" t="s">
        <v>3</v>
      </c>
      <c r="C78597" t="s">
        <v>251</v>
      </c>
      <c r="D78597" t="s">
        <v>263</v>
      </c>
      <c r="E78597" t="s">
        <v>13</v>
      </c>
      <c r="F78597">
        <v>2017</v>
      </c>
      <c r="G78597">
        <v>6.1896501119895796E-4</v>
      </c>
      <c r="H78597">
        <f>IF(J78597="N2O",G78597/About!$A$75,IF('EPA non-CO2 Data'!J78597="CH4",'EPA non-CO2 Data'!G78597/About!$A$73,'EPA non-CO2 Data'!G78597))</f>
        <v>6.1896501119895796E-4</v>
      </c>
      <c r="I78597" s="4" t="str">
        <f>VLOOKUP(CONCATENATE(B78597,C78597,D78597),'EPA Source to Industry Map'!$D$2:$E$35,2,FALSE)</f>
        <v>chemicals 20</v>
      </c>
      <c r="J78597" s="4" t="str">
        <f t="shared" si="1245"/>
        <v>F-gases</v>
      </c>
    </row>
    <row r="78598" spans="1:10" hidden="1" x14ac:dyDescent="0.35">
      <c r="A78598" t="s">
        <v>183</v>
      </c>
      <c r="B78598" t="s">
        <v>3</v>
      </c>
      <c r="C78598" t="s">
        <v>251</v>
      </c>
      <c r="D78598" t="s">
        <v>263</v>
      </c>
      <c r="E78598" t="s">
        <v>13</v>
      </c>
      <c r="F78598">
        <v>2018</v>
      </c>
      <c r="G78598">
        <v>6.3011868728342498E-4</v>
      </c>
      <c r="H78598">
        <f>IF(J78598="N2O",G78598/About!$A$75,IF('EPA non-CO2 Data'!J78598="CH4",'EPA non-CO2 Data'!G78598/About!$A$73,'EPA non-CO2 Data'!G78598))</f>
        <v>6.3011868728342498E-4</v>
      </c>
      <c r="I78598" s="4" t="str">
        <f>VLOOKUP(CONCATENATE(B78598,C78598,D78598),'EPA Source to Industry Map'!$D$2:$E$35,2,FALSE)</f>
        <v>chemicals 20</v>
      </c>
      <c r="J78598" s="4" t="str">
        <f t="shared" si="1245"/>
        <v>F-gases</v>
      </c>
    </row>
    <row r="78599" spans="1:10" hidden="1" x14ac:dyDescent="0.35">
      <c r="A78599" t="s">
        <v>183</v>
      </c>
      <c r="B78599" t="s">
        <v>3</v>
      </c>
      <c r="C78599" t="s">
        <v>251</v>
      </c>
      <c r="D78599" t="s">
        <v>263</v>
      </c>
      <c r="E78599" t="s">
        <v>13</v>
      </c>
      <c r="F78599">
        <v>2019</v>
      </c>
      <c r="G78599">
        <v>6.41272363367892E-4</v>
      </c>
      <c r="H78599">
        <f>IF(J78599="N2O",G78599/About!$A$75,IF('EPA non-CO2 Data'!J78599="CH4",'EPA non-CO2 Data'!G78599/About!$A$73,'EPA non-CO2 Data'!G78599))</f>
        <v>6.41272363367892E-4</v>
      </c>
      <c r="I78599" s="4" t="str">
        <f>VLOOKUP(CONCATENATE(B78599,C78599,D78599),'EPA Source to Industry Map'!$D$2:$E$35,2,FALSE)</f>
        <v>chemicals 20</v>
      </c>
      <c r="J78599" s="4" t="str">
        <f t="shared" si="1245"/>
        <v>F-gases</v>
      </c>
    </row>
    <row r="78600" spans="1:10" hidden="1" x14ac:dyDescent="0.35">
      <c r="A78600" t="s">
        <v>183</v>
      </c>
      <c r="B78600" t="s">
        <v>3</v>
      </c>
      <c r="C78600" t="s">
        <v>251</v>
      </c>
      <c r="D78600" t="s">
        <v>263</v>
      </c>
      <c r="E78600" t="s">
        <v>13</v>
      </c>
      <c r="F78600">
        <v>2020</v>
      </c>
      <c r="G78600">
        <v>6.5242603945235805E-4</v>
      </c>
      <c r="H78600">
        <f>IF(J78600="N2O",G78600/About!$A$75,IF('EPA non-CO2 Data'!J78600="CH4",'EPA non-CO2 Data'!G78600/About!$A$73,'EPA non-CO2 Data'!G78600))</f>
        <v>6.5242603945235805E-4</v>
      </c>
      <c r="I78600" s="4" t="str">
        <f>VLOOKUP(CONCATENATE(B78600,C78600,D78600),'EPA Source to Industry Map'!$D$2:$E$35,2,FALSE)</f>
        <v>chemicals 20</v>
      </c>
      <c r="J78600" s="4" t="str">
        <f t="shared" si="1245"/>
        <v>F-gases</v>
      </c>
    </row>
    <row r="78601" spans="1:10" hidden="1" x14ac:dyDescent="0.35">
      <c r="A78601" t="s">
        <v>183</v>
      </c>
      <c r="B78601" t="s">
        <v>3</v>
      </c>
      <c r="C78601" t="s">
        <v>251</v>
      </c>
      <c r="D78601" t="s">
        <v>263</v>
      </c>
      <c r="E78601" t="s">
        <v>13</v>
      </c>
      <c r="F78601">
        <v>2021</v>
      </c>
      <c r="G78601">
        <v>6.7203746073364395E-4</v>
      </c>
      <c r="H78601">
        <f>IF(J78601="N2O",G78601/About!$A$75,IF('EPA non-CO2 Data'!J78601="CH4",'EPA non-CO2 Data'!G78601/About!$A$73,'EPA non-CO2 Data'!G78601))</f>
        <v>6.7203746073364395E-4</v>
      </c>
      <c r="I78601" s="4" t="str">
        <f>VLOOKUP(CONCATENATE(B78601,C78601,D78601),'EPA Source to Industry Map'!$D$2:$E$35,2,FALSE)</f>
        <v>chemicals 20</v>
      </c>
      <c r="J78601" s="4" t="str">
        <f t="shared" si="1245"/>
        <v>F-gases</v>
      </c>
    </row>
    <row r="78602" spans="1:10" hidden="1" x14ac:dyDescent="0.35">
      <c r="A78602" t="s">
        <v>183</v>
      </c>
      <c r="B78602" t="s">
        <v>3</v>
      </c>
      <c r="C78602" t="s">
        <v>251</v>
      </c>
      <c r="D78602" t="s">
        <v>263</v>
      </c>
      <c r="E78602" t="s">
        <v>13</v>
      </c>
      <c r="F78602">
        <v>2022</v>
      </c>
      <c r="G78602">
        <v>6.9164888201492995E-4</v>
      </c>
      <c r="H78602">
        <f>IF(J78602="N2O",G78602/About!$A$75,IF('EPA non-CO2 Data'!J78602="CH4",'EPA non-CO2 Data'!G78602/About!$A$73,'EPA non-CO2 Data'!G78602))</f>
        <v>6.9164888201492995E-4</v>
      </c>
      <c r="I78602" s="4" t="str">
        <f>VLOOKUP(CONCATENATE(B78602,C78602,D78602),'EPA Source to Industry Map'!$D$2:$E$35,2,FALSE)</f>
        <v>chemicals 20</v>
      </c>
      <c r="J78602" s="4" t="str">
        <f t="shared" si="1245"/>
        <v>F-gases</v>
      </c>
    </row>
    <row r="78603" spans="1:10" hidden="1" x14ac:dyDescent="0.35">
      <c r="A78603" t="s">
        <v>183</v>
      </c>
      <c r="B78603" t="s">
        <v>3</v>
      </c>
      <c r="C78603" t="s">
        <v>251</v>
      </c>
      <c r="D78603" t="s">
        <v>263</v>
      </c>
      <c r="E78603" t="s">
        <v>13</v>
      </c>
      <c r="F78603">
        <v>2023</v>
      </c>
      <c r="G78603">
        <v>7.1126030329621596E-4</v>
      </c>
      <c r="H78603">
        <f>IF(J78603="N2O",G78603/About!$A$75,IF('EPA non-CO2 Data'!J78603="CH4",'EPA non-CO2 Data'!G78603/About!$A$73,'EPA non-CO2 Data'!G78603))</f>
        <v>7.1126030329621596E-4</v>
      </c>
      <c r="I78603" s="4" t="str">
        <f>VLOOKUP(CONCATENATE(B78603,C78603,D78603),'EPA Source to Industry Map'!$D$2:$E$35,2,FALSE)</f>
        <v>chemicals 20</v>
      </c>
      <c r="J78603" s="4" t="str">
        <f t="shared" si="1245"/>
        <v>F-gases</v>
      </c>
    </row>
    <row r="78604" spans="1:10" hidden="1" x14ac:dyDescent="0.35">
      <c r="A78604" t="s">
        <v>183</v>
      </c>
      <c r="B78604" t="s">
        <v>3</v>
      </c>
      <c r="C78604" t="s">
        <v>251</v>
      </c>
      <c r="D78604" t="s">
        <v>263</v>
      </c>
      <c r="E78604" t="s">
        <v>13</v>
      </c>
      <c r="F78604">
        <v>2024</v>
      </c>
      <c r="G78604">
        <v>7.3087172457750196E-4</v>
      </c>
      <c r="H78604">
        <f>IF(J78604="N2O",G78604/About!$A$75,IF('EPA non-CO2 Data'!J78604="CH4",'EPA non-CO2 Data'!G78604/About!$A$73,'EPA non-CO2 Data'!G78604))</f>
        <v>7.3087172457750196E-4</v>
      </c>
      <c r="I78604" s="4" t="str">
        <f>VLOOKUP(CONCATENATE(B78604,C78604,D78604),'EPA Source to Industry Map'!$D$2:$E$35,2,FALSE)</f>
        <v>chemicals 20</v>
      </c>
      <c r="J78604" s="4" t="str">
        <f t="shared" si="1245"/>
        <v>F-gases</v>
      </c>
    </row>
    <row r="78605" spans="1:10" hidden="1" x14ac:dyDescent="0.35">
      <c r="A78605" t="s">
        <v>183</v>
      </c>
      <c r="B78605" t="s">
        <v>3</v>
      </c>
      <c r="C78605" t="s">
        <v>251</v>
      </c>
      <c r="D78605" t="s">
        <v>263</v>
      </c>
      <c r="E78605" t="s">
        <v>13</v>
      </c>
      <c r="F78605">
        <v>2025</v>
      </c>
      <c r="G78605">
        <v>7.5048314585878797E-4</v>
      </c>
      <c r="H78605">
        <f>IF(J78605="N2O",G78605/About!$A$75,IF('EPA non-CO2 Data'!J78605="CH4",'EPA non-CO2 Data'!G78605/About!$A$73,'EPA non-CO2 Data'!G78605))</f>
        <v>7.5048314585878797E-4</v>
      </c>
      <c r="I78605" s="4" t="str">
        <f>VLOOKUP(CONCATENATE(B78605,C78605,D78605),'EPA Source to Industry Map'!$D$2:$E$35,2,FALSE)</f>
        <v>chemicals 20</v>
      </c>
      <c r="J78605" s="4" t="str">
        <f t="shared" si="1245"/>
        <v>F-gases</v>
      </c>
    </row>
    <row r="78606" spans="1:10" hidden="1" x14ac:dyDescent="0.35">
      <c r="A78606" t="s">
        <v>183</v>
      </c>
      <c r="B78606" t="s">
        <v>3</v>
      </c>
      <c r="C78606" t="s">
        <v>251</v>
      </c>
      <c r="D78606" t="s">
        <v>263</v>
      </c>
      <c r="E78606" t="s">
        <v>13</v>
      </c>
      <c r="F78606">
        <v>2026</v>
      </c>
      <c r="G78606">
        <v>7.7270682821060704E-4</v>
      </c>
      <c r="H78606">
        <f>IF(J78606="N2O",G78606/About!$A$75,IF('EPA non-CO2 Data'!J78606="CH4",'EPA non-CO2 Data'!G78606/About!$A$73,'EPA non-CO2 Data'!G78606))</f>
        <v>7.7270682821060704E-4</v>
      </c>
      <c r="I78606" s="4" t="str">
        <f>VLOOKUP(CONCATENATE(B78606,C78606,D78606),'EPA Source to Industry Map'!$D$2:$E$35,2,FALSE)</f>
        <v>chemicals 20</v>
      </c>
      <c r="J78606" s="4" t="str">
        <f t="shared" si="1245"/>
        <v>F-gases</v>
      </c>
    </row>
    <row r="78607" spans="1:10" hidden="1" x14ac:dyDescent="0.35">
      <c r="A78607" t="s">
        <v>183</v>
      </c>
      <c r="B78607" t="s">
        <v>3</v>
      </c>
      <c r="C78607" t="s">
        <v>251</v>
      </c>
      <c r="D78607" t="s">
        <v>263</v>
      </c>
      <c r="E78607" t="s">
        <v>13</v>
      </c>
      <c r="F78607">
        <v>2027</v>
      </c>
      <c r="G78607">
        <v>7.94930510562426E-4</v>
      </c>
      <c r="H78607">
        <f>IF(J78607="N2O",G78607/About!$A$75,IF('EPA non-CO2 Data'!J78607="CH4",'EPA non-CO2 Data'!G78607/About!$A$73,'EPA non-CO2 Data'!G78607))</f>
        <v>7.94930510562426E-4</v>
      </c>
      <c r="I78607" s="4" t="str">
        <f>VLOOKUP(CONCATENATE(B78607,C78607,D78607),'EPA Source to Industry Map'!$D$2:$E$35,2,FALSE)</f>
        <v>chemicals 20</v>
      </c>
      <c r="J78607" s="4" t="str">
        <f t="shared" si="1245"/>
        <v>F-gases</v>
      </c>
    </row>
    <row r="78608" spans="1:10" hidden="1" x14ac:dyDescent="0.35">
      <c r="A78608" t="s">
        <v>183</v>
      </c>
      <c r="B78608" t="s">
        <v>3</v>
      </c>
      <c r="C78608" t="s">
        <v>251</v>
      </c>
      <c r="D78608" t="s">
        <v>263</v>
      </c>
      <c r="E78608" t="s">
        <v>13</v>
      </c>
      <c r="F78608">
        <v>2028</v>
      </c>
      <c r="G78608">
        <v>8.1715419291424497E-4</v>
      </c>
      <c r="H78608">
        <f>IF(J78608="N2O",G78608/About!$A$75,IF('EPA non-CO2 Data'!J78608="CH4",'EPA non-CO2 Data'!G78608/About!$A$73,'EPA non-CO2 Data'!G78608))</f>
        <v>8.1715419291424497E-4</v>
      </c>
      <c r="I78608" s="4" t="str">
        <f>VLOOKUP(CONCATENATE(B78608,C78608,D78608),'EPA Source to Industry Map'!$D$2:$E$35,2,FALSE)</f>
        <v>chemicals 20</v>
      </c>
      <c r="J78608" s="4" t="str">
        <f t="shared" si="1245"/>
        <v>F-gases</v>
      </c>
    </row>
    <row r="78609" spans="1:10" hidden="1" x14ac:dyDescent="0.35">
      <c r="A78609" t="s">
        <v>183</v>
      </c>
      <c r="B78609" t="s">
        <v>3</v>
      </c>
      <c r="C78609" t="s">
        <v>251</v>
      </c>
      <c r="D78609" t="s">
        <v>263</v>
      </c>
      <c r="E78609" t="s">
        <v>13</v>
      </c>
      <c r="F78609">
        <v>2029</v>
      </c>
      <c r="G78609">
        <v>8.3937787526606501E-4</v>
      </c>
      <c r="H78609">
        <f>IF(J78609="N2O",G78609/About!$A$75,IF('EPA non-CO2 Data'!J78609="CH4",'EPA non-CO2 Data'!G78609/About!$A$73,'EPA non-CO2 Data'!G78609))</f>
        <v>8.3937787526606501E-4</v>
      </c>
      <c r="I78609" s="4" t="str">
        <f>VLOOKUP(CONCATENATE(B78609,C78609,D78609),'EPA Source to Industry Map'!$D$2:$E$35,2,FALSE)</f>
        <v>chemicals 20</v>
      </c>
      <c r="J78609" s="4" t="str">
        <f t="shared" si="1245"/>
        <v>F-gases</v>
      </c>
    </row>
    <row r="78610" spans="1:10" hidden="1" x14ac:dyDescent="0.35">
      <c r="A78610" t="s">
        <v>183</v>
      </c>
      <c r="B78610" t="s">
        <v>3</v>
      </c>
      <c r="C78610" t="s">
        <v>251</v>
      </c>
      <c r="D78610" t="s">
        <v>263</v>
      </c>
      <c r="E78610" t="s">
        <v>13</v>
      </c>
      <c r="F78610">
        <v>2030</v>
      </c>
      <c r="G78610">
        <v>8.6160155761788398E-4</v>
      </c>
      <c r="H78610">
        <f>IF(J78610="N2O",G78610/About!$A$75,IF('EPA non-CO2 Data'!J78610="CH4",'EPA non-CO2 Data'!G78610/About!$A$73,'EPA non-CO2 Data'!G78610))</f>
        <v>8.6160155761788398E-4</v>
      </c>
      <c r="I78610" s="4" t="str">
        <f>VLOOKUP(CONCATENATE(B78610,C78610,D78610),'EPA Source to Industry Map'!$D$2:$E$35,2,FALSE)</f>
        <v>chemicals 20</v>
      </c>
      <c r="J78610" s="4" t="str">
        <f t="shared" si="1245"/>
        <v>F-gases</v>
      </c>
    </row>
    <row r="78611" spans="1:10" hidden="1" x14ac:dyDescent="0.35">
      <c r="A78611" t="s">
        <v>183</v>
      </c>
      <c r="B78611" t="s">
        <v>3</v>
      </c>
      <c r="C78611" t="s">
        <v>251</v>
      </c>
      <c r="D78611" t="s">
        <v>263</v>
      </c>
      <c r="E78611" t="s">
        <v>13</v>
      </c>
      <c r="F78611">
        <v>2031</v>
      </c>
      <c r="G78611">
        <v>8.8135914720528904E-4</v>
      </c>
      <c r="H78611">
        <f>IF(J78611="N2O",G78611/About!$A$75,IF('EPA non-CO2 Data'!J78611="CH4",'EPA non-CO2 Data'!G78611/About!$A$73,'EPA non-CO2 Data'!G78611))</f>
        <v>8.8135914720528904E-4</v>
      </c>
      <c r="I78611" s="4" t="str">
        <f>VLOOKUP(CONCATENATE(B78611,C78611,D78611),'EPA Source to Industry Map'!$D$2:$E$35,2,FALSE)</f>
        <v>chemicals 20</v>
      </c>
      <c r="J78611" s="4" t="str">
        <f t="shared" si="1245"/>
        <v>F-gases</v>
      </c>
    </row>
    <row r="78612" spans="1:10" hidden="1" x14ac:dyDescent="0.35">
      <c r="A78612" t="s">
        <v>183</v>
      </c>
      <c r="B78612" t="s">
        <v>3</v>
      </c>
      <c r="C78612" t="s">
        <v>251</v>
      </c>
      <c r="D78612" t="s">
        <v>263</v>
      </c>
      <c r="E78612" t="s">
        <v>13</v>
      </c>
      <c r="F78612">
        <v>2032</v>
      </c>
      <c r="G78612">
        <v>9.01116736792694E-4</v>
      </c>
      <c r="H78612">
        <f>IF(J78612="N2O",G78612/About!$A$75,IF('EPA non-CO2 Data'!J78612="CH4",'EPA non-CO2 Data'!G78612/About!$A$73,'EPA non-CO2 Data'!G78612))</f>
        <v>9.01116736792694E-4</v>
      </c>
      <c r="I78612" s="4" t="str">
        <f>VLOOKUP(CONCATENATE(B78612,C78612,D78612),'EPA Source to Industry Map'!$D$2:$E$35,2,FALSE)</f>
        <v>chemicals 20</v>
      </c>
      <c r="J78612" s="4" t="str">
        <f t="shared" si="1245"/>
        <v>F-gases</v>
      </c>
    </row>
    <row r="78613" spans="1:10" hidden="1" x14ac:dyDescent="0.35">
      <c r="A78613" t="s">
        <v>183</v>
      </c>
      <c r="B78613" t="s">
        <v>3</v>
      </c>
      <c r="C78613" t="s">
        <v>251</v>
      </c>
      <c r="D78613" t="s">
        <v>263</v>
      </c>
      <c r="E78613" t="s">
        <v>13</v>
      </c>
      <c r="F78613">
        <v>2033</v>
      </c>
      <c r="G78613">
        <v>9.2087432638009897E-4</v>
      </c>
      <c r="H78613">
        <f>IF(J78613="N2O",G78613/About!$A$75,IF('EPA non-CO2 Data'!J78613="CH4",'EPA non-CO2 Data'!G78613/About!$A$73,'EPA non-CO2 Data'!G78613))</f>
        <v>9.2087432638009897E-4</v>
      </c>
      <c r="I78613" s="4" t="str">
        <f>VLOOKUP(CONCATENATE(B78613,C78613,D78613),'EPA Source to Industry Map'!$D$2:$E$35,2,FALSE)</f>
        <v>chemicals 20</v>
      </c>
      <c r="J78613" s="4" t="str">
        <f t="shared" si="1245"/>
        <v>F-gases</v>
      </c>
    </row>
    <row r="78614" spans="1:10" hidden="1" x14ac:dyDescent="0.35">
      <c r="A78614" t="s">
        <v>183</v>
      </c>
      <c r="B78614" t="s">
        <v>3</v>
      </c>
      <c r="C78614" t="s">
        <v>251</v>
      </c>
      <c r="D78614" t="s">
        <v>263</v>
      </c>
      <c r="E78614" t="s">
        <v>13</v>
      </c>
      <c r="F78614">
        <v>2034</v>
      </c>
      <c r="G78614">
        <v>9.4063191596750403E-4</v>
      </c>
      <c r="H78614">
        <f>IF(J78614="N2O",G78614/About!$A$75,IF('EPA non-CO2 Data'!J78614="CH4",'EPA non-CO2 Data'!G78614/About!$A$73,'EPA non-CO2 Data'!G78614))</f>
        <v>9.4063191596750403E-4</v>
      </c>
      <c r="I78614" s="4" t="str">
        <f>VLOOKUP(CONCATENATE(B78614,C78614,D78614),'EPA Source to Industry Map'!$D$2:$E$35,2,FALSE)</f>
        <v>chemicals 20</v>
      </c>
      <c r="J78614" s="4" t="str">
        <f t="shared" si="1245"/>
        <v>F-gases</v>
      </c>
    </row>
    <row r="78615" spans="1:10" hidden="1" x14ac:dyDescent="0.35">
      <c r="A78615" t="s">
        <v>183</v>
      </c>
      <c r="B78615" t="s">
        <v>3</v>
      </c>
      <c r="C78615" t="s">
        <v>251</v>
      </c>
      <c r="D78615" t="s">
        <v>263</v>
      </c>
      <c r="E78615" t="s">
        <v>13</v>
      </c>
      <c r="F78615">
        <v>2035</v>
      </c>
      <c r="G78615">
        <v>9.6038950555490899E-4</v>
      </c>
      <c r="H78615">
        <f>IF(J78615="N2O",G78615/About!$A$75,IF('EPA non-CO2 Data'!J78615="CH4",'EPA non-CO2 Data'!G78615/About!$A$73,'EPA non-CO2 Data'!G78615))</f>
        <v>9.6038950555490899E-4</v>
      </c>
      <c r="I78615" s="4" t="str">
        <f>VLOOKUP(CONCATENATE(B78615,C78615,D78615),'EPA Source to Industry Map'!$D$2:$E$35,2,FALSE)</f>
        <v>chemicals 20</v>
      </c>
      <c r="J78615" s="4" t="str">
        <f t="shared" si="1245"/>
        <v>F-gases</v>
      </c>
    </row>
    <row r="78616" spans="1:10" hidden="1" x14ac:dyDescent="0.35">
      <c r="A78616" t="s">
        <v>183</v>
      </c>
      <c r="B78616" t="s">
        <v>3</v>
      </c>
      <c r="C78616" t="s">
        <v>251</v>
      </c>
      <c r="D78616" t="s">
        <v>263</v>
      </c>
      <c r="E78616" t="s">
        <v>13</v>
      </c>
      <c r="F78616">
        <v>2036</v>
      </c>
      <c r="G78616">
        <v>9.8157226330087004E-4</v>
      </c>
      <c r="H78616">
        <f>IF(J78616="N2O",G78616/About!$A$75,IF('EPA non-CO2 Data'!J78616="CH4",'EPA non-CO2 Data'!G78616/About!$A$73,'EPA non-CO2 Data'!G78616))</f>
        <v>9.8157226330087004E-4</v>
      </c>
      <c r="I78616" s="4" t="str">
        <f>VLOOKUP(CONCATENATE(B78616,C78616,D78616),'EPA Source to Industry Map'!$D$2:$E$35,2,FALSE)</f>
        <v>chemicals 20</v>
      </c>
      <c r="J78616" s="4" t="str">
        <f t="shared" si="1245"/>
        <v>F-gases</v>
      </c>
    </row>
    <row r="78617" spans="1:10" hidden="1" x14ac:dyDescent="0.35">
      <c r="A78617" t="s">
        <v>183</v>
      </c>
      <c r="B78617" t="s">
        <v>3</v>
      </c>
      <c r="C78617" t="s">
        <v>251</v>
      </c>
      <c r="D78617" t="s">
        <v>263</v>
      </c>
      <c r="E78617" t="s">
        <v>13</v>
      </c>
      <c r="F78617">
        <v>2037</v>
      </c>
      <c r="G78617">
        <v>1.00275502104683E-3</v>
      </c>
      <c r="H78617">
        <f>IF(J78617="N2O",G78617/About!$A$75,IF('EPA non-CO2 Data'!J78617="CH4",'EPA non-CO2 Data'!G78617/About!$A$73,'EPA non-CO2 Data'!G78617))</f>
        <v>1.00275502104683E-3</v>
      </c>
      <c r="I78617" s="4" t="str">
        <f>VLOOKUP(CONCATENATE(B78617,C78617,D78617),'EPA Source to Industry Map'!$D$2:$E$35,2,FALSE)</f>
        <v>chemicals 20</v>
      </c>
      <c r="J78617" s="4" t="str">
        <f t="shared" si="1245"/>
        <v>F-gases</v>
      </c>
    </row>
    <row r="78618" spans="1:10" hidden="1" x14ac:dyDescent="0.35">
      <c r="A78618" t="s">
        <v>183</v>
      </c>
      <c r="B78618" t="s">
        <v>3</v>
      </c>
      <c r="C78618" t="s">
        <v>251</v>
      </c>
      <c r="D78618" t="s">
        <v>263</v>
      </c>
      <c r="E78618" t="s">
        <v>13</v>
      </c>
      <c r="F78618">
        <v>2038</v>
      </c>
      <c r="G78618">
        <v>1.02393777879279E-3</v>
      </c>
      <c r="H78618">
        <f>IF(J78618="N2O",G78618/About!$A$75,IF('EPA non-CO2 Data'!J78618="CH4",'EPA non-CO2 Data'!G78618/About!$A$73,'EPA non-CO2 Data'!G78618))</f>
        <v>1.02393777879279E-3</v>
      </c>
      <c r="I78618" s="4" t="str">
        <f>VLOOKUP(CONCATENATE(B78618,C78618,D78618),'EPA Source to Industry Map'!$D$2:$E$35,2,FALSE)</f>
        <v>chemicals 20</v>
      </c>
      <c r="J78618" s="4" t="str">
        <f t="shared" si="1245"/>
        <v>F-gases</v>
      </c>
    </row>
    <row r="78619" spans="1:10" hidden="1" x14ac:dyDescent="0.35">
      <c r="A78619" t="s">
        <v>183</v>
      </c>
      <c r="B78619" t="s">
        <v>3</v>
      </c>
      <c r="C78619" t="s">
        <v>251</v>
      </c>
      <c r="D78619" t="s">
        <v>263</v>
      </c>
      <c r="E78619" t="s">
        <v>13</v>
      </c>
      <c r="F78619">
        <v>2039</v>
      </c>
      <c r="G78619">
        <v>1.0451205365387599E-3</v>
      </c>
      <c r="H78619">
        <f>IF(J78619="N2O",G78619/About!$A$75,IF('EPA non-CO2 Data'!J78619="CH4",'EPA non-CO2 Data'!G78619/About!$A$73,'EPA non-CO2 Data'!G78619))</f>
        <v>1.0451205365387599E-3</v>
      </c>
      <c r="I78619" s="4" t="str">
        <f>VLOOKUP(CONCATENATE(B78619,C78619,D78619),'EPA Source to Industry Map'!$D$2:$E$35,2,FALSE)</f>
        <v>chemicals 20</v>
      </c>
      <c r="J78619" s="4" t="str">
        <f t="shared" si="1245"/>
        <v>F-gases</v>
      </c>
    </row>
    <row r="78620" spans="1:10" hidden="1" x14ac:dyDescent="0.35">
      <c r="A78620" t="s">
        <v>183</v>
      </c>
      <c r="B78620" t="s">
        <v>3</v>
      </c>
      <c r="C78620" t="s">
        <v>251</v>
      </c>
      <c r="D78620" t="s">
        <v>263</v>
      </c>
      <c r="E78620" t="s">
        <v>13</v>
      </c>
      <c r="F78620">
        <v>2040</v>
      </c>
      <c r="G78620">
        <v>1.0663032942847201E-3</v>
      </c>
      <c r="H78620">
        <f>IF(J78620="N2O",G78620/About!$A$75,IF('EPA non-CO2 Data'!J78620="CH4",'EPA non-CO2 Data'!G78620/About!$A$73,'EPA non-CO2 Data'!G78620))</f>
        <v>1.0663032942847201E-3</v>
      </c>
      <c r="I78620" s="4" t="str">
        <f>VLOOKUP(CONCATENATE(B78620,C78620,D78620),'EPA Source to Industry Map'!$D$2:$E$35,2,FALSE)</f>
        <v>chemicals 20</v>
      </c>
      <c r="J78620" s="4" t="str">
        <f t="shared" si="1245"/>
        <v>F-gases</v>
      </c>
    </row>
    <row r="78621" spans="1:10" hidden="1" x14ac:dyDescent="0.35">
      <c r="A78621" t="s">
        <v>183</v>
      </c>
      <c r="B78621" t="s">
        <v>3</v>
      </c>
      <c r="C78621" t="s">
        <v>251</v>
      </c>
      <c r="D78621" t="s">
        <v>263</v>
      </c>
      <c r="E78621" t="s">
        <v>13</v>
      </c>
      <c r="F78621">
        <v>2041</v>
      </c>
      <c r="G78621">
        <v>1.08702087454498E-3</v>
      </c>
      <c r="H78621">
        <f>IF(J78621="N2O",G78621/About!$A$75,IF('EPA non-CO2 Data'!J78621="CH4",'EPA non-CO2 Data'!G78621/About!$A$73,'EPA non-CO2 Data'!G78621))</f>
        <v>1.08702087454498E-3</v>
      </c>
      <c r="I78621" s="4" t="str">
        <f>VLOOKUP(CONCATENATE(B78621,C78621,D78621),'EPA Source to Industry Map'!$D$2:$E$35,2,FALSE)</f>
        <v>chemicals 20</v>
      </c>
      <c r="J78621" s="4" t="str">
        <f t="shared" si="1245"/>
        <v>F-gases</v>
      </c>
    </row>
    <row r="78622" spans="1:10" hidden="1" x14ac:dyDescent="0.35">
      <c r="A78622" t="s">
        <v>183</v>
      </c>
      <c r="B78622" t="s">
        <v>3</v>
      </c>
      <c r="C78622" t="s">
        <v>251</v>
      </c>
      <c r="D78622" t="s">
        <v>263</v>
      </c>
      <c r="E78622" t="s">
        <v>13</v>
      </c>
      <c r="F78622">
        <v>2042</v>
      </c>
      <c r="G78622">
        <v>1.10773845480523E-3</v>
      </c>
      <c r="H78622">
        <f>IF(J78622="N2O",G78622/About!$A$75,IF('EPA non-CO2 Data'!J78622="CH4",'EPA non-CO2 Data'!G78622/About!$A$73,'EPA non-CO2 Data'!G78622))</f>
        <v>1.10773845480523E-3</v>
      </c>
      <c r="I78622" s="4" t="str">
        <f>VLOOKUP(CONCATENATE(B78622,C78622,D78622),'EPA Source to Industry Map'!$D$2:$E$35,2,FALSE)</f>
        <v>chemicals 20</v>
      </c>
      <c r="J78622" s="4" t="str">
        <f t="shared" si="1245"/>
        <v>F-gases</v>
      </c>
    </row>
    <row r="78623" spans="1:10" hidden="1" x14ac:dyDescent="0.35">
      <c r="A78623" t="s">
        <v>183</v>
      </c>
      <c r="B78623" t="s">
        <v>3</v>
      </c>
      <c r="C78623" t="s">
        <v>251</v>
      </c>
      <c r="D78623" t="s">
        <v>263</v>
      </c>
      <c r="E78623" t="s">
        <v>13</v>
      </c>
      <c r="F78623">
        <v>2043</v>
      </c>
      <c r="G78623">
        <v>1.1284560350654899E-3</v>
      </c>
      <c r="H78623">
        <f>IF(J78623="N2O",G78623/About!$A$75,IF('EPA non-CO2 Data'!J78623="CH4",'EPA non-CO2 Data'!G78623/About!$A$73,'EPA non-CO2 Data'!G78623))</f>
        <v>1.1284560350654899E-3</v>
      </c>
      <c r="I78623" s="4" t="str">
        <f>VLOOKUP(CONCATENATE(B78623,C78623,D78623),'EPA Source to Industry Map'!$D$2:$E$35,2,FALSE)</f>
        <v>chemicals 20</v>
      </c>
      <c r="J78623" s="4" t="str">
        <f t="shared" si="1245"/>
        <v>F-gases</v>
      </c>
    </row>
    <row r="78624" spans="1:10" hidden="1" x14ac:dyDescent="0.35">
      <c r="A78624" t="s">
        <v>183</v>
      </c>
      <c r="B78624" t="s">
        <v>3</v>
      </c>
      <c r="C78624" t="s">
        <v>251</v>
      </c>
      <c r="D78624" t="s">
        <v>263</v>
      </c>
      <c r="E78624" t="s">
        <v>13</v>
      </c>
      <c r="F78624">
        <v>2044</v>
      </c>
      <c r="G78624">
        <v>1.1491736153257501E-3</v>
      </c>
      <c r="H78624">
        <f>IF(J78624="N2O",G78624/About!$A$75,IF('EPA non-CO2 Data'!J78624="CH4",'EPA non-CO2 Data'!G78624/About!$A$73,'EPA non-CO2 Data'!G78624))</f>
        <v>1.1491736153257501E-3</v>
      </c>
      <c r="I78624" s="4" t="str">
        <f>VLOOKUP(CONCATENATE(B78624,C78624,D78624),'EPA Source to Industry Map'!$D$2:$E$35,2,FALSE)</f>
        <v>chemicals 20</v>
      </c>
      <c r="J78624" s="4" t="str">
        <f t="shared" si="1245"/>
        <v>F-gases</v>
      </c>
    </row>
    <row r="78625" spans="1:10" hidden="1" x14ac:dyDescent="0.35">
      <c r="A78625" t="s">
        <v>183</v>
      </c>
      <c r="B78625" t="s">
        <v>3</v>
      </c>
      <c r="C78625" t="s">
        <v>251</v>
      </c>
      <c r="D78625" t="s">
        <v>263</v>
      </c>
      <c r="E78625" t="s">
        <v>13</v>
      </c>
      <c r="F78625">
        <v>2045</v>
      </c>
      <c r="G78625">
        <v>1.16989119558601E-3</v>
      </c>
      <c r="H78625">
        <f>IF(J78625="N2O",G78625/About!$A$75,IF('EPA non-CO2 Data'!J78625="CH4",'EPA non-CO2 Data'!G78625/About!$A$73,'EPA non-CO2 Data'!G78625))</f>
        <v>1.16989119558601E-3</v>
      </c>
      <c r="I78625" s="4" t="str">
        <f>VLOOKUP(CONCATENATE(B78625,C78625,D78625),'EPA Source to Industry Map'!$D$2:$E$35,2,FALSE)</f>
        <v>chemicals 20</v>
      </c>
      <c r="J78625" s="4" t="str">
        <f t="shared" si="1245"/>
        <v>F-gases</v>
      </c>
    </row>
    <row r="78626" spans="1:10" hidden="1" x14ac:dyDescent="0.35">
      <c r="A78626" t="s">
        <v>183</v>
      </c>
      <c r="B78626" t="s">
        <v>3</v>
      </c>
      <c r="C78626" t="s">
        <v>251</v>
      </c>
      <c r="D78626" t="s">
        <v>263</v>
      </c>
      <c r="E78626" t="s">
        <v>13</v>
      </c>
      <c r="F78626">
        <v>2046</v>
      </c>
      <c r="G78626">
        <v>1.18920835426855E-3</v>
      </c>
      <c r="H78626">
        <f>IF(J78626="N2O",G78626/About!$A$75,IF('EPA non-CO2 Data'!J78626="CH4",'EPA non-CO2 Data'!G78626/About!$A$73,'EPA non-CO2 Data'!G78626))</f>
        <v>1.18920835426855E-3</v>
      </c>
      <c r="I78626" s="4" t="str">
        <f>VLOOKUP(CONCATENATE(B78626,C78626,D78626),'EPA Source to Industry Map'!$D$2:$E$35,2,FALSE)</f>
        <v>chemicals 20</v>
      </c>
      <c r="J78626" s="4" t="str">
        <f t="shared" si="1245"/>
        <v>F-gases</v>
      </c>
    </row>
    <row r="78627" spans="1:10" hidden="1" x14ac:dyDescent="0.35">
      <c r="A78627" t="s">
        <v>183</v>
      </c>
      <c r="B78627" t="s">
        <v>3</v>
      </c>
      <c r="C78627" t="s">
        <v>251</v>
      </c>
      <c r="D78627" t="s">
        <v>263</v>
      </c>
      <c r="E78627" t="s">
        <v>13</v>
      </c>
      <c r="F78627">
        <v>2047</v>
      </c>
      <c r="G78627">
        <v>1.2085255129511E-3</v>
      </c>
      <c r="H78627">
        <f>IF(J78627="N2O",G78627/About!$A$75,IF('EPA non-CO2 Data'!J78627="CH4",'EPA non-CO2 Data'!G78627/About!$A$73,'EPA non-CO2 Data'!G78627))</f>
        <v>1.2085255129511E-3</v>
      </c>
      <c r="I78627" s="4" t="str">
        <f>VLOOKUP(CONCATENATE(B78627,C78627,D78627),'EPA Source to Industry Map'!$D$2:$E$35,2,FALSE)</f>
        <v>chemicals 20</v>
      </c>
      <c r="J78627" s="4" t="str">
        <f t="shared" si="1245"/>
        <v>F-gases</v>
      </c>
    </row>
    <row r="78628" spans="1:10" hidden="1" x14ac:dyDescent="0.35">
      <c r="A78628" t="s">
        <v>183</v>
      </c>
      <c r="B78628" t="s">
        <v>3</v>
      </c>
      <c r="C78628" t="s">
        <v>251</v>
      </c>
      <c r="D78628" t="s">
        <v>263</v>
      </c>
      <c r="E78628" t="s">
        <v>13</v>
      </c>
      <c r="F78628">
        <v>2048</v>
      </c>
      <c r="G78628">
        <v>1.22784267163364E-3</v>
      </c>
      <c r="H78628">
        <f>IF(J78628="N2O",G78628/About!$A$75,IF('EPA non-CO2 Data'!J78628="CH4",'EPA non-CO2 Data'!G78628/About!$A$73,'EPA non-CO2 Data'!G78628))</f>
        <v>1.22784267163364E-3</v>
      </c>
      <c r="I78628" s="4" t="str">
        <f>VLOOKUP(CONCATENATE(B78628,C78628,D78628),'EPA Source to Industry Map'!$D$2:$E$35,2,FALSE)</f>
        <v>chemicals 20</v>
      </c>
      <c r="J78628" s="4" t="str">
        <f t="shared" si="1245"/>
        <v>F-gases</v>
      </c>
    </row>
    <row r="78629" spans="1:10" hidden="1" x14ac:dyDescent="0.35">
      <c r="A78629" t="s">
        <v>183</v>
      </c>
      <c r="B78629" t="s">
        <v>3</v>
      </c>
      <c r="C78629" t="s">
        <v>251</v>
      </c>
      <c r="D78629" t="s">
        <v>263</v>
      </c>
      <c r="E78629" t="s">
        <v>13</v>
      </c>
      <c r="F78629">
        <v>2049</v>
      </c>
      <c r="G78629">
        <v>1.24715983031618E-3</v>
      </c>
      <c r="H78629">
        <f>IF(J78629="N2O",G78629/About!$A$75,IF('EPA non-CO2 Data'!J78629="CH4",'EPA non-CO2 Data'!G78629/About!$A$73,'EPA non-CO2 Data'!G78629))</f>
        <v>1.24715983031618E-3</v>
      </c>
      <c r="I78629" s="4" t="str">
        <f>VLOOKUP(CONCATENATE(B78629,C78629,D78629),'EPA Source to Industry Map'!$D$2:$E$35,2,FALSE)</f>
        <v>chemicals 20</v>
      </c>
      <c r="J78629" s="4" t="str">
        <f t="shared" si="1245"/>
        <v>F-gases</v>
      </c>
    </row>
    <row r="78630" spans="1:10" hidden="1" x14ac:dyDescent="0.35">
      <c r="A78630" t="s">
        <v>183</v>
      </c>
      <c r="B78630" t="s">
        <v>3</v>
      </c>
      <c r="C78630" t="s">
        <v>251</v>
      </c>
      <c r="D78630" t="s">
        <v>263</v>
      </c>
      <c r="E78630" t="s">
        <v>13</v>
      </c>
      <c r="F78630">
        <v>2050</v>
      </c>
      <c r="G78630">
        <v>1.26647698899873E-3</v>
      </c>
      <c r="H78630">
        <f>IF(J78630="N2O",G78630/About!$A$75,IF('EPA non-CO2 Data'!J78630="CH4",'EPA non-CO2 Data'!G78630/About!$A$73,'EPA non-CO2 Data'!G78630))</f>
        <v>1.26647698899873E-3</v>
      </c>
      <c r="I78630" s="4" t="str">
        <f>VLOOKUP(CONCATENATE(B78630,C78630,D78630),'EPA Source to Industry Map'!$D$2:$E$35,2,FALSE)</f>
        <v>chemicals 20</v>
      </c>
      <c r="J78630" s="4" t="str">
        <f t="shared" si="1245"/>
        <v>F-gases</v>
      </c>
    </row>
    <row r="78631" spans="1:10" hidden="1" x14ac:dyDescent="0.35">
      <c r="A78631" t="s">
        <v>183</v>
      </c>
      <c r="B78631" t="s">
        <v>3</v>
      </c>
      <c r="C78631" t="s">
        <v>251</v>
      </c>
      <c r="D78631" t="s">
        <v>263</v>
      </c>
      <c r="E78631" t="s">
        <v>16</v>
      </c>
      <c r="F78631">
        <v>1990</v>
      </c>
      <c r="G78631">
        <v>0</v>
      </c>
      <c r="H78631">
        <f>IF(J78631="N2O",G78631/About!$A$75,IF('EPA non-CO2 Data'!J78631="CH4",'EPA non-CO2 Data'!G78631/About!$A$73,'EPA non-CO2 Data'!G78631))</f>
        <v>0</v>
      </c>
      <c r="I78631" s="4" t="str">
        <f>VLOOKUP(CONCATENATE(B78631,C78631,D78631),'EPA Source to Industry Map'!$D$2:$E$35,2,FALSE)</f>
        <v>chemicals 20</v>
      </c>
      <c r="J78631" s="4" t="str">
        <f t="shared" si="1245"/>
        <v>F-gases</v>
      </c>
    </row>
    <row r="78632" spans="1:10" hidden="1" x14ac:dyDescent="0.35">
      <c r="A78632" t="s">
        <v>183</v>
      </c>
      <c r="B78632" t="s">
        <v>3</v>
      </c>
      <c r="C78632" t="s">
        <v>251</v>
      </c>
      <c r="D78632" t="s">
        <v>263</v>
      </c>
      <c r="E78632" t="s">
        <v>16</v>
      </c>
      <c r="F78632">
        <v>1991</v>
      </c>
      <c r="G78632">
        <v>0</v>
      </c>
      <c r="H78632">
        <f>IF(J78632="N2O",G78632/About!$A$75,IF('EPA non-CO2 Data'!J78632="CH4",'EPA non-CO2 Data'!G78632/About!$A$73,'EPA non-CO2 Data'!G78632))</f>
        <v>0</v>
      </c>
      <c r="I78632" s="4" t="str">
        <f>VLOOKUP(CONCATENATE(B78632,C78632,D78632),'EPA Source to Industry Map'!$D$2:$E$35,2,FALSE)</f>
        <v>chemicals 20</v>
      </c>
      <c r="J78632" s="4" t="str">
        <f t="shared" si="1245"/>
        <v>F-gases</v>
      </c>
    </row>
    <row r="78633" spans="1:10" hidden="1" x14ac:dyDescent="0.35">
      <c r="A78633" t="s">
        <v>183</v>
      </c>
      <c r="B78633" t="s">
        <v>3</v>
      </c>
      <c r="C78633" t="s">
        <v>251</v>
      </c>
      <c r="D78633" t="s">
        <v>263</v>
      </c>
      <c r="E78633" t="s">
        <v>16</v>
      </c>
      <c r="F78633">
        <v>1992</v>
      </c>
      <c r="G78633">
        <v>0</v>
      </c>
      <c r="H78633">
        <f>IF(J78633="N2O",G78633/About!$A$75,IF('EPA non-CO2 Data'!J78633="CH4",'EPA non-CO2 Data'!G78633/About!$A$73,'EPA non-CO2 Data'!G78633))</f>
        <v>0</v>
      </c>
      <c r="I78633" s="4" t="str">
        <f>VLOOKUP(CONCATENATE(B78633,C78633,D78633),'EPA Source to Industry Map'!$D$2:$E$35,2,FALSE)</f>
        <v>chemicals 20</v>
      </c>
      <c r="J78633" s="4" t="str">
        <f t="shared" si="1245"/>
        <v>F-gases</v>
      </c>
    </row>
    <row r="78634" spans="1:10" hidden="1" x14ac:dyDescent="0.35">
      <c r="A78634" t="s">
        <v>183</v>
      </c>
      <c r="B78634" t="s">
        <v>3</v>
      </c>
      <c r="C78634" t="s">
        <v>251</v>
      </c>
      <c r="D78634" t="s">
        <v>263</v>
      </c>
      <c r="E78634" t="s">
        <v>16</v>
      </c>
      <c r="F78634">
        <v>1993</v>
      </c>
      <c r="G78634">
        <v>0</v>
      </c>
      <c r="H78634">
        <f>IF(J78634="N2O",G78634/About!$A$75,IF('EPA non-CO2 Data'!J78634="CH4",'EPA non-CO2 Data'!G78634/About!$A$73,'EPA non-CO2 Data'!G78634))</f>
        <v>0</v>
      </c>
      <c r="I78634" s="4" t="str">
        <f>VLOOKUP(CONCATENATE(B78634,C78634,D78634),'EPA Source to Industry Map'!$D$2:$E$35,2,FALSE)</f>
        <v>chemicals 20</v>
      </c>
      <c r="J78634" s="4" t="str">
        <f t="shared" si="1245"/>
        <v>F-gases</v>
      </c>
    </row>
    <row r="78635" spans="1:10" hidden="1" x14ac:dyDescent="0.35">
      <c r="A78635" t="s">
        <v>183</v>
      </c>
      <c r="B78635" t="s">
        <v>3</v>
      </c>
      <c r="C78635" t="s">
        <v>251</v>
      </c>
      <c r="D78635" t="s">
        <v>263</v>
      </c>
      <c r="E78635" t="s">
        <v>16</v>
      </c>
      <c r="F78635">
        <v>1994</v>
      </c>
      <c r="G78635">
        <v>0</v>
      </c>
      <c r="H78635">
        <f>IF(J78635="N2O",G78635/About!$A$75,IF('EPA non-CO2 Data'!J78635="CH4",'EPA non-CO2 Data'!G78635/About!$A$73,'EPA non-CO2 Data'!G78635))</f>
        <v>0</v>
      </c>
      <c r="I78635" s="4" t="str">
        <f>VLOOKUP(CONCATENATE(B78635,C78635,D78635),'EPA Source to Industry Map'!$D$2:$E$35,2,FALSE)</f>
        <v>chemicals 20</v>
      </c>
      <c r="J78635" s="4" t="str">
        <f t="shared" ref="J78635:J78698" si="1246">IF(ISNUMBER(SEARCH("F",E78635)),"F-gases",E78635)</f>
        <v>F-gases</v>
      </c>
    </row>
    <row r="78636" spans="1:10" hidden="1" x14ac:dyDescent="0.35">
      <c r="A78636" t="s">
        <v>183</v>
      </c>
      <c r="B78636" t="s">
        <v>3</v>
      </c>
      <c r="C78636" t="s">
        <v>251</v>
      </c>
      <c r="D78636" t="s">
        <v>263</v>
      </c>
      <c r="E78636" t="s">
        <v>16</v>
      </c>
      <c r="F78636">
        <v>1995</v>
      </c>
      <c r="G78636">
        <v>0</v>
      </c>
      <c r="H78636">
        <f>IF(J78636="N2O",G78636/About!$A$75,IF('EPA non-CO2 Data'!J78636="CH4",'EPA non-CO2 Data'!G78636/About!$A$73,'EPA non-CO2 Data'!G78636))</f>
        <v>0</v>
      </c>
      <c r="I78636" s="4" t="str">
        <f>VLOOKUP(CONCATENATE(B78636,C78636,D78636),'EPA Source to Industry Map'!$D$2:$E$35,2,FALSE)</f>
        <v>chemicals 20</v>
      </c>
      <c r="J78636" s="4" t="str">
        <f t="shared" si="1246"/>
        <v>F-gases</v>
      </c>
    </row>
    <row r="78637" spans="1:10" hidden="1" x14ac:dyDescent="0.35">
      <c r="A78637" t="s">
        <v>183</v>
      </c>
      <c r="B78637" t="s">
        <v>3</v>
      </c>
      <c r="C78637" t="s">
        <v>251</v>
      </c>
      <c r="D78637" t="s">
        <v>263</v>
      </c>
      <c r="E78637" t="s">
        <v>16</v>
      </c>
      <c r="F78637">
        <v>1996</v>
      </c>
      <c r="G78637">
        <v>0</v>
      </c>
      <c r="H78637">
        <f>IF(J78637="N2O",G78637/About!$A$75,IF('EPA non-CO2 Data'!J78637="CH4",'EPA non-CO2 Data'!G78637/About!$A$73,'EPA non-CO2 Data'!G78637))</f>
        <v>0</v>
      </c>
      <c r="I78637" s="4" t="str">
        <f>VLOOKUP(CONCATENATE(B78637,C78637,D78637),'EPA Source to Industry Map'!$D$2:$E$35,2,FALSE)</f>
        <v>chemicals 20</v>
      </c>
      <c r="J78637" s="4" t="str">
        <f t="shared" si="1246"/>
        <v>F-gases</v>
      </c>
    </row>
    <row r="78638" spans="1:10" hidden="1" x14ac:dyDescent="0.35">
      <c r="A78638" t="s">
        <v>183</v>
      </c>
      <c r="B78638" t="s">
        <v>3</v>
      </c>
      <c r="C78638" t="s">
        <v>251</v>
      </c>
      <c r="D78638" t="s">
        <v>263</v>
      </c>
      <c r="E78638" t="s">
        <v>16</v>
      </c>
      <c r="F78638">
        <v>1997</v>
      </c>
      <c r="G78638">
        <v>0</v>
      </c>
      <c r="H78638">
        <f>IF(J78638="N2O",G78638/About!$A$75,IF('EPA non-CO2 Data'!J78638="CH4",'EPA non-CO2 Data'!G78638/About!$A$73,'EPA non-CO2 Data'!G78638))</f>
        <v>0</v>
      </c>
      <c r="I78638" s="4" t="str">
        <f>VLOOKUP(CONCATENATE(B78638,C78638,D78638),'EPA Source to Industry Map'!$D$2:$E$35,2,FALSE)</f>
        <v>chemicals 20</v>
      </c>
      <c r="J78638" s="4" t="str">
        <f t="shared" si="1246"/>
        <v>F-gases</v>
      </c>
    </row>
    <row r="78639" spans="1:10" hidden="1" x14ac:dyDescent="0.35">
      <c r="A78639" t="s">
        <v>183</v>
      </c>
      <c r="B78639" t="s">
        <v>3</v>
      </c>
      <c r="C78639" t="s">
        <v>251</v>
      </c>
      <c r="D78639" t="s">
        <v>263</v>
      </c>
      <c r="E78639" t="s">
        <v>16</v>
      </c>
      <c r="F78639">
        <v>1998</v>
      </c>
      <c r="G78639">
        <v>0</v>
      </c>
      <c r="H78639">
        <f>IF(J78639="N2O",G78639/About!$A$75,IF('EPA non-CO2 Data'!J78639="CH4",'EPA non-CO2 Data'!G78639/About!$A$73,'EPA non-CO2 Data'!G78639))</f>
        <v>0</v>
      </c>
      <c r="I78639" s="4" t="str">
        <f>VLOOKUP(CONCATENATE(B78639,C78639,D78639),'EPA Source to Industry Map'!$D$2:$E$35,2,FALSE)</f>
        <v>chemicals 20</v>
      </c>
      <c r="J78639" s="4" t="str">
        <f t="shared" si="1246"/>
        <v>F-gases</v>
      </c>
    </row>
    <row r="78640" spans="1:10" hidden="1" x14ac:dyDescent="0.35">
      <c r="A78640" t="s">
        <v>183</v>
      </c>
      <c r="B78640" t="s">
        <v>3</v>
      </c>
      <c r="C78640" t="s">
        <v>251</v>
      </c>
      <c r="D78640" t="s">
        <v>263</v>
      </c>
      <c r="E78640" t="s">
        <v>16</v>
      </c>
      <c r="F78640">
        <v>1999</v>
      </c>
      <c r="G78640">
        <v>0</v>
      </c>
      <c r="H78640">
        <f>IF(J78640="N2O",G78640/About!$A$75,IF('EPA non-CO2 Data'!J78640="CH4",'EPA non-CO2 Data'!G78640/About!$A$73,'EPA non-CO2 Data'!G78640))</f>
        <v>0</v>
      </c>
      <c r="I78640" s="4" t="str">
        <f>VLOOKUP(CONCATENATE(B78640,C78640,D78640),'EPA Source to Industry Map'!$D$2:$E$35,2,FALSE)</f>
        <v>chemicals 20</v>
      </c>
      <c r="J78640" s="4" t="str">
        <f t="shared" si="1246"/>
        <v>F-gases</v>
      </c>
    </row>
    <row r="78641" spans="1:10" hidden="1" x14ac:dyDescent="0.35">
      <c r="A78641" t="s">
        <v>183</v>
      </c>
      <c r="B78641" t="s">
        <v>3</v>
      </c>
      <c r="C78641" t="s">
        <v>251</v>
      </c>
      <c r="D78641" t="s">
        <v>263</v>
      </c>
      <c r="E78641" t="s">
        <v>16</v>
      </c>
      <c r="F78641">
        <v>2000</v>
      </c>
      <c r="G78641">
        <v>0</v>
      </c>
      <c r="H78641">
        <f>IF(J78641="N2O",G78641/About!$A$75,IF('EPA non-CO2 Data'!J78641="CH4",'EPA non-CO2 Data'!G78641/About!$A$73,'EPA non-CO2 Data'!G78641))</f>
        <v>0</v>
      </c>
      <c r="I78641" s="4" t="str">
        <f>VLOOKUP(CONCATENATE(B78641,C78641,D78641),'EPA Source to Industry Map'!$D$2:$E$35,2,FALSE)</f>
        <v>chemicals 20</v>
      </c>
      <c r="J78641" s="4" t="str">
        <f t="shared" si="1246"/>
        <v>F-gases</v>
      </c>
    </row>
    <row r="78642" spans="1:10" hidden="1" x14ac:dyDescent="0.35">
      <c r="A78642" t="s">
        <v>183</v>
      </c>
      <c r="B78642" t="s">
        <v>3</v>
      </c>
      <c r="C78642" t="s">
        <v>251</v>
      </c>
      <c r="D78642" t="s">
        <v>263</v>
      </c>
      <c r="E78642" t="s">
        <v>16</v>
      </c>
      <c r="F78642">
        <v>2001</v>
      </c>
      <c r="G78642">
        <v>0</v>
      </c>
      <c r="H78642">
        <f>IF(J78642="N2O",G78642/About!$A$75,IF('EPA non-CO2 Data'!J78642="CH4",'EPA non-CO2 Data'!G78642/About!$A$73,'EPA non-CO2 Data'!G78642))</f>
        <v>0</v>
      </c>
      <c r="I78642" s="4" t="str">
        <f>VLOOKUP(CONCATENATE(B78642,C78642,D78642),'EPA Source to Industry Map'!$D$2:$E$35,2,FALSE)</f>
        <v>chemicals 20</v>
      </c>
      <c r="J78642" s="4" t="str">
        <f t="shared" si="1246"/>
        <v>F-gases</v>
      </c>
    </row>
    <row r="78643" spans="1:10" hidden="1" x14ac:dyDescent="0.35">
      <c r="A78643" t="s">
        <v>183</v>
      </c>
      <c r="B78643" t="s">
        <v>3</v>
      </c>
      <c r="C78643" t="s">
        <v>251</v>
      </c>
      <c r="D78643" t="s">
        <v>263</v>
      </c>
      <c r="E78643" t="s">
        <v>16</v>
      </c>
      <c r="F78643">
        <v>2002</v>
      </c>
      <c r="G78643">
        <v>0</v>
      </c>
      <c r="H78643">
        <f>IF(J78643="N2O",G78643/About!$A$75,IF('EPA non-CO2 Data'!J78643="CH4",'EPA non-CO2 Data'!G78643/About!$A$73,'EPA non-CO2 Data'!G78643))</f>
        <v>0</v>
      </c>
      <c r="I78643" s="4" t="str">
        <f>VLOOKUP(CONCATENATE(B78643,C78643,D78643),'EPA Source to Industry Map'!$D$2:$E$35,2,FALSE)</f>
        <v>chemicals 20</v>
      </c>
      <c r="J78643" s="4" t="str">
        <f t="shared" si="1246"/>
        <v>F-gases</v>
      </c>
    </row>
    <row r="78644" spans="1:10" hidden="1" x14ac:dyDescent="0.35">
      <c r="A78644" t="s">
        <v>183</v>
      </c>
      <c r="B78644" t="s">
        <v>3</v>
      </c>
      <c r="C78644" t="s">
        <v>251</v>
      </c>
      <c r="D78644" t="s">
        <v>263</v>
      </c>
      <c r="E78644" t="s">
        <v>16</v>
      </c>
      <c r="F78644">
        <v>2003</v>
      </c>
      <c r="G78644">
        <v>0</v>
      </c>
      <c r="H78644">
        <f>IF(J78644="N2O",G78644/About!$A$75,IF('EPA non-CO2 Data'!J78644="CH4",'EPA non-CO2 Data'!G78644/About!$A$73,'EPA non-CO2 Data'!G78644))</f>
        <v>0</v>
      </c>
      <c r="I78644" s="4" t="str">
        <f>VLOOKUP(CONCATENATE(B78644,C78644,D78644),'EPA Source to Industry Map'!$D$2:$E$35,2,FALSE)</f>
        <v>chemicals 20</v>
      </c>
      <c r="J78644" s="4" t="str">
        <f t="shared" si="1246"/>
        <v>F-gases</v>
      </c>
    </row>
    <row r="78645" spans="1:10" hidden="1" x14ac:dyDescent="0.35">
      <c r="A78645" t="s">
        <v>183</v>
      </c>
      <c r="B78645" t="s">
        <v>3</v>
      </c>
      <c r="C78645" t="s">
        <v>251</v>
      </c>
      <c r="D78645" t="s">
        <v>263</v>
      </c>
      <c r="E78645" t="s">
        <v>16</v>
      </c>
      <c r="F78645">
        <v>2004</v>
      </c>
      <c r="G78645">
        <v>0</v>
      </c>
      <c r="H78645">
        <f>IF(J78645="N2O",G78645/About!$A$75,IF('EPA non-CO2 Data'!J78645="CH4",'EPA non-CO2 Data'!G78645/About!$A$73,'EPA non-CO2 Data'!G78645))</f>
        <v>0</v>
      </c>
      <c r="I78645" s="4" t="str">
        <f>VLOOKUP(CONCATENATE(B78645,C78645,D78645),'EPA Source to Industry Map'!$D$2:$E$35,2,FALSE)</f>
        <v>chemicals 20</v>
      </c>
      <c r="J78645" s="4" t="str">
        <f t="shared" si="1246"/>
        <v>F-gases</v>
      </c>
    </row>
    <row r="78646" spans="1:10" hidden="1" x14ac:dyDescent="0.35">
      <c r="A78646" t="s">
        <v>183</v>
      </c>
      <c r="B78646" t="s">
        <v>3</v>
      </c>
      <c r="C78646" t="s">
        <v>251</v>
      </c>
      <c r="D78646" t="s">
        <v>263</v>
      </c>
      <c r="E78646" t="s">
        <v>16</v>
      </c>
      <c r="F78646">
        <v>2005</v>
      </c>
      <c r="G78646">
        <v>0</v>
      </c>
      <c r="H78646">
        <f>IF(J78646="N2O",G78646/About!$A$75,IF('EPA non-CO2 Data'!J78646="CH4",'EPA non-CO2 Data'!G78646/About!$A$73,'EPA non-CO2 Data'!G78646))</f>
        <v>0</v>
      </c>
      <c r="I78646" s="4" t="str">
        <f>VLOOKUP(CONCATENATE(B78646,C78646,D78646),'EPA Source to Industry Map'!$D$2:$E$35,2,FALSE)</f>
        <v>chemicals 20</v>
      </c>
      <c r="J78646" s="4" t="str">
        <f t="shared" si="1246"/>
        <v>F-gases</v>
      </c>
    </row>
    <row r="78647" spans="1:10" hidden="1" x14ac:dyDescent="0.35">
      <c r="A78647" t="s">
        <v>183</v>
      </c>
      <c r="B78647" t="s">
        <v>3</v>
      </c>
      <c r="C78647" t="s">
        <v>251</v>
      </c>
      <c r="D78647" t="s">
        <v>263</v>
      </c>
      <c r="E78647" t="s">
        <v>16</v>
      </c>
      <c r="F78647">
        <v>2006</v>
      </c>
      <c r="G78647">
        <v>0</v>
      </c>
      <c r="H78647">
        <f>IF(J78647="N2O",G78647/About!$A$75,IF('EPA non-CO2 Data'!J78647="CH4",'EPA non-CO2 Data'!G78647/About!$A$73,'EPA non-CO2 Data'!G78647))</f>
        <v>0</v>
      </c>
      <c r="I78647" s="4" t="str">
        <f>VLOOKUP(CONCATENATE(B78647,C78647,D78647),'EPA Source to Industry Map'!$D$2:$E$35,2,FALSE)</f>
        <v>chemicals 20</v>
      </c>
      <c r="J78647" s="4" t="str">
        <f t="shared" si="1246"/>
        <v>F-gases</v>
      </c>
    </row>
    <row r="78648" spans="1:10" hidden="1" x14ac:dyDescent="0.35">
      <c r="A78648" t="s">
        <v>183</v>
      </c>
      <c r="B78648" t="s">
        <v>3</v>
      </c>
      <c r="C78648" t="s">
        <v>251</v>
      </c>
      <c r="D78648" t="s">
        <v>263</v>
      </c>
      <c r="E78648" t="s">
        <v>16</v>
      </c>
      <c r="F78648">
        <v>2007</v>
      </c>
      <c r="G78648">
        <v>0</v>
      </c>
      <c r="H78648">
        <f>IF(J78648="N2O",G78648/About!$A$75,IF('EPA non-CO2 Data'!J78648="CH4",'EPA non-CO2 Data'!G78648/About!$A$73,'EPA non-CO2 Data'!G78648))</f>
        <v>0</v>
      </c>
      <c r="I78648" s="4" t="str">
        <f>VLOOKUP(CONCATENATE(B78648,C78648,D78648),'EPA Source to Industry Map'!$D$2:$E$35,2,FALSE)</f>
        <v>chemicals 20</v>
      </c>
      <c r="J78648" s="4" t="str">
        <f t="shared" si="1246"/>
        <v>F-gases</v>
      </c>
    </row>
    <row r="78649" spans="1:10" hidden="1" x14ac:dyDescent="0.35">
      <c r="A78649" t="s">
        <v>183</v>
      </c>
      <c r="B78649" t="s">
        <v>3</v>
      </c>
      <c r="C78649" t="s">
        <v>251</v>
      </c>
      <c r="D78649" t="s">
        <v>263</v>
      </c>
      <c r="E78649" t="s">
        <v>16</v>
      </c>
      <c r="F78649">
        <v>2008</v>
      </c>
      <c r="G78649">
        <v>0</v>
      </c>
      <c r="H78649">
        <f>IF(J78649="N2O",G78649/About!$A$75,IF('EPA non-CO2 Data'!J78649="CH4",'EPA non-CO2 Data'!G78649/About!$A$73,'EPA non-CO2 Data'!G78649))</f>
        <v>0</v>
      </c>
      <c r="I78649" s="4" t="str">
        <f>VLOOKUP(CONCATENATE(B78649,C78649,D78649),'EPA Source to Industry Map'!$D$2:$E$35,2,FALSE)</f>
        <v>chemicals 20</v>
      </c>
      <c r="J78649" s="4" t="str">
        <f t="shared" si="1246"/>
        <v>F-gases</v>
      </c>
    </row>
    <row r="78650" spans="1:10" hidden="1" x14ac:dyDescent="0.35">
      <c r="A78650" t="s">
        <v>183</v>
      </c>
      <c r="B78650" t="s">
        <v>3</v>
      </c>
      <c r="C78650" t="s">
        <v>251</v>
      </c>
      <c r="D78650" t="s">
        <v>263</v>
      </c>
      <c r="E78650" t="s">
        <v>16</v>
      </c>
      <c r="F78650">
        <v>2009</v>
      </c>
      <c r="G78650">
        <v>0</v>
      </c>
      <c r="H78650">
        <f>IF(J78650="N2O",G78650/About!$A$75,IF('EPA non-CO2 Data'!J78650="CH4",'EPA non-CO2 Data'!G78650/About!$A$73,'EPA non-CO2 Data'!G78650))</f>
        <v>0</v>
      </c>
      <c r="I78650" s="4" t="str">
        <f>VLOOKUP(CONCATENATE(B78650,C78650,D78650),'EPA Source to Industry Map'!$D$2:$E$35,2,FALSE)</f>
        <v>chemicals 20</v>
      </c>
      <c r="J78650" s="4" t="str">
        <f t="shared" si="1246"/>
        <v>F-gases</v>
      </c>
    </row>
    <row r="78651" spans="1:10" hidden="1" x14ac:dyDescent="0.35">
      <c r="A78651" t="s">
        <v>183</v>
      </c>
      <c r="B78651" t="s">
        <v>3</v>
      </c>
      <c r="C78651" t="s">
        <v>251</v>
      </c>
      <c r="D78651" t="s">
        <v>263</v>
      </c>
      <c r="E78651" t="s">
        <v>16</v>
      </c>
      <c r="F78651">
        <v>2010</v>
      </c>
      <c r="G78651">
        <v>0</v>
      </c>
      <c r="H78651">
        <f>IF(J78651="N2O",G78651/About!$A$75,IF('EPA non-CO2 Data'!J78651="CH4",'EPA non-CO2 Data'!G78651/About!$A$73,'EPA non-CO2 Data'!G78651))</f>
        <v>0</v>
      </c>
      <c r="I78651" s="4" t="str">
        <f>VLOOKUP(CONCATENATE(B78651,C78651,D78651),'EPA Source to Industry Map'!$D$2:$E$35,2,FALSE)</f>
        <v>chemicals 20</v>
      </c>
      <c r="J78651" s="4" t="str">
        <f t="shared" si="1246"/>
        <v>F-gases</v>
      </c>
    </row>
    <row r="78652" spans="1:10" hidden="1" x14ac:dyDescent="0.35">
      <c r="A78652" t="s">
        <v>183</v>
      </c>
      <c r="B78652" t="s">
        <v>3</v>
      </c>
      <c r="C78652" t="s">
        <v>251</v>
      </c>
      <c r="D78652" t="s">
        <v>263</v>
      </c>
      <c r="E78652" t="s">
        <v>16</v>
      </c>
      <c r="F78652">
        <v>2011</v>
      </c>
      <c r="G78652">
        <v>2.00675782414132E-4</v>
      </c>
      <c r="H78652">
        <f>IF(J78652="N2O",G78652/About!$A$75,IF('EPA non-CO2 Data'!J78652="CH4",'EPA non-CO2 Data'!G78652/About!$A$73,'EPA non-CO2 Data'!G78652))</f>
        <v>2.00675782414132E-4</v>
      </c>
      <c r="I78652" s="4" t="str">
        <f>VLOOKUP(CONCATENATE(B78652,C78652,D78652),'EPA Source to Industry Map'!$D$2:$E$35,2,FALSE)</f>
        <v>chemicals 20</v>
      </c>
      <c r="J78652" s="4" t="str">
        <f t="shared" si="1246"/>
        <v>F-gases</v>
      </c>
    </row>
    <row r="78653" spans="1:10" hidden="1" x14ac:dyDescent="0.35">
      <c r="A78653" t="s">
        <v>183</v>
      </c>
      <c r="B78653" t="s">
        <v>3</v>
      </c>
      <c r="C78653" t="s">
        <v>251</v>
      </c>
      <c r="D78653" t="s">
        <v>263</v>
      </c>
      <c r="E78653" t="s">
        <v>16</v>
      </c>
      <c r="F78653">
        <v>2012</v>
      </c>
      <c r="G78653">
        <v>4.0135156482826298E-4</v>
      </c>
      <c r="H78653">
        <f>IF(J78653="N2O",G78653/About!$A$75,IF('EPA non-CO2 Data'!J78653="CH4",'EPA non-CO2 Data'!G78653/About!$A$73,'EPA non-CO2 Data'!G78653))</f>
        <v>4.0135156482826298E-4</v>
      </c>
      <c r="I78653" s="4" t="str">
        <f>VLOOKUP(CONCATENATE(B78653,C78653,D78653),'EPA Source to Industry Map'!$D$2:$E$35,2,FALSE)</f>
        <v>chemicals 20</v>
      </c>
      <c r="J78653" s="4" t="str">
        <f t="shared" si="1246"/>
        <v>F-gases</v>
      </c>
    </row>
    <row r="78654" spans="1:10" hidden="1" x14ac:dyDescent="0.35">
      <c r="A78654" t="s">
        <v>183</v>
      </c>
      <c r="B78654" t="s">
        <v>3</v>
      </c>
      <c r="C78654" t="s">
        <v>251</v>
      </c>
      <c r="D78654" t="s">
        <v>263</v>
      </c>
      <c r="E78654" t="s">
        <v>16</v>
      </c>
      <c r="F78654">
        <v>2013</v>
      </c>
      <c r="G78654">
        <v>6.0202734724239498E-4</v>
      </c>
      <c r="H78654">
        <f>IF(J78654="N2O",G78654/About!$A$75,IF('EPA non-CO2 Data'!J78654="CH4",'EPA non-CO2 Data'!G78654/About!$A$73,'EPA non-CO2 Data'!G78654))</f>
        <v>6.0202734724239498E-4</v>
      </c>
      <c r="I78654" s="4" t="str">
        <f>VLOOKUP(CONCATENATE(B78654,C78654,D78654),'EPA Source to Industry Map'!$D$2:$E$35,2,FALSE)</f>
        <v>chemicals 20</v>
      </c>
      <c r="J78654" s="4" t="str">
        <f t="shared" si="1246"/>
        <v>F-gases</v>
      </c>
    </row>
    <row r="78655" spans="1:10" hidden="1" x14ac:dyDescent="0.35">
      <c r="A78655" t="s">
        <v>183</v>
      </c>
      <c r="B78655" t="s">
        <v>3</v>
      </c>
      <c r="C78655" t="s">
        <v>251</v>
      </c>
      <c r="D78655" t="s">
        <v>263</v>
      </c>
      <c r="E78655" t="s">
        <v>16</v>
      </c>
      <c r="F78655">
        <v>2014</v>
      </c>
      <c r="G78655">
        <v>8.0270312965652704E-4</v>
      </c>
      <c r="H78655">
        <f>IF(J78655="N2O",G78655/About!$A$75,IF('EPA non-CO2 Data'!J78655="CH4",'EPA non-CO2 Data'!G78655/About!$A$73,'EPA non-CO2 Data'!G78655))</f>
        <v>8.0270312965652704E-4</v>
      </c>
      <c r="I78655" s="4" t="str">
        <f>VLOOKUP(CONCATENATE(B78655,C78655,D78655),'EPA Source to Industry Map'!$D$2:$E$35,2,FALSE)</f>
        <v>chemicals 20</v>
      </c>
      <c r="J78655" s="4" t="str">
        <f t="shared" si="1246"/>
        <v>F-gases</v>
      </c>
    </row>
    <row r="78656" spans="1:10" hidden="1" x14ac:dyDescent="0.35">
      <c r="A78656" t="s">
        <v>183</v>
      </c>
      <c r="B78656" t="s">
        <v>3</v>
      </c>
      <c r="C78656" t="s">
        <v>251</v>
      </c>
      <c r="D78656" t="s">
        <v>263</v>
      </c>
      <c r="E78656" t="s">
        <v>16</v>
      </c>
      <c r="F78656">
        <v>2015</v>
      </c>
      <c r="G78656">
        <v>1.00337891207066E-3</v>
      </c>
      <c r="H78656">
        <f>IF(J78656="N2O",G78656/About!$A$75,IF('EPA non-CO2 Data'!J78656="CH4",'EPA non-CO2 Data'!G78656/About!$A$73,'EPA non-CO2 Data'!G78656))</f>
        <v>1.00337891207066E-3</v>
      </c>
      <c r="I78656" s="4" t="str">
        <f>VLOOKUP(CONCATENATE(B78656,C78656,D78656),'EPA Source to Industry Map'!$D$2:$E$35,2,FALSE)</f>
        <v>chemicals 20</v>
      </c>
      <c r="J78656" s="4" t="str">
        <f t="shared" si="1246"/>
        <v>F-gases</v>
      </c>
    </row>
    <row r="78657" spans="1:10" hidden="1" x14ac:dyDescent="0.35">
      <c r="A78657" t="s">
        <v>183</v>
      </c>
      <c r="B78657" t="s">
        <v>3</v>
      </c>
      <c r="C78657" t="s">
        <v>251</v>
      </c>
      <c r="D78657" t="s">
        <v>263</v>
      </c>
      <c r="E78657" t="s">
        <v>16</v>
      </c>
      <c r="F78657">
        <v>2016</v>
      </c>
      <c r="G78657">
        <v>1.02213567016443E-3</v>
      </c>
      <c r="H78657">
        <f>IF(J78657="N2O",G78657/About!$A$75,IF('EPA non-CO2 Data'!J78657="CH4",'EPA non-CO2 Data'!G78657/About!$A$73,'EPA non-CO2 Data'!G78657))</f>
        <v>1.02213567016443E-3</v>
      </c>
      <c r="I78657" s="4" t="str">
        <f>VLOOKUP(CONCATENATE(B78657,C78657,D78657),'EPA Source to Industry Map'!$D$2:$E$35,2,FALSE)</f>
        <v>chemicals 20</v>
      </c>
      <c r="J78657" s="4" t="str">
        <f t="shared" si="1246"/>
        <v>F-gases</v>
      </c>
    </row>
    <row r="78658" spans="1:10" hidden="1" x14ac:dyDescent="0.35">
      <c r="A78658" t="s">
        <v>183</v>
      </c>
      <c r="B78658" t="s">
        <v>3</v>
      </c>
      <c r="C78658" t="s">
        <v>251</v>
      </c>
      <c r="D78658" t="s">
        <v>263</v>
      </c>
      <c r="E78658" t="s">
        <v>16</v>
      </c>
      <c r="F78658">
        <v>2017</v>
      </c>
      <c r="G78658">
        <v>1.0408924282582E-3</v>
      </c>
      <c r="H78658">
        <f>IF(J78658="N2O",G78658/About!$A$75,IF('EPA non-CO2 Data'!J78658="CH4",'EPA non-CO2 Data'!G78658/About!$A$73,'EPA non-CO2 Data'!G78658))</f>
        <v>1.0408924282582E-3</v>
      </c>
      <c r="I78658" s="4" t="str">
        <f>VLOOKUP(CONCATENATE(B78658,C78658,D78658),'EPA Source to Industry Map'!$D$2:$E$35,2,FALSE)</f>
        <v>chemicals 20</v>
      </c>
      <c r="J78658" s="4" t="str">
        <f t="shared" si="1246"/>
        <v>F-gases</v>
      </c>
    </row>
    <row r="78659" spans="1:10" hidden="1" x14ac:dyDescent="0.35">
      <c r="A78659" t="s">
        <v>183</v>
      </c>
      <c r="B78659" t="s">
        <v>3</v>
      </c>
      <c r="C78659" t="s">
        <v>251</v>
      </c>
      <c r="D78659" t="s">
        <v>263</v>
      </c>
      <c r="E78659" t="s">
        <v>16</v>
      </c>
      <c r="F78659">
        <v>2018</v>
      </c>
      <c r="G78659">
        <v>1.0596491863519701E-3</v>
      </c>
      <c r="H78659">
        <f>IF(J78659="N2O",G78659/About!$A$75,IF('EPA non-CO2 Data'!J78659="CH4",'EPA non-CO2 Data'!G78659/About!$A$73,'EPA non-CO2 Data'!G78659))</f>
        <v>1.0596491863519701E-3</v>
      </c>
      <c r="I78659" s="4" t="str">
        <f>VLOOKUP(CONCATENATE(B78659,C78659,D78659),'EPA Source to Industry Map'!$D$2:$E$35,2,FALSE)</f>
        <v>chemicals 20</v>
      </c>
      <c r="J78659" s="4" t="str">
        <f t="shared" si="1246"/>
        <v>F-gases</v>
      </c>
    </row>
    <row r="78660" spans="1:10" hidden="1" x14ac:dyDescent="0.35">
      <c r="A78660" t="s">
        <v>183</v>
      </c>
      <c r="B78660" t="s">
        <v>3</v>
      </c>
      <c r="C78660" t="s">
        <v>251</v>
      </c>
      <c r="D78660" t="s">
        <v>263</v>
      </c>
      <c r="E78660" t="s">
        <v>16</v>
      </c>
      <c r="F78660">
        <v>2019</v>
      </c>
      <c r="G78660">
        <v>1.0784059444457401E-3</v>
      </c>
      <c r="H78660">
        <f>IF(J78660="N2O",G78660/About!$A$75,IF('EPA non-CO2 Data'!J78660="CH4",'EPA non-CO2 Data'!G78660/About!$A$73,'EPA non-CO2 Data'!G78660))</f>
        <v>1.0784059444457401E-3</v>
      </c>
      <c r="I78660" s="4" t="str">
        <f>VLOOKUP(CONCATENATE(B78660,C78660,D78660),'EPA Source to Industry Map'!$D$2:$E$35,2,FALSE)</f>
        <v>chemicals 20</v>
      </c>
      <c r="J78660" s="4" t="str">
        <f t="shared" si="1246"/>
        <v>F-gases</v>
      </c>
    </row>
    <row r="78661" spans="1:10" hidden="1" x14ac:dyDescent="0.35">
      <c r="A78661" t="s">
        <v>183</v>
      </c>
      <c r="B78661" t="s">
        <v>3</v>
      </c>
      <c r="C78661" t="s">
        <v>251</v>
      </c>
      <c r="D78661" t="s">
        <v>263</v>
      </c>
      <c r="E78661" t="s">
        <v>16</v>
      </c>
      <c r="F78661">
        <v>2020</v>
      </c>
      <c r="G78661">
        <v>1.0971627025394999E-3</v>
      </c>
      <c r="H78661">
        <f>IF(J78661="N2O",G78661/About!$A$75,IF('EPA non-CO2 Data'!J78661="CH4",'EPA non-CO2 Data'!G78661/About!$A$73,'EPA non-CO2 Data'!G78661))</f>
        <v>1.0971627025394999E-3</v>
      </c>
      <c r="I78661" s="4" t="str">
        <f>VLOOKUP(CONCATENATE(B78661,C78661,D78661),'EPA Source to Industry Map'!$D$2:$E$35,2,FALSE)</f>
        <v>chemicals 20</v>
      </c>
      <c r="J78661" s="4" t="str">
        <f t="shared" si="1246"/>
        <v>F-gases</v>
      </c>
    </row>
    <row r="78662" spans="1:10" hidden="1" x14ac:dyDescent="0.35">
      <c r="A78662" t="s">
        <v>183</v>
      </c>
      <c r="B78662" t="s">
        <v>3</v>
      </c>
      <c r="C78662" t="s">
        <v>251</v>
      </c>
      <c r="D78662" t="s">
        <v>263</v>
      </c>
      <c r="E78662" t="s">
        <v>16</v>
      </c>
      <c r="F78662">
        <v>2021</v>
      </c>
      <c r="G78662">
        <v>1.13014256335511E-3</v>
      </c>
      <c r="H78662">
        <f>IF(J78662="N2O",G78662/About!$A$75,IF('EPA non-CO2 Data'!J78662="CH4",'EPA non-CO2 Data'!G78662/About!$A$73,'EPA non-CO2 Data'!G78662))</f>
        <v>1.13014256335511E-3</v>
      </c>
      <c r="I78662" s="4" t="str">
        <f>VLOOKUP(CONCATENATE(B78662,C78662,D78662),'EPA Source to Industry Map'!$D$2:$E$35,2,FALSE)</f>
        <v>chemicals 20</v>
      </c>
      <c r="J78662" s="4" t="str">
        <f t="shared" si="1246"/>
        <v>F-gases</v>
      </c>
    </row>
    <row r="78663" spans="1:10" hidden="1" x14ac:dyDescent="0.35">
      <c r="A78663" t="s">
        <v>183</v>
      </c>
      <c r="B78663" t="s">
        <v>3</v>
      </c>
      <c r="C78663" t="s">
        <v>251</v>
      </c>
      <c r="D78663" t="s">
        <v>263</v>
      </c>
      <c r="E78663" t="s">
        <v>16</v>
      </c>
      <c r="F78663">
        <v>2022</v>
      </c>
      <c r="G78663">
        <v>1.16312242417072E-3</v>
      </c>
      <c r="H78663">
        <f>IF(J78663="N2O",G78663/About!$A$75,IF('EPA non-CO2 Data'!J78663="CH4",'EPA non-CO2 Data'!G78663/About!$A$73,'EPA non-CO2 Data'!G78663))</f>
        <v>1.16312242417072E-3</v>
      </c>
      <c r="I78663" s="4" t="str">
        <f>VLOOKUP(CONCATENATE(B78663,C78663,D78663),'EPA Source to Industry Map'!$D$2:$E$35,2,FALSE)</f>
        <v>chemicals 20</v>
      </c>
      <c r="J78663" s="4" t="str">
        <f t="shared" si="1246"/>
        <v>F-gases</v>
      </c>
    </row>
    <row r="78664" spans="1:10" hidden="1" x14ac:dyDescent="0.35">
      <c r="A78664" t="s">
        <v>183</v>
      </c>
      <c r="B78664" t="s">
        <v>3</v>
      </c>
      <c r="C78664" t="s">
        <v>251</v>
      </c>
      <c r="D78664" t="s">
        <v>263</v>
      </c>
      <c r="E78664" t="s">
        <v>16</v>
      </c>
      <c r="F78664">
        <v>2023</v>
      </c>
      <c r="G78664">
        <v>1.19610228498632E-3</v>
      </c>
      <c r="H78664">
        <f>IF(J78664="N2O",G78664/About!$A$75,IF('EPA non-CO2 Data'!J78664="CH4",'EPA non-CO2 Data'!G78664/About!$A$73,'EPA non-CO2 Data'!G78664))</f>
        <v>1.19610228498632E-3</v>
      </c>
      <c r="I78664" s="4" t="str">
        <f>VLOOKUP(CONCATENATE(B78664,C78664,D78664),'EPA Source to Industry Map'!$D$2:$E$35,2,FALSE)</f>
        <v>chemicals 20</v>
      </c>
      <c r="J78664" s="4" t="str">
        <f t="shared" si="1246"/>
        <v>F-gases</v>
      </c>
    </row>
    <row r="78665" spans="1:10" hidden="1" x14ac:dyDescent="0.35">
      <c r="A78665" t="s">
        <v>183</v>
      </c>
      <c r="B78665" t="s">
        <v>3</v>
      </c>
      <c r="C78665" t="s">
        <v>251</v>
      </c>
      <c r="D78665" t="s">
        <v>263</v>
      </c>
      <c r="E78665" t="s">
        <v>16</v>
      </c>
      <c r="F78665">
        <v>2024</v>
      </c>
      <c r="G78665">
        <v>1.22908214580193E-3</v>
      </c>
      <c r="H78665">
        <f>IF(J78665="N2O",G78665/About!$A$75,IF('EPA non-CO2 Data'!J78665="CH4",'EPA non-CO2 Data'!G78665/About!$A$73,'EPA non-CO2 Data'!G78665))</f>
        <v>1.22908214580193E-3</v>
      </c>
      <c r="I78665" s="4" t="str">
        <f>VLOOKUP(CONCATENATE(B78665,C78665,D78665),'EPA Source to Industry Map'!$D$2:$E$35,2,FALSE)</f>
        <v>chemicals 20</v>
      </c>
      <c r="J78665" s="4" t="str">
        <f t="shared" si="1246"/>
        <v>F-gases</v>
      </c>
    </row>
    <row r="78666" spans="1:10" hidden="1" x14ac:dyDescent="0.35">
      <c r="A78666" t="s">
        <v>183</v>
      </c>
      <c r="B78666" t="s">
        <v>3</v>
      </c>
      <c r="C78666" t="s">
        <v>251</v>
      </c>
      <c r="D78666" t="s">
        <v>263</v>
      </c>
      <c r="E78666" t="s">
        <v>16</v>
      </c>
      <c r="F78666">
        <v>2025</v>
      </c>
      <c r="G78666">
        <v>1.2620620066175401E-3</v>
      </c>
      <c r="H78666">
        <f>IF(J78666="N2O",G78666/About!$A$75,IF('EPA non-CO2 Data'!J78666="CH4",'EPA non-CO2 Data'!G78666/About!$A$73,'EPA non-CO2 Data'!G78666))</f>
        <v>1.2620620066175401E-3</v>
      </c>
      <c r="I78666" s="4" t="str">
        <f>VLOOKUP(CONCATENATE(B78666,C78666,D78666),'EPA Source to Industry Map'!$D$2:$E$35,2,FALSE)</f>
        <v>chemicals 20</v>
      </c>
      <c r="J78666" s="4" t="str">
        <f t="shared" si="1246"/>
        <v>F-gases</v>
      </c>
    </row>
    <row r="78667" spans="1:10" hidden="1" x14ac:dyDescent="0.35">
      <c r="A78667" t="s">
        <v>183</v>
      </c>
      <c r="B78667" t="s">
        <v>3</v>
      </c>
      <c r="C78667" t="s">
        <v>251</v>
      </c>
      <c r="D78667" t="s">
        <v>263</v>
      </c>
      <c r="E78667" t="s">
        <v>16</v>
      </c>
      <c r="F78667">
        <v>2026</v>
      </c>
      <c r="G78667">
        <v>1.2994348181165499E-3</v>
      </c>
      <c r="H78667">
        <f>IF(J78667="N2O",G78667/About!$A$75,IF('EPA non-CO2 Data'!J78667="CH4",'EPA non-CO2 Data'!G78667/About!$A$73,'EPA non-CO2 Data'!G78667))</f>
        <v>1.2994348181165499E-3</v>
      </c>
      <c r="I78667" s="4" t="str">
        <f>VLOOKUP(CONCATENATE(B78667,C78667,D78667),'EPA Source to Industry Map'!$D$2:$E$35,2,FALSE)</f>
        <v>chemicals 20</v>
      </c>
      <c r="J78667" s="4" t="str">
        <f t="shared" si="1246"/>
        <v>F-gases</v>
      </c>
    </row>
    <row r="78668" spans="1:10" hidden="1" x14ac:dyDescent="0.35">
      <c r="A78668" t="s">
        <v>183</v>
      </c>
      <c r="B78668" t="s">
        <v>3</v>
      </c>
      <c r="C78668" t="s">
        <v>251</v>
      </c>
      <c r="D78668" t="s">
        <v>263</v>
      </c>
      <c r="E78668" t="s">
        <v>16</v>
      </c>
      <c r="F78668">
        <v>2027</v>
      </c>
      <c r="G78668">
        <v>1.3368076296155699E-3</v>
      </c>
      <c r="H78668">
        <f>IF(J78668="N2O",G78668/About!$A$75,IF('EPA non-CO2 Data'!J78668="CH4",'EPA non-CO2 Data'!G78668/About!$A$73,'EPA non-CO2 Data'!G78668))</f>
        <v>1.3368076296155699E-3</v>
      </c>
      <c r="I78668" s="4" t="str">
        <f>VLOOKUP(CONCATENATE(B78668,C78668,D78668),'EPA Source to Industry Map'!$D$2:$E$35,2,FALSE)</f>
        <v>chemicals 20</v>
      </c>
      <c r="J78668" s="4" t="str">
        <f t="shared" si="1246"/>
        <v>F-gases</v>
      </c>
    </row>
    <row r="78669" spans="1:10" hidden="1" x14ac:dyDescent="0.35">
      <c r="A78669" t="s">
        <v>183</v>
      </c>
      <c r="B78669" t="s">
        <v>3</v>
      </c>
      <c r="C78669" t="s">
        <v>251</v>
      </c>
      <c r="D78669" t="s">
        <v>263</v>
      </c>
      <c r="E78669" t="s">
        <v>16</v>
      </c>
      <c r="F78669">
        <v>2028</v>
      </c>
      <c r="G78669">
        <v>1.37418044111458E-3</v>
      </c>
      <c r="H78669">
        <f>IF(J78669="N2O",G78669/About!$A$75,IF('EPA non-CO2 Data'!J78669="CH4",'EPA non-CO2 Data'!G78669/About!$A$73,'EPA non-CO2 Data'!G78669))</f>
        <v>1.37418044111458E-3</v>
      </c>
      <c r="I78669" s="4" t="str">
        <f>VLOOKUP(CONCATENATE(B78669,C78669,D78669),'EPA Source to Industry Map'!$D$2:$E$35,2,FALSE)</f>
        <v>chemicals 20</v>
      </c>
      <c r="J78669" s="4" t="str">
        <f t="shared" si="1246"/>
        <v>F-gases</v>
      </c>
    </row>
    <row r="78670" spans="1:10" hidden="1" x14ac:dyDescent="0.35">
      <c r="A78670" t="s">
        <v>183</v>
      </c>
      <c r="B78670" t="s">
        <v>3</v>
      </c>
      <c r="C78670" t="s">
        <v>251</v>
      </c>
      <c r="D78670" t="s">
        <v>263</v>
      </c>
      <c r="E78670" t="s">
        <v>16</v>
      </c>
      <c r="F78670">
        <v>2029</v>
      </c>
      <c r="G78670">
        <v>1.4115532526136E-3</v>
      </c>
      <c r="H78670">
        <f>IF(J78670="N2O",G78670/About!$A$75,IF('EPA non-CO2 Data'!J78670="CH4",'EPA non-CO2 Data'!G78670/About!$A$73,'EPA non-CO2 Data'!G78670))</f>
        <v>1.4115532526136E-3</v>
      </c>
      <c r="I78670" s="4" t="str">
        <f>VLOOKUP(CONCATENATE(B78670,C78670,D78670),'EPA Source to Industry Map'!$D$2:$E$35,2,FALSE)</f>
        <v>chemicals 20</v>
      </c>
      <c r="J78670" s="4" t="str">
        <f t="shared" si="1246"/>
        <v>F-gases</v>
      </c>
    </row>
    <row r="78671" spans="1:10" hidden="1" x14ac:dyDescent="0.35">
      <c r="A78671" t="s">
        <v>183</v>
      </c>
      <c r="B78671" t="s">
        <v>3</v>
      </c>
      <c r="C78671" t="s">
        <v>251</v>
      </c>
      <c r="D78671" t="s">
        <v>263</v>
      </c>
      <c r="E78671" t="s">
        <v>16</v>
      </c>
      <c r="F78671">
        <v>2030</v>
      </c>
      <c r="G78671">
        <v>1.4489260641126101E-3</v>
      </c>
      <c r="H78671">
        <f>IF(J78671="N2O",G78671/About!$A$75,IF('EPA non-CO2 Data'!J78671="CH4",'EPA non-CO2 Data'!G78671/About!$A$73,'EPA non-CO2 Data'!G78671))</f>
        <v>1.4489260641126101E-3</v>
      </c>
      <c r="I78671" s="4" t="str">
        <f>VLOOKUP(CONCATENATE(B78671,C78671,D78671),'EPA Source to Industry Map'!$D$2:$E$35,2,FALSE)</f>
        <v>chemicals 20</v>
      </c>
      <c r="J78671" s="4" t="str">
        <f t="shared" si="1246"/>
        <v>F-gases</v>
      </c>
    </row>
    <row r="78672" spans="1:10" hidden="1" x14ac:dyDescent="0.35">
      <c r="A78672" t="s">
        <v>183</v>
      </c>
      <c r="B78672" t="s">
        <v>3</v>
      </c>
      <c r="C78672" t="s">
        <v>251</v>
      </c>
      <c r="D78672" t="s">
        <v>263</v>
      </c>
      <c r="E78672" t="s">
        <v>16</v>
      </c>
      <c r="F78672">
        <v>2031</v>
      </c>
      <c r="G78672">
        <v>1.48215173120214E-3</v>
      </c>
      <c r="H78672">
        <f>IF(J78672="N2O",G78672/About!$A$75,IF('EPA non-CO2 Data'!J78672="CH4",'EPA non-CO2 Data'!G78672/About!$A$73,'EPA non-CO2 Data'!G78672))</f>
        <v>1.48215173120214E-3</v>
      </c>
      <c r="I78672" s="4" t="str">
        <f>VLOOKUP(CONCATENATE(B78672,C78672,D78672),'EPA Source to Industry Map'!$D$2:$E$35,2,FALSE)</f>
        <v>chemicals 20</v>
      </c>
      <c r="J78672" s="4" t="str">
        <f t="shared" si="1246"/>
        <v>F-gases</v>
      </c>
    </row>
    <row r="78673" spans="1:10" hidden="1" x14ac:dyDescent="0.35">
      <c r="A78673" t="s">
        <v>183</v>
      </c>
      <c r="B78673" t="s">
        <v>3</v>
      </c>
      <c r="C78673" t="s">
        <v>251</v>
      </c>
      <c r="D78673" t="s">
        <v>263</v>
      </c>
      <c r="E78673" t="s">
        <v>16</v>
      </c>
      <c r="F78673">
        <v>2032</v>
      </c>
      <c r="G78673">
        <v>1.5153773982916701E-3</v>
      </c>
      <c r="H78673">
        <f>IF(J78673="N2O",G78673/About!$A$75,IF('EPA non-CO2 Data'!J78673="CH4",'EPA non-CO2 Data'!G78673/About!$A$73,'EPA non-CO2 Data'!G78673))</f>
        <v>1.5153773982916701E-3</v>
      </c>
      <c r="I78673" s="4" t="str">
        <f>VLOOKUP(CONCATENATE(B78673,C78673,D78673),'EPA Source to Industry Map'!$D$2:$E$35,2,FALSE)</f>
        <v>chemicals 20</v>
      </c>
      <c r="J78673" s="4" t="str">
        <f t="shared" si="1246"/>
        <v>F-gases</v>
      </c>
    </row>
    <row r="78674" spans="1:10" hidden="1" x14ac:dyDescent="0.35">
      <c r="A78674" t="s">
        <v>183</v>
      </c>
      <c r="B78674" t="s">
        <v>3</v>
      </c>
      <c r="C78674" t="s">
        <v>251</v>
      </c>
      <c r="D78674" t="s">
        <v>263</v>
      </c>
      <c r="E78674" t="s">
        <v>16</v>
      </c>
      <c r="F78674">
        <v>2033</v>
      </c>
      <c r="G78674">
        <v>1.5486030653812E-3</v>
      </c>
      <c r="H78674">
        <f>IF(J78674="N2O",G78674/About!$A$75,IF('EPA non-CO2 Data'!J78674="CH4",'EPA non-CO2 Data'!G78674/About!$A$73,'EPA non-CO2 Data'!G78674))</f>
        <v>1.5486030653812E-3</v>
      </c>
      <c r="I78674" s="4" t="str">
        <f>VLOOKUP(CONCATENATE(B78674,C78674,D78674),'EPA Source to Industry Map'!$D$2:$E$35,2,FALSE)</f>
        <v>chemicals 20</v>
      </c>
      <c r="J78674" s="4" t="str">
        <f t="shared" si="1246"/>
        <v>F-gases</v>
      </c>
    </row>
    <row r="78675" spans="1:10" hidden="1" x14ac:dyDescent="0.35">
      <c r="A78675" t="s">
        <v>183</v>
      </c>
      <c r="B78675" t="s">
        <v>3</v>
      </c>
      <c r="C78675" t="s">
        <v>251</v>
      </c>
      <c r="D78675" t="s">
        <v>263</v>
      </c>
      <c r="E78675" t="s">
        <v>16</v>
      </c>
      <c r="F78675">
        <v>2034</v>
      </c>
      <c r="G78675">
        <v>1.5818287324707199E-3</v>
      </c>
      <c r="H78675">
        <f>IF(J78675="N2O",G78675/About!$A$75,IF('EPA non-CO2 Data'!J78675="CH4",'EPA non-CO2 Data'!G78675/About!$A$73,'EPA non-CO2 Data'!G78675))</f>
        <v>1.5818287324707199E-3</v>
      </c>
      <c r="I78675" s="4" t="str">
        <f>VLOOKUP(CONCATENATE(B78675,C78675,D78675),'EPA Source to Industry Map'!$D$2:$E$35,2,FALSE)</f>
        <v>chemicals 20</v>
      </c>
      <c r="J78675" s="4" t="str">
        <f t="shared" si="1246"/>
        <v>F-gases</v>
      </c>
    </row>
    <row r="78676" spans="1:10" hidden="1" x14ac:dyDescent="0.35">
      <c r="A78676" t="s">
        <v>183</v>
      </c>
      <c r="B78676" t="s">
        <v>3</v>
      </c>
      <c r="C78676" t="s">
        <v>251</v>
      </c>
      <c r="D78676" t="s">
        <v>263</v>
      </c>
      <c r="E78676" t="s">
        <v>16</v>
      </c>
      <c r="F78676">
        <v>2035</v>
      </c>
      <c r="G78676">
        <v>1.61505439956025E-3</v>
      </c>
      <c r="H78676">
        <f>IF(J78676="N2O",G78676/About!$A$75,IF('EPA non-CO2 Data'!J78676="CH4",'EPA non-CO2 Data'!G78676/About!$A$73,'EPA non-CO2 Data'!G78676))</f>
        <v>1.61505439956025E-3</v>
      </c>
      <c r="I78676" s="4" t="str">
        <f>VLOOKUP(CONCATENATE(B78676,C78676,D78676),'EPA Source to Industry Map'!$D$2:$E$35,2,FALSE)</f>
        <v>chemicals 20</v>
      </c>
      <c r="J78676" s="4" t="str">
        <f t="shared" si="1246"/>
        <v>F-gases</v>
      </c>
    </row>
    <row r="78677" spans="1:10" hidden="1" x14ac:dyDescent="0.35">
      <c r="A78677" t="s">
        <v>183</v>
      </c>
      <c r="B78677" t="s">
        <v>3</v>
      </c>
      <c r="C78677" t="s">
        <v>251</v>
      </c>
      <c r="D78677" t="s">
        <v>263</v>
      </c>
      <c r="E78677" t="s">
        <v>16</v>
      </c>
      <c r="F78677">
        <v>2036</v>
      </c>
      <c r="G78677">
        <v>1.65067672351793E-3</v>
      </c>
      <c r="H78677">
        <f>IF(J78677="N2O",G78677/About!$A$75,IF('EPA non-CO2 Data'!J78677="CH4",'EPA non-CO2 Data'!G78677/About!$A$73,'EPA non-CO2 Data'!G78677))</f>
        <v>1.65067672351793E-3</v>
      </c>
      <c r="I78677" s="4" t="str">
        <f>VLOOKUP(CONCATENATE(B78677,C78677,D78677),'EPA Source to Industry Map'!$D$2:$E$35,2,FALSE)</f>
        <v>chemicals 20</v>
      </c>
      <c r="J78677" s="4" t="str">
        <f t="shared" si="1246"/>
        <v>F-gases</v>
      </c>
    </row>
    <row r="78678" spans="1:10" hidden="1" x14ac:dyDescent="0.35">
      <c r="A78678" t="s">
        <v>183</v>
      </c>
      <c r="B78678" t="s">
        <v>3</v>
      </c>
      <c r="C78678" t="s">
        <v>251</v>
      </c>
      <c r="D78678" t="s">
        <v>263</v>
      </c>
      <c r="E78678" t="s">
        <v>16</v>
      </c>
      <c r="F78678">
        <v>2037</v>
      </c>
      <c r="G78678">
        <v>1.6862990474756201E-3</v>
      </c>
      <c r="H78678">
        <f>IF(J78678="N2O",G78678/About!$A$75,IF('EPA non-CO2 Data'!J78678="CH4",'EPA non-CO2 Data'!G78678/About!$A$73,'EPA non-CO2 Data'!G78678))</f>
        <v>1.6862990474756201E-3</v>
      </c>
      <c r="I78678" s="4" t="str">
        <f>VLOOKUP(CONCATENATE(B78678,C78678,D78678),'EPA Source to Industry Map'!$D$2:$E$35,2,FALSE)</f>
        <v>chemicals 20</v>
      </c>
      <c r="J78678" s="4" t="str">
        <f t="shared" si="1246"/>
        <v>F-gases</v>
      </c>
    </row>
    <row r="78679" spans="1:10" hidden="1" x14ac:dyDescent="0.35">
      <c r="A78679" t="s">
        <v>183</v>
      </c>
      <c r="B78679" t="s">
        <v>3</v>
      </c>
      <c r="C78679" t="s">
        <v>251</v>
      </c>
      <c r="D78679" t="s">
        <v>263</v>
      </c>
      <c r="E78679" t="s">
        <v>16</v>
      </c>
      <c r="F78679">
        <v>2038</v>
      </c>
      <c r="G78679">
        <v>1.7219213714333001E-3</v>
      </c>
      <c r="H78679">
        <f>IF(J78679="N2O",G78679/About!$A$75,IF('EPA non-CO2 Data'!J78679="CH4",'EPA non-CO2 Data'!G78679/About!$A$73,'EPA non-CO2 Data'!G78679))</f>
        <v>1.7219213714333001E-3</v>
      </c>
      <c r="I78679" s="4" t="str">
        <f>VLOOKUP(CONCATENATE(B78679,C78679,D78679),'EPA Source to Industry Map'!$D$2:$E$35,2,FALSE)</f>
        <v>chemicals 20</v>
      </c>
      <c r="J78679" s="4" t="str">
        <f t="shared" si="1246"/>
        <v>F-gases</v>
      </c>
    </row>
    <row r="78680" spans="1:10" hidden="1" x14ac:dyDescent="0.35">
      <c r="A78680" t="s">
        <v>183</v>
      </c>
      <c r="B78680" t="s">
        <v>3</v>
      </c>
      <c r="C78680" t="s">
        <v>251</v>
      </c>
      <c r="D78680" t="s">
        <v>263</v>
      </c>
      <c r="E78680" t="s">
        <v>16</v>
      </c>
      <c r="F78680">
        <v>2039</v>
      </c>
      <c r="G78680">
        <v>1.7575436953909799E-3</v>
      </c>
      <c r="H78680">
        <f>IF(J78680="N2O",G78680/About!$A$75,IF('EPA non-CO2 Data'!J78680="CH4",'EPA non-CO2 Data'!G78680/About!$A$73,'EPA non-CO2 Data'!G78680))</f>
        <v>1.7575436953909799E-3</v>
      </c>
      <c r="I78680" s="4" t="str">
        <f>VLOOKUP(CONCATENATE(B78680,C78680,D78680),'EPA Source to Industry Map'!$D$2:$E$35,2,FALSE)</f>
        <v>chemicals 20</v>
      </c>
      <c r="J78680" s="4" t="str">
        <f t="shared" si="1246"/>
        <v>F-gases</v>
      </c>
    </row>
    <row r="78681" spans="1:10" hidden="1" x14ac:dyDescent="0.35">
      <c r="A78681" t="s">
        <v>183</v>
      </c>
      <c r="B78681" t="s">
        <v>3</v>
      </c>
      <c r="C78681" t="s">
        <v>251</v>
      </c>
      <c r="D78681" t="s">
        <v>263</v>
      </c>
      <c r="E78681" t="s">
        <v>16</v>
      </c>
      <c r="F78681">
        <v>2040</v>
      </c>
      <c r="G78681">
        <v>1.7931660193486599E-3</v>
      </c>
      <c r="H78681">
        <f>IF(J78681="N2O",G78681/About!$A$75,IF('EPA non-CO2 Data'!J78681="CH4",'EPA non-CO2 Data'!G78681/About!$A$73,'EPA non-CO2 Data'!G78681))</f>
        <v>1.7931660193486599E-3</v>
      </c>
      <c r="I78681" s="4" t="str">
        <f>VLOOKUP(CONCATENATE(B78681,C78681,D78681),'EPA Source to Industry Map'!$D$2:$E$35,2,FALSE)</f>
        <v>chemicals 20</v>
      </c>
      <c r="J78681" s="4" t="str">
        <f t="shared" si="1246"/>
        <v>F-gases</v>
      </c>
    </row>
    <row r="78682" spans="1:10" hidden="1" x14ac:dyDescent="0.35">
      <c r="A78682" t="s">
        <v>183</v>
      </c>
      <c r="B78682" t="s">
        <v>3</v>
      </c>
      <c r="C78682" t="s">
        <v>251</v>
      </c>
      <c r="D78682" t="s">
        <v>263</v>
      </c>
      <c r="E78682" t="s">
        <v>16</v>
      </c>
      <c r="F78682">
        <v>2041</v>
      </c>
      <c r="G78682">
        <v>1.82800607013435E-3</v>
      </c>
      <c r="H78682">
        <f>IF(J78682="N2O",G78682/About!$A$75,IF('EPA non-CO2 Data'!J78682="CH4",'EPA non-CO2 Data'!G78682/About!$A$73,'EPA non-CO2 Data'!G78682))</f>
        <v>1.82800607013435E-3</v>
      </c>
      <c r="I78682" s="4" t="str">
        <f>VLOOKUP(CONCATENATE(B78682,C78682,D78682),'EPA Source to Industry Map'!$D$2:$E$35,2,FALSE)</f>
        <v>chemicals 20</v>
      </c>
      <c r="J78682" s="4" t="str">
        <f t="shared" si="1246"/>
        <v>F-gases</v>
      </c>
    </row>
    <row r="78683" spans="1:10" hidden="1" x14ac:dyDescent="0.35">
      <c r="A78683" t="s">
        <v>183</v>
      </c>
      <c r="B78683" t="s">
        <v>3</v>
      </c>
      <c r="C78683" t="s">
        <v>251</v>
      </c>
      <c r="D78683" t="s">
        <v>263</v>
      </c>
      <c r="E78683" t="s">
        <v>16</v>
      </c>
      <c r="F78683">
        <v>2042</v>
      </c>
      <c r="G78683">
        <v>1.8628461209200301E-3</v>
      </c>
      <c r="H78683">
        <f>IF(J78683="N2O",G78683/About!$A$75,IF('EPA non-CO2 Data'!J78683="CH4",'EPA non-CO2 Data'!G78683/About!$A$73,'EPA non-CO2 Data'!G78683))</f>
        <v>1.8628461209200301E-3</v>
      </c>
      <c r="I78683" s="4" t="str">
        <f>VLOOKUP(CONCATENATE(B78683,C78683,D78683),'EPA Source to Industry Map'!$D$2:$E$35,2,FALSE)</f>
        <v>chemicals 20</v>
      </c>
      <c r="J78683" s="4" t="str">
        <f t="shared" si="1246"/>
        <v>F-gases</v>
      </c>
    </row>
    <row r="78684" spans="1:10" hidden="1" x14ac:dyDescent="0.35">
      <c r="A78684" t="s">
        <v>183</v>
      </c>
      <c r="B78684" t="s">
        <v>3</v>
      </c>
      <c r="C78684" t="s">
        <v>251</v>
      </c>
      <c r="D78684" t="s">
        <v>263</v>
      </c>
      <c r="E78684" t="s">
        <v>16</v>
      </c>
      <c r="F78684">
        <v>2043</v>
      </c>
      <c r="G78684">
        <v>1.8976861717057199E-3</v>
      </c>
      <c r="H78684">
        <f>IF(J78684="N2O",G78684/About!$A$75,IF('EPA non-CO2 Data'!J78684="CH4",'EPA non-CO2 Data'!G78684/About!$A$73,'EPA non-CO2 Data'!G78684))</f>
        <v>1.8976861717057199E-3</v>
      </c>
      <c r="I78684" s="4" t="str">
        <f>VLOOKUP(CONCATENATE(B78684,C78684,D78684),'EPA Source to Industry Map'!$D$2:$E$35,2,FALSE)</f>
        <v>chemicals 20</v>
      </c>
      <c r="J78684" s="4" t="str">
        <f t="shared" si="1246"/>
        <v>F-gases</v>
      </c>
    </row>
    <row r="78685" spans="1:10" hidden="1" x14ac:dyDescent="0.35">
      <c r="A78685" t="s">
        <v>183</v>
      </c>
      <c r="B78685" t="s">
        <v>3</v>
      </c>
      <c r="C78685" t="s">
        <v>251</v>
      </c>
      <c r="D78685" t="s">
        <v>263</v>
      </c>
      <c r="E78685" t="s">
        <v>16</v>
      </c>
      <c r="F78685">
        <v>2044</v>
      </c>
      <c r="G78685">
        <v>1.93252622249141E-3</v>
      </c>
      <c r="H78685">
        <f>IF(J78685="N2O",G78685/About!$A$75,IF('EPA non-CO2 Data'!J78685="CH4",'EPA non-CO2 Data'!G78685/About!$A$73,'EPA non-CO2 Data'!G78685))</f>
        <v>1.93252622249141E-3</v>
      </c>
      <c r="I78685" s="4" t="str">
        <f>VLOOKUP(CONCATENATE(B78685,C78685,D78685),'EPA Source to Industry Map'!$D$2:$E$35,2,FALSE)</f>
        <v>chemicals 20</v>
      </c>
      <c r="J78685" s="4" t="str">
        <f t="shared" si="1246"/>
        <v>F-gases</v>
      </c>
    </row>
    <row r="78686" spans="1:10" hidden="1" x14ac:dyDescent="0.35">
      <c r="A78686" t="s">
        <v>183</v>
      </c>
      <c r="B78686" t="s">
        <v>3</v>
      </c>
      <c r="C78686" t="s">
        <v>251</v>
      </c>
      <c r="D78686" t="s">
        <v>263</v>
      </c>
      <c r="E78686" t="s">
        <v>16</v>
      </c>
      <c r="F78686">
        <v>2045</v>
      </c>
      <c r="G78686">
        <v>1.9673662732770901E-3</v>
      </c>
      <c r="H78686">
        <f>IF(J78686="N2O",G78686/About!$A$75,IF('EPA non-CO2 Data'!J78686="CH4",'EPA non-CO2 Data'!G78686/About!$A$73,'EPA non-CO2 Data'!G78686))</f>
        <v>1.9673662732770901E-3</v>
      </c>
      <c r="I78686" s="4" t="str">
        <f>VLOOKUP(CONCATENATE(B78686,C78686,D78686),'EPA Source to Industry Map'!$D$2:$E$35,2,FALSE)</f>
        <v>chemicals 20</v>
      </c>
      <c r="J78686" s="4" t="str">
        <f t="shared" si="1246"/>
        <v>F-gases</v>
      </c>
    </row>
    <row r="78687" spans="1:10" hidden="1" x14ac:dyDescent="0.35">
      <c r="A78687" t="s">
        <v>183</v>
      </c>
      <c r="B78687" t="s">
        <v>3</v>
      </c>
      <c r="C78687" t="s">
        <v>251</v>
      </c>
      <c r="D78687" t="s">
        <v>263</v>
      </c>
      <c r="E78687" t="s">
        <v>16</v>
      </c>
      <c r="F78687">
        <v>2046</v>
      </c>
      <c r="G78687">
        <v>1.9998512826787901E-3</v>
      </c>
      <c r="H78687">
        <f>IF(J78687="N2O",G78687/About!$A$75,IF('EPA non-CO2 Data'!J78687="CH4",'EPA non-CO2 Data'!G78687/About!$A$73,'EPA non-CO2 Data'!G78687))</f>
        <v>1.9998512826787901E-3</v>
      </c>
      <c r="I78687" s="4" t="str">
        <f>VLOOKUP(CONCATENATE(B78687,C78687,D78687),'EPA Source to Industry Map'!$D$2:$E$35,2,FALSE)</f>
        <v>chemicals 20</v>
      </c>
      <c r="J78687" s="4" t="str">
        <f t="shared" si="1246"/>
        <v>F-gases</v>
      </c>
    </row>
    <row r="78688" spans="1:10" hidden="1" x14ac:dyDescent="0.35">
      <c r="A78688" t="s">
        <v>183</v>
      </c>
      <c r="B78688" t="s">
        <v>3</v>
      </c>
      <c r="C78688" t="s">
        <v>251</v>
      </c>
      <c r="D78688" t="s">
        <v>263</v>
      </c>
      <c r="E78688" t="s">
        <v>16</v>
      </c>
      <c r="F78688">
        <v>2047</v>
      </c>
      <c r="G78688">
        <v>2.03233629208049E-3</v>
      </c>
      <c r="H78688">
        <f>IF(J78688="N2O",G78688/About!$A$75,IF('EPA non-CO2 Data'!J78688="CH4",'EPA non-CO2 Data'!G78688/About!$A$73,'EPA non-CO2 Data'!G78688))</f>
        <v>2.03233629208049E-3</v>
      </c>
      <c r="I78688" s="4" t="str">
        <f>VLOOKUP(CONCATENATE(B78688,C78688,D78688),'EPA Source to Industry Map'!$D$2:$E$35,2,FALSE)</f>
        <v>chemicals 20</v>
      </c>
      <c r="J78688" s="4" t="str">
        <f t="shared" si="1246"/>
        <v>F-gases</v>
      </c>
    </row>
    <row r="78689" spans="1:10" hidden="1" x14ac:dyDescent="0.35">
      <c r="A78689" t="s">
        <v>183</v>
      </c>
      <c r="B78689" t="s">
        <v>3</v>
      </c>
      <c r="C78689" t="s">
        <v>251</v>
      </c>
      <c r="D78689" t="s">
        <v>263</v>
      </c>
      <c r="E78689" t="s">
        <v>16</v>
      </c>
      <c r="F78689">
        <v>2048</v>
      </c>
      <c r="G78689">
        <v>2.06482130148219E-3</v>
      </c>
      <c r="H78689">
        <f>IF(J78689="N2O",G78689/About!$A$75,IF('EPA non-CO2 Data'!J78689="CH4",'EPA non-CO2 Data'!G78689/About!$A$73,'EPA non-CO2 Data'!G78689))</f>
        <v>2.06482130148219E-3</v>
      </c>
      <c r="I78689" s="4" t="str">
        <f>VLOOKUP(CONCATENATE(B78689,C78689,D78689),'EPA Source to Industry Map'!$D$2:$E$35,2,FALSE)</f>
        <v>chemicals 20</v>
      </c>
      <c r="J78689" s="4" t="str">
        <f t="shared" si="1246"/>
        <v>F-gases</v>
      </c>
    </row>
    <row r="78690" spans="1:10" hidden="1" x14ac:dyDescent="0.35">
      <c r="A78690" t="s">
        <v>183</v>
      </c>
      <c r="B78690" t="s">
        <v>3</v>
      </c>
      <c r="C78690" t="s">
        <v>251</v>
      </c>
      <c r="D78690" t="s">
        <v>263</v>
      </c>
      <c r="E78690" t="s">
        <v>16</v>
      </c>
      <c r="F78690">
        <v>2049</v>
      </c>
      <c r="G78690">
        <v>2.09730631088389E-3</v>
      </c>
      <c r="H78690">
        <f>IF(J78690="N2O",G78690/About!$A$75,IF('EPA non-CO2 Data'!J78690="CH4",'EPA non-CO2 Data'!G78690/About!$A$73,'EPA non-CO2 Data'!G78690))</f>
        <v>2.09730631088389E-3</v>
      </c>
      <c r="I78690" s="4" t="str">
        <f>VLOOKUP(CONCATENATE(B78690,C78690,D78690),'EPA Source to Industry Map'!$D$2:$E$35,2,FALSE)</f>
        <v>chemicals 20</v>
      </c>
      <c r="J78690" s="4" t="str">
        <f t="shared" si="1246"/>
        <v>F-gases</v>
      </c>
    </row>
    <row r="78691" spans="1:10" hidden="1" x14ac:dyDescent="0.35">
      <c r="A78691" t="s">
        <v>183</v>
      </c>
      <c r="B78691" t="s">
        <v>3</v>
      </c>
      <c r="C78691" t="s">
        <v>251</v>
      </c>
      <c r="D78691" t="s">
        <v>263</v>
      </c>
      <c r="E78691" t="s">
        <v>16</v>
      </c>
      <c r="F78691">
        <v>2050</v>
      </c>
      <c r="G78691">
        <v>2.12979132028559E-3</v>
      </c>
      <c r="H78691">
        <f>IF(J78691="N2O",G78691/About!$A$75,IF('EPA non-CO2 Data'!J78691="CH4",'EPA non-CO2 Data'!G78691/About!$A$73,'EPA non-CO2 Data'!G78691))</f>
        <v>2.12979132028559E-3</v>
      </c>
      <c r="I78691" s="4" t="str">
        <f>VLOOKUP(CONCATENATE(B78691,C78691,D78691),'EPA Source to Industry Map'!$D$2:$E$35,2,FALSE)</f>
        <v>chemicals 20</v>
      </c>
      <c r="J78691" s="4" t="str">
        <f t="shared" si="1246"/>
        <v>F-gases</v>
      </c>
    </row>
    <row r="78692" spans="1:10" hidden="1" x14ac:dyDescent="0.35">
      <c r="A78692" t="s">
        <v>183</v>
      </c>
      <c r="B78692" t="s">
        <v>3</v>
      </c>
      <c r="C78692" t="s">
        <v>251</v>
      </c>
      <c r="D78692" t="s">
        <v>263</v>
      </c>
      <c r="E78692" t="s">
        <v>14</v>
      </c>
      <c r="F78692">
        <v>1990</v>
      </c>
      <c r="G78692">
        <v>0</v>
      </c>
      <c r="H78692">
        <f>IF(J78692="N2O",G78692/About!$A$75,IF('EPA non-CO2 Data'!J78692="CH4",'EPA non-CO2 Data'!G78692/About!$A$73,'EPA non-CO2 Data'!G78692))</f>
        <v>0</v>
      </c>
      <c r="I78692" s="4" t="str">
        <f>VLOOKUP(CONCATENATE(B78692,C78692,D78692),'EPA Source to Industry Map'!$D$2:$E$35,2,FALSE)</f>
        <v>chemicals 20</v>
      </c>
      <c r="J78692" s="4" t="str">
        <f t="shared" si="1246"/>
        <v>F-gases</v>
      </c>
    </row>
    <row r="78693" spans="1:10" hidden="1" x14ac:dyDescent="0.35">
      <c r="A78693" t="s">
        <v>183</v>
      </c>
      <c r="B78693" t="s">
        <v>3</v>
      </c>
      <c r="C78693" t="s">
        <v>251</v>
      </c>
      <c r="D78693" t="s">
        <v>263</v>
      </c>
      <c r="E78693" t="s">
        <v>14</v>
      </c>
      <c r="F78693">
        <v>1991</v>
      </c>
      <c r="G78693">
        <v>0</v>
      </c>
      <c r="H78693">
        <f>IF(J78693="N2O",G78693/About!$A$75,IF('EPA non-CO2 Data'!J78693="CH4",'EPA non-CO2 Data'!G78693/About!$A$73,'EPA non-CO2 Data'!G78693))</f>
        <v>0</v>
      </c>
      <c r="I78693" s="4" t="str">
        <f>VLOOKUP(CONCATENATE(B78693,C78693,D78693),'EPA Source to Industry Map'!$D$2:$E$35,2,FALSE)</f>
        <v>chemicals 20</v>
      </c>
      <c r="J78693" s="4" t="str">
        <f t="shared" si="1246"/>
        <v>F-gases</v>
      </c>
    </row>
    <row r="78694" spans="1:10" hidden="1" x14ac:dyDescent="0.35">
      <c r="A78694" t="s">
        <v>183</v>
      </c>
      <c r="B78694" t="s">
        <v>3</v>
      </c>
      <c r="C78694" t="s">
        <v>251</v>
      </c>
      <c r="D78694" t="s">
        <v>263</v>
      </c>
      <c r="E78694" t="s">
        <v>14</v>
      </c>
      <c r="F78694">
        <v>1992</v>
      </c>
      <c r="G78694">
        <v>0</v>
      </c>
      <c r="H78694">
        <f>IF(J78694="N2O",G78694/About!$A$75,IF('EPA non-CO2 Data'!J78694="CH4",'EPA non-CO2 Data'!G78694/About!$A$73,'EPA non-CO2 Data'!G78694))</f>
        <v>0</v>
      </c>
      <c r="I78694" s="4" t="str">
        <f>VLOOKUP(CONCATENATE(B78694,C78694,D78694),'EPA Source to Industry Map'!$D$2:$E$35,2,FALSE)</f>
        <v>chemicals 20</v>
      </c>
      <c r="J78694" s="4" t="str">
        <f t="shared" si="1246"/>
        <v>F-gases</v>
      </c>
    </row>
    <row r="78695" spans="1:10" hidden="1" x14ac:dyDescent="0.35">
      <c r="A78695" t="s">
        <v>183</v>
      </c>
      <c r="B78695" t="s">
        <v>3</v>
      </c>
      <c r="C78695" t="s">
        <v>251</v>
      </c>
      <c r="D78695" t="s">
        <v>263</v>
      </c>
      <c r="E78695" t="s">
        <v>14</v>
      </c>
      <c r="F78695">
        <v>1993</v>
      </c>
      <c r="G78695">
        <v>0</v>
      </c>
      <c r="H78695">
        <f>IF(J78695="N2O",G78695/About!$A$75,IF('EPA non-CO2 Data'!J78695="CH4",'EPA non-CO2 Data'!G78695/About!$A$73,'EPA non-CO2 Data'!G78695))</f>
        <v>0</v>
      </c>
      <c r="I78695" s="4" t="str">
        <f>VLOOKUP(CONCATENATE(B78695,C78695,D78695),'EPA Source to Industry Map'!$D$2:$E$35,2,FALSE)</f>
        <v>chemicals 20</v>
      </c>
      <c r="J78695" s="4" t="str">
        <f t="shared" si="1246"/>
        <v>F-gases</v>
      </c>
    </row>
    <row r="78696" spans="1:10" hidden="1" x14ac:dyDescent="0.35">
      <c r="A78696" t="s">
        <v>183</v>
      </c>
      <c r="B78696" t="s">
        <v>3</v>
      </c>
      <c r="C78696" t="s">
        <v>251</v>
      </c>
      <c r="D78696" t="s">
        <v>263</v>
      </c>
      <c r="E78696" t="s">
        <v>14</v>
      </c>
      <c r="F78696">
        <v>1994</v>
      </c>
      <c r="G78696">
        <v>0</v>
      </c>
      <c r="H78696">
        <f>IF(J78696="N2O",G78696/About!$A$75,IF('EPA non-CO2 Data'!J78696="CH4",'EPA non-CO2 Data'!G78696/About!$A$73,'EPA non-CO2 Data'!G78696))</f>
        <v>0</v>
      </c>
      <c r="I78696" s="4" t="str">
        <f>VLOOKUP(CONCATENATE(B78696,C78696,D78696),'EPA Source to Industry Map'!$D$2:$E$35,2,FALSE)</f>
        <v>chemicals 20</v>
      </c>
      <c r="J78696" s="4" t="str">
        <f t="shared" si="1246"/>
        <v>F-gases</v>
      </c>
    </row>
    <row r="78697" spans="1:10" hidden="1" x14ac:dyDescent="0.35">
      <c r="A78697" t="s">
        <v>183</v>
      </c>
      <c r="B78697" t="s">
        <v>3</v>
      </c>
      <c r="C78697" t="s">
        <v>251</v>
      </c>
      <c r="D78697" t="s">
        <v>263</v>
      </c>
      <c r="E78697" t="s">
        <v>14</v>
      </c>
      <c r="F78697">
        <v>1995</v>
      </c>
      <c r="G78697">
        <v>0</v>
      </c>
      <c r="H78697">
        <f>IF(J78697="N2O",G78697/About!$A$75,IF('EPA non-CO2 Data'!J78697="CH4",'EPA non-CO2 Data'!G78697/About!$A$73,'EPA non-CO2 Data'!G78697))</f>
        <v>0</v>
      </c>
      <c r="I78697" s="4" t="str">
        <f>VLOOKUP(CONCATENATE(B78697,C78697,D78697),'EPA Source to Industry Map'!$D$2:$E$35,2,FALSE)</f>
        <v>chemicals 20</v>
      </c>
      <c r="J78697" s="4" t="str">
        <f t="shared" si="1246"/>
        <v>F-gases</v>
      </c>
    </row>
    <row r="78698" spans="1:10" hidden="1" x14ac:dyDescent="0.35">
      <c r="A78698" t="s">
        <v>183</v>
      </c>
      <c r="B78698" t="s">
        <v>3</v>
      </c>
      <c r="C78698" t="s">
        <v>251</v>
      </c>
      <c r="D78698" t="s">
        <v>263</v>
      </c>
      <c r="E78698" t="s">
        <v>14</v>
      </c>
      <c r="F78698">
        <v>1996</v>
      </c>
      <c r="G78698">
        <v>0</v>
      </c>
      <c r="H78698">
        <f>IF(J78698="N2O",G78698/About!$A$75,IF('EPA non-CO2 Data'!J78698="CH4",'EPA non-CO2 Data'!G78698/About!$A$73,'EPA non-CO2 Data'!G78698))</f>
        <v>0</v>
      </c>
      <c r="I78698" s="4" t="str">
        <f>VLOOKUP(CONCATENATE(B78698,C78698,D78698),'EPA Source to Industry Map'!$D$2:$E$35,2,FALSE)</f>
        <v>chemicals 20</v>
      </c>
      <c r="J78698" s="4" t="str">
        <f t="shared" si="1246"/>
        <v>F-gases</v>
      </c>
    </row>
    <row r="78699" spans="1:10" hidden="1" x14ac:dyDescent="0.35">
      <c r="A78699" t="s">
        <v>183</v>
      </c>
      <c r="B78699" t="s">
        <v>3</v>
      </c>
      <c r="C78699" t="s">
        <v>251</v>
      </c>
      <c r="D78699" t="s">
        <v>263</v>
      </c>
      <c r="E78699" t="s">
        <v>14</v>
      </c>
      <c r="F78699">
        <v>1997</v>
      </c>
      <c r="G78699">
        <v>0</v>
      </c>
      <c r="H78699">
        <f>IF(J78699="N2O",G78699/About!$A$75,IF('EPA non-CO2 Data'!J78699="CH4",'EPA non-CO2 Data'!G78699/About!$A$73,'EPA non-CO2 Data'!G78699))</f>
        <v>0</v>
      </c>
      <c r="I78699" s="4" t="str">
        <f>VLOOKUP(CONCATENATE(B78699,C78699,D78699),'EPA Source to Industry Map'!$D$2:$E$35,2,FALSE)</f>
        <v>chemicals 20</v>
      </c>
      <c r="J78699" s="4" t="str">
        <f t="shared" ref="J78699:J78762" si="1247">IF(ISNUMBER(SEARCH("F",E78699)),"F-gases",E78699)</f>
        <v>F-gases</v>
      </c>
    </row>
    <row r="78700" spans="1:10" hidden="1" x14ac:dyDescent="0.35">
      <c r="A78700" t="s">
        <v>183</v>
      </c>
      <c r="B78700" t="s">
        <v>3</v>
      </c>
      <c r="C78700" t="s">
        <v>251</v>
      </c>
      <c r="D78700" t="s">
        <v>263</v>
      </c>
      <c r="E78700" t="s">
        <v>14</v>
      </c>
      <c r="F78700">
        <v>1998</v>
      </c>
      <c r="G78700">
        <v>0</v>
      </c>
      <c r="H78700">
        <f>IF(J78700="N2O",G78700/About!$A$75,IF('EPA non-CO2 Data'!J78700="CH4",'EPA non-CO2 Data'!G78700/About!$A$73,'EPA non-CO2 Data'!G78700))</f>
        <v>0</v>
      </c>
      <c r="I78700" s="4" t="str">
        <f>VLOOKUP(CONCATENATE(B78700,C78700,D78700),'EPA Source to Industry Map'!$D$2:$E$35,2,FALSE)</f>
        <v>chemicals 20</v>
      </c>
      <c r="J78700" s="4" t="str">
        <f t="shared" si="1247"/>
        <v>F-gases</v>
      </c>
    </row>
    <row r="78701" spans="1:10" hidden="1" x14ac:dyDescent="0.35">
      <c r="A78701" t="s">
        <v>183</v>
      </c>
      <c r="B78701" t="s">
        <v>3</v>
      </c>
      <c r="C78701" t="s">
        <v>251</v>
      </c>
      <c r="D78701" t="s">
        <v>263</v>
      </c>
      <c r="E78701" t="s">
        <v>14</v>
      </c>
      <c r="F78701">
        <v>1999</v>
      </c>
      <c r="G78701">
        <v>0</v>
      </c>
      <c r="H78701">
        <f>IF(J78701="N2O",G78701/About!$A$75,IF('EPA non-CO2 Data'!J78701="CH4",'EPA non-CO2 Data'!G78701/About!$A$73,'EPA non-CO2 Data'!G78701))</f>
        <v>0</v>
      </c>
      <c r="I78701" s="4" t="str">
        <f>VLOOKUP(CONCATENATE(B78701,C78701,D78701),'EPA Source to Industry Map'!$D$2:$E$35,2,FALSE)</f>
        <v>chemicals 20</v>
      </c>
      <c r="J78701" s="4" t="str">
        <f t="shared" si="1247"/>
        <v>F-gases</v>
      </c>
    </row>
    <row r="78702" spans="1:10" hidden="1" x14ac:dyDescent="0.35">
      <c r="A78702" t="s">
        <v>183</v>
      </c>
      <c r="B78702" t="s">
        <v>3</v>
      </c>
      <c r="C78702" t="s">
        <v>251</v>
      </c>
      <c r="D78702" t="s">
        <v>263</v>
      </c>
      <c r="E78702" t="s">
        <v>14</v>
      </c>
      <c r="F78702">
        <v>2000</v>
      </c>
      <c r="G78702">
        <v>0</v>
      </c>
      <c r="H78702">
        <f>IF(J78702="N2O",G78702/About!$A$75,IF('EPA non-CO2 Data'!J78702="CH4",'EPA non-CO2 Data'!G78702/About!$A$73,'EPA non-CO2 Data'!G78702))</f>
        <v>0</v>
      </c>
      <c r="I78702" s="4" t="str">
        <f>VLOOKUP(CONCATENATE(B78702,C78702,D78702),'EPA Source to Industry Map'!$D$2:$E$35,2,FALSE)</f>
        <v>chemicals 20</v>
      </c>
      <c r="J78702" s="4" t="str">
        <f t="shared" si="1247"/>
        <v>F-gases</v>
      </c>
    </row>
    <row r="78703" spans="1:10" hidden="1" x14ac:dyDescent="0.35">
      <c r="A78703" t="s">
        <v>183</v>
      </c>
      <c r="B78703" t="s">
        <v>3</v>
      </c>
      <c r="C78703" t="s">
        <v>251</v>
      </c>
      <c r="D78703" t="s">
        <v>263</v>
      </c>
      <c r="E78703" t="s">
        <v>14</v>
      </c>
      <c r="F78703">
        <v>2001</v>
      </c>
      <c r="G78703">
        <v>0</v>
      </c>
      <c r="H78703">
        <f>IF(J78703="N2O",G78703/About!$A$75,IF('EPA non-CO2 Data'!J78703="CH4",'EPA non-CO2 Data'!G78703/About!$A$73,'EPA non-CO2 Data'!G78703))</f>
        <v>0</v>
      </c>
      <c r="I78703" s="4" t="str">
        <f>VLOOKUP(CONCATENATE(B78703,C78703,D78703),'EPA Source to Industry Map'!$D$2:$E$35,2,FALSE)</f>
        <v>chemicals 20</v>
      </c>
      <c r="J78703" s="4" t="str">
        <f t="shared" si="1247"/>
        <v>F-gases</v>
      </c>
    </row>
    <row r="78704" spans="1:10" hidden="1" x14ac:dyDescent="0.35">
      <c r="A78704" t="s">
        <v>183</v>
      </c>
      <c r="B78704" t="s">
        <v>3</v>
      </c>
      <c r="C78704" t="s">
        <v>251</v>
      </c>
      <c r="D78704" t="s">
        <v>263</v>
      </c>
      <c r="E78704" t="s">
        <v>14</v>
      </c>
      <c r="F78704">
        <v>2002</v>
      </c>
      <c r="G78704">
        <v>0</v>
      </c>
      <c r="H78704">
        <f>IF(J78704="N2O",G78704/About!$A$75,IF('EPA non-CO2 Data'!J78704="CH4",'EPA non-CO2 Data'!G78704/About!$A$73,'EPA non-CO2 Data'!G78704))</f>
        <v>0</v>
      </c>
      <c r="I78704" s="4" t="str">
        <f>VLOOKUP(CONCATENATE(B78704,C78704,D78704),'EPA Source to Industry Map'!$D$2:$E$35,2,FALSE)</f>
        <v>chemicals 20</v>
      </c>
      <c r="J78704" s="4" t="str">
        <f t="shared" si="1247"/>
        <v>F-gases</v>
      </c>
    </row>
    <row r="78705" spans="1:10" hidden="1" x14ac:dyDescent="0.35">
      <c r="A78705" t="s">
        <v>183</v>
      </c>
      <c r="B78705" t="s">
        <v>3</v>
      </c>
      <c r="C78705" t="s">
        <v>251</v>
      </c>
      <c r="D78705" t="s">
        <v>263</v>
      </c>
      <c r="E78705" t="s">
        <v>14</v>
      </c>
      <c r="F78705">
        <v>2003</v>
      </c>
      <c r="G78705">
        <v>0</v>
      </c>
      <c r="H78705">
        <f>IF(J78705="N2O",G78705/About!$A$75,IF('EPA non-CO2 Data'!J78705="CH4",'EPA non-CO2 Data'!G78705/About!$A$73,'EPA non-CO2 Data'!G78705))</f>
        <v>0</v>
      </c>
      <c r="I78705" s="4" t="str">
        <f>VLOOKUP(CONCATENATE(B78705,C78705,D78705),'EPA Source to Industry Map'!$D$2:$E$35,2,FALSE)</f>
        <v>chemicals 20</v>
      </c>
      <c r="J78705" s="4" t="str">
        <f t="shared" si="1247"/>
        <v>F-gases</v>
      </c>
    </row>
    <row r="78706" spans="1:10" hidden="1" x14ac:dyDescent="0.35">
      <c r="A78706" t="s">
        <v>183</v>
      </c>
      <c r="B78706" t="s">
        <v>3</v>
      </c>
      <c r="C78706" t="s">
        <v>251</v>
      </c>
      <c r="D78706" t="s">
        <v>263</v>
      </c>
      <c r="E78706" t="s">
        <v>14</v>
      </c>
      <c r="F78706">
        <v>2004</v>
      </c>
      <c r="G78706">
        <v>0</v>
      </c>
      <c r="H78706">
        <f>IF(J78706="N2O",G78706/About!$A$75,IF('EPA non-CO2 Data'!J78706="CH4",'EPA non-CO2 Data'!G78706/About!$A$73,'EPA non-CO2 Data'!G78706))</f>
        <v>0</v>
      </c>
      <c r="I78706" s="4" t="str">
        <f>VLOOKUP(CONCATENATE(B78706,C78706,D78706),'EPA Source to Industry Map'!$D$2:$E$35,2,FALSE)</f>
        <v>chemicals 20</v>
      </c>
      <c r="J78706" s="4" t="str">
        <f t="shared" si="1247"/>
        <v>F-gases</v>
      </c>
    </row>
    <row r="78707" spans="1:10" hidden="1" x14ac:dyDescent="0.35">
      <c r="A78707" t="s">
        <v>183</v>
      </c>
      <c r="B78707" t="s">
        <v>3</v>
      </c>
      <c r="C78707" t="s">
        <v>251</v>
      </c>
      <c r="D78707" t="s">
        <v>263</v>
      </c>
      <c r="E78707" t="s">
        <v>14</v>
      </c>
      <c r="F78707">
        <v>2005</v>
      </c>
      <c r="G78707">
        <v>0</v>
      </c>
      <c r="H78707">
        <f>IF(J78707="N2O",G78707/About!$A$75,IF('EPA non-CO2 Data'!J78707="CH4",'EPA non-CO2 Data'!G78707/About!$A$73,'EPA non-CO2 Data'!G78707))</f>
        <v>0</v>
      </c>
      <c r="I78707" s="4" t="str">
        <f>VLOOKUP(CONCATENATE(B78707,C78707,D78707),'EPA Source to Industry Map'!$D$2:$E$35,2,FALSE)</f>
        <v>chemicals 20</v>
      </c>
      <c r="J78707" s="4" t="str">
        <f t="shared" si="1247"/>
        <v>F-gases</v>
      </c>
    </row>
    <row r="78708" spans="1:10" hidden="1" x14ac:dyDescent="0.35">
      <c r="A78708" t="s">
        <v>183</v>
      </c>
      <c r="B78708" t="s">
        <v>3</v>
      </c>
      <c r="C78708" t="s">
        <v>251</v>
      </c>
      <c r="D78708" t="s">
        <v>263</v>
      </c>
      <c r="E78708" t="s">
        <v>14</v>
      </c>
      <c r="F78708">
        <v>2006</v>
      </c>
      <c r="G78708">
        <v>0</v>
      </c>
      <c r="H78708">
        <f>IF(J78708="N2O",G78708/About!$A$75,IF('EPA non-CO2 Data'!J78708="CH4",'EPA non-CO2 Data'!G78708/About!$A$73,'EPA non-CO2 Data'!G78708))</f>
        <v>0</v>
      </c>
      <c r="I78708" s="4" t="str">
        <f>VLOOKUP(CONCATENATE(B78708,C78708,D78708),'EPA Source to Industry Map'!$D$2:$E$35,2,FALSE)</f>
        <v>chemicals 20</v>
      </c>
      <c r="J78708" s="4" t="str">
        <f t="shared" si="1247"/>
        <v>F-gases</v>
      </c>
    </row>
    <row r="78709" spans="1:10" hidden="1" x14ac:dyDescent="0.35">
      <c r="A78709" t="s">
        <v>183</v>
      </c>
      <c r="B78709" t="s">
        <v>3</v>
      </c>
      <c r="C78709" t="s">
        <v>251</v>
      </c>
      <c r="D78709" t="s">
        <v>263</v>
      </c>
      <c r="E78709" t="s">
        <v>14</v>
      </c>
      <c r="F78709">
        <v>2007</v>
      </c>
      <c r="G78709">
        <v>0</v>
      </c>
      <c r="H78709">
        <f>IF(J78709="N2O",G78709/About!$A$75,IF('EPA non-CO2 Data'!J78709="CH4",'EPA non-CO2 Data'!G78709/About!$A$73,'EPA non-CO2 Data'!G78709))</f>
        <v>0</v>
      </c>
      <c r="I78709" s="4" t="str">
        <f>VLOOKUP(CONCATENATE(B78709,C78709,D78709),'EPA Source to Industry Map'!$D$2:$E$35,2,FALSE)</f>
        <v>chemicals 20</v>
      </c>
      <c r="J78709" s="4" t="str">
        <f t="shared" si="1247"/>
        <v>F-gases</v>
      </c>
    </row>
    <row r="78710" spans="1:10" hidden="1" x14ac:dyDescent="0.35">
      <c r="A78710" t="s">
        <v>183</v>
      </c>
      <c r="B78710" t="s">
        <v>3</v>
      </c>
      <c r="C78710" t="s">
        <v>251</v>
      </c>
      <c r="D78710" t="s">
        <v>263</v>
      </c>
      <c r="E78710" t="s">
        <v>14</v>
      </c>
      <c r="F78710">
        <v>2008</v>
      </c>
      <c r="G78710">
        <v>0</v>
      </c>
      <c r="H78710">
        <f>IF(J78710="N2O",G78710/About!$A$75,IF('EPA non-CO2 Data'!J78710="CH4",'EPA non-CO2 Data'!G78710/About!$A$73,'EPA non-CO2 Data'!G78710))</f>
        <v>0</v>
      </c>
      <c r="I78710" s="4" t="str">
        <f>VLOOKUP(CONCATENATE(B78710,C78710,D78710),'EPA Source to Industry Map'!$D$2:$E$35,2,FALSE)</f>
        <v>chemicals 20</v>
      </c>
      <c r="J78710" s="4" t="str">
        <f t="shared" si="1247"/>
        <v>F-gases</v>
      </c>
    </row>
    <row r="78711" spans="1:10" hidden="1" x14ac:dyDescent="0.35">
      <c r="A78711" t="s">
        <v>183</v>
      </c>
      <c r="B78711" t="s">
        <v>3</v>
      </c>
      <c r="C78711" t="s">
        <v>251</v>
      </c>
      <c r="D78711" t="s">
        <v>263</v>
      </c>
      <c r="E78711" t="s">
        <v>14</v>
      </c>
      <c r="F78711">
        <v>2009</v>
      </c>
      <c r="G78711">
        <v>0</v>
      </c>
      <c r="H78711">
        <f>IF(J78711="N2O",G78711/About!$A$75,IF('EPA non-CO2 Data'!J78711="CH4",'EPA non-CO2 Data'!G78711/About!$A$73,'EPA non-CO2 Data'!G78711))</f>
        <v>0</v>
      </c>
      <c r="I78711" s="4" t="str">
        <f>VLOOKUP(CONCATENATE(B78711,C78711,D78711),'EPA Source to Industry Map'!$D$2:$E$35,2,FALSE)</f>
        <v>chemicals 20</v>
      </c>
      <c r="J78711" s="4" t="str">
        <f t="shared" si="1247"/>
        <v>F-gases</v>
      </c>
    </row>
    <row r="78712" spans="1:10" hidden="1" x14ac:dyDescent="0.35">
      <c r="A78712" t="s">
        <v>183</v>
      </c>
      <c r="B78712" t="s">
        <v>3</v>
      </c>
      <c r="C78712" t="s">
        <v>251</v>
      </c>
      <c r="D78712" t="s">
        <v>263</v>
      </c>
      <c r="E78712" t="s">
        <v>14</v>
      </c>
      <c r="F78712">
        <v>2010</v>
      </c>
      <c r="G78712">
        <v>0</v>
      </c>
      <c r="H78712">
        <f>IF(J78712="N2O",G78712/About!$A$75,IF('EPA non-CO2 Data'!J78712="CH4",'EPA non-CO2 Data'!G78712/About!$A$73,'EPA non-CO2 Data'!G78712))</f>
        <v>0</v>
      </c>
      <c r="I78712" s="4" t="str">
        <f>VLOOKUP(CONCATENATE(B78712,C78712,D78712),'EPA Source to Industry Map'!$D$2:$E$35,2,FALSE)</f>
        <v>chemicals 20</v>
      </c>
      <c r="J78712" s="4" t="str">
        <f t="shared" si="1247"/>
        <v>F-gases</v>
      </c>
    </row>
    <row r="78713" spans="1:10" hidden="1" x14ac:dyDescent="0.35">
      <c r="A78713" t="s">
        <v>183</v>
      </c>
      <c r="B78713" t="s">
        <v>3</v>
      </c>
      <c r="C78713" t="s">
        <v>251</v>
      </c>
      <c r="D78713" t="s">
        <v>263</v>
      </c>
      <c r="E78713" t="s">
        <v>14</v>
      </c>
      <c r="F78713">
        <v>2011</v>
      </c>
      <c r="G78713">
        <v>1.1434924915970099E-3</v>
      </c>
      <c r="H78713">
        <f>IF(J78713="N2O",G78713/About!$A$75,IF('EPA non-CO2 Data'!J78713="CH4",'EPA non-CO2 Data'!G78713/About!$A$73,'EPA non-CO2 Data'!G78713))</f>
        <v>1.1434924915970099E-3</v>
      </c>
      <c r="I78713" s="4" t="str">
        <f>VLOOKUP(CONCATENATE(B78713,C78713,D78713),'EPA Source to Industry Map'!$D$2:$E$35,2,FALSE)</f>
        <v>chemicals 20</v>
      </c>
      <c r="J78713" s="4" t="str">
        <f t="shared" si="1247"/>
        <v>F-gases</v>
      </c>
    </row>
    <row r="78714" spans="1:10" hidden="1" x14ac:dyDescent="0.35">
      <c r="A78714" t="s">
        <v>183</v>
      </c>
      <c r="B78714" t="s">
        <v>3</v>
      </c>
      <c r="C78714" t="s">
        <v>251</v>
      </c>
      <c r="D78714" t="s">
        <v>263</v>
      </c>
      <c r="E78714" t="s">
        <v>14</v>
      </c>
      <c r="F78714">
        <v>2012</v>
      </c>
      <c r="G78714">
        <v>2.2869849831940198E-3</v>
      </c>
      <c r="H78714">
        <f>IF(J78714="N2O",G78714/About!$A$75,IF('EPA non-CO2 Data'!J78714="CH4",'EPA non-CO2 Data'!G78714/About!$A$73,'EPA non-CO2 Data'!G78714))</f>
        <v>2.2869849831940198E-3</v>
      </c>
      <c r="I78714" s="4" t="str">
        <f>VLOOKUP(CONCATENATE(B78714,C78714,D78714),'EPA Source to Industry Map'!$D$2:$E$35,2,FALSE)</f>
        <v>chemicals 20</v>
      </c>
      <c r="J78714" s="4" t="str">
        <f t="shared" si="1247"/>
        <v>F-gases</v>
      </c>
    </row>
    <row r="78715" spans="1:10" hidden="1" x14ac:dyDescent="0.35">
      <c r="A78715" t="s">
        <v>183</v>
      </c>
      <c r="B78715" t="s">
        <v>3</v>
      </c>
      <c r="C78715" t="s">
        <v>251</v>
      </c>
      <c r="D78715" t="s">
        <v>263</v>
      </c>
      <c r="E78715" t="s">
        <v>14</v>
      </c>
      <c r="F78715">
        <v>2013</v>
      </c>
      <c r="G78715">
        <v>3.4304774747910302E-3</v>
      </c>
      <c r="H78715">
        <f>IF(J78715="N2O",G78715/About!$A$75,IF('EPA non-CO2 Data'!J78715="CH4",'EPA non-CO2 Data'!G78715/About!$A$73,'EPA non-CO2 Data'!G78715))</f>
        <v>3.4304774747910302E-3</v>
      </c>
      <c r="I78715" s="4" t="str">
        <f>VLOOKUP(CONCATENATE(B78715,C78715,D78715),'EPA Source to Industry Map'!$D$2:$E$35,2,FALSE)</f>
        <v>chemicals 20</v>
      </c>
      <c r="J78715" s="4" t="str">
        <f t="shared" si="1247"/>
        <v>F-gases</v>
      </c>
    </row>
    <row r="78716" spans="1:10" hidden="1" x14ac:dyDescent="0.35">
      <c r="A78716" t="s">
        <v>183</v>
      </c>
      <c r="B78716" t="s">
        <v>3</v>
      </c>
      <c r="C78716" t="s">
        <v>251</v>
      </c>
      <c r="D78716" t="s">
        <v>263</v>
      </c>
      <c r="E78716" t="s">
        <v>14</v>
      </c>
      <c r="F78716">
        <v>2014</v>
      </c>
      <c r="G78716">
        <v>4.5739699663880501E-3</v>
      </c>
      <c r="H78716">
        <f>IF(J78716="N2O",G78716/About!$A$75,IF('EPA non-CO2 Data'!J78716="CH4",'EPA non-CO2 Data'!G78716/About!$A$73,'EPA non-CO2 Data'!G78716))</f>
        <v>4.5739699663880501E-3</v>
      </c>
      <c r="I78716" s="4" t="str">
        <f>VLOOKUP(CONCATENATE(B78716,C78716,D78716),'EPA Source to Industry Map'!$D$2:$E$35,2,FALSE)</f>
        <v>chemicals 20</v>
      </c>
      <c r="J78716" s="4" t="str">
        <f t="shared" si="1247"/>
        <v>F-gases</v>
      </c>
    </row>
    <row r="78717" spans="1:10" hidden="1" x14ac:dyDescent="0.35">
      <c r="A78717" t="s">
        <v>183</v>
      </c>
      <c r="B78717" t="s">
        <v>3</v>
      </c>
      <c r="C78717" t="s">
        <v>251</v>
      </c>
      <c r="D78717" t="s">
        <v>263</v>
      </c>
      <c r="E78717" t="s">
        <v>14</v>
      </c>
      <c r="F78717">
        <v>2015</v>
      </c>
      <c r="G78717">
        <v>5.71746245798506E-3</v>
      </c>
      <c r="H78717">
        <f>IF(J78717="N2O",G78717/About!$A$75,IF('EPA non-CO2 Data'!J78717="CH4",'EPA non-CO2 Data'!G78717/About!$A$73,'EPA non-CO2 Data'!G78717))</f>
        <v>5.71746245798506E-3</v>
      </c>
      <c r="I78717" s="4" t="str">
        <f>VLOOKUP(CONCATENATE(B78717,C78717,D78717),'EPA Source to Industry Map'!$D$2:$E$35,2,FALSE)</f>
        <v>chemicals 20</v>
      </c>
      <c r="J78717" s="4" t="str">
        <f t="shared" si="1247"/>
        <v>F-gases</v>
      </c>
    </row>
    <row r="78718" spans="1:10" hidden="1" x14ac:dyDescent="0.35">
      <c r="A78718" t="s">
        <v>183</v>
      </c>
      <c r="B78718" t="s">
        <v>3</v>
      </c>
      <c r="C78718" t="s">
        <v>251</v>
      </c>
      <c r="D78718" t="s">
        <v>263</v>
      </c>
      <c r="E78718" t="s">
        <v>14</v>
      </c>
      <c r="F78718">
        <v>2016</v>
      </c>
      <c r="G78718">
        <v>5.82434238035987E-3</v>
      </c>
      <c r="H78718">
        <f>IF(J78718="N2O",G78718/About!$A$75,IF('EPA non-CO2 Data'!J78718="CH4",'EPA non-CO2 Data'!G78718/About!$A$73,'EPA non-CO2 Data'!G78718))</f>
        <v>5.82434238035987E-3</v>
      </c>
      <c r="I78718" s="4" t="str">
        <f>VLOOKUP(CONCATENATE(B78718,C78718,D78718),'EPA Source to Industry Map'!$D$2:$E$35,2,FALSE)</f>
        <v>chemicals 20</v>
      </c>
      <c r="J78718" s="4" t="str">
        <f t="shared" si="1247"/>
        <v>F-gases</v>
      </c>
    </row>
    <row r="78719" spans="1:10" hidden="1" x14ac:dyDescent="0.35">
      <c r="A78719" t="s">
        <v>183</v>
      </c>
      <c r="B78719" t="s">
        <v>3</v>
      </c>
      <c r="C78719" t="s">
        <v>251</v>
      </c>
      <c r="D78719" t="s">
        <v>263</v>
      </c>
      <c r="E78719" t="s">
        <v>14</v>
      </c>
      <c r="F78719">
        <v>2017</v>
      </c>
      <c r="G78719">
        <v>5.9312223027346801E-3</v>
      </c>
      <c r="H78719">
        <f>IF(J78719="N2O",G78719/About!$A$75,IF('EPA non-CO2 Data'!J78719="CH4",'EPA non-CO2 Data'!G78719/About!$A$73,'EPA non-CO2 Data'!G78719))</f>
        <v>5.9312223027346801E-3</v>
      </c>
      <c r="I78719" s="4" t="str">
        <f>VLOOKUP(CONCATENATE(B78719,C78719,D78719),'EPA Source to Industry Map'!$D$2:$E$35,2,FALSE)</f>
        <v>chemicals 20</v>
      </c>
      <c r="J78719" s="4" t="str">
        <f t="shared" si="1247"/>
        <v>F-gases</v>
      </c>
    </row>
    <row r="78720" spans="1:10" hidden="1" x14ac:dyDescent="0.35">
      <c r="A78720" t="s">
        <v>183</v>
      </c>
      <c r="B78720" t="s">
        <v>3</v>
      </c>
      <c r="C78720" t="s">
        <v>251</v>
      </c>
      <c r="D78720" t="s">
        <v>263</v>
      </c>
      <c r="E78720" t="s">
        <v>14</v>
      </c>
      <c r="F78720">
        <v>2018</v>
      </c>
      <c r="G78720">
        <v>6.0381022251094901E-3</v>
      </c>
      <c r="H78720">
        <f>IF(J78720="N2O",G78720/About!$A$75,IF('EPA non-CO2 Data'!J78720="CH4",'EPA non-CO2 Data'!G78720/About!$A$73,'EPA non-CO2 Data'!G78720))</f>
        <v>6.0381022251094901E-3</v>
      </c>
      <c r="I78720" s="4" t="str">
        <f>VLOOKUP(CONCATENATE(B78720,C78720,D78720),'EPA Source to Industry Map'!$D$2:$E$35,2,FALSE)</f>
        <v>chemicals 20</v>
      </c>
      <c r="J78720" s="4" t="str">
        <f t="shared" si="1247"/>
        <v>F-gases</v>
      </c>
    </row>
    <row r="78721" spans="1:10" hidden="1" x14ac:dyDescent="0.35">
      <c r="A78721" t="s">
        <v>183</v>
      </c>
      <c r="B78721" t="s">
        <v>3</v>
      </c>
      <c r="C78721" t="s">
        <v>251</v>
      </c>
      <c r="D78721" t="s">
        <v>263</v>
      </c>
      <c r="E78721" t="s">
        <v>14</v>
      </c>
      <c r="F78721">
        <v>2019</v>
      </c>
      <c r="G78721">
        <v>6.1449821474843002E-3</v>
      </c>
      <c r="H78721">
        <f>IF(J78721="N2O",G78721/About!$A$75,IF('EPA non-CO2 Data'!J78721="CH4",'EPA non-CO2 Data'!G78721/About!$A$73,'EPA non-CO2 Data'!G78721))</f>
        <v>6.1449821474843002E-3</v>
      </c>
      <c r="I78721" s="4" t="str">
        <f>VLOOKUP(CONCATENATE(B78721,C78721,D78721),'EPA Source to Industry Map'!$D$2:$E$35,2,FALSE)</f>
        <v>chemicals 20</v>
      </c>
      <c r="J78721" s="4" t="str">
        <f t="shared" si="1247"/>
        <v>F-gases</v>
      </c>
    </row>
    <row r="78722" spans="1:10" hidden="1" x14ac:dyDescent="0.35">
      <c r="A78722" t="s">
        <v>183</v>
      </c>
      <c r="B78722" t="s">
        <v>3</v>
      </c>
      <c r="C78722" t="s">
        <v>251</v>
      </c>
      <c r="D78722" t="s">
        <v>263</v>
      </c>
      <c r="E78722" t="s">
        <v>14</v>
      </c>
      <c r="F78722">
        <v>2020</v>
      </c>
      <c r="G78722">
        <v>6.2518620698591102E-3</v>
      </c>
      <c r="H78722">
        <f>IF(J78722="N2O",G78722/About!$A$75,IF('EPA non-CO2 Data'!J78722="CH4",'EPA non-CO2 Data'!G78722/About!$A$73,'EPA non-CO2 Data'!G78722))</f>
        <v>6.2518620698591102E-3</v>
      </c>
      <c r="I78722" s="4" t="str">
        <f>VLOOKUP(CONCATENATE(B78722,C78722,D78722),'EPA Source to Industry Map'!$D$2:$E$35,2,FALSE)</f>
        <v>chemicals 20</v>
      </c>
      <c r="J78722" s="4" t="str">
        <f t="shared" si="1247"/>
        <v>F-gases</v>
      </c>
    </row>
    <row r="78723" spans="1:10" hidden="1" x14ac:dyDescent="0.35">
      <c r="A78723" t="s">
        <v>183</v>
      </c>
      <c r="B78723" t="s">
        <v>3</v>
      </c>
      <c r="C78723" t="s">
        <v>251</v>
      </c>
      <c r="D78723" t="s">
        <v>263</v>
      </c>
      <c r="E78723" t="s">
        <v>14</v>
      </c>
      <c r="F78723">
        <v>2021</v>
      </c>
      <c r="G78723">
        <v>6.4397882000721404E-3</v>
      </c>
      <c r="H78723">
        <f>IF(J78723="N2O",G78723/About!$A$75,IF('EPA non-CO2 Data'!J78723="CH4",'EPA non-CO2 Data'!G78723/About!$A$73,'EPA non-CO2 Data'!G78723))</f>
        <v>6.4397882000721404E-3</v>
      </c>
      <c r="I78723" s="4" t="str">
        <f>VLOOKUP(CONCATENATE(B78723,C78723,D78723),'EPA Source to Industry Map'!$D$2:$E$35,2,FALSE)</f>
        <v>chemicals 20</v>
      </c>
      <c r="J78723" s="4" t="str">
        <f t="shared" si="1247"/>
        <v>F-gases</v>
      </c>
    </row>
    <row r="78724" spans="1:10" hidden="1" x14ac:dyDescent="0.35">
      <c r="A78724" t="s">
        <v>183</v>
      </c>
      <c r="B78724" t="s">
        <v>3</v>
      </c>
      <c r="C78724" t="s">
        <v>251</v>
      </c>
      <c r="D78724" t="s">
        <v>263</v>
      </c>
      <c r="E78724" t="s">
        <v>14</v>
      </c>
      <c r="F78724">
        <v>2022</v>
      </c>
      <c r="G78724">
        <v>6.6277143302851801E-3</v>
      </c>
      <c r="H78724">
        <f>IF(J78724="N2O",G78724/About!$A$75,IF('EPA non-CO2 Data'!J78724="CH4",'EPA non-CO2 Data'!G78724/About!$A$73,'EPA non-CO2 Data'!G78724))</f>
        <v>6.6277143302851801E-3</v>
      </c>
      <c r="I78724" s="4" t="str">
        <f>VLOOKUP(CONCATENATE(B78724,C78724,D78724),'EPA Source to Industry Map'!$D$2:$E$35,2,FALSE)</f>
        <v>chemicals 20</v>
      </c>
      <c r="J78724" s="4" t="str">
        <f t="shared" si="1247"/>
        <v>F-gases</v>
      </c>
    </row>
    <row r="78725" spans="1:10" hidden="1" x14ac:dyDescent="0.35">
      <c r="A78725" t="s">
        <v>183</v>
      </c>
      <c r="B78725" t="s">
        <v>3</v>
      </c>
      <c r="C78725" t="s">
        <v>251</v>
      </c>
      <c r="D78725" t="s">
        <v>263</v>
      </c>
      <c r="E78725" t="s">
        <v>14</v>
      </c>
      <c r="F78725">
        <v>2023</v>
      </c>
      <c r="G78725">
        <v>6.8156404604982103E-3</v>
      </c>
      <c r="H78725">
        <f>IF(J78725="N2O",G78725/About!$A$75,IF('EPA non-CO2 Data'!J78725="CH4",'EPA non-CO2 Data'!G78725/About!$A$73,'EPA non-CO2 Data'!G78725))</f>
        <v>6.8156404604982103E-3</v>
      </c>
      <c r="I78725" s="4" t="str">
        <f>VLOOKUP(CONCATENATE(B78725,C78725,D78725),'EPA Source to Industry Map'!$D$2:$E$35,2,FALSE)</f>
        <v>chemicals 20</v>
      </c>
      <c r="J78725" s="4" t="str">
        <f t="shared" si="1247"/>
        <v>F-gases</v>
      </c>
    </row>
    <row r="78726" spans="1:10" hidden="1" x14ac:dyDescent="0.35">
      <c r="A78726" t="s">
        <v>183</v>
      </c>
      <c r="B78726" t="s">
        <v>3</v>
      </c>
      <c r="C78726" t="s">
        <v>251</v>
      </c>
      <c r="D78726" t="s">
        <v>263</v>
      </c>
      <c r="E78726" t="s">
        <v>14</v>
      </c>
      <c r="F78726">
        <v>2024</v>
      </c>
      <c r="G78726">
        <v>7.00356659071125E-3</v>
      </c>
      <c r="H78726">
        <f>IF(J78726="N2O",G78726/About!$A$75,IF('EPA non-CO2 Data'!J78726="CH4",'EPA non-CO2 Data'!G78726/About!$A$73,'EPA non-CO2 Data'!G78726))</f>
        <v>7.00356659071125E-3</v>
      </c>
      <c r="I78726" s="4" t="str">
        <f>VLOOKUP(CONCATENATE(B78726,C78726,D78726),'EPA Source to Industry Map'!$D$2:$E$35,2,FALSE)</f>
        <v>chemicals 20</v>
      </c>
      <c r="J78726" s="4" t="str">
        <f t="shared" si="1247"/>
        <v>F-gases</v>
      </c>
    </row>
    <row r="78727" spans="1:10" hidden="1" x14ac:dyDescent="0.35">
      <c r="A78727" t="s">
        <v>183</v>
      </c>
      <c r="B78727" t="s">
        <v>3</v>
      </c>
      <c r="C78727" t="s">
        <v>251</v>
      </c>
      <c r="D78727" t="s">
        <v>263</v>
      </c>
      <c r="E78727" t="s">
        <v>14</v>
      </c>
      <c r="F78727">
        <v>2025</v>
      </c>
      <c r="G78727">
        <v>7.1914927209242802E-3</v>
      </c>
      <c r="H78727">
        <f>IF(J78727="N2O",G78727/About!$A$75,IF('EPA non-CO2 Data'!J78727="CH4",'EPA non-CO2 Data'!G78727/About!$A$73,'EPA non-CO2 Data'!G78727))</f>
        <v>7.1914927209242802E-3</v>
      </c>
      <c r="I78727" s="4" t="str">
        <f>VLOOKUP(CONCATENATE(B78727,C78727,D78727),'EPA Source to Industry Map'!$D$2:$E$35,2,FALSE)</f>
        <v>chemicals 20</v>
      </c>
      <c r="J78727" s="4" t="str">
        <f t="shared" si="1247"/>
        <v>F-gases</v>
      </c>
    </row>
    <row r="78728" spans="1:10" hidden="1" x14ac:dyDescent="0.35">
      <c r="A78728" t="s">
        <v>183</v>
      </c>
      <c r="B78728" t="s">
        <v>3</v>
      </c>
      <c r="C78728" t="s">
        <v>251</v>
      </c>
      <c r="D78728" t="s">
        <v>263</v>
      </c>
      <c r="E78728" t="s">
        <v>14</v>
      </c>
      <c r="F78728">
        <v>2026</v>
      </c>
      <c r="G78728">
        <v>7.4044508009919602E-3</v>
      </c>
      <c r="H78728">
        <f>IF(J78728="N2O",G78728/About!$A$75,IF('EPA non-CO2 Data'!J78728="CH4",'EPA non-CO2 Data'!G78728/About!$A$73,'EPA non-CO2 Data'!G78728))</f>
        <v>7.4044508009919602E-3</v>
      </c>
      <c r="I78728" s="4" t="str">
        <f>VLOOKUP(CONCATENATE(B78728,C78728,D78728),'EPA Source to Industry Map'!$D$2:$E$35,2,FALSE)</f>
        <v>chemicals 20</v>
      </c>
      <c r="J78728" s="4" t="str">
        <f t="shared" si="1247"/>
        <v>F-gases</v>
      </c>
    </row>
    <row r="78729" spans="1:10" hidden="1" x14ac:dyDescent="0.35">
      <c r="A78729" t="s">
        <v>183</v>
      </c>
      <c r="B78729" t="s">
        <v>3</v>
      </c>
      <c r="C78729" t="s">
        <v>251</v>
      </c>
      <c r="D78729" t="s">
        <v>263</v>
      </c>
      <c r="E78729" t="s">
        <v>14</v>
      </c>
      <c r="F78729">
        <v>2027</v>
      </c>
      <c r="G78729">
        <v>7.6174088810596497E-3</v>
      </c>
      <c r="H78729">
        <f>IF(J78729="N2O",G78729/About!$A$75,IF('EPA non-CO2 Data'!J78729="CH4",'EPA non-CO2 Data'!G78729/About!$A$73,'EPA non-CO2 Data'!G78729))</f>
        <v>7.6174088810596497E-3</v>
      </c>
      <c r="I78729" s="4" t="str">
        <f>VLOOKUP(CONCATENATE(B78729,C78729,D78729),'EPA Source to Industry Map'!$D$2:$E$35,2,FALSE)</f>
        <v>chemicals 20</v>
      </c>
      <c r="J78729" s="4" t="str">
        <f t="shared" si="1247"/>
        <v>F-gases</v>
      </c>
    </row>
    <row r="78730" spans="1:10" hidden="1" x14ac:dyDescent="0.35">
      <c r="A78730" t="s">
        <v>183</v>
      </c>
      <c r="B78730" t="s">
        <v>3</v>
      </c>
      <c r="C78730" t="s">
        <v>251</v>
      </c>
      <c r="D78730" t="s">
        <v>263</v>
      </c>
      <c r="E78730" t="s">
        <v>14</v>
      </c>
      <c r="F78730">
        <v>2028</v>
      </c>
      <c r="G78730">
        <v>7.8303669611273306E-3</v>
      </c>
      <c r="H78730">
        <f>IF(J78730="N2O",G78730/About!$A$75,IF('EPA non-CO2 Data'!J78730="CH4",'EPA non-CO2 Data'!G78730/About!$A$73,'EPA non-CO2 Data'!G78730))</f>
        <v>7.8303669611273306E-3</v>
      </c>
      <c r="I78730" s="4" t="str">
        <f>VLOOKUP(CONCATENATE(B78730,C78730,D78730),'EPA Source to Industry Map'!$D$2:$E$35,2,FALSE)</f>
        <v>chemicals 20</v>
      </c>
      <c r="J78730" s="4" t="str">
        <f t="shared" si="1247"/>
        <v>F-gases</v>
      </c>
    </row>
    <row r="78731" spans="1:10" hidden="1" x14ac:dyDescent="0.35">
      <c r="A78731" t="s">
        <v>183</v>
      </c>
      <c r="B78731" t="s">
        <v>3</v>
      </c>
      <c r="C78731" t="s">
        <v>251</v>
      </c>
      <c r="D78731" t="s">
        <v>263</v>
      </c>
      <c r="E78731" t="s">
        <v>14</v>
      </c>
      <c r="F78731">
        <v>2029</v>
      </c>
      <c r="G78731">
        <v>8.0433250411950097E-3</v>
      </c>
      <c r="H78731">
        <f>IF(J78731="N2O",G78731/About!$A$75,IF('EPA non-CO2 Data'!J78731="CH4",'EPA non-CO2 Data'!G78731/About!$A$73,'EPA non-CO2 Data'!G78731))</f>
        <v>8.0433250411950097E-3</v>
      </c>
      <c r="I78731" s="4" t="str">
        <f>VLOOKUP(CONCATENATE(B78731,C78731,D78731),'EPA Source to Industry Map'!$D$2:$E$35,2,FALSE)</f>
        <v>chemicals 20</v>
      </c>
      <c r="J78731" s="4" t="str">
        <f t="shared" si="1247"/>
        <v>F-gases</v>
      </c>
    </row>
    <row r="78732" spans="1:10" hidden="1" x14ac:dyDescent="0.35">
      <c r="A78732" t="s">
        <v>183</v>
      </c>
      <c r="B78732" t="s">
        <v>3</v>
      </c>
      <c r="C78732" t="s">
        <v>251</v>
      </c>
      <c r="D78732" t="s">
        <v>263</v>
      </c>
      <c r="E78732" t="s">
        <v>14</v>
      </c>
      <c r="F78732">
        <v>2030</v>
      </c>
      <c r="G78732">
        <v>8.2562831212626905E-3</v>
      </c>
      <c r="H78732">
        <f>IF(J78732="N2O",G78732/About!$A$75,IF('EPA non-CO2 Data'!J78732="CH4",'EPA non-CO2 Data'!G78732/About!$A$73,'EPA non-CO2 Data'!G78732))</f>
        <v>8.2562831212626905E-3</v>
      </c>
      <c r="I78732" s="4" t="str">
        <f>VLOOKUP(CONCATENATE(B78732,C78732,D78732),'EPA Source to Industry Map'!$D$2:$E$35,2,FALSE)</f>
        <v>chemicals 20</v>
      </c>
      <c r="J78732" s="4" t="str">
        <f t="shared" si="1247"/>
        <v>F-gases</v>
      </c>
    </row>
    <row r="78733" spans="1:10" hidden="1" x14ac:dyDescent="0.35">
      <c r="A78733" t="s">
        <v>183</v>
      </c>
      <c r="B78733" t="s">
        <v>3</v>
      </c>
      <c r="C78733" t="s">
        <v>251</v>
      </c>
      <c r="D78733" t="s">
        <v>263</v>
      </c>
      <c r="E78733" t="s">
        <v>14</v>
      </c>
      <c r="F78733">
        <v>2031</v>
      </c>
      <c r="G78733">
        <v>8.4456099069271998E-3</v>
      </c>
      <c r="H78733">
        <f>IF(J78733="N2O",G78733/About!$A$75,IF('EPA non-CO2 Data'!J78733="CH4",'EPA non-CO2 Data'!G78733/About!$A$73,'EPA non-CO2 Data'!G78733))</f>
        <v>8.4456099069271998E-3</v>
      </c>
      <c r="I78733" s="4" t="str">
        <f>VLOOKUP(CONCATENATE(B78733,C78733,D78733),'EPA Source to Industry Map'!$D$2:$E$35,2,FALSE)</f>
        <v>chemicals 20</v>
      </c>
      <c r="J78733" s="4" t="str">
        <f t="shared" si="1247"/>
        <v>F-gases</v>
      </c>
    </row>
    <row r="78734" spans="1:10" hidden="1" x14ac:dyDescent="0.35">
      <c r="A78734" t="s">
        <v>183</v>
      </c>
      <c r="B78734" t="s">
        <v>3</v>
      </c>
      <c r="C78734" t="s">
        <v>251</v>
      </c>
      <c r="D78734" t="s">
        <v>263</v>
      </c>
      <c r="E78734" t="s">
        <v>14</v>
      </c>
      <c r="F78734">
        <v>2032</v>
      </c>
      <c r="G78734">
        <v>8.6349366925917107E-3</v>
      </c>
      <c r="H78734">
        <f>IF(J78734="N2O",G78734/About!$A$75,IF('EPA non-CO2 Data'!J78734="CH4",'EPA non-CO2 Data'!G78734/About!$A$73,'EPA non-CO2 Data'!G78734))</f>
        <v>8.6349366925917107E-3</v>
      </c>
      <c r="I78734" s="4" t="str">
        <f>VLOOKUP(CONCATENATE(B78734,C78734,D78734),'EPA Source to Industry Map'!$D$2:$E$35,2,FALSE)</f>
        <v>chemicals 20</v>
      </c>
      <c r="J78734" s="4" t="str">
        <f t="shared" si="1247"/>
        <v>F-gases</v>
      </c>
    </row>
    <row r="78735" spans="1:10" hidden="1" x14ac:dyDescent="0.35">
      <c r="A78735" t="s">
        <v>183</v>
      </c>
      <c r="B78735" t="s">
        <v>3</v>
      </c>
      <c r="C78735" t="s">
        <v>251</v>
      </c>
      <c r="D78735" t="s">
        <v>263</v>
      </c>
      <c r="E78735" t="s">
        <v>14</v>
      </c>
      <c r="F78735">
        <v>2033</v>
      </c>
      <c r="G78735">
        <v>8.8242634782562095E-3</v>
      </c>
      <c r="H78735">
        <f>IF(J78735="N2O",G78735/About!$A$75,IF('EPA non-CO2 Data'!J78735="CH4",'EPA non-CO2 Data'!G78735/About!$A$73,'EPA non-CO2 Data'!G78735))</f>
        <v>8.8242634782562095E-3</v>
      </c>
      <c r="I78735" s="4" t="str">
        <f>VLOOKUP(CONCATENATE(B78735,C78735,D78735),'EPA Source to Industry Map'!$D$2:$E$35,2,FALSE)</f>
        <v>chemicals 20</v>
      </c>
      <c r="J78735" s="4" t="str">
        <f t="shared" si="1247"/>
        <v>F-gases</v>
      </c>
    </row>
    <row r="78736" spans="1:10" hidden="1" x14ac:dyDescent="0.35">
      <c r="A78736" t="s">
        <v>183</v>
      </c>
      <c r="B78736" t="s">
        <v>3</v>
      </c>
      <c r="C78736" t="s">
        <v>251</v>
      </c>
      <c r="D78736" t="s">
        <v>263</v>
      </c>
      <c r="E78736" t="s">
        <v>14</v>
      </c>
      <c r="F78736">
        <v>2034</v>
      </c>
      <c r="G78736">
        <v>9.0135902639207205E-3</v>
      </c>
      <c r="H78736">
        <f>IF(J78736="N2O",G78736/About!$A$75,IF('EPA non-CO2 Data'!J78736="CH4",'EPA non-CO2 Data'!G78736/About!$A$73,'EPA non-CO2 Data'!G78736))</f>
        <v>9.0135902639207205E-3</v>
      </c>
      <c r="I78736" s="4" t="str">
        <f>VLOOKUP(CONCATENATE(B78736,C78736,D78736),'EPA Source to Industry Map'!$D$2:$E$35,2,FALSE)</f>
        <v>chemicals 20</v>
      </c>
      <c r="J78736" s="4" t="str">
        <f t="shared" si="1247"/>
        <v>F-gases</v>
      </c>
    </row>
    <row r="78737" spans="1:10" hidden="1" x14ac:dyDescent="0.35">
      <c r="A78737" t="s">
        <v>183</v>
      </c>
      <c r="B78737" t="s">
        <v>3</v>
      </c>
      <c r="C78737" t="s">
        <v>251</v>
      </c>
      <c r="D78737" t="s">
        <v>263</v>
      </c>
      <c r="E78737" t="s">
        <v>14</v>
      </c>
      <c r="F78737">
        <v>2035</v>
      </c>
      <c r="G78737">
        <v>9.2029170495852297E-3</v>
      </c>
      <c r="H78737">
        <f>IF(J78737="N2O",G78737/About!$A$75,IF('EPA non-CO2 Data'!J78737="CH4",'EPA non-CO2 Data'!G78737/About!$A$73,'EPA non-CO2 Data'!G78737))</f>
        <v>9.2029170495852297E-3</v>
      </c>
      <c r="I78737" s="4" t="str">
        <f>VLOOKUP(CONCATENATE(B78737,C78737,D78737),'EPA Source to Industry Map'!$D$2:$E$35,2,FALSE)</f>
        <v>chemicals 20</v>
      </c>
      <c r="J78737" s="4" t="str">
        <f t="shared" si="1247"/>
        <v>F-gases</v>
      </c>
    </row>
    <row r="78738" spans="1:10" hidden="1" x14ac:dyDescent="0.35">
      <c r="A78738" t="s">
        <v>183</v>
      </c>
      <c r="B78738" t="s">
        <v>3</v>
      </c>
      <c r="C78738" t="s">
        <v>251</v>
      </c>
      <c r="D78738" t="s">
        <v>263</v>
      </c>
      <c r="E78738" t="s">
        <v>14</v>
      </c>
      <c r="F78738">
        <v>2036</v>
      </c>
      <c r="G78738">
        <v>9.4059004862950095E-3</v>
      </c>
      <c r="H78738">
        <f>IF(J78738="N2O",G78738/About!$A$75,IF('EPA non-CO2 Data'!J78738="CH4",'EPA non-CO2 Data'!G78738/About!$A$73,'EPA non-CO2 Data'!G78738))</f>
        <v>9.4059004862950095E-3</v>
      </c>
      <c r="I78738" s="4" t="str">
        <f>VLOOKUP(CONCATENATE(B78738,C78738,D78738),'EPA Source to Industry Map'!$D$2:$E$35,2,FALSE)</f>
        <v>chemicals 20</v>
      </c>
      <c r="J78738" s="4" t="str">
        <f t="shared" si="1247"/>
        <v>F-gases</v>
      </c>
    </row>
    <row r="78739" spans="1:10" hidden="1" x14ac:dyDescent="0.35">
      <c r="A78739" t="s">
        <v>183</v>
      </c>
      <c r="B78739" t="s">
        <v>3</v>
      </c>
      <c r="C78739" t="s">
        <v>251</v>
      </c>
      <c r="D78739" t="s">
        <v>263</v>
      </c>
      <c r="E78739" t="s">
        <v>14</v>
      </c>
      <c r="F78739">
        <v>2037</v>
      </c>
      <c r="G78739">
        <v>9.6088839230047997E-3</v>
      </c>
      <c r="H78739">
        <f>IF(J78739="N2O",G78739/About!$A$75,IF('EPA non-CO2 Data'!J78739="CH4",'EPA non-CO2 Data'!G78739/About!$A$73,'EPA non-CO2 Data'!G78739))</f>
        <v>9.6088839230047997E-3</v>
      </c>
      <c r="I78739" s="4" t="str">
        <f>VLOOKUP(CONCATENATE(B78739,C78739,D78739),'EPA Source to Industry Map'!$D$2:$E$35,2,FALSE)</f>
        <v>chemicals 20</v>
      </c>
      <c r="J78739" s="4" t="str">
        <f t="shared" si="1247"/>
        <v>F-gases</v>
      </c>
    </row>
    <row r="78740" spans="1:10" hidden="1" x14ac:dyDescent="0.35">
      <c r="A78740" t="s">
        <v>183</v>
      </c>
      <c r="B78740" t="s">
        <v>3</v>
      </c>
      <c r="C78740" t="s">
        <v>251</v>
      </c>
      <c r="D78740" t="s">
        <v>263</v>
      </c>
      <c r="E78740" t="s">
        <v>14</v>
      </c>
      <c r="F78740">
        <v>2038</v>
      </c>
      <c r="G78740">
        <v>9.8118673597145795E-3</v>
      </c>
      <c r="H78740">
        <f>IF(J78740="N2O",G78740/About!$A$75,IF('EPA non-CO2 Data'!J78740="CH4",'EPA non-CO2 Data'!G78740/About!$A$73,'EPA non-CO2 Data'!G78740))</f>
        <v>9.8118673597145795E-3</v>
      </c>
      <c r="I78740" s="4" t="str">
        <f>VLOOKUP(CONCATENATE(B78740,C78740,D78740),'EPA Source to Industry Map'!$D$2:$E$35,2,FALSE)</f>
        <v>chemicals 20</v>
      </c>
      <c r="J78740" s="4" t="str">
        <f t="shared" si="1247"/>
        <v>F-gases</v>
      </c>
    </row>
    <row r="78741" spans="1:10" hidden="1" x14ac:dyDescent="0.35">
      <c r="A78741" t="s">
        <v>183</v>
      </c>
      <c r="B78741" t="s">
        <v>3</v>
      </c>
      <c r="C78741" t="s">
        <v>251</v>
      </c>
      <c r="D78741" t="s">
        <v>263</v>
      </c>
      <c r="E78741" t="s">
        <v>14</v>
      </c>
      <c r="F78741">
        <v>2039</v>
      </c>
      <c r="G78741">
        <v>1.0014850796424399E-2</v>
      </c>
      <c r="H78741">
        <f>IF(J78741="N2O",G78741/About!$A$75,IF('EPA non-CO2 Data'!J78741="CH4",'EPA non-CO2 Data'!G78741/About!$A$73,'EPA non-CO2 Data'!G78741))</f>
        <v>1.0014850796424399E-2</v>
      </c>
      <c r="I78741" s="4" t="str">
        <f>VLOOKUP(CONCATENATE(B78741,C78741,D78741),'EPA Source to Industry Map'!$D$2:$E$35,2,FALSE)</f>
        <v>chemicals 20</v>
      </c>
      <c r="J78741" s="4" t="str">
        <f t="shared" si="1247"/>
        <v>F-gases</v>
      </c>
    </row>
    <row r="78742" spans="1:10" hidden="1" x14ac:dyDescent="0.35">
      <c r="A78742" t="s">
        <v>183</v>
      </c>
      <c r="B78742" t="s">
        <v>3</v>
      </c>
      <c r="C78742" t="s">
        <v>251</v>
      </c>
      <c r="D78742" t="s">
        <v>263</v>
      </c>
      <c r="E78742" t="s">
        <v>14</v>
      </c>
      <c r="F78742">
        <v>2040</v>
      </c>
      <c r="G78742">
        <v>1.0217834233134101E-2</v>
      </c>
      <c r="H78742">
        <f>IF(J78742="N2O",G78742/About!$A$75,IF('EPA non-CO2 Data'!J78742="CH4",'EPA non-CO2 Data'!G78742/About!$A$73,'EPA non-CO2 Data'!G78742))</f>
        <v>1.0217834233134101E-2</v>
      </c>
      <c r="I78742" s="4" t="str">
        <f>VLOOKUP(CONCATENATE(B78742,C78742,D78742),'EPA Source to Industry Map'!$D$2:$E$35,2,FALSE)</f>
        <v>chemicals 20</v>
      </c>
      <c r="J78742" s="4" t="str">
        <f t="shared" si="1247"/>
        <v>F-gases</v>
      </c>
    </row>
    <row r="78743" spans="1:10" hidden="1" x14ac:dyDescent="0.35">
      <c r="A78743" t="s">
        <v>183</v>
      </c>
      <c r="B78743" t="s">
        <v>3</v>
      </c>
      <c r="C78743" t="s">
        <v>251</v>
      </c>
      <c r="D78743" t="s">
        <v>263</v>
      </c>
      <c r="E78743" t="s">
        <v>14</v>
      </c>
      <c r="F78743">
        <v>2041</v>
      </c>
      <c r="G78743">
        <v>1.0416360114040299E-2</v>
      </c>
      <c r="H78743">
        <f>IF(J78743="N2O",G78743/About!$A$75,IF('EPA non-CO2 Data'!J78743="CH4",'EPA non-CO2 Data'!G78743/About!$A$73,'EPA non-CO2 Data'!G78743))</f>
        <v>1.0416360114040299E-2</v>
      </c>
      <c r="I78743" s="4" t="str">
        <f>VLOOKUP(CONCATENATE(B78743,C78743,D78743),'EPA Source to Industry Map'!$D$2:$E$35,2,FALSE)</f>
        <v>chemicals 20</v>
      </c>
      <c r="J78743" s="4" t="str">
        <f t="shared" si="1247"/>
        <v>F-gases</v>
      </c>
    </row>
    <row r="78744" spans="1:10" hidden="1" x14ac:dyDescent="0.35">
      <c r="A78744" t="s">
        <v>183</v>
      </c>
      <c r="B78744" t="s">
        <v>3</v>
      </c>
      <c r="C78744" t="s">
        <v>251</v>
      </c>
      <c r="D78744" t="s">
        <v>263</v>
      </c>
      <c r="E78744" t="s">
        <v>14</v>
      </c>
      <c r="F78744">
        <v>2042</v>
      </c>
      <c r="G78744">
        <v>1.0614885994946401E-2</v>
      </c>
      <c r="H78744">
        <f>IF(J78744="N2O",G78744/About!$A$75,IF('EPA non-CO2 Data'!J78744="CH4",'EPA non-CO2 Data'!G78744/About!$A$73,'EPA non-CO2 Data'!G78744))</f>
        <v>1.0614885994946401E-2</v>
      </c>
      <c r="I78744" s="4" t="str">
        <f>VLOOKUP(CONCATENATE(B78744,C78744,D78744),'EPA Source to Industry Map'!$D$2:$E$35,2,FALSE)</f>
        <v>chemicals 20</v>
      </c>
      <c r="J78744" s="4" t="str">
        <f t="shared" si="1247"/>
        <v>F-gases</v>
      </c>
    </row>
    <row r="78745" spans="1:10" hidden="1" x14ac:dyDescent="0.35">
      <c r="A78745" t="s">
        <v>183</v>
      </c>
      <c r="B78745" t="s">
        <v>3</v>
      </c>
      <c r="C78745" t="s">
        <v>251</v>
      </c>
      <c r="D78745" t="s">
        <v>263</v>
      </c>
      <c r="E78745" t="s">
        <v>14</v>
      </c>
      <c r="F78745">
        <v>2043</v>
      </c>
      <c r="G78745">
        <v>1.08134118758525E-2</v>
      </c>
      <c r="H78745">
        <f>IF(J78745="N2O",G78745/About!$A$75,IF('EPA non-CO2 Data'!J78745="CH4",'EPA non-CO2 Data'!G78745/About!$A$73,'EPA non-CO2 Data'!G78745))</f>
        <v>1.08134118758525E-2</v>
      </c>
      <c r="I78745" s="4" t="str">
        <f>VLOOKUP(CONCATENATE(B78745,C78745,D78745),'EPA Source to Industry Map'!$D$2:$E$35,2,FALSE)</f>
        <v>chemicals 20</v>
      </c>
      <c r="J78745" s="4" t="str">
        <f t="shared" si="1247"/>
        <v>F-gases</v>
      </c>
    </row>
    <row r="78746" spans="1:10" hidden="1" x14ac:dyDescent="0.35">
      <c r="A78746" t="s">
        <v>183</v>
      </c>
      <c r="B78746" t="s">
        <v>3</v>
      </c>
      <c r="C78746" t="s">
        <v>251</v>
      </c>
      <c r="D78746" t="s">
        <v>263</v>
      </c>
      <c r="E78746" t="s">
        <v>14</v>
      </c>
      <c r="F78746">
        <v>2044</v>
      </c>
      <c r="G78746">
        <v>1.10119377567586E-2</v>
      </c>
      <c r="H78746">
        <f>IF(J78746="N2O",G78746/About!$A$75,IF('EPA non-CO2 Data'!J78746="CH4",'EPA non-CO2 Data'!G78746/About!$A$73,'EPA non-CO2 Data'!G78746))</f>
        <v>1.10119377567586E-2</v>
      </c>
      <c r="I78746" s="4" t="str">
        <f>VLOOKUP(CONCATENATE(B78746,C78746,D78746),'EPA Source to Industry Map'!$D$2:$E$35,2,FALSE)</f>
        <v>chemicals 20</v>
      </c>
      <c r="J78746" s="4" t="str">
        <f t="shared" si="1247"/>
        <v>F-gases</v>
      </c>
    </row>
    <row r="78747" spans="1:10" hidden="1" x14ac:dyDescent="0.35">
      <c r="A78747" t="s">
        <v>183</v>
      </c>
      <c r="B78747" t="s">
        <v>3</v>
      </c>
      <c r="C78747" t="s">
        <v>251</v>
      </c>
      <c r="D78747" t="s">
        <v>263</v>
      </c>
      <c r="E78747" t="s">
        <v>14</v>
      </c>
      <c r="F78747">
        <v>2045</v>
      </c>
      <c r="G78747">
        <v>1.12104636376648E-2</v>
      </c>
      <c r="H78747">
        <f>IF(J78747="N2O",G78747/About!$A$75,IF('EPA non-CO2 Data'!J78747="CH4",'EPA non-CO2 Data'!G78747/About!$A$73,'EPA non-CO2 Data'!G78747))</f>
        <v>1.12104636376648E-2</v>
      </c>
      <c r="I78747" s="4" t="str">
        <f>VLOOKUP(CONCATENATE(B78747,C78747,D78747),'EPA Source to Industry Map'!$D$2:$E$35,2,FALSE)</f>
        <v>chemicals 20</v>
      </c>
      <c r="J78747" s="4" t="str">
        <f t="shared" si="1247"/>
        <v>F-gases</v>
      </c>
    </row>
    <row r="78748" spans="1:10" hidden="1" x14ac:dyDescent="0.35">
      <c r="A78748" t="s">
        <v>183</v>
      </c>
      <c r="B78748" t="s">
        <v>3</v>
      </c>
      <c r="C78748" t="s">
        <v>251</v>
      </c>
      <c r="D78748" t="s">
        <v>263</v>
      </c>
      <c r="E78748" t="s">
        <v>14</v>
      </c>
      <c r="F78748">
        <v>2046</v>
      </c>
      <c r="G78748">
        <v>1.139557000124E-2</v>
      </c>
      <c r="H78748">
        <f>IF(J78748="N2O",G78748/About!$A$75,IF('EPA non-CO2 Data'!J78748="CH4",'EPA non-CO2 Data'!G78748/About!$A$73,'EPA non-CO2 Data'!G78748))</f>
        <v>1.139557000124E-2</v>
      </c>
      <c r="I78748" s="4" t="str">
        <f>VLOOKUP(CONCATENATE(B78748,C78748,D78748),'EPA Source to Industry Map'!$D$2:$E$35,2,FALSE)</f>
        <v>chemicals 20</v>
      </c>
      <c r="J78748" s="4" t="str">
        <f t="shared" si="1247"/>
        <v>F-gases</v>
      </c>
    </row>
    <row r="78749" spans="1:10" hidden="1" x14ac:dyDescent="0.35">
      <c r="A78749" t="s">
        <v>183</v>
      </c>
      <c r="B78749" t="s">
        <v>3</v>
      </c>
      <c r="C78749" t="s">
        <v>251</v>
      </c>
      <c r="D78749" t="s">
        <v>263</v>
      </c>
      <c r="E78749" t="s">
        <v>14</v>
      </c>
      <c r="F78749">
        <v>2047</v>
      </c>
      <c r="G78749">
        <v>1.1580676364815299E-2</v>
      </c>
      <c r="H78749">
        <f>IF(J78749="N2O",G78749/About!$A$75,IF('EPA non-CO2 Data'!J78749="CH4",'EPA non-CO2 Data'!G78749/About!$A$73,'EPA non-CO2 Data'!G78749))</f>
        <v>1.1580676364815299E-2</v>
      </c>
      <c r="I78749" s="4" t="str">
        <f>VLOOKUP(CONCATENATE(B78749,C78749,D78749),'EPA Source to Industry Map'!$D$2:$E$35,2,FALSE)</f>
        <v>chemicals 20</v>
      </c>
      <c r="J78749" s="4" t="str">
        <f t="shared" si="1247"/>
        <v>F-gases</v>
      </c>
    </row>
    <row r="78750" spans="1:10" hidden="1" x14ac:dyDescent="0.35">
      <c r="A78750" t="s">
        <v>183</v>
      </c>
      <c r="B78750" t="s">
        <v>3</v>
      </c>
      <c r="C78750" t="s">
        <v>251</v>
      </c>
      <c r="D78750" t="s">
        <v>263</v>
      </c>
      <c r="E78750" t="s">
        <v>14</v>
      </c>
      <c r="F78750">
        <v>2048</v>
      </c>
      <c r="G78750">
        <v>1.17657827283906E-2</v>
      </c>
      <c r="H78750">
        <f>IF(J78750="N2O",G78750/About!$A$75,IF('EPA non-CO2 Data'!J78750="CH4",'EPA non-CO2 Data'!G78750/About!$A$73,'EPA non-CO2 Data'!G78750))</f>
        <v>1.17657827283906E-2</v>
      </c>
      <c r="I78750" s="4" t="str">
        <f>VLOOKUP(CONCATENATE(B78750,C78750,D78750),'EPA Source to Industry Map'!$D$2:$E$35,2,FALSE)</f>
        <v>chemicals 20</v>
      </c>
      <c r="J78750" s="4" t="str">
        <f t="shared" si="1247"/>
        <v>F-gases</v>
      </c>
    </row>
    <row r="78751" spans="1:10" hidden="1" x14ac:dyDescent="0.35">
      <c r="A78751" t="s">
        <v>183</v>
      </c>
      <c r="B78751" t="s">
        <v>3</v>
      </c>
      <c r="C78751" t="s">
        <v>251</v>
      </c>
      <c r="D78751" t="s">
        <v>263</v>
      </c>
      <c r="E78751" t="s">
        <v>14</v>
      </c>
      <c r="F78751">
        <v>2049</v>
      </c>
      <c r="G78751">
        <v>1.1950889091965899E-2</v>
      </c>
      <c r="H78751">
        <f>IF(J78751="N2O",G78751/About!$A$75,IF('EPA non-CO2 Data'!J78751="CH4",'EPA non-CO2 Data'!G78751/About!$A$73,'EPA non-CO2 Data'!G78751))</f>
        <v>1.1950889091965899E-2</v>
      </c>
      <c r="I78751" s="4" t="str">
        <f>VLOOKUP(CONCATENATE(B78751,C78751,D78751),'EPA Source to Industry Map'!$D$2:$E$35,2,FALSE)</f>
        <v>chemicals 20</v>
      </c>
      <c r="J78751" s="4" t="str">
        <f t="shared" si="1247"/>
        <v>F-gases</v>
      </c>
    </row>
    <row r="78752" spans="1:10" hidden="1" x14ac:dyDescent="0.35">
      <c r="A78752" t="s">
        <v>183</v>
      </c>
      <c r="B78752" t="s">
        <v>3</v>
      </c>
      <c r="C78752" t="s">
        <v>251</v>
      </c>
      <c r="D78752" t="s">
        <v>263</v>
      </c>
      <c r="E78752" t="s">
        <v>14</v>
      </c>
      <c r="F78752">
        <v>2050</v>
      </c>
      <c r="G78752">
        <v>1.21359954555411E-2</v>
      </c>
      <c r="H78752">
        <f>IF(J78752="N2O",G78752/About!$A$75,IF('EPA non-CO2 Data'!J78752="CH4",'EPA non-CO2 Data'!G78752/About!$A$73,'EPA non-CO2 Data'!G78752))</f>
        <v>1.21359954555411E-2</v>
      </c>
      <c r="I78752" s="4" t="str">
        <f>VLOOKUP(CONCATENATE(B78752,C78752,D78752),'EPA Source to Industry Map'!$D$2:$E$35,2,FALSE)</f>
        <v>chemicals 20</v>
      </c>
      <c r="J78752" s="4" t="str">
        <f t="shared" si="1247"/>
        <v>F-gases</v>
      </c>
    </row>
    <row r="78753" spans="1:10" hidden="1" x14ac:dyDescent="0.35">
      <c r="A78753" t="s">
        <v>183</v>
      </c>
      <c r="B78753" t="s">
        <v>3</v>
      </c>
      <c r="C78753" t="s">
        <v>251</v>
      </c>
      <c r="D78753" t="s">
        <v>263</v>
      </c>
      <c r="E78753" t="s">
        <v>15</v>
      </c>
      <c r="F78753">
        <v>1990</v>
      </c>
      <c r="G78753">
        <v>0</v>
      </c>
      <c r="H78753">
        <f>IF(J78753="N2O",G78753/About!$A$75,IF('EPA non-CO2 Data'!J78753="CH4",'EPA non-CO2 Data'!G78753/About!$A$73,'EPA non-CO2 Data'!G78753))</f>
        <v>0</v>
      </c>
      <c r="I78753" s="4" t="str">
        <f>VLOOKUP(CONCATENATE(B78753,C78753,D78753),'EPA Source to Industry Map'!$D$2:$E$35,2,FALSE)</f>
        <v>chemicals 20</v>
      </c>
      <c r="J78753" s="4" t="str">
        <f t="shared" si="1247"/>
        <v>F-gases</v>
      </c>
    </row>
    <row r="78754" spans="1:10" hidden="1" x14ac:dyDescent="0.35">
      <c r="A78754" t="s">
        <v>183</v>
      </c>
      <c r="B78754" t="s">
        <v>3</v>
      </c>
      <c r="C78754" t="s">
        <v>251</v>
      </c>
      <c r="D78754" t="s">
        <v>263</v>
      </c>
      <c r="E78754" t="s">
        <v>15</v>
      </c>
      <c r="F78754">
        <v>1991</v>
      </c>
      <c r="G78754">
        <v>0</v>
      </c>
      <c r="H78754">
        <f>IF(J78754="N2O",G78754/About!$A$75,IF('EPA non-CO2 Data'!J78754="CH4",'EPA non-CO2 Data'!G78754/About!$A$73,'EPA non-CO2 Data'!G78754))</f>
        <v>0</v>
      </c>
      <c r="I78754" s="4" t="str">
        <f>VLOOKUP(CONCATENATE(B78754,C78754,D78754),'EPA Source to Industry Map'!$D$2:$E$35,2,FALSE)</f>
        <v>chemicals 20</v>
      </c>
      <c r="J78754" s="4" t="str">
        <f t="shared" si="1247"/>
        <v>F-gases</v>
      </c>
    </row>
    <row r="78755" spans="1:10" hidden="1" x14ac:dyDescent="0.35">
      <c r="A78755" t="s">
        <v>183</v>
      </c>
      <c r="B78755" t="s">
        <v>3</v>
      </c>
      <c r="C78755" t="s">
        <v>251</v>
      </c>
      <c r="D78755" t="s">
        <v>263</v>
      </c>
      <c r="E78755" t="s">
        <v>15</v>
      </c>
      <c r="F78755">
        <v>1992</v>
      </c>
      <c r="G78755">
        <v>0</v>
      </c>
      <c r="H78755">
        <f>IF(J78755="N2O",G78755/About!$A$75,IF('EPA non-CO2 Data'!J78755="CH4",'EPA non-CO2 Data'!G78755/About!$A$73,'EPA non-CO2 Data'!G78755))</f>
        <v>0</v>
      </c>
      <c r="I78755" s="4" t="str">
        <f>VLOOKUP(CONCATENATE(B78755,C78755,D78755),'EPA Source to Industry Map'!$D$2:$E$35,2,FALSE)</f>
        <v>chemicals 20</v>
      </c>
      <c r="J78755" s="4" t="str">
        <f t="shared" si="1247"/>
        <v>F-gases</v>
      </c>
    </row>
    <row r="78756" spans="1:10" hidden="1" x14ac:dyDescent="0.35">
      <c r="A78756" t="s">
        <v>183</v>
      </c>
      <c r="B78756" t="s">
        <v>3</v>
      </c>
      <c r="C78756" t="s">
        <v>251</v>
      </c>
      <c r="D78756" t="s">
        <v>263</v>
      </c>
      <c r="E78756" t="s">
        <v>15</v>
      </c>
      <c r="F78756">
        <v>1993</v>
      </c>
      <c r="G78756">
        <v>0</v>
      </c>
      <c r="H78756">
        <f>IF(J78756="N2O",G78756/About!$A$75,IF('EPA non-CO2 Data'!J78756="CH4",'EPA non-CO2 Data'!G78756/About!$A$73,'EPA non-CO2 Data'!G78756))</f>
        <v>0</v>
      </c>
      <c r="I78756" s="4" t="str">
        <f>VLOOKUP(CONCATENATE(B78756,C78756,D78756),'EPA Source to Industry Map'!$D$2:$E$35,2,FALSE)</f>
        <v>chemicals 20</v>
      </c>
      <c r="J78756" s="4" t="str">
        <f t="shared" si="1247"/>
        <v>F-gases</v>
      </c>
    </row>
    <row r="78757" spans="1:10" hidden="1" x14ac:dyDescent="0.35">
      <c r="A78757" t="s">
        <v>183</v>
      </c>
      <c r="B78757" t="s">
        <v>3</v>
      </c>
      <c r="C78757" t="s">
        <v>251</v>
      </c>
      <c r="D78757" t="s">
        <v>263</v>
      </c>
      <c r="E78757" t="s">
        <v>15</v>
      </c>
      <c r="F78757">
        <v>1994</v>
      </c>
      <c r="G78757">
        <v>0</v>
      </c>
      <c r="H78757">
        <f>IF(J78757="N2O",G78757/About!$A$75,IF('EPA non-CO2 Data'!J78757="CH4",'EPA non-CO2 Data'!G78757/About!$A$73,'EPA non-CO2 Data'!G78757))</f>
        <v>0</v>
      </c>
      <c r="I78757" s="4" t="str">
        <f>VLOOKUP(CONCATENATE(B78757,C78757,D78757),'EPA Source to Industry Map'!$D$2:$E$35,2,FALSE)</f>
        <v>chemicals 20</v>
      </c>
      <c r="J78757" s="4" t="str">
        <f t="shared" si="1247"/>
        <v>F-gases</v>
      </c>
    </row>
    <row r="78758" spans="1:10" hidden="1" x14ac:dyDescent="0.35">
      <c r="A78758" t="s">
        <v>183</v>
      </c>
      <c r="B78758" t="s">
        <v>3</v>
      </c>
      <c r="C78758" t="s">
        <v>251</v>
      </c>
      <c r="D78758" t="s">
        <v>263</v>
      </c>
      <c r="E78758" t="s">
        <v>15</v>
      </c>
      <c r="F78758">
        <v>1995</v>
      </c>
      <c r="G78758">
        <v>0</v>
      </c>
      <c r="H78758">
        <f>IF(J78758="N2O",G78758/About!$A$75,IF('EPA non-CO2 Data'!J78758="CH4",'EPA non-CO2 Data'!G78758/About!$A$73,'EPA non-CO2 Data'!G78758))</f>
        <v>0</v>
      </c>
      <c r="I78758" s="4" t="str">
        <f>VLOOKUP(CONCATENATE(B78758,C78758,D78758),'EPA Source to Industry Map'!$D$2:$E$35,2,FALSE)</f>
        <v>chemicals 20</v>
      </c>
      <c r="J78758" s="4" t="str">
        <f t="shared" si="1247"/>
        <v>F-gases</v>
      </c>
    </row>
    <row r="78759" spans="1:10" hidden="1" x14ac:dyDescent="0.35">
      <c r="A78759" t="s">
        <v>183</v>
      </c>
      <c r="B78759" t="s">
        <v>3</v>
      </c>
      <c r="C78759" t="s">
        <v>251</v>
      </c>
      <c r="D78759" t="s">
        <v>263</v>
      </c>
      <c r="E78759" t="s">
        <v>15</v>
      </c>
      <c r="F78759">
        <v>1996</v>
      </c>
      <c r="G78759">
        <v>0</v>
      </c>
      <c r="H78759">
        <f>IF(J78759="N2O",G78759/About!$A$75,IF('EPA non-CO2 Data'!J78759="CH4",'EPA non-CO2 Data'!G78759/About!$A$73,'EPA non-CO2 Data'!G78759))</f>
        <v>0</v>
      </c>
      <c r="I78759" s="4" t="str">
        <f>VLOOKUP(CONCATENATE(B78759,C78759,D78759),'EPA Source to Industry Map'!$D$2:$E$35,2,FALSE)</f>
        <v>chemicals 20</v>
      </c>
      <c r="J78759" s="4" t="str">
        <f t="shared" si="1247"/>
        <v>F-gases</v>
      </c>
    </row>
    <row r="78760" spans="1:10" hidden="1" x14ac:dyDescent="0.35">
      <c r="A78760" t="s">
        <v>183</v>
      </c>
      <c r="B78760" t="s">
        <v>3</v>
      </c>
      <c r="C78760" t="s">
        <v>251</v>
      </c>
      <c r="D78760" t="s">
        <v>263</v>
      </c>
      <c r="E78760" t="s">
        <v>15</v>
      </c>
      <c r="F78760">
        <v>1997</v>
      </c>
      <c r="G78760">
        <v>0</v>
      </c>
      <c r="H78760">
        <f>IF(J78760="N2O",G78760/About!$A$75,IF('EPA non-CO2 Data'!J78760="CH4",'EPA non-CO2 Data'!G78760/About!$A$73,'EPA non-CO2 Data'!G78760))</f>
        <v>0</v>
      </c>
      <c r="I78760" s="4" t="str">
        <f>VLOOKUP(CONCATENATE(B78760,C78760,D78760),'EPA Source to Industry Map'!$D$2:$E$35,2,FALSE)</f>
        <v>chemicals 20</v>
      </c>
      <c r="J78760" s="4" t="str">
        <f t="shared" si="1247"/>
        <v>F-gases</v>
      </c>
    </row>
    <row r="78761" spans="1:10" hidden="1" x14ac:dyDescent="0.35">
      <c r="A78761" t="s">
        <v>183</v>
      </c>
      <c r="B78761" t="s">
        <v>3</v>
      </c>
      <c r="C78761" t="s">
        <v>251</v>
      </c>
      <c r="D78761" t="s">
        <v>263</v>
      </c>
      <c r="E78761" t="s">
        <v>15</v>
      </c>
      <c r="F78761">
        <v>1998</v>
      </c>
      <c r="G78761">
        <v>0</v>
      </c>
      <c r="H78761">
        <f>IF(J78761="N2O",G78761/About!$A$75,IF('EPA non-CO2 Data'!J78761="CH4",'EPA non-CO2 Data'!G78761/About!$A$73,'EPA non-CO2 Data'!G78761))</f>
        <v>0</v>
      </c>
      <c r="I78761" s="4" t="str">
        <f>VLOOKUP(CONCATENATE(B78761,C78761,D78761),'EPA Source to Industry Map'!$D$2:$E$35,2,FALSE)</f>
        <v>chemicals 20</v>
      </c>
      <c r="J78761" s="4" t="str">
        <f t="shared" si="1247"/>
        <v>F-gases</v>
      </c>
    </row>
    <row r="78762" spans="1:10" hidden="1" x14ac:dyDescent="0.35">
      <c r="A78762" t="s">
        <v>183</v>
      </c>
      <c r="B78762" t="s">
        <v>3</v>
      </c>
      <c r="C78762" t="s">
        <v>251</v>
      </c>
      <c r="D78762" t="s">
        <v>263</v>
      </c>
      <c r="E78762" t="s">
        <v>15</v>
      </c>
      <c r="F78762">
        <v>1999</v>
      </c>
      <c r="G78762">
        <v>0</v>
      </c>
      <c r="H78762">
        <f>IF(J78762="N2O",G78762/About!$A$75,IF('EPA non-CO2 Data'!J78762="CH4",'EPA non-CO2 Data'!G78762/About!$A$73,'EPA non-CO2 Data'!G78762))</f>
        <v>0</v>
      </c>
      <c r="I78762" s="4" t="str">
        <f>VLOOKUP(CONCATENATE(B78762,C78762,D78762),'EPA Source to Industry Map'!$D$2:$E$35,2,FALSE)</f>
        <v>chemicals 20</v>
      </c>
      <c r="J78762" s="4" t="str">
        <f t="shared" si="1247"/>
        <v>F-gases</v>
      </c>
    </row>
    <row r="78763" spans="1:10" hidden="1" x14ac:dyDescent="0.35">
      <c r="A78763" t="s">
        <v>183</v>
      </c>
      <c r="B78763" t="s">
        <v>3</v>
      </c>
      <c r="C78763" t="s">
        <v>251</v>
      </c>
      <c r="D78763" t="s">
        <v>263</v>
      </c>
      <c r="E78763" t="s">
        <v>15</v>
      </c>
      <c r="F78763">
        <v>2000</v>
      </c>
      <c r="G78763">
        <v>0</v>
      </c>
      <c r="H78763">
        <f>IF(J78763="N2O",G78763/About!$A$75,IF('EPA non-CO2 Data'!J78763="CH4",'EPA non-CO2 Data'!G78763/About!$A$73,'EPA non-CO2 Data'!G78763))</f>
        <v>0</v>
      </c>
      <c r="I78763" s="4" t="str">
        <f>VLOOKUP(CONCATENATE(B78763,C78763,D78763),'EPA Source to Industry Map'!$D$2:$E$35,2,FALSE)</f>
        <v>chemicals 20</v>
      </c>
      <c r="J78763" s="4" t="str">
        <f t="shared" ref="J78763:J78826" si="1248">IF(ISNUMBER(SEARCH("F",E78763)),"F-gases",E78763)</f>
        <v>F-gases</v>
      </c>
    </row>
    <row r="78764" spans="1:10" hidden="1" x14ac:dyDescent="0.35">
      <c r="A78764" t="s">
        <v>183</v>
      </c>
      <c r="B78764" t="s">
        <v>3</v>
      </c>
      <c r="C78764" t="s">
        <v>251</v>
      </c>
      <c r="D78764" t="s">
        <v>263</v>
      </c>
      <c r="E78764" t="s">
        <v>15</v>
      </c>
      <c r="F78764">
        <v>2001</v>
      </c>
      <c r="G78764">
        <v>0</v>
      </c>
      <c r="H78764">
        <f>IF(J78764="N2O",G78764/About!$A$75,IF('EPA non-CO2 Data'!J78764="CH4",'EPA non-CO2 Data'!G78764/About!$A$73,'EPA non-CO2 Data'!G78764))</f>
        <v>0</v>
      </c>
      <c r="I78764" s="4" t="str">
        <f>VLOOKUP(CONCATENATE(B78764,C78764,D78764),'EPA Source to Industry Map'!$D$2:$E$35,2,FALSE)</f>
        <v>chemicals 20</v>
      </c>
      <c r="J78764" s="4" t="str">
        <f t="shared" si="1248"/>
        <v>F-gases</v>
      </c>
    </row>
    <row r="78765" spans="1:10" hidden="1" x14ac:dyDescent="0.35">
      <c r="A78765" t="s">
        <v>183</v>
      </c>
      <c r="B78765" t="s">
        <v>3</v>
      </c>
      <c r="C78765" t="s">
        <v>251</v>
      </c>
      <c r="D78765" t="s">
        <v>263</v>
      </c>
      <c r="E78765" t="s">
        <v>15</v>
      </c>
      <c r="F78765">
        <v>2002</v>
      </c>
      <c r="G78765">
        <v>0</v>
      </c>
      <c r="H78765">
        <f>IF(J78765="N2O",G78765/About!$A$75,IF('EPA non-CO2 Data'!J78765="CH4",'EPA non-CO2 Data'!G78765/About!$A$73,'EPA non-CO2 Data'!G78765))</f>
        <v>0</v>
      </c>
      <c r="I78765" s="4" t="str">
        <f>VLOOKUP(CONCATENATE(B78765,C78765,D78765),'EPA Source to Industry Map'!$D$2:$E$35,2,FALSE)</f>
        <v>chemicals 20</v>
      </c>
      <c r="J78765" s="4" t="str">
        <f t="shared" si="1248"/>
        <v>F-gases</v>
      </c>
    </row>
    <row r="78766" spans="1:10" hidden="1" x14ac:dyDescent="0.35">
      <c r="A78766" t="s">
        <v>183</v>
      </c>
      <c r="B78766" t="s">
        <v>3</v>
      </c>
      <c r="C78766" t="s">
        <v>251</v>
      </c>
      <c r="D78766" t="s">
        <v>263</v>
      </c>
      <c r="E78766" t="s">
        <v>15</v>
      </c>
      <c r="F78766">
        <v>2003</v>
      </c>
      <c r="G78766">
        <v>0</v>
      </c>
      <c r="H78766">
        <f>IF(J78766="N2O",G78766/About!$A$75,IF('EPA non-CO2 Data'!J78766="CH4",'EPA non-CO2 Data'!G78766/About!$A$73,'EPA non-CO2 Data'!G78766))</f>
        <v>0</v>
      </c>
      <c r="I78766" s="4" t="str">
        <f>VLOOKUP(CONCATENATE(B78766,C78766,D78766),'EPA Source to Industry Map'!$D$2:$E$35,2,FALSE)</f>
        <v>chemicals 20</v>
      </c>
      <c r="J78766" s="4" t="str">
        <f t="shared" si="1248"/>
        <v>F-gases</v>
      </c>
    </row>
    <row r="78767" spans="1:10" hidden="1" x14ac:dyDescent="0.35">
      <c r="A78767" t="s">
        <v>183</v>
      </c>
      <c r="B78767" t="s">
        <v>3</v>
      </c>
      <c r="C78767" t="s">
        <v>251</v>
      </c>
      <c r="D78767" t="s">
        <v>263</v>
      </c>
      <c r="E78767" t="s">
        <v>15</v>
      </c>
      <c r="F78767">
        <v>2004</v>
      </c>
      <c r="G78767">
        <v>0</v>
      </c>
      <c r="H78767">
        <f>IF(J78767="N2O",G78767/About!$A$75,IF('EPA non-CO2 Data'!J78767="CH4",'EPA non-CO2 Data'!G78767/About!$A$73,'EPA non-CO2 Data'!G78767))</f>
        <v>0</v>
      </c>
      <c r="I78767" s="4" t="str">
        <f>VLOOKUP(CONCATENATE(B78767,C78767,D78767),'EPA Source to Industry Map'!$D$2:$E$35,2,FALSE)</f>
        <v>chemicals 20</v>
      </c>
      <c r="J78767" s="4" t="str">
        <f t="shared" si="1248"/>
        <v>F-gases</v>
      </c>
    </row>
    <row r="78768" spans="1:10" hidden="1" x14ac:dyDescent="0.35">
      <c r="A78768" t="s">
        <v>183</v>
      </c>
      <c r="B78768" t="s">
        <v>3</v>
      </c>
      <c r="C78768" t="s">
        <v>251</v>
      </c>
      <c r="D78768" t="s">
        <v>263</v>
      </c>
      <c r="E78768" t="s">
        <v>15</v>
      </c>
      <c r="F78768">
        <v>2005</v>
      </c>
      <c r="G78768">
        <v>0</v>
      </c>
      <c r="H78768">
        <f>IF(J78768="N2O",G78768/About!$A$75,IF('EPA non-CO2 Data'!J78768="CH4",'EPA non-CO2 Data'!G78768/About!$A$73,'EPA non-CO2 Data'!G78768))</f>
        <v>0</v>
      </c>
      <c r="I78768" s="4" t="str">
        <f>VLOOKUP(CONCATENATE(B78768,C78768,D78768),'EPA Source to Industry Map'!$D$2:$E$35,2,FALSE)</f>
        <v>chemicals 20</v>
      </c>
      <c r="J78768" s="4" t="str">
        <f t="shared" si="1248"/>
        <v>F-gases</v>
      </c>
    </row>
    <row r="78769" spans="1:10" hidden="1" x14ac:dyDescent="0.35">
      <c r="A78769" t="s">
        <v>183</v>
      </c>
      <c r="B78769" t="s">
        <v>3</v>
      </c>
      <c r="C78769" t="s">
        <v>251</v>
      </c>
      <c r="D78769" t="s">
        <v>263</v>
      </c>
      <c r="E78769" t="s">
        <v>15</v>
      </c>
      <c r="F78769">
        <v>2006</v>
      </c>
      <c r="G78769">
        <v>0</v>
      </c>
      <c r="H78769">
        <f>IF(J78769="N2O",G78769/About!$A$75,IF('EPA non-CO2 Data'!J78769="CH4",'EPA non-CO2 Data'!G78769/About!$A$73,'EPA non-CO2 Data'!G78769))</f>
        <v>0</v>
      </c>
      <c r="I78769" s="4" t="str">
        <f>VLOOKUP(CONCATENATE(B78769,C78769,D78769),'EPA Source to Industry Map'!$D$2:$E$35,2,FALSE)</f>
        <v>chemicals 20</v>
      </c>
      <c r="J78769" s="4" t="str">
        <f t="shared" si="1248"/>
        <v>F-gases</v>
      </c>
    </row>
    <row r="78770" spans="1:10" hidden="1" x14ac:dyDescent="0.35">
      <c r="A78770" t="s">
        <v>183</v>
      </c>
      <c r="B78770" t="s">
        <v>3</v>
      </c>
      <c r="C78770" t="s">
        <v>251</v>
      </c>
      <c r="D78770" t="s">
        <v>263</v>
      </c>
      <c r="E78770" t="s">
        <v>15</v>
      </c>
      <c r="F78770">
        <v>2007</v>
      </c>
      <c r="G78770">
        <v>0</v>
      </c>
      <c r="H78770">
        <f>IF(J78770="N2O",G78770/About!$A$75,IF('EPA non-CO2 Data'!J78770="CH4",'EPA non-CO2 Data'!G78770/About!$A$73,'EPA non-CO2 Data'!G78770))</f>
        <v>0</v>
      </c>
      <c r="I78770" s="4" t="str">
        <f>VLOOKUP(CONCATENATE(B78770,C78770,D78770),'EPA Source to Industry Map'!$D$2:$E$35,2,FALSE)</f>
        <v>chemicals 20</v>
      </c>
      <c r="J78770" s="4" t="str">
        <f t="shared" si="1248"/>
        <v>F-gases</v>
      </c>
    </row>
    <row r="78771" spans="1:10" hidden="1" x14ac:dyDescent="0.35">
      <c r="A78771" t="s">
        <v>183</v>
      </c>
      <c r="B78771" t="s">
        <v>3</v>
      </c>
      <c r="C78771" t="s">
        <v>251</v>
      </c>
      <c r="D78771" t="s">
        <v>263</v>
      </c>
      <c r="E78771" t="s">
        <v>15</v>
      </c>
      <c r="F78771">
        <v>2008</v>
      </c>
      <c r="G78771">
        <v>0</v>
      </c>
      <c r="H78771">
        <f>IF(J78771="N2O",G78771/About!$A$75,IF('EPA non-CO2 Data'!J78771="CH4",'EPA non-CO2 Data'!G78771/About!$A$73,'EPA non-CO2 Data'!G78771))</f>
        <v>0</v>
      </c>
      <c r="I78771" s="4" t="str">
        <f>VLOOKUP(CONCATENATE(B78771,C78771,D78771),'EPA Source to Industry Map'!$D$2:$E$35,2,FALSE)</f>
        <v>chemicals 20</v>
      </c>
      <c r="J78771" s="4" t="str">
        <f t="shared" si="1248"/>
        <v>F-gases</v>
      </c>
    </row>
    <row r="78772" spans="1:10" hidden="1" x14ac:dyDescent="0.35">
      <c r="A78772" t="s">
        <v>183</v>
      </c>
      <c r="B78772" t="s">
        <v>3</v>
      </c>
      <c r="C78772" t="s">
        <v>251</v>
      </c>
      <c r="D78772" t="s">
        <v>263</v>
      </c>
      <c r="E78772" t="s">
        <v>15</v>
      </c>
      <c r="F78772">
        <v>2009</v>
      </c>
      <c r="G78772">
        <v>0</v>
      </c>
      <c r="H78772">
        <f>IF(J78772="N2O",G78772/About!$A$75,IF('EPA non-CO2 Data'!J78772="CH4",'EPA non-CO2 Data'!G78772/About!$A$73,'EPA non-CO2 Data'!G78772))</f>
        <v>0</v>
      </c>
      <c r="I78772" s="4" t="str">
        <f>VLOOKUP(CONCATENATE(B78772,C78772,D78772),'EPA Source to Industry Map'!$D$2:$E$35,2,FALSE)</f>
        <v>chemicals 20</v>
      </c>
      <c r="J78772" s="4" t="str">
        <f t="shared" si="1248"/>
        <v>F-gases</v>
      </c>
    </row>
    <row r="78773" spans="1:10" hidden="1" x14ac:dyDescent="0.35">
      <c r="A78773" t="s">
        <v>183</v>
      </c>
      <c r="B78773" t="s">
        <v>3</v>
      </c>
      <c r="C78773" t="s">
        <v>251</v>
      </c>
      <c r="D78773" t="s">
        <v>263</v>
      </c>
      <c r="E78773" t="s">
        <v>15</v>
      </c>
      <c r="F78773">
        <v>2010</v>
      </c>
      <c r="G78773">
        <v>0</v>
      </c>
      <c r="H78773">
        <f>IF(J78773="N2O",G78773/About!$A$75,IF('EPA non-CO2 Data'!J78773="CH4",'EPA non-CO2 Data'!G78773/About!$A$73,'EPA non-CO2 Data'!G78773))</f>
        <v>0</v>
      </c>
      <c r="I78773" s="4" t="str">
        <f>VLOOKUP(CONCATENATE(B78773,C78773,D78773),'EPA Source to Industry Map'!$D$2:$E$35,2,FALSE)</f>
        <v>chemicals 20</v>
      </c>
      <c r="J78773" s="4" t="str">
        <f t="shared" si="1248"/>
        <v>F-gases</v>
      </c>
    </row>
    <row r="78774" spans="1:10" hidden="1" x14ac:dyDescent="0.35">
      <c r="A78774" t="s">
        <v>183</v>
      </c>
      <c r="B78774" t="s">
        <v>3</v>
      </c>
      <c r="C78774" t="s">
        <v>251</v>
      </c>
      <c r="D78774" t="s">
        <v>263</v>
      </c>
      <c r="E78774" t="s">
        <v>15</v>
      </c>
      <c r="F78774">
        <v>2011</v>
      </c>
      <c r="G78774">
        <v>2.6836065845960399E-4</v>
      </c>
      <c r="H78774">
        <f>IF(J78774="N2O",G78774/About!$A$75,IF('EPA non-CO2 Data'!J78774="CH4",'EPA non-CO2 Data'!G78774/About!$A$73,'EPA non-CO2 Data'!G78774))</f>
        <v>2.6836065845960399E-4</v>
      </c>
      <c r="I78774" s="4" t="str">
        <f>VLOOKUP(CONCATENATE(B78774,C78774,D78774),'EPA Source to Industry Map'!$D$2:$E$35,2,FALSE)</f>
        <v>chemicals 20</v>
      </c>
      <c r="J78774" s="4" t="str">
        <f t="shared" si="1248"/>
        <v>F-gases</v>
      </c>
    </row>
    <row r="78775" spans="1:10" hidden="1" x14ac:dyDescent="0.35">
      <c r="A78775" t="s">
        <v>183</v>
      </c>
      <c r="B78775" t="s">
        <v>3</v>
      </c>
      <c r="C78775" t="s">
        <v>251</v>
      </c>
      <c r="D78775" t="s">
        <v>263</v>
      </c>
      <c r="E78775" t="s">
        <v>15</v>
      </c>
      <c r="F78775">
        <v>2012</v>
      </c>
      <c r="G78775">
        <v>5.3672131691920799E-4</v>
      </c>
      <c r="H78775">
        <f>IF(J78775="N2O",G78775/About!$A$75,IF('EPA non-CO2 Data'!J78775="CH4",'EPA non-CO2 Data'!G78775/About!$A$73,'EPA non-CO2 Data'!G78775))</f>
        <v>5.3672131691920799E-4</v>
      </c>
      <c r="I78775" s="4" t="str">
        <f>VLOOKUP(CONCATENATE(B78775,C78775,D78775),'EPA Source to Industry Map'!$D$2:$E$35,2,FALSE)</f>
        <v>chemicals 20</v>
      </c>
      <c r="J78775" s="4" t="str">
        <f t="shared" si="1248"/>
        <v>F-gases</v>
      </c>
    </row>
    <row r="78776" spans="1:10" hidden="1" x14ac:dyDescent="0.35">
      <c r="A78776" t="s">
        <v>183</v>
      </c>
      <c r="B78776" t="s">
        <v>3</v>
      </c>
      <c r="C78776" t="s">
        <v>251</v>
      </c>
      <c r="D78776" t="s">
        <v>263</v>
      </c>
      <c r="E78776" t="s">
        <v>15</v>
      </c>
      <c r="F78776">
        <v>2013</v>
      </c>
      <c r="G78776">
        <v>8.0508197537881203E-4</v>
      </c>
      <c r="H78776">
        <f>IF(J78776="N2O",G78776/About!$A$75,IF('EPA non-CO2 Data'!J78776="CH4",'EPA non-CO2 Data'!G78776/About!$A$73,'EPA non-CO2 Data'!G78776))</f>
        <v>8.0508197537881203E-4</v>
      </c>
      <c r="I78776" s="4" t="str">
        <f>VLOOKUP(CONCATENATE(B78776,C78776,D78776),'EPA Source to Industry Map'!$D$2:$E$35,2,FALSE)</f>
        <v>chemicals 20</v>
      </c>
      <c r="J78776" s="4" t="str">
        <f t="shared" si="1248"/>
        <v>F-gases</v>
      </c>
    </row>
    <row r="78777" spans="1:10" hidden="1" x14ac:dyDescent="0.35">
      <c r="A78777" t="s">
        <v>183</v>
      </c>
      <c r="B78777" t="s">
        <v>3</v>
      </c>
      <c r="C78777" t="s">
        <v>251</v>
      </c>
      <c r="D78777" t="s">
        <v>263</v>
      </c>
      <c r="E78777" t="s">
        <v>15</v>
      </c>
      <c r="F78777">
        <v>2014</v>
      </c>
      <c r="G78777">
        <v>1.0734426338384201E-3</v>
      </c>
      <c r="H78777">
        <f>IF(J78777="N2O",G78777/About!$A$75,IF('EPA non-CO2 Data'!J78777="CH4",'EPA non-CO2 Data'!G78777/About!$A$73,'EPA non-CO2 Data'!G78777))</f>
        <v>1.0734426338384201E-3</v>
      </c>
      <c r="I78777" s="4" t="str">
        <f>VLOOKUP(CONCATENATE(B78777,C78777,D78777),'EPA Source to Industry Map'!$D$2:$E$35,2,FALSE)</f>
        <v>chemicals 20</v>
      </c>
      <c r="J78777" s="4" t="str">
        <f t="shared" si="1248"/>
        <v>F-gases</v>
      </c>
    </row>
    <row r="78778" spans="1:10" hidden="1" x14ac:dyDescent="0.35">
      <c r="A78778" t="s">
        <v>183</v>
      </c>
      <c r="B78778" t="s">
        <v>3</v>
      </c>
      <c r="C78778" t="s">
        <v>251</v>
      </c>
      <c r="D78778" t="s">
        <v>263</v>
      </c>
      <c r="E78778" t="s">
        <v>15</v>
      </c>
      <c r="F78778">
        <v>2015</v>
      </c>
      <c r="G78778">
        <v>1.3418032922980199E-3</v>
      </c>
      <c r="H78778">
        <f>IF(J78778="N2O",G78778/About!$A$75,IF('EPA non-CO2 Data'!J78778="CH4",'EPA non-CO2 Data'!G78778/About!$A$73,'EPA non-CO2 Data'!G78778))</f>
        <v>1.3418032922980199E-3</v>
      </c>
      <c r="I78778" s="4" t="str">
        <f>VLOOKUP(CONCATENATE(B78778,C78778,D78778),'EPA Source to Industry Map'!$D$2:$E$35,2,FALSE)</f>
        <v>chemicals 20</v>
      </c>
      <c r="J78778" s="4" t="str">
        <f t="shared" si="1248"/>
        <v>F-gases</v>
      </c>
    </row>
    <row r="78779" spans="1:10" hidden="1" x14ac:dyDescent="0.35">
      <c r="A78779" t="s">
        <v>183</v>
      </c>
      <c r="B78779" t="s">
        <v>3</v>
      </c>
      <c r="C78779" t="s">
        <v>251</v>
      </c>
      <c r="D78779" t="s">
        <v>263</v>
      </c>
      <c r="E78779" t="s">
        <v>15</v>
      </c>
      <c r="F78779">
        <v>2016</v>
      </c>
      <c r="G78779">
        <v>1.3668864183835801E-3</v>
      </c>
      <c r="H78779">
        <f>IF(J78779="N2O",G78779/About!$A$75,IF('EPA non-CO2 Data'!J78779="CH4",'EPA non-CO2 Data'!G78779/About!$A$73,'EPA non-CO2 Data'!G78779))</f>
        <v>1.3668864183835801E-3</v>
      </c>
      <c r="I78779" s="4" t="str">
        <f>VLOOKUP(CONCATENATE(B78779,C78779,D78779),'EPA Source to Industry Map'!$D$2:$E$35,2,FALSE)</f>
        <v>chemicals 20</v>
      </c>
      <c r="J78779" s="4" t="str">
        <f t="shared" si="1248"/>
        <v>F-gases</v>
      </c>
    </row>
    <row r="78780" spans="1:10" hidden="1" x14ac:dyDescent="0.35">
      <c r="A78780" t="s">
        <v>183</v>
      </c>
      <c r="B78780" t="s">
        <v>3</v>
      </c>
      <c r="C78780" t="s">
        <v>251</v>
      </c>
      <c r="D78780" t="s">
        <v>263</v>
      </c>
      <c r="E78780" t="s">
        <v>15</v>
      </c>
      <c r="F78780">
        <v>2017</v>
      </c>
      <c r="G78780">
        <v>1.39196954446913E-3</v>
      </c>
      <c r="H78780">
        <f>IF(J78780="N2O",G78780/About!$A$75,IF('EPA non-CO2 Data'!J78780="CH4",'EPA non-CO2 Data'!G78780/About!$A$73,'EPA non-CO2 Data'!G78780))</f>
        <v>1.39196954446913E-3</v>
      </c>
      <c r="I78780" s="4" t="str">
        <f>VLOOKUP(CONCATENATE(B78780,C78780,D78780),'EPA Source to Industry Map'!$D$2:$E$35,2,FALSE)</f>
        <v>chemicals 20</v>
      </c>
      <c r="J78780" s="4" t="str">
        <f t="shared" si="1248"/>
        <v>F-gases</v>
      </c>
    </row>
    <row r="78781" spans="1:10" hidden="1" x14ac:dyDescent="0.35">
      <c r="A78781" t="s">
        <v>183</v>
      </c>
      <c r="B78781" t="s">
        <v>3</v>
      </c>
      <c r="C78781" t="s">
        <v>251</v>
      </c>
      <c r="D78781" t="s">
        <v>263</v>
      </c>
      <c r="E78781" t="s">
        <v>15</v>
      </c>
      <c r="F78781">
        <v>2018</v>
      </c>
      <c r="G78781">
        <v>1.4170526705546899E-3</v>
      </c>
      <c r="H78781">
        <f>IF(J78781="N2O",G78781/About!$A$75,IF('EPA non-CO2 Data'!J78781="CH4",'EPA non-CO2 Data'!G78781/About!$A$73,'EPA non-CO2 Data'!G78781))</f>
        <v>1.4170526705546899E-3</v>
      </c>
      <c r="I78781" s="4" t="str">
        <f>VLOOKUP(CONCATENATE(B78781,C78781,D78781),'EPA Source to Industry Map'!$D$2:$E$35,2,FALSE)</f>
        <v>chemicals 20</v>
      </c>
      <c r="J78781" s="4" t="str">
        <f t="shared" si="1248"/>
        <v>F-gases</v>
      </c>
    </row>
    <row r="78782" spans="1:10" hidden="1" x14ac:dyDescent="0.35">
      <c r="A78782" t="s">
        <v>183</v>
      </c>
      <c r="B78782" t="s">
        <v>3</v>
      </c>
      <c r="C78782" t="s">
        <v>251</v>
      </c>
      <c r="D78782" t="s">
        <v>263</v>
      </c>
      <c r="E78782" t="s">
        <v>15</v>
      </c>
      <c r="F78782">
        <v>2019</v>
      </c>
      <c r="G78782">
        <v>1.4421357966402501E-3</v>
      </c>
      <c r="H78782">
        <f>IF(J78782="N2O",G78782/About!$A$75,IF('EPA non-CO2 Data'!J78782="CH4",'EPA non-CO2 Data'!G78782/About!$A$73,'EPA non-CO2 Data'!G78782))</f>
        <v>1.4421357966402501E-3</v>
      </c>
      <c r="I78782" s="4" t="str">
        <f>VLOOKUP(CONCATENATE(B78782,C78782,D78782),'EPA Source to Industry Map'!$D$2:$E$35,2,FALSE)</f>
        <v>chemicals 20</v>
      </c>
      <c r="J78782" s="4" t="str">
        <f t="shared" si="1248"/>
        <v>F-gases</v>
      </c>
    </row>
    <row r="78783" spans="1:10" hidden="1" x14ac:dyDescent="0.35">
      <c r="A78783" t="s">
        <v>183</v>
      </c>
      <c r="B78783" t="s">
        <v>3</v>
      </c>
      <c r="C78783" t="s">
        <v>251</v>
      </c>
      <c r="D78783" t="s">
        <v>263</v>
      </c>
      <c r="E78783" t="s">
        <v>15</v>
      </c>
      <c r="F78783">
        <v>2020</v>
      </c>
      <c r="G78783">
        <v>1.4672189227258E-3</v>
      </c>
      <c r="H78783">
        <f>IF(J78783="N2O",G78783/About!$A$75,IF('EPA non-CO2 Data'!J78783="CH4",'EPA non-CO2 Data'!G78783/About!$A$73,'EPA non-CO2 Data'!G78783))</f>
        <v>1.4672189227258E-3</v>
      </c>
      <c r="I78783" s="4" t="str">
        <f>VLOOKUP(CONCATENATE(B78783,C78783,D78783),'EPA Source to Industry Map'!$D$2:$E$35,2,FALSE)</f>
        <v>chemicals 20</v>
      </c>
      <c r="J78783" s="4" t="str">
        <f t="shared" si="1248"/>
        <v>F-gases</v>
      </c>
    </row>
    <row r="78784" spans="1:10" hidden="1" x14ac:dyDescent="0.35">
      <c r="A78784" t="s">
        <v>183</v>
      </c>
      <c r="B78784" t="s">
        <v>3</v>
      </c>
      <c r="C78784" t="s">
        <v>251</v>
      </c>
      <c r="D78784" t="s">
        <v>263</v>
      </c>
      <c r="E78784" t="s">
        <v>15</v>
      </c>
      <c r="F78784">
        <v>2021</v>
      </c>
      <c r="G78784">
        <v>1.5113223868205301E-3</v>
      </c>
      <c r="H78784">
        <f>IF(J78784="N2O",G78784/About!$A$75,IF('EPA non-CO2 Data'!J78784="CH4",'EPA non-CO2 Data'!G78784/About!$A$73,'EPA non-CO2 Data'!G78784))</f>
        <v>1.5113223868205301E-3</v>
      </c>
      <c r="I78784" s="4" t="str">
        <f>VLOOKUP(CONCATENATE(B78784,C78784,D78784),'EPA Source to Industry Map'!$D$2:$E$35,2,FALSE)</f>
        <v>chemicals 20</v>
      </c>
      <c r="J78784" s="4" t="str">
        <f t="shared" si="1248"/>
        <v>F-gases</v>
      </c>
    </row>
    <row r="78785" spans="1:10" hidden="1" x14ac:dyDescent="0.35">
      <c r="A78785" t="s">
        <v>183</v>
      </c>
      <c r="B78785" t="s">
        <v>3</v>
      </c>
      <c r="C78785" t="s">
        <v>251</v>
      </c>
      <c r="D78785" t="s">
        <v>263</v>
      </c>
      <c r="E78785" t="s">
        <v>15</v>
      </c>
      <c r="F78785">
        <v>2022</v>
      </c>
      <c r="G78785">
        <v>1.55542585091525E-3</v>
      </c>
      <c r="H78785">
        <f>IF(J78785="N2O",G78785/About!$A$75,IF('EPA non-CO2 Data'!J78785="CH4",'EPA non-CO2 Data'!G78785/About!$A$73,'EPA non-CO2 Data'!G78785))</f>
        <v>1.55542585091525E-3</v>
      </c>
      <c r="I78785" s="4" t="str">
        <f>VLOOKUP(CONCATENATE(B78785,C78785,D78785),'EPA Source to Industry Map'!$D$2:$E$35,2,FALSE)</f>
        <v>chemicals 20</v>
      </c>
      <c r="J78785" s="4" t="str">
        <f t="shared" si="1248"/>
        <v>F-gases</v>
      </c>
    </row>
    <row r="78786" spans="1:10" hidden="1" x14ac:dyDescent="0.35">
      <c r="A78786" t="s">
        <v>183</v>
      </c>
      <c r="B78786" t="s">
        <v>3</v>
      </c>
      <c r="C78786" t="s">
        <v>251</v>
      </c>
      <c r="D78786" t="s">
        <v>263</v>
      </c>
      <c r="E78786" t="s">
        <v>15</v>
      </c>
      <c r="F78786">
        <v>2023</v>
      </c>
      <c r="G78786">
        <v>1.59952931500998E-3</v>
      </c>
      <c r="H78786">
        <f>IF(J78786="N2O",G78786/About!$A$75,IF('EPA non-CO2 Data'!J78786="CH4",'EPA non-CO2 Data'!G78786/About!$A$73,'EPA non-CO2 Data'!G78786))</f>
        <v>1.59952931500998E-3</v>
      </c>
      <c r="I78786" s="4" t="str">
        <f>VLOOKUP(CONCATENATE(B78786,C78786,D78786),'EPA Source to Industry Map'!$D$2:$E$35,2,FALSE)</f>
        <v>chemicals 20</v>
      </c>
      <c r="J78786" s="4" t="str">
        <f t="shared" si="1248"/>
        <v>F-gases</v>
      </c>
    </row>
    <row r="78787" spans="1:10" hidden="1" x14ac:dyDescent="0.35">
      <c r="A78787" t="s">
        <v>183</v>
      </c>
      <c r="B78787" t="s">
        <v>3</v>
      </c>
      <c r="C78787" t="s">
        <v>251</v>
      </c>
      <c r="D78787" t="s">
        <v>263</v>
      </c>
      <c r="E78787" t="s">
        <v>15</v>
      </c>
      <c r="F78787">
        <v>2024</v>
      </c>
      <c r="G78787">
        <v>1.6436327791046999E-3</v>
      </c>
      <c r="H78787">
        <f>IF(J78787="N2O",G78787/About!$A$75,IF('EPA non-CO2 Data'!J78787="CH4",'EPA non-CO2 Data'!G78787/About!$A$73,'EPA non-CO2 Data'!G78787))</f>
        <v>1.6436327791046999E-3</v>
      </c>
      <c r="I78787" s="4" t="str">
        <f>VLOOKUP(CONCATENATE(B78787,C78787,D78787),'EPA Source to Industry Map'!$D$2:$E$35,2,FALSE)</f>
        <v>chemicals 20</v>
      </c>
      <c r="J78787" s="4" t="str">
        <f t="shared" si="1248"/>
        <v>F-gases</v>
      </c>
    </row>
    <row r="78788" spans="1:10" hidden="1" x14ac:dyDescent="0.35">
      <c r="A78788" t="s">
        <v>183</v>
      </c>
      <c r="B78788" t="s">
        <v>3</v>
      </c>
      <c r="C78788" t="s">
        <v>251</v>
      </c>
      <c r="D78788" t="s">
        <v>263</v>
      </c>
      <c r="E78788" t="s">
        <v>15</v>
      </c>
      <c r="F78788">
        <v>2025</v>
      </c>
      <c r="G78788">
        <v>1.68773624319943E-3</v>
      </c>
      <c r="H78788">
        <f>IF(J78788="N2O",G78788/About!$A$75,IF('EPA non-CO2 Data'!J78788="CH4",'EPA non-CO2 Data'!G78788/About!$A$73,'EPA non-CO2 Data'!G78788))</f>
        <v>1.68773624319943E-3</v>
      </c>
      <c r="I78788" s="4" t="str">
        <f>VLOOKUP(CONCATENATE(B78788,C78788,D78788),'EPA Source to Industry Map'!$D$2:$E$35,2,FALSE)</f>
        <v>chemicals 20</v>
      </c>
      <c r="J78788" s="4" t="str">
        <f t="shared" si="1248"/>
        <v>F-gases</v>
      </c>
    </row>
    <row r="78789" spans="1:10" hidden="1" x14ac:dyDescent="0.35">
      <c r="A78789" t="s">
        <v>183</v>
      </c>
      <c r="B78789" t="s">
        <v>3</v>
      </c>
      <c r="C78789" t="s">
        <v>251</v>
      </c>
      <c r="D78789" t="s">
        <v>263</v>
      </c>
      <c r="E78789" t="s">
        <v>15</v>
      </c>
      <c r="F78789">
        <v>2026</v>
      </c>
      <c r="G78789">
        <v>1.7377143331398701E-3</v>
      </c>
      <c r="H78789">
        <f>IF(J78789="N2O",G78789/About!$A$75,IF('EPA non-CO2 Data'!J78789="CH4",'EPA non-CO2 Data'!G78789/About!$A$73,'EPA non-CO2 Data'!G78789))</f>
        <v>1.7377143331398701E-3</v>
      </c>
      <c r="I78789" s="4" t="str">
        <f>VLOOKUP(CONCATENATE(B78789,C78789,D78789),'EPA Source to Industry Map'!$D$2:$E$35,2,FALSE)</f>
        <v>chemicals 20</v>
      </c>
      <c r="J78789" s="4" t="str">
        <f t="shared" si="1248"/>
        <v>F-gases</v>
      </c>
    </row>
    <row r="78790" spans="1:10" hidden="1" x14ac:dyDescent="0.35">
      <c r="A78790" t="s">
        <v>183</v>
      </c>
      <c r="B78790" t="s">
        <v>3</v>
      </c>
      <c r="C78790" t="s">
        <v>251</v>
      </c>
      <c r="D78790" t="s">
        <v>263</v>
      </c>
      <c r="E78790" t="s">
        <v>15</v>
      </c>
      <c r="F78790">
        <v>2027</v>
      </c>
      <c r="G78790">
        <v>1.7876924230803099E-3</v>
      </c>
      <c r="H78790">
        <f>IF(J78790="N2O",G78790/About!$A$75,IF('EPA non-CO2 Data'!J78790="CH4",'EPA non-CO2 Data'!G78790/About!$A$73,'EPA non-CO2 Data'!G78790))</f>
        <v>1.7876924230803099E-3</v>
      </c>
      <c r="I78790" s="4" t="str">
        <f>VLOOKUP(CONCATENATE(B78790,C78790,D78790),'EPA Source to Industry Map'!$D$2:$E$35,2,FALSE)</f>
        <v>chemicals 20</v>
      </c>
      <c r="J78790" s="4" t="str">
        <f t="shared" si="1248"/>
        <v>F-gases</v>
      </c>
    </row>
    <row r="78791" spans="1:10" hidden="1" x14ac:dyDescent="0.35">
      <c r="A78791" t="s">
        <v>183</v>
      </c>
      <c r="B78791" t="s">
        <v>3</v>
      </c>
      <c r="C78791" t="s">
        <v>251</v>
      </c>
      <c r="D78791" t="s">
        <v>263</v>
      </c>
      <c r="E78791" t="s">
        <v>15</v>
      </c>
      <c r="F78791">
        <v>2028</v>
      </c>
      <c r="G78791">
        <v>1.83767051302075E-3</v>
      </c>
      <c r="H78791">
        <f>IF(J78791="N2O",G78791/About!$A$75,IF('EPA non-CO2 Data'!J78791="CH4",'EPA non-CO2 Data'!G78791/About!$A$73,'EPA non-CO2 Data'!G78791))</f>
        <v>1.83767051302075E-3</v>
      </c>
      <c r="I78791" s="4" t="str">
        <f>VLOOKUP(CONCATENATE(B78791,C78791,D78791),'EPA Source to Industry Map'!$D$2:$E$35,2,FALSE)</f>
        <v>chemicals 20</v>
      </c>
      <c r="J78791" s="4" t="str">
        <f t="shared" si="1248"/>
        <v>F-gases</v>
      </c>
    </row>
    <row r="78792" spans="1:10" hidden="1" x14ac:dyDescent="0.35">
      <c r="A78792" t="s">
        <v>183</v>
      </c>
      <c r="B78792" t="s">
        <v>3</v>
      </c>
      <c r="C78792" t="s">
        <v>251</v>
      </c>
      <c r="D78792" t="s">
        <v>263</v>
      </c>
      <c r="E78792" t="s">
        <v>15</v>
      </c>
      <c r="F78792">
        <v>2029</v>
      </c>
      <c r="G78792">
        <v>1.8876486029612001E-3</v>
      </c>
      <c r="H78792">
        <f>IF(J78792="N2O",G78792/About!$A$75,IF('EPA non-CO2 Data'!J78792="CH4",'EPA non-CO2 Data'!G78792/About!$A$73,'EPA non-CO2 Data'!G78792))</f>
        <v>1.8876486029612001E-3</v>
      </c>
      <c r="I78792" s="4" t="str">
        <f>VLOOKUP(CONCATENATE(B78792,C78792,D78792),'EPA Source to Industry Map'!$D$2:$E$35,2,FALSE)</f>
        <v>chemicals 20</v>
      </c>
      <c r="J78792" s="4" t="str">
        <f t="shared" si="1248"/>
        <v>F-gases</v>
      </c>
    </row>
    <row r="78793" spans="1:10" hidden="1" x14ac:dyDescent="0.35">
      <c r="A78793" t="s">
        <v>183</v>
      </c>
      <c r="B78793" t="s">
        <v>3</v>
      </c>
      <c r="C78793" t="s">
        <v>251</v>
      </c>
      <c r="D78793" t="s">
        <v>263</v>
      </c>
      <c r="E78793" t="s">
        <v>15</v>
      </c>
      <c r="F78793">
        <v>2030</v>
      </c>
      <c r="G78793">
        <v>1.9376266929016399E-3</v>
      </c>
      <c r="H78793">
        <f>IF(J78793="N2O",G78793/About!$A$75,IF('EPA non-CO2 Data'!J78793="CH4",'EPA non-CO2 Data'!G78793/About!$A$73,'EPA non-CO2 Data'!G78793))</f>
        <v>1.9376266929016399E-3</v>
      </c>
      <c r="I78793" s="4" t="str">
        <f>VLOOKUP(CONCATENATE(B78793,C78793,D78793),'EPA Source to Industry Map'!$D$2:$E$35,2,FALSE)</f>
        <v>chemicals 20</v>
      </c>
      <c r="J78793" s="4" t="str">
        <f t="shared" si="1248"/>
        <v>F-gases</v>
      </c>
    </row>
    <row r="78794" spans="1:10" hidden="1" x14ac:dyDescent="0.35">
      <c r="A78794" t="s">
        <v>183</v>
      </c>
      <c r="B78794" t="s">
        <v>3</v>
      </c>
      <c r="C78794" t="s">
        <v>251</v>
      </c>
      <c r="D78794" t="s">
        <v>263</v>
      </c>
      <c r="E78794" t="s">
        <v>15</v>
      </c>
      <c r="F78794">
        <v>2031</v>
      </c>
      <c r="G78794">
        <v>1.9820588699717401E-3</v>
      </c>
      <c r="H78794">
        <f>IF(J78794="N2O",G78794/About!$A$75,IF('EPA non-CO2 Data'!J78794="CH4",'EPA non-CO2 Data'!G78794/About!$A$73,'EPA non-CO2 Data'!G78794))</f>
        <v>1.9820588699717401E-3</v>
      </c>
      <c r="I78794" s="4" t="str">
        <f>VLOOKUP(CONCATENATE(B78794,C78794,D78794),'EPA Source to Industry Map'!$D$2:$E$35,2,FALSE)</f>
        <v>chemicals 20</v>
      </c>
      <c r="J78794" s="4" t="str">
        <f t="shared" si="1248"/>
        <v>F-gases</v>
      </c>
    </row>
    <row r="78795" spans="1:10" hidden="1" x14ac:dyDescent="0.35">
      <c r="A78795" t="s">
        <v>183</v>
      </c>
      <c r="B78795" t="s">
        <v>3</v>
      </c>
      <c r="C78795" t="s">
        <v>251</v>
      </c>
      <c r="D78795" t="s">
        <v>263</v>
      </c>
      <c r="E78795" t="s">
        <v>15</v>
      </c>
      <c r="F78795">
        <v>2032</v>
      </c>
      <c r="G78795">
        <v>2.0264910470418401E-3</v>
      </c>
      <c r="H78795">
        <f>IF(J78795="N2O",G78795/About!$A$75,IF('EPA non-CO2 Data'!J78795="CH4",'EPA non-CO2 Data'!G78795/About!$A$73,'EPA non-CO2 Data'!G78795))</f>
        <v>2.0264910470418401E-3</v>
      </c>
      <c r="I78795" s="4" t="str">
        <f>VLOOKUP(CONCATENATE(B78795,C78795,D78795),'EPA Source to Industry Map'!$D$2:$E$35,2,FALSE)</f>
        <v>chemicals 20</v>
      </c>
      <c r="J78795" s="4" t="str">
        <f t="shared" si="1248"/>
        <v>F-gases</v>
      </c>
    </row>
    <row r="78796" spans="1:10" hidden="1" x14ac:dyDescent="0.35">
      <c r="A78796" t="s">
        <v>183</v>
      </c>
      <c r="B78796" t="s">
        <v>3</v>
      </c>
      <c r="C78796" t="s">
        <v>251</v>
      </c>
      <c r="D78796" t="s">
        <v>263</v>
      </c>
      <c r="E78796" t="s">
        <v>15</v>
      </c>
      <c r="F78796">
        <v>2033</v>
      </c>
      <c r="G78796">
        <v>2.0709232241119401E-3</v>
      </c>
      <c r="H78796">
        <f>IF(J78796="N2O",G78796/About!$A$75,IF('EPA non-CO2 Data'!J78796="CH4",'EPA non-CO2 Data'!G78796/About!$A$73,'EPA non-CO2 Data'!G78796))</f>
        <v>2.0709232241119401E-3</v>
      </c>
      <c r="I78796" s="4" t="str">
        <f>VLOOKUP(CONCATENATE(B78796,C78796,D78796),'EPA Source to Industry Map'!$D$2:$E$35,2,FALSE)</f>
        <v>chemicals 20</v>
      </c>
      <c r="J78796" s="4" t="str">
        <f t="shared" si="1248"/>
        <v>F-gases</v>
      </c>
    </row>
    <row r="78797" spans="1:10" hidden="1" x14ac:dyDescent="0.35">
      <c r="A78797" t="s">
        <v>183</v>
      </c>
      <c r="B78797" t="s">
        <v>3</v>
      </c>
      <c r="C78797" t="s">
        <v>251</v>
      </c>
      <c r="D78797" t="s">
        <v>263</v>
      </c>
      <c r="E78797" t="s">
        <v>15</v>
      </c>
      <c r="F78797">
        <v>2034</v>
      </c>
      <c r="G78797">
        <v>2.11535540118204E-3</v>
      </c>
      <c r="H78797">
        <f>IF(J78797="N2O",G78797/About!$A$75,IF('EPA non-CO2 Data'!J78797="CH4",'EPA non-CO2 Data'!G78797/About!$A$73,'EPA non-CO2 Data'!G78797))</f>
        <v>2.11535540118204E-3</v>
      </c>
      <c r="I78797" s="4" t="str">
        <f>VLOOKUP(CONCATENATE(B78797,C78797,D78797),'EPA Source to Industry Map'!$D$2:$E$35,2,FALSE)</f>
        <v>chemicals 20</v>
      </c>
      <c r="J78797" s="4" t="str">
        <f t="shared" si="1248"/>
        <v>F-gases</v>
      </c>
    </row>
    <row r="78798" spans="1:10" hidden="1" x14ac:dyDescent="0.35">
      <c r="A78798" t="s">
        <v>183</v>
      </c>
      <c r="B78798" t="s">
        <v>3</v>
      </c>
      <c r="C78798" t="s">
        <v>251</v>
      </c>
      <c r="D78798" t="s">
        <v>263</v>
      </c>
      <c r="E78798" t="s">
        <v>15</v>
      </c>
      <c r="F78798">
        <v>2035</v>
      </c>
      <c r="G78798">
        <v>2.15978757825214E-3</v>
      </c>
      <c r="H78798">
        <f>IF(J78798="N2O",G78798/About!$A$75,IF('EPA non-CO2 Data'!J78798="CH4",'EPA non-CO2 Data'!G78798/About!$A$73,'EPA non-CO2 Data'!G78798))</f>
        <v>2.15978757825214E-3</v>
      </c>
      <c r="I78798" s="4" t="str">
        <f>VLOOKUP(CONCATENATE(B78798,C78798,D78798),'EPA Source to Industry Map'!$D$2:$E$35,2,FALSE)</f>
        <v>chemicals 20</v>
      </c>
      <c r="J78798" s="4" t="str">
        <f t="shared" si="1248"/>
        <v>F-gases</v>
      </c>
    </row>
    <row r="78799" spans="1:10" hidden="1" x14ac:dyDescent="0.35">
      <c r="A78799" t="s">
        <v>183</v>
      </c>
      <c r="B78799" t="s">
        <v>3</v>
      </c>
      <c r="C78799" t="s">
        <v>251</v>
      </c>
      <c r="D78799" t="s">
        <v>263</v>
      </c>
      <c r="E78799" t="s">
        <v>15</v>
      </c>
      <c r="F78799">
        <v>2036</v>
      </c>
      <c r="G78799">
        <v>2.2074247679426001E-3</v>
      </c>
      <c r="H78799">
        <f>IF(J78799="N2O",G78799/About!$A$75,IF('EPA non-CO2 Data'!J78799="CH4",'EPA non-CO2 Data'!G78799/About!$A$73,'EPA non-CO2 Data'!G78799))</f>
        <v>2.2074247679426001E-3</v>
      </c>
      <c r="I78799" s="4" t="str">
        <f>VLOOKUP(CONCATENATE(B78799,C78799,D78799),'EPA Source to Industry Map'!$D$2:$E$35,2,FALSE)</f>
        <v>chemicals 20</v>
      </c>
      <c r="J78799" s="4" t="str">
        <f t="shared" si="1248"/>
        <v>F-gases</v>
      </c>
    </row>
    <row r="78800" spans="1:10" hidden="1" x14ac:dyDescent="0.35">
      <c r="A78800" t="s">
        <v>183</v>
      </c>
      <c r="B78800" t="s">
        <v>3</v>
      </c>
      <c r="C78800" t="s">
        <v>251</v>
      </c>
      <c r="D78800" t="s">
        <v>263</v>
      </c>
      <c r="E78800" t="s">
        <v>15</v>
      </c>
      <c r="F78800">
        <v>2037</v>
      </c>
      <c r="G78800">
        <v>2.2550619576330701E-3</v>
      </c>
      <c r="H78800">
        <f>IF(J78800="N2O",G78800/About!$A$75,IF('EPA non-CO2 Data'!J78800="CH4",'EPA non-CO2 Data'!G78800/About!$A$73,'EPA non-CO2 Data'!G78800))</f>
        <v>2.2550619576330701E-3</v>
      </c>
      <c r="I78800" s="4" t="str">
        <f>VLOOKUP(CONCATENATE(B78800,C78800,D78800),'EPA Source to Industry Map'!$D$2:$E$35,2,FALSE)</f>
        <v>chemicals 20</v>
      </c>
      <c r="J78800" s="4" t="str">
        <f t="shared" si="1248"/>
        <v>F-gases</v>
      </c>
    </row>
    <row r="78801" spans="1:10" hidden="1" x14ac:dyDescent="0.35">
      <c r="A78801" t="s">
        <v>183</v>
      </c>
      <c r="B78801" t="s">
        <v>3</v>
      </c>
      <c r="C78801" t="s">
        <v>251</v>
      </c>
      <c r="D78801" t="s">
        <v>263</v>
      </c>
      <c r="E78801" t="s">
        <v>15</v>
      </c>
      <c r="F78801">
        <v>2038</v>
      </c>
      <c r="G78801">
        <v>2.3026991473235302E-3</v>
      </c>
      <c r="H78801">
        <f>IF(J78801="N2O",G78801/About!$A$75,IF('EPA non-CO2 Data'!J78801="CH4",'EPA non-CO2 Data'!G78801/About!$A$73,'EPA non-CO2 Data'!G78801))</f>
        <v>2.3026991473235302E-3</v>
      </c>
      <c r="I78801" s="4" t="str">
        <f>VLOOKUP(CONCATENATE(B78801,C78801,D78801),'EPA Source to Industry Map'!$D$2:$E$35,2,FALSE)</f>
        <v>chemicals 20</v>
      </c>
      <c r="J78801" s="4" t="str">
        <f t="shared" si="1248"/>
        <v>F-gases</v>
      </c>
    </row>
    <row r="78802" spans="1:10" hidden="1" x14ac:dyDescent="0.35">
      <c r="A78802" t="s">
        <v>183</v>
      </c>
      <c r="B78802" t="s">
        <v>3</v>
      </c>
      <c r="C78802" t="s">
        <v>251</v>
      </c>
      <c r="D78802" t="s">
        <v>263</v>
      </c>
      <c r="E78802" t="s">
        <v>15</v>
      </c>
      <c r="F78802">
        <v>2039</v>
      </c>
      <c r="G78802">
        <v>2.3503363370139998E-3</v>
      </c>
      <c r="H78802">
        <f>IF(J78802="N2O",G78802/About!$A$75,IF('EPA non-CO2 Data'!J78802="CH4",'EPA non-CO2 Data'!G78802/About!$A$73,'EPA non-CO2 Data'!G78802))</f>
        <v>2.3503363370139998E-3</v>
      </c>
      <c r="I78802" s="4" t="str">
        <f>VLOOKUP(CONCATENATE(B78802,C78802,D78802),'EPA Source to Industry Map'!$D$2:$E$35,2,FALSE)</f>
        <v>chemicals 20</v>
      </c>
      <c r="J78802" s="4" t="str">
        <f t="shared" si="1248"/>
        <v>F-gases</v>
      </c>
    </row>
    <row r="78803" spans="1:10" hidden="1" x14ac:dyDescent="0.35">
      <c r="A78803" t="s">
        <v>183</v>
      </c>
      <c r="B78803" t="s">
        <v>3</v>
      </c>
      <c r="C78803" t="s">
        <v>251</v>
      </c>
      <c r="D78803" t="s">
        <v>263</v>
      </c>
      <c r="E78803" t="s">
        <v>15</v>
      </c>
      <c r="F78803">
        <v>2040</v>
      </c>
      <c r="G78803">
        <v>2.3979735267044698E-3</v>
      </c>
      <c r="H78803">
        <f>IF(J78803="N2O",G78803/About!$A$75,IF('EPA non-CO2 Data'!J78803="CH4",'EPA non-CO2 Data'!G78803/About!$A$73,'EPA non-CO2 Data'!G78803))</f>
        <v>2.3979735267044698E-3</v>
      </c>
      <c r="I78803" s="4" t="str">
        <f>VLOOKUP(CONCATENATE(B78803,C78803,D78803),'EPA Source to Industry Map'!$D$2:$E$35,2,FALSE)</f>
        <v>chemicals 20</v>
      </c>
      <c r="J78803" s="4" t="str">
        <f t="shared" si="1248"/>
        <v>F-gases</v>
      </c>
    </row>
    <row r="78804" spans="1:10" hidden="1" x14ac:dyDescent="0.35">
      <c r="A78804" t="s">
        <v>183</v>
      </c>
      <c r="B78804" t="s">
        <v>3</v>
      </c>
      <c r="C78804" t="s">
        <v>251</v>
      </c>
      <c r="D78804" t="s">
        <v>263</v>
      </c>
      <c r="E78804" t="s">
        <v>15</v>
      </c>
      <c r="F78804">
        <v>2041</v>
      </c>
      <c r="G78804">
        <v>2.4445645944314001E-3</v>
      </c>
      <c r="H78804">
        <f>IF(J78804="N2O",G78804/About!$A$75,IF('EPA non-CO2 Data'!J78804="CH4",'EPA non-CO2 Data'!G78804/About!$A$73,'EPA non-CO2 Data'!G78804))</f>
        <v>2.4445645944314001E-3</v>
      </c>
      <c r="I78804" s="4" t="str">
        <f>VLOOKUP(CONCATENATE(B78804,C78804,D78804),'EPA Source to Industry Map'!$D$2:$E$35,2,FALSE)</f>
        <v>chemicals 20</v>
      </c>
      <c r="J78804" s="4" t="str">
        <f t="shared" si="1248"/>
        <v>F-gases</v>
      </c>
    </row>
    <row r="78805" spans="1:10" hidden="1" x14ac:dyDescent="0.35">
      <c r="A78805" t="s">
        <v>183</v>
      </c>
      <c r="B78805" t="s">
        <v>3</v>
      </c>
      <c r="C78805" t="s">
        <v>251</v>
      </c>
      <c r="D78805" t="s">
        <v>263</v>
      </c>
      <c r="E78805" t="s">
        <v>15</v>
      </c>
      <c r="F78805">
        <v>2042</v>
      </c>
      <c r="G78805">
        <v>2.49115566215834E-3</v>
      </c>
      <c r="H78805">
        <f>IF(J78805="N2O",G78805/About!$A$75,IF('EPA non-CO2 Data'!J78805="CH4",'EPA non-CO2 Data'!G78805/About!$A$73,'EPA non-CO2 Data'!G78805))</f>
        <v>2.49115566215834E-3</v>
      </c>
      <c r="I78805" s="4" t="str">
        <f>VLOOKUP(CONCATENATE(B78805,C78805,D78805),'EPA Source to Industry Map'!$D$2:$E$35,2,FALSE)</f>
        <v>chemicals 20</v>
      </c>
      <c r="J78805" s="4" t="str">
        <f t="shared" si="1248"/>
        <v>F-gases</v>
      </c>
    </row>
    <row r="78806" spans="1:10" hidden="1" x14ac:dyDescent="0.35">
      <c r="A78806" t="s">
        <v>183</v>
      </c>
      <c r="B78806" t="s">
        <v>3</v>
      </c>
      <c r="C78806" t="s">
        <v>251</v>
      </c>
      <c r="D78806" t="s">
        <v>263</v>
      </c>
      <c r="E78806" t="s">
        <v>15</v>
      </c>
      <c r="F78806">
        <v>2043</v>
      </c>
      <c r="G78806">
        <v>2.5377467298852798E-3</v>
      </c>
      <c r="H78806">
        <f>IF(J78806="N2O",G78806/About!$A$75,IF('EPA non-CO2 Data'!J78806="CH4",'EPA non-CO2 Data'!G78806/About!$A$73,'EPA non-CO2 Data'!G78806))</f>
        <v>2.5377467298852798E-3</v>
      </c>
      <c r="I78806" s="4" t="str">
        <f>VLOOKUP(CONCATENATE(B78806,C78806,D78806),'EPA Source to Industry Map'!$D$2:$E$35,2,FALSE)</f>
        <v>chemicals 20</v>
      </c>
      <c r="J78806" s="4" t="str">
        <f t="shared" si="1248"/>
        <v>F-gases</v>
      </c>
    </row>
    <row r="78807" spans="1:10" hidden="1" x14ac:dyDescent="0.35">
      <c r="A78807" t="s">
        <v>183</v>
      </c>
      <c r="B78807" t="s">
        <v>3</v>
      </c>
      <c r="C78807" t="s">
        <v>251</v>
      </c>
      <c r="D78807" t="s">
        <v>263</v>
      </c>
      <c r="E78807" t="s">
        <v>15</v>
      </c>
      <c r="F78807">
        <v>2044</v>
      </c>
      <c r="G78807">
        <v>2.5843377976122101E-3</v>
      </c>
      <c r="H78807">
        <f>IF(J78807="N2O",G78807/About!$A$75,IF('EPA non-CO2 Data'!J78807="CH4",'EPA non-CO2 Data'!G78807/About!$A$73,'EPA non-CO2 Data'!G78807))</f>
        <v>2.5843377976122101E-3</v>
      </c>
      <c r="I78807" s="4" t="str">
        <f>VLOOKUP(CONCATENATE(B78807,C78807,D78807),'EPA Source to Industry Map'!$D$2:$E$35,2,FALSE)</f>
        <v>chemicals 20</v>
      </c>
      <c r="J78807" s="4" t="str">
        <f t="shared" si="1248"/>
        <v>F-gases</v>
      </c>
    </row>
    <row r="78808" spans="1:10" hidden="1" x14ac:dyDescent="0.35">
      <c r="A78808" t="s">
        <v>183</v>
      </c>
      <c r="B78808" t="s">
        <v>3</v>
      </c>
      <c r="C78808" t="s">
        <v>251</v>
      </c>
      <c r="D78808" t="s">
        <v>263</v>
      </c>
      <c r="E78808" t="s">
        <v>15</v>
      </c>
      <c r="F78808">
        <v>2045</v>
      </c>
      <c r="G78808">
        <v>2.63092886533915E-3</v>
      </c>
      <c r="H78808">
        <f>IF(J78808="N2O",G78808/About!$A$75,IF('EPA non-CO2 Data'!J78808="CH4",'EPA non-CO2 Data'!G78808/About!$A$73,'EPA non-CO2 Data'!G78808))</f>
        <v>2.63092886533915E-3</v>
      </c>
      <c r="I78808" s="4" t="str">
        <f>VLOOKUP(CONCATENATE(B78808,C78808,D78808),'EPA Source to Industry Map'!$D$2:$E$35,2,FALSE)</f>
        <v>chemicals 20</v>
      </c>
      <c r="J78808" s="4" t="str">
        <f t="shared" si="1248"/>
        <v>F-gases</v>
      </c>
    </row>
    <row r="78809" spans="1:10" hidden="1" x14ac:dyDescent="0.35">
      <c r="A78809" t="s">
        <v>183</v>
      </c>
      <c r="B78809" t="s">
        <v>3</v>
      </c>
      <c r="C78809" t="s">
        <v>251</v>
      </c>
      <c r="D78809" t="s">
        <v>263</v>
      </c>
      <c r="E78809" t="s">
        <v>15</v>
      </c>
      <c r="F78809">
        <v>2046</v>
      </c>
      <c r="G78809">
        <v>2.67437057219701E-3</v>
      </c>
      <c r="H78809">
        <f>IF(J78809="N2O",G78809/About!$A$75,IF('EPA non-CO2 Data'!J78809="CH4",'EPA non-CO2 Data'!G78809/About!$A$73,'EPA non-CO2 Data'!G78809))</f>
        <v>2.67437057219701E-3</v>
      </c>
      <c r="I78809" s="4" t="str">
        <f>VLOOKUP(CONCATENATE(B78809,C78809,D78809),'EPA Source to Industry Map'!$D$2:$E$35,2,FALSE)</f>
        <v>chemicals 20</v>
      </c>
      <c r="J78809" s="4" t="str">
        <f t="shared" si="1248"/>
        <v>F-gases</v>
      </c>
    </row>
    <row r="78810" spans="1:10" hidden="1" x14ac:dyDescent="0.35">
      <c r="A78810" t="s">
        <v>183</v>
      </c>
      <c r="B78810" t="s">
        <v>3</v>
      </c>
      <c r="C78810" t="s">
        <v>251</v>
      </c>
      <c r="D78810" t="s">
        <v>263</v>
      </c>
      <c r="E78810" t="s">
        <v>15</v>
      </c>
      <c r="F78810">
        <v>2047</v>
      </c>
      <c r="G78810">
        <v>2.7178122790548699E-3</v>
      </c>
      <c r="H78810">
        <f>IF(J78810="N2O",G78810/About!$A$75,IF('EPA non-CO2 Data'!J78810="CH4",'EPA non-CO2 Data'!G78810/About!$A$73,'EPA non-CO2 Data'!G78810))</f>
        <v>2.7178122790548699E-3</v>
      </c>
      <c r="I78810" s="4" t="str">
        <f>VLOOKUP(CONCATENATE(B78810,C78810,D78810),'EPA Source to Industry Map'!$D$2:$E$35,2,FALSE)</f>
        <v>chemicals 20</v>
      </c>
      <c r="J78810" s="4" t="str">
        <f t="shared" si="1248"/>
        <v>F-gases</v>
      </c>
    </row>
    <row r="78811" spans="1:10" hidden="1" x14ac:dyDescent="0.35">
      <c r="A78811" t="s">
        <v>183</v>
      </c>
      <c r="B78811" t="s">
        <v>3</v>
      </c>
      <c r="C78811" t="s">
        <v>251</v>
      </c>
      <c r="D78811" t="s">
        <v>263</v>
      </c>
      <c r="E78811" t="s">
        <v>15</v>
      </c>
      <c r="F78811">
        <v>2048</v>
      </c>
      <c r="G78811">
        <v>2.7612539859127399E-3</v>
      </c>
      <c r="H78811">
        <f>IF(J78811="N2O",G78811/About!$A$75,IF('EPA non-CO2 Data'!J78811="CH4",'EPA non-CO2 Data'!G78811/About!$A$73,'EPA non-CO2 Data'!G78811))</f>
        <v>2.7612539859127399E-3</v>
      </c>
      <c r="I78811" s="4" t="str">
        <f>VLOOKUP(CONCATENATE(B78811,C78811,D78811),'EPA Source to Industry Map'!$D$2:$E$35,2,FALSE)</f>
        <v>chemicals 20</v>
      </c>
      <c r="J78811" s="4" t="str">
        <f t="shared" si="1248"/>
        <v>F-gases</v>
      </c>
    </row>
    <row r="78812" spans="1:10" hidden="1" x14ac:dyDescent="0.35">
      <c r="A78812" t="s">
        <v>183</v>
      </c>
      <c r="B78812" t="s">
        <v>3</v>
      </c>
      <c r="C78812" t="s">
        <v>251</v>
      </c>
      <c r="D78812" t="s">
        <v>263</v>
      </c>
      <c r="E78812" t="s">
        <v>15</v>
      </c>
      <c r="F78812">
        <v>2049</v>
      </c>
      <c r="G78812">
        <v>2.8046956927705998E-3</v>
      </c>
      <c r="H78812">
        <f>IF(J78812="N2O",G78812/About!$A$75,IF('EPA non-CO2 Data'!J78812="CH4",'EPA non-CO2 Data'!G78812/About!$A$73,'EPA non-CO2 Data'!G78812))</f>
        <v>2.8046956927705998E-3</v>
      </c>
      <c r="I78812" s="4" t="str">
        <f>VLOOKUP(CONCATENATE(B78812,C78812,D78812),'EPA Source to Industry Map'!$D$2:$E$35,2,FALSE)</f>
        <v>chemicals 20</v>
      </c>
      <c r="J78812" s="4" t="str">
        <f t="shared" si="1248"/>
        <v>F-gases</v>
      </c>
    </row>
    <row r="78813" spans="1:10" hidden="1" x14ac:dyDescent="0.35">
      <c r="A78813" t="s">
        <v>183</v>
      </c>
      <c r="B78813" t="s">
        <v>3</v>
      </c>
      <c r="C78813" t="s">
        <v>251</v>
      </c>
      <c r="D78813" t="s">
        <v>263</v>
      </c>
      <c r="E78813" t="s">
        <v>15</v>
      </c>
      <c r="F78813">
        <v>2050</v>
      </c>
      <c r="G78813">
        <v>2.8481373996284598E-3</v>
      </c>
      <c r="H78813">
        <f>IF(J78813="N2O",G78813/About!$A$75,IF('EPA non-CO2 Data'!J78813="CH4",'EPA non-CO2 Data'!G78813/About!$A$73,'EPA non-CO2 Data'!G78813))</f>
        <v>2.8481373996284598E-3</v>
      </c>
      <c r="I78813" s="4" t="str">
        <f>VLOOKUP(CONCATENATE(B78813,C78813,D78813),'EPA Source to Industry Map'!$D$2:$E$35,2,FALSE)</f>
        <v>chemicals 20</v>
      </c>
      <c r="J78813" s="4" t="str">
        <f t="shared" si="1248"/>
        <v>F-gases</v>
      </c>
    </row>
    <row r="78814" spans="1:10" hidden="1" x14ac:dyDescent="0.35">
      <c r="A78814" t="s">
        <v>183</v>
      </c>
      <c r="B78814" t="s">
        <v>5</v>
      </c>
      <c r="C78814" t="s">
        <v>6</v>
      </c>
      <c r="D78814" t="s">
        <v>17</v>
      </c>
      <c r="E78814" t="s">
        <v>11</v>
      </c>
      <c r="F78814">
        <v>1990</v>
      </c>
      <c r="G78814">
        <v>0.116651614012763</v>
      </c>
      <c r="H78814">
        <f>IF(J78814="N2O",G78814/About!$A$75,IF('EPA non-CO2 Data'!J78814="CH4",'EPA non-CO2 Data'!G78814/About!$A$73,'EPA non-CO2 Data'!G78814))</f>
        <v>4.6660645605105201E-3</v>
      </c>
      <c r="I78814" s="4" t="str">
        <f>VLOOKUP(CONCATENATE(B78814,C78814,D78814),'EPA Source to Industry Map'!$D$2:$E$35,2,FALSE)</f>
        <v>water and waste 36T39</v>
      </c>
      <c r="J78814" s="4" t="str">
        <f t="shared" si="1248"/>
        <v>CH4</v>
      </c>
    </row>
    <row r="78815" spans="1:10" hidden="1" x14ac:dyDescent="0.35">
      <c r="A78815" t="s">
        <v>183</v>
      </c>
      <c r="B78815" t="s">
        <v>5</v>
      </c>
      <c r="C78815" t="s">
        <v>6</v>
      </c>
      <c r="D78815" t="s">
        <v>264</v>
      </c>
      <c r="E78815" t="s">
        <v>11</v>
      </c>
      <c r="F78815">
        <v>1990</v>
      </c>
      <c r="G78815">
        <v>0.31669356045407998</v>
      </c>
      <c r="H78815">
        <f>IF(J78815="N2O",G78815/About!$A$75,IF('EPA non-CO2 Data'!J78815="CH4",'EPA non-CO2 Data'!G78815/About!$A$73,'EPA non-CO2 Data'!G78815))</f>
        <v>1.2667742418163199E-2</v>
      </c>
      <c r="I78815" s="4" t="str">
        <f>VLOOKUP(CONCATENATE(B78815,C78815,D78815),'EPA Source to Industry Map'!$D$2:$E$35,2,FALSE)</f>
        <v>water and waste 36T39</v>
      </c>
      <c r="J78815" s="4" t="str">
        <f t="shared" si="1248"/>
        <v>CH4</v>
      </c>
    </row>
    <row r="78816" spans="1:10" hidden="1" x14ac:dyDescent="0.35">
      <c r="A78816" t="s">
        <v>183</v>
      </c>
      <c r="B78816" t="s">
        <v>5</v>
      </c>
      <c r="C78816" t="s">
        <v>6</v>
      </c>
      <c r="D78816" t="s">
        <v>17</v>
      </c>
      <c r="E78816" t="s">
        <v>11</v>
      </c>
      <c r="F78816">
        <v>1991</v>
      </c>
      <c r="G78816">
        <v>0.11896585026758</v>
      </c>
      <c r="H78816">
        <f>IF(J78816="N2O",G78816/About!$A$75,IF('EPA non-CO2 Data'!J78816="CH4",'EPA non-CO2 Data'!G78816/About!$A$73,'EPA non-CO2 Data'!G78816))</f>
        <v>4.7586340107031999E-3</v>
      </c>
      <c r="I78816" s="4" t="str">
        <f>VLOOKUP(CONCATENATE(B78816,C78816,D78816),'EPA Source to Industry Map'!$D$2:$E$35,2,FALSE)</f>
        <v>water and waste 36T39</v>
      </c>
      <c r="J78816" s="4" t="str">
        <f t="shared" si="1248"/>
        <v>CH4</v>
      </c>
    </row>
    <row r="78817" spans="1:10" hidden="1" x14ac:dyDescent="0.35">
      <c r="A78817" t="s">
        <v>183</v>
      </c>
      <c r="B78817" t="s">
        <v>5</v>
      </c>
      <c r="C78817" t="s">
        <v>6</v>
      </c>
      <c r="D78817" t="s">
        <v>264</v>
      </c>
      <c r="E78817" t="s">
        <v>11</v>
      </c>
      <c r="F78817">
        <v>1991</v>
      </c>
      <c r="G78817">
        <v>0.32357484579771301</v>
      </c>
      <c r="H78817">
        <f>IF(J78817="N2O",G78817/About!$A$75,IF('EPA non-CO2 Data'!J78817="CH4",'EPA non-CO2 Data'!G78817/About!$A$73,'EPA non-CO2 Data'!G78817))</f>
        <v>1.2942993831908521E-2</v>
      </c>
      <c r="I78817" s="4" t="str">
        <f>VLOOKUP(CONCATENATE(B78817,C78817,D78817),'EPA Source to Industry Map'!$D$2:$E$35,2,FALSE)</f>
        <v>water and waste 36T39</v>
      </c>
      <c r="J78817" s="4" t="str">
        <f t="shared" si="1248"/>
        <v>CH4</v>
      </c>
    </row>
    <row r="78818" spans="1:10" hidden="1" x14ac:dyDescent="0.35">
      <c r="A78818" t="s">
        <v>183</v>
      </c>
      <c r="B78818" t="s">
        <v>5</v>
      </c>
      <c r="C78818" t="s">
        <v>6</v>
      </c>
      <c r="D78818" t="s">
        <v>17</v>
      </c>
      <c r="E78818" t="s">
        <v>11</v>
      </c>
      <c r="F78818">
        <v>1992</v>
      </c>
      <c r="G78818">
        <v>0.121401910115538</v>
      </c>
      <c r="H78818">
        <f>IF(J78818="N2O",G78818/About!$A$75,IF('EPA non-CO2 Data'!J78818="CH4",'EPA non-CO2 Data'!G78818/About!$A$73,'EPA non-CO2 Data'!G78818))</f>
        <v>4.8560764046215203E-3</v>
      </c>
      <c r="I78818" s="4" t="str">
        <f>VLOOKUP(CONCATENATE(B78818,C78818,D78818),'EPA Source to Industry Map'!$D$2:$E$35,2,FALSE)</f>
        <v>water and waste 36T39</v>
      </c>
      <c r="J78818" s="4" t="str">
        <f t="shared" si="1248"/>
        <v>CH4</v>
      </c>
    </row>
    <row r="78819" spans="1:10" hidden="1" x14ac:dyDescent="0.35">
      <c r="A78819" t="s">
        <v>183</v>
      </c>
      <c r="B78819" t="s">
        <v>5</v>
      </c>
      <c r="C78819" t="s">
        <v>6</v>
      </c>
      <c r="D78819" t="s">
        <v>264</v>
      </c>
      <c r="E78819" t="s">
        <v>11</v>
      </c>
      <c r="F78819">
        <v>1992</v>
      </c>
      <c r="G78819">
        <v>0.33078868265457601</v>
      </c>
      <c r="H78819">
        <f>IF(J78819="N2O",G78819/About!$A$75,IF('EPA non-CO2 Data'!J78819="CH4",'EPA non-CO2 Data'!G78819/About!$A$73,'EPA non-CO2 Data'!G78819))</f>
        <v>1.323154730618304E-2</v>
      </c>
      <c r="I78819" s="4" t="str">
        <f>VLOOKUP(CONCATENATE(B78819,C78819,D78819),'EPA Source to Industry Map'!$D$2:$E$35,2,FALSE)</f>
        <v>water and waste 36T39</v>
      </c>
      <c r="J78819" s="4" t="str">
        <f t="shared" si="1248"/>
        <v>CH4</v>
      </c>
    </row>
    <row r="78820" spans="1:10" hidden="1" x14ac:dyDescent="0.35">
      <c r="A78820" t="s">
        <v>183</v>
      </c>
      <c r="B78820" t="s">
        <v>5</v>
      </c>
      <c r="C78820" t="s">
        <v>6</v>
      </c>
      <c r="D78820" t="s">
        <v>17</v>
      </c>
      <c r="E78820" t="s">
        <v>11</v>
      </c>
      <c r="F78820">
        <v>1993</v>
      </c>
      <c r="G78820">
        <v>0.124696460735298</v>
      </c>
      <c r="H78820">
        <f>IF(J78820="N2O",G78820/About!$A$75,IF('EPA non-CO2 Data'!J78820="CH4",'EPA non-CO2 Data'!G78820/About!$A$73,'EPA non-CO2 Data'!G78820))</f>
        <v>4.9878584294119196E-3</v>
      </c>
      <c r="I78820" s="4" t="str">
        <f>VLOOKUP(CONCATENATE(B78820,C78820,D78820),'EPA Source to Industry Map'!$D$2:$E$35,2,FALSE)</f>
        <v>water and waste 36T39</v>
      </c>
      <c r="J78820" s="4" t="str">
        <f t="shared" si="1248"/>
        <v>CH4</v>
      </c>
    </row>
    <row r="78821" spans="1:10" hidden="1" x14ac:dyDescent="0.35">
      <c r="A78821" t="s">
        <v>183</v>
      </c>
      <c r="B78821" t="s">
        <v>5</v>
      </c>
      <c r="C78821" t="s">
        <v>6</v>
      </c>
      <c r="D78821" t="s">
        <v>264</v>
      </c>
      <c r="E78821" t="s">
        <v>11</v>
      </c>
      <c r="F78821">
        <v>1993</v>
      </c>
      <c r="G78821">
        <v>0.34034740764567301</v>
      </c>
      <c r="H78821">
        <f>IF(J78821="N2O",G78821/About!$A$75,IF('EPA non-CO2 Data'!J78821="CH4",'EPA non-CO2 Data'!G78821/About!$A$73,'EPA non-CO2 Data'!G78821))</f>
        <v>1.361389630582692E-2</v>
      </c>
      <c r="I78821" s="4" t="str">
        <f>VLOOKUP(CONCATENATE(B78821,C78821,D78821),'EPA Source to Industry Map'!$D$2:$E$35,2,FALSE)</f>
        <v>water and waste 36T39</v>
      </c>
      <c r="J78821" s="4" t="str">
        <f t="shared" si="1248"/>
        <v>CH4</v>
      </c>
    </row>
    <row r="78822" spans="1:10" hidden="1" x14ac:dyDescent="0.35">
      <c r="A78822" t="s">
        <v>183</v>
      </c>
      <c r="B78822" t="s">
        <v>5</v>
      </c>
      <c r="C78822" t="s">
        <v>6</v>
      </c>
      <c r="D78822" t="s">
        <v>17</v>
      </c>
      <c r="E78822" t="s">
        <v>11</v>
      </c>
      <c r="F78822">
        <v>1994</v>
      </c>
      <c r="G78822">
        <v>0.127953475857739</v>
      </c>
      <c r="H78822">
        <f>IF(J78822="N2O",G78822/About!$A$75,IF('EPA non-CO2 Data'!J78822="CH4",'EPA non-CO2 Data'!G78822/About!$A$73,'EPA non-CO2 Data'!G78822))</f>
        <v>5.1181390343095602E-3</v>
      </c>
      <c r="I78822" s="4" t="str">
        <f>VLOOKUP(CONCATENATE(B78822,C78822,D78822),'EPA Source to Industry Map'!$D$2:$E$35,2,FALSE)</f>
        <v>water and waste 36T39</v>
      </c>
      <c r="J78822" s="4" t="str">
        <f t="shared" si="1248"/>
        <v>CH4</v>
      </c>
    </row>
    <row r="78823" spans="1:10" hidden="1" x14ac:dyDescent="0.35">
      <c r="A78823" t="s">
        <v>183</v>
      </c>
      <c r="B78823" t="s">
        <v>5</v>
      </c>
      <c r="C78823" t="s">
        <v>6</v>
      </c>
      <c r="D78823" t="s">
        <v>264</v>
      </c>
      <c r="E78823" t="s">
        <v>11</v>
      </c>
      <c r="F78823">
        <v>1994</v>
      </c>
      <c r="G78823">
        <v>0.34981286480825802</v>
      </c>
      <c r="H78823">
        <f>IF(J78823="N2O",G78823/About!$A$75,IF('EPA non-CO2 Data'!J78823="CH4",'EPA non-CO2 Data'!G78823/About!$A$73,'EPA non-CO2 Data'!G78823))</f>
        <v>1.3992514592330321E-2</v>
      </c>
      <c r="I78823" s="4" t="str">
        <f>VLOOKUP(CONCATENATE(B78823,C78823,D78823),'EPA Source to Industry Map'!$D$2:$E$35,2,FALSE)</f>
        <v>water and waste 36T39</v>
      </c>
      <c r="J78823" s="4" t="str">
        <f t="shared" si="1248"/>
        <v>CH4</v>
      </c>
    </row>
    <row r="78824" spans="1:10" hidden="1" x14ac:dyDescent="0.35">
      <c r="A78824" t="s">
        <v>183</v>
      </c>
      <c r="B78824" t="s">
        <v>5</v>
      </c>
      <c r="C78824" t="s">
        <v>6</v>
      </c>
      <c r="D78824" t="s">
        <v>17</v>
      </c>
      <c r="E78824" t="s">
        <v>11</v>
      </c>
      <c r="F78824">
        <v>1995</v>
      </c>
      <c r="G78824">
        <v>0.129115802643331</v>
      </c>
      <c r="H78824">
        <f>IF(J78824="N2O",G78824/About!$A$75,IF('EPA non-CO2 Data'!J78824="CH4",'EPA non-CO2 Data'!G78824/About!$A$73,'EPA non-CO2 Data'!G78824))</f>
        <v>5.1646321057332405E-3</v>
      </c>
      <c r="I78824" s="4" t="str">
        <f>VLOOKUP(CONCATENATE(B78824,C78824,D78824),'EPA Source to Industry Map'!$D$2:$E$35,2,FALSE)</f>
        <v>water and waste 36T39</v>
      </c>
      <c r="J78824" s="4" t="str">
        <f t="shared" si="1248"/>
        <v>CH4</v>
      </c>
    </row>
    <row r="78825" spans="1:10" hidden="1" x14ac:dyDescent="0.35">
      <c r="A78825" t="s">
        <v>183</v>
      </c>
      <c r="B78825" t="s">
        <v>5</v>
      </c>
      <c r="C78825" t="s">
        <v>6</v>
      </c>
      <c r="D78825" t="s">
        <v>264</v>
      </c>
      <c r="E78825" t="s">
        <v>11</v>
      </c>
      <c r="F78825">
        <v>1995</v>
      </c>
      <c r="G78825">
        <v>0.35355107716612799</v>
      </c>
      <c r="H78825">
        <f>IF(J78825="N2O",G78825/About!$A$75,IF('EPA non-CO2 Data'!J78825="CH4",'EPA non-CO2 Data'!G78825/About!$A$73,'EPA non-CO2 Data'!G78825))</f>
        <v>1.414204308664512E-2</v>
      </c>
      <c r="I78825" s="4" t="str">
        <f>VLOOKUP(CONCATENATE(B78825,C78825,D78825),'EPA Source to Industry Map'!$D$2:$E$35,2,FALSE)</f>
        <v>water and waste 36T39</v>
      </c>
      <c r="J78825" s="4" t="str">
        <f t="shared" si="1248"/>
        <v>CH4</v>
      </c>
    </row>
    <row r="78826" spans="1:10" hidden="1" x14ac:dyDescent="0.35">
      <c r="A78826" t="s">
        <v>183</v>
      </c>
      <c r="B78826" t="s">
        <v>5</v>
      </c>
      <c r="C78826" t="s">
        <v>6</v>
      </c>
      <c r="D78826" t="s">
        <v>17</v>
      </c>
      <c r="E78826" t="s">
        <v>11</v>
      </c>
      <c r="F78826">
        <v>1996</v>
      </c>
      <c r="G78826">
        <v>0.13306822997619999</v>
      </c>
      <c r="H78826">
        <f>IF(J78826="N2O",G78826/About!$A$75,IF('EPA non-CO2 Data'!J78826="CH4",'EPA non-CO2 Data'!G78826/About!$A$73,'EPA non-CO2 Data'!G78826))</f>
        <v>5.3227291990479994E-3</v>
      </c>
      <c r="I78826" s="4" t="str">
        <f>VLOOKUP(CONCATENATE(B78826,C78826,D78826),'EPA Source to Industry Map'!$D$2:$E$35,2,FALSE)</f>
        <v>water and waste 36T39</v>
      </c>
      <c r="J78826" s="4" t="str">
        <f t="shared" si="1248"/>
        <v>CH4</v>
      </c>
    </row>
    <row r="78827" spans="1:10" hidden="1" x14ac:dyDescent="0.35">
      <c r="A78827" t="s">
        <v>183</v>
      </c>
      <c r="B78827" t="s">
        <v>5</v>
      </c>
      <c r="C78827" t="s">
        <v>6</v>
      </c>
      <c r="D78827" t="s">
        <v>264</v>
      </c>
      <c r="E78827" t="s">
        <v>11</v>
      </c>
      <c r="F78827">
        <v>1996</v>
      </c>
      <c r="G78827">
        <v>0.35915058290338697</v>
      </c>
      <c r="H78827">
        <f>IF(J78827="N2O",G78827/About!$A$75,IF('EPA non-CO2 Data'!J78827="CH4",'EPA non-CO2 Data'!G78827/About!$A$73,'EPA non-CO2 Data'!G78827))</f>
        <v>1.4366023316135479E-2</v>
      </c>
      <c r="I78827" s="4" t="str">
        <f>VLOOKUP(CONCATENATE(B78827,C78827,D78827),'EPA Source to Industry Map'!$D$2:$E$35,2,FALSE)</f>
        <v>water and waste 36T39</v>
      </c>
      <c r="J78827" s="4" t="str">
        <f t="shared" ref="J78827:J78890" si="1249">IF(ISNUMBER(SEARCH("F",E78827)),"F-gases",E78827)</f>
        <v>CH4</v>
      </c>
    </row>
    <row r="78828" spans="1:10" hidden="1" x14ac:dyDescent="0.35">
      <c r="A78828" t="s">
        <v>183</v>
      </c>
      <c r="B78828" t="s">
        <v>5</v>
      </c>
      <c r="C78828" t="s">
        <v>6</v>
      </c>
      <c r="D78828" t="s">
        <v>17</v>
      </c>
      <c r="E78828" t="s">
        <v>11</v>
      </c>
      <c r="F78828">
        <v>1997</v>
      </c>
      <c r="G78828">
        <v>0.13974173671522599</v>
      </c>
      <c r="H78828">
        <f>IF(J78828="N2O",G78828/About!$A$75,IF('EPA non-CO2 Data'!J78828="CH4",'EPA non-CO2 Data'!G78828/About!$A$73,'EPA non-CO2 Data'!G78828))</f>
        <v>5.5896694686090398E-3</v>
      </c>
      <c r="I78828" s="4" t="str">
        <f>VLOOKUP(CONCATENATE(B78828,C78828,D78828),'EPA Source to Industry Map'!$D$2:$E$35,2,FALSE)</f>
        <v>water and waste 36T39</v>
      </c>
      <c r="J78828" s="4" t="str">
        <f t="shared" si="1249"/>
        <v>CH4</v>
      </c>
    </row>
    <row r="78829" spans="1:10" hidden="1" x14ac:dyDescent="0.35">
      <c r="A78829" t="s">
        <v>183</v>
      </c>
      <c r="B78829" t="s">
        <v>5</v>
      </c>
      <c r="C78829" t="s">
        <v>6</v>
      </c>
      <c r="D78829" t="s">
        <v>264</v>
      </c>
      <c r="E78829" t="s">
        <v>11</v>
      </c>
      <c r="F78829">
        <v>1997</v>
      </c>
      <c r="G78829">
        <v>0.37201235169789099</v>
      </c>
      <c r="H78829">
        <f>IF(J78829="N2O",G78829/About!$A$75,IF('EPA non-CO2 Data'!J78829="CH4",'EPA non-CO2 Data'!G78829/About!$A$73,'EPA non-CO2 Data'!G78829))</f>
        <v>1.4880494067915639E-2</v>
      </c>
      <c r="I78829" s="4" t="str">
        <f>VLOOKUP(CONCATENATE(B78829,C78829,D78829),'EPA Source to Industry Map'!$D$2:$E$35,2,FALSE)</f>
        <v>water and waste 36T39</v>
      </c>
      <c r="J78829" s="4" t="str">
        <f t="shared" si="1249"/>
        <v>CH4</v>
      </c>
    </row>
    <row r="78830" spans="1:10" hidden="1" x14ac:dyDescent="0.35">
      <c r="A78830" t="s">
        <v>183</v>
      </c>
      <c r="B78830" t="s">
        <v>5</v>
      </c>
      <c r="C78830" t="s">
        <v>6</v>
      </c>
      <c r="D78830" t="s">
        <v>17</v>
      </c>
      <c r="E78830" t="s">
        <v>11</v>
      </c>
      <c r="F78830">
        <v>1998</v>
      </c>
      <c r="G78830">
        <v>0.14635491854427199</v>
      </c>
      <c r="H78830">
        <f>IF(J78830="N2O",G78830/About!$A$75,IF('EPA non-CO2 Data'!J78830="CH4",'EPA non-CO2 Data'!G78830/About!$A$73,'EPA non-CO2 Data'!G78830))</f>
        <v>5.8541967417708798E-3</v>
      </c>
      <c r="I78830" s="4" t="str">
        <f>VLOOKUP(CONCATENATE(B78830,C78830,D78830),'EPA Source to Industry Map'!$D$2:$E$35,2,FALSE)</f>
        <v>water and waste 36T39</v>
      </c>
      <c r="J78830" s="4" t="str">
        <f t="shared" si="1249"/>
        <v>CH4</v>
      </c>
    </row>
    <row r="78831" spans="1:10" hidden="1" x14ac:dyDescent="0.35">
      <c r="A78831" t="s">
        <v>183</v>
      </c>
      <c r="B78831" t="s">
        <v>5</v>
      </c>
      <c r="C78831" t="s">
        <v>6</v>
      </c>
      <c r="D78831" t="s">
        <v>264</v>
      </c>
      <c r="E78831" t="s">
        <v>11</v>
      </c>
      <c r="F78831">
        <v>1998</v>
      </c>
      <c r="G78831">
        <v>0.38454367690702301</v>
      </c>
      <c r="H78831">
        <f>IF(J78831="N2O",G78831/About!$A$75,IF('EPA non-CO2 Data'!J78831="CH4",'EPA non-CO2 Data'!G78831/About!$A$73,'EPA non-CO2 Data'!G78831))</f>
        <v>1.538174707628092E-2</v>
      </c>
      <c r="I78831" s="4" t="str">
        <f>VLOOKUP(CONCATENATE(B78831,C78831,D78831),'EPA Source to Industry Map'!$D$2:$E$35,2,FALSE)</f>
        <v>water and waste 36T39</v>
      </c>
      <c r="J78831" s="4" t="str">
        <f t="shared" si="1249"/>
        <v>CH4</v>
      </c>
    </row>
    <row r="78832" spans="1:10" hidden="1" x14ac:dyDescent="0.35">
      <c r="A78832" t="s">
        <v>183</v>
      </c>
      <c r="B78832" t="s">
        <v>5</v>
      </c>
      <c r="C78832" t="s">
        <v>6</v>
      </c>
      <c r="D78832" t="s">
        <v>17</v>
      </c>
      <c r="E78832" t="s">
        <v>11</v>
      </c>
      <c r="F78832">
        <v>1999</v>
      </c>
      <c r="G78832">
        <v>0.15288372330630401</v>
      </c>
      <c r="H78832">
        <f>IF(J78832="N2O",G78832/About!$A$75,IF('EPA non-CO2 Data'!J78832="CH4",'EPA non-CO2 Data'!G78832/About!$A$73,'EPA non-CO2 Data'!G78832))</f>
        <v>6.1153489322521605E-3</v>
      </c>
      <c r="I78832" s="4" t="str">
        <f>VLOOKUP(CONCATENATE(B78832,C78832,D78832),'EPA Source to Industry Map'!$D$2:$E$35,2,FALSE)</f>
        <v>water and waste 36T39</v>
      </c>
      <c r="J78832" s="4" t="str">
        <f t="shared" si="1249"/>
        <v>CH4</v>
      </c>
    </row>
    <row r="78833" spans="1:10" hidden="1" x14ac:dyDescent="0.35">
      <c r="A78833" t="s">
        <v>183</v>
      </c>
      <c r="B78833" t="s">
        <v>5</v>
      </c>
      <c r="C78833" t="s">
        <v>6</v>
      </c>
      <c r="D78833" t="s">
        <v>264</v>
      </c>
      <c r="E78833" t="s">
        <v>11</v>
      </c>
      <c r="F78833">
        <v>1999</v>
      </c>
      <c r="G78833">
        <v>0.39670291301329902</v>
      </c>
      <c r="H78833">
        <f>IF(J78833="N2O",G78833/About!$A$75,IF('EPA non-CO2 Data'!J78833="CH4",'EPA non-CO2 Data'!G78833/About!$A$73,'EPA non-CO2 Data'!G78833))</f>
        <v>1.5868116520531959E-2</v>
      </c>
      <c r="I78833" s="4" t="str">
        <f>VLOOKUP(CONCATENATE(B78833,C78833,D78833),'EPA Source to Industry Map'!$D$2:$E$35,2,FALSE)</f>
        <v>water and waste 36T39</v>
      </c>
      <c r="J78833" s="4" t="str">
        <f t="shared" si="1249"/>
        <v>CH4</v>
      </c>
    </row>
    <row r="78834" spans="1:10" hidden="1" x14ac:dyDescent="0.35">
      <c r="A78834" t="s">
        <v>183</v>
      </c>
      <c r="B78834" t="s">
        <v>5</v>
      </c>
      <c r="C78834" t="s">
        <v>6</v>
      </c>
      <c r="D78834" t="s">
        <v>17</v>
      </c>
      <c r="E78834" t="s">
        <v>11</v>
      </c>
      <c r="F78834">
        <v>2000</v>
      </c>
      <c r="G78834">
        <v>0.15945781421767</v>
      </c>
      <c r="H78834">
        <f>IF(J78834="N2O",G78834/About!$A$75,IF('EPA non-CO2 Data'!J78834="CH4",'EPA non-CO2 Data'!G78834/About!$A$73,'EPA non-CO2 Data'!G78834))</f>
        <v>6.3783125687068001E-3</v>
      </c>
      <c r="I78834" s="4" t="str">
        <f>VLOOKUP(CONCATENATE(B78834,C78834,D78834),'EPA Source to Industry Map'!$D$2:$E$35,2,FALSE)</f>
        <v>water and waste 36T39</v>
      </c>
      <c r="J78834" s="4" t="str">
        <f t="shared" si="1249"/>
        <v>CH4</v>
      </c>
    </row>
    <row r="78835" spans="1:10" hidden="1" x14ac:dyDescent="0.35">
      <c r="A78835" t="s">
        <v>183</v>
      </c>
      <c r="B78835" t="s">
        <v>5</v>
      </c>
      <c r="C78835" t="s">
        <v>6</v>
      </c>
      <c r="D78835" t="s">
        <v>264</v>
      </c>
      <c r="E78835" t="s">
        <v>11</v>
      </c>
      <c r="F78835">
        <v>2000</v>
      </c>
      <c r="G78835">
        <v>0.408843177048063</v>
      </c>
      <c r="H78835">
        <f>IF(J78835="N2O",G78835/About!$A$75,IF('EPA non-CO2 Data'!J78835="CH4",'EPA non-CO2 Data'!G78835/About!$A$73,'EPA non-CO2 Data'!G78835))</f>
        <v>1.6353727081922519E-2</v>
      </c>
      <c r="I78835" s="4" t="str">
        <f>VLOOKUP(CONCATENATE(B78835,C78835,D78835),'EPA Source to Industry Map'!$D$2:$E$35,2,FALSE)</f>
        <v>water and waste 36T39</v>
      </c>
      <c r="J78835" s="4" t="str">
        <f t="shared" si="1249"/>
        <v>CH4</v>
      </c>
    </row>
    <row r="78836" spans="1:10" hidden="1" x14ac:dyDescent="0.35">
      <c r="A78836" t="s">
        <v>183</v>
      </c>
      <c r="B78836" t="s">
        <v>5</v>
      </c>
      <c r="C78836" t="s">
        <v>6</v>
      </c>
      <c r="D78836" t="s">
        <v>17</v>
      </c>
      <c r="E78836" t="s">
        <v>11</v>
      </c>
      <c r="F78836">
        <v>2001</v>
      </c>
      <c r="G78836">
        <v>0.16838806644198101</v>
      </c>
      <c r="H78836">
        <f>IF(J78836="N2O",G78836/About!$A$75,IF('EPA non-CO2 Data'!J78836="CH4",'EPA non-CO2 Data'!G78836/About!$A$73,'EPA non-CO2 Data'!G78836))</f>
        <v>6.7355226576792408E-3</v>
      </c>
      <c r="I78836" s="4" t="str">
        <f>VLOOKUP(CONCATENATE(B78836,C78836,D78836),'EPA Source to Industry Map'!$D$2:$E$35,2,FALSE)</f>
        <v>water and waste 36T39</v>
      </c>
      <c r="J78836" s="4" t="str">
        <f t="shared" si="1249"/>
        <v>CH4</v>
      </c>
    </row>
    <row r="78837" spans="1:10" hidden="1" x14ac:dyDescent="0.35">
      <c r="A78837" t="s">
        <v>183</v>
      </c>
      <c r="B78837" t="s">
        <v>5</v>
      </c>
      <c r="C78837" t="s">
        <v>6</v>
      </c>
      <c r="D78837" t="s">
        <v>264</v>
      </c>
      <c r="E78837" t="s">
        <v>11</v>
      </c>
      <c r="F78837">
        <v>2001</v>
      </c>
      <c r="G78837">
        <v>0.41862941051262198</v>
      </c>
      <c r="H78837">
        <f>IF(J78837="N2O",G78837/About!$A$75,IF('EPA non-CO2 Data'!J78837="CH4",'EPA non-CO2 Data'!G78837/About!$A$73,'EPA non-CO2 Data'!G78837))</f>
        <v>1.6745176420504878E-2</v>
      </c>
      <c r="I78837" s="4" t="str">
        <f>VLOOKUP(CONCATENATE(B78837,C78837,D78837),'EPA Source to Industry Map'!$D$2:$E$35,2,FALSE)</f>
        <v>water and waste 36T39</v>
      </c>
      <c r="J78837" s="4" t="str">
        <f t="shared" si="1249"/>
        <v>CH4</v>
      </c>
    </row>
    <row r="78838" spans="1:10" hidden="1" x14ac:dyDescent="0.35">
      <c r="A78838" t="s">
        <v>183</v>
      </c>
      <c r="B78838" t="s">
        <v>5</v>
      </c>
      <c r="C78838" t="s">
        <v>6</v>
      </c>
      <c r="D78838" t="s">
        <v>17</v>
      </c>
      <c r="E78838" t="s">
        <v>11</v>
      </c>
      <c r="F78838">
        <v>2002</v>
      </c>
      <c r="G78838">
        <v>0.17537788959987599</v>
      </c>
      <c r="H78838">
        <f>IF(J78838="N2O",G78838/About!$A$75,IF('EPA non-CO2 Data'!J78838="CH4",'EPA non-CO2 Data'!G78838/About!$A$73,'EPA non-CO2 Data'!G78838))</f>
        <v>7.0151155839950395E-3</v>
      </c>
      <c r="I78838" s="4" t="str">
        <f>VLOOKUP(CONCATENATE(B78838,C78838,D78838),'EPA Source to Industry Map'!$D$2:$E$35,2,FALSE)</f>
        <v>water and waste 36T39</v>
      </c>
      <c r="J78838" s="4" t="str">
        <f t="shared" si="1249"/>
        <v>CH4</v>
      </c>
    </row>
    <row r="78839" spans="1:10" hidden="1" x14ac:dyDescent="0.35">
      <c r="A78839" t="s">
        <v>183</v>
      </c>
      <c r="B78839" t="s">
        <v>5</v>
      </c>
      <c r="C78839" t="s">
        <v>6</v>
      </c>
      <c r="D78839" t="s">
        <v>264</v>
      </c>
      <c r="E78839" t="s">
        <v>11</v>
      </c>
      <c r="F78839">
        <v>2002</v>
      </c>
      <c r="G78839">
        <v>0.42315341937448703</v>
      </c>
      <c r="H78839">
        <f>IF(J78839="N2O",G78839/About!$A$75,IF('EPA non-CO2 Data'!J78839="CH4",'EPA non-CO2 Data'!G78839/About!$A$73,'EPA non-CO2 Data'!G78839))</f>
        <v>1.6926136774979481E-2</v>
      </c>
      <c r="I78839" s="4" t="str">
        <f>VLOOKUP(CONCATENATE(B78839,C78839,D78839),'EPA Source to Industry Map'!$D$2:$E$35,2,FALSE)</f>
        <v>water and waste 36T39</v>
      </c>
      <c r="J78839" s="4" t="str">
        <f t="shared" si="1249"/>
        <v>CH4</v>
      </c>
    </row>
    <row r="78840" spans="1:10" hidden="1" x14ac:dyDescent="0.35">
      <c r="A78840" t="s">
        <v>183</v>
      </c>
      <c r="B78840" t="s">
        <v>5</v>
      </c>
      <c r="C78840" t="s">
        <v>6</v>
      </c>
      <c r="D78840" t="s">
        <v>17</v>
      </c>
      <c r="E78840" t="s">
        <v>11</v>
      </c>
      <c r="F78840">
        <v>2003</v>
      </c>
      <c r="G78840">
        <v>0.180103961495298</v>
      </c>
      <c r="H78840">
        <f>IF(J78840="N2O",G78840/About!$A$75,IF('EPA non-CO2 Data'!J78840="CH4",'EPA non-CO2 Data'!G78840/About!$A$73,'EPA non-CO2 Data'!G78840))</f>
        <v>7.2041584598119199E-3</v>
      </c>
      <c r="I78840" s="4" t="str">
        <f>VLOOKUP(CONCATENATE(B78840,C78840,D78840),'EPA Source to Industry Map'!$D$2:$E$35,2,FALSE)</f>
        <v>water and waste 36T39</v>
      </c>
      <c r="J78840" s="4" t="str">
        <f t="shared" si="1249"/>
        <v>CH4</v>
      </c>
    </row>
    <row r="78841" spans="1:10" hidden="1" x14ac:dyDescent="0.35">
      <c r="A78841" t="s">
        <v>183</v>
      </c>
      <c r="B78841" t="s">
        <v>5</v>
      </c>
      <c r="C78841" t="s">
        <v>6</v>
      </c>
      <c r="D78841" t="s">
        <v>264</v>
      </c>
      <c r="E78841" t="s">
        <v>11</v>
      </c>
      <c r="F78841">
        <v>2003</v>
      </c>
      <c r="G78841">
        <v>0.42210938194874498</v>
      </c>
      <c r="H78841">
        <f>IF(J78841="N2O",G78841/About!$A$75,IF('EPA non-CO2 Data'!J78841="CH4",'EPA non-CO2 Data'!G78841/About!$A$73,'EPA non-CO2 Data'!G78841))</f>
        <v>1.6884375277949799E-2</v>
      </c>
      <c r="I78841" s="4" t="str">
        <f>VLOOKUP(CONCATENATE(B78841,C78841,D78841),'EPA Source to Industry Map'!$D$2:$E$35,2,FALSE)</f>
        <v>water and waste 36T39</v>
      </c>
      <c r="J78841" s="4" t="str">
        <f t="shared" si="1249"/>
        <v>CH4</v>
      </c>
    </row>
    <row r="78842" spans="1:10" hidden="1" x14ac:dyDescent="0.35">
      <c r="A78842" t="s">
        <v>183</v>
      </c>
      <c r="B78842" t="s">
        <v>5</v>
      </c>
      <c r="C78842" t="s">
        <v>6</v>
      </c>
      <c r="D78842" t="s">
        <v>17</v>
      </c>
      <c r="E78842" t="s">
        <v>11</v>
      </c>
      <c r="F78842">
        <v>2004</v>
      </c>
      <c r="G78842">
        <v>0.18558340271290799</v>
      </c>
      <c r="H78842">
        <f>IF(J78842="N2O",G78842/About!$A$75,IF('EPA non-CO2 Data'!J78842="CH4",'EPA non-CO2 Data'!G78842/About!$A$73,'EPA non-CO2 Data'!G78842))</f>
        <v>7.4233361085163201E-3</v>
      </c>
      <c r="I78842" s="4" t="str">
        <f>VLOOKUP(CONCATENATE(B78842,C78842,D78842),'EPA Source to Industry Map'!$D$2:$E$35,2,FALSE)</f>
        <v>water and waste 36T39</v>
      </c>
      <c r="J78842" s="4" t="str">
        <f t="shared" si="1249"/>
        <v>CH4</v>
      </c>
    </row>
    <row r="78843" spans="1:10" hidden="1" x14ac:dyDescent="0.35">
      <c r="A78843" t="s">
        <v>183</v>
      </c>
      <c r="B78843" t="s">
        <v>5</v>
      </c>
      <c r="C78843" t="s">
        <v>6</v>
      </c>
      <c r="D78843" t="s">
        <v>264</v>
      </c>
      <c r="E78843" t="s">
        <v>11</v>
      </c>
      <c r="F78843">
        <v>2004</v>
      </c>
      <c r="G78843">
        <v>0.42283672100519298</v>
      </c>
      <c r="H78843">
        <f>IF(J78843="N2O",G78843/About!$A$75,IF('EPA non-CO2 Data'!J78843="CH4",'EPA non-CO2 Data'!G78843/About!$A$73,'EPA non-CO2 Data'!G78843))</f>
        <v>1.691346884020772E-2</v>
      </c>
      <c r="I78843" s="4" t="str">
        <f>VLOOKUP(CONCATENATE(B78843,C78843,D78843),'EPA Source to Industry Map'!$D$2:$E$35,2,FALSE)</f>
        <v>water and waste 36T39</v>
      </c>
      <c r="J78843" s="4" t="str">
        <f t="shared" si="1249"/>
        <v>CH4</v>
      </c>
    </row>
    <row r="78844" spans="1:10" hidden="1" x14ac:dyDescent="0.35">
      <c r="A78844" t="s">
        <v>183</v>
      </c>
      <c r="B78844" t="s">
        <v>5</v>
      </c>
      <c r="C78844" t="s">
        <v>6</v>
      </c>
      <c r="D78844" t="s">
        <v>17</v>
      </c>
      <c r="E78844" t="s">
        <v>11</v>
      </c>
      <c r="F78844">
        <v>2005</v>
      </c>
      <c r="G78844">
        <v>0.18473079871446499</v>
      </c>
      <c r="H78844">
        <f>IF(J78844="N2O",G78844/About!$A$75,IF('EPA non-CO2 Data'!J78844="CH4",'EPA non-CO2 Data'!G78844/About!$A$73,'EPA non-CO2 Data'!G78844))</f>
        <v>7.3892319485785998E-3</v>
      </c>
      <c r="I78844" s="4" t="str">
        <f>VLOOKUP(CONCATENATE(B78844,C78844,D78844),'EPA Source to Industry Map'!$D$2:$E$35,2,FALSE)</f>
        <v>water and waste 36T39</v>
      </c>
      <c r="J78844" s="4" t="str">
        <f t="shared" si="1249"/>
        <v>CH4</v>
      </c>
    </row>
    <row r="78845" spans="1:10" hidden="1" x14ac:dyDescent="0.35">
      <c r="A78845" t="s">
        <v>183</v>
      </c>
      <c r="B78845" t="s">
        <v>5</v>
      </c>
      <c r="C78845" t="s">
        <v>6</v>
      </c>
      <c r="D78845" t="s">
        <v>264</v>
      </c>
      <c r="E78845" t="s">
        <v>11</v>
      </c>
      <c r="F78845">
        <v>2005</v>
      </c>
      <c r="G78845">
        <v>0.409485456802616</v>
      </c>
      <c r="H78845">
        <f>IF(J78845="N2O",G78845/About!$A$75,IF('EPA non-CO2 Data'!J78845="CH4",'EPA non-CO2 Data'!G78845/About!$A$73,'EPA non-CO2 Data'!G78845))</f>
        <v>1.6379418272104641E-2</v>
      </c>
      <c r="I78845" s="4" t="str">
        <f>VLOOKUP(CONCATENATE(B78845,C78845,D78845),'EPA Source to Industry Map'!$D$2:$E$35,2,FALSE)</f>
        <v>water and waste 36T39</v>
      </c>
      <c r="J78845" s="4" t="str">
        <f t="shared" si="1249"/>
        <v>CH4</v>
      </c>
    </row>
    <row r="78846" spans="1:10" hidden="1" x14ac:dyDescent="0.35">
      <c r="A78846" t="s">
        <v>183</v>
      </c>
      <c r="B78846" t="s">
        <v>5</v>
      </c>
      <c r="C78846" t="s">
        <v>6</v>
      </c>
      <c r="D78846" t="s">
        <v>17</v>
      </c>
      <c r="E78846" t="s">
        <v>11</v>
      </c>
      <c r="F78846">
        <v>2006</v>
      </c>
      <c r="G78846">
        <v>0.17751157063633699</v>
      </c>
      <c r="H78846">
        <f>IF(J78846="N2O",G78846/About!$A$75,IF('EPA non-CO2 Data'!J78846="CH4",'EPA non-CO2 Data'!G78846/About!$A$73,'EPA non-CO2 Data'!G78846))</f>
        <v>7.10046282545348E-3</v>
      </c>
      <c r="I78846" s="4" t="str">
        <f>VLOOKUP(CONCATENATE(B78846,C78846,D78846),'EPA Source to Industry Map'!$D$2:$E$35,2,FALSE)</f>
        <v>water and waste 36T39</v>
      </c>
      <c r="J78846" s="4" t="str">
        <f t="shared" si="1249"/>
        <v>CH4</v>
      </c>
    </row>
    <row r="78847" spans="1:10" hidden="1" x14ac:dyDescent="0.35">
      <c r="A78847" t="s">
        <v>183</v>
      </c>
      <c r="B78847" t="s">
        <v>5</v>
      </c>
      <c r="C78847" t="s">
        <v>6</v>
      </c>
      <c r="D78847" t="s">
        <v>264</v>
      </c>
      <c r="E78847" t="s">
        <v>11</v>
      </c>
      <c r="F78847">
        <v>2006</v>
      </c>
      <c r="G78847">
        <v>0.38473814245564603</v>
      </c>
      <c r="H78847">
        <f>IF(J78847="N2O",G78847/About!$A$75,IF('EPA non-CO2 Data'!J78847="CH4",'EPA non-CO2 Data'!G78847/About!$A$73,'EPA non-CO2 Data'!G78847))</f>
        <v>1.5389525698225841E-2</v>
      </c>
      <c r="I78847" s="4" t="str">
        <f>VLOOKUP(CONCATENATE(B78847,C78847,D78847),'EPA Source to Industry Map'!$D$2:$E$35,2,FALSE)</f>
        <v>water and waste 36T39</v>
      </c>
      <c r="J78847" s="4" t="str">
        <f t="shared" si="1249"/>
        <v>CH4</v>
      </c>
    </row>
    <row r="78848" spans="1:10" hidden="1" x14ac:dyDescent="0.35">
      <c r="A78848" t="s">
        <v>183</v>
      </c>
      <c r="B78848" t="s">
        <v>5</v>
      </c>
      <c r="C78848" t="s">
        <v>6</v>
      </c>
      <c r="D78848" t="s">
        <v>17</v>
      </c>
      <c r="E78848" t="s">
        <v>11</v>
      </c>
      <c r="F78848">
        <v>2007</v>
      </c>
      <c r="G78848">
        <v>0.169215128796324</v>
      </c>
      <c r="H78848">
        <f>IF(J78848="N2O",G78848/About!$A$75,IF('EPA non-CO2 Data'!J78848="CH4",'EPA non-CO2 Data'!G78848/About!$A$73,'EPA non-CO2 Data'!G78848))</f>
        <v>6.7686051518529603E-3</v>
      </c>
      <c r="I78848" s="4" t="str">
        <f>VLOOKUP(CONCATENATE(B78848,C78848,D78848),'EPA Source to Industry Map'!$D$2:$E$35,2,FALSE)</f>
        <v>water and waste 36T39</v>
      </c>
      <c r="J78848" s="4" t="str">
        <f t="shared" si="1249"/>
        <v>CH4</v>
      </c>
    </row>
    <row r="78849" spans="1:10" hidden="1" x14ac:dyDescent="0.35">
      <c r="A78849" t="s">
        <v>183</v>
      </c>
      <c r="B78849" t="s">
        <v>5</v>
      </c>
      <c r="C78849" t="s">
        <v>6</v>
      </c>
      <c r="D78849" t="s">
        <v>264</v>
      </c>
      <c r="E78849" t="s">
        <v>11</v>
      </c>
      <c r="F78849">
        <v>2007</v>
      </c>
      <c r="G78849">
        <v>0.35876198299284001</v>
      </c>
      <c r="H78849">
        <f>IF(J78849="N2O",G78849/About!$A$75,IF('EPA non-CO2 Data'!J78849="CH4",'EPA non-CO2 Data'!G78849/About!$A$73,'EPA non-CO2 Data'!G78849))</f>
        <v>1.43504793197136E-2</v>
      </c>
      <c r="I78849" s="4" t="str">
        <f>VLOOKUP(CONCATENATE(B78849,C78849,D78849),'EPA Source to Industry Map'!$D$2:$E$35,2,FALSE)</f>
        <v>water and waste 36T39</v>
      </c>
      <c r="J78849" s="4" t="str">
        <f t="shared" si="1249"/>
        <v>CH4</v>
      </c>
    </row>
    <row r="78850" spans="1:10" hidden="1" x14ac:dyDescent="0.35">
      <c r="A78850" t="s">
        <v>183</v>
      </c>
      <c r="B78850" t="s">
        <v>5</v>
      </c>
      <c r="C78850" t="s">
        <v>6</v>
      </c>
      <c r="D78850" t="s">
        <v>17</v>
      </c>
      <c r="E78850" t="s">
        <v>11</v>
      </c>
      <c r="F78850">
        <v>2008</v>
      </c>
      <c r="G78850">
        <v>0.14685291708106299</v>
      </c>
      <c r="H78850">
        <f>IF(J78850="N2O",G78850/About!$A$75,IF('EPA non-CO2 Data'!J78850="CH4",'EPA non-CO2 Data'!G78850/About!$A$73,'EPA non-CO2 Data'!G78850))</f>
        <v>5.8741166832425194E-3</v>
      </c>
      <c r="I78850" s="4" t="str">
        <f>VLOOKUP(CONCATENATE(B78850,C78850,D78850),'EPA Source to Industry Map'!$D$2:$E$35,2,FALSE)</f>
        <v>water and waste 36T39</v>
      </c>
      <c r="J78850" s="4" t="str">
        <f t="shared" si="1249"/>
        <v>CH4</v>
      </c>
    </row>
    <row r="78851" spans="1:10" hidden="1" x14ac:dyDescent="0.35">
      <c r="A78851" t="s">
        <v>183</v>
      </c>
      <c r="B78851" t="s">
        <v>5</v>
      </c>
      <c r="C78851" t="s">
        <v>6</v>
      </c>
      <c r="D78851" t="s">
        <v>264</v>
      </c>
      <c r="E78851" t="s">
        <v>11</v>
      </c>
      <c r="F78851">
        <v>2008</v>
      </c>
      <c r="G78851">
        <v>0.304691256209495</v>
      </c>
      <c r="H78851">
        <f>IF(J78851="N2O",G78851/About!$A$75,IF('EPA non-CO2 Data'!J78851="CH4",'EPA non-CO2 Data'!G78851/About!$A$73,'EPA non-CO2 Data'!G78851))</f>
        <v>1.2187650248379801E-2</v>
      </c>
      <c r="I78851" s="4" t="str">
        <f>VLOOKUP(CONCATENATE(B78851,C78851,D78851),'EPA Source to Industry Map'!$D$2:$E$35,2,FALSE)</f>
        <v>water and waste 36T39</v>
      </c>
      <c r="J78851" s="4" t="str">
        <f t="shared" si="1249"/>
        <v>CH4</v>
      </c>
    </row>
    <row r="78852" spans="1:10" hidden="1" x14ac:dyDescent="0.35">
      <c r="A78852" t="s">
        <v>183</v>
      </c>
      <c r="B78852" t="s">
        <v>5</v>
      </c>
      <c r="C78852" t="s">
        <v>6</v>
      </c>
      <c r="D78852" t="s">
        <v>17</v>
      </c>
      <c r="E78852" t="s">
        <v>11</v>
      </c>
      <c r="F78852">
        <v>2009</v>
      </c>
      <c r="G78852">
        <v>0.131928611830544</v>
      </c>
      <c r="H78852">
        <f>IF(J78852="N2O",G78852/About!$A$75,IF('EPA non-CO2 Data'!J78852="CH4",'EPA non-CO2 Data'!G78852/About!$A$73,'EPA non-CO2 Data'!G78852))</f>
        <v>5.2771444732217596E-3</v>
      </c>
      <c r="I78852" s="4" t="str">
        <f>VLOOKUP(CONCATENATE(B78852,C78852,D78852),'EPA Source to Industry Map'!$D$2:$E$35,2,FALSE)</f>
        <v>water and waste 36T39</v>
      </c>
      <c r="J78852" s="4" t="str">
        <f t="shared" si="1249"/>
        <v>CH4</v>
      </c>
    </row>
    <row r="78853" spans="1:10" hidden="1" x14ac:dyDescent="0.35">
      <c r="A78853" t="s">
        <v>183</v>
      </c>
      <c r="B78853" t="s">
        <v>5</v>
      </c>
      <c r="C78853" t="s">
        <v>6</v>
      </c>
      <c r="D78853" t="s">
        <v>264</v>
      </c>
      <c r="E78853" t="s">
        <v>11</v>
      </c>
      <c r="F78853">
        <v>2009</v>
      </c>
      <c r="G78853">
        <v>0.26797907237370799</v>
      </c>
      <c r="H78853">
        <f>IF(J78853="N2O",G78853/About!$A$75,IF('EPA non-CO2 Data'!J78853="CH4",'EPA non-CO2 Data'!G78853/About!$A$73,'EPA non-CO2 Data'!G78853))</f>
        <v>1.0719162894948319E-2</v>
      </c>
      <c r="I78853" s="4" t="str">
        <f>VLOOKUP(CONCATENATE(B78853,C78853,D78853),'EPA Source to Industry Map'!$D$2:$E$35,2,FALSE)</f>
        <v>water and waste 36T39</v>
      </c>
      <c r="J78853" s="4" t="str">
        <f t="shared" si="1249"/>
        <v>CH4</v>
      </c>
    </row>
    <row r="78854" spans="1:10" hidden="1" x14ac:dyDescent="0.35">
      <c r="A78854" t="s">
        <v>183</v>
      </c>
      <c r="B78854" t="s">
        <v>5</v>
      </c>
      <c r="C78854" t="s">
        <v>6</v>
      </c>
      <c r="D78854" t="s">
        <v>17</v>
      </c>
      <c r="E78854" t="s">
        <v>11</v>
      </c>
      <c r="F78854">
        <v>2010</v>
      </c>
      <c r="G78854">
        <v>0.13182155309873</v>
      </c>
      <c r="H78854">
        <f>IF(J78854="N2O",G78854/About!$A$75,IF('EPA non-CO2 Data'!J78854="CH4",'EPA non-CO2 Data'!G78854/About!$A$73,'EPA non-CO2 Data'!G78854))</f>
        <v>5.2728621239492004E-3</v>
      </c>
      <c r="I78854" s="4" t="str">
        <f>VLOOKUP(CONCATENATE(B78854,C78854,D78854),'EPA Source to Industry Map'!$D$2:$E$35,2,FALSE)</f>
        <v>water and waste 36T39</v>
      </c>
      <c r="J78854" s="4" t="str">
        <f t="shared" si="1249"/>
        <v>CH4</v>
      </c>
    </row>
    <row r="78855" spans="1:10" hidden="1" x14ac:dyDescent="0.35">
      <c r="A78855" t="s">
        <v>183</v>
      </c>
      <c r="B78855" t="s">
        <v>5</v>
      </c>
      <c r="C78855" t="s">
        <v>6</v>
      </c>
      <c r="D78855" t="s">
        <v>264</v>
      </c>
      <c r="E78855" t="s">
        <v>11</v>
      </c>
      <c r="F78855">
        <v>2010</v>
      </c>
      <c r="G78855">
        <v>0.26224078960006098</v>
      </c>
      <c r="H78855">
        <f>IF(J78855="N2O",G78855/About!$A$75,IF('EPA non-CO2 Data'!J78855="CH4",'EPA non-CO2 Data'!G78855/About!$A$73,'EPA non-CO2 Data'!G78855))</f>
        <v>1.0489631584002439E-2</v>
      </c>
      <c r="I78855" s="4" t="str">
        <f>VLOOKUP(CONCATENATE(B78855,C78855,D78855),'EPA Source to Industry Map'!$D$2:$E$35,2,FALSE)</f>
        <v>water and waste 36T39</v>
      </c>
      <c r="J78855" s="4" t="str">
        <f t="shared" si="1249"/>
        <v>CH4</v>
      </c>
    </row>
    <row r="78856" spans="1:10" hidden="1" x14ac:dyDescent="0.35">
      <c r="A78856" t="s">
        <v>183</v>
      </c>
      <c r="B78856" t="s">
        <v>5</v>
      </c>
      <c r="C78856" t="s">
        <v>6</v>
      </c>
      <c r="D78856" t="s">
        <v>17</v>
      </c>
      <c r="E78856" t="s">
        <v>11</v>
      </c>
      <c r="F78856">
        <v>2011</v>
      </c>
      <c r="G78856">
        <v>0.13563800586229099</v>
      </c>
      <c r="H78856">
        <f>IF(J78856="N2O",G78856/About!$A$75,IF('EPA non-CO2 Data'!J78856="CH4",'EPA non-CO2 Data'!G78856/About!$A$73,'EPA non-CO2 Data'!G78856))</f>
        <v>5.4255202344916402E-3</v>
      </c>
      <c r="I78856" s="4" t="str">
        <f>VLOOKUP(CONCATENATE(B78856,C78856,D78856),'EPA Source to Industry Map'!$D$2:$E$35,2,FALSE)</f>
        <v>water and waste 36T39</v>
      </c>
      <c r="J78856" s="4" t="str">
        <f t="shared" si="1249"/>
        <v>CH4</v>
      </c>
    </row>
    <row r="78857" spans="1:10" hidden="1" x14ac:dyDescent="0.35">
      <c r="A78857" t="s">
        <v>183</v>
      </c>
      <c r="B78857" t="s">
        <v>5</v>
      </c>
      <c r="C78857" t="s">
        <v>6</v>
      </c>
      <c r="D78857" t="s">
        <v>264</v>
      </c>
      <c r="E78857" t="s">
        <v>11</v>
      </c>
      <c r="F78857">
        <v>2011</v>
      </c>
      <c r="G78857">
        <v>0.26672178608762298</v>
      </c>
      <c r="H78857">
        <f>IF(J78857="N2O",G78857/About!$A$75,IF('EPA non-CO2 Data'!J78857="CH4",'EPA non-CO2 Data'!G78857/About!$A$73,'EPA non-CO2 Data'!G78857))</f>
        <v>1.0668871443504918E-2</v>
      </c>
      <c r="I78857" s="4" t="str">
        <f>VLOOKUP(CONCATENATE(B78857,C78857,D78857),'EPA Source to Industry Map'!$D$2:$E$35,2,FALSE)</f>
        <v>water and waste 36T39</v>
      </c>
      <c r="J78857" s="4" t="str">
        <f t="shared" si="1249"/>
        <v>CH4</v>
      </c>
    </row>
    <row r="78858" spans="1:10" hidden="1" x14ac:dyDescent="0.35">
      <c r="A78858" t="s">
        <v>183</v>
      </c>
      <c r="B78858" t="s">
        <v>5</v>
      </c>
      <c r="C78858" t="s">
        <v>6</v>
      </c>
      <c r="D78858" t="s">
        <v>17</v>
      </c>
      <c r="E78858" t="s">
        <v>11</v>
      </c>
      <c r="F78858">
        <v>2012</v>
      </c>
      <c r="G78858">
        <v>0.132128381813407</v>
      </c>
      <c r="H78858">
        <f>IF(J78858="N2O",G78858/About!$A$75,IF('EPA non-CO2 Data'!J78858="CH4",'EPA non-CO2 Data'!G78858/About!$A$73,'EPA non-CO2 Data'!G78858))</f>
        <v>5.2851352725362798E-3</v>
      </c>
      <c r="I78858" s="4" t="str">
        <f>VLOOKUP(CONCATENATE(B78858,C78858,D78858),'EPA Source to Industry Map'!$D$2:$E$35,2,FALSE)</f>
        <v>water and waste 36T39</v>
      </c>
      <c r="J78858" s="4" t="str">
        <f t="shared" si="1249"/>
        <v>CH4</v>
      </c>
    </row>
    <row r="78859" spans="1:10" hidden="1" x14ac:dyDescent="0.35">
      <c r="A78859" t="s">
        <v>183</v>
      </c>
      <c r="B78859" t="s">
        <v>5</v>
      </c>
      <c r="C78859" t="s">
        <v>6</v>
      </c>
      <c r="D78859" t="s">
        <v>264</v>
      </c>
      <c r="E78859" t="s">
        <v>11</v>
      </c>
      <c r="F78859">
        <v>2012</v>
      </c>
      <c r="G78859">
        <v>0.25674374787214899</v>
      </c>
      <c r="H78859">
        <f>IF(J78859="N2O",G78859/About!$A$75,IF('EPA non-CO2 Data'!J78859="CH4",'EPA non-CO2 Data'!G78859/About!$A$73,'EPA non-CO2 Data'!G78859))</f>
        <v>1.026974991488596E-2</v>
      </c>
      <c r="I78859" s="4" t="str">
        <f>VLOOKUP(CONCATENATE(B78859,C78859,D78859),'EPA Source to Industry Map'!$D$2:$E$35,2,FALSE)</f>
        <v>water and waste 36T39</v>
      </c>
      <c r="J78859" s="4" t="str">
        <f t="shared" si="1249"/>
        <v>CH4</v>
      </c>
    </row>
    <row r="78860" spans="1:10" hidden="1" x14ac:dyDescent="0.35">
      <c r="A78860" t="s">
        <v>183</v>
      </c>
      <c r="B78860" t="s">
        <v>5</v>
      </c>
      <c r="C78860" t="s">
        <v>6</v>
      </c>
      <c r="D78860" t="s">
        <v>17</v>
      </c>
      <c r="E78860" t="s">
        <v>11</v>
      </c>
      <c r="F78860">
        <v>2013</v>
      </c>
      <c r="G78860">
        <v>0.12562553000594501</v>
      </c>
      <c r="H78860">
        <f>IF(J78860="N2O",G78860/About!$A$75,IF('EPA non-CO2 Data'!J78860="CH4",'EPA non-CO2 Data'!G78860/About!$A$73,'EPA non-CO2 Data'!G78860))</f>
        <v>5.0250212002378005E-3</v>
      </c>
      <c r="I78860" s="4" t="str">
        <f>VLOOKUP(CONCATENATE(B78860,C78860,D78860),'EPA Source to Industry Map'!$D$2:$E$35,2,FALSE)</f>
        <v>water and waste 36T39</v>
      </c>
      <c r="J78860" s="4" t="str">
        <f t="shared" si="1249"/>
        <v>CH4</v>
      </c>
    </row>
    <row r="78861" spans="1:10" hidden="1" x14ac:dyDescent="0.35">
      <c r="A78861" t="s">
        <v>183</v>
      </c>
      <c r="B78861" t="s">
        <v>5</v>
      </c>
      <c r="C78861" t="s">
        <v>6</v>
      </c>
      <c r="D78861" t="s">
        <v>264</v>
      </c>
      <c r="E78861" t="s">
        <v>11</v>
      </c>
      <c r="F78861">
        <v>2013</v>
      </c>
      <c r="G78861">
        <v>0.241138029598049</v>
      </c>
      <c r="H78861">
        <f>IF(J78861="N2O",G78861/About!$A$75,IF('EPA non-CO2 Data'!J78861="CH4",'EPA non-CO2 Data'!G78861/About!$A$73,'EPA non-CO2 Data'!G78861))</f>
        <v>9.6455211839219599E-3</v>
      </c>
      <c r="I78861" s="4" t="str">
        <f>VLOOKUP(CONCATENATE(B78861,C78861,D78861),'EPA Source to Industry Map'!$D$2:$E$35,2,FALSE)</f>
        <v>water and waste 36T39</v>
      </c>
      <c r="J78861" s="4" t="str">
        <f t="shared" si="1249"/>
        <v>CH4</v>
      </c>
    </row>
    <row r="78862" spans="1:10" hidden="1" x14ac:dyDescent="0.35">
      <c r="A78862" t="s">
        <v>183</v>
      </c>
      <c r="B78862" t="s">
        <v>5</v>
      </c>
      <c r="C78862" t="s">
        <v>6</v>
      </c>
      <c r="D78862" t="s">
        <v>17</v>
      </c>
      <c r="E78862" t="s">
        <v>11</v>
      </c>
      <c r="F78862">
        <v>2014</v>
      </c>
      <c r="G78862">
        <v>0.114133880241232</v>
      </c>
      <c r="H78862">
        <f>IF(J78862="N2O",G78862/About!$A$75,IF('EPA non-CO2 Data'!J78862="CH4",'EPA non-CO2 Data'!G78862/About!$A$73,'EPA non-CO2 Data'!G78862))</f>
        <v>4.5653552096492798E-3</v>
      </c>
      <c r="I78862" s="4" t="str">
        <f>VLOOKUP(CONCATENATE(B78862,C78862,D78862),'EPA Source to Industry Map'!$D$2:$E$35,2,FALSE)</f>
        <v>water and waste 36T39</v>
      </c>
      <c r="J78862" s="4" t="str">
        <f t="shared" si="1249"/>
        <v>CH4</v>
      </c>
    </row>
    <row r="78863" spans="1:10" hidden="1" x14ac:dyDescent="0.35">
      <c r="A78863" t="s">
        <v>183</v>
      </c>
      <c r="B78863" t="s">
        <v>5</v>
      </c>
      <c r="C78863" t="s">
        <v>6</v>
      </c>
      <c r="D78863" t="s">
        <v>264</v>
      </c>
      <c r="E78863" t="s">
        <v>11</v>
      </c>
      <c r="F78863">
        <v>2014</v>
      </c>
      <c r="G78863">
        <v>0.216340287332423</v>
      </c>
      <c r="H78863">
        <f>IF(J78863="N2O",G78863/About!$A$75,IF('EPA non-CO2 Data'!J78863="CH4",'EPA non-CO2 Data'!G78863/About!$A$73,'EPA non-CO2 Data'!G78863))</f>
        <v>8.6536114932969192E-3</v>
      </c>
      <c r="I78863" s="4" t="str">
        <f>VLOOKUP(CONCATENATE(B78863,C78863,D78863),'EPA Source to Industry Map'!$D$2:$E$35,2,FALSE)</f>
        <v>water and waste 36T39</v>
      </c>
      <c r="J78863" s="4" t="str">
        <f t="shared" si="1249"/>
        <v>CH4</v>
      </c>
    </row>
    <row r="78864" spans="1:10" hidden="1" x14ac:dyDescent="0.35">
      <c r="A78864" t="s">
        <v>183</v>
      </c>
      <c r="B78864" t="s">
        <v>5</v>
      </c>
      <c r="C78864" t="s">
        <v>6</v>
      </c>
      <c r="D78864" t="s">
        <v>17</v>
      </c>
      <c r="E78864" t="s">
        <v>11</v>
      </c>
      <c r="F78864">
        <v>2015</v>
      </c>
      <c r="G78864">
        <v>0.118560024948749</v>
      </c>
      <c r="H78864">
        <f>IF(J78864="N2O",G78864/About!$A$75,IF('EPA non-CO2 Data'!J78864="CH4",'EPA non-CO2 Data'!G78864/About!$A$73,'EPA non-CO2 Data'!G78864))</f>
        <v>4.7424009979499596E-3</v>
      </c>
      <c r="I78864" s="4" t="str">
        <f>VLOOKUP(CONCATENATE(B78864,C78864,D78864),'EPA Source to Industry Map'!$D$2:$E$35,2,FALSE)</f>
        <v>water and waste 36T39</v>
      </c>
      <c r="J78864" s="4" t="str">
        <f t="shared" si="1249"/>
        <v>CH4</v>
      </c>
    </row>
    <row r="78865" spans="1:10" hidden="1" x14ac:dyDescent="0.35">
      <c r="A78865" t="s">
        <v>183</v>
      </c>
      <c r="B78865" t="s">
        <v>5</v>
      </c>
      <c r="C78865" t="s">
        <v>6</v>
      </c>
      <c r="D78865" t="s">
        <v>264</v>
      </c>
      <c r="E78865" t="s">
        <v>11</v>
      </c>
      <c r="F78865">
        <v>2015</v>
      </c>
      <c r="G78865">
        <v>0.221840222748864</v>
      </c>
      <c r="H78865">
        <f>IF(J78865="N2O",G78865/About!$A$75,IF('EPA non-CO2 Data'!J78865="CH4",'EPA non-CO2 Data'!G78865/About!$A$73,'EPA non-CO2 Data'!G78865))</f>
        <v>8.8736089099545595E-3</v>
      </c>
      <c r="I78865" s="4" t="str">
        <f>VLOOKUP(CONCATENATE(B78865,C78865,D78865),'EPA Source to Industry Map'!$D$2:$E$35,2,FALSE)</f>
        <v>water and waste 36T39</v>
      </c>
      <c r="J78865" s="4" t="str">
        <f t="shared" si="1249"/>
        <v>CH4</v>
      </c>
    </row>
    <row r="78866" spans="1:10" hidden="1" x14ac:dyDescent="0.35">
      <c r="A78866" t="s">
        <v>183</v>
      </c>
      <c r="B78866" t="s">
        <v>5</v>
      </c>
      <c r="C78866" t="s">
        <v>6</v>
      </c>
      <c r="D78866" t="s">
        <v>17</v>
      </c>
      <c r="E78866" t="s">
        <v>11</v>
      </c>
      <c r="F78866">
        <v>2016</v>
      </c>
      <c r="G78866">
        <v>0.124205543919388</v>
      </c>
      <c r="H78866">
        <f>IF(J78866="N2O",G78866/About!$A$75,IF('EPA non-CO2 Data'!J78866="CH4",'EPA non-CO2 Data'!G78866/About!$A$73,'EPA non-CO2 Data'!G78866))</f>
        <v>4.9682217567755199E-3</v>
      </c>
      <c r="I78866" s="4" t="str">
        <f>VLOOKUP(CONCATENATE(B78866,C78866,D78866),'EPA Source to Industry Map'!$D$2:$E$35,2,FALSE)</f>
        <v>water and waste 36T39</v>
      </c>
      <c r="J78866" s="4" t="str">
        <f t="shared" si="1249"/>
        <v>CH4</v>
      </c>
    </row>
    <row r="78867" spans="1:10" hidden="1" x14ac:dyDescent="0.35">
      <c r="A78867" t="s">
        <v>183</v>
      </c>
      <c r="B78867" t="s">
        <v>5</v>
      </c>
      <c r="C78867" t="s">
        <v>6</v>
      </c>
      <c r="D78867" t="s">
        <v>264</v>
      </c>
      <c r="E78867" t="s">
        <v>11</v>
      </c>
      <c r="F78867">
        <v>2016</v>
      </c>
      <c r="G78867">
        <v>0.23122226214641001</v>
      </c>
      <c r="H78867">
        <f>IF(J78867="N2O",G78867/About!$A$75,IF('EPA non-CO2 Data'!J78867="CH4",'EPA non-CO2 Data'!G78867/About!$A$73,'EPA non-CO2 Data'!G78867))</f>
        <v>9.2488904858563994E-3</v>
      </c>
      <c r="I78867" s="4" t="str">
        <f>VLOOKUP(CONCATENATE(B78867,C78867,D78867),'EPA Source to Industry Map'!$D$2:$E$35,2,FALSE)</f>
        <v>water and waste 36T39</v>
      </c>
      <c r="J78867" s="4" t="str">
        <f t="shared" si="1249"/>
        <v>CH4</v>
      </c>
    </row>
    <row r="78868" spans="1:10" hidden="1" x14ac:dyDescent="0.35">
      <c r="A78868" t="s">
        <v>183</v>
      </c>
      <c r="B78868" t="s">
        <v>5</v>
      </c>
      <c r="C78868" t="s">
        <v>6</v>
      </c>
      <c r="D78868" t="s">
        <v>17</v>
      </c>
      <c r="E78868" t="s">
        <v>11</v>
      </c>
      <c r="F78868">
        <v>2017</v>
      </c>
      <c r="G78868">
        <v>0.121658263126574</v>
      </c>
      <c r="H78868">
        <f>IF(J78868="N2O",G78868/About!$A$75,IF('EPA non-CO2 Data'!J78868="CH4",'EPA non-CO2 Data'!G78868/About!$A$73,'EPA non-CO2 Data'!G78868))</f>
        <v>4.8663305250629604E-3</v>
      </c>
      <c r="I78868" s="4" t="str">
        <f>VLOOKUP(CONCATENATE(B78868,C78868,D78868),'EPA Source to Industry Map'!$D$2:$E$35,2,FALSE)</f>
        <v>water and waste 36T39</v>
      </c>
      <c r="J78868" s="4" t="str">
        <f t="shared" si="1249"/>
        <v>CH4</v>
      </c>
    </row>
    <row r="78869" spans="1:10" hidden="1" x14ac:dyDescent="0.35">
      <c r="A78869" t="s">
        <v>183</v>
      </c>
      <c r="B78869" t="s">
        <v>5</v>
      </c>
      <c r="C78869" t="s">
        <v>6</v>
      </c>
      <c r="D78869" t="s">
        <v>264</v>
      </c>
      <c r="E78869" t="s">
        <v>11</v>
      </c>
      <c r="F78869">
        <v>2017</v>
      </c>
      <c r="G78869">
        <v>0.22527457699939099</v>
      </c>
      <c r="H78869">
        <f>IF(J78869="N2O",G78869/About!$A$75,IF('EPA non-CO2 Data'!J78869="CH4",'EPA non-CO2 Data'!G78869/About!$A$73,'EPA non-CO2 Data'!G78869))</f>
        <v>9.0109830799756391E-3</v>
      </c>
      <c r="I78869" s="4" t="str">
        <f>VLOOKUP(CONCATENATE(B78869,C78869,D78869),'EPA Source to Industry Map'!$D$2:$E$35,2,FALSE)</f>
        <v>water and waste 36T39</v>
      </c>
      <c r="J78869" s="4" t="str">
        <f t="shared" si="1249"/>
        <v>CH4</v>
      </c>
    </row>
    <row r="78870" spans="1:10" hidden="1" x14ac:dyDescent="0.35">
      <c r="A78870" t="s">
        <v>183</v>
      </c>
      <c r="B78870" t="s">
        <v>5</v>
      </c>
      <c r="C78870" t="s">
        <v>6</v>
      </c>
      <c r="D78870" t="s">
        <v>17</v>
      </c>
      <c r="E78870" t="s">
        <v>11</v>
      </c>
      <c r="F78870">
        <v>2018</v>
      </c>
      <c r="G78870">
        <v>0.119110982333759</v>
      </c>
      <c r="H78870">
        <f>IF(J78870="N2O",G78870/About!$A$75,IF('EPA non-CO2 Data'!J78870="CH4",'EPA non-CO2 Data'!G78870/About!$A$73,'EPA non-CO2 Data'!G78870))</f>
        <v>4.7644392933503601E-3</v>
      </c>
      <c r="I78870" s="4" t="str">
        <f>VLOOKUP(CONCATENATE(B78870,C78870,D78870),'EPA Source to Industry Map'!$D$2:$E$35,2,FALSE)</f>
        <v>water and waste 36T39</v>
      </c>
      <c r="J78870" s="4" t="str">
        <f t="shared" si="1249"/>
        <v>CH4</v>
      </c>
    </row>
    <row r="78871" spans="1:10" hidden="1" x14ac:dyDescent="0.35">
      <c r="A78871" t="s">
        <v>183</v>
      </c>
      <c r="B78871" t="s">
        <v>5</v>
      </c>
      <c r="C78871" t="s">
        <v>6</v>
      </c>
      <c r="D78871" t="s">
        <v>264</v>
      </c>
      <c r="E78871" t="s">
        <v>11</v>
      </c>
      <c r="F78871">
        <v>2018</v>
      </c>
      <c r="G78871">
        <v>0.219326891852371</v>
      </c>
      <c r="H78871">
        <f>IF(J78871="N2O",G78871/About!$A$75,IF('EPA non-CO2 Data'!J78871="CH4",'EPA non-CO2 Data'!G78871/About!$A$73,'EPA non-CO2 Data'!G78871))</f>
        <v>8.7730756740948407E-3</v>
      </c>
      <c r="I78871" s="4" t="str">
        <f>VLOOKUP(CONCATENATE(B78871,C78871,D78871),'EPA Source to Industry Map'!$D$2:$E$35,2,FALSE)</f>
        <v>water and waste 36T39</v>
      </c>
      <c r="J78871" s="4" t="str">
        <f t="shared" si="1249"/>
        <v>CH4</v>
      </c>
    </row>
    <row r="78872" spans="1:10" hidden="1" x14ac:dyDescent="0.35">
      <c r="A78872" t="s">
        <v>183</v>
      </c>
      <c r="B78872" t="s">
        <v>5</v>
      </c>
      <c r="C78872" t="s">
        <v>6</v>
      </c>
      <c r="D78872" t="s">
        <v>17</v>
      </c>
      <c r="E78872" t="s">
        <v>11</v>
      </c>
      <c r="F78872">
        <v>2019</v>
      </c>
      <c r="G78872">
        <v>0.116563701540945</v>
      </c>
      <c r="H78872">
        <f>IF(J78872="N2O",G78872/About!$A$75,IF('EPA non-CO2 Data'!J78872="CH4",'EPA non-CO2 Data'!G78872/About!$A$73,'EPA non-CO2 Data'!G78872))</f>
        <v>4.6625480616377998E-3</v>
      </c>
      <c r="I78872" s="4" t="str">
        <f>VLOOKUP(CONCATENATE(B78872,C78872,D78872),'EPA Source to Industry Map'!$D$2:$E$35,2,FALSE)</f>
        <v>water and waste 36T39</v>
      </c>
      <c r="J78872" s="4" t="str">
        <f t="shared" si="1249"/>
        <v>CH4</v>
      </c>
    </row>
    <row r="78873" spans="1:10" hidden="1" x14ac:dyDescent="0.35">
      <c r="A78873" t="s">
        <v>183</v>
      </c>
      <c r="B78873" t="s">
        <v>5</v>
      </c>
      <c r="C78873" t="s">
        <v>6</v>
      </c>
      <c r="D78873" t="s">
        <v>264</v>
      </c>
      <c r="E78873" t="s">
        <v>11</v>
      </c>
      <c r="F78873">
        <v>2019</v>
      </c>
      <c r="G78873">
        <v>0.21337920670535199</v>
      </c>
      <c r="H78873">
        <f>IF(J78873="N2O",G78873/About!$A$75,IF('EPA non-CO2 Data'!J78873="CH4",'EPA non-CO2 Data'!G78873/About!$A$73,'EPA non-CO2 Data'!G78873))</f>
        <v>8.5351682682140786E-3</v>
      </c>
      <c r="I78873" s="4" t="str">
        <f>VLOOKUP(CONCATENATE(B78873,C78873,D78873),'EPA Source to Industry Map'!$D$2:$E$35,2,FALSE)</f>
        <v>water and waste 36T39</v>
      </c>
      <c r="J78873" s="4" t="str">
        <f t="shared" si="1249"/>
        <v>CH4</v>
      </c>
    </row>
    <row r="78874" spans="1:10" hidden="1" x14ac:dyDescent="0.35">
      <c r="A78874" t="s">
        <v>183</v>
      </c>
      <c r="B78874" t="s">
        <v>5</v>
      </c>
      <c r="C78874" t="s">
        <v>6</v>
      </c>
      <c r="D78874" t="s">
        <v>17</v>
      </c>
      <c r="E78874" t="s">
        <v>11</v>
      </c>
      <c r="F78874">
        <v>2020</v>
      </c>
      <c r="G78874">
        <v>0.11401642074813099</v>
      </c>
      <c r="H78874">
        <f>IF(J78874="N2O",G78874/About!$A$75,IF('EPA non-CO2 Data'!J78874="CH4",'EPA non-CO2 Data'!G78874/About!$A$73,'EPA non-CO2 Data'!G78874))</f>
        <v>4.5606568299252394E-3</v>
      </c>
      <c r="I78874" s="4" t="str">
        <f>VLOOKUP(CONCATENATE(B78874,C78874,D78874),'EPA Source to Industry Map'!$D$2:$E$35,2,FALSE)</f>
        <v>water and waste 36T39</v>
      </c>
      <c r="J78874" s="4" t="str">
        <f t="shared" si="1249"/>
        <v>CH4</v>
      </c>
    </row>
    <row r="78875" spans="1:10" hidden="1" x14ac:dyDescent="0.35">
      <c r="A78875" t="s">
        <v>183</v>
      </c>
      <c r="B78875" t="s">
        <v>5</v>
      </c>
      <c r="C78875" t="s">
        <v>6</v>
      </c>
      <c r="D78875" t="s">
        <v>264</v>
      </c>
      <c r="E78875" t="s">
        <v>11</v>
      </c>
      <c r="F78875">
        <v>2020</v>
      </c>
      <c r="G78875">
        <v>0.207431521558333</v>
      </c>
      <c r="H78875">
        <f>IF(J78875="N2O",G78875/About!$A$75,IF('EPA non-CO2 Data'!J78875="CH4",'EPA non-CO2 Data'!G78875/About!$A$73,'EPA non-CO2 Data'!G78875))</f>
        <v>8.2972608623333201E-3</v>
      </c>
      <c r="I78875" s="4" t="str">
        <f>VLOOKUP(CONCATENATE(B78875,C78875,D78875),'EPA Source to Industry Map'!$D$2:$E$35,2,FALSE)</f>
        <v>water and waste 36T39</v>
      </c>
      <c r="J78875" s="4" t="str">
        <f t="shared" si="1249"/>
        <v>CH4</v>
      </c>
    </row>
    <row r="78876" spans="1:10" hidden="1" x14ac:dyDescent="0.35">
      <c r="A78876" t="s">
        <v>183</v>
      </c>
      <c r="B78876" t="s">
        <v>5</v>
      </c>
      <c r="C78876" t="s">
        <v>6</v>
      </c>
      <c r="D78876" t="s">
        <v>17</v>
      </c>
      <c r="E78876" t="s">
        <v>11</v>
      </c>
      <c r="F78876">
        <v>2021</v>
      </c>
      <c r="G78876">
        <v>0.112501417247765</v>
      </c>
      <c r="H78876">
        <f>IF(J78876="N2O",G78876/About!$A$75,IF('EPA non-CO2 Data'!J78876="CH4",'EPA non-CO2 Data'!G78876/About!$A$73,'EPA non-CO2 Data'!G78876))</f>
        <v>4.5000566899105997E-3</v>
      </c>
      <c r="I78876" s="4" t="str">
        <f>VLOOKUP(CONCATENATE(B78876,C78876,D78876),'EPA Source to Industry Map'!$D$2:$E$35,2,FALSE)</f>
        <v>water and waste 36T39</v>
      </c>
      <c r="J78876" s="4" t="str">
        <f t="shared" si="1249"/>
        <v>CH4</v>
      </c>
    </row>
    <row r="78877" spans="1:10" hidden="1" x14ac:dyDescent="0.35">
      <c r="A78877" t="s">
        <v>183</v>
      </c>
      <c r="B78877" t="s">
        <v>5</v>
      </c>
      <c r="C78877" t="s">
        <v>6</v>
      </c>
      <c r="D78877" t="s">
        <v>264</v>
      </c>
      <c r="E78877" t="s">
        <v>11</v>
      </c>
      <c r="F78877">
        <v>2021</v>
      </c>
      <c r="G78877">
        <v>0.202744968148549</v>
      </c>
      <c r="H78877">
        <f>IF(J78877="N2O",G78877/About!$A$75,IF('EPA non-CO2 Data'!J78877="CH4",'EPA non-CO2 Data'!G78877/About!$A$73,'EPA non-CO2 Data'!G78877))</f>
        <v>8.1097987259419607E-3</v>
      </c>
      <c r="I78877" s="4" t="str">
        <f>VLOOKUP(CONCATENATE(B78877,C78877,D78877),'EPA Source to Industry Map'!$D$2:$E$35,2,FALSE)</f>
        <v>water and waste 36T39</v>
      </c>
      <c r="J78877" s="4" t="str">
        <f t="shared" si="1249"/>
        <v>CH4</v>
      </c>
    </row>
    <row r="78878" spans="1:10" hidden="1" x14ac:dyDescent="0.35">
      <c r="A78878" t="s">
        <v>183</v>
      </c>
      <c r="B78878" t="s">
        <v>5</v>
      </c>
      <c r="C78878" t="s">
        <v>6</v>
      </c>
      <c r="D78878" t="s">
        <v>17</v>
      </c>
      <c r="E78878" t="s">
        <v>11</v>
      </c>
      <c r="F78878">
        <v>2022</v>
      </c>
      <c r="G78878">
        <v>0.110986413747399</v>
      </c>
      <c r="H78878">
        <f>IF(J78878="N2O",G78878/About!$A$75,IF('EPA non-CO2 Data'!J78878="CH4",'EPA non-CO2 Data'!G78878/About!$A$73,'EPA non-CO2 Data'!G78878))</f>
        <v>4.43945654989596E-3</v>
      </c>
      <c r="I78878" s="4" t="str">
        <f>VLOOKUP(CONCATENATE(B78878,C78878,D78878),'EPA Source to Industry Map'!$D$2:$E$35,2,FALSE)</f>
        <v>water and waste 36T39</v>
      </c>
      <c r="J78878" s="4" t="str">
        <f t="shared" si="1249"/>
        <v>CH4</v>
      </c>
    </row>
    <row r="78879" spans="1:10" hidden="1" x14ac:dyDescent="0.35">
      <c r="A78879" t="s">
        <v>183</v>
      </c>
      <c r="B78879" t="s">
        <v>5</v>
      </c>
      <c r="C78879" t="s">
        <v>6</v>
      </c>
      <c r="D78879" t="s">
        <v>264</v>
      </c>
      <c r="E78879" t="s">
        <v>11</v>
      </c>
      <c r="F78879">
        <v>2022</v>
      </c>
      <c r="G78879">
        <v>0.19805841473876501</v>
      </c>
      <c r="H78879">
        <f>IF(J78879="N2O",G78879/About!$A$75,IF('EPA non-CO2 Data'!J78879="CH4",'EPA non-CO2 Data'!G78879/About!$A$73,'EPA non-CO2 Data'!G78879))</f>
        <v>7.9223365895505996E-3</v>
      </c>
      <c r="I78879" s="4" t="str">
        <f>VLOOKUP(CONCATENATE(B78879,C78879,D78879),'EPA Source to Industry Map'!$D$2:$E$35,2,FALSE)</f>
        <v>water and waste 36T39</v>
      </c>
      <c r="J78879" s="4" t="str">
        <f t="shared" si="1249"/>
        <v>CH4</v>
      </c>
    </row>
    <row r="78880" spans="1:10" hidden="1" x14ac:dyDescent="0.35">
      <c r="A78880" t="s">
        <v>183</v>
      </c>
      <c r="B78880" t="s">
        <v>5</v>
      </c>
      <c r="C78880" t="s">
        <v>6</v>
      </c>
      <c r="D78880" t="s">
        <v>17</v>
      </c>
      <c r="E78880" t="s">
        <v>11</v>
      </c>
      <c r="F78880">
        <v>2023</v>
      </c>
      <c r="G78880">
        <v>0.109471410247032</v>
      </c>
      <c r="H78880">
        <f>IF(J78880="N2O",G78880/About!$A$75,IF('EPA non-CO2 Data'!J78880="CH4",'EPA non-CO2 Data'!G78880/About!$A$73,'EPA non-CO2 Data'!G78880))</f>
        <v>4.3788564098812795E-3</v>
      </c>
      <c r="I78880" s="4" t="str">
        <f>VLOOKUP(CONCATENATE(B78880,C78880,D78880),'EPA Source to Industry Map'!$D$2:$E$35,2,FALSE)</f>
        <v>water and waste 36T39</v>
      </c>
      <c r="J78880" s="4" t="str">
        <f t="shared" si="1249"/>
        <v>CH4</v>
      </c>
    </row>
    <row r="78881" spans="1:10" hidden="1" x14ac:dyDescent="0.35">
      <c r="A78881" t="s">
        <v>183</v>
      </c>
      <c r="B78881" t="s">
        <v>5</v>
      </c>
      <c r="C78881" t="s">
        <v>6</v>
      </c>
      <c r="D78881" t="s">
        <v>264</v>
      </c>
      <c r="E78881" t="s">
        <v>11</v>
      </c>
      <c r="F78881">
        <v>2023</v>
      </c>
      <c r="G78881">
        <v>0.19337186132898099</v>
      </c>
      <c r="H78881">
        <f>IF(J78881="N2O",G78881/About!$A$75,IF('EPA non-CO2 Data'!J78881="CH4",'EPA non-CO2 Data'!G78881/About!$A$73,'EPA non-CO2 Data'!G78881))</f>
        <v>7.7348744531592394E-3</v>
      </c>
      <c r="I78881" s="4" t="str">
        <f>VLOOKUP(CONCATENATE(B78881,C78881,D78881),'EPA Source to Industry Map'!$D$2:$E$35,2,FALSE)</f>
        <v>water and waste 36T39</v>
      </c>
      <c r="J78881" s="4" t="str">
        <f t="shared" si="1249"/>
        <v>CH4</v>
      </c>
    </row>
    <row r="78882" spans="1:10" hidden="1" x14ac:dyDescent="0.35">
      <c r="A78882" t="s">
        <v>183</v>
      </c>
      <c r="B78882" t="s">
        <v>5</v>
      </c>
      <c r="C78882" t="s">
        <v>6</v>
      </c>
      <c r="D78882" t="s">
        <v>17</v>
      </c>
      <c r="E78882" t="s">
        <v>11</v>
      </c>
      <c r="F78882">
        <v>2024</v>
      </c>
      <c r="G78882">
        <v>0.107956406746666</v>
      </c>
      <c r="H78882">
        <f>IF(J78882="N2O",G78882/About!$A$75,IF('EPA non-CO2 Data'!J78882="CH4",'EPA non-CO2 Data'!G78882/About!$A$73,'EPA non-CO2 Data'!G78882))</f>
        <v>4.3182562698666398E-3</v>
      </c>
      <c r="I78882" s="4" t="str">
        <f>VLOOKUP(CONCATENATE(B78882,C78882,D78882),'EPA Source to Industry Map'!$D$2:$E$35,2,FALSE)</f>
        <v>water and waste 36T39</v>
      </c>
      <c r="J78882" s="4" t="str">
        <f t="shared" si="1249"/>
        <v>CH4</v>
      </c>
    </row>
    <row r="78883" spans="1:10" hidden="1" x14ac:dyDescent="0.35">
      <c r="A78883" t="s">
        <v>183</v>
      </c>
      <c r="B78883" t="s">
        <v>5</v>
      </c>
      <c r="C78883" t="s">
        <v>6</v>
      </c>
      <c r="D78883" t="s">
        <v>264</v>
      </c>
      <c r="E78883" t="s">
        <v>11</v>
      </c>
      <c r="F78883">
        <v>2024</v>
      </c>
      <c r="G78883">
        <v>0.18868530791919699</v>
      </c>
      <c r="H78883">
        <f>IF(J78883="N2O",G78883/About!$A$75,IF('EPA non-CO2 Data'!J78883="CH4",'EPA non-CO2 Data'!G78883/About!$A$73,'EPA non-CO2 Data'!G78883))</f>
        <v>7.54741231676788E-3</v>
      </c>
      <c r="I78883" s="4" t="str">
        <f>VLOOKUP(CONCATENATE(B78883,C78883,D78883),'EPA Source to Industry Map'!$D$2:$E$35,2,FALSE)</f>
        <v>water and waste 36T39</v>
      </c>
      <c r="J78883" s="4" t="str">
        <f t="shared" si="1249"/>
        <v>CH4</v>
      </c>
    </row>
    <row r="78884" spans="1:10" hidden="1" x14ac:dyDescent="0.35">
      <c r="A78884" t="s">
        <v>183</v>
      </c>
      <c r="B78884" t="s">
        <v>5</v>
      </c>
      <c r="C78884" t="s">
        <v>6</v>
      </c>
      <c r="D78884" t="s">
        <v>17</v>
      </c>
      <c r="E78884" t="s">
        <v>11</v>
      </c>
      <c r="F78884">
        <v>2025</v>
      </c>
      <c r="G78884">
        <v>0.1064414032463</v>
      </c>
      <c r="H78884">
        <f>IF(J78884="N2O",G78884/About!$A$75,IF('EPA non-CO2 Data'!J78884="CH4",'EPA non-CO2 Data'!G78884/About!$A$73,'EPA non-CO2 Data'!G78884))</f>
        <v>4.2576561298520001E-3</v>
      </c>
      <c r="I78884" s="4" t="str">
        <f>VLOOKUP(CONCATENATE(B78884,C78884,D78884),'EPA Source to Industry Map'!$D$2:$E$35,2,FALSE)</f>
        <v>water and waste 36T39</v>
      </c>
      <c r="J78884" s="4" t="str">
        <f t="shared" si="1249"/>
        <v>CH4</v>
      </c>
    </row>
    <row r="78885" spans="1:10" hidden="1" x14ac:dyDescent="0.35">
      <c r="A78885" t="s">
        <v>183</v>
      </c>
      <c r="B78885" t="s">
        <v>5</v>
      </c>
      <c r="C78885" t="s">
        <v>6</v>
      </c>
      <c r="D78885" t="s">
        <v>264</v>
      </c>
      <c r="E78885" t="s">
        <v>11</v>
      </c>
      <c r="F78885">
        <v>2025</v>
      </c>
      <c r="G78885">
        <v>0.183998754509413</v>
      </c>
      <c r="H78885">
        <f>IF(J78885="N2O",G78885/About!$A$75,IF('EPA non-CO2 Data'!J78885="CH4",'EPA non-CO2 Data'!G78885/About!$A$73,'EPA non-CO2 Data'!G78885))</f>
        <v>7.3599501803765198E-3</v>
      </c>
      <c r="I78885" s="4" t="str">
        <f>VLOOKUP(CONCATENATE(B78885,C78885,D78885),'EPA Source to Industry Map'!$D$2:$E$35,2,FALSE)</f>
        <v>water and waste 36T39</v>
      </c>
      <c r="J78885" s="4" t="str">
        <f t="shared" si="1249"/>
        <v>CH4</v>
      </c>
    </row>
    <row r="78886" spans="1:10" hidden="1" x14ac:dyDescent="0.35">
      <c r="A78886" t="s">
        <v>183</v>
      </c>
      <c r="B78886" t="s">
        <v>5</v>
      </c>
      <c r="C78886" t="s">
        <v>6</v>
      </c>
      <c r="D78886" t="s">
        <v>17</v>
      </c>
      <c r="E78886" t="s">
        <v>11</v>
      </c>
      <c r="F78886">
        <v>2026</v>
      </c>
      <c r="G78886">
        <v>0.10578537923607401</v>
      </c>
      <c r="H78886">
        <f>IF(J78886="N2O",G78886/About!$A$75,IF('EPA non-CO2 Data'!J78886="CH4",'EPA non-CO2 Data'!G78886/About!$A$73,'EPA non-CO2 Data'!G78886))</f>
        <v>4.2314151694429602E-3</v>
      </c>
      <c r="I78886" s="4" t="str">
        <f>VLOOKUP(CONCATENATE(B78886,C78886,D78886),'EPA Source to Industry Map'!$D$2:$E$35,2,FALSE)</f>
        <v>water and waste 36T39</v>
      </c>
      <c r="J78886" s="4" t="str">
        <f t="shared" si="1249"/>
        <v>CH4</v>
      </c>
    </row>
    <row r="78887" spans="1:10" hidden="1" x14ac:dyDescent="0.35">
      <c r="A78887" t="s">
        <v>183</v>
      </c>
      <c r="B78887" t="s">
        <v>5</v>
      </c>
      <c r="C78887" t="s">
        <v>6</v>
      </c>
      <c r="D78887" t="s">
        <v>264</v>
      </c>
      <c r="E78887" t="s">
        <v>11</v>
      </c>
      <c r="F78887">
        <v>2026</v>
      </c>
      <c r="G78887">
        <v>0.18027279617979799</v>
      </c>
      <c r="H78887">
        <f>IF(J78887="N2O",G78887/About!$A$75,IF('EPA non-CO2 Data'!J78887="CH4",'EPA non-CO2 Data'!G78887/About!$A$73,'EPA non-CO2 Data'!G78887))</f>
        <v>7.2109118471919195E-3</v>
      </c>
      <c r="I78887" s="4" t="str">
        <f>VLOOKUP(CONCATENATE(B78887,C78887,D78887),'EPA Source to Industry Map'!$D$2:$E$35,2,FALSE)</f>
        <v>water and waste 36T39</v>
      </c>
      <c r="J78887" s="4" t="str">
        <f t="shared" si="1249"/>
        <v>CH4</v>
      </c>
    </row>
    <row r="78888" spans="1:10" hidden="1" x14ac:dyDescent="0.35">
      <c r="A78888" t="s">
        <v>183</v>
      </c>
      <c r="B78888" t="s">
        <v>5</v>
      </c>
      <c r="C78888" t="s">
        <v>6</v>
      </c>
      <c r="D78888" t="s">
        <v>17</v>
      </c>
      <c r="E78888" t="s">
        <v>11</v>
      </c>
      <c r="F78888">
        <v>2027</v>
      </c>
      <c r="G78888">
        <v>0.105129355225848</v>
      </c>
      <c r="H78888">
        <f>IF(J78888="N2O",G78888/About!$A$75,IF('EPA non-CO2 Data'!J78888="CH4",'EPA non-CO2 Data'!G78888/About!$A$73,'EPA non-CO2 Data'!G78888))</f>
        <v>4.2051742090339203E-3</v>
      </c>
      <c r="I78888" s="4" t="str">
        <f>VLOOKUP(CONCATENATE(B78888,C78888,D78888),'EPA Source to Industry Map'!$D$2:$E$35,2,FALSE)</f>
        <v>water and waste 36T39</v>
      </c>
      <c r="J78888" s="4" t="str">
        <f t="shared" si="1249"/>
        <v>CH4</v>
      </c>
    </row>
    <row r="78889" spans="1:10" hidden="1" x14ac:dyDescent="0.35">
      <c r="A78889" t="s">
        <v>183</v>
      </c>
      <c r="B78889" t="s">
        <v>5</v>
      </c>
      <c r="C78889" t="s">
        <v>6</v>
      </c>
      <c r="D78889" t="s">
        <v>264</v>
      </c>
      <c r="E78889" t="s">
        <v>11</v>
      </c>
      <c r="F78889">
        <v>2027</v>
      </c>
      <c r="G78889">
        <v>0.17654683785018399</v>
      </c>
      <c r="H78889">
        <f>IF(J78889="N2O",G78889/About!$A$75,IF('EPA non-CO2 Data'!J78889="CH4",'EPA non-CO2 Data'!G78889/About!$A$73,'EPA non-CO2 Data'!G78889))</f>
        <v>7.0618735140073599E-3</v>
      </c>
      <c r="I78889" s="4" t="str">
        <f>VLOOKUP(CONCATENATE(B78889,C78889,D78889),'EPA Source to Industry Map'!$D$2:$E$35,2,FALSE)</f>
        <v>water and waste 36T39</v>
      </c>
      <c r="J78889" s="4" t="str">
        <f t="shared" si="1249"/>
        <v>CH4</v>
      </c>
    </row>
    <row r="78890" spans="1:10" hidden="1" x14ac:dyDescent="0.35">
      <c r="A78890" t="s">
        <v>183</v>
      </c>
      <c r="B78890" t="s">
        <v>5</v>
      </c>
      <c r="C78890" t="s">
        <v>6</v>
      </c>
      <c r="D78890" t="s">
        <v>17</v>
      </c>
      <c r="E78890" t="s">
        <v>11</v>
      </c>
      <c r="F78890">
        <v>2028</v>
      </c>
      <c r="G78890">
        <v>0.10447333121562299</v>
      </c>
      <c r="H78890">
        <f>IF(J78890="N2O",G78890/About!$A$75,IF('EPA non-CO2 Data'!J78890="CH4",'EPA non-CO2 Data'!G78890/About!$A$73,'EPA non-CO2 Data'!G78890))</f>
        <v>4.1789332486249194E-3</v>
      </c>
      <c r="I78890" s="4" t="str">
        <f>VLOOKUP(CONCATENATE(B78890,C78890,D78890),'EPA Source to Industry Map'!$D$2:$E$35,2,FALSE)</f>
        <v>water and waste 36T39</v>
      </c>
      <c r="J78890" s="4" t="str">
        <f t="shared" si="1249"/>
        <v>CH4</v>
      </c>
    </row>
    <row r="78891" spans="1:10" hidden="1" x14ac:dyDescent="0.35">
      <c r="A78891" t="s">
        <v>183</v>
      </c>
      <c r="B78891" t="s">
        <v>5</v>
      </c>
      <c r="C78891" t="s">
        <v>6</v>
      </c>
      <c r="D78891" t="s">
        <v>264</v>
      </c>
      <c r="E78891" t="s">
        <v>11</v>
      </c>
      <c r="F78891">
        <v>2028</v>
      </c>
      <c r="G78891">
        <v>0.17282087952056899</v>
      </c>
      <c r="H78891">
        <f>IF(J78891="N2O",G78891/About!$A$75,IF('EPA non-CO2 Data'!J78891="CH4",'EPA non-CO2 Data'!G78891/About!$A$73,'EPA non-CO2 Data'!G78891))</f>
        <v>6.9128351808227595E-3</v>
      </c>
      <c r="I78891" s="4" t="str">
        <f>VLOOKUP(CONCATENATE(B78891,C78891,D78891),'EPA Source to Industry Map'!$D$2:$E$35,2,FALSE)</f>
        <v>water and waste 36T39</v>
      </c>
      <c r="J78891" s="4" t="str">
        <f t="shared" ref="J78891:J78954" si="1250">IF(ISNUMBER(SEARCH("F",E78891)),"F-gases",E78891)</f>
        <v>CH4</v>
      </c>
    </row>
    <row r="78892" spans="1:10" hidden="1" x14ac:dyDescent="0.35">
      <c r="A78892" t="s">
        <v>183</v>
      </c>
      <c r="B78892" t="s">
        <v>5</v>
      </c>
      <c r="C78892" t="s">
        <v>6</v>
      </c>
      <c r="D78892" t="s">
        <v>17</v>
      </c>
      <c r="E78892" t="s">
        <v>11</v>
      </c>
      <c r="F78892">
        <v>2029</v>
      </c>
      <c r="G78892">
        <v>0.103817307205397</v>
      </c>
      <c r="H78892">
        <f>IF(J78892="N2O",G78892/About!$A$75,IF('EPA non-CO2 Data'!J78892="CH4",'EPA non-CO2 Data'!G78892/About!$A$73,'EPA non-CO2 Data'!G78892))</f>
        <v>4.1526922882158803E-3</v>
      </c>
      <c r="I78892" s="4" t="str">
        <f>VLOOKUP(CONCATENATE(B78892,C78892,D78892),'EPA Source to Industry Map'!$D$2:$E$35,2,FALSE)</f>
        <v>water and waste 36T39</v>
      </c>
      <c r="J78892" s="4" t="str">
        <f t="shared" si="1250"/>
        <v>CH4</v>
      </c>
    </row>
    <row r="78893" spans="1:10" hidden="1" x14ac:dyDescent="0.35">
      <c r="A78893" t="s">
        <v>183</v>
      </c>
      <c r="B78893" t="s">
        <v>5</v>
      </c>
      <c r="C78893" t="s">
        <v>6</v>
      </c>
      <c r="D78893" t="s">
        <v>264</v>
      </c>
      <c r="E78893" t="s">
        <v>11</v>
      </c>
      <c r="F78893">
        <v>2029</v>
      </c>
      <c r="G78893">
        <v>0.16909492119095401</v>
      </c>
      <c r="H78893">
        <f>IF(J78893="N2O",G78893/About!$A$75,IF('EPA non-CO2 Data'!J78893="CH4",'EPA non-CO2 Data'!G78893/About!$A$73,'EPA non-CO2 Data'!G78893))</f>
        <v>6.7637968476381601E-3</v>
      </c>
      <c r="I78893" s="4" t="str">
        <f>VLOOKUP(CONCATENATE(B78893,C78893,D78893),'EPA Source to Industry Map'!$D$2:$E$35,2,FALSE)</f>
        <v>water and waste 36T39</v>
      </c>
      <c r="J78893" s="4" t="str">
        <f t="shared" si="1250"/>
        <v>CH4</v>
      </c>
    </row>
    <row r="78894" spans="1:10" hidden="1" x14ac:dyDescent="0.35">
      <c r="A78894" t="s">
        <v>183</v>
      </c>
      <c r="B78894" t="s">
        <v>5</v>
      </c>
      <c r="C78894" t="s">
        <v>6</v>
      </c>
      <c r="D78894" t="s">
        <v>17</v>
      </c>
      <c r="E78894" t="s">
        <v>11</v>
      </c>
      <c r="F78894">
        <v>2030</v>
      </c>
      <c r="G78894">
        <v>0.103161283195171</v>
      </c>
      <c r="H78894">
        <f>IF(J78894="N2O",G78894/About!$A$75,IF('EPA non-CO2 Data'!J78894="CH4",'EPA non-CO2 Data'!G78894/About!$A$73,'EPA non-CO2 Data'!G78894))</f>
        <v>4.1264513278068396E-3</v>
      </c>
      <c r="I78894" s="4" t="str">
        <f>VLOOKUP(CONCATENATE(B78894,C78894,D78894),'EPA Source to Industry Map'!$D$2:$E$35,2,FALSE)</f>
        <v>water and waste 36T39</v>
      </c>
      <c r="J78894" s="4" t="str">
        <f t="shared" si="1250"/>
        <v>CH4</v>
      </c>
    </row>
    <row r="78895" spans="1:10" hidden="1" x14ac:dyDescent="0.35">
      <c r="A78895" t="s">
        <v>183</v>
      </c>
      <c r="B78895" t="s">
        <v>5</v>
      </c>
      <c r="C78895" t="s">
        <v>6</v>
      </c>
      <c r="D78895" t="s">
        <v>264</v>
      </c>
      <c r="E78895" t="s">
        <v>11</v>
      </c>
      <c r="F78895">
        <v>2030</v>
      </c>
      <c r="G78895">
        <v>0.16536896286133901</v>
      </c>
      <c r="H78895">
        <f>IF(J78895="N2O",G78895/About!$A$75,IF('EPA non-CO2 Data'!J78895="CH4",'EPA non-CO2 Data'!G78895/About!$A$73,'EPA non-CO2 Data'!G78895))</f>
        <v>6.6147585144535606E-3</v>
      </c>
      <c r="I78895" s="4" t="str">
        <f>VLOOKUP(CONCATENATE(B78895,C78895,D78895),'EPA Source to Industry Map'!$D$2:$E$35,2,FALSE)</f>
        <v>water and waste 36T39</v>
      </c>
      <c r="J78895" s="4" t="str">
        <f t="shared" si="1250"/>
        <v>CH4</v>
      </c>
    </row>
    <row r="78896" spans="1:10" hidden="1" x14ac:dyDescent="0.35">
      <c r="A78896" t="s">
        <v>183</v>
      </c>
      <c r="B78896" t="s">
        <v>5</v>
      </c>
      <c r="C78896" t="s">
        <v>6</v>
      </c>
      <c r="D78896" t="s">
        <v>17</v>
      </c>
      <c r="E78896" t="s">
        <v>11</v>
      </c>
      <c r="F78896">
        <v>2031</v>
      </c>
      <c r="G78896">
        <v>0.103191255686141</v>
      </c>
      <c r="H78896">
        <f>IF(J78896="N2O",G78896/About!$A$75,IF('EPA non-CO2 Data'!J78896="CH4",'EPA non-CO2 Data'!G78896/About!$A$73,'EPA non-CO2 Data'!G78896))</f>
        <v>4.1276502274456396E-3</v>
      </c>
      <c r="I78896" s="4" t="str">
        <f>VLOOKUP(CONCATENATE(B78896,C78896,D78896),'EPA Source to Industry Map'!$D$2:$E$35,2,FALSE)</f>
        <v>water and waste 36T39</v>
      </c>
      <c r="J78896" s="4" t="str">
        <f t="shared" si="1250"/>
        <v>CH4</v>
      </c>
    </row>
    <row r="78897" spans="1:10" hidden="1" x14ac:dyDescent="0.35">
      <c r="A78897" t="s">
        <v>183</v>
      </c>
      <c r="B78897" t="s">
        <v>5</v>
      </c>
      <c r="C78897" t="s">
        <v>6</v>
      </c>
      <c r="D78897" t="s">
        <v>264</v>
      </c>
      <c r="E78897" t="s">
        <v>11</v>
      </c>
      <c r="F78897">
        <v>2031</v>
      </c>
      <c r="G78897">
        <v>0.162375654076751</v>
      </c>
      <c r="H78897">
        <f>IF(J78897="N2O",G78897/About!$A$75,IF('EPA non-CO2 Data'!J78897="CH4",'EPA non-CO2 Data'!G78897/About!$A$73,'EPA non-CO2 Data'!G78897))</f>
        <v>6.4950261630700402E-3</v>
      </c>
      <c r="I78897" s="4" t="str">
        <f>VLOOKUP(CONCATENATE(B78897,C78897,D78897),'EPA Source to Industry Map'!$D$2:$E$35,2,FALSE)</f>
        <v>water and waste 36T39</v>
      </c>
      <c r="J78897" s="4" t="str">
        <f t="shared" si="1250"/>
        <v>CH4</v>
      </c>
    </row>
    <row r="78898" spans="1:10" hidden="1" x14ac:dyDescent="0.35">
      <c r="A78898" t="s">
        <v>183</v>
      </c>
      <c r="B78898" t="s">
        <v>5</v>
      </c>
      <c r="C78898" t="s">
        <v>6</v>
      </c>
      <c r="D78898" t="s">
        <v>17</v>
      </c>
      <c r="E78898" t="s">
        <v>11</v>
      </c>
      <c r="F78898">
        <v>2032</v>
      </c>
      <c r="G78898">
        <v>0.103221228177111</v>
      </c>
      <c r="H78898">
        <f>IF(J78898="N2O",G78898/About!$A$75,IF('EPA non-CO2 Data'!J78898="CH4",'EPA non-CO2 Data'!G78898/About!$A$73,'EPA non-CO2 Data'!G78898))</f>
        <v>4.1288491270844406E-3</v>
      </c>
      <c r="I78898" s="4" t="str">
        <f>VLOOKUP(CONCATENATE(B78898,C78898,D78898),'EPA Source to Industry Map'!$D$2:$E$35,2,FALSE)</f>
        <v>water and waste 36T39</v>
      </c>
      <c r="J78898" s="4" t="str">
        <f t="shared" si="1250"/>
        <v>CH4</v>
      </c>
    </row>
    <row r="78899" spans="1:10" hidden="1" x14ac:dyDescent="0.35">
      <c r="A78899" t="s">
        <v>183</v>
      </c>
      <c r="B78899" t="s">
        <v>5</v>
      </c>
      <c r="C78899" t="s">
        <v>6</v>
      </c>
      <c r="D78899" t="s">
        <v>264</v>
      </c>
      <c r="E78899" t="s">
        <v>11</v>
      </c>
      <c r="F78899">
        <v>2032</v>
      </c>
      <c r="G78899">
        <v>0.159382345292163</v>
      </c>
      <c r="H78899">
        <f>IF(J78899="N2O",G78899/About!$A$75,IF('EPA non-CO2 Data'!J78899="CH4",'EPA non-CO2 Data'!G78899/About!$A$73,'EPA non-CO2 Data'!G78899))</f>
        <v>6.3752938116865198E-3</v>
      </c>
      <c r="I78899" s="4" t="str">
        <f>VLOOKUP(CONCATENATE(B78899,C78899,D78899),'EPA Source to Industry Map'!$D$2:$E$35,2,FALSE)</f>
        <v>water and waste 36T39</v>
      </c>
      <c r="J78899" s="4" t="str">
        <f t="shared" si="1250"/>
        <v>CH4</v>
      </c>
    </row>
    <row r="78900" spans="1:10" hidden="1" x14ac:dyDescent="0.35">
      <c r="A78900" t="s">
        <v>183</v>
      </c>
      <c r="B78900" t="s">
        <v>5</v>
      </c>
      <c r="C78900" t="s">
        <v>6</v>
      </c>
      <c r="D78900" t="s">
        <v>17</v>
      </c>
      <c r="E78900" t="s">
        <v>11</v>
      </c>
      <c r="F78900">
        <v>2033</v>
      </c>
      <c r="G78900">
        <v>0.10325120066808099</v>
      </c>
      <c r="H78900">
        <f>IF(J78900="N2O",G78900/About!$A$75,IF('EPA non-CO2 Data'!J78900="CH4",'EPA non-CO2 Data'!G78900/About!$A$73,'EPA non-CO2 Data'!G78900))</f>
        <v>4.1300480267232398E-3</v>
      </c>
      <c r="I78900" s="4" t="str">
        <f>VLOOKUP(CONCATENATE(B78900,C78900,D78900),'EPA Source to Industry Map'!$D$2:$E$35,2,FALSE)</f>
        <v>water and waste 36T39</v>
      </c>
      <c r="J78900" s="4" t="str">
        <f t="shared" si="1250"/>
        <v>CH4</v>
      </c>
    </row>
    <row r="78901" spans="1:10" hidden="1" x14ac:dyDescent="0.35">
      <c r="A78901" t="s">
        <v>183</v>
      </c>
      <c r="B78901" t="s">
        <v>5</v>
      </c>
      <c r="C78901" t="s">
        <v>6</v>
      </c>
      <c r="D78901" t="s">
        <v>264</v>
      </c>
      <c r="E78901" t="s">
        <v>11</v>
      </c>
      <c r="F78901">
        <v>2033</v>
      </c>
      <c r="G78901">
        <v>0.15638903650757499</v>
      </c>
      <c r="H78901">
        <f>IF(J78901="N2O",G78901/About!$A$75,IF('EPA non-CO2 Data'!J78901="CH4",'EPA non-CO2 Data'!G78901/About!$A$73,'EPA non-CO2 Data'!G78901))</f>
        <v>6.2555614603029995E-3</v>
      </c>
      <c r="I78901" s="4" t="str">
        <f>VLOOKUP(CONCATENATE(B78901,C78901,D78901),'EPA Source to Industry Map'!$D$2:$E$35,2,FALSE)</f>
        <v>water and waste 36T39</v>
      </c>
      <c r="J78901" s="4" t="str">
        <f t="shared" si="1250"/>
        <v>CH4</v>
      </c>
    </row>
    <row r="78902" spans="1:10" hidden="1" x14ac:dyDescent="0.35">
      <c r="A78902" t="s">
        <v>183</v>
      </c>
      <c r="B78902" t="s">
        <v>5</v>
      </c>
      <c r="C78902" t="s">
        <v>6</v>
      </c>
      <c r="D78902" t="s">
        <v>17</v>
      </c>
      <c r="E78902" t="s">
        <v>11</v>
      </c>
      <c r="F78902">
        <v>2034</v>
      </c>
      <c r="G78902">
        <v>0.103281173159051</v>
      </c>
      <c r="H78902">
        <f>IF(J78902="N2O",G78902/About!$A$75,IF('EPA non-CO2 Data'!J78902="CH4",'EPA non-CO2 Data'!G78902/About!$A$73,'EPA non-CO2 Data'!G78902))</f>
        <v>4.1312469263620399E-3</v>
      </c>
      <c r="I78902" s="4" t="str">
        <f>VLOOKUP(CONCATENATE(B78902,C78902,D78902),'EPA Source to Industry Map'!$D$2:$E$35,2,FALSE)</f>
        <v>water and waste 36T39</v>
      </c>
      <c r="J78902" s="4" t="str">
        <f t="shared" si="1250"/>
        <v>CH4</v>
      </c>
    </row>
    <row r="78903" spans="1:10" hidden="1" x14ac:dyDescent="0.35">
      <c r="A78903" t="s">
        <v>183</v>
      </c>
      <c r="B78903" t="s">
        <v>5</v>
      </c>
      <c r="C78903" t="s">
        <v>6</v>
      </c>
      <c r="D78903" t="s">
        <v>264</v>
      </c>
      <c r="E78903" t="s">
        <v>11</v>
      </c>
      <c r="F78903">
        <v>2034</v>
      </c>
      <c r="G78903">
        <v>0.15339572772298701</v>
      </c>
      <c r="H78903">
        <f>IF(J78903="N2O",G78903/About!$A$75,IF('EPA non-CO2 Data'!J78903="CH4",'EPA non-CO2 Data'!G78903/About!$A$73,'EPA non-CO2 Data'!G78903))</f>
        <v>6.1358291089194808E-3</v>
      </c>
      <c r="I78903" s="4" t="str">
        <f>VLOOKUP(CONCATENATE(B78903,C78903,D78903),'EPA Source to Industry Map'!$D$2:$E$35,2,FALSE)</f>
        <v>water and waste 36T39</v>
      </c>
      <c r="J78903" s="4" t="str">
        <f t="shared" si="1250"/>
        <v>CH4</v>
      </c>
    </row>
    <row r="78904" spans="1:10" hidden="1" x14ac:dyDescent="0.35">
      <c r="A78904" t="s">
        <v>183</v>
      </c>
      <c r="B78904" t="s">
        <v>5</v>
      </c>
      <c r="C78904" t="s">
        <v>6</v>
      </c>
      <c r="D78904" t="s">
        <v>17</v>
      </c>
      <c r="E78904" t="s">
        <v>11</v>
      </c>
      <c r="F78904">
        <v>2035</v>
      </c>
      <c r="G78904">
        <v>0.103311145650021</v>
      </c>
      <c r="H78904">
        <f>IF(J78904="N2O",G78904/About!$A$75,IF('EPA non-CO2 Data'!J78904="CH4",'EPA non-CO2 Data'!G78904/About!$A$73,'EPA non-CO2 Data'!G78904))</f>
        <v>4.13244582600084E-3</v>
      </c>
      <c r="I78904" s="4" t="str">
        <f>VLOOKUP(CONCATENATE(B78904,C78904,D78904),'EPA Source to Industry Map'!$D$2:$E$35,2,FALSE)</f>
        <v>water and waste 36T39</v>
      </c>
      <c r="J78904" s="4" t="str">
        <f t="shared" si="1250"/>
        <v>CH4</v>
      </c>
    </row>
    <row r="78905" spans="1:10" hidden="1" x14ac:dyDescent="0.35">
      <c r="A78905" t="s">
        <v>183</v>
      </c>
      <c r="B78905" t="s">
        <v>5</v>
      </c>
      <c r="C78905" t="s">
        <v>6</v>
      </c>
      <c r="D78905" t="s">
        <v>264</v>
      </c>
      <c r="E78905" t="s">
        <v>11</v>
      </c>
      <c r="F78905">
        <v>2035</v>
      </c>
      <c r="G78905">
        <v>0.15040241893839901</v>
      </c>
      <c r="H78905">
        <f>IF(J78905="N2O",G78905/About!$A$75,IF('EPA non-CO2 Data'!J78905="CH4",'EPA non-CO2 Data'!G78905/About!$A$73,'EPA non-CO2 Data'!G78905))</f>
        <v>6.0160967575359605E-3</v>
      </c>
      <c r="I78905" s="4" t="str">
        <f>VLOOKUP(CONCATENATE(B78905,C78905,D78905),'EPA Source to Industry Map'!$D$2:$E$35,2,FALSE)</f>
        <v>water and waste 36T39</v>
      </c>
      <c r="J78905" s="4" t="str">
        <f t="shared" si="1250"/>
        <v>CH4</v>
      </c>
    </row>
    <row r="78906" spans="1:10" hidden="1" x14ac:dyDescent="0.35">
      <c r="A78906" t="s">
        <v>183</v>
      </c>
      <c r="B78906" t="s">
        <v>5</v>
      </c>
      <c r="C78906" t="s">
        <v>6</v>
      </c>
      <c r="D78906" t="s">
        <v>17</v>
      </c>
      <c r="E78906" t="s">
        <v>11</v>
      </c>
      <c r="F78906">
        <v>2036</v>
      </c>
      <c r="G78906">
        <v>0.10385696385114</v>
      </c>
      <c r="H78906">
        <f>IF(J78906="N2O",G78906/About!$A$75,IF('EPA non-CO2 Data'!J78906="CH4",'EPA non-CO2 Data'!G78906/About!$A$73,'EPA non-CO2 Data'!G78906))</f>
        <v>4.1542785540456002E-3</v>
      </c>
      <c r="I78906" s="4" t="str">
        <f>VLOOKUP(CONCATENATE(B78906,C78906,D78906),'EPA Source to Industry Map'!$D$2:$E$35,2,FALSE)</f>
        <v>water and waste 36T39</v>
      </c>
      <c r="J78906" s="4" t="str">
        <f t="shared" si="1250"/>
        <v>CH4</v>
      </c>
    </row>
    <row r="78907" spans="1:10" hidden="1" x14ac:dyDescent="0.35">
      <c r="A78907" t="s">
        <v>183</v>
      </c>
      <c r="B78907" t="s">
        <v>5</v>
      </c>
      <c r="C78907" t="s">
        <v>6</v>
      </c>
      <c r="D78907" t="s">
        <v>264</v>
      </c>
      <c r="E78907" t="s">
        <v>11</v>
      </c>
      <c r="F78907">
        <v>2036</v>
      </c>
      <c r="G78907">
        <v>0.147972030977847</v>
      </c>
      <c r="H78907">
        <f>IF(J78907="N2O",G78907/About!$A$75,IF('EPA non-CO2 Data'!J78907="CH4",'EPA non-CO2 Data'!G78907/About!$A$73,'EPA non-CO2 Data'!G78907))</f>
        <v>5.9188812391138797E-3</v>
      </c>
      <c r="I78907" s="4" t="str">
        <f>VLOOKUP(CONCATENATE(B78907,C78907,D78907),'EPA Source to Industry Map'!$D$2:$E$35,2,FALSE)</f>
        <v>water and waste 36T39</v>
      </c>
      <c r="J78907" s="4" t="str">
        <f t="shared" si="1250"/>
        <v>CH4</v>
      </c>
    </row>
    <row r="78908" spans="1:10" hidden="1" x14ac:dyDescent="0.35">
      <c r="A78908" t="s">
        <v>183</v>
      </c>
      <c r="B78908" t="s">
        <v>5</v>
      </c>
      <c r="C78908" t="s">
        <v>6</v>
      </c>
      <c r="D78908" t="s">
        <v>17</v>
      </c>
      <c r="E78908" t="s">
        <v>11</v>
      </c>
      <c r="F78908">
        <v>2037</v>
      </c>
      <c r="G78908">
        <v>0.104402782052258</v>
      </c>
      <c r="H78908">
        <f>IF(J78908="N2O",G78908/About!$A$75,IF('EPA non-CO2 Data'!J78908="CH4",'EPA non-CO2 Data'!G78908/About!$A$73,'EPA non-CO2 Data'!G78908))</f>
        <v>4.1761112820903204E-3</v>
      </c>
      <c r="I78908" s="4" t="str">
        <f>VLOOKUP(CONCATENATE(B78908,C78908,D78908),'EPA Source to Industry Map'!$D$2:$E$35,2,FALSE)</f>
        <v>water and waste 36T39</v>
      </c>
      <c r="J78908" s="4" t="str">
        <f t="shared" si="1250"/>
        <v>CH4</v>
      </c>
    </row>
    <row r="78909" spans="1:10" hidden="1" x14ac:dyDescent="0.35">
      <c r="A78909" t="s">
        <v>183</v>
      </c>
      <c r="B78909" t="s">
        <v>5</v>
      </c>
      <c r="C78909" t="s">
        <v>6</v>
      </c>
      <c r="D78909" t="s">
        <v>264</v>
      </c>
      <c r="E78909" t="s">
        <v>11</v>
      </c>
      <c r="F78909">
        <v>2037</v>
      </c>
      <c r="G78909">
        <v>0.145541643017294</v>
      </c>
      <c r="H78909">
        <f>IF(J78909="N2O",G78909/About!$A$75,IF('EPA non-CO2 Data'!J78909="CH4",'EPA non-CO2 Data'!G78909/About!$A$73,'EPA non-CO2 Data'!G78909))</f>
        <v>5.8216657206917599E-3</v>
      </c>
      <c r="I78909" s="4" t="str">
        <f>VLOOKUP(CONCATENATE(B78909,C78909,D78909),'EPA Source to Industry Map'!$D$2:$E$35,2,FALSE)</f>
        <v>water and waste 36T39</v>
      </c>
      <c r="J78909" s="4" t="str">
        <f t="shared" si="1250"/>
        <v>CH4</v>
      </c>
    </row>
    <row r="78910" spans="1:10" hidden="1" x14ac:dyDescent="0.35">
      <c r="A78910" t="s">
        <v>183</v>
      </c>
      <c r="B78910" t="s">
        <v>5</v>
      </c>
      <c r="C78910" t="s">
        <v>6</v>
      </c>
      <c r="D78910" t="s">
        <v>17</v>
      </c>
      <c r="E78910" t="s">
        <v>11</v>
      </c>
      <c r="F78910">
        <v>2038</v>
      </c>
      <c r="G78910">
        <v>0.104948600253376</v>
      </c>
      <c r="H78910">
        <f>IF(J78910="N2O",G78910/About!$A$75,IF('EPA non-CO2 Data'!J78910="CH4",'EPA non-CO2 Data'!G78910/About!$A$73,'EPA non-CO2 Data'!G78910))</f>
        <v>4.1979440101350398E-3</v>
      </c>
      <c r="I78910" s="4" t="str">
        <f>VLOOKUP(CONCATENATE(B78910,C78910,D78910),'EPA Source to Industry Map'!$D$2:$E$35,2,FALSE)</f>
        <v>water and waste 36T39</v>
      </c>
      <c r="J78910" s="4" t="str">
        <f t="shared" si="1250"/>
        <v>CH4</v>
      </c>
    </row>
    <row r="78911" spans="1:10" hidden="1" x14ac:dyDescent="0.35">
      <c r="A78911" t="s">
        <v>183</v>
      </c>
      <c r="B78911" t="s">
        <v>5</v>
      </c>
      <c r="C78911" t="s">
        <v>6</v>
      </c>
      <c r="D78911" t="s">
        <v>264</v>
      </c>
      <c r="E78911" t="s">
        <v>11</v>
      </c>
      <c r="F78911">
        <v>2038</v>
      </c>
      <c r="G78911">
        <v>0.14311125505674199</v>
      </c>
      <c r="H78911">
        <f>IF(J78911="N2O",G78911/About!$A$75,IF('EPA non-CO2 Data'!J78911="CH4",'EPA non-CO2 Data'!G78911/About!$A$73,'EPA non-CO2 Data'!G78911))</f>
        <v>5.72445020226968E-3</v>
      </c>
      <c r="I78911" s="4" t="str">
        <f>VLOOKUP(CONCATENATE(B78911,C78911,D78911),'EPA Source to Industry Map'!$D$2:$E$35,2,FALSE)</f>
        <v>water and waste 36T39</v>
      </c>
      <c r="J78911" s="4" t="str">
        <f t="shared" si="1250"/>
        <v>CH4</v>
      </c>
    </row>
    <row r="78912" spans="1:10" hidden="1" x14ac:dyDescent="0.35">
      <c r="A78912" t="s">
        <v>183</v>
      </c>
      <c r="B78912" t="s">
        <v>5</v>
      </c>
      <c r="C78912" t="s">
        <v>6</v>
      </c>
      <c r="D78912" t="s">
        <v>17</v>
      </c>
      <c r="E78912" t="s">
        <v>11</v>
      </c>
      <c r="F78912">
        <v>2039</v>
      </c>
      <c r="G78912">
        <v>0.105494418454494</v>
      </c>
      <c r="H78912">
        <f>IF(J78912="N2O",G78912/About!$A$75,IF('EPA non-CO2 Data'!J78912="CH4",'EPA non-CO2 Data'!G78912/About!$A$73,'EPA non-CO2 Data'!G78912))</f>
        <v>4.2197767381797601E-3</v>
      </c>
      <c r="I78912" s="4" t="str">
        <f>VLOOKUP(CONCATENATE(B78912,C78912,D78912),'EPA Source to Industry Map'!$D$2:$E$35,2,FALSE)</f>
        <v>water and waste 36T39</v>
      </c>
      <c r="J78912" s="4" t="str">
        <f t="shared" si="1250"/>
        <v>CH4</v>
      </c>
    </row>
    <row r="78913" spans="1:10" hidden="1" x14ac:dyDescent="0.35">
      <c r="A78913" t="s">
        <v>183</v>
      </c>
      <c r="B78913" t="s">
        <v>5</v>
      </c>
      <c r="C78913" t="s">
        <v>6</v>
      </c>
      <c r="D78913" t="s">
        <v>264</v>
      </c>
      <c r="E78913" t="s">
        <v>11</v>
      </c>
      <c r="F78913">
        <v>2039</v>
      </c>
      <c r="G78913">
        <v>0.14068086709618999</v>
      </c>
      <c r="H78913">
        <f>IF(J78913="N2O",G78913/About!$A$75,IF('EPA non-CO2 Data'!J78913="CH4",'EPA non-CO2 Data'!G78913/About!$A$73,'EPA non-CO2 Data'!G78913))</f>
        <v>5.6272346838475993E-3</v>
      </c>
      <c r="I78913" s="4" t="str">
        <f>VLOOKUP(CONCATENATE(B78913,C78913,D78913),'EPA Source to Industry Map'!$D$2:$E$35,2,FALSE)</f>
        <v>water and waste 36T39</v>
      </c>
      <c r="J78913" s="4" t="str">
        <f t="shared" si="1250"/>
        <v>CH4</v>
      </c>
    </row>
    <row r="78914" spans="1:10" hidden="1" x14ac:dyDescent="0.35">
      <c r="A78914" t="s">
        <v>183</v>
      </c>
      <c r="B78914" t="s">
        <v>5</v>
      </c>
      <c r="C78914" t="s">
        <v>6</v>
      </c>
      <c r="D78914" t="s">
        <v>17</v>
      </c>
      <c r="E78914" t="s">
        <v>11</v>
      </c>
      <c r="F78914">
        <v>2040</v>
      </c>
      <c r="G78914">
        <v>0.106040236655613</v>
      </c>
      <c r="H78914">
        <f>IF(J78914="N2O",G78914/About!$A$75,IF('EPA non-CO2 Data'!J78914="CH4",'EPA non-CO2 Data'!G78914/About!$A$73,'EPA non-CO2 Data'!G78914))</f>
        <v>4.2416094662245203E-3</v>
      </c>
      <c r="I78914" s="4" t="str">
        <f>VLOOKUP(CONCATENATE(B78914,C78914,D78914),'EPA Source to Industry Map'!$D$2:$E$35,2,FALSE)</f>
        <v>water and waste 36T39</v>
      </c>
      <c r="J78914" s="4" t="str">
        <f t="shared" si="1250"/>
        <v>CH4</v>
      </c>
    </row>
    <row r="78915" spans="1:10" hidden="1" x14ac:dyDescent="0.35">
      <c r="A78915" t="s">
        <v>183</v>
      </c>
      <c r="B78915" t="s">
        <v>5</v>
      </c>
      <c r="C78915" t="s">
        <v>6</v>
      </c>
      <c r="D78915" t="s">
        <v>264</v>
      </c>
      <c r="E78915" t="s">
        <v>11</v>
      </c>
      <c r="F78915">
        <v>2040</v>
      </c>
      <c r="G78915">
        <v>0.13825047913563801</v>
      </c>
      <c r="H78915">
        <f>IF(J78915="N2O",G78915/About!$A$75,IF('EPA non-CO2 Data'!J78915="CH4",'EPA non-CO2 Data'!G78915/About!$A$73,'EPA non-CO2 Data'!G78915))</f>
        <v>5.5300191654255202E-3</v>
      </c>
      <c r="I78915" s="4" t="str">
        <f>VLOOKUP(CONCATENATE(B78915,C78915,D78915),'EPA Source to Industry Map'!$D$2:$E$35,2,FALSE)</f>
        <v>water and waste 36T39</v>
      </c>
      <c r="J78915" s="4" t="str">
        <f t="shared" si="1250"/>
        <v>CH4</v>
      </c>
    </row>
    <row r="78916" spans="1:10" hidden="1" x14ac:dyDescent="0.35">
      <c r="A78916" t="s">
        <v>183</v>
      </c>
      <c r="B78916" t="s">
        <v>5</v>
      </c>
      <c r="C78916" t="s">
        <v>6</v>
      </c>
      <c r="D78916" t="s">
        <v>17</v>
      </c>
      <c r="E78916" t="s">
        <v>11</v>
      </c>
      <c r="F78916">
        <v>2041</v>
      </c>
      <c r="G78916">
        <v>0.107003112595504</v>
      </c>
      <c r="H78916">
        <f>IF(J78916="N2O",G78916/About!$A$75,IF('EPA non-CO2 Data'!J78916="CH4",'EPA non-CO2 Data'!G78916/About!$A$73,'EPA non-CO2 Data'!G78916))</f>
        <v>4.2801245038201598E-3</v>
      </c>
      <c r="I78916" s="4" t="str">
        <f>VLOOKUP(CONCATENATE(B78916,C78916,D78916),'EPA Source to Industry Map'!$D$2:$E$35,2,FALSE)</f>
        <v>water and waste 36T39</v>
      </c>
      <c r="J78916" s="4" t="str">
        <f t="shared" si="1250"/>
        <v>CH4</v>
      </c>
    </row>
    <row r="78917" spans="1:10" hidden="1" x14ac:dyDescent="0.35">
      <c r="A78917" t="s">
        <v>183</v>
      </c>
      <c r="B78917" t="s">
        <v>5</v>
      </c>
      <c r="C78917" t="s">
        <v>6</v>
      </c>
      <c r="D78917" t="s">
        <v>264</v>
      </c>
      <c r="E78917" t="s">
        <v>11</v>
      </c>
      <c r="F78917">
        <v>2041</v>
      </c>
      <c r="G78917">
        <v>0.13625705135746899</v>
      </c>
      <c r="H78917">
        <f>IF(J78917="N2O",G78917/About!$A$75,IF('EPA non-CO2 Data'!J78917="CH4",'EPA non-CO2 Data'!G78917/About!$A$73,'EPA non-CO2 Data'!G78917))</f>
        <v>5.4502820542987598E-3</v>
      </c>
      <c r="I78917" s="4" t="str">
        <f>VLOOKUP(CONCATENATE(B78917,C78917,D78917),'EPA Source to Industry Map'!$D$2:$E$35,2,FALSE)</f>
        <v>water and waste 36T39</v>
      </c>
      <c r="J78917" s="4" t="str">
        <f t="shared" si="1250"/>
        <v>CH4</v>
      </c>
    </row>
    <row r="78918" spans="1:10" hidden="1" x14ac:dyDescent="0.35">
      <c r="A78918" t="s">
        <v>183</v>
      </c>
      <c r="B78918" t="s">
        <v>5</v>
      </c>
      <c r="C78918" t="s">
        <v>6</v>
      </c>
      <c r="D78918" t="s">
        <v>17</v>
      </c>
      <c r="E78918" t="s">
        <v>11</v>
      </c>
      <c r="F78918">
        <v>2042</v>
      </c>
      <c r="G78918">
        <v>0.107965988535396</v>
      </c>
      <c r="H78918">
        <f>IF(J78918="N2O",G78918/About!$A$75,IF('EPA non-CO2 Data'!J78918="CH4",'EPA non-CO2 Data'!G78918/About!$A$73,'EPA non-CO2 Data'!G78918))</f>
        <v>4.3186395414158401E-3</v>
      </c>
      <c r="I78918" s="4" t="str">
        <f>VLOOKUP(CONCATENATE(B78918,C78918,D78918),'EPA Source to Industry Map'!$D$2:$E$35,2,FALSE)</f>
        <v>water and waste 36T39</v>
      </c>
      <c r="J78918" s="4" t="str">
        <f t="shared" si="1250"/>
        <v>CH4</v>
      </c>
    </row>
    <row r="78919" spans="1:10" hidden="1" x14ac:dyDescent="0.35">
      <c r="A78919" t="s">
        <v>183</v>
      </c>
      <c r="B78919" t="s">
        <v>5</v>
      </c>
      <c r="C78919" t="s">
        <v>6</v>
      </c>
      <c r="D78919" t="s">
        <v>264</v>
      </c>
      <c r="E78919" t="s">
        <v>11</v>
      </c>
      <c r="F78919">
        <v>2042</v>
      </c>
      <c r="G78919">
        <v>0.1342636235793</v>
      </c>
      <c r="H78919">
        <f>IF(J78919="N2O",G78919/About!$A$75,IF('EPA non-CO2 Data'!J78919="CH4",'EPA non-CO2 Data'!G78919/About!$A$73,'EPA non-CO2 Data'!G78919))</f>
        <v>5.3705449431720002E-3</v>
      </c>
      <c r="I78919" s="4" t="str">
        <f>VLOOKUP(CONCATENATE(B78919,C78919,D78919),'EPA Source to Industry Map'!$D$2:$E$35,2,FALSE)</f>
        <v>water and waste 36T39</v>
      </c>
      <c r="J78919" s="4" t="str">
        <f t="shared" si="1250"/>
        <v>CH4</v>
      </c>
    </row>
    <row r="78920" spans="1:10" hidden="1" x14ac:dyDescent="0.35">
      <c r="A78920" t="s">
        <v>183</v>
      </c>
      <c r="B78920" t="s">
        <v>5</v>
      </c>
      <c r="C78920" t="s">
        <v>6</v>
      </c>
      <c r="D78920" t="s">
        <v>17</v>
      </c>
      <c r="E78920" t="s">
        <v>11</v>
      </c>
      <c r="F78920">
        <v>2043</v>
      </c>
      <c r="G78920">
        <v>0.108928864475288</v>
      </c>
      <c r="H78920">
        <f>IF(J78920="N2O",G78920/About!$A$75,IF('EPA non-CO2 Data'!J78920="CH4",'EPA non-CO2 Data'!G78920/About!$A$73,'EPA non-CO2 Data'!G78920))</f>
        <v>4.3571545790115204E-3</v>
      </c>
      <c r="I78920" s="4" t="str">
        <f>VLOOKUP(CONCATENATE(B78920,C78920,D78920),'EPA Source to Industry Map'!$D$2:$E$35,2,FALSE)</f>
        <v>water and waste 36T39</v>
      </c>
      <c r="J78920" s="4" t="str">
        <f t="shared" si="1250"/>
        <v>CH4</v>
      </c>
    </row>
    <row r="78921" spans="1:10" hidden="1" x14ac:dyDescent="0.35">
      <c r="A78921" t="s">
        <v>183</v>
      </c>
      <c r="B78921" t="s">
        <v>5</v>
      </c>
      <c r="C78921" t="s">
        <v>6</v>
      </c>
      <c r="D78921" t="s">
        <v>264</v>
      </c>
      <c r="E78921" t="s">
        <v>11</v>
      </c>
      <c r="F78921">
        <v>2043</v>
      </c>
      <c r="G78921">
        <v>0.13227019580113</v>
      </c>
      <c r="H78921">
        <f>IF(J78921="N2O",G78921/About!$A$75,IF('EPA non-CO2 Data'!J78921="CH4",'EPA non-CO2 Data'!G78921/About!$A$73,'EPA non-CO2 Data'!G78921))</f>
        <v>5.2908078320451999E-3</v>
      </c>
      <c r="I78921" s="4" t="str">
        <f>VLOOKUP(CONCATENATE(B78921,C78921,D78921),'EPA Source to Industry Map'!$D$2:$E$35,2,FALSE)</f>
        <v>water and waste 36T39</v>
      </c>
      <c r="J78921" s="4" t="str">
        <f t="shared" si="1250"/>
        <v>CH4</v>
      </c>
    </row>
    <row r="78922" spans="1:10" hidden="1" x14ac:dyDescent="0.35">
      <c r="A78922" t="s">
        <v>183</v>
      </c>
      <c r="B78922" t="s">
        <v>5</v>
      </c>
      <c r="C78922" t="s">
        <v>6</v>
      </c>
      <c r="D78922" t="s">
        <v>17</v>
      </c>
      <c r="E78922" t="s">
        <v>11</v>
      </c>
      <c r="F78922">
        <v>2044</v>
      </c>
      <c r="G78922">
        <v>0.10989174041518</v>
      </c>
      <c r="H78922">
        <f>IF(J78922="N2O",G78922/About!$A$75,IF('EPA non-CO2 Data'!J78922="CH4",'EPA non-CO2 Data'!G78922/About!$A$73,'EPA non-CO2 Data'!G78922))</f>
        <v>4.3956696166071998E-3</v>
      </c>
      <c r="I78922" s="4" t="str">
        <f>VLOOKUP(CONCATENATE(B78922,C78922,D78922),'EPA Source to Industry Map'!$D$2:$E$35,2,FALSE)</f>
        <v>water and waste 36T39</v>
      </c>
      <c r="J78922" s="4" t="str">
        <f t="shared" si="1250"/>
        <v>CH4</v>
      </c>
    </row>
    <row r="78923" spans="1:10" hidden="1" x14ac:dyDescent="0.35">
      <c r="A78923" t="s">
        <v>183</v>
      </c>
      <c r="B78923" t="s">
        <v>5</v>
      </c>
      <c r="C78923" t="s">
        <v>6</v>
      </c>
      <c r="D78923" t="s">
        <v>264</v>
      </c>
      <c r="E78923" t="s">
        <v>11</v>
      </c>
      <c r="F78923">
        <v>2044</v>
      </c>
      <c r="G78923">
        <v>0.13027676802296101</v>
      </c>
      <c r="H78923">
        <f>IF(J78923="N2O",G78923/About!$A$75,IF('EPA non-CO2 Data'!J78923="CH4",'EPA non-CO2 Data'!G78923/About!$A$73,'EPA non-CO2 Data'!G78923))</f>
        <v>5.2110707209184403E-3</v>
      </c>
      <c r="I78923" s="4" t="str">
        <f>VLOOKUP(CONCATENATE(B78923,C78923,D78923),'EPA Source to Industry Map'!$D$2:$E$35,2,FALSE)</f>
        <v>water and waste 36T39</v>
      </c>
      <c r="J78923" s="4" t="str">
        <f t="shared" si="1250"/>
        <v>CH4</v>
      </c>
    </row>
    <row r="78924" spans="1:10" hidden="1" x14ac:dyDescent="0.35">
      <c r="A78924" t="s">
        <v>183</v>
      </c>
      <c r="B78924" t="s">
        <v>5</v>
      </c>
      <c r="C78924" t="s">
        <v>6</v>
      </c>
      <c r="D78924" t="s">
        <v>17</v>
      </c>
      <c r="E78924" t="s">
        <v>11</v>
      </c>
      <c r="F78924">
        <v>2045</v>
      </c>
      <c r="G78924">
        <v>0.110854616355071</v>
      </c>
      <c r="H78924">
        <f>IF(J78924="N2O",G78924/About!$A$75,IF('EPA non-CO2 Data'!J78924="CH4",'EPA non-CO2 Data'!G78924/About!$A$73,'EPA non-CO2 Data'!G78924))</f>
        <v>4.4341846542028402E-3</v>
      </c>
      <c r="I78924" s="4" t="str">
        <f>VLOOKUP(CONCATENATE(B78924,C78924,D78924),'EPA Source to Industry Map'!$D$2:$E$35,2,FALSE)</f>
        <v>water and waste 36T39</v>
      </c>
      <c r="J78924" s="4" t="str">
        <f t="shared" si="1250"/>
        <v>CH4</v>
      </c>
    </row>
    <row r="78925" spans="1:10" hidden="1" x14ac:dyDescent="0.35">
      <c r="A78925" t="s">
        <v>183</v>
      </c>
      <c r="B78925" t="s">
        <v>5</v>
      </c>
      <c r="C78925" t="s">
        <v>6</v>
      </c>
      <c r="D78925" t="s">
        <v>264</v>
      </c>
      <c r="E78925" t="s">
        <v>11</v>
      </c>
      <c r="F78925">
        <v>2045</v>
      </c>
      <c r="G78925">
        <v>0.12828334024479199</v>
      </c>
      <c r="H78925">
        <f>IF(J78925="N2O",G78925/About!$A$75,IF('EPA non-CO2 Data'!J78925="CH4",'EPA non-CO2 Data'!G78925/About!$A$73,'EPA non-CO2 Data'!G78925))</f>
        <v>5.1313336097916799E-3</v>
      </c>
      <c r="I78925" s="4" t="str">
        <f>VLOOKUP(CONCATENATE(B78925,C78925,D78925),'EPA Source to Industry Map'!$D$2:$E$35,2,FALSE)</f>
        <v>water and waste 36T39</v>
      </c>
      <c r="J78925" s="4" t="str">
        <f t="shared" si="1250"/>
        <v>CH4</v>
      </c>
    </row>
    <row r="78926" spans="1:10" hidden="1" x14ac:dyDescent="0.35">
      <c r="A78926" t="s">
        <v>183</v>
      </c>
      <c r="B78926" t="s">
        <v>5</v>
      </c>
      <c r="C78926" t="s">
        <v>6</v>
      </c>
      <c r="D78926" t="s">
        <v>17</v>
      </c>
      <c r="E78926" t="s">
        <v>11</v>
      </c>
      <c r="F78926">
        <v>2046</v>
      </c>
      <c r="G78926">
        <v>0.11211676821576801</v>
      </c>
      <c r="H78926">
        <f>IF(J78926="N2O",G78926/About!$A$75,IF('EPA non-CO2 Data'!J78926="CH4",'EPA non-CO2 Data'!G78926/About!$A$73,'EPA non-CO2 Data'!G78926))</f>
        <v>4.4846707286307205E-3</v>
      </c>
      <c r="I78926" s="4" t="str">
        <f>VLOOKUP(CONCATENATE(B78926,C78926,D78926),'EPA Source to Industry Map'!$D$2:$E$35,2,FALSE)</f>
        <v>water and waste 36T39</v>
      </c>
      <c r="J78926" s="4" t="str">
        <f t="shared" si="1250"/>
        <v>CH4</v>
      </c>
    </row>
    <row r="78927" spans="1:10" hidden="1" x14ac:dyDescent="0.35">
      <c r="A78927" t="s">
        <v>183</v>
      </c>
      <c r="B78927" t="s">
        <v>5</v>
      </c>
      <c r="C78927" t="s">
        <v>6</v>
      </c>
      <c r="D78927" t="s">
        <v>264</v>
      </c>
      <c r="E78927" t="s">
        <v>11</v>
      </c>
      <c r="F78927">
        <v>2046</v>
      </c>
      <c r="G78927">
        <v>0.126629794240815</v>
      </c>
      <c r="H78927">
        <f>IF(J78927="N2O",G78927/About!$A$75,IF('EPA non-CO2 Data'!J78927="CH4",'EPA non-CO2 Data'!G78927/About!$A$73,'EPA non-CO2 Data'!G78927))</f>
        <v>5.0651917696326E-3</v>
      </c>
      <c r="I78927" s="4" t="str">
        <f>VLOOKUP(CONCATENATE(B78927,C78927,D78927),'EPA Source to Industry Map'!$D$2:$E$35,2,FALSE)</f>
        <v>water and waste 36T39</v>
      </c>
      <c r="J78927" s="4" t="str">
        <f t="shared" si="1250"/>
        <v>CH4</v>
      </c>
    </row>
    <row r="78928" spans="1:10" hidden="1" x14ac:dyDescent="0.35">
      <c r="A78928" t="s">
        <v>183</v>
      </c>
      <c r="B78928" t="s">
        <v>5</v>
      </c>
      <c r="C78928" t="s">
        <v>6</v>
      </c>
      <c r="D78928" t="s">
        <v>17</v>
      </c>
      <c r="E78928" t="s">
        <v>11</v>
      </c>
      <c r="F78928">
        <v>2047</v>
      </c>
      <c r="G78928">
        <v>0.113378920076465</v>
      </c>
      <c r="H78928">
        <f>IF(J78928="N2O",G78928/About!$A$75,IF('EPA non-CO2 Data'!J78928="CH4",'EPA non-CO2 Data'!G78928/About!$A$73,'EPA non-CO2 Data'!G78928))</f>
        <v>4.5351568030585999E-3</v>
      </c>
      <c r="I78928" s="4" t="str">
        <f>VLOOKUP(CONCATENATE(B78928,C78928,D78928),'EPA Source to Industry Map'!$D$2:$E$35,2,FALSE)</f>
        <v>water and waste 36T39</v>
      </c>
      <c r="J78928" s="4" t="str">
        <f t="shared" si="1250"/>
        <v>CH4</v>
      </c>
    </row>
    <row r="78929" spans="1:10" hidden="1" x14ac:dyDescent="0.35">
      <c r="A78929" t="s">
        <v>183</v>
      </c>
      <c r="B78929" t="s">
        <v>5</v>
      </c>
      <c r="C78929" t="s">
        <v>6</v>
      </c>
      <c r="D78929" t="s">
        <v>264</v>
      </c>
      <c r="E78929" t="s">
        <v>11</v>
      </c>
      <c r="F78929">
        <v>2047</v>
      </c>
      <c r="G78929">
        <v>0.12497624823683701</v>
      </c>
      <c r="H78929">
        <f>IF(J78929="N2O",G78929/About!$A$75,IF('EPA non-CO2 Data'!J78929="CH4",'EPA non-CO2 Data'!G78929/About!$A$73,'EPA non-CO2 Data'!G78929))</f>
        <v>4.9990499294734802E-3</v>
      </c>
      <c r="I78929" s="4" t="str">
        <f>VLOOKUP(CONCATENATE(B78929,C78929,D78929),'EPA Source to Industry Map'!$D$2:$E$35,2,FALSE)</f>
        <v>water and waste 36T39</v>
      </c>
      <c r="J78929" s="4" t="str">
        <f t="shared" si="1250"/>
        <v>CH4</v>
      </c>
    </row>
    <row r="78930" spans="1:10" hidden="1" x14ac:dyDescent="0.35">
      <c r="A78930" t="s">
        <v>183</v>
      </c>
      <c r="B78930" t="s">
        <v>5</v>
      </c>
      <c r="C78930" t="s">
        <v>6</v>
      </c>
      <c r="D78930" t="s">
        <v>17</v>
      </c>
      <c r="E78930" t="s">
        <v>11</v>
      </c>
      <c r="F78930">
        <v>2048</v>
      </c>
      <c r="G78930">
        <v>0.114641071937162</v>
      </c>
      <c r="H78930">
        <f>IF(J78930="N2O",G78930/About!$A$75,IF('EPA non-CO2 Data'!J78930="CH4",'EPA non-CO2 Data'!G78930/About!$A$73,'EPA non-CO2 Data'!G78930))</f>
        <v>4.5856428774864802E-3</v>
      </c>
      <c r="I78930" s="4" t="str">
        <f>VLOOKUP(CONCATENATE(B78930,C78930,D78930),'EPA Source to Industry Map'!$D$2:$E$35,2,FALSE)</f>
        <v>water and waste 36T39</v>
      </c>
      <c r="J78930" s="4" t="str">
        <f t="shared" si="1250"/>
        <v>CH4</v>
      </c>
    </row>
    <row r="78931" spans="1:10" hidden="1" x14ac:dyDescent="0.35">
      <c r="A78931" t="s">
        <v>183</v>
      </c>
      <c r="B78931" t="s">
        <v>5</v>
      </c>
      <c r="C78931" t="s">
        <v>6</v>
      </c>
      <c r="D78931" t="s">
        <v>264</v>
      </c>
      <c r="E78931" t="s">
        <v>11</v>
      </c>
      <c r="F78931">
        <v>2048</v>
      </c>
      <c r="G78931">
        <v>0.123322702232859</v>
      </c>
      <c r="H78931">
        <f>IF(J78931="N2O",G78931/About!$A$75,IF('EPA non-CO2 Data'!J78931="CH4",'EPA non-CO2 Data'!G78931/About!$A$73,'EPA non-CO2 Data'!G78931))</f>
        <v>4.9329080893143603E-3</v>
      </c>
      <c r="I78931" s="4" t="str">
        <f>VLOOKUP(CONCATENATE(B78931,C78931,D78931),'EPA Source to Industry Map'!$D$2:$E$35,2,FALSE)</f>
        <v>water and waste 36T39</v>
      </c>
      <c r="J78931" s="4" t="str">
        <f t="shared" si="1250"/>
        <v>CH4</v>
      </c>
    </row>
    <row r="78932" spans="1:10" hidden="1" x14ac:dyDescent="0.35">
      <c r="A78932" t="s">
        <v>183</v>
      </c>
      <c r="B78932" t="s">
        <v>5</v>
      </c>
      <c r="C78932" t="s">
        <v>6</v>
      </c>
      <c r="D78932" t="s">
        <v>17</v>
      </c>
      <c r="E78932" t="s">
        <v>11</v>
      </c>
      <c r="F78932">
        <v>2049</v>
      </c>
      <c r="G78932">
        <v>0.115903223797858</v>
      </c>
      <c r="H78932">
        <f>IF(J78932="N2O",G78932/About!$A$75,IF('EPA non-CO2 Data'!J78932="CH4",'EPA non-CO2 Data'!G78932/About!$A$73,'EPA non-CO2 Data'!G78932))</f>
        <v>4.6361289519143197E-3</v>
      </c>
      <c r="I78932" s="4" t="str">
        <f>VLOOKUP(CONCATENATE(B78932,C78932,D78932),'EPA Source to Industry Map'!$D$2:$E$35,2,FALSE)</f>
        <v>water and waste 36T39</v>
      </c>
      <c r="J78932" s="4" t="str">
        <f t="shared" si="1250"/>
        <v>CH4</v>
      </c>
    </row>
    <row r="78933" spans="1:10" hidden="1" x14ac:dyDescent="0.35">
      <c r="A78933" t="s">
        <v>183</v>
      </c>
      <c r="B78933" t="s">
        <v>5</v>
      </c>
      <c r="C78933" t="s">
        <v>6</v>
      </c>
      <c r="D78933" t="s">
        <v>264</v>
      </c>
      <c r="E78933" t="s">
        <v>11</v>
      </c>
      <c r="F78933">
        <v>2049</v>
      </c>
      <c r="G78933">
        <v>0.121669156228882</v>
      </c>
      <c r="H78933">
        <f>IF(J78933="N2O",G78933/About!$A$75,IF('EPA non-CO2 Data'!J78933="CH4",'EPA non-CO2 Data'!G78933/About!$A$73,'EPA non-CO2 Data'!G78933))</f>
        <v>4.8667662491552795E-3</v>
      </c>
      <c r="I78933" s="4" t="str">
        <f>VLOOKUP(CONCATENATE(B78933,C78933,D78933),'EPA Source to Industry Map'!$D$2:$E$35,2,FALSE)</f>
        <v>water and waste 36T39</v>
      </c>
      <c r="J78933" s="4" t="str">
        <f t="shared" si="1250"/>
        <v>CH4</v>
      </c>
    </row>
    <row r="78934" spans="1:10" hidden="1" x14ac:dyDescent="0.35">
      <c r="A78934" t="s">
        <v>183</v>
      </c>
      <c r="B78934" t="s">
        <v>5</v>
      </c>
      <c r="C78934" t="s">
        <v>6</v>
      </c>
      <c r="D78934" t="s">
        <v>17</v>
      </c>
      <c r="E78934" t="s">
        <v>11</v>
      </c>
      <c r="F78934">
        <v>2050</v>
      </c>
      <c r="G78934">
        <v>0.117165375658555</v>
      </c>
      <c r="H78934">
        <f>IF(J78934="N2O",G78934/About!$A$75,IF('EPA non-CO2 Data'!J78934="CH4",'EPA non-CO2 Data'!G78934/About!$A$73,'EPA non-CO2 Data'!G78934))</f>
        <v>4.6866150263422E-3</v>
      </c>
      <c r="I78934" s="4" t="str">
        <f>VLOOKUP(CONCATENATE(B78934,C78934,D78934),'EPA Source to Industry Map'!$D$2:$E$35,2,FALSE)</f>
        <v>water and waste 36T39</v>
      </c>
      <c r="J78934" s="4" t="str">
        <f t="shared" si="1250"/>
        <v>CH4</v>
      </c>
    </row>
    <row r="78935" spans="1:10" hidden="1" x14ac:dyDescent="0.35">
      <c r="A78935" t="s">
        <v>183</v>
      </c>
      <c r="B78935" t="s">
        <v>5</v>
      </c>
      <c r="C78935" t="s">
        <v>6</v>
      </c>
      <c r="D78935" t="s">
        <v>264</v>
      </c>
      <c r="E78935" t="s">
        <v>11</v>
      </c>
      <c r="F78935">
        <v>2050</v>
      </c>
      <c r="G78935">
        <v>0.12001561022490401</v>
      </c>
      <c r="H78935">
        <f>IF(J78935="N2O",G78935/About!$A$75,IF('EPA non-CO2 Data'!J78935="CH4",'EPA non-CO2 Data'!G78935/About!$A$73,'EPA non-CO2 Data'!G78935))</f>
        <v>4.8006244089961606E-3</v>
      </c>
      <c r="I78935" s="4" t="str">
        <f>VLOOKUP(CONCATENATE(B78935,C78935,D78935),'EPA Source to Industry Map'!$D$2:$E$35,2,FALSE)</f>
        <v>water and waste 36T39</v>
      </c>
      <c r="J78935" s="4" t="str">
        <f t="shared" si="1250"/>
        <v>CH4</v>
      </c>
    </row>
    <row r="78936" spans="1:10" hidden="1" x14ac:dyDescent="0.35">
      <c r="A78936" t="s">
        <v>183</v>
      </c>
      <c r="B78936" t="s">
        <v>5</v>
      </c>
      <c r="C78936" t="s">
        <v>229</v>
      </c>
      <c r="E78936" t="s">
        <v>11</v>
      </c>
      <c r="F78936">
        <v>1990</v>
      </c>
      <c r="G78936">
        <v>0</v>
      </c>
      <c r="H78936">
        <f>IF(J78936="N2O",G78936/About!$A$75,IF('EPA non-CO2 Data'!J78936="CH4",'EPA non-CO2 Data'!G78936/About!$A$73,'EPA non-CO2 Data'!G78936))</f>
        <v>0</v>
      </c>
      <c r="I78936" s="4" t="str">
        <f>VLOOKUP(CONCATENATE(B78936,C78936,D78936),'EPA Source to Industry Map'!$D$2:$E$35,2,FALSE)</f>
        <v>water and waste 36T39</v>
      </c>
      <c r="J78936" s="4" t="str">
        <f t="shared" si="1250"/>
        <v>CH4</v>
      </c>
    </row>
    <row r="78937" spans="1:10" hidden="1" x14ac:dyDescent="0.35">
      <c r="A78937" t="s">
        <v>183</v>
      </c>
      <c r="B78937" t="s">
        <v>5</v>
      </c>
      <c r="C78937" t="s">
        <v>229</v>
      </c>
      <c r="E78937" t="s">
        <v>11</v>
      </c>
      <c r="F78937">
        <v>1991</v>
      </c>
      <c r="G78937">
        <v>0</v>
      </c>
      <c r="H78937">
        <f>IF(J78937="N2O",G78937/About!$A$75,IF('EPA non-CO2 Data'!J78937="CH4",'EPA non-CO2 Data'!G78937/About!$A$73,'EPA non-CO2 Data'!G78937))</f>
        <v>0</v>
      </c>
      <c r="I78937" s="4" t="str">
        <f>VLOOKUP(CONCATENATE(B78937,C78937,D78937),'EPA Source to Industry Map'!$D$2:$E$35,2,FALSE)</f>
        <v>water and waste 36T39</v>
      </c>
      <c r="J78937" s="4" t="str">
        <f t="shared" si="1250"/>
        <v>CH4</v>
      </c>
    </row>
    <row r="78938" spans="1:10" hidden="1" x14ac:dyDescent="0.35">
      <c r="A78938" t="s">
        <v>183</v>
      </c>
      <c r="B78938" t="s">
        <v>5</v>
      </c>
      <c r="C78938" t="s">
        <v>229</v>
      </c>
      <c r="E78938" t="s">
        <v>11</v>
      </c>
      <c r="F78938">
        <v>1992</v>
      </c>
      <c r="G78938">
        <v>0</v>
      </c>
      <c r="H78938">
        <f>IF(J78938="N2O",G78938/About!$A$75,IF('EPA non-CO2 Data'!J78938="CH4",'EPA non-CO2 Data'!G78938/About!$A$73,'EPA non-CO2 Data'!G78938))</f>
        <v>0</v>
      </c>
      <c r="I78938" s="4" t="str">
        <f>VLOOKUP(CONCATENATE(B78938,C78938,D78938),'EPA Source to Industry Map'!$D$2:$E$35,2,FALSE)</f>
        <v>water and waste 36T39</v>
      </c>
      <c r="J78938" s="4" t="str">
        <f t="shared" si="1250"/>
        <v>CH4</v>
      </c>
    </row>
    <row r="78939" spans="1:10" hidden="1" x14ac:dyDescent="0.35">
      <c r="A78939" t="s">
        <v>183</v>
      </c>
      <c r="B78939" t="s">
        <v>5</v>
      </c>
      <c r="C78939" t="s">
        <v>229</v>
      </c>
      <c r="E78939" t="s">
        <v>11</v>
      </c>
      <c r="F78939">
        <v>1993</v>
      </c>
      <c r="G78939">
        <v>0</v>
      </c>
      <c r="H78939">
        <f>IF(J78939="N2O",G78939/About!$A$75,IF('EPA non-CO2 Data'!J78939="CH4",'EPA non-CO2 Data'!G78939/About!$A$73,'EPA non-CO2 Data'!G78939))</f>
        <v>0</v>
      </c>
      <c r="I78939" s="4" t="str">
        <f>VLOOKUP(CONCATENATE(B78939,C78939,D78939),'EPA Source to Industry Map'!$D$2:$E$35,2,FALSE)</f>
        <v>water and waste 36T39</v>
      </c>
      <c r="J78939" s="4" t="str">
        <f t="shared" si="1250"/>
        <v>CH4</v>
      </c>
    </row>
    <row r="78940" spans="1:10" hidden="1" x14ac:dyDescent="0.35">
      <c r="A78940" t="s">
        <v>183</v>
      </c>
      <c r="B78940" t="s">
        <v>5</v>
      </c>
      <c r="C78940" t="s">
        <v>229</v>
      </c>
      <c r="E78940" t="s">
        <v>11</v>
      </c>
      <c r="F78940">
        <v>1994</v>
      </c>
      <c r="G78940">
        <v>0</v>
      </c>
      <c r="H78940">
        <f>IF(J78940="N2O",G78940/About!$A$75,IF('EPA non-CO2 Data'!J78940="CH4",'EPA non-CO2 Data'!G78940/About!$A$73,'EPA non-CO2 Data'!G78940))</f>
        <v>0</v>
      </c>
      <c r="I78940" s="4" t="str">
        <f>VLOOKUP(CONCATENATE(B78940,C78940,D78940),'EPA Source to Industry Map'!$D$2:$E$35,2,FALSE)</f>
        <v>water and waste 36T39</v>
      </c>
      <c r="J78940" s="4" t="str">
        <f t="shared" si="1250"/>
        <v>CH4</v>
      </c>
    </row>
    <row r="78941" spans="1:10" hidden="1" x14ac:dyDescent="0.35">
      <c r="A78941" t="s">
        <v>183</v>
      </c>
      <c r="B78941" t="s">
        <v>5</v>
      </c>
      <c r="C78941" t="s">
        <v>229</v>
      </c>
      <c r="E78941" t="s">
        <v>11</v>
      </c>
      <c r="F78941">
        <v>1995</v>
      </c>
      <c r="G78941">
        <v>0</v>
      </c>
      <c r="H78941">
        <f>IF(J78941="N2O",G78941/About!$A$75,IF('EPA non-CO2 Data'!J78941="CH4",'EPA non-CO2 Data'!G78941/About!$A$73,'EPA non-CO2 Data'!G78941))</f>
        <v>0</v>
      </c>
      <c r="I78941" s="4" t="str">
        <f>VLOOKUP(CONCATENATE(B78941,C78941,D78941),'EPA Source to Industry Map'!$D$2:$E$35,2,FALSE)</f>
        <v>water and waste 36T39</v>
      </c>
      <c r="J78941" s="4" t="str">
        <f t="shared" si="1250"/>
        <v>CH4</v>
      </c>
    </row>
    <row r="78942" spans="1:10" hidden="1" x14ac:dyDescent="0.35">
      <c r="A78942" t="s">
        <v>183</v>
      </c>
      <c r="B78942" t="s">
        <v>5</v>
      </c>
      <c r="C78942" t="s">
        <v>229</v>
      </c>
      <c r="E78942" t="s">
        <v>11</v>
      </c>
      <c r="F78942">
        <v>1996</v>
      </c>
      <c r="G78942">
        <v>0</v>
      </c>
      <c r="H78942">
        <f>IF(J78942="N2O",G78942/About!$A$75,IF('EPA non-CO2 Data'!J78942="CH4",'EPA non-CO2 Data'!G78942/About!$A$73,'EPA non-CO2 Data'!G78942))</f>
        <v>0</v>
      </c>
      <c r="I78942" s="4" t="str">
        <f>VLOOKUP(CONCATENATE(B78942,C78942,D78942),'EPA Source to Industry Map'!$D$2:$E$35,2,FALSE)</f>
        <v>water and waste 36T39</v>
      </c>
      <c r="J78942" s="4" t="str">
        <f t="shared" si="1250"/>
        <v>CH4</v>
      </c>
    </row>
    <row r="78943" spans="1:10" hidden="1" x14ac:dyDescent="0.35">
      <c r="A78943" t="s">
        <v>183</v>
      </c>
      <c r="B78943" t="s">
        <v>5</v>
      </c>
      <c r="C78943" t="s">
        <v>229</v>
      </c>
      <c r="E78943" t="s">
        <v>11</v>
      </c>
      <c r="F78943">
        <v>1997</v>
      </c>
      <c r="G78943">
        <v>0</v>
      </c>
      <c r="H78943">
        <f>IF(J78943="N2O",G78943/About!$A$75,IF('EPA non-CO2 Data'!J78943="CH4",'EPA non-CO2 Data'!G78943/About!$A$73,'EPA non-CO2 Data'!G78943))</f>
        <v>0</v>
      </c>
      <c r="I78943" s="4" t="str">
        <f>VLOOKUP(CONCATENATE(B78943,C78943,D78943),'EPA Source to Industry Map'!$D$2:$E$35,2,FALSE)</f>
        <v>water and waste 36T39</v>
      </c>
      <c r="J78943" s="4" t="str">
        <f t="shared" si="1250"/>
        <v>CH4</v>
      </c>
    </row>
    <row r="78944" spans="1:10" hidden="1" x14ac:dyDescent="0.35">
      <c r="A78944" t="s">
        <v>183</v>
      </c>
      <c r="B78944" t="s">
        <v>5</v>
      </c>
      <c r="C78944" t="s">
        <v>229</v>
      </c>
      <c r="E78944" t="s">
        <v>11</v>
      </c>
      <c r="F78944">
        <v>1998</v>
      </c>
      <c r="G78944">
        <v>0</v>
      </c>
      <c r="H78944">
        <f>IF(J78944="N2O",G78944/About!$A$75,IF('EPA non-CO2 Data'!J78944="CH4",'EPA non-CO2 Data'!G78944/About!$A$73,'EPA non-CO2 Data'!G78944))</f>
        <v>0</v>
      </c>
      <c r="I78944" s="4" t="str">
        <f>VLOOKUP(CONCATENATE(B78944,C78944,D78944),'EPA Source to Industry Map'!$D$2:$E$35,2,FALSE)</f>
        <v>water and waste 36T39</v>
      </c>
      <c r="J78944" s="4" t="str">
        <f t="shared" si="1250"/>
        <v>CH4</v>
      </c>
    </row>
    <row r="78945" spans="1:10" hidden="1" x14ac:dyDescent="0.35">
      <c r="A78945" t="s">
        <v>183</v>
      </c>
      <c r="B78945" t="s">
        <v>5</v>
      </c>
      <c r="C78945" t="s">
        <v>229</v>
      </c>
      <c r="E78945" t="s">
        <v>11</v>
      </c>
      <c r="F78945">
        <v>1999</v>
      </c>
      <c r="G78945">
        <v>0</v>
      </c>
      <c r="H78945">
        <f>IF(J78945="N2O",G78945/About!$A$75,IF('EPA non-CO2 Data'!J78945="CH4",'EPA non-CO2 Data'!G78945/About!$A$73,'EPA non-CO2 Data'!G78945))</f>
        <v>0</v>
      </c>
      <c r="I78945" s="4" t="str">
        <f>VLOOKUP(CONCATENATE(B78945,C78945,D78945),'EPA Source to Industry Map'!$D$2:$E$35,2,FALSE)</f>
        <v>water and waste 36T39</v>
      </c>
      <c r="J78945" s="4" t="str">
        <f t="shared" si="1250"/>
        <v>CH4</v>
      </c>
    </row>
    <row r="78946" spans="1:10" hidden="1" x14ac:dyDescent="0.35">
      <c r="A78946" t="s">
        <v>183</v>
      </c>
      <c r="B78946" t="s">
        <v>5</v>
      </c>
      <c r="C78946" t="s">
        <v>229</v>
      </c>
      <c r="E78946" t="s">
        <v>11</v>
      </c>
      <c r="F78946">
        <v>2000</v>
      </c>
      <c r="G78946">
        <v>0</v>
      </c>
      <c r="H78946">
        <f>IF(J78946="N2O",G78946/About!$A$75,IF('EPA non-CO2 Data'!J78946="CH4",'EPA non-CO2 Data'!G78946/About!$A$73,'EPA non-CO2 Data'!G78946))</f>
        <v>0</v>
      </c>
      <c r="I78946" s="4" t="str">
        <f>VLOOKUP(CONCATENATE(B78946,C78946,D78946),'EPA Source to Industry Map'!$D$2:$E$35,2,FALSE)</f>
        <v>water and waste 36T39</v>
      </c>
      <c r="J78946" s="4" t="str">
        <f t="shared" si="1250"/>
        <v>CH4</v>
      </c>
    </row>
    <row r="78947" spans="1:10" hidden="1" x14ac:dyDescent="0.35">
      <c r="A78947" t="s">
        <v>183</v>
      </c>
      <c r="B78947" t="s">
        <v>5</v>
      </c>
      <c r="C78947" t="s">
        <v>229</v>
      </c>
      <c r="E78947" t="s">
        <v>11</v>
      </c>
      <c r="F78947">
        <v>2001</v>
      </c>
      <c r="G78947">
        <v>0</v>
      </c>
      <c r="H78947">
        <f>IF(J78947="N2O",G78947/About!$A$75,IF('EPA non-CO2 Data'!J78947="CH4",'EPA non-CO2 Data'!G78947/About!$A$73,'EPA non-CO2 Data'!G78947))</f>
        <v>0</v>
      </c>
      <c r="I78947" s="4" t="str">
        <f>VLOOKUP(CONCATENATE(B78947,C78947,D78947),'EPA Source to Industry Map'!$D$2:$E$35,2,FALSE)</f>
        <v>water and waste 36T39</v>
      </c>
      <c r="J78947" s="4" t="str">
        <f t="shared" si="1250"/>
        <v>CH4</v>
      </c>
    </row>
    <row r="78948" spans="1:10" hidden="1" x14ac:dyDescent="0.35">
      <c r="A78948" t="s">
        <v>183</v>
      </c>
      <c r="B78948" t="s">
        <v>5</v>
      </c>
      <c r="C78948" t="s">
        <v>229</v>
      </c>
      <c r="E78948" t="s">
        <v>11</v>
      </c>
      <c r="F78948">
        <v>2002</v>
      </c>
      <c r="G78948">
        <v>0</v>
      </c>
      <c r="H78948">
        <f>IF(J78948="N2O",G78948/About!$A$75,IF('EPA non-CO2 Data'!J78948="CH4",'EPA non-CO2 Data'!G78948/About!$A$73,'EPA non-CO2 Data'!G78948))</f>
        <v>0</v>
      </c>
      <c r="I78948" s="4" t="str">
        <f>VLOOKUP(CONCATENATE(B78948,C78948,D78948),'EPA Source to Industry Map'!$D$2:$E$35,2,FALSE)</f>
        <v>water and waste 36T39</v>
      </c>
      <c r="J78948" s="4" t="str">
        <f t="shared" si="1250"/>
        <v>CH4</v>
      </c>
    </row>
    <row r="78949" spans="1:10" hidden="1" x14ac:dyDescent="0.35">
      <c r="A78949" t="s">
        <v>183</v>
      </c>
      <c r="B78949" t="s">
        <v>5</v>
      </c>
      <c r="C78949" t="s">
        <v>229</v>
      </c>
      <c r="E78949" t="s">
        <v>11</v>
      </c>
      <c r="F78949">
        <v>2003</v>
      </c>
      <c r="G78949">
        <v>0</v>
      </c>
      <c r="H78949">
        <f>IF(J78949="N2O",G78949/About!$A$75,IF('EPA non-CO2 Data'!J78949="CH4",'EPA non-CO2 Data'!G78949/About!$A$73,'EPA non-CO2 Data'!G78949))</f>
        <v>0</v>
      </c>
      <c r="I78949" s="4" t="str">
        <f>VLOOKUP(CONCATENATE(B78949,C78949,D78949),'EPA Source to Industry Map'!$D$2:$E$35,2,FALSE)</f>
        <v>water and waste 36T39</v>
      </c>
      <c r="J78949" s="4" t="str">
        <f t="shared" si="1250"/>
        <v>CH4</v>
      </c>
    </row>
    <row r="78950" spans="1:10" hidden="1" x14ac:dyDescent="0.35">
      <c r="A78950" t="s">
        <v>183</v>
      </c>
      <c r="B78950" t="s">
        <v>5</v>
      </c>
      <c r="C78950" t="s">
        <v>229</v>
      </c>
      <c r="E78950" t="s">
        <v>11</v>
      </c>
      <c r="F78950">
        <v>2004</v>
      </c>
      <c r="G78950">
        <v>0</v>
      </c>
      <c r="H78950">
        <f>IF(J78950="N2O",G78950/About!$A$75,IF('EPA non-CO2 Data'!J78950="CH4",'EPA non-CO2 Data'!G78950/About!$A$73,'EPA non-CO2 Data'!G78950))</f>
        <v>0</v>
      </c>
      <c r="I78950" s="4" t="str">
        <f>VLOOKUP(CONCATENATE(B78950,C78950,D78950),'EPA Source to Industry Map'!$D$2:$E$35,2,FALSE)</f>
        <v>water and waste 36T39</v>
      </c>
      <c r="J78950" s="4" t="str">
        <f t="shared" si="1250"/>
        <v>CH4</v>
      </c>
    </row>
    <row r="78951" spans="1:10" hidden="1" x14ac:dyDescent="0.35">
      <c r="A78951" t="s">
        <v>183</v>
      </c>
      <c r="B78951" t="s">
        <v>5</v>
      </c>
      <c r="C78951" t="s">
        <v>229</v>
      </c>
      <c r="E78951" t="s">
        <v>11</v>
      </c>
      <c r="F78951">
        <v>2005</v>
      </c>
      <c r="G78951">
        <v>0</v>
      </c>
      <c r="H78951">
        <f>IF(J78951="N2O",G78951/About!$A$75,IF('EPA non-CO2 Data'!J78951="CH4",'EPA non-CO2 Data'!G78951/About!$A$73,'EPA non-CO2 Data'!G78951))</f>
        <v>0</v>
      </c>
      <c r="I78951" s="4" t="str">
        <f>VLOOKUP(CONCATENATE(B78951,C78951,D78951),'EPA Source to Industry Map'!$D$2:$E$35,2,FALSE)</f>
        <v>water and waste 36T39</v>
      </c>
      <c r="J78951" s="4" t="str">
        <f t="shared" si="1250"/>
        <v>CH4</v>
      </c>
    </row>
    <row r="78952" spans="1:10" hidden="1" x14ac:dyDescent="0.35">
      <c r="A78952" t="s">
        <v>183</v>
      </c>
      <c r="B78952" t="s">
        <v>5</v>
      </c>
      <c r="C78952" t="s">
        <v>229</v>
      </c>
      <c r="E78952" t="s">
        <v>11</v>
      </c>
      <c r="F78952">
        <v>2006</v>
      </c>
      <c r="G78952">
        <v>0</v>
      </c>
      <c r="H78952">
        <f>IF(J78952="N2O",G78952/About!$A$75,IF('EPA non-CO2 Data'!J78952="CH4",'EPA non-CO2 Data'!G78952/About!$A$73,'EPA non-CO2 Data'!G78952))</f>
        <v>0</v>
      </c>
      <c r="I78952" s="4" t="str">
        <f>VLOOKUP(CONCATENATE(B78952,C78952,D78952),'EPA Source to Industry Map'!$D$2:$E$35,2,FALSE)</f>
        <v>water and waste 36T39</v>
      </c>
      <c r="J78952" s="4" t="str">
        <f t="shared" si="1250"/>
        <v>CH4</v>
      </c>
    </row>
    <row r="78953" spans="1:10" hidden="1" x14ac:dyDescent="0.35">
      <c r="A78953" t="s">
        <v>183</v>
      </c>
      <c r="B78953" t="s">
        <v>5</v>
      </c>
      <c r="C78953" t="s">
        <v>229</v>
      </c>
      <c r="E78953" t="s">
        <v>11</v>
      </c>
      <c r="F78953">
        <v>2007</v>
      </c>
      <c r="G78953">
        <v>0</v>
      </c>
      <c r="H78953">
        <f>IF(J78953="N2O",G78953/About!$A$75,IF('EPA non-CO2 Data'!J78953="CH4",'EPA non-CO2 Data'!G78953/About!$A$73,'EPA non-CO2 Data'!G78953))</f>
        <v>0</v>
      </c>
      <c r="I78953" s="4" t="str">
        <f>VLOOKUP(CONCATENATE(B78953,C78953,D78953),'EPA Source to Industry Map'!$D$2:$E$35,2,FALSE)</f>
        <v>water and waste 36T39</v>
      </c>
      <c r="J78953" s="4" t="str">
        <f t="shared" si="1250"/>
        <v>CH4</v>
      </c>
    </row>
    <row r="78954" spans="1:10" hidden="1" x14ac:dyDescent="0.35">
      <c r="A78954" t="s">
        <v>183</v>
      </c>
      <c r="B78954" t="s">
        <v>5</v>
      </c>
      <c r="C78954" t="s">
        <v>229</v>
      </c>
      <c r="E78954" t="s">
        <v>11</v>
      </c>
      <c r="F78954">
        <v>2008</v>
      </c>
      <c r="G78954">
        <v>0</v>
      </c>
      <c r="H78954">
        <f>IF(J78954="N2O",G78954/About!$A$75,IF('EPA non-CO2 Data'!J78954="CH4",'EPA non-CO2 Data'!G78954/About!$A$73,'EPA non-CO2 Data'!G78954))</f>
        <v>0</v>
      </c>
      <c r="I78954" s="4" t="str">
        <f>VLOOKUP(CONCATENATE(B78954,C78954,D78954),'EPA Source to Industry Map'!$D$2:$E$35,2,FALSE)</f>
        <v>water and waste 36T39</v>
      </c>
      <c r="J78954" s="4" t="str">
        <f t="shared" si="1250"/>
        <v>CH4</v>
      </c>
    </row>
    <row r="78955" spans="1:10" hidden="1" x14ac:dyDescent="0.35">
      <c r="A78955" t="s">
        <v>183</v>
      </c>
      <c r="B78955" t="s">
        <v>5</v>
      </c>
      <c r="C78955" t="s">
        <v>229</v>
      </c>
      <c r="E78955" t="s">
        <v>11</v>
      </c>
      <c r="F78955">
        <v>2009</v>
      </c>
      <c r="G78955">
        <v>0</v>
      </c>
      <c r="H78955">
        <f>IF(J78955="N2O",G78955/About!$A$75,IF('EPA non-CO2 Data'!J78955="CH4",'EPA non-CO2 Data'!G78955/About!$A$73,'EPA non-CO2 Data'!G78955))</f>
        <v>0</v>
      </c>
      <c r="I78955" s="4" t="str">
        <f>VLOOKUP(CONCATENATE(B78955,C78955,D78955),'EPA Source to Industry Map'!$D$2:$E$35,2,FALSE)</f>
        <v>water and waste 36T39</v>
      </c>
      <c r="J78955" s="4" t="str">
        <f t="shared" ref="J78955:J79018" si="1251">IF(ISNUMBER(SEARCH("F",E78955)),"F-gases",E78955)</f>
        <v>CH4</v>
      </c>
    </row>
    <row r="78956" spans="1:10" hidden="1" x14ac:dyDescent="0.35">
      <c r="A78956" t="s">
        <v>183</v>
      </c>
      <c r="B78956" t="s">
        <v>5</v>
      </c>
      <c r="C78956" t="s">
        <v>229</v>
      </c>
      <c r="E78956" t="s">
        <v>11</v>
      </c>
      <c r="F78956">
        <v>2010</v>
      </c>
      <c r="G78956">
        <v>0</v>
      </c>
      <c r="H78956">
        <f>IF(J78956="N2O",G78956/About!$A$75,IF('EPA non-CO2 Data'!J78956="CH4",'EPA non-CO2 Data'!G78956/About!$A$73,'EPA non-CO2 Data'!G78956))</f>
        <v>0</v>
      </c>
      <c r="I78956" s="4" t="str">
        <f>VLOOKUP(CONCATENATE(B78956,C78956,D78956),'EPA Source to Industry Map'!$D$2:$E$35,2,FALSE)</f>
        <v>water and waste 36T39</v>
      </c>
      <c r="J78956" s="4" t="str">
        <f t="shared" si="1251"/>
        <v>CH4</v>
      </c>
    </row>
    <row r="78957" spans="1:10" hidden="1" x14ac:dyDescent="0.35">
      <c r="A78957" t="s">
        <v>183</v>
      </c>
      <c r="B78957" t="s">
        <v>5</v>
      </c>
      <c r="C78957" t="s">
        <v>229</v>
      </c>
      <c r="E78957" t="s">
        <v>11</v>
      </c>
      <c r="F78957">
        <v>2011</v>
      </c>
      <c r="G78957">
        <v>0</v>
      </c>
      <c r="H78957">
        <f>IF(J78957="N2O",G78957/About!$A$75,IF('EPA non-CO2 Data'!J78957="CH4",'EPA non-CO2 Data'!G78957/About!$A$73,'EPA non-CO2 Data'!G78957))</f>
        <v>0</v>
      </c>
      <c r="I78957" s="4" t="str">
        <f>VLOOKUP(CONCATENATE(B78957,C78957,D78957),'EPA Source to Industry Map'!$D$2:$E$35,2,FALSE)</f>
        <v>water and waste 36T39</v>
      </c>
      <c r="J78957" s="4" t="str">
        <f t="shared" si="1251"/>
        <v>CH4</v>
      </c>
    </row>
    <row r="78958" spans="1:10" hidden="1" x14ac:dyDescent="0.35">
      <c r="A78958" t="s">
        <v>183</v>
      </c>
      <c r="B78958" t="s">
        <v>5</v>
      </c>
      <c r="C78958" t="s">
        <v>229</v>
      </c>
      <c r="E78958" t="s">
        <v>11</v>
      </c>
      <c r="F78958">
        <v>2012</v>
      </c>
      <c r="G78958">
        <v>0</v>
      </c>
      <c r="H78958">
        <f>IF(J78958="N2O",G78958/About!$A$75,IF('EPA non-CO2 Data'!J78958="CH4",'EPA non-CO2 Data'!G78958/About!$A$73,'EPA non-CO2 Data'!G78958))</f>
        <v>0</v>
      </c>
      <c r="I78958" s="4" t="str">
        <f>VLOOKUP(CONCATENATE(B78958,C78958,D78958),'EPA Source to Industry Map'!$D$2:$E$35,2,FALSE)</f>
        <v>water and waste 36T39</v>
      </c>
      <c r="J78958" s="4" t="str">
        <f t="shared" si="1251"/>
        <v>CH4</v>
      </c>
    </row>
    <row r="78959" spans="1:10" hidden="1" x14ac:dyDescent="0.35">
      <c r="A78959" t="s">
        <v>183</v>
      </c>
      <c r="B78959" t="s">
        <v>5</v>
      </c>
      <c r="C78959" t="s">
        <v>229</v>
      </c>
      <c r="E78959" t="s">
        <v>11</v>
      </c>
      <c r="F78959">
        <v>2013</v>
      </c>
      <c r="G78959">
        <v>0</v>
      </c>
      <c r="H78959">
        <f>IF(J78959="N2O",G78959/About!$A$75,IF('EPA non-CO2 Data'!J78959="CH4",'EPA non-CO2 Data'!G78959/About!$A$73,'EPA non-CO2 Data'!G78959))</f>
        <v>0</v>
      </c>
      <c r="I78959" s="4" t="str">
        <f>VLOOKUP(CONCATENATE(B78959,C78959,D78959),'EPA Source to Industry Map'!$D$2:$E$35,2,FALSE)</f>
        <v>water and waste 36T39</v>
      </c>
      <c r="J78959" s="4" t="str">
        <f t="shared" si="1251"/>
        <v>CH4</v>
      </c>
    </row>
    <row r="78960" spans="1:10" hidden="1" x14ac:dyDescent="0.35">
      <c r="A78960" t="s">
        <v>183</v>
      </c>
      <c r="B78960" t="s">
        <v>5</v>
      </c>
      <c r="C78960" t="s">
        <v>229</v>
      </c>
      <c r="E78960" t="s">
        <v>11</v>
      </c>
      <c r="F78960">
        <v>2014</v>
      </c>
      <c r="G78960">
        <v>0</v>
      </c>
      <c r="H78960">
        <f>IF(J78960="N2O",G78960/About!$A$75,IF('EPA non-CO2 Data'!J78960="CH4",'EPA non-CO2 Data'!G78960/About!$A$73,'EPA non-CO2 Data'!G78960))</f>
        <v>0</v>
      </c>
      <c r="I78960" s="4" t="str">
        <f>VLOOKUP(CONCATENATE(B78960,C78960,D78960),'EPA Source to Industry Map'!$D$2:$E$35,2,FALSE)</f>
        <v>water and waste 36T39</v>
      </c>
      <c r="J78960" s="4" t="str">
        <f t="shared" si="1251"/>
        <v>CH4</v>
      </c>
    </row>
    <row r="78961" spans="1:10" hidden="1" x14ac:dyDescent="0.35">
      <c r="A78961" t="s">
        <v>183</v>
      </c>
      <c r="B78961" t="s">
        <v>5</v>
      </c>
      <c r="C78961" t="s">
        <v>229</v>
      </c>
      <c r="E78961" t="s">
        <v>11</v>
      </c>
      <c r="F78961">
        <v>2015</v>
      </c>
      <c r="G78961">
        <v>0</v>
      </c>
      <c r="H78961">
        <f>IF(J78961="N2O",G78961/About!$A$75,IF('EPA non-CO2 Data'!J78961="CH4",'EPA non-CO2 Data'!G78961/About!$A$73,'EPA non-CO2 Data'!G78961))</f>
        <v>0</v>
      </c>
      <c r="I78961" s="4" t="str">
        <f>VLOOKUP(CONCATENATE(B78961,C78961,D78961),'EPA Source to Industry Map'!$D$2:$E$35,2,FALSE)</f>
        <v>water and waste 36T39</v>
      </c>
      <c r="J78961" s="4" t="str">
        <f t="shared" si="1251"/>
        <v>CH4</v>
      </c>
    </row>
    <row r="78962" spans="1:10" hidden="1" x14ac:dyDescent="0.35">
      <c r="A78962" t="s">
        <v>183</v>
      </c>
      <c r="B78962" t="s">
        <v>5</v>
      </c>
      <c r="C78962" t="s">
        <v>229</v>
      </c>
      <c r="E78962" t="s">
        <v>11</v>
      </c>
      <c r="F78962">
        <v>2016</v>
      </c>
      <c r="G78962">
        <v>0</v>
      </c>
      <c r="H78962">
        <f>IF(J78962="N2O",G78962/About!$A$75,IF('EPA non-CO2 Data'!J78962="CH4",'EPA non-CO2 Data'!G78962/About!$A$73,'EPA non-CO2 Data'!G78962))</f>
        <v>0</v>
      </c>
      <c r="I78962" s="4" t="str">
        <f>VLOOKUP(CONCATENATE(B78962,C78962,D78962),'EPA Source to Industry Map'!$D$2:$E$35,2,FALSE)</f>
        <v>water and waste 36T39</v>
      </c>
      <c r="J78962" s="4" t="str">
        <f t="shared" si="1251"/>
        <v>CH4</v>
      </c>
    </row>
    <row r="78963" spans="1:10" hidden="1" x14ac:dyDescent="0.35">
      <c r="A78963" t="s">
        <v>183</v>
      </c>
      <c r="B78963" t="s">
        <v>5</v>
      </c>
      <c r="C78963" t="s">
        <v>229</v>
      </c>
      <c r="E78963" t="s">
        <v>11</v>
      </c>
      <c r="F78963">
        <v>2017</v>
      </c>
      <c r="G78963">
        <v>0</v>
      </c>
      <c r="H78963">
        <f>IF(J78963="N2O",G78963/About!$A$75,IF('EPA non-CO2 Data'!J78963="CH4",'EPA non-CO2 Data'!G78963/About!$A$73,'EPA non-CO2 Data'!G78963))</f>
        <v>0</v>
      </c>
      <c r="I78963" s="4" t="str">
        <f>VLOOKUP(CONCATENATE(B78963,C78963,D78963),'EPA Source to Industry Map'!$D$2:$E$35,2,FALSE)</f>
        <v>water and waste 36T39</v>
      </c>
      <c r="J78963" s="4" t="str">
        <f t="shared" si="1251"/>
        <v>CH4</v>
      </c>
    </row>
    <row r="78964" spans="1:10" hidden="1" x14ac:dyDescent="0.35">
      <c r="A78964" t="s">
        <v>183</v>
      </c>
      <c r="B78964" t="s">
        <v>5</v>
      </c>
      <c r="C78964" t="s">
        <v>229</v>
      </c>
      <c r="E78964" t="s">
        <v>11</v>
      </c>
      <c r="F78964">
        <v>2018</v>
      </c>
      <c r="G78964">
        <v>0</v>
      </c>
      <c r="H78964">
        <f>IF(J78964="N2O",G78964/About!$A$75,IF('EPA non-CO2 Data'!J78964="CH4",'EPA non-CO2 Data'!G78964/About!$A$73,'EPA non-CO2 Data'!G78964))</f>
        <v>0</v>
      </c>
      <c r="I78964" s="4" t="str">
        <f>VLOOKUP(CONCATENATE(B78964,C78964,D78964),'EPA Source to Industry Map'!$D$2:$E$35,2,FALSE)</f>
        <v>water and waste 36T39</v>
      </c>
      <c r="J78964" s="4" t="str">
        <f t="shared" si="1251"/>
        <v>CH4</v>
      </c>
    </row>
    <row r="78965" spans="1:10" hidden="1" x14ac:dyDescent="0.35">
      <c r="A78965" t="s">
        <v>183</v>
      </c>
      <c r="B78965" t="s">
        <v>5</v>
      </c>
      <c r="C78965" t="s">
        <v>229</v>
      </c>
      <c r="E78965" t="s">
        <v>11</v>
      </c>
      <c r="F78965">
        <v>2019</v>
      </c>
      <c r="G78965">
        <v>0</v>
      </c>
      <c r="H78965">
        <f>IF(J78965="N2O",G78965/About!$A$75,IF('EPA non-CO2 Data'!J78965="CH4",'EPA non-CO2 Data'!G78965/About!$A$73,'EPA non-CO2 Data'!G78965))</f>
        <v>0</v>
      </c>
      <c r="I78965" s="4" t="str">
        <f>VLOOKUP(CONCATENATE(B78965,C78965,D78965),'EPA Source to Industry Map'!$D$2:$E$35,2,FALSE)</f>
        <v>water and waste 36T39</v>
      </c>
      <c r="J78965" s="4" t="str">
        <f t="shared" si="1251"/>
        <v>CH4</v>
      </c>
    </row>
    <row r="78966" spans="1:10" hidden="1" x14ac:dyDescent="0.35">
      <c r="A78966" t="s">
        <v>183</v>
      </c>
      <c r="B78966" t="s">
        <v>5</v>
      </c>
      <c r="C78966" t="s">
        <v>229</v>
      </c>
      <c r="E78966" t="s">
        <v>11</v>
      </c>
      <c r="F78966">
        <v>2020</v>
      </c>
      <c r="G78966">
        <v>0</v>
      </c>
      <c r="H78966">
        <f>IF(J78966="N2O",G78966/About!$A$75,IF('EPA non-CO2 Data'!J78966="CH4",'EPA non-CO2 Data'!G78966/About!$A$73,'EPA non-CO2 Data'!G78966))</f>
        <v>0</v>
      </c>
      <c r="I78966" s="4" t="str">
        <f>VLOOKUP(CONCATENATE(B78966,C78966,D78966),'EPA Source to Industry Map'!$D$2:$E$35,2,FALSE)</f>
        <v>water and waste 36T39</v>
      </c>
      <c r="J78966" s="4" t="str">
        <f t="shared" si="1251"/>
        <v>CH4</v>
      </c>
    </row>
    <row r="78967" spans="1:10" hidden="1" x14ac:dyDescent="0.35">
      <c r="A78967" t="s">
        <v>183</v>
      </c>
      <c r="B78967" t="s">
        <v>5</v>
      </c>
      <c r="C78967" t="s">
        <v>229</v>
      </c>
      <c r="E78967" t="s">
        <v>11</v>
      </c>
      <c r="F78967">
        <v>2021</v>
      </c>
      <c r="G78967">
        <v>0</v>
      </c>
      <c r="H78967">
        <f>IF(J78967="N2O",G78967/About!$A$75,IF('EPA non-CO2 Data'!J78967="CH4",'EPA non-CO2 Data'!G78967/About!$A$73,'EPA non-CO2 Data'!G78967))</f>
        <v>0</v>
      </c>
      <c r="I78967" s="4" t="str">
        <f>VLOOKUP(CONCATENATE(B78967,C78967,D78967),'EPA Source to Industry Map'!$D$2:$E$35,2,FALSE)</f>
        <v>water and waste 36T39</v>
      </c>
      <c r="J78967" s="4" t="str">
        <f t="shared" si="1251"/>
        <v>CH4</v>
      </c>
    </row>
    <row r="78968" spans="1:10" hidden="1" x14ac:dyDescent="0.35">
      <c r="A78968" t="s">
        <v>183</v>
      </c>
      <c r="B78968" t="s">
        <v>5</v>
      </c>
      <c r="C78968" t="s">
        <v>229</v>
      </c>
      <c r="E78968" t="s">
        <v>11</v>
      </c>
      <c r="F78968">
        <v>2022</v>
      </c>
      <c r="G78968">
        <v>0</v>
      </c>
      <c r="H78968">
        <f>IF(J78968="N2O",G78968/About!$A$75,IF('EPA non-CO2 Data'!J78968="CH4",'EPA non-CO2 Data'!G78968/About!$A$73,'EPA non-CO2 Data'!G78968))</f>
        <v>0</v>
      </c>
      <c r="I78968" s="4" t="str">
        <f>VLOOKUP(CONCATENATE(B78968,C78968,D78968),'EPA Source to Industry Map'!$D$2:$E$35,2,FALSE)</f>
        <v>water and waste 36T39</v>
      </c>
      <c r="J78968" s="4" t="str">
        <f t="shared" si="1251"/>
        <v>CH4</v>
      </c>
    </row>
    <row r="78969" spans="1:10" hidden="1" x14ac:dyDescent="0.35">
      <c r="A78969" t="s">
        <v>183</v>
      </c>
      <c r="B78969" t="s">
        <v>5</v>
      </c>
      <c r="C78969" t="s">
        <v>229</v>
      </c>
      <c r="E78969" t="s">
        <v>11</v>
      </c>
      <c r="F78969">
        <v>2023</v>
      </c>
      <c r="G78969">
        <v>0</v>
      </c>
      <c r="H78969">
        <f>IF(J78969="N2O",G78969/About!$A$75,IF('EPA non-CO2 Data'!J78969="CH4",'EPA non-CO2 Data'!G78969/About!$A$73,'EPA non-CO2 Data'!G78969))</f>
        <v>0</v>
      </c>
      <c r="I78969" s="4" t="str">
        <f>VLOOKUP(CONCATENATE(B78969,C78969,D78969),'EPA Source to Industry Map'!$D$2:$E$35,2,FALSE)</f>
        <v>water and waste 36T39</v>
      </c>
      <c r="J78969" s="4" t="str">
        <f t="shared" si="1251"/>
        <v>CH4</v>
      </c>
    </row>
    <row r="78970" spans="1:10" hidden="1" x14ac:dyDescent="0.35">
      <c r="A78970" t="s">
        <v>183</v>
      </c>
      <c r="B78970" t="s">
        <v>5</v>
      </c>
      <c r="C78970" t="s">
        <v>229</v>
      </c>
      <c r="E78970" t="s">
        <v>11</v>
      </c>
      <c r="F78970">
        <v>2024</v>
      </c>
      <c r="G78970">
        <v>0</v>
      </c>
      <c r="H78970">
        <f>IF(J78970="N2O",G78970/About!$A$75,IF('EPA non-CO2 Data'!J78970="CH4",'EPA non-CO2 Data'!G78970/About!$A$73,'EPA non-CO2 Data'!G78970))</f>
        <v>0</v>
      </c>
      <c r="I78970" s="4" t="str">
        <f>VLOOKUP(CONCATENATE(B78970,C78970,D78970),'EPA Source to Industry Map'!$D$2:$E$35,2,FALSE)</f>
        <v>water and waste 36T39</v>
      </c>
      <c r="J78970" s="4" t="str">
        <f t="shared" si="1251"/>
        <v>CH4</v>
      </c>
    </row>
    <row r="78971" spans="1:10" hidden="1" x14ac:dyDescent="0.35">
      <c r="A78971" t="s">
        <v>183</v>
      </c>
      <c r="B78971" t="s">
        <v>5</v>
      </c>
      <c r="C78971" t="s">
        <v>229</v>
      </c>
      <c r="E78971" t="s">
        <v>11</v>
      </c>
      <c r="F78971">
        <v>2025</v>
      </c>
      <c r="G78971">
        <v>0</v>
      </c>
      <c r="H78971">
        <f>IF(J78971="N2O",G78971/About!$A$75,IF('EPA non-CO2 Data'!J78971="CH4",'EPA non-CO2 Data'!G78971/About!$A$73,'EPA non-CO2 Data'!G78971))</f>
        <v>0</v>
      </c>
      <c r="I78971" s="4" t="str">
        <f>VLOOKUP(CONCATENATE(B78971,C78971,D78971),'EPA Source to Industry Map'!$D$2:$E$35,2,FALSE)</f>
        <v>water and waste 36T39</v>
      </c>
      <c r="J78971" s="4" t="str">
        <f t="shared" si="1251"/>
        <v>CH4</v>
      </c>
    </row>
    <row r="78972" spans="1:10" hidden="1" x14ac:dyDescent="0.35">
      <c r="A78972" t="s">
        <v>183</v>
      </c>
      <c r="B78972" t="s">
        <v>5</v>
      </c>
      <c r="C78972" t="s">
        <v>229</v>
      </c>
      <c r="E78972" t="s">
        <v>11</v>
      </c>
      <c r="F78972">
        <v>2026</v>
      </c>
      <c r="G78972">
        <v>0</v>
      </c>
      <c r="H78972">
        <f>IF(J78972="N2O",G78972/About!$A$75,IF('EPA non-CO2 Data'!J78972="CH4",'EPA non-CO2 Data'!G78972/About!$A$73,'EPA non-CO2 Data'!G78972))</f>
        <v>0</v>
      </c>
      <c r="I78972" s="4" t="str">
        <f>VLOOKUP(CONCATENATE(B78972,C78972,D78972),'EPA Source to Industry Map'!$D$2:$E$35,2,FALSE)</f>
        <v>water and waste 36T39</v>
      </c>
      <c r="J78972" s="4" t="str">
        <f t="shared" si="1251"/>
        <v>CH4</v>
      </c>
    </row>
    <row r="78973" spans="1:10" hidden="1" x14ac:dyDescent="0.35">
      <c r="A78973" t="s">
        <v>183</v>
      </c>
      <c r="B78973" t="s">
        <v>5</v>
      </c>
      <c r="C78973" t="s">
        <v>229</v>
      </c>
      <c r="E78973" t="s">
        <v>11</v>
      </c>
      <c r="F78973">
        <v>2027</v>
      </c>
      <c r="G78973">
        <v>0</v>
      </c>
      <c r="H78973">
        <f>IF(J78973="N2O",G78973/About!$A$75,IF('EPA non-CO2 Data'!J78973="CH4",'EPA non-CO2 Data'!G78973/About!$A$73,'EPA non-CO2 Data'!G78973))</f>
        <v>0</v>
      </c>
      <c r="I78973" s="4" t="str">
        <f>VLOOKUP(CONCATENATE(B78973,C78973,D78973),'EPA Source to Industry Map'!$D$2:$E$35,2,FALSE)</f>
        <v>water and waste 36T39</v>
      </c>
      <c r="J78973" s="4" t="str">
        <f t="shared" si="1251"/>
        <v>CH4</v>
      </c>
    </row>
    <row r="78974" spans="1:10" hidden="1" x14ac:dyDescent="0.35">
      <c r="A78974" t="s">
        <v>183</v>
      </c>
      <c r="B78974" t="s">
        <v>5</v>
      </c>
      <c r="C78974" t="s">
        <v>229</v>
      </c>
      <c r="E78974" t="s">
        <v>11</v>
      </c>
      <c r="F78974">
        <v>2028</v>
      </c>
      <c r="G78974">
        <v>0</v>
      </c>
      <c r="H78974">
        <f>IF(J78974="N2O",G78974/About!$A$75,IF('EPA non-CO2 Data'!J78974="CH4",'EPA non-CO2 Data'!G78974/About!$A$73,'EPA non-CO2 Data'!G78974))</f>
        <v>0</v>
      </c>
      <c r="I78974" s="4" t="str">
        <f>VLOOKUP(CONCATENATE(B78974,C78974,D78974),'EPA Source to Industry Map'!$D$2:$E$35,2,FALSE)</f>
        <v>water and waste 36T39</v>
      </c>
      <c r="J78974" s="4" t="str">
        <f t="shared" si="1251"/>
        <v>CH4</v>
      </c>
    </row>
    <row r="78975" spans="1:10" hidden="1" x14ac:dyDescent="0.35">
      <c r="A78975" t="s">
        <v>183</v>
      </c>
      <c r="B78975" t="s">
        <v>5</v>
      </c>
      <c r="C78975" t="s">
        <v>229</v>
      </c>
      <c r="E78975" t="s">
        <v>11</v>
      </c>
      <c r="F78975">
        <v>2029</v>
      </c>
      <c r="G78975">
        <v>0</v>
      </c>
      <c r="H78975">
        <f>IF(J78975="N2O",G78975/About!$A$75,IF('EPA non-CO2 Data'!J78975="CH4",'EPA non-CO2 Data'!G78975/About!$A$73,'EPA non-CO2 Data'!G78975))</f>
        <v>0</v>
      </c>
      <c r="I78975" s="4" t="str">
        <f>VLOOKUP(CONCATENATE(B78975,C78975,D78975),'EPA Source to Industry Map'!$D$2:$E$35,2,FALSE)</f>
        <v>water and waste 36T39</v>
      </c>
      <c r="J78975" s="4" t="str">
        <f t="shared" si="1251"/>
        <v>CH4</v>
      </c>
    </row>
    <row r="78976" spans="1:10" hidden="1" x14ac:dyDescent="0.35">
      <c r="A78976" t="s">
        <v>183</v>
      </c>
      <c r="B78976" t="s">
        <v>5</v>
      </c>
      <c r="C78976" t="s">
        <v>229</v>
      </c>
      <c r="E78976" t="s">
        <v>11</v>
      </c>
      <c r="F78976">
        <v>2030</v>
      </c>
      <c r="G78976">
        <v>0</v>
      </c>
      <c r="H78976">
        <f>IF(J78976="N2O",G78976/About!$A$75,IF('EPA non-CO2 Data'!J78976="CH4",'EPA non-CO2 Data'!G78976/About!$A$73,'EPA non-CO2 Data'!G78976))</f>
        <v>0</v>
      </c>
      <c r="I78976" s="4" t="str">
        <f>VLOOKUP(CONCATENATE(B78976,C78976,D78976),'EPA Source to Industry Map'!$D$2:$E$35,2,FALSE)</f>
        <v>water and waste 36T39</v>
      </c>
      <c r="J78976" s="4" t="str">
        <f t="shared" si="1251"/>
        <v>CH4</v>
      </c>
    </row>
    <row r="78977" spans="1:10" hidden="1" x14ac:dyDescent="0.35">
      <c r="A78977" t="s">
        <v>183</v>
      </c>
      <c r="B78977" t="s">
        <v>5</v>
      </c>
      <c r="C78977" t="s">
        <v>229</v>
      </c>
      <c r="E78977" t="s">
        <v>11</v>
      </c>
      <c r="F78977">
        <v>2031</v>
      </c>
      <c r="G78977">
        <v>0</v>
      </c>
      <c r="H78977">
        <f>IF(J78977="N2O",G78977/About!$A$75,IF('EPA non-CO2 Data'!J78977="CH4",'EPA non-CO2 Data'!G78977/About!$A$73,'EPA non-CO2 Data'!G78977))</f>
        <v>0</v>
      </c>
      <c r="I78977" s="4" t="str">
        <f>VLOOKUP(CONCATENATE(B78977,C78977,D78977),'EPA Source to Industry Map'!$D$2:$E$35,2,FALSE)</f>
        <v>water and waste 36T39</v>
      </c>
      <c r="J78977" s="4" t="str">
        <f t="shared" si="1251"/>
        <v>CH4</v>
      </c>
    </row>
    <row r="78978" spans="1:10" hidden="1" x14ac:dyDescent="0.35">
      <c r="A78978" t="s">
        <v>183</v>
      </c>
      <c r="B78978" t="s">
        <v>5</v>
      </c>
      <c r="C78978" t="s">
        <v>229</v>
      </c>
      <c r="E78978" t="s">
        <v>11</v>
      </c>
      <c r="F78978">
        <v>2032</v>
      </c>
      <c r="G78978">
        <v>0</v>
      </c>
      <c r="H78978">
        <f>IF(J78978="N2O",G78978/About!$A$75,IF('EPA non-CO2 Data'!J78978="CH4",'EPA non-CO2 Data'!G78978/About!$A$73,'EPA non-CO2 Data'!G78978))</f>
        <v>0</v>
      </c>
      <c r="I78978" s="4" t="str">
        <f>VLOOKUP(CONCATENATE(B78978,C78978,D78978),'EPA Source to Industry Map'!$D$2:$E$35,2,FALSE)</f>
        <v>water and waste 36T39</v>
      </c>
      <c r="J78978" s="4" t="str">
        <f t="shared" si="1251"/>
        <v>CH4</v>
      </c>
    </row>
    <row r="78979" spans="1:10" hidden="1" x14ac:dyDescent="0.35">
      <c r="A78979" t="s">
        <v>183</v>
      </c>
      <c r="B78979" t="s">
        <v>5</v>
      </c>
      <c r="C78979" t="s">
        <v>229</v>
      </c>
      <c r="E78979" t="s">
        <v>11</v>
      </c>
      <c r="F78979">
        <v>2033</v>
      </c>
      <c r="G78979">
        <v>0</v>
      </c>
      <c r="H78979">
        <f>IF(J78979="N2O",G78979/About!$A$75,IF('EPA non-CO2 Data'!J78979="CH4",'EPA non-CO2 Data'!G78979/About!$A$73,'EPA non-CO2 Data'!G78979))</f>
        <v>0</v>
      </c>
      <c r="I78979" s="4" t="str">
        <f>VLOOKUP(CONCATENATE(B78979,C78979,D78979),'EPA Source to Industry Map'!$D$2:$E$35,2,FALSE)</f>
        <v>water and waste 36T39</v>
      </c>
      <c r="J78979" s="4" t="str">
        <f t="shared" si="1251"/>
        <v>CH4</v>
      </c>
    </row>
    <row r="78980" spans="1:10" hidden="1" x14ac:dyDescent="0.35">
      <c r="A78980" t="s">
        <v>183</v>
      </c>
      <c r="B78980" t="s">
        <v>5</v>
      </c>
      <c r="C78980" t="s">
        <v>229</v>
      </c>
      <c r="E78980" t="s">
        <v>11</v>
      </c>
      <c r="F78980">
        <v>2034</v>
      </c>
      <c r="G78980">
        <v>0</v>
      </c>
      <c r="H78980">
        <f>IF(J78980="N2O",G78980/About!$A$75,IF('EPA non-CO2 Data'!J78980="CH4",'EPA non-CO2 Data'!G78980/About!$A$73,'EPA non-CO2 Data'!G78980))</f>
        <v>0</v>
      </c>
      <c r="I78980" s="4" t="str">
        <f>VLOOKUP(CONCATENATE(B78980,C78980,D78980),'EPA Source to Industry Map'!$D$2:$E$35,2,FALSE)</f>
        <v>water and waste 36T39</v>
      </c>
      <c r="J78980" s="4" t="str">
        <f t="shared" si="1251"/>
        <v>CH4</v>
      </c>
    </row>
    <row r="78981" spans="1:10" hidden="1" x14ac:dyDescent="0.35">
      <c r="A78981" t="s">
        <v>183</v>
      </c>
      <c r="B78981" t="s">
        <v>5</v>
      </c>
      <c r="C78981" t="s">
        <v>229</v>
      </c>
      <c r="E78981" t="s">
        <v>11</v>
      </c>
      <c r="F78981">
        <v>2035</v>
      </c>
      <c r="G78981">
        <v>0</v>
      </c>
      <c r="H78981">
        <f>IF(J78981="N2O",G78981/About!$A$75,IF('EPA non-CO2 Data'!J78981="CH4",'EPA non-CO2 Data'!G78981/About!$A$73,'EPA non-CO2 Data'!G78981))</f>
        <v>0</v>
      </c>
      <c r="I78981" s="4" t="str">
        <f>VLOOKUP(CONCATENATE(B78981,C78981,D78981),'EPA Source to Industry Map'!$D$2:$E$35,2,FALSE)</f>
        <v>water and waste 36T39</v>
      </c>
      <c r="J78981" s="4" t="str">
        <f t="shared" si="1251"/>
        <v>CH4</v>
      </c>
    </row>
    <row r="78982" spans="1:10" hidden="1" x14ac:dyDescent="0.35">
      <c r="A78982" t="s">
        <v>183</v>
      </c>
      <c r="B78982" t="s">
        <v>5</v>
      </c>
      <c r="C78982" t="s">
        <v>229</v>
      </c>
      <c r="E78982" t="s">
        <v>11</v>
      </c>
      <c r="F78982">
        <v>2036</v>
      </c>
      <c r="G78982">
        <v>0</v>
      </c>
      <c r="H78982">
        <f>IF(J78982="N2O",G78982/About!$A$75,IF('EPA non-CO2 Data'!J78982="CH4",'EPA non-CO2 Data'!G78982/About!$A$73,'EPA non-CO2 Data'!G78982))</f>
        <v>0</v>
      </c>
      <c r="I78982" s="4" t="str">
        <f>VLOOKUP(CONCATENATE(B78982,C78982,D78982),'EPA Source to Industry Map'!$D$2:$E$35,2,FALSE)</f>
        <v>water and waste 36T39</v>
      </c>
      <c r="J78982" s="4" t="str">
        <f t="shared" si="1251"/>
        <v>CH4</v>
      </c>
    </row>
    <row r="78983" spans="1:10" hidden="1" x14ac:dyDescent="0.35">
      <c r="A78983" t="s">
        <v>183</v>
      </c>
      <c r="B78983" t="s">
        <v>5</v>
      </c>
      <c r="C78983" t="s">
        <v>229</v>
      </c>
      <c r="E78983" t="s">
        <v>11</v>
      </c>
      <c r="F78983">
        <v>2037</v>
      </c>
      <c r="G78983">
        <v>0</v>
      </c>
      <c r="H78983">
        <f>IF(J78983="N2O",G78983/About!$A$75,IF('EPA non-CO2 Data'!J78983="CH4",'EPA non-CO2 Data'!G78983/About!$A$73,'EPA non-CO2 Data'!G78983))</f>
        <v>0</v>
      </c>
      <c r="I78983" s="4" t="str">
        <f>VLOOKUP(CONCATENATE(B78983,C78983,D78983),'EPA Source to Industry Map'!$D$2:$E$35,2,FALSE)</f>
        <v>water and waste 36T39</v>
      </c>
      <c r="J78983" s="4" t="str">
        <f t="shared" si="1251"/>
        <v>CH4</v>
      </c>
    </row>
    <row r="78984" spans="1:10" hidden="1" x14ac:dyDescent="0.35">
      <c r="A78984" t="s">
        <v>183</v>
      </c>
      <c r="B78984" t="s">
        <v>5</v>
      </c>
      <c r="C78984" t="s">
        <v>229</v>
      </c>
      <c r="E78984" t="s">
        <v>11</v>
      </c>
      <c r="F78984">
        <v>2038</v>
      </c>
      <c r="G78984">
        <v>0</v>
      </c>
      <c r="H78984">
        <f>IF(J78984="N2O",G78984/About!$A$75,IF('EPA non-CO2 Data'!J78984="CH4",'EPA non-CO2 Data'!G78984/About!$A$73,'EPA non-CO2 Data'!G78984))</f>
        <v>0</v>
      </c>
      <c r="I78984" s="4" t="str">
        <f>VLOOKUP(CONCATENATE(B78984,C78984,D78984),'EPA Source to Industry Map'!$D$2:$E$35,2,FALSE)</f>
        <v>water and waste 36T39</v>
      </c>
      <c r="J78984" s="4" t="str">
        <f t="shared" si="1251"/>
        <v>CH4</v>
      </c>
    </row>
    <row r="78985" spans="1:10" hidden="1" x14ac:dyDescent="0.35">
      <c r="A78985" t="s">
        <v>183</v>
      </c>
      <c r="B78985" t="s">
        <v>5</v>
      </c>
      <c r="C78985" t="s">
        <v>229</v>
      </c>
      <c r="E78985" t="s">
        <v>11</v>
      </c>
      <c r="F78985">
        <v>2039</v>
      </c>
      <c r="G78985">
        <v>0</v>
      </c>
      <c r="H78985">
        <f>IF(J78985="N2O",G78985/About!$A$75,IF('EPA non-CO2 Data'!J78985="CH4",'EPA non-CO2 Data'!G78985/About!$A$73,'EPA non-CO2 Data'!G78985))</f>
        <v>0</v>
      </c>
      <c r="I78985" s="4" t="str">
        <f>VLOOKUP(CONCATENATE(B78985,C78985,D78985),'EPA Source to Industry Map'!$D$2:$E$35,2,FALSE)</f>
        <v>water and waste 36T39</v>
      </c>
      <c r="J78985" s="4" t="str">
        <f t="shared" si="1251"/>
        <v>CH4</v>
      </c>
    </row>
    <row r="78986" spans="1:10" hidden="1" x14ac:dyDescent="0.35">
      <c r="A78986" t="s">
        <v>183</v>
      </c>
      <c r="B78986" t="s">
        <v>5</v>
      </c>
      <c r="C78986" t="s">
        <v>229</v>
      </c>
      <c r="E78986" t="s">
        <v>11</v>
      </c>
      <c r="F78986">
        <v>2040</v>
      </c>
      <c r="G78986">
        <v>0</v>
      </c>
      <c r="H78986">
        <f>IF(J78986="N2O",G78986/About!$A$75,IF('EPA non-CO2 Data'!J78986="CH4",'EPA non-CO2 Data'!G78986/About!$A$73,'EPA non-CO2 Data'!G78986))</f>
        <v>0</v>
      </c>
      <c r="I78986" s="4" t="str">
        <f>VLOOKUP(CONCATENATE(B78986,C78986,D78986),'EPA Source to Industry Map'!$D$2:$E$35,2,FALSE)</f>
        <v>water and waste 36T39</v>
      </c>
      <c r="J78986" s="4" t="str">
        <f t="shared" si="1251"/>
        <v>CH4</v>
      </c>
    </row>
    <row r="78987" spans="1:10" hidden="1" x14ac:dyDescent="0.35">
      <c r="A78987" t="s">
        <v>183</v>
      </c>
      <c r="B78987" t="s">
        <v>5</v>
      </c>
      <c r="C78987" t="s">
        <v>229</v>
      </c>
      <c r="E78987" t="s">
        <v>11</v>
      </c>
      <c r="F78987">
        <v>2041</v>
      </c>
      <c r="G78987">
        <v>0</v>
      </c>
      <c r="H78987">
        <f>IF(J78987="N2O",G78987/About!$A$75,IF('EPA non-CO2 Data'!J78987="CH4",'EPA non-CO2 Data'!G78987/About!$A$73,'EPA non-CO2 Data'!G78987))</f>
        <v>0</v>
      </c>
      <c r="I78987" s="4" t="str">
        <f>VLOOKUP(CONCATENATE(B78987,C78987,D78987),'EPA Source to Industry Map'!$D$2:$E$35,2,FALSE)</f>
        <v>water and waste 36T39</v>
      </c>
      <c r="J78987" s="4" t="str">
        <f t="shared" si="1251"/>
        <v>CH4</v>
      </c>
    </row>
    <row r="78988" spans="1:10" hidden="1" x14ac:dyDescent="0.35">
      <c r="A78988" t="s">
        <v>183</v>
      </c>
      <c r="B78988" t="s">
        <v>5</v>
      </c>
      <c r="C78988" t="s">
        <v>229</v>
      </c>
      <c r="E78988" t="s">
        <v>11</v>
      </c>
      <c r="F78988">
        <v>2042</v>
      </c>
      <c r="G78988">
        <v>0</v>
      </c>
      <c r="H78988">
        <f>IF(J78988="N2O",G78988/About!$A$75,IF('EPA non-CO2 Data'!J78988="CH4",'EPA non-CO2 Data'!G78988/About!$A$73,'EPA non-CO2 Data'!G78988))</f>
        <v>0</v>
      </c>
      <c r="I78988" s="4" t="str">
        <f>VLOOKUP(CONCATENATE(B78988,C78988,D78988),'EPA Source to Industry Map'!$D$2:$E$35,2,FALSE)</f>
        <v>water and waste 36T39</v>
      </c>
      <c r="J78988" s="4" t="str">
        <f t="shared" si="1251"/>
        <v>CH4</v>
      </c>
    </row>
    <row r="78989" spans="1:10" hidden="1" x14ac:dyDescent="0.35">
      <c r="A78989" t="s">
        <v>183</v>
      </c>
      <c r="B78989" t="s">
        <v>5</v>
      </c>
      <c r="C78989" t="s">
        <v>229</v>
      </c>
      <c r="E78989" t="s">
        <v>11</v>
      </c>
      <c r="F78989">
        <v>2043</v>
      </c>
      <c r="G78989">
        <v>0</v>
      </c>
      <c r="H78989">
        <f>IF(J78989="N2O",G78989/About!$A$75,IF('EPA non-CO2 Data'!J78989="CH4",'EPA non-CO2 Data'!G78989/About!$A$73,'EPA non-CO2 Data'!G78989))</f>
        <v>0</v>
      </c>
      <c r="I78989" s="4" t="str">
        <f>VLOOKUP(CONCATENATE(B78989,C78989,D78989),'EPA Source to Industry Map'!$D$2:$E$35,2,FALSE)</f>
        <v>water and waste 36T39</v>
      </c>
      <c r="J78989" s="4" t="str">
        <f t="shared" si="1251"/>
        <v>CH4</v>
      </c>
    </row>
    <row r="78990" spans="1:10" hidden="1" x14ac:dyDescent="0.35">
      <c r="A78990" t="s">
        <v>183</v>
      </c>
      <c r="B78990" t="s">
        <v>5</v>
      </c>
      <c r="C78990" t="s">
        <v>229</v>
      </c>
      <c r="E78990" t="s">
        <v>11</v>
      </c>
      <c r="F78990">
        <v>2044</v>
      </c>
      <c r="G78990">
        <v>0</v>
      </c>
      <c r="H78990">
        <f>IF(J78990="N2O",G78990/About!$A$75,IF('EPA non-CO2 Data'!J78990="CH4",'EPA non-CO2 Data'!G78990/About!$A$73,'EPA non-CO2 Data'!G78990))</f>
        <v>0</v>
      </c>
      <c r="I78990" s="4" t="str">
        <f>VLOOKUP(CONCATENATE(B78990,C78990,D78990),'EPA Source to Industry Map'!$D$2:$E$35,2,FALSE)</f>
        <v>water and waste 36T39</v>
      </c>
      <c r="J78990" s="4" t="str">
        <f t="shared" si="1251"/>
        <v>CH4</v>
      </c>
    </row>
    <row r="78991" spans="1:10" hidden="1" x14ac:dyDescent="0.35">
      <c r="A78991" t="s">
        <v>183</v>
      </c>
      <c r="B78991" t="s">
        <v>5</v>
      </c>
      <c r="C78991" t="s">
        <v>229</v>
      </c>
      <c r="E78991" t="s">
        <v>11</v>
      </c>
      <c r="F78991">
        <v>2045</v>
      </c>
      <c r="G78991">
        <v>0</v>
      </c>
      <c r="H78991">
        <f>IF(J78991="N2O",G78991/About!$A$75,IF('EPA non-CO2 Data'!J78991="CH4",'EPA non-CO2 Data'!G78991/About!$A$73,'EPA non-CO2 Data'!G78991))</f>
        <v>0</v>
      </c>
      <c r="I78991" s="4" t="str">
        <f>VLOOKUP(CONCATENATE(B78991,C78991,D78991),'EPA Source to Industry Map'!$D$2:$E$35,2,FALSE)</f>
        <v>water and waste 36T39</v>
      </c>
      <c r="J78991" s="4" t="str">
        <f t="shared" si="1251"/>
        <v>CH4</v>
      </c>
    </row>
    <row r="78992" spans="1:10" hidden="1" x14ac:dyDescent="0.35">
      <c r="A78992" t="s">
        <v>183</v>
      </c>
      <c r="B78992" t="s">
        <v>5</v>
      </c>
      <c r="C78992" t="s">
        <v>229</v>
      </c>
      <c r="E78992" t="s">
        <v>11</v>
      </c>
      <c r="F78992">
        <v>2046</v>
      </c>
      <c r="G78992">
        <v>0</v>
      </c>
      <c r="H78992">
        <f>IF(J78992="N2O",G78992/About!$A$75,IF('EPA non-CO2 Data'!J78992="CH4",'EPA non-CO2 Data'!G78992/About!$A$73,'EPA non-CO2 Data'!G78992))</f>
        <v>0</v>
      </c>
      <c r="I78992" s="4" t="str">
        <f>VLOOKUP(CONCATENATE(B78992,C78992,D78992),'EPA Source to Industry Map'!$D$2:$E$35,2,FALSE)</f>
        <v>water and waste 36T39</v>
      </c>
      <c r="J78992" s="4" t="str">
        <f t="shared" si="1251"/>
        <v>CH4</v>
      </c>
    </row>
    <row r="78993" spans="1:10" hidden="1" x14ac:dyDescent="0.35">
      <c r="A78993" t="s">
        <v>183</v>
      </c>
      <c r="B78993" t="s">
        <v>5</v>
      </c>
      <c r="C78993" t="s">
        <v>229</v>
      </c>
      <c r="E78993" t="s">
        <v>11</v>
      </c>
      <c r="F78993">
        <v>2047</v>
      </c>
      <c r="G78993">
        <v>0</v>
      </c>
      <c r="H78993">
        <f>IF(J78993="N2O",G78993/About!$A$75,IF('EPA non-CO2 Data'!J78993="CH4",'EPA non-CO2 Data'!G78993/About!$A$73,'EPA non-CO2 Data'!G78993))</f>
        <v>0</v>
      </c>
      <c r="I78993" s="4" t="str">
        <f>VLOOKUP(CONCATENATE(B78993,C78993,D78993),'EPA Source to Industry Map'!$D$2:$E$35,2,FALSE)</f>
        <v>water and waste 36T39</v>
      </c>
      <c r="J78993" s="4" t="str">
        <f t="shared" si="1251"/>
        <v>CH4</v>
      </c>
    </row>
    <row r="78994" spans="1:10" hidden="1" x14ac:dyDescent="0.35">
      <c r="A78994" t="s">
        <v>183</v>
      </c>
      <c r="B78994" t="s">
        <v>5</v>
      </c>
      <c r="C78994" t="s">
        <v>229</v>
      </c>
      <c r="E78994" t="s">
        <v>11</v>
      </c>
      <c r="F78994">
        <v>2048</v>
      </c>
      <c r="G78994">
        <v>0</v>
      </c>
      <c r="H78994">
        <f>IF(J78994="N2O",G78994/About!$A$75,IF('EPA non-CO2 Data'!J78994="CH4",'EPA non-CO2 Data'!G78994/About!$A$73,'EPA non-CO2 Data'!G78994))</f>
        <v>0</v>
      </c>
      <c r="I78994" s="4" t="str">
        <f>VLOOKUP(CONCATENATE(B78994,C78994,D78994),'EPA Source to Industry Map'!$D$2:$E$35,2,FALSE)</f>
        <v>water and waste 36T39</v>
      </c>
      <c r="J78994" s="4" t="str">
        <f t="shared" si="1251"/>
        <v>CH4</v>
      </c>
    </row>
    <row r="78995" spans="1:10" hidden="1" x14ac:dyDescent="0.35">
      <c r="A78995" t="s">
        <v>183</v>
      </c>
      <c r="B78995" t="s">
        <v>5</v>
      </c>
      <c r="C78995" t="s">
        <v>229</v>
      </c>
      <c r="E78995" t="s">
        <v>11</v>
      </c>
      <c r="F78995">
        <v>2049</v>
      </c>
      <c r="G78995">
        <v>0</v>
      </c>
      <c r="H78995">
        <f>IF(J78995="N2O",G78995/About!$A$75,IF('EPA non-CO2 Data'!J78995="CH4",'EPA non-CO2 Data'!G78995/About!$A$73,'EPA non-CO2 Data'!G78995))</f>
        <v>0</v>
      </c>
      <c r="I78995" s="4" t="str">
        <f>VLOOKUP(CONCATENATE(B78995,C78995,D78995),'EPA Source to Industry Map'!$D$2:$E$35,2,FALSE)</f>
        <v>water and waste 36T39</v>
      </c>
      <c r="J78995" s="4" t="str">
        <f t="shared" si="1251"/>
        <v>CH4</v>
      </c>
    </row>
    <row r="78996" spans="1:10" hidden="1" x14ac:dyDescent="0.35">
      <c r="A78996" t="s">
        <v>183</v>
      </c>
      <c r="B78996" t="s">
        <v>5</v>
      </c>
      <c r="C78996" t="s">
        <v>229</v>
      </c>
      <c r="E78996" t="s">
        <v>11</v>
      </c>
      <c r="F78996">
        <v>2050</v>
      </c>
      <c r="G78996">
        <v>0</v>
      </c>
      <c r="H78996">
        <f>IF(J78996="N2O",G78996/About!$A$75,IF('EPA non-CO2 Data'!J78996="CH4",'EPA non-CO2 Data'!G78996/About!$A$73,'EPA non-CO2 Data'!G78996))</f>
        <v>0</v>
      </c>
      <c r="I78996" s="4" t="str">
        <f>VLOOKUP(CONCATENATE(B78996,C78996,D78996),'EPA Source to Industry Map'!$D$2:$E$35,2,FALSE)</f>
        <v>water and waste 36T39</v>
      </c>
      <c r="J78996" s="4" t="str">
        <f t="shared" si="1251"/>
        <v>CH4</v>
      </c>
    </row>
    <row r="78997" spans="1:10" hidden="1" x14ac:dyDescent="0.35">
      <c r="A78997" t="s">
        <v>183</v>
      </c>
      <c r="B78997" t="s">
        <v>5</v>
      </c>
      <c r="C78997" t="s">
        <v>229</v>
      </c>
      <c r="E78997" t="s">
        <v>12</v>
      </c>
      <c r="F78997">
        <v>1990</v>
      </c>
      <c r="G78997">
        <v>0</v>
      </c>
      <c r="H78997">
        <f>IF(J78997="N2O",G78997/About!$A$75,IF('EPA non-CO2 Data'!J78997="CH4",'EPA non-CO2 Data'!G78997/About!$A$73,'EPA non-CO2 Data'!G78997))</f>
        <v>0</v>
      </c>
      <c r="I78997" s="4" t="str">
        <f>VLOOKUP(CONCATENATE(B78997,C78997,D78997),'EPA Source to Industry Map'!$D$2:$E$35,2,FALSE)</f>
        <v>water and waste 36T39</v>
      </c>
      <c r="J78997" s="4" t="str">
        <f t="shared" si="1251"/>
        <v>N2O</v>
      </c>
    </row>
    <row r="78998" spans="1:10" hidden="1" x14ac:dyDescent="0.35">
      <c r="A78998" t="s">
        <v>183</v>
      </c>
      <c r="B78998" t="s">
        <v>5</v>
      </c>
      <c r="C78998" t="s">
        <v>229</v>
      </c>
      <c r="E78998" t="s">
        <v>12</v>
      </c>
      <c r="F78998">
        <v>1991</v>
      </c>
      <c r="G78998">
        <v>0</v>
      </c>
      <c r="H78998">
        <f>IF(J78998="N2O",G78998/About!$A$75,IF('EPA non-CO2 Data'!J78998="CH4",'EPA non-CO2 Data'!G78998/About!$A$73,'EPA non-CO2 Data'!G78998))</f>
        <v>0</v>
      </c>
      <c r="I78998" s="4" t="str">
        <f>VLOOKUP(CONCATENATE(B78998,C78998,D78998),'EPA Source to Industry Map'!$D$2:$E$35,2,FALSE)</f>
        <v>water and waste 36T39</v>
      </c>
      <c r="J78998" s="4" t="str">
        <f t="shared" si="1251"/>
        <v>N2O</v>
      </c>
    </row>
    <row r="78999" spans="1:10" hidden="1" x14ac:dyDescent="0.35">
      <c r="A78999" t="s">
        <v>183</v>
      </c>
      <c r="B78999" t="s">
        <v>5</v>
      </c>
      <c r="C78999" t="s">
        <v>229</v>
      </c>
      <c r="E78999" t="s">
        <v>12</v>
      </c>
      <c r="F78999">
        <v>1992</v>
      </c>
      <c r="G78999">
        <v>0</v>
      </c>
      <c r="H78999">
        <f>IF(J78999="N2O",G78999/About!$A$75,IF('EPA non-CO2 Data'!J78999="CH4",'EPA non-CO2 Data'!G78999/About!$A$73,'EPA non-CO2 Data'!G78999))</f>
        <v>0</v>
      </c>
      <c r="I78999" s="4" t="str">
        <f>VLOOKUP(CONCATENATE(B78999,C78999,D78999),'EPA Source to Industry Map'!$D$2:$E$35,2,FALSE)</f>
        <v>water and waste 36T39</v>
      </c>
      <c r="J78999" s="4" t="str">
        <f t="shared" si="1251"/>
        <v>N2O</v>
      </c>
    </row>
    <row r="79000" spans="1:10" hidden="1" x14ac:dyDescent="0.35">
      <c r="A79000" t="s">
        <v>183</v>
      </c>
      <c r="B79000" t="s">
        <v>5</v>
      </c>
      <c r="C79000" t="s">
        <v>229</v>
      </c>
      <c r="E79000" t="s">
        <v>12</v>
      </c>
      <c r="F79000">
        <v>1993</v>
      </c>
      <c r="G79000">
        <v>0</v>
      </c>
      <c r="H79000">
        <f>IF(J79000="N2O",G79000/About!$A$75,IF('EPA non-CO2 Data'!J79000="CH4",'EPA non-CO2 Data'!G79000/About!$A$73,'EPA non-CO2 Data'!G79000))</f>
        <v>0</v>
      </c>
      <c r="I79000" s="4" t="str">
        <f>VLOOKUP(CONCATENATE(B79000,C79000,D79000),'EPA Source to Industry Map'!$D$2:$E$35,2,FALSE)</f>
        <v>water and waste 36T39</v>
      </c>
      <c r="J79000" s="4" t="str">
        <f t="shared" si="1251"/>
        <v>N2O</v>
      </c>
    </row>
    <row r="79001" spans="1:10" hidden="1" x14ac:dyDescent="0.35">
      <c r="A79001" t="s">
        <v>183</v>
      </c>
      <c r="B79001" t="s">
        <v>5</v>
      </c>
      <c r="C79001" t="s">
        <v>229</v>
      </c>
      <c r="E79001" t="s">
        <v>12</v>
      </c>
      <c r="F79001">
        <v>1994</v>
      </c>
      <c r="G79001">
        <v>0</v>
      </c>
      <c r="H79001">
        <f>IF(J79001="N2O",G79001/About!$A$75,IF('EPA non-CO2 Data'!J79001="CH4",'EPA non-CO2 Data'!G79001/About!$A$73,'EPA non-CO2 Data'!G79001))</f>
        <v>0</v>
      </c>
      <c r="I79001" s="4" t="str">
        <f>VLOOKUP(CONCATENATE(B79001,C79001,D79001),'EPA Source to Industry Map'!$D$2:$E$35,2,FALSE)</f>
        <v>water and waste 36T39</v>
      </c>
      <c r="J79001" s="4" t="str">
        <f t="shared" si="1251"/>
        <v>N2O</v>
      </c>
    </row>
    <row r="79002" spans="1:10" hidden="1" x14ac:dyDescent="0.35">
      <c r="A79002" t="s">
        <v>183</v>
      </c>
      <c r="B79002" t="s">
        <v>5</v>
      </c>
      <c r="C79002" t="s">
        <v>229</v>
      </c>
      <c r="E79002" t="s">
        <v>12</v>
      </c>
      <c r="F79002">
        <v>1995</v>
      </c>
      <c r="G79002">
        <v>0</v>
      </c>
      <c r="H79002">
        <f>IF(J79002="N2O",G79002/About!$A$75,IF('EPA non-CO2 Data'!J79002="CH4",'EPA non-CO2 Data'!G79002/About!$A$73,'EPA non-CO2 Data'!G79002))</f>
        <v>0</v>
      </c>
      <c r="I79002" s="4" t="str">
        <f>VLOOKUP(CONCATENATE(B79002,C79002,D79002),'EPA Source to Industry Map'!$D$2:$E$35,2,FALSE)</f>
        <v>water and waste 36T39</v>
      </c>
      <c r="J79002" s="4" t="str">
        <f t="shared" si="1251"/>
        <v>N2O</v>
      </c>
    </row>
    <row r="79003" spans="1:10" hidden="1" x14ac:dyDescent="0.35">
      <c r="A79003" t="s">
        <v>183</v>
      </c>
      <c r="B79003" t="s">
        <v>5</v>
      </c>
      <c r="C79003" t="s">
        <v>229</v>
      </c>
      <c r="E79003" t="s">
        <v>12</v>
      </c>
      <c r="F79003">
        <v>1996</v>
      </c>
      <c r="G79003">
        <v>0</v>
      </c>
      <c r="H79003">
        <f>IF(J79003="N2O",G79003/About!$A$75,IF('EPA non-CO2 Data'!J79003="CH4",'EPA non-CO2 Data'!G79003/About!$A$73,'EPA non-CO2 Data'!G79003))</f>
        <v>0</v>
      </c>
      <c r="I79003" s="4" t="str">
        <f>VLOOKUP(CONCATENATE(B79003,C79003,D79003),'EPA Source to Industry Map'!$D$2:$E$35,2,FALSE)</f>
        <v>water and waste 36T39</v>
      </c>
      <c r="J79003" s="4" t="str">
        <f t="shared" si="1251"/>
        <v>N2O</v>
      </c>
    </row>
    <row r="79004" spans="1:10" hidden="1" x14ac:dyDescent="0.35">
      <c r="A79004" t="s">
        <v>183</v>
      </c>
      <c r="B79004" t="s">
        <v>5</v>
      </c>
      <c r="C79004" t="s">
        <v>229</v>
      </c>
      <c r="E79004" t="s">
        <v>12</v>
      </c>
      <c r="F79004">
        <v>1997</v>
      </c>
      <c r="G79004">
        <v>0</v>
      </c>
      <c r="H79004">
        <f>IF(J79004="N2O",G79004/About!$A$75,IF('EPA non-CO2 Data'!J79004="CH4",'EPA non-CO2 Data'!G79004/About!$A$73,'EPA non-CO2 Data'!G79004))</f>
        <v>0</v>
      </c>
      <c r="I79004" s="4" t="str">
        <f>VLOOKUP(CONCATENATE(B79004,C79004,D79004),'EPA Source to Industry Map'!$D$2:$E$35,2,FALSE)</f>
        <v>water and waste 36T39</v>
      </c>
      <c r="J79004" s="4" t="str">
        <f t="shared" si="1251"/>
        <v>N2O</v>
      </c>
    </row>
    <row r="79005" spans="1:10" hidden="1" x14ac:dyDescent="0.35">
      <c r="A79005" t="s">
        <v>183</v>
      </c>
      <c r="B79005" t="s">
        <v>5</v>
      </c>
      <c r="C79005" t="s">
        <v>229</v>
      </c>
      <c r="E79005" t="s">
        <v>12</v>
      </c>
      <c r="F79005">
        <v>1998</v>
      </c>
      <c r="G79005">
        <v>0</v>
      </c>
      <c r="H79005">
        <f>IF(J79005="N2O",G79005/About!$A$75,IF('EPA non-CO2 Data'!J79005="CH4",'EPA non-CO2 Data'!G79005/About!$A$73,'EPA non-CO2 Data'!G79005))</f>
        <v>0</v>
      </c>
      <c r="I79005" s="4" t="str">
        <f>VLOOKUP(CONCATENATE(B79005,C79005,D79005),'EPA Source to Industry Map'!$D$2:$E$35,2,FALSE)</f>
        <v>water and waste 36T39</v>
      </c>
      <c r="J79005" s="4" t="str">
        <f t="shared" si="1251"/>
        <v>N2O</v>
      </c>
    </row>
    <row r="79006" spans="1:10" hidden="1" x14ac:dyDescent="0.35">
      <c r="A79006" t="s">
        <v>183</v>
      </c>
      <c r="B79006" t="s">
        <v>5</v>
      </c>
      <c r="C79006" t="s">
        <v>229</v>
      </c>
      <c r="E79006" t="s">
        <v>12</v>
      </c>
      <c r="F79006">
        <v>1999</v>
      </c>
      <c r="G79006">
        <v>0</v>
      </c>
      <c r="H79006">
        <f>IF(J79006="N2O",G79006/About!$A$75,IF('EPA non-CO2 Data'!J79006="CH4",'EPA non-CO2 Data'!G79006/About!$A$73,'EPA non-CO2 Data'!G79006))</f>
        <v>0</v>
      </c>
      <c r="I79006" s="4" t="str">
        <f>VLOOKUP(CONCATENATE(B79006,C79006,D79006),'EPA Source to Industry Map'!$D$2:$E$35,2,FALSE)</f>
        <v>water and waste 36T39</v>
      </c>
      <c r="J79006" s="4" t="str">
        <f t="shared" si="1251"/>
        <v>N2O</v>
      </c>
    </row>
    <row r="79007" spans="1:10" hidden="1" x14ac:dyDescent="0.35">
      <c r="A79007" t="s">
        <v>183</v>
      </c>
      <c r="B79007" t="s">
        <v>5</v>
      </c>
      <c r="C79007" t="s">
        <v>229</v>
      </c>
      <c r="E79007" t="s">
        <v>12</v>
      </c>
      <c r="F79007">
        <v>2000</v>
      </c>
      <c r="G79007">
        <v>0</v>
      </c>
      <c r="H79007">
        <f>IF(J79007="N2O",G79007/About!$A$75,IF('EPA non-CO2 Data'!J79007="CH4",'EPA non-CO2 Data'!G79007/About!$A$73,'EPA non-CO2 Data'!G79007))</f>
        <v>0</v>
      </c>
      <c r="I79007" s="4" t="str">
        <f>VLOOKUP(CONCATENATE(B79007,C79007,D79007),'EPA Source to Industry Map'!$D$2:$E$35,2,FALSE)</f>
        <v>water and waste 36T39</v>
      </c>
      <c r="J79007" s="4" t="str">
        <f t="shared" si="1251"/>
        <v>N2O</v>
      </c>
    </row>
    <row r="79008" spans="1:10" hidden="1" x14ac:dyDescent="0.35">
      <c r="A79008" t="s">
        <v>183</v>
      </c>
      <c r="B79008" t="s">
        <v>5</v>
      </c>
      <c r="C79008" t="s">
        <v>229</v>
      </c>
      <c r="E79008" t="s">
        <v>12</v>
      </c>
      <c r="F79008">
        <v>2001</v>
      </c>
      <c r="G79008">
        <v>0</v>
      </c>
      <c r="H79008">
        <f>IF(J79008="N2O",G79008/About!$A$75,IF('EPA non-CO2 Data'!J79008="CH4",'EPA non-CO2 Data'!G79008/About!$A$73,'EPA non-CO2 Data'!G79008))</f>
        <v>0</v>
      </c>
      <c r="I79008" s="4" t="str">
        <f>VLOOKUP(CONCATENATE(B79008,C79008,D79008),'EPA Source to Industry Map'!$D$2:$E$35,2,FALSE)</f>
        <v>water and waste 36T39</v>
      </c>
      <c r="J79008" s="4" t="str">
        <f t="shared" si="1251"/>
        <v>N2O</v>
      </c>
    </row>
    <row r="79009" spans="1:10" hidden="1" x14ac:dyDescent="0.35">
      <c r="A79009" t="s">
        <v>183</v>
      </c>
      <c r="B79009" t="s">
        <v>5</v>
      </c>
      <c r="C79009" t="s">
        <v>229</v>
      </c>
      <c r="E79009" t="s">
        <v>12</v>
      </c>
      <c r="F79009">
        <v>2002</v>
      </c>
      <c r="G79009">
        <v>0</v>
      </c>
      <c r="H79009">
        <f>IF(J79009="N2O",G79009/About!$A$75,IF('EPA non-CO2 Data'!J79009="CH4",'EPA non-CO2 Data'!G79009/About!$A$73,'EPA non-CO2 Data'!G79009))</f>
        <v>0</v>
      </c>
      <c r="I79009" s="4" t="str">
        <f>VLOOKUP(CONCATENATE(B79009,C79009,D79009),'EPA Source to Industry Map'!$D$2:$E$35,2,FALSE)</f>
        <v>water and waste 36T39</v>
      </c>
      <c r="J79009" s="4" t="str">
        <f t="shared" si="1251"/>
        <v>N2O</v>
      </c>
    </row>
    <row r="79010" spans="1:10" hidden="1" x14ac:dyDescent="0.35">
      <c r="A79010" t="s">
        <v>183</v>
      </c>
      <c r="B79010" t="s">
        <v>5</v>
      </c>
      <c r="C79010" t="s">
        <v>229</v>
      </c>
      <c r="E79010" t="s">
        <v>12</v>
      </c>
      <c r="F79010">
        <v>2003</v>
      </c>
      <c r="G79010">
        <v>0</v>
      </c>
      <c r="H79010">
        <f>IF(J79010="N2O",G79010/About!$A$75,IF('EPA non-CO2 Data'!J79010="CH4",'EPA non-CO2 Data'!G79010/About!$A$73,'EPA non-CO2 Data'!G79010))</f>
        <v>0</v>
      </c>
      <c r="I79010" s="4" t="str">
        <f>VLOOKUP(CONCATENATE(B79010,C79010,D79010),'EPA Source to Industry Map'!$D$2:$E$35,2,FALSE)</f>
        <v>water and waste 36T39</v>
      </c>
      <c r="J79010" s="4" t="str">
        <f t="shared" si="1251"/>
        <v>N2O</v>
      </c>
    </row>
    <row r="79011" spans="1:10" hidden="1" x14ac:dyDescent="0.35">
      <c r="A79011" t="s">
        <v>183</v>
      </c>
      <c r="B79011" t="s">
        <v>5</v>
      </c>
      <c r="C79011" t="s">
        <v>229</v>
      </c>
      <c r="E79011" t="s">
        <v>12</v>
      </c>
      <c r="F79011">
        <v>2004</v>
      </c>
      <c r="G79011">
        <v>0</v>
      </c>
      <c r="H79011">
        <f>IF(J79011="N2O",G79011/About!$A$75,IF('EPA non-CO2 Data'!J79011="CH4",'EPA non-CO2 Data'!G79011/About!$A$73,'EPA non-CO2 Data'!G79011))</f>
        <v>0</v>
      </c>
      <c r="I79011" s="4" t="str">
        <f>VLOOKUP(CONCATENATE(B79011,C79011,D79011),'EPA Source to Industry Map'!$D$2:$E$35,2,FALSE)</f>
        <v>water and waste 36T39</v>
      </c>
      <c r="J79011" s="4" t="str">
        <f t="shared" si="1251"/>
        <v>N2O</v>
      </c>
    </row>
    <row r="79012" spans="1:10" hidden="1" x14ac:dyDescent="0.35">
      <c r="A79012" t="s">
        <v>183</v>
      </c>
      <c r="B79012" t="s">
        <v>5</v>
      </c>
      <c r="C79012" t="s">
        <v>229</v>
      </c>
      <c r="E79012" t="s">
        <v>12</v>
      </c>
      <c r="F79012">
        <v>2005</v>
      </c>
      <c r="G79012">
        <v>0</v>
      </c>
      <c r="H79012">
        <f>IF(J79012="N2O",G79012/About!$A$75,IF('EPA non-CO2 Data'!J79012="CH4",'EPA non-CO2 Data'!G79012/About!$A$73,'EPA non-CO2 Data'!G79012))</f>
        <v>0</v>
      </c>
      <c r="I79012" s="4" t="str">
        <f>VLOOKUP(CONCATENATE(B79012,C79012,D79012),'EPA Source to Industry Map'!$D$2:$E$35,2,FALSE)</f>
        <v>water and waste 36T39</v>
      </c>
      <c r="J79012" s="4" t="str">
        <f t="shared" si="1251"/>
        <v>N2O</v>
      </c>
    </row>
    <row r="79013" spans="1:10" hidden="1" x14ac:dyDescent="0.35">
      <c r="A79013" t="s">
        <v>183</v>
      </c>
      <c r="B79013" t="s">
        <v>5</v>
      </c>
      <c r="C79013" t="s">
        <v>229</v>
      </c>
      <c r="E79013" t="s">
        <v>12</v>
      </c>
      <c r="F79013">
        <v>2006</v>
      </c>
      <c r="G79013">
        <v>0</v>
      </c>
      <c r="H79013">
        <f>IF(J79013="N2O",G79013/About!$A$75,IF('EPA non-CO2 Data'!J79013="CH4",'EPA non-CO2 Data'!G79013/About!$A$73,'EPA non-CO2 Data'!G79013))</f>
        <v>0</v>
      </c>
      <c r="I79013" s="4" t="str">
        <f>VLOOKUP(CONCATENATE(B79013,C79013,D79013),'EPA Source to Industry Map'!$D$2:$E$35,2,FALSE)</f>
        <v>water and waste 36T39</v>
      </c>
      <c r="J79013" s="4" t="str">
        <f t="shared" si="1251"/>
        <v>N2O</v>
      </c>
    </row>
    <row r="79014" spans="1:10" hidden="1" x14ac:dyDescent="0.35">
      <c r="A79014" t="s">
        <v>183</v>
      </c>
      <c r="B79014" t="s">
        <v>5</v>
      </c>
      <c r="C79014" t="s">
        <v>229</v>
      </c>
      <c r="E79014" t="s">
        <v>12</v>
      </c>
      <c r="F79014">
        <v>2007</v>
      </c>
      <c r="G79014">
        <v>0</v>
      </c>
      <c r="H79014">
        <f>IF(J79014="N2O",G79014/About!$A$75,IF('EPA non-CO2 Data'!J79014="CH4",'EPA non-CO2 Data'!G79014/About!$A$73,'EPA non-CO2 Data'!G79014))</f>
        <v>0</v>
      </c>
      <c r="I79014" s="4" t="str">
        <f>VLOOKUP(CONCATENATE(B79014,C79014,D79014),'EPA Source to Industry Map'!$D$2:$E$35,2,FALSE)</f>
        <v>water and waste 36T39</v>
      </c>
      <c r="J79014" s="4" t="str">
        <f t="shared" si="1251"/>
        <v>N2O</v>
      </c>
    </row>
    <row r="79015" spans="1:10" hidden="1" x14ac:dyDescent="0.35">
      <c r="A79015" t="s">
        <v>183</v>
      </c>
      <c r="B79015" t="s">
        <v>5</v>
      </c>
      <c r="C79015" t="s">
        <v>229</v>
      </c>
      <c r="E79015" t="s">
        <v>12</v>
      </c>
      <c r="F79015">
        <v>2008</v>
      </c>
      <c r="G79015">
        <v>0</v>
      </c>
      <c r="H79015">
        <f>IF(J79015="N2O",G79015/About!$A$75,IF('EPA non-CO2 Data'!J79015="CH4",'EPA non-CO2 Data'!G79015/About!$A$73,'EPA non-CO2 Data'!G79015))</f>
        <v>0</v>
      </c>
      <c r="I79015" s="4" t="str">
        <f>VLOOKUP(CONCATENATE(B79015,C79015,D79015),'EPA Source to Industry Map'!$D$2:$E$35,2,FALSE)</f>
        <v>water and waste 36T39</v>
      </c>
      <c r="J79015" s="4" t="str">
        <f t="shared" si="1251"/>
        <v>N2O</v>
      </c>
    </row>
    <row r="79016" spans="1:10" hidden="1" x14ac:dyDescent="0.35">
      <c r="A79016" t="s">
        <v>183</v>
      </c>
      <c r="B79016" t="s">
        <v>5</v>
      </c>
      <c r="C79016" t="s">
        <v>229</v>
      </c>
      <c r="E79016" t="s">
        <v>12</v>
      </c>
      <c r="F79016">
        <v>2009</v>
      </c>
      <c r="G79016">
        <v>0</v>
      </c>
      <c r="H79016">
        <f>IF(J79016="N2O",G79016/About!$A$75,IF('EPA non-CO2 Data'!J79016="CH4",'EPA non-CO2 Data'!G79016/About!$A$73,'EPA non-CO2 Data'!G79016))</f>
        <v>0</v>
      </c>
      <c r="I79016" s="4" t="str">
        <f>VLOOKUP(CONCATENATE(B79016,C79016,D79016),'EPA Source to Industry Map'!$D$2:$E$35,2,FALSE)</f>
        <v>water and waste 36T39</v>
      </c>
      <c r="J79016" s="4" t="str">
        <f t="shared" si="1251"/>
        <v>N2O</v>
      </c>
    </row>
    <row r="79017" spans="1:10" hidden="1" x14ac:dyDescent="0.35">
      <c r="A79017" t="s">
        <v>183</v>
      </c>
      <c r="B79017" t="s">
        <v>5</v>
      </c>
      <c r="C79017" t="s">
        <v>229</v>
      </c>
      <c r="E79017" t="s">
        <v>12</v>
      </c>
      <c r="F79017">
        <v>2010</v>
      </c>
      <c r="G79017">
        <v>0</v>
      </c>
      <c r="H79017">
        <f>IF(J79017="N2O",G79017/About!$A$75,IF('EPA non-CO2 Data'!J79017="CH4",'EPA non-CO2 Data'!G79017/About!$A$73,'EPA non-CO2 Data'!G79017))</f>
        <v>0</v>
      </c>
      <c r="I79017" s="4" t="str">
        <f>VLOOKUP(CONCATENATE(B79017,C79017,D79017),'EPA Source to Industry Map'!$D$2:$E$35,2,FALSE)</f>
        <v>water and waste 36T39</v>
      </c>
      <c r="J79017" s="4" t="str">
        <f t="shared" si="1251"/>
        <v>N2O</v>
      </c>
    </row>
    <row r="79018" spans="1:10" hidden="1" x14ac:dyDescent="0.35">
      <c r="A79018" t="s">
        <v>183</v>
      </c>
      <c r="B79018" t="s">
        <v>5</v>
      </c>
      <c r="C79018" t="s">
        <v>229</v>
      </c>
      <c r="E79018" t="s">
        <v>12</v>
      </c>
      <c r="F79018">
        <v>2011</v>
      </c>
      <c r="G79018">
        <v>0</v>
      </c>
      <c r="H79018">
        <f>IF(J79018="N2O",G79018/About!$A$75,IF('EPA non-CO2 Data'!J79018="CH4",'EPA non-CO2 Data'!G79018/About!$A$73,'EPA non-CO2 Data'!G79018))</f>
        <v>0</v>
      </c>
      <c r="I79018" s="4" t="str">
        <f>VLOOKUP(CONCATENATE(B79018,C79018,D79018),'EPA Source to Industry Map'!$D$2:$E$35,2,FALSE)</f>
        <v>water and waste 36T39</v>
      </c>
      <c r="J79018" s="4" t="str">
        <f t="shared" si="1251"/>
        <v>N2O</v>
      </c>
    </row>
    <row r="79019" spans="1:10" hidden="1" x14ac:dyDescent="0.35">
      <c r="A79019" t="s">
        <v>183</v>
      </c>
      <c r="B79019" t="s">
        <v>5</v>
      </c>
      <c r="C79019" t="s">
        <v>229</v>
      </c>
      <c r="E79019" t="s">
        <v>12</v>
      </c>
      <c r="F79019">
        <v>2012</v>
      </c>
      <c r="G79019">
        <v>0</v>
      </c>
      <c r="H79019">
        <f>IF(J79019="N2O",G79019/About!$A$75,IF('EPA non-CO2 Data'!J79019="CH4",'EPA non-CO2 Data'!G79019/About!$A$73,'EPA non-CO2 Data'!G79019))</f>
        <v>0</v>
      </c>
      <c r="I79019" s="4" t="str">
        <f>VLOOKUP(CONCATENATE(B79019,C79019,D79019),'EPA Source to Industry Map'!$D$2:$E$35,2,FALSE)</f>
        <v>water and waste 36T39</v>
      </c>
      <c r="J79019" s="4" t="str">
        <f t="shared" ref="J79019:J79082" si="1252">IF(ISNUMBER(SEARCH("F",E79019)),"F-gases",E79019)</f>
        <v>N2O</v>
      </c>
    </row>
    <row r="79020" spans="1:10" hidden="1" x14ac:dyDescent="0.35">
      <c r="A79020" t="s">
        <v>183</v>
      </c>
      <c r="B79020" t="s">
        <v>5</v>
      </c>
      <c r="C79020" t="s">
        <v>229</v>
      </c>
      <c r="E79020" t="s">
        <v>12</v>
      </c>
      <c r="F79020">
        <v>2013</v>
      </c>
      <c r="G79020">
        <v>0</v>
      </c>
      <c r="H79020">
        <f>IF(J79020="N2O",G79020/About!$A$75,IF('EPA non-CO2 Data'!J79020="CH4",'EPA non-CO2 Data'!G79020/About!$A$73,'EPA non-CO2 Data'!G79020))</f>
        <v>0</v>
      </c>
      <c r="I79020" s="4" t="str">
        <f>VLOOKUP(CONCATENATE(B79020,C79020,D79020),'EPA Source to Industry Map'!$D$2:$E$35,2,FALSE)</f>
        <v>water and waste 36T39</v>
      </c>
      <c r="J79020" s="4" t="str">
        <f t="shared" si="1252"/>
        <v>N2O</v>
      </c>
    </row>
    <row r="79021" spans="1:10" hidden="1" x14ac:dyDescent="0.35">
      <c r="A79021" t="s">
        <v>183</v>
      </c>
      <c r="B79021" t="s">
        <v>5</v>
      </c>
      <c r="C79021" t="s">
        <v>229</v>
      </c>
      <c r="E79021" t="s">
        <v>12</v>
      </c>
      <c r="F79021">
        <v>2014</v>
      </c>
      <c r="G79021">
        <v>0</v>
      </c>
      <c r="H79021">
        <f>IF(J79021="N2O",G79021/About!$A$75,IF('EPA non-CO2 Data'!J79021="CH4",'EPA non-CO2 Data'!G79021/About!$A$73,'EPA non-CO2 Data'!G79021))</f>
        <v>0</v>
      </c>
      <c r="I79021" s="4" t="str">
        <f>VLOOKUP(CONCATENATE(B79021,C79021,D79021),'EPA Source to Industry Map'!$D$2:$E$35,2,FALSE)</f>
        <v>water and waste 36T39</v>
      </c>
      <c r="J79021" s="4" t="str">
        <f t="shared" si="1252"/>
        <v>N2O</v>
      </c>
    </row>
    <row r="79022" spans="1:10" hidden="1" x14ac:dyDescent="0.35">
      <c r="A79022" t="s">
        <v>183</v>
      </c>
      <c r="B79022" t="s">
        <v>5</v>
      </c>
      <c r="C79022" t="s">
        <v>229</v>
      </c>
      <c r="E79022" t="s">
        <v>12</v>
      </c>
      <c r="F79022">
        <v>2015</v>
      </c>
      <c r="G79022">
        <v>0</v>
      </c>
      <c r="H79022">
        <f>IF(J79022="N2O",G79022/About!$A$75,IF('EPA non-CO2 Data'!J79022="CH4",'EPA non-CO2 Data'!G79022/About!$A$73,'EPA non-CO2 Data'!G79022))</f>
        <v>0</v>
      </c>
      <c r="I79022" s="4" t="str">
        <f>VLOOKUP(CONCATENATE(B79022,C79022,D79022),'EPA Source to Industry Map'!$D$2:$E$35,2,FALSE)</f>
        <v>water and waste 36T39</v>
      </c>
      <c r="J79022" s="4" t="str">
        <f t="shared" si="1252"/>
        <v>N2O</v>
      </c>
    </row>
    <row r="79023" spans="1:10" hidden="1" x14ac:dyDescent="0.35">
      <c r="A79023" t="s">
        <v>183</v>
      </c>
      <c r="B79023" t="s">
        <v>5</v>
      </c>
      <c r="C79023" t="s">
        <v>229</v>
      </c>
      <c r="E79023" t="s">
        <v>12</v>
      </c>
      <c r="F79023">
        <v>2016</v>
      </c>
      <c r="G79023">
        <v>0</v>
      </c>
      <c r="H79023">
        <f>IF(J79023="N2O",G79023/About!$A$75,IF('EPA non-CO2 Data'!J79023="CH4",'EPA non-CO2 Data'!G79023/About!$A$73,'EPA non-CO2 Data'!G79023))</f>
        <v>0</v>
      </c>
      <c r="I79023" s="4" t="str">
        <f>VLOOKUP(CONCATENATE(B79023,C79023,D79023),'EPA Source to Industry Map'!$D$2:$E$35,2,FALSE)</f>
        <v>water and waste 36T39</v>
      </c>
      <c r="J79023" s="4" t="str">
        <f t="shared" si="1252"/>
        <v>N2O</v>
      </c>
    </row>
    <row r="79024" spans="1:10" hidden="1" x14ac:dyDescent="0.35">
      <c r="A79024" t="s">
        <v>183</v>
      </c>
      <c r="B79024" t="s">
        <v>5</v>
      </c>
      <c r="C79024" t="s">
        <v>229</v>
      </c>
      <c r="E79024" t="s">
        <v>12</v>
      </c>
      <c r="F79024">
        <v>2017</v>
      </c>
      <c r="G79024">
        <v>0</v>
      </c>
      <c r="H79024">
        <f>IF(J79024="N2O",G79024/About!$A$75,IF('EPA non-CO2 Data'!J79024="CH4",'EPA non-CO2 Data'!G79024/About!$A$73,'EPA non-CO2 Data'!G79024))</f>
        <v>0</v>
      </c>
      <c r="I79024" s="4" t="str">
        <f>VLOOKUP(CONCATENATE(B79024,C79024,D79024),'EPA Source to Industry Map'!$D$2:$E$35,2,FALSE)</f>
        <v>water and waste 36T39</v>
      </c>
      <c r="J79024" s="4" t="str">
        <f t="shared" si="1252"/>
        <v>N2O</v>
      </c>
    </row>
    <row r="79025" spans="1:10" hidden="1" x14ac:dyDescent="0.35">
      <c r="A79025" t="s">
        <v>183</v>
      </c>
      <c r="B79025" t="s">
        <v>5</v>
      </c>
      <c r="C79025" t="s">
        <v>229</v>
      </c>
      <c r="E79025" t="s">
        <v>12</v>
      </c>
      <c r="F79025">
        <v>2018</v>
      </c>
      <c r="G79025">
        <v>0</v>
      </c>
      <c r="H79025">
        <f>IF(J79025="N2O",G79025/About!$A$75,IF('EPA non-CO2 Data'!J79025="CH4",'EPA non-CO2 Data'!G79025/About!$A$73,'EPA non-CO2 Data'!G79025))</f>
        <v>0</v>
      </c>
      <c r="I79025" s="4" t="str">
        <f>VLOOKUP(CONCATENATE(B79025,C79025,D79025),'EPA Source to Industry Map'!$D$2:$E$35,2,FALSE)</f>
        <v>water and waste 36T39</v>
      </c>
      <c r="J79025" s="4" t="str">
        <f t="shared" si="1252"/>
        <v>N2O</v>
      </c>
    </row>
    <row r="79026" spans="1:10" hidden="1" x14ac:dyDescent="0.35">
      <c r="A79026" t="s">
        <v>183</v>
      </c>
      <c r="B79026" t="s">
        <v>5</v>
      </c>
      <c r="C79026" t="s">
        <v>229</v>
      </c>
      <c r="E79026" t="s">
        <v>12</v>
      </c>
      <c r="F79026">
        <v>2019</v>
      </c>
      <c r="G79026">
        <v>0</v>
      </c>
      <c r="H79026">
        <f>IF(J79026="N2O",G79026/About!$A$75,IF('EPA non-CO2 Data'!J79026="CH4",'EPA non-CO2 Data'!G79026/About!$A$73,'EPA non-CO2 Data'!G79026))</f>
        <v>0</v>
      </c>
      <c r="I79026" s="4" t="str">
        <f>VLOOKUP(CONCATENATE(B79026,C79026,D79026),'EPA Source to Industry Map'!$D$2:$E$35,2,FALSE)</f>
        <v>water and waste 36T39</v>
      </c>
      <c r="J79026" s="4" t="str">
        <f t="shared" si="1252"/>
        <v>N2O</v>
      </c>
    </row>
    <row r="79027" spans="1:10" hidden="1" x14ac:dyDescent="0.35">
      <c r="A79027" t="s">
        <v>183</v>
      </c>
      <c r="B79027" t="s">
        <v>5</v>
      </c>
      <c r="C79027" t="s">
        <v>229</v>
      </c>
      <c r="E79027" t="s">
        <v>12</v>
      </c>
      <c r="F79027">
        <v>2020</v>
      </c>
      <c r="G79027">
        <v>0</v>
      </c>
      <c r="H79027">
        <f>IF(J79027="N2O",G79027/About!$A$75,IF('EPA non-CO2 Data'!J79027="CH4",'EPA non-CO2 Data'!G79027/About!$A$73,'EPA non-CO2 Data'!G79027))</f>
        <v>0</v>
      </c>
      <c r="I79027" s="4" t="str">
        <f>VLOOKUP(CONCATENATE(B79027,C79027,D79027),'EPA Source to Industry Map'!$D$2:$E$35,2,FALSE)</f>
        <v>water and waste 36T39</v>
      </c>
      <c r="J79027" s="4" t="str">
        <f t="shared" si="1252"/>
        <v>N2O</v>
      </c>
    </row>
    <row r="79028" spans="1:10" hidden="1" x14ac:dyDescent="0.35">
      <c r="A79028" t="s">
        <v>183</v>
      </c>
      <c r="B79028" t="s">
        <v>5</v>
      </c>
      <c r="C79028" t="s">
        <v>229</v>
      </c>
      <c r="E79028" t="s">
        <v>12</v>
      </c>
      <c r="F79028">
        <v>2021</v>
      </c>
      <c r="G79028">
        <v>0</v>
      </c>
      <c r="H79028">
        <f>IF(J79028="N2O",G79028/About!$A$75,IF('EPA non-CO2 Data'!J79028="CH4",'EPA non-CO2 Data'!G79028/About!$A$73,'EPA non-CO2 Data'!G79028))</f>
        <v>0</v>
      </c>
      <c r="I79028" s="4" t="str">
        <f>VLOOKUP(CONCATENATE(B79028,C79028,D79028),'EPA Source to Industry Map'!$D$2:$E$35,2,FALSE)</f>
        <v>water and waste 36T39</v>
      </c>
      <c r="J79028" s="4" t="str">
        <f t="shared" si="1252"/>
        <v>N2O</v>
      </c>
    </row>
    <row r="79029" spans="1:10" hidden="1" x14ac:dyDescent="0.35">
      <c r="A79029" t="s">
        <v>183</v>
      </c>
      <c r="B79029" t="s">
        <v>5</v>
      </c>
      <c r="C79029" t="s">
        <v>229</v>
      </c>
      <c r="E79029" t="s">
        <v>12</v>
      </c>
      <c r="F79029">
        <v>2022</v>
      </c>
      <c r="G79029">
        <v>0</v>
      </c>
      <c r="H79029">
        <f>IF(J79029="N2O",G79029/About!$A$75,IF('EPA non-CO2 Data'!J79029="CH4",'EPA non-CO2 Data'!G79029/About!$A$73,'EPA non-CO2 Data'!G79029))</f>
        <v>0</v>
      </c>
      <c r="I79029" s="4" t="str">
        <f>VLOOKUP(CONCATENATE(B79029,C79029,D79029),'EPA Source to Industry Map'!$D$2:$E$35,2,FALSE)</f>
        <v>water and waste 36T39</v>
      </c>
      <c r="J79029" s="4" t="str">
        <f t="shared" si="1252"/>
        <v>N2O</v>
      </c>
    </row>
    <row r="79030" spans="1:10" hidden="1" x14ac:dyDescent="0.35">
      <c r="A79030" t="s">
        <v>183</v>
      </c>
      <c r="B79030" t="s">
        <v>5</v>
      </c>
      <c r="C79030" t="s">
        <v>229</v>
      </c>
      <c r="E79030" t="s">
        <v>12</v>
      </c>
      <c r="F79030">
        <v>2023</v>
      </c>
      <c r="G79030">
        <v>0</v>
      </c>
      <c r="H79030">
        <f>IF(J79030="N2O",G79030/About!$A$75,IF('EPA non-CO2 Data'!J79030="CH4",'EPA non-CO2 Data'!G79030/About!$A$73,'EPA non-CO2 Data'!G79030))</f>
        <v>0</v>
      </c>
      <c r="I79030" s="4" t="str">
        <f>VLOOKUP(CONCATENATE(B79030,C79030,D79030),'EPA Source to Industry Map'!$D$2:$E$35,2,FALSE)</f>
        <v>water and waste 36T39</v>
      </c>
      <c r="J79030" s="4" t="str">
        <f t="shared" si="1252"/>
        <v>N2O</v>
      </c>
    </row>
    <row r="79031" spans="1:10" hidden="1" x14ac:dyDescent="0.35">
      <c r="A79031" t="s">
        <v>183</v>
      </c>
      <c r="B79031" t="s">
        <v>5</v>
      </c>
      <c r="C79031" t="s">
        <v>229</v>
      </c>
      <c r="E79031" t="s">
        <v>12</v>
      </c>
      <c r="F79031">
        <v>2024</v>
      </c>
      <c r="G79031">
        <v>0</v>
      </c>
      <c r="H79031">
        <f>IF(J79031="N2O",G79031/About!$A$75,IF('EPA non-CO2 Data'!J79031="CH4",'EPA non-CO2 Data'!G79031/About!$A$73,'EPA non-CO2 Data'!G79031))</f>
        <v>0</v>
      </c>
      <c r="I79031" s="4" t="str">
        <f>VLOOKUP(CONCATENATE(B79031,C79031,D79031),'EPA Source to Industry Map'!$D$2:$E$35,2,FALSE)</f>
        <v>water and waste 36T39</v>
      </c>
      <c r="J79031" s="4" t="str">
        <f t="shared" si="1252"/>
        <v>N2O</v>
      </c>
    </row>
    <row r="79032" spans="1:10" hidden="1" x14ac:dyDescent="0.35">
      <c r="A79032" t="s">
        <v>183</v>
      </c>
      <c r="B79032" t="s">
        <v>5</v>
      </c>
      <c r="C79032" t="s">
        <v>229</v>
      </c>
      <c r="E79032" t="s">
        <v>12</v>
      </c>
      <c r="F79032">
        <v>2025</v>
      </c>
      <c r="G79032">
        <v>0</v>
      </c>
      <c r="H79032">
        <f>IF(J79032="N2O",G79032/About!$A$75,IF('EPA non-CO2 Data'!J79032="CH4",'EPA non-CO2 Data'!G79032/About!$A$73,'EPA non-CO2 Data'!G79032))</f>
        <v>0</v>
      </c>
      <c r="I79032" s="4" t="str">
        <f>VLOOKUP(CONCATENATE(B79032,C79032,D79032),'EPA Source to Industry Map'!$D$2:$E$35,2,FALSE)</f>
        <v>water and waste 36T39</v>
      </c>
      <c r="J79032" s="4" t="str">
        <f t="shared" si="1252"/>
        <v>N2O</v>
      </c>
    </row>
    <row r="79033" spans="1:10" hidden="1" x14ac:dyDescent="0.35">
      <c r="A79033" t="s">
        <v>183</v>
      </c>
      <c r="B79033" t="s">
        <v>5</v>
      </c>
      <c r="C79033" t="s">
        <v>229</v>
      </c>
      <c r="E79033" t="s">
        <v>12</v>
      </c>
      <c r="F79033">
        <v>2026</v>
      </c>
      <c r="G79033">
        <v>0</v>
      </c>
      <c r="H79033">
        <f>IF(J79033="N2O",G79033/About!$A$75,IF('EPA non-CO2 Data'!J79033="CH4",'EPA non-CO2 Data'!G79033/About!$A$73,'EPA non-CO2 Data'!G79033))</f>
        <v>0</v>
      </c>
      <c r="I79033" s="4" t="str">
        <f>VLOOKUP(CONCATENATE(B79033,C79033,D79033),'EPA Source to Industry Map'!$D$2:$E$35,2,FALSE)</f>
        <v>water and waste 36T39</v>
      </c>
      <c r="J79033" s="4" t="str">
        <f t="shared" si="1252"/>
        <v>N2O</v>
      </c>
    </row>
    <row r="79034" spans="1:10" hidden="1" x14ac:dyDescent="0.35">
      <c r="A79034" t="s">
        <v>183</v>
      </c>
      <c r="B79034" t="s">
        <v>5</v>
      </c>
      <c r="C79034" t="s">
        <v>229</v>
      </c>
      <c r="E79034" t="s">
        <v>12</v>
      </c>
      <c r="F79034">
        <v>2027</v>
      </c>
      <c r="G79034">
        <v>0</v>
      </c>
      <c r="H79034">
        <f>IF(J79034="N2O",G79034/About!$A$75,IF('EPA non-CO2 Data'!J79034="CH4",'EPA non-CO2 Data'!G79034/About!$A$73,'EPA non-CO2 Data'!G79034))</f>
        <v>0</v>
      </c>
      <c r="I79034" s="4" t="str">
        <f>VLOOKUP(CONCATENATE(B79034,C79034,D79034),'EPA Source to Industry Map'!$D$2:$E$35,2,FALSE)</f>
        <v>water and waste 36T39</v>
      </c>
      <c r="J79034" s="4" t="str">
        <f t="shared" si="1252"/>
        <v>N2O</v>
      </c>
    </row>
    <row r="79035" spans="1:10" hidden="1" x14ac:dyDescent="0.35">
      <c r="A79035" t="s">
        <v>183</v>
      </c>
      <c r="B79035" t="s">
        <v>5</v>
      </c>
      <c r="C79035" t="s">
        <v>229</v>
      </c>
      <c r="E79035" t="s">
        <v>12</v>
      </c>
      <c r="F79035">
        <v>2028</v>
      </c>
      <c r="G79035">
        <v>0</v>
      </c>
      <c r="H79035">
        <f>IF(J79035="N2O",G79035/About!$A$75,IF('EPA non-CO2 Data'!J79035="CH4",'EPA non-CO2 Data'!G79035/About!$A$73,'EPA non-CO2 Data'!G79035))</f>
        <v>0</v>
      </c>
      <c r="I79035" s="4" t="str">
        <f>VLOOKUP(CONCATENATE(B79035,C79035,D79035),'EPA Source to Industry Map'!$D$2:$E$35,2,FALSE)</f>
        <v>water and waste 36T39</v>
      </c>
      <c r="J79035" s="4" t="str">
        <f t="shared" si="1252"/>
        <v>N2O</v>
      </c>
    </row>
    <row r="79036" spans="1:10" hidden="1" x14ac:dyDescent="0.35">
      <c r="A79036" t="s">
        <v>183</v>
      </c>
      <c r="B79036" t="s">
        <v>5</v>
      </c>
      <c r="C79036" t="s">
        <v>229</v>
      </c>
      <c r="E79036" t="s">
        <v>12</v>
      </c>
      <c r="F79036">
        <v>2029</v>
      </c>
      <c r="G79036">
        <v>0</v>
      </c>
      <c r="H79036">
        <f>IF(J79036="N2O",G79036/About!$A$75,IF('EPA non-CO2 Data'!J79036="CH4",'EPA non-CO2 Data'!G79036/About!$A$73,'EPA non-CO2 Data'!G79036))</f>
        <v>0</v>
      </c>
      <c r="I79036" s="4" t="str">
        <f>VLOOKUP(CONCATENATE(B79036,C79036,D79036),'EPA Source to Industry Map'!$D$2:$E$35,2,FALSE)</f>
        <v>water and waste 36T39</v>
      </c>
      <c r="J79036" s="4" t="str">
        <f t="shared" si="1252"/>
        <v>N2O</v>
      </c>
    </row>
    <row r="79037" spans="1:10" hidden="1" x14ac:dyDescent="0.35">
      <c r="A79037" t="s">
        <v>183</v>
      </c>
      <c r="B79037" t="s">
        <v>5</v>
      </c>
      <c r="C79037" t="s">
        <v>229</v>
      </c>
      <c r="E79037" t="s">
        <v>12</v>
      </c>
      <c r="F79037">
        <v>2030</v>
      </c>
      <c r="G79037">
        <v>0</v>
      </c>
      <c r="H79037">
        <f>IF(J79037="N2O",G79037/About!$A$75,IF('EPA non-CO2 Data'!J79037="CH4",'EPA non-CO2 Data'!G79037/About!$A$73,'EPA non-CO2 Data'!G79037))</f>
        <v>0</v>
      </c>
      <c r="I79037" s="4" t="str">
        <f>VLOOKUP(CONCATENATE(B79037,C79037,D79037),'EPA Source to Industry Map'!$D$2:$E$35,2,FALSE)</f>
        <v>water and waste 36T39</v>
      </c>
      <c r="J79037" s="4" t="str">
        <f t="shared" si="1252"/>
        <v>N2O</v>
      </c>
    </row>
    <row r="79038" spans="1:10" hidden="1" x14ac:dyDescent="0.35">
      <c r="A79038" t="s">
        <v>183</v>
      </c>
      <c r="B79038" t="s">
        <v>5</v>
      </c>
      <c r="C79038" t="s">
        <v>229</v>
      </c>
      <c r="E79038" t="s">
        <v>12</v>
      </c>
      <c r="F79038">
        <v>2031</v>
      </c>
      <c r="G79038">
        <v>0</v>
      </c>
      <c r="H79038">
        <f>IF(J79038="N2O",G79038/About!$A$75,IF('EPA non-CO2 Data'!J79038="CH4",'EPA non-CO2 Data'!G79038/About!$A$73,'EPA non-CO2 Data'!G79038))</f>
        <v>0</v>
      </c>
      <c r="I79038" s="4" t="str">
        <f>VLOOKUP(CONCATENATE(B79038,C79038,D79038),'EPA Source to Industry Map'!$D$2:$E$35,2,FALSE)</f>
        <v>water and waste 36T39</v>
      </c>
      <c r="J79038" s="4" t="str">
        <f t="shared" si="1252"/>
        <v>N2O</v>
      </c>
    </row>
    <row r="79039" spans="1:10" hidden="1" x14ac:dyDescent="0.35">
      <c r="A79039" t="s">
        <v>183</v>
      </c>
      <c r="B79039" t="s">
        <v>5</v>
      </c>
      <c r="C79039" t="s">
        <v>229</v>
      </c>
      <c r="E79039" t="s">
        <v>12</v>
      </c>
      <c r="F79039">
        <v>2032</v>
      </c>
      <c r="G79039">
        <v>0</v>
      </c>
      <c r="H79039">
        <f>IF(J79039="N2O",G79039/About!$A$75,IF('EPA non-CO2 Data'!J79039="CH4",'EPA non-CO2 Data'!G79039/About!$A$73,'EPA non-CO2 Data'!G79039))</f>
        <v>0</v>
      </c>
      <c r="I79039" s="4" t="str">
        <f>VLOOKUP(CONCATENATE(B79039,C79039,D79039),'EPA Source to Industry Map'!$D$2:$E$35,2,FALSE)</f>
        <v>water and waste 36T39</v>
      </c>
      <c r="J79039" s="4" t="str">
        <f t="shared" si="1252"/>
        <v>N2O</v>
      </c>
    </row>
    <row r="79040" spans="1:10" hidden="1" x14ac:dyDescent="0.35">
      <c r="A79040" t="s">
        <v>183</v>
      </c>
      <c r="B79040" t="s">
        <v>5</v>
      </c>
      <c r="C79040" t="s">
        <v>229</v>
      </c>
      <c r="E79040" t="s">
        <v>12</v>
      </c>
      <c r="F79040">
        <v>2033</v>
      </c>
      <c r="G79040">
        <v>0</v>
      </c>
      <c r="H79040">
        <f>IF(J79040="N2O",G79040/About!$A$75,IF('EPA non-CO2 Data'!J79040="CH4",'EPA non-CO2 Data'!G79040/About!$A$73,'EPA non-CO2 Data'!G79040))</f>
        <v>0</v>
      </c>
      <c r="I79040" s="4" t="str">
        <f>VLOOKUP(CONCATENATE(B79040,C79040,D79040),'EPA Source to Industry Map'!$D$2:$E$35,2,FALSE)</f>
        <v>water and waste 36T39</v>
      </c>
      <c r="J79040" s="4" t="str">
        <f t="shared" si="1252"/>
        <v>N2O</v>
      </c>
    </row>
    <row r="79041" spans="1:10" hidden="1" x14ac:dyDescent="0.35">
      <c r="A79041" t="s">
        <v>183</v>
      </c>
      <c r="B79041" t="s">
        <v>5</v>
      </c>
      <c r="C79041" t="s">
        <v>229</v>
      </c>
      <c r="E79041" t="s">
        <v>12</v>
      </c>
      <c r="F79041">
        <v>2034</v>
      </c>
      <c r="G79041">
        <v>0</v>
      </c>
      <c r="H79041">
        <f>IF(J79041="N2O",G79041/About!$A$75,IF('EPA non-CO2 Data'!J79041="CH4",'EPA non-CO2 Data'!G79041/About!$A$73,'EPA non-CO2 Data'!G79041))</f>
        <v>0</v>
      </c>
      <c r="I79041" s="4" t="str">
        <f>VLOOKUP(CONCATENATE(B79041,C79041,D79041),'EPA Source to Industry Map'!$D$2:$E$35,2,FALSE)</f>
        <v>water and waste 36T39</v>
      </c>
      <c r="J79041" s="4" t="str">
        <f t="shared" si="1252"/>
        <v>N2O</v>
      </c>
    </row>
    <row r="79042" spans="1:10" hidden="1" x14ac:dyDescent="0.35">
      <c r="A79042" t="s">
        <v>183</v>
      </c>
      <c r="B79042" t="s">
        <v>5</v>
      </c>
      <c r="C79042" t="s">
        <v>229</v>
      </c>
      <c r="E79042" t="s">
        <v>12</v>
      </c>
      <c r="F79042">
        <v>2035</v>
      </c>
      <c r="G79042">
        <v>0</v>
      </c>
      <c r="H79042">
        <f>IF(J79042="N2O",G79042/About!$A$75,IF('EPA non-CO2 Data'!J79042="CH4",'EPA non-CO2 Data'!G79042/About!$A$73,'EPA non-CO2 Data'!G79042))</f>
        <v>0</v>
      </c>
      <c r="I79042" s="4" t="str">
        <f>VLOOKUP(CONCATENATE(B79042,C79042,D79042),'EPA Source to Industry Map'!$D$2:$E$35,2,FALSE)</f>
        <v>water and waste 36T39</v>
      </c>
      <c r="J79042" s="4" t="str">
        <f t="shared" si="1252"/>
        <v>N2O</v>
      </c>
    </row>
    <row r="79043" spans="1:10" hidden="1" x14ac:dyDescent="0.35">
      <c r="A79043" t="s">
        <v>183</v>
      </c>
      <c r="B79043" t="s">
        <v>5</v>
      </c>
      <c r="C79043" t="s">
        <v>229</v>
      </c>
      <c r="E79043" t="s">
        <v>12</v>
      </c>
      <c r="F79043">
        <v>2036</v>
      </c>
      <c r="G79043">
        <v>0</v>
      </c>
      <c r="H79043">
        <f>IF(J79043="N2O",G79043/About!$A$75,IF('EPA non-CO2 Data'!J79043="CH4",'EPA non-CO2 Data'!G79043/About!$A$73,'EPA non-CO2 Data'!G79043))</f>
        <v>0</v>
      </c>
      <c r="I79043" s="4" t="str">
        <f>VLOOKUP(CONCATENATE(B79043,C79043,D79043),'EPA Source to Industry Map'!$D$2:$E$35,2,FALSE)</f>
        <v>water and waste 36T39</v>
      </c>
      <c r="J79043" s="4" t="str">
        <f t="shared" si="1252"/>
        <v>N2O</v>
      </c>
    </row>
    <row r="79044" spans="1:10" hidden="1" x14ac:dyDescent="0.35">
      <c r="A79044" t="s">
        <v>183</v>
      </c>
      <c r="B79044" t="s">
        <v>5</v>
      </c>
      <c r="C79044" t="s">
        <v>229</v>
      </c>
      <c r="E79044" t="s">
        <v>12</v>
      </c>
      <c r="F79044">
        <v>2037</v>
      </c>
      <c r="G79044">
        <v>0</v>
      </c>
      <c r="H79044">
        <f>IF(J79044="N2O",G79044/About!$A$75,IF('EPA non-CO2 Data'!J79044="CH4",'EPA non-CO2 Data'!G79044/About!$A$73,'EPA non-CO2 Data'!G79044))</f>
        <v>0</v>
      </c>
      <c r="I79044" s="4" t="str">
        <f>VLOOKUP(CONCATENATE(B79044,C79044,D79044),'EPA Source to Industry Map'!$D$2:$E$35,2,FALSE)</f>
        <v>water and waste 36T39</v>
      </c>
      <c r="J79044" s="4" t="str">
        <f t="shared" si="1252"/>
        <v>N2O</v>
      </c>
    </row>
    <row r="79045" spans="1:10" hidden="1" x14ac:dyDescent="0.35">
      <c r="A79045" t="s">
        <v>183</v>
      </c>
      <c r="B79045" t="s">
        <v>5</v>
      </c>
      <c r="C79045" t="s">
        <v>229</v>
      </c>
      <c r="E79045" t="s">
        <v>12</v>
      </c>
      <c r="F79045">
        <v>2038</v>
      </c>
      <c r="G79045">
        <v>0</v>
      </c>
      <c r="H79045">
        <f>IF(J79045="N2O",G79045/About!$A$75,IF('EPA non-CO2 Data'!J79045="CH4",'EPA non-CO2 Data'!G79045/About!$A$73,'EPA non-CO2 Data'!G79045))</f>
        <v>0</v>
      </c>
      <c r="I79045" s="4" t="str">
        <f>VLOOKUP(CONCATENATE(B79045,C79045,D79045),'EPA Source to Industry Map'!$D$2:$E$35,2,FALSE)</f>
        <v>water and waste 36T39</v>
      </c>
      <c r="J79045" s="4" t="str">
        <f t="shared" si="1252"/>
        <v>N2O</v>
      </c>
    </row>
    <row r="79046" spans="1:10" hidden="1" x14ac:dyDescent="0.35">
      <c r="A79046" t="s">
        <v>183</v>
      </c>
      <c r="B79046" t="s">
        <v>5</v>
      </c>
      <c r="C79046" t="s">
        <v>229</v>
      </c>
      <c r="E79046" t="s">
        <v>12</v>
      </c>
      <c r="F79046">
        <v>2039</v>
      </c>
      <c r="G79046">
        <v>0</v>
      </c>
      <c r="H79046">
        <f>IF(J79046="N2O",G79046/About!$A$75,IF('EPA non-CO2 Data'!J79046="CH4",'EPA non-CO2 Data'!G79046/About!$A$73,'EPA non-CO2 Data'!G79046))</f>
        <v>0</v>
      </c>
      <c r="I79046" s="4" t="str">
        <f>VLOOKUP(CONCATENATE(B79046,C79046,D79046),'EPA Source to Industry Map'!$D$2:$E$35,2,FALSE)</f>
        <v>water and waste 36T39</v>
      </c>
      <c r="J79046" s="4" t="str">
        <f t="shared" si="1252"/>
        <v>N2O</v>
      </c>
    </row>
    <row r="79047" spans="1:10" hidden="1" x14ac:dyDescent="0.35">
      <c r="A79047" t="s">
        <v>183</v>
      </c>
      <c r="B79047" t="s">
        <v>5</v>
      </c>
      <c r="C79047" t="s">
        <v>229</v>
      </c>
      <c r="E79047" t="s">
        <v>12</v>
      </c>
      <c r="F79047">
        <v>2040</v>
      </c>
      <c r="G79047">
        <v>0</v>
      </c>
      <c r="H79047">
        <f>IF(J79047="N2O",G79047/About!$A$75,IF('EPA non-CO2 Data'!J79047="CH4",'EPA non-CO2 Data'!G79047/About!$A$73,'EPA non-CO2 Data'!G79047))</f>
        <v>0</v>
      </c>
      <c r="I79047" s="4" t="str">
        <f>VLOOKUP(CONCATENATE(B79047,C79047,D79047),'EPA Source to Industry Map'!$D$2:$E$35,2,FALSE)</f>
        <v>water and waste 36T39</v>
      </c>
      <c r="J79047" s="4" t="str">
        <f t="shared" si="1252"/>
        <v>N2O</v>
      </c>
    </row>
    <row r="79048" spans="1:10" hidden="1" x14ac:dyDescent="0.35">
      <c r="A79048" t="s">
        <v>183</v>
      </c>
      <c r="B79048" t="s">
        <v>5</v>
      </c>
      <c r="C79048" t="s">
        <v>229</v>
      </c>
      <c r="E79048" t="s">
        <v>12</v>
      </c>
      <c r="F79048">
        <v>2041</v>
      </c>
      <c r="G79048">
        <v>0</v>
      </c>
      <c r="H79048">
        <f>IF(J79048="N2O",G79048/About!$A$75,IF('EPA non-CO2 Data'!J79048="CH4",'EPA non-CO2 Data'!G79048/About!$A$73,'EPA non-CO2 Data'!G79048))</f>
        <v>0</v>
      </c>
      <c r="I79048" s="4" t="str">
        <f>VLOOKUP(CONCATENATE(B79048,C79048,D79048),'EPA Source to Industry Map'!$D$2:$E$35,2,FALSE)</f>
        <v>water and waste 36T39</v>
      </c>
      <c r="J79048" s="4" t="str">
        <f t="shared" si="1252"/>
        <v>N2O</v>
      </c>
    </row>
    <row r="79049" spans="1:10" hidden="1" x14ac:dyDescent="0.35">
      <c r="A79049" t="s">
        <v>183</v>
      </c>
      <c r="B79049" t="s">
        <v>5</v>
      </c>
      <c r="C79049" t="s">
        <v>229</v>
      </c>
      <c r="E79049" t="s">
        <v>12</v>
      </c>
      <c r="F79049">
        <v>2042</v>
      </c>
      <c r="G79049">
        <v>0</v>
      </c>
      <c r="H79049">
        <f>IF(J79049="N2O",G79049/About!$A$75,IF('EPA non-CO2 Data'!J79049="CH4",'EPA non-CO2 Data'!G79049/About!$A$73,'EPA non-CO2 Data'!G79049))</f>
        <v>0</v>
      </c>
      <c r="I79049" s="4" t="str">
        <f>VLOOKUP(CONCATENATE(B79049,C79049,D79049),'EPA Source to Industry Map'!$D$2:$E$35,2,FALSE)</f>
        <v>water and waste 36T39</v>
      </c>
      <c r="J79049" s="4" t="str">
        <f t="shared" si="1252"/>
        <v>N2O</v>
      </c>
    </row>
    <row r="79050" spans="1:10" hidden="1" x14ac:dyDescent="0.35">
      <c r="A79050" t="s">
        <v>183</v>
      </c>
      <c r="B79050" t="s">
        <v>5</v>
      </c>
      <c r="C79050" t="s">
        <v>229</v>
      </c>
      <c r="E79050" t="s">
        <v>12</v>
      </c>
      <c r="F79050">
        <v>2043</v>
      </c>
      <c r="G79050">
        <v>0</v>
      </c>
      <c r="H79050">
        <f>IF(J79050="N2O",G79050/About!$A$75,IF('EPA non-CO2 Data'!J79050="CH4",'EPA non-CO2 Data'!G79050/About!$A$73,'EPA non-CO2 Data'!G79050))</f>
        <v>0</v>
      </c>
      <c r="I79050" s="4" t="str">
        <f>VLOOKUP(CONCATENATE(B79050,C79050,D79050),'EPA Source to Industry Map'!$D$2:$E$35,2,FALSE)</f>
        <v>water and waste 36T39</v>
      </c>
      <c r="J79050" s="4" t="str">
        <f t="shared" si="1252"/>
        <v>N2O</v>
      </c>
    </row>
    <row r="79051" spans="1:10" hidden="1" x14ac:dyDescent="0.35">
      <c r="A79051" t="s">
        <v>183</v>
      </c>
      <c r="B79051" t="s">
        <v>5</v>
      </c>
      <c r="C79051" t="s">
        <v>229</v>
      </c>
      <c r="E79051" t="s">
        <v>12</v>
      </c>
      <c r="F79051">
        <v>2044</v>
      </c>
      <c r="G79051">
        <v>0</v>
      </c>
      <c r="H79051">
        <f>IF(J79051="N2O",G79051/About!$A$75,IF('EPA non-CO2 Data'!J79051="CH4",'EPA non-CO2 Data'!G79051/About!$A$73,'EPA non-CO2 Data'!G79051))</f>
        <v>0</v>
      </c>
      <c r="I79051" s="4" t="str">
        <f>VLOOKUP(CONCATENATE(B79051,C79051,D79051),'EPA Source to Industry Map'!$D$2:$E$35,2,FALSE)</f>
        <v>water and waste 36T39</v>
      </c>
      <c r="J79051" s="4" t="str">
        <f t="shared" si="1252"/>
        <v>N2O</v>
      </c>
    </row>
    <row r="79052" spans="1:10" hidden="1" x14ac:dyDescent="0.35">
      <c r="A79052" t="s">
        <v>183</v>
      </c>
      <c r="B79052" t="s">
        <v>5</v>
      </c>
      <c r="C79052" t="s">
        <v>229</v>
      </c>
      <c r="E79052" t="s">
        <v>12</v>
      </c>
      <c r="F79052">
        <v>2045</v>
      </c>
      <c r="G79052">
        <v>0</v>
      </c>
      <c r="H79052">
        <f>IF(J79052="N2O",G79052/About!$A$75,IF('EPA non-CO2 Data'!J79052="CH4",'EPA non-CO2 Data'!G79052/About!$A$73,'EPA non-CO2 Data'!G79052))</f>
        <v>0</v>
      </c>
      <c r="I79052" s="4" t="str">
        <f>VLOOKUP(CONCATENATE(B79052,C79052,D79052),'EPA Source to Industry Map'!$D$2:$E$35,2,FALSE)</f>
        <v>water and waste 36T39</v>
      </c>
      <c r="J79052" s="4" t="str">
        <f t="shared" si="1252"/>
        <v>N2O</v>
      </c>
    </row>
    <row r="79053" spans="1:10" hidden="1" x14ac:dyDescent="0.35">
      <c r="A79053" t="s">
        <v>183</v>
      </c>
      <c r="B79053" t="s">
        <v>5</v>
      </c>
      <c r="C79053" t="s">
        <v>229</v>
      </c>
      <c r="E79053" t="s">
        <v>12</v>
      </c>
      <c r="F79053">
        <v>2046</v>
      </c>
      <c r="G79053">
        <v>0</v>
      </c>
      <c r="H79053">
        <f>IF(J79053="N2O",G79053/About!$A$75,IF('EPA non-CO2 Data'!J79053="CH4",'EPA non-CO2 Data'!G79053/About!$A$73,'EPA non-CO2 Data'!G79053))</f>
        <v>0</v>
      </c>
      <c r="I79053" s="4" t="str">
        <f>VLOOKUP(CONCATENATE(B79053,C79053,D79053),'EPA Source to Industry Map'!$D$2:$E$35,2,FALSE)</f>
        <v>water and waste 36T39</v>
      </c>
      <c r="J79053" s="4" t="str">
        <f t="shared" si="1252"/>
        <v>N2O</v>
      </c>
    </row>
    <row r="79054" spans="1:10" hidden="1" x14ac:dyDescent="0.35">
      <c r="A79054" t="s">
        <v>183</v>
      </c>
      <c r="B79054" t="s">
        <v>5</v>
      </c>
      <c r="C79054" t="s">
        <v>229</v>
      </c>
      <c r="E79054" t="s">
        <v>12</v>
      </c>
      <c r="F79054">
        <v>2047</v>
      </c>
      <c r="G79054">
        <v>0</v>
      </c>
      <c r="H79054">
        <f>IF(J79054="N2O",G79054/About!$A$75,IF('EPA non-CO2 Data'!J79054="CH4",'EPA non-CO2 Data'!G79054/About!$A$73,'EPA non-CO2 Data'!G79054))</f>
        <v>0</v>
      </c>
      <c r="I79054" s="4" t="str">
        <f>VLOOKUP(CONCATENATE(B79054,C79054,D79054),'EPA Source to Industry Map'!$D$2:$E$35,2,FALSE)</f>
        <v>water and waste 36T39</v>
      </c>
      <c r="J79054" s="4" t="str">
        <f t="shared" si="1252"/>
        <v>N2O</v>
      </c>
    </row>
    <row r="79055" spans="1:10" hidden="1" x14ac:dyDescent="0.35">
      <c r="A79055" t="s">
        <v>183</v>
      </c>
      <c r="B79055" t="s">
        <v>5</v>
      </c>
      <c r="C79055" t="s">
        <v>229</v>
      </c>
      <c r="E79055" t="s">
        <v>12</v>
      </c>
      <c r="F79055">
        <v>2048</v>
      </c>
      <c r="G79055">
        <v>0</v>
      </c>
      <c r="H79055">
        <f>IF(J79055="N2O",G79055/About!$A$75,IF('EPA non-CO2 Data'!J79055="CH4",'EPA non-CO2 Data'!G79055/About!$A$73,'EPA non-CO2 Data'!G79055))</f>
        <v>0</v>
      </c>
      <c r="I79055" s="4" t="str">
        <f>VLOOKUP(CONCATENATE(B79055,C79055,D79055),'EPA Source to Industry Map'!$D$2:$E$35,2,FALSE)</f>
        <v>water and waste 36T39</v>
      </c>
      <c r="J79055" s="4" t="str">
        <f t="shared" si="1252"/>
        <v>N2O</v>
      </c>
    </row>
    <row r="79056" spans="1:10" hidden="1" x14ac:dyDescent="0.35">
      <c r="A79056" t="s">
        <v>183</v>
      </c>
      <c r="B79056" t="s">
        <v>5</v>
      </c>
      <c r="C79056" t="s">
        <v>229</v>
      </c>
      <c r="E79056" t="s">
        <v>12</v>
      </c>
      <c r="F79056">
        <v>2049</v>
      </c>
      <c r="G79056">
        <v>0</v>
      </c>
      <c r="H79056">
        <f>IF(J79056="N2O",G79056/About!$A$75,IF('EPA non-CO2 Data'!J79056="CH4",'EPA non-CO2 Data'!G79056/About!$A$73,'EPA non-CO2 Data'!G79056))</f>
        <v>0</v>
      </c>
      <c r="I79056" s="4" t="str">
        <f>VLOOKUP(CONCATENATE(B79056,C79056,D79056),'EPA Source to Industry Map'!$D$2:$E$35,2,FALSE)</f>
        <v>water and waste 36T39</v>
      </c>
      <c r="J79056" s="4" t="str">
        <f t="shared" si="1252"/>
        <v>N2O</v>
      </c>
    </row>
    <row r="79057" spans="1:10" hidden="1" x14ac:dyDescent="0.35">
      <c r="A79057" t="s">
        <v>183</v>
      </c>
      <c r="B79057" t="s">
        <v>5</v>
      </c>
      <c r="C79057" t="s">
        <v>229</v>
      </c>
      <c r="E79057" t="s">
        <v>12</v>
      </c>
      <c r="F79057">
        <v>2050</v>
      </c>
      <c r="G79057">
        <v>0</v>
      </c>
      <c r="H79057">
        <f>IF(J79057="N2O",G79057/About!$A$75,IF('EPA non-CO2 Data'!J79057="CH4",'EPA non-CO2 Data'!G79057/About!$A$73,'EPA non-CO2 Data'!G79057))</f>
        <v>0</v>
      </c>
      <c r="I79057" s="4" t="str">
        <f>VLOOKUP(CONCATENATE(B79057,C79057,D79057),'EPA Source to Industry Map'!$D$2:$E$35,2,FALSE)</f>
        <v>water and waste 36T39</v>
      </c>
      <c r="J79057" s="4" t="str">
        <f t="shared" si="1252"/>
        <v>N2O</v>
      </c>
    </row>
    <row r="79058" spans="1:10" hidden="1" x14ac:dyDescent="0.35">
      <c r="A79058" t="s">
        <v>183</v>
      </c>
      <c r="B79058" t="s">
        <v>5</v>
      </c>
      <c r="C79058" t="s">
        <v>18</v>
      </c>
      <c r="D79058" t="s">
        <v>265</v>
      </c>
      <c r="E79058" t="s">
        <v>11</v>
      </c>
      <c r="F79058">
        <v>1990</v>
      </c>
      <c r="G79058">
        <v>0.110987522852234</v>
      </c>
      <c r="H79058">
        <f>IF(J79058="N2O",G79058/About!$A$75,IF('EPA non-CO2 Data'!J79058="CH4",'EPA non-CO2 Data'!G79058/About!$A$73,'EPA non-CO2 Data'!G79058))</f>
        <v>4.4395009140893596E-3</v>
      </c>
      <c r="I79058" s="4" t="str">
        <f>VLOOKUP(CONCATENATE(B79058,C79058,D79058),'EPA Source to Industry Map'!$D$2:$E$35,2,FALSE)</f>
        <v>water and waste 36T39</v>
      </c>
      <c r="J79058" s="4" t="str">
        <f t="shared" si="1252"/>
        <v>CH4</v>
      </c>
    </row>
    <row r="79059" spans="1:10" hidden="1" x14ac:dyDescent="0.35">
      <c r="A79059" t="s">
        <v>183</v>
      </c>
      <c r="B79059" t="s">
        <v>5</v>
      </c>
      <c r="C79059" t="s">
        <v>18</v>
      </c>
      <c r="D79059" t="s">
        <v>266</v>
      </c>
      <c r="E79059" t="s">
        <v>11</v>
      </c>
      <c r="F79059">
        <v>1990</v>
      </c>
      <c r="G79059">
        <v>8.7745583161854407E-2</v>
      </c>
      <c r="H79059">
        <f>IF(J79059="N2O",G79059/About!$A$75,IF('EPA non-CO2 Data'!J79059="CH4",'EPA non-CO2 Data'!G79059/About!$A$73,'EPA non-CO2 Data'!G79059))</f>
        <v>3.5098233264741763E-3</v>
      </c>
      <c r="I79059" s="4" t="str">
        <f>VLOOKUP(CONCATENATE(B79059,C79059,D79059),'EPA Source to Industry Map'!$D$2:$E$35,2,FALSE)</f>
        <v>water and waste 36T39</v>
      </c>
      <c r="J79059" s="4" t="str">
        <f t="shared" si="1252"/>
        <v>CH4</v>
      </c>
    </row>
    <row r="79060" spans="1:10" hidden="1" x14ac:dyDescent="0.35">
      <c r="A79060" t="s">
        <v>183</v>
      </c>
      <c r="B79060" t="s">
        <v>5</v>
      </c>
      <c r="C79060" t="s">
        <v>18</v>
      </c>
      <c r="D79060" t="s">
        <v>265</v>
      </c>
      <c r="E79060" t="s">
        <v>11</v>
      </c>
      <c r="F79060">
        <v>1991</v>
      </c>
      <c r="G79060">
        <v>0.110392848486393</v>
      </c>
      <c r="H79060">
        <f>IF(J79060="N2O",G79060/About!$A$75,IF('EPA non-CO2 Data'!J79060="CH4",'EPA non-CO2 Data'!G79060/About!$A$73,'EPA non-CO2 Data'!G79060))</f>
        <v>4.4157139394557197E-3</v>
      </c>
      <c r="I79060" s="4" t="str">
        <f>VLOOKUP(CONCATENATE(B79060,C79060,D79060),'EPA Source to Industry Map'!$D$2:$E$35,2,FALSE)</f>
        <v>water and waste 36T39</v>
      </c>
      <c r="J79060" s="4" t="str">
        <f t="shared" si="1252"/>
        <v>CH4</v>
      </c>
    </row>
    <row r="79061" spans="1:10" hidden="1" x14ac:dyDescent="0.35">
      <c r="A79061" t="s">
        <v>183</v>
      </c>
      <c r="B79061" t="s">
        <v>5</v>
      </c>
      <c r="C79061" t="s">
        <v>18</v>
      </c>
      <c r="D79061" t="s">
        <v>266</v>
      </c>
      <c r="E79061" t="s">
        <v>11</v>
      </c>
      <c r="F79061">
        <v>1991</v>
      </c>
      <c r="G79061">
        <v>8.7439327602715E-2</v>
      </c>
      <c r="H79061">
        <f>IF(J79061="N2O",G79061/About!$A$75,IF('EPA non-CO2 Data'!J79061="CH4",'EPA non-CO2 Data'!G79061/About!$A$73,'EPA non-CO2 Data'!G79061))</f>
        <v>3.4975731041086001E-3</v>
      </c>
      <c r="I79061" s="4" t="str">
        <f>VLOOKUP(CONCATENATE(B79061,C79061,D79061),'EPA Source to Industry Map'!$D$2:$E$35,2,FALSE)</f>
        <v>water and waste 36T39</v>
      </c>
      <c r="J79061" s="4" t="str">
        <f t="shared" si="1252"/>
        <v>CH4</v>
      </c>
    </row>
    <row r="79062" spans="1:10" hidden="1" x14ac:dyDescent="0.35">
      <c r="A79062" t="s">
        <v>183</v>
      </c>
      <c r="B79062" t="s">
        <v>5</v>
      </c>
      <c r="C79062" t="s">
        <v>18</v>
      </c>
      <c r="D79062" t="s">
        <v>265</v>
      </c>
      <c r="E79062" t="s">
        <v>11</v>
      </c>
      <c r="F79062">
        <v>1992</v>
      </c>
      <c r="G79062">
        <v>0.10934919421613901</v>
      </c>
      <c r="H79062">
        <f>IF(J79062="N2O",G79062/About!$A$75,IF('EPA non-CO2 Data'!J79062="CH4",'EPA non-CO2 Data'!G79062/About!$A$73,'EPA non-CO2 Data'!G79062))</f>
        <v>4.3739677686455598E-3</v>
      </c>
      <c r="I79062" s="4" t="str">
        <f>VLOOKUP(CONCATENATE(B79062,C79062,D79062),'EPA Source to Industry Map'!$D$2:$E$35,2,FALSE)</f>
        <v>water and waste 36T39</v>
      </c>
      <c r="J79062" s="4" t="str">
        <f t="shared" si="1252"/>
        <v>CH4</v>
      </c>
    </row>
    <row r="79063" spans="1:10" hidden="1" x14ac:dyDescent="0.35">
      <c r="A79063" t="s">
        <v>183</v>
      </c>
      <c r="B79063" t="s">
        <v>5</v>
      </c>
      <c r="C79063" t="s">
        <v>18</v>
      </c>
      <c r="D79063" t="s">
        <v>266</v>
      </c>
      <c r="E79063" t="s">
        <v>11</v>
      </c>
      <c r="F79063">
        <v>1992</v>
      </c>
      <c r="G79063">
        <v>8.6775842656727498E-2</v>
      </c>
      <c r="H79063">
        <f>IF(J79063="N2O",G79063/About!$A$75,IF('EPA non-CO2 Data'!J79063="CH4",'EPA non-CO2 Data'!G79063/About!$A$73,'EPA non-CO2 Data'!G79063))</f>
        <v>3.4710337062690997E-3</v>
      </c>
      <c r="I79063" s="4" t="str">
        <f>VLOOKUP(CONCATENATE(B79063,C79063,D79063),'EPA Source to Industry Map'!$D$2:$E$35,2,FALSE)</f>
        <v>water and waste 36T39</v>
      </c>
      <c r="J79063" s="4" t="str">
        <f t="shared" si="1252"/>
        <v>CH4</v>
      </c>
    </row>
    <row r="79064" spans="1:10" hidden="1" x14ac:dyDescent="0.35">
      <c r="A79064" t="s">
        <v>183</v>
      </c>
      <c r="B79064" t="s">
        <v>5</v>
      </c>
      <c r="C79064" t="s">
        <v>18</v>
      </c>
      <c r="D79064" t="s">
        <v>265</v>
      </c>
      <c r="E79064" t="s">
        <v>11</v>
      </c>
      <c r="F79064">
        <v>1993</v>
      </c>
      <c r="G79064">
        <v>0.10691913886295</v>
      </c>
      <c r="H79064">
        <f>IF(J79064="N2O",G79064/About!$A$75,IF('EPA non-CO2 Data'!J79064="CH4",'EPA non-CO2 Data'!G79064/About!$A$73,'EPA non-CO2 Data'!G79064))</f>
        <v>4.2767655545180002E-3</v>
      </c>
      <c r="I79064" s="4" t="str">
        <f>VLOOKUP(CONCATENATE(B79064,C79064,D79064),'EPA Source to Industry Map'!$D$2:$E$35,2,FALSE)</f>
        <v>water and waste 36T39</v>
      </c>
      <c r="J79064" s="4" t="str">
        <f t="shared" si="1252"/>
        <v>CH4</v>
      </c>
    </row>
    <row r="79065" spans="1:10" hidden="1" x14ac:dyDescent="0.35">
      <c r="A79065" t="s">
        <v>183</v>
      </c>
      <c r="B79065" t="s">
        <v>5</v>
      </c>
      <c r="C79065" t="s">
        <v>18</v>
      </c>
      <c r="D79065" t="s">
        <v>266</v>
      </c>
      <c r="E79065" t="s">
        <v>11</v>
      </c>
      <c r="F79065">
        <v>1993</v>
      </c>
      <c r="G79065">
        <v>8.5007789168263001E-2</v>
      </c>
      <c r="H79065">
        <f>IF(J79065="N2O",G79065/About!$A$75,IF('EPA non-CO2 Data'!J79065="CH4",'EPA non-CO2 Data'!G79065/About!$A$73,'EPA non-CO2 Data'!G79065))</f>
        <v>3.4003115667305202E-3</v>
      </c>
      <c r="I79065" s="4" t="str">
        <f>VLOOKUP(CONCATENATE(B79065,C79065,D79065),'EPA Source to Industry Map'!$D$2:$E$35,2,FALSE)</f>
        <v>water and waste 36T39</v>
      </c>
      <c r="J79065" s="4" t="str">
        <f t="shared" si="1252"/>
        <v>CH4</v>
      </c>
    </row>
    <row r="79066" spans="1:10" hidden="1" x14ac:dyDescent="0.35">
      <c r="A79066" t="s">
        <v>183</v>
      </c>
      <c r="B79066" t="s">
        <v>5</v>
      </c>
      <c r="C79066" t="s">
        <v>18</v>
      </c>
      <c r="D79066" t="s">
        <v>265</v>
      </c>
      <c r="E79066" t="s">
        <v>11</v>
      </c>
      <c r="F79066">
        <v>1994</v>
      </c>
      <c r="G79066">
        <v>0.107476415293611</v>
      </c>
      <c r="H79066">
        <f>IF(J79066="N2O",G79066/About!$A$75,IF('EPA non-CO2 Data'!J79066="CH4",'EPA non-CO2 Data'!G79066/About!$A$73,'EPA non-CO2 Data'!G79066))</f>
        <v>4.2990566117444397E-3</v>
      </c>
      <c r="I79066" s="4" t="str">
        <f>VLOOKUP(CONCATENATE(B79066,C79066,D79066),'EPA Source to Industry Map'!$D$2:$E$35,2,FALSE)</f>
        <v>water and waste 36T39</v>
      </c>
      <c r="J79066" s="4" t="str">
        <f t="shared" si="1252"/>
        <v>CH4</v>
      </c>
    </row>
    <row r="79067" spans="1:10" hidden="1" x14ac:dyDescent="0.35">
      <c r="A79067" t="s">
        <v>183</v>
      </c>
      <c r="B79067" t="s">
        <v>5</v>
      </c>
      <c r="C79067" t="s">
        <v>18</v>
      </c>
      <c r="D79067" t="s">
        <v>266</v>
      </c>
      <c r="E79067" t="s">
        <v>11</v>
      </c>
      <c r="F79067">
        <v>1994</v>
      </c>
      <c r="G79067">
        <v>8.5612879933312305E-2</v>
      </c>
      <c r="H79067">
        <f>IF(J79067="N2O",G79067/About!$A$75,IF('EPA non-CO2 Data'!J79067="CH4",'EPA non-CO2 Data'!G79067/About!$A$73,'EPA non-CO2 Data'!G79067))</f>
        <v>3.4245151973324923E-3</v>
      </c>
      <c r="I79067" s="4" t="str">
        <f>VLOOKUP(CONCATENATE(B79067,C79067,D79067),'EPA Source to Industry Map'!$D$2:$E$35,2,FALSE)</f>
        <v>water and waste 36T39</v>
      </c>
      <c r="J79067" s="4" t="str">
        <f t="shared" si="1252"/>
        <v>CH4</v>
      </c>
    </row>
    <row r="79068" spans="1:10" hidden="1" x14ac:dyDescent="0.35">
      <c r="A79068" t="s">
        <v>183</v>
      </c>
      <c r="B79068" t="s">
        <v>5</v>
      </c>
      <c r="C79068" t="s">
        <v>18</v>
      </c>
      <c r="D79068" t="s">
        <v>265</v>
      </c>
      <c r="E79068" t="s">
        <v>11</v>
      </c>
      <c r="F79068">
        <v>1995</v>
      </c>
      <c r="G79068">
        <v>0.1078889509107</v>
      </c>
      <c r="H79068">
        <f>IF(J79068="N2O",G79068/About!$A$75,IF('EPA non-CO2 Data'!J79068="CH4",'EPA non-CO2 Data'!G79068/About!$A$73,'EPA non-CO2 Data'!G79068))</f>
        <v>4.3155580364280001E-3</v>
      </c>
      <c r="I79068" s="4" t="str">
        <f>VLOOKUP(CONCATENATE(B79068,C79068,D79068),'EPA Source to Industry Map'!$D$2:$E$35,2,FALSE)</f>
        <v>water and waste 36T39</v>
      </c>
      <c r="J79068" s="4" t="str">
        <f t="shared" si="1252"/>
        <v>CH4</v>
      </c>
    </row>
    <row r="79069" spans="1:10" hidden="1" x14ac:dyDescent="0.35">
      <c r="A79069" t="s">
        <v>183</v>
      </c>
      <c r="B79069" t="s">
        <v>5</v>
      </c>
      <c r="C79069" t="s">
        <v>18</v>
      </c>
      <c r="D79069" t="s">
        <v>266</v>
      </c>
      <c r="E79069" t="s">
        <v>11</v>
      </c>
      <c r="F79069">
        <v>1995</v>
      </c>
      <c r="G79069">
        <v>8.6104972157216006E-2</v>
      </c>
      <c r="H79069">
        <f>IF(J79069="N2O",G79069/About!$A$75,IF('EPA non-CO2 Data'!J79069="CH4",'EPA non-CO2 Data'!G79069/About!$A$73,'EPA non-CO2 Data'!G79069))</f>
        <v>3.4441988862886404E-3</v>
      </c>
      <c r="I79069" s="4" t="str">
        <f>VLOOKUP(CONCATENATE(B79069,C79069,D79069),'EPA Source to Industry Map'!$D$2:$E$35,2,FALSE)</f>
        <v>water and waste 36T39</v>
      </c>
      <c r="J79069" s="4" t="str">
        <f t="shared" si="1252"/>
        <v>CH4</v>
      </c>
    </row>
    <row r="79070" spans="1:10" hidden="1" x14ac:dyDescent="0.35">
      <c r="A79070" t="s">
        <v>183</v>
      </c>
      <c r="B79070" t="s">
        <v>5</v>
      </c>
      <c r="C79070" t="s">
        <v>18</v>
      </c>
      <c r="D79070" t="s">
        <v>265</v>
      </c>
      <c r="E79070" t="s">
        <v>11</v>
      </c>
      <c r="F79070">
        <v>1996</v>
      </c>
      <c r="G79070">
        <v>0.106308792655289</v>
      </c>
      <c r="H79070">
        <f>IF(J79070="N2O",G79070/About!$A$75,IF('EPA non-CO2 Data'!J79070="CH4",'EPA non-CO2 Data'!G79070/About!$A$73,'EPA non-CO2 Data'!G79070))</f>
        <v>4.2523517062115603E-3</v>
      </c>
      <c r="I79070" s="4" t="str">
        <f>VLOOKUP(CONCATENATE(B79070,C79070,D79070),'EPA Source to Industry Map'!$D$2:$E$35,2,FALSE)</f>
        <v>water and waste 36T39</v>
      </c>
      <c r="J79070" s="4" t="str">
        <f t="shared" si="1252"/>
        <v>CH4</v>
      </c>
    </row>
    <row r="79071" spans="1:10" hidden="1" x14ac:dyDescent="0.35">
      <c r="A79071" t="s">
        <v>183</v>
      </c>
      <c r="B79071" t="s">
        <v>5</v>
      </c>
      <c r="C79071" t="s">
        <v>18</v>
      </c>
      <c r="D79071" t="s">
        <v>266</v>
      </c>
      <c r="E79071" t="s">
        <v>11</v>
      </c>
      <c r="F79071">
        <v>1996</v>
      </c>
      <c r="G79071">
        <v>8.3580390689366596E-2</v>
      </c>
      <c r="H79071">
        <f>IF(J79071="N2O",G79071/About!$A$75,IF('EPA non-CO2 Data'!J79071="CH4",'EPA non-CO2 Data'!G79071/About!$A$73,'EPA non-CO2 Data'!G79071))</f>
        <v>3.3432156275746638E-3</v>
      </c>
      <c r="I79071" s="4" t="str">
        <f>VLOOKUP(CONCATENATE(B79071,C79071,D79071),'EPA Source to Industry Map'!$D$2:$E$35,2,FALSE)</f>
        <v>water and waste 36T39</v>
      </c>
      <c r="J79071" s="4" t="str">
        <f t="shared" si="1252"/>
        <v>CH4</v>
      </c>
    </row>
    <row r="79072" spans="1:10" hidden="1" x14ac:dyDescent="0.35">
      <c r="A79072" t="s">
        <v>183</v>
      </c>
      <c r="B79072" t="s">
        <v>5</v>
      </c>
      <c r="C79072" t="s">
        <v>18</v>
      </c>
      <c r="D79072" t="s">
        <v>265</v>
      </c>
      <c r="E79072" t="s">
        <v>11</v>
      </c>
      <c r="F79072">
        <v>1997</v>
      </c>
      <c r="G79072">
        <v>0.107526920022566</v>
      </c>
      <c r="H79072">
        <f>IF(J79072="N2O",G79072/About!$A$75,IF('EPA non-CO2 Data'!J79072="CH4",'EPA non-CO2 Data'!G79072/About!$A$73,'EPA non-CO2 Data'!G79072))</f>
        <v>4.3010768009026402E-3</v>
      </c>
      <c r="I79072" s="4" t="str">
        <f>VLOOKUP(CONCATENATE(B79072,C79072,D79072),'EPA Source to Industry Map'!$D$2:$E$35,2,FALSE)</f>
        <v>water and waste 36T39</v>
      </c>
      <c r="J79072" s="4" t="str">
        <f t="shared" si="1252"/>
        <v>CH4</v>
      </c>
    </row>
    <row r="79073" spans="1:10" hidden="1" x14ac:dyDescent="0.35">
      <c r="A79073" t="s">
        <v>183</v>
      </c>
      <c r="B79073" t="s">
        <v>5</v>
      </c>
      <c r="C79073" t="s">
        <v>18</v>
      </c>
      <c r="D79073" t="s">
        <v>266</v>
      </c>
      <c r="E79073" t="s">
        <v>11</v>
      </c>
      <c r="F79073">
        <v>1997</v>
      </c>
      <c r="G79073">
        <v>8.3257991372919907E-2</v>
      </c>
      <c r="H79073">
        <f>IF(J79073="N2O",G79073/About!$A$75,IF('EPA non-CO2 Data'!J79073="CH4",'EPA non-CO2 Data'!G79073/About!$A$73,'EPA non-CO2 Data'!G79073))</f>
        <v>3.3303196549167961E-3</v>
      </c>
      <c r="I79073" s="4" t="str">
        <f>VLOOKUP(CONCATENATE(B79073,C79073,D79073),'EPA Source to Industry Map'!$D$2:$E$35,2,FALSE)</f>
        <v>water and waste 36T39</v>
      </c>
      <c r="J79073" s="4" t="str">
        <f t="shared" si="1252"/>
        <v>CH4</v>
      </c>
    </row>
    <row r="79074" spans="1:10" hidden="1" x14ac:dyDescent="0.35">
      <c r="A79074" t="s">
        <v>183</v>
      </c>
      <c r="B79074" t="s">
        <v>5</v>
      </c>
      <c r="C79074" t="s">
        <v>18</v>
      </c>
      <c r="D79074" t="s">
        <v>265</v>
      </c>
      <c r="E79074" t="s">
        <v>11</v>
      </c>
      <c r="F79074">
        <v>1998</v>
      </c>
      <c r="G79074">
        <v>0.108678438158874</v>
      </c>
      <c r="H79074">
        <f>IF(J79074="N2O",G79074/About!$A$75,IF('EPA non-CO2 Data'!J79074="CH4",'EPA non-CO2 Data'!G79074/About!$A$73,'EPA non-CO2 Data'!G79074))</f>
        <v>4.3471375263549597E-3</v>
      </c>
      <c r="I79074" s="4" t="str">
        <f>VLOOKUP(CONCATENATE(B79074,C79074,D79074),'EPA Source to Industry Map'!$D$2:$E$35,2,FALSE)</f>
        <v>water and waste 36T39</v>
      </c>
      <c r="J79074" s="4" t="str">
        <f t="shared" si="1252"/>
        <v>CH4</v>
      </c>
    </row>
    <row r="79075" spans="1:10" hidden="1" x14ac:dyDescent="0.35">
      <c r="A79075" t="s">
        <v>183</v>
      </c>
      <c r="B79075" t="s">
        <v>5</v>
      </c>
      <c r="C79075" t="s">
        <v>18</v>
      </c>
      <c r="D79075" t="s">
        <v>266</v>
      </c>
      <c r="E79075" t="s">
        <v>11</v>
      </c>
      <c r="F79075">
        <v>1998</v>
      </c>
      <c r="G79075">
        <v>8.2853634092206002E-2</v>
      </c>
      <c r="H79075">
        <f>IF(J79075="N2O",G79075/About!$A$75,IF('EPA non-CO2 Data'!J79075="CH4",'EPA non-CO2 Data'!G79075/About!$A$73,'EPA non-CO2 Data'!G79075))</f>
        <v>3.3141453636882402E-3</v>
      </c>
      <c r="I79075" s="4" t="str">
        <f>VLOOKUP(CONCATENATE(B79075,C79075,D79075),'EPA Source to Industry Map'!$D$2:$E$35,2,FALSE)</f>
        <v>water and waste 36T39</v>
      </c>
      <c r="J79075" s="4" t="str">
        <f t="shared" si="1252"/>
        <v>CH4</v>
      </c>
    </row>
    <row r="79076" spans="1:10" hidden="1" x14ac:dyDescent="0.35">
      <c r="A79076" t="s">
        <v>183</v>
      </c>
      <c r="B79076" t="s">
        <v>5</v>
      </c>
      <c r="C79076" t="s">
        <v>18</v>
      </c>
      <c r="D79076" t="s">
        <v>265</v>
      </c>
      <c r="E79076" t="s">
        <v>11</v>
      </c>
      <c r="F79076">
        <v>1999</v>
      </c>
      <c r="G79076">
        <v>0.107727312839074</v>
      </c>
      <c r="H79076">
        <f>IF(J79076="N2O",G79076/About!$A$75,IF('EPA non-CO2 Data'!J79076="CH4",'EPA non-CO2 Data'!G79076/About!$A$73,'EPA non-CO2 Data'!G79076))</f>
        <v>4.30909251356296E-3</v>
      </c>
      <c r="I79076" s="4" t="str">
        <f>VLOOKUP(CONCATENATE(B79076,C79076,D79076),'EPA Source to Industry Map'!$D$2:$E$35,2,FALSE)</f>
        <v>water and waste 36T39</v>
      </c>
      <c r="J79076" s="4" t="str">
        <f t="shared" si="1252"/>
        <v>CH4</v>
      </c>
    </row>
    <row r="79077" spans="1:10" hidden="1" x14ac:dyDescent="0.35">
      <c r="A79077" t="s">
        <v>183</v>
      </c>
      <c r="B79077" t="s">
        <v>5</v>
      </c>
      <c r="C79077" t="s">
        <v>18</v>
      </c>
      <c r="D79077" t="s">
        <v>266</v>
      </c>
      <c r="E79077" t="s">
        <v>11</v>
      </c>
      <c r="F79077">
        <v>1999</v>
      </c>
      <c r="G79077">
        <v>8.0841727537599495E-2</v>
      </c>
      <c r="H79077">
        <f>IF(J79077="N2O",G79077/About!$A$75,IF('EPA non-CO2 Data'!J79077="CH4",'EPA non-CO2 Data'!G79077/About!$A$73,'EPA non-CO2 Data'!G79077))</f>
        <v>3.2336691015039799E-3</v>
      </c>
      <c r="I79077" s="4" t="str">
        <f>VLOOKUP(CONCATENATE(B79077,C79077,D79077),'EPA Source to Industry Map'!$D$2:$E$35,2,FALSE)</f>
        <v>water and waste 36T39</v>
      </c>
      <c r="J79077" s="4" t="str">
        <f t="shared" si="1252"/>
        <v>CH4</v>
      </c>
    </row>
    <row r="79078" spans="1:10" hidden="1" x14ac:dyDescent="0.35">
      <c r="A79078" t="s">
        <v>183</v>
      </c>
      <c r="B79078" t="s">
        <v>5</v>
      </c>
      <c r="C79078" t="s">
        <v>18</v>
      </c>
      <c r="D79078" t="s">
        <v>265</v>
      </c>
      <c r="E79078" t="s">
        <v>11</v>
      </c>
      <c r="F79078">
        <v>2000</v>
      </c>
      <c r="G79078">
        <v>0.108871361783034</v>
      </c>
      <c r="H79078">
        <f>IF(J79078="N2O",G79078/About!$A$75,IF('EPA non-CO2 Data'!J79078="CH4",'EPA non-CO2 Data'!G79078/About!$A$73,'EPA non-CO2 Data'!G79078))</f>
        <v>4.3548544713213596E-3</v>
      </c>
      <c r="I79078" s="4" t="str">
        <f>VLOOKUP(CONCATENATE(B79078,C79078,D79078),'EPA Source to Industry Map'!$D$2:$E$35,2,FALSE)</f>
        <v>water and waste 36T39</v>
      </c>
      <c r="J79078" s="4" t="str">
        <f t="shared" si="1252"/>
        <v>CH4</v>
      </c>
    </row>
    <row r="79079" spans="1:10" hidden="1" x14ac:dyDescent="0.35">
      <c r="A79079" t="s">
        <v>183</v>
      </c>
      <c r="B79079" t="s">
        <v>5</v>
      </c>
      <c r="C79079" t="s">
        <v>18</v>
      </c>
      <c r="D79079" t="s">
        <v>266</v>
      </c>
      <c r="E79079" t="s">
        <v>11</v>
      </c>
      <c r="F79079">
        <v>2000</v>
      </c>
      <c r="G79079">
        <v>8.0397609615945706E-2</v>
      </c>
      <c r="H79079">
        <f>IF(J79079="N2O",G79079/About!$A$75,IF('EPA non-CO2 Data'!J79079="CH4",'EPA non-CO2 Data'!G79079/About!$A$73,'EPA non-CO2 Data'!G79079))</f>
        <v>3.2159043846378284E-3</v>
      </c>
      <c r="I79079" s="4" t="str">
        <f>VLOOKUP(CONCATENATE(B79079,C79079,D79079),'EPA Source to Industry Map'!$D$2:$E$35,2,FALSE)</f>
        <v>water and waste 36T39</v>
      </c>
      <c r="J79079" s="4" t="str">
        <f t="shared" si="1252"/>
        <v>CH4</v>
      </c>
    </row>
    <row r="79080" spans="1:10" hidden="1" x14ac:dyDescent="0.35">
      <c r="A79080" t="s">
        <v>183</v>
      </c>
      <c r="B79080" t="s">
        <v>5</v>
      </c>
      <c r="C79080" t="s">
        <v>18</v>
      </c>
      <c r="D79080" t="s">
        <v>265</v>
      </c>
      <c r="E79080" t="s">
        <v>11</v>
      </c>
      <c r="F79080">
        <v>2001</v>
      </c>
      <c r="G79080">
        <v>0.10884920347187201</v>
      </c>
      <c r="H79080">
        <f>IF(J79080="N2O",G79080/About!$A$75,IF('EPA non-CO2 Data'!J79080="CH4",'EPA non-CO2 Data'!G79080/About!$A$73,'EPA non-CO2 Data'!G79080))</f>
        <v>4.3539681388748801E-3</v>
      </c>
      <c r="I79080" s="4" t="str">
        <f>VLOOKUP(CONCATENATE(B79080,C79080,D79080),'EPA Source to Industry Map'!$D$2:$E$35,2,FALSE)</f>
        <v>water and waste 36T39</v>
      </c>
      <c r="J79080" s="4" t="str">
        <f t="shared" si="1252"/>
        <v>CH4</v>
      </c>
    </row>
    <row r="79081" spans="1:10" hidden="1" x14ac:dyDescent="0.35">
      <c r="A79081" t="s">
        <v>183</v>
      </c>
      <c r="B79081" t="s">
        <v>5</v>
      </c>
      <c r="C79081" t="s">
        <v>18</v>
      </c>
      <c r="D79081" t="s">
        <v>266</v>
      </c>
      <c r="E79081" t="s">
        <v>11</v>
      </c>
      <c r="F79081">
        <v>2001</v>
      </c>
      <c r="G79081">
        <v>8.1172028316403994E-2</v>
      </c>
      <c r="H79081">
        <f>IF(J79081="N2O",G79081/About!$A$75,IF('EPA non-CO2 Data'!J79081="CH4",'EPA non-CO2 Data'!G79081/About!$A$73,'EPA non-CO2 Data'!G79081))</f>
        <v>3.2468811326561596E-3</v>
      </c>
      <c r="I79081" s="4" t="str">
        <f>VLOOKUP(CONCATENATE(B79081,C79081,D79081),'EPA Source to Industry Map'!$D$2:$E$35,2,FALSE)</f>
        <v>water and waste 36T39</v>
      </c>
      <c r="J79081" s="4" t="str">
        <f t="shared" si="1252"/>
        <v>CH4</v>
      </c>
    </row>
    <row r="79082" spans="1:10" hidden="1" x14ac:dyDescent="0.35">
      <c r="A79082" t="s">
        <v>183</v>
      </c>
      <c r="B79082" t="s">
        <v>5</v>
      </c>
      <c r="C79082" t="s">
        <v>18</v>
      </c>
      <c r="D79082" t="s">
        <v>265</v>
      </c>
      <c r="E79082" t="s">
        <v>11</v>
      </c>
      <c r="F79082">
        <v>2002</v>
      </c>
      <c r="G79082">
        <v>0.106134933488105</v>
      </c>
      <c r="H79082">
        <f>IF(J79082="N2O",G79082/About!$A$75,IF('EPA non-CO2 Data'!J79082="CH4",'EPA non-CO2 Data'!G79082/About!$A$73,'EPA non-CO2 Data'!G79082))</f>
        <v>4.2453973395242001E-3</v>
      </c>
      <c r="I79082" s="4" t="str">
        <f>VLOOKUP(CONCATENATE(B79082,C79082,D79082),'EPA Source to Industry Map'!$D$2:$E$35,2,FALSE)</f>
        <v>water and waste 36T39</v>
      </c>
      <c r="J79082" s="4" t="str">
        <f t="shared" si="1252"/>
        <v>CH4</v>
      </c>
    </row>
    <row r="79083" spans="1:10" hidden="1" x14ac:dyDescent="0.35">
      <c r="A79083" t="s">
        <v>183</v>
      </c>
      <c r="B79083" t="s">
        <v>5</v>
      </c>
      <c r="C79083" t="s">
        <v>18</v>
      </c>
      <c r="D79083" t="s">
        <v>266</v>
      </c>
      <c r="E79083" t="s">
        <v>11</v>
      </c>
      <c r="F79083">
        <v>2002</v>
      </c>
      <c r="G79083">
        <v>7.9936822244082203E-2</v>
      </c>
      <c r="H79083">
        <f>IF(J79083="N2O",G79083/About!$A$75,IF('EPA non-CO2 Data'!J79083="CH4",'EPA non-CO2 Data'!G79083/About!$A$73,'EPA non-CO2 Data'!G79083))</f>
        <v>3.197472889763288E-3</v>
      </c>
      <c r="I79083" s="4" t="str">
        <f>VLOOKUP(CONCATENATE(B79083,C79083,D79083),'EPA Source to Industry Map'!$D$2:$E$35,2,FALSE)</f>
        <v>water and waste 36T39</v>
      </c>
      <c r="J79083" s="4" t="str">
        <f t="shared" ref="J79083:J79146" si="1253">IF(ISNUMBER(SEARCH("F",E79083)),"F-gases",E79083)</f>
        <v>CH4</v>
      </c>
    </row>
    <row r="79084" spans="1:10" hidden="1" x14ac:dyDescent="0.35">
      <c r="A79084" t="s">
        <v>183</v>
      </c>
      <c r="B79084" t="s">
        <v>5</v>
      </c>
      <c r="C79084" t="s">
        <v>18</v>
      </c>
      <c r="D79084" t="s">
        <v>265</v>
      </c>
      <c r="E79084" t="s">
        <v>11</v>
      </c>
      <c r="F79084">
        <v>2003</v>
      </c>
      <c r="G79084">
        <v>0.10598643282874801</v>
      </c>
      <c r="H79084">
        <f>IF(J79084="N2O",G79084/About!$A$75,IF('EPA non-CO2 Data'!J79084="CH4",'EPA non-CO2 Data'!G79084/About!$A$73,'EPA non-CO2 Data'!G79084))</f>
        <v>4.2394573131499204E-3</v>
      </c>
      <c r="I79084" s="4" t="str">
        <f>VLOOKUP(CONCATENATE(B79084,C79084,D79084),'EPA Source to Industry Map'!$D$2:$E$35,2,FALSE)</f>
        <v>water and waste 36T39</v>
      </c>
      <c r="J79084" s="4" t="str">
        <f t="shared" si="1253"/>
        <v>CH4</v>
      </c>
    </row>
    <row r="79085" spans="1:10" hidden="1" x14ac:dyDescent="0.35">
      <c r="A79085" t="s">
        <v>183</v>
      </c>
      <c r="B79085" t="s">
        <v>5</v>
      </c>
      <c r="C79085" t="s">
        <v>18</v>
      </c>
      <c r="D79085" t="s">
        <v>266</v>
      </c>
      <c r="E79085" t="s">
        <v>11</v>
      </c>
      <c r="F79085">
        <v>2003</v>
      </c>
      <c r="G79085">
        <v>8.0631219726195705E-2</v>
      </c>
      <c r="H79085">
        <f>IF(J79085="N2O",G79085/About!$A$75,IF('EPA non-CO2 Data'!J79085="CH4",'EPA non-CO2 Data'!G79085/About!$A$73,'EPA non-CO2 Data'!G79085))</f>
        <v>3.2252487890478284E-3</v>
      </c>
      <c r="I79085" s="4" t="str">
        <f>VLOOKUP(CONCATENATE(B79085,C79085,D79085),'EPA Source to Industry Map'!$D$2:$E$35,2,FALSE)</f>
        <v>water and waste 36T39</v>
      </c>
      <c r="J79085" s="4" t="str">
        <f t="shared" si="1253"/>
        <v>CH4</v>
      </c>
    </row>
    <row r="79086" spans="1:10" hidden="1" x14ac:dyDescent="0.35">
      <c r="A79086" t="s">
        <v>183</v>
      </c>
      <c r="B79086" t="s">
        <v>5</v>
      </c>
      <c r="C79086" t="s">
        <v>18</v>
      </c>
      <c r="D79086" t="s">
        <v>265</v>
      </c>
      <c r="E79086" t="s">
        <v>11</v>
      </c>
      <c r="F79086">
        <v>2004</v>
      </c>
      <c r="G79086">
        <v>0.10556244977809399</v>
      </c>
      <c r="H79086">
        <f>IF(J79086="N2O",G79086/About!$A$75,IF('EPA non-CO2 Data'!J79086="CH4",'EPA non-CO2 Data'!G79086/About!$A$73,'EPA non-CO2 Data'!G79086))</f>
        <v>4.2224979911237599E-3</v>
      </c>
      <c r="I79086" s="4" t="str">
        <f>VLOOKUP(CONCATENATE(B79086,C79086,D79086),'EPA Source to Industry Map'!$D$2:$E$35,2,FALSE)</f>
        <v>water and waste 36T39</v>
      </c>
      <c r="J79086" s="4" t="str">
        <f t="shared" si="1253"/>
        <v>CH4</v>
      </c>
    </row>
    <row r="79087" spans="1:10" hidden="1" x14ac:dyDescent="0.35">
      <c r="A79087" t="s">
        <v>183</v>
      </c>
      <c r="B79087" t="s">
        <v>5</v>
      </c>
      <c r="C79087" t="s">
        <v>18</v>
      </c>
      <c r="D79087" t="s">
        <v>266</v>
      </c>
      <c r="E79087" t="s">
        <v>11</v>
      </c>
      <c r="F79087">
        <v>2004</v>
      </c>
      <c r="G79087">
        <v>8.1130704721905506E-2</v>
      </c>
      <c r="H79087">
        <f>IF(J79087="N2O",G79087/About!$A$75,IF('EPA non-CO2 Data'!J79087="CH4",'EPA non-CO2 Data'!G79087/About!$A$73,'EPA non-CO2 Data'!G79087))</f>
        <v>3.2452281888762204E-3</v>
      </c>
      <c r="I79087" s="4" t="str">
        <f>VLOOKUP(CONCATENATE(B79087,C79087,D79087),'EPA Source to Industry Map'!$D$2:$E$35,2,FALSE)</f>
        <v>water and waste 36T39</v>
      </c>
      <c r="J79087" s="4" t="str">
        <f t="shared" si="1253"/>
        <v>CH4</v>
      </c>
    </row>
    <row r="79088" spans="1:10" hidden="1" x14ac:dyDescent="0.35">
      <c r="A79088" t="s">
        <v>183</v>
      </c>
      <c r="B79088" t="s">
        <v>5</v>
      </c>
      <c r="C79088" t="s">
        <v>18</v>
      </c>
      <c r="D79088" t="s">
        <v>265</v>
      </c>
      <c r="E79088" t="s">
        <v>11</v>
      </c>
      <c r="F79088">
        <v>2005</v>
      </c>
      <c r="G79088">
        <v>0.101587072400878</v>
      </c>
      <c r="H79088">
        <f>IF(J79088="N2O",G79088/About!$A$75,IF('EPA non-CO2 Data'!J79088="CH4",'EPA non-CO2 Data'!G79088/About!$A$73,'EPA non-CO2 Data'!G79088))</f>
        <v>4.0634828960351196E-3</v>
      </c>
      <c r="I79088" s="4" t="str">
        <f>VLOOKUP(CONCATENATE(B79088,C79088,D79088),'EPA Source to Industry Map'!$D$2:$E$35,2,FALSE)</f>
        <v>water and waste 36T39</v>
      </c>
      <c r="J79088" s="4" t="str">
        <f t="shared" si="1253"/>
        <v>CH4</v>
      </c>
    </row>
    <row r="79089" spans="1:10" hidden="1" x14ac:dyDescent="0.35">
      <c r="A79089" t="s">
        <v>183</v>
      </c>
      <c r="B79089" t="s">
        <v>5</v>
      </c>
      <c r="C79089" t="s">
        <v>18</v>
      </c>
      <c r="D79089" t="s">
        <v>266</v>
      </c>
      <c r="E79089" t="s">
        <v>11</v>
      </c>
      <c r="F79089">
        <v>2005</v>
      </c>
      <c r="G79089">
        <v>7.8885446605809303E-2</v>
      </c>
      <c r="H79089">
        <f>IF(J79089="N2O",G79089/About!$A$75,IF('EPA non-CO2 Data'!J79089="CH4",'EPA non-CO2 Data'!G79089/About!$A$73,'EPA non-CO2 Data'!G79089))</f>
        <v>3.1554178642323721E-3</v>
      </c>
      <c r="I79089" s="4" t="str">
        <f>VLOOKUP(CONCATENATE(B79089,C79089,D79089),'EPA Source to Industry Map'!$D$2:$E$35,2,FALSE)</f>
        <v>water and waste 36T39</v>
      </c>
      <c r="J79089" s="4" t="str">
        <f t="shared" si="1253"/>
        <v>CH4</v>
      </c>
    </row>
    <row r="79090" spans="1:10" hidden="1" x14ac:dyDescent="0.35">
      <c r="A79090" t="s">
        <v>183</v>
      </c>
      <c r="B79090" t="s">
        <v>5</v>
      </c>
      <c r="C79090" t="s">
        <v>18</v>
      </c>
      <c r="D79090" t="s">
        <v>265</v>
      </c>
      <c r="E79090" t="s">
        <v>11</v>
      </c>
      <c r="F79090">
        <v>2006</v>
      </c>
      <c r="G79090">
        <v>0.104139218534675</v>
      </c>
      <c r="H79090">
        <f>IF(J79090="N2O",G79090/About!$A$75,IF('EPA non-CO2 Data'!J79090="CH4",'EPA non-CO2 Data'!G79090/About!$A$73,'EPA non-CO2 Data'!G79090))</f>
        <v>4.1655687413870001E-3</v>
      </c>
      <c r="I79090" s="4" t="str">
        <f>VLOOKUP(CONCATENATE(B79090,C79090,D79090),'EPA Source to Industry Map'!$D$2:$E$35,2,FALSE)</f>
        <v>water and waste 36T39</v>
      </c>
      <c r="J79090" s="4" t="str">
        <f t="shared" si="1253"/>
        <v>CH4</v>
      </c>
    </row>
    <row r="79091" spans="1:10" hidden="1" x14ac:dyDescent="0.35">
      <c r="A79091" t="s">
        <v>183</v>
      </c>
      <c r="B79091" t="s">
        <v>5</v>
      </c>
      <c r="C79091" t="s">
        <v>18</v>
      </c>
      <c r="D79091" t="s">
        <v>266</v>
      </c>
      <c r="E79091" t="s">
        <v>11</v>
      </c>
      <c r="F79091">
        <v>2006</v>
      </c>
      <c r="G79091">
        <v>8.4016054266325302E-2</v>
      </c>
      <c r="H79091">
        <f>IF(J79091="N2O",G79091/About!$A$75,IF('EPA non-CO2 Data'!J79091="CH4",'EPA non-CO2 Data'!G79091/About!$A$73,'EPA non-CO2 Data'!G79091))</f>
        <v>3.3606421706530122E-3</v>
      </c>
      <c r="I79091" s="4" t="str">
        <f>VLOOKUP(CONCATENATE(B79091,C79091,D79091),'EPA Source to Industry Map'!$D$2:$E$35,2,FALSE)</f>
        <v>water and waste 36T39</v>
      </c>
      <c r="J79091" s="4" t="str">
        <f t="shared" si="1253"/>
        <v>CH4</v>
      </c>
    </row>
    <row r="79092" spans="1:10" hidden="1" x14ac:dyDescent="0.35">
      <c r="A79092" t="s">
        <v>183</v>
      </c>
      <c r="B79092" t="s">
        <v>5</v>
      </c>
      <c r="C79092" t="s">
        <v>18</v>
      </c>
      <c r="D79092" t="s">
        <v>265</v>
      </c>
      <c r="E79092" t="s">
        <v>11</v>
      </c>
      <c r="F79092">
        <v>2007</v>
      </c>
      <c r="G79092">
        <v>0.10178059670374399</v>
      </c>
      <c r="H79092">
        <f>IF(J79092="N2O",G79092/About!$A$75,IF('EPA non-CO2 Data'!J79092="CH4",'EPA non-CO2 Data'!G79092/About!$A$73,'EPA non-CO2 Data'!G79092))</f>
        <v>4.0712238681497601E-3</v>
      </c>
      <c r="I79092" s="4" t="str">
        <f>VLOOKUP(CONCATENATE(B79092,C79092,D79092),'EPA Source to Industry Map'!$D$2:$E$35,2,FALSE)</f>
        <v>water and waste 36T39</v>
      </c>
      <c r="J79092" s="4" t="str">
        <f t="shared" si="1253"/>
        <v>CH4</v>
      </c>
    </row>
    <row r="79093" spans="1:10" hidden="1" x14ac:dyDescent="0.35">
      <c r="A79093" t="s">
        <v>183</v>
      </c>
      <c r="B79093" t="s">
        <v>5</v>
      </c>
      <c r="C79093" t="s">
        <v>18</v>
      </c>
      <c r="D79093" t="s">
        <v>266</v>
      </c>
      <c r="E79093" t="s">
        <v>11</v>
      </c>
      <c r="F79093">
        <v>2007</v>
      </c>
      <c r="G79093">
        <v>8.5275096110130705E-2</v>
      </c>
      <c r="H79093">
        <f>IF(J79093="N2O",G79093/About!$A$75,IF('EPA non-CO2 Data'!J79093="CH4",'EPA non-CO2 Data'!G79093/About!$A$73,'EPA non-CO2 Data'!G79093))</f>
        <v>3.4110038444052282E-3</v>
      </c>
      <c r="I79093" s="4" t="str">
        <f>VLOOKUP(CONCATENATE(B79093,C79093,D79093),'EPA Source to Industry Map'!$D$2:$E$35,2,FALSE)</f>
        <v>water and waste 36T39</v>
      </c>
      <c r="J79093" s="4" t="str">
        <f t="shared" si="1253"/>
        <v>CH4</v>
      </c>
    </row>
    <row r="79094" spans="1:10" hidden="1" x14ac:dyDescent="0.35">
      <c r="A79094" t="s">
        <v>183</v>
      </c>
      <c r="B79094" t="s">
        <v>5</v>
      </c>
      <c r="C79094" t="s">
        <v>18</v>
      </c>
      <c r="D79094" t="s">
        <v>265</v>
      </c>
      <c r="E79094" t="s">
        <v>11</v>
      </c>
      <c r="F79094">
        <v>2008</v>
      </c>
      <c r="G79094">
        <v>9.9336176159007097E-2</v>
      </c>
      <c r="H79094">
        <f>IF(J79094="N2O",G79094/About!$A$75,IF('EPA non-CO2 Data'!J79094="CH4",'EPA non-CO2 Data'!G79094/About!$A$73,'EPA non-CO2 Data'!G79094))</f>
        <v>3.9734470463602843E-3</v>
      </c>
      <c r="I79094" s="4" t="str">
        <f>VLOOKUP(CONCATENATE(B79094,C79094,D79094),'EPA Source to Industry Map'!$D$2:$E$35,2,FALSE)</f>
        <v>water and waste 36T39</v>
      </c>
      <c r="J79094" s="4" t="str">
        <f t="shared" si="1253"/>
        <v>CH4</v>
      </c>
    </row>
    <row r="79095" spans="1:10" hidden="1" x14ac:dyDescent="0.35">
      <c r="A79095" t="s">
        <v>183</v>
      </c>
      <c r="B79095" t="s">
        <v>5</v>
      </c>
      <c r="C79095" t="s">
        <v>18</v>
      </c>
      <c r="D79095" t="s">
        <v>266</v>
      </c>
      <c r="E79095" t="s">
        <v>11</v>
      </c>
      <c r="F79095">
        <v>2008</v>
      </c>
      <c r="G79095">
        <v>8.6398879579700397E-2</v>
      </c>
      <c r="H79095">
        <f>IF(J79095="N2O",G79095/About!$A$75,IF('EPA non-CO2 Data'!J79095="CH4",'EPA non-CO2 Data'!G79095/About!$A$73,'EPA non-CO2 Data'!G79095))</f>
        <v>3.4559551831880157E-3</v>
      </c>
      <c r="I79095" s="4" t="str">
        <f>VLOOKUP(CONCATENATE(B79095,C79095,D79095),'EPA Source to Industry Map'!$D$2:$E$35,2,FALSE)</f>
        <v>water and waste 36T39</v>
      </c>
      <c r="J79095" s="4" t="str">
        <f t="shared" si="1253"/>
        <v>CH4</v>
      </c>
    </row>
    <row r="79096" spans="1:10" hidden="1" x14ac:dyDescent="0.35">
      <c r="A79096" t="s">
        <v>183</v>
      </c>
      <c r="B79096" t="s">
        <v>5</v>
      </c>
      <c r="C79096" t="s">
        <v>18</v>
      </c>
      <c r="D79096" t="s">
        <v>265</v>
      </c>
      <c r="E79096" t="s">
        <v>11</v>
      </c>
      <c r="F79096">
        <v>2009</v>
      </c>
      <c r="G79096">
        <v>9.4142279017575894E-2</v>
      </c>
      <c r="H79096">
        <f>IF(J79096="N2O",G79096/About!$A$75,IF('EPA non-CO2 Data'!J79096="CH4",'EPA non-CO2 Data'!G79096/About!$A$73,'EPA non-CO2 Data'!G79096))</f>
        <v>3.7656911607030358E-3</v>
      </c>
      <c r="I79096" s="4" t="str">
        <f>VLOOKUP(CONCATENATE(B79096,C79096,D79096),'EPA Source to Industry Map'!$D$2:$E$35,2,FALSE)</f>
        <v>water and waste 36T39</v>
      </c>
      <c r="J79096" s="4" t="str">
        <f t="shared" si="1253"/>
        <v>CH4</v>
      </c>
    </row>
    <row r="79097" spans="1:10" hidden="1" x14ac:dyDescent="0.35">
      <c r="A79097" t="s">
        <v>183</v>
      </c>
      <c r="B79097" t="s">
        <v>5</v>
      </c>
      <c r="C79097" t="s">
        <v>18</v>
      </c>
      <c r="D79097" t="s">
        <v>266</v>
      </c>
      <c r="E79097" t="s">
        <v>11</v>
      </c>
      <c r="F79097">
        <v>2009</v>
      </c>
      <c r="G79097">
        <v>8.4972171416227593E-2</v>
      </c>
      <c r="H79097">
        <f>IF(J79097="N2O",G79097/About!$A$75,IF('EPA non-CO2 Data'!J79097="CH4",'EPA non-CO2 Data'!G79097/About!$A$73,'EPA non-CO2 Data'!G79097))</f>
        <v>3.3988868566491039E-3</v>
      </c>
      <c r="I79097" s="4" t="str">
        <f>VLOOKUP(CONCATENATE(B79097,C79097,D79097),'EPA Source to Industry Map'!$D$2:$E$35,2,FALSE)</f>
        <v>water and waste 36T39</v>
      </c>
      <c r="J79097" s="4" t="str">
        <f t="shared" si="1253"/>
        <v>CH4</v>
      </c>
    </row>
    <row r="79098" spans="1:10" hidden="1" x14ac:dyDescent="0.35">
      <c r="A79098" t="s">
        <v>183</v>
      </c>
      <c r="B79098" t="s">
        <v>5</v>
      </c>
      <c r="C79098" t="s">
        <v>18</v>
      </c>
      <c r="D79098" t="s">
        <v>265</v>
      </c>
      <c r="E79098" t="s">
        <v>11</v>
      </c>
      <c r="F79098">
        <v>2010</v>
      </c>
      <c r="G79098">
        <v>9.1029968612215198E-2</v>
      </c>
      <c r="H79098">
        <f>IF(J79098="N2O",G79098/About!$A$75,IF('EPA non-CO2 Data'!J79098="CH4",'EPA non-CO2 Data'!G79098/About!$A$73,'EPA non-CO2 Data'!G79098))</f>
        <v>3.6411987444886079E-3</v>
      </c>
      <c r="I79098" s="4" t="str">
        <f>VLOOKUP(CONCATENATE(B79098,C79098,D79098),'EPA Source to Industry Map'!$D$2:$E$35,2,FALSE)</f>
        <v>water and waste 36T39</v>
      </c>
      <c r="J79098" s="4" t="str">
        <f t="shared" si="1253"/>
        <v>CH4</v>
      </c>
    </row>
    <row r="79099" spans="1:10" hidden="1" x14ac:dyDescent="0.35">
      <c r="A79099" t="s">
        <v>183</v>
      </c>
      <c r="B79099" t="s">
        <v>5</v>
      </c>
      <c r="C79099" t="s">
        <v>18</v>
      </c>
      <c r="D79099" t="s">
        <v>266</v>
      </c>
      <c r="E79099" t="s">
        <v>11</v>
      </c>
      <c r="F79099">
        <v>2010</v>
      </c>
      <c r="G79099">
        <v>8.5237097709917997E-2</v>
      </c>
      <c r="H79099">
        <f>IF(J79099="N2O",G79099/About!$A$75,IF('EPA non-CO2 Data'!J79099="CH4",'EPA non-CO2 Data'!G79099/About!$A$73,'EPA non-CO2 Data'!G79099))</f>
        <v>3.4094839083967199E-3</v>
      </c>
      <c r="I79099" s="4" t="str">
        <f>VLOOKUP(CONCATENATE(B79099,C79099,D79099),'EPA Source to Industry Map'!$D$2:$E$35,2,FALSE)</f>
        <v>water and waste 36T39</v>
      </c>
      <c r="J79099" s="4" t="str">
        <f t="shared" si="1253"/>
        <v>CH4</v>
      </c>
    </row>
    <row r="79100" spans="1:10" hidden="1" x14ac:dyDescent="0.35">
      <c r="A79100" t="s">
        <v>183</v>
      </c>
      <c r="B79100" t="s">
        <v>5</v>
      </c>
      <c r="C79100" t="s">
        <v>18</v>
      </c>
      <c r="D79100" t="s">
        <v>265</v>
      </c>
      <c r="E79100" t="s">
        <v>11</v>
      </c>
      <c r="F79100">
        <v>2011</v>
      </c>
      <c r="G79100">
        <v>8.7488924236408097E-2</v>
      </c>
      <c r="H79100">
        <f>IF(J79100="N2O",G79100/About!$A$75,IF('EPA non-CO2 Data'!J79100="CH4",'EPA non-CO2 Data'!G79100/About!$A$73,'EPA non-CO2 Data'!G79100))</f>
        <v>3.4995569694563238E-3</v>
      </c>
      <c r="I79100" s="4" t="str">
        <f>VLOOKUP(CONCATENATE(B79100,C79100,D79100),'EPA Source to Industry Map'!$D$2:$E$35,2,FALSE)</f>
        <v>water and waste 36T39</v>
      </c>
      <c r="J79100" s="4" t="str">
        <f t="shared" si="1253"/>
        <v>CH4</v>
      </c>
    </row>
    <row r="79101" spans="1:10" hidden="1" x14ac:dyDescent="0.35">
      <c r="A79101" t="s">
        <v>183</v>
      </c>
      <c r="B79101" t="s">
        <v>5</v>
      </c>
      <c r="C79101" t="s">
        <v>18</v>
      </c>
      <c r="D79101" t="s">
        <v>266</v>
      </c>
      <c r="E79101" t="s">
        <v>11</v>
      </c>
      <c r="F79101">
        <v>2011</v>
      </c>
      <c r="G79101">
        <v>8.1664611263162407E-2</v>
      </c>
      <c r="H79101">
        <f>IF(J79101="N2O",G79101/About!$A$75,IF('EPA non-CO2 Data'!J79101="CH4",'EPA non-CO2 Data'!G79101/About!$A$73,'EPA non-CO2 Data'!G79101))</f>
        <v>3.2665844505264962E-3</v>
      </c>
      <c r="I79101" s="4" t="str">
        <f>VLOOKUP(CONCATENATE(B79101,C79101,D79101),'EPA Source to Industry Map'!$D$2:$E$35,2,FALSE)</f>
        <v>water and waste 36T39</v>
      </c>
      <c r="J79101" s="4" t="str">
        <f t="shared" si="1253"/>
        <v>CH4</v>
      </c>
    </row>
    <row r="79102" spans="1:10" hidden="1" x14ac:dyDescent="0.35">
      <c r="A79102" t="s">
        <v>183</v>
      </c>
      <c r="B79102" t="s">
        <v>5</v>
      </c>
      <c r="C79102" t="s">
        <v>18</v>
      </c>
      <c r="D79102" t="s">
        <v>265</v>
      </c>
      <c r="E79102" t="s">
        <v>11</v>
      </c>
      <c r="F79102">
        <v>2012</v>
      </c>
      <c r="G79102">
        <v>8.6429338553779697E-2</v>
      </c>
      <c r="H79102">
        <f>IF(J79102="N2O",G79102/About!$A$75,IF('EPA non-CO2 Data'!J79102="CH4",'EPA non-CO2 Data'!G79102/About!$A$73,'EPA non-CO2 Data'!G79102))</f>
        <v>3.4571735421511877E-3</v>
      </c>
      <c r="I79102" s="4" t="str">
        <f>VLOOKUP(CONCATENATE(B79102,C79102,D79102),'EPA Source to Industry Map'!$D$2:$E$35,2,FALSE)</f>
        <v>water and waste 36T39</v>
      </c>
      <c r="J79102" s="4" t="str">
        <f t="shared" si="1253"/>
        <v>CH4</v>
      </c>
    </row>
    <row r="79103" spans="1:10" hidden="1" x14ac:dyDescent="0.35">
      <c r="A79103" t="s">
        <v>183</v>
      </c>
      <c r="B79103" t="s">
        <v>5</v>
      </c>
      <c r="C79103" t="s">
        <v>18</v>
      </c>
      <c r="D79103" t="s">
        <v>266</v>
      </c>
      <c r="E79103" t="s">
        <v>11</v>
      </c>
      <c r="F79103">
        <v>2012</v>
      </c>
      <c r="G79103">
        <v>8.0423470418635595E-2</v>
      </c>
      <c r="H79103">
        <f>IF(J79103="N2O",G79103/About!$A$75,IF('EPA non-CO2 Data'!J79103="CH4",'EPA non-CO2 Data'!G79103/About!$A$73,'EPA non-CO2 Data'!G79103))</f>
        <v>3.2169388167454238E-3</v>
      </c>
      <c r="I79103" s="4" t="str">
        <f>VLOOKUP(CONCATENATE(B79103,C79103,D79103),'EPA Source to Industry Map'!$D$2:$E$35,2,FALSE)</f>
        <v>water and waste 36T39</v>
      </c>
      <c r="J79103" s="4" t="str">
        <f t="shared" si="1253"/>
        <v>CH4</v>
      </c>
    </row>
    <row r="79104" spans="1:10" hidden="1" x14ac:dyDescent="0.35">
      <c r="A79104" t="s">
        <v>183</v>
      </c>
      <c r="B79104" t="s">
        <v>5</v>
      </c>
      <c r="C79104" t="s">
        <v>18</v>
      </c>
      <c r="D79104" t="s">
        <v>265</v>
      </c>
      <c r="E79104" t="s">
        <v>11</v>
      </c>
      <c r="F79104">
        <v>2013</v>
      </c>
      <c r="G79104">
        <v>8.2152731516391797E-2</v>
      </c>
      <c r="H79104">
        <f>IF(J79104="N2O",G79104/About!$A$75,IF('EPA non-CO2 Data'!J79104="CH4",'EPA non-CO2 Data'!G79104/About!$A$73,'EPA non-CO2 Data'!G79104))</f>
        <v>3.2861092606556717E-3</v>
      </c>
      <c r="I79104" s="4" t="str">
        <f>VLOOKUP(CONCATENATE(B79104,C79104,D79104),'EPA Source to Industry Map'!$D$2:$E$35,2,FALSE)</f>
        <v>water and waste 36T39</v>
      </c>
      <c r="J79104" s="4" t="str">
        <f t="shared" si="1253"/>
        <v>CH4</v>
      </c>
    </row>
    <row r="79105" spans="1:10" hidden="1" x14ac:dyDescent="0.35">
      <c r="A79105" t="s">
        <v>183</v>
      </c>
      <c r="B79105" t="s">
        <v>5</v>
      </c>
      <c r="C79105" t="s">
        <v>18</v>
      </c>
      <c r="D79105" t="s">
        <v>266</v>
      </c>
      <c r="E79105" t="s">
        <v>11</v>
      </c>
      <c r="F79105">
        <v>2013</v>
      </c>
      <c r="G79105">
        <v>7.6205906895807696E-2</v>
      </c>
      <c r="H79105">
        <f>IF(J79105="N2O",G79105/About!$A$75,IF('EPA non-CO2 Data'!J79105="CH4",'EPA non-CO2 Data'!G79105/About!$A$73,'EPA non-CO2 Data'!G79105))</f>
        <v>3.0482362758323077E-3</v>
      </c>
      <c r="I79105" s="4" t="str">
        <f>VLOOKUP(CONCATENATE(B79105,C79105,D79105),'EPA Source to Industry Map'!$D$2:$E$35,2,FALSE)</f>
        <v>water and waste 36T39</v>
      </c>
      <c r="J79105" s="4" t="str">
        <f t="shared" si="1253"/>
        <v>CH4</v>
      </c>
    </row>
    <row r="79106" spans="1:10" hidden="1" x14ac:dyDescent="0.35">
      <c r="A79106" t="s">
        <v>183</v>
      </c>
      <c r="B79106" t="s">
        <v>5</v>
      </c>
      <c r="C79106" t="s">
        <v>18</v>
      </c>
      <c r="D79106" t="s">
        <v>265</v>
      </c>
      <c r="E79106" t="s">
        <v>11</v>
      </c>
      <c r="F79106">
        <v>2014</v>
      </c>
      <c r="G79106">
        <v>8.1966532180724194E-2</v>
      </c>
      <c r="H79106">
        <f>IF(J79106="N2O",G79106/About!$A$75,IF('EPA non-CO2 Data'!J79106="CH4",'EPA non-CO2 Data'!G79106/About!$A$73,'EPA non-CO2 Data'!G79106))</f>
        <v>3.2786612872289676E-3</v>
      </c>
      <c r="I79106" s="4" t="str">
        <f>VLOOKUP(CONCATENATE(B79106,C79106,D79106),'EPA Source to Industry Map'!$D$2:$E$35,2,FALSE)</f>
        <v>water and waste 36T39</v>
      </c>
      <c r="J79106" s="4" t="str">
        <f t="shared" si="1253"/>
        <v>CH4</v>
      </c>
    </row>
    <row r="79107" spans="1:10" hidden="1" x14ac:dyDescent="0.35">
      <c r="A79107" t="s">
        <v>183</v>
      </c>
      <c r="B79107" t="s">
        <v>5</v>
      </c>
      <c r="C79107" t="s">
        <v>18</v>
      </c>
      <c r="D79107" t="s">
        <v>266</v>
      </c>
      <c r="E79107" t="s">
        <v>11</v>
      </c>
      <c r="F79107">
        <v>2014</v>
      </c>
      <c r="G79107">
        <v>7.5797063418579294E-2</v>
      </c>
      <c r="H79107">
        <f>IF(J79107="N2O",G79107/About!$A$75,IF('EPA non-CO2 Data'!J79107="CH4",'EPA non-CO2 Data'!G79107/About!$A$73,'EPA non-CO2 Data'!G79107))</f>
        <v>3.0318825367431717E-3</v>
      </c>
      <c r="I79107" s="4" t="str">
        <f>VLOOKUP(CONCATENATE(B79107,C79107,D79107),'EPA Source to Industry Map'!$D$2:$E$35,2,FALSE)</f>
        <v>water and waste 36T39</v>
      </c>
      <c r="J79107" s="4" t="str">
        <f t="shared" si="1253"/>
        <v>CH4</v>
      </c>
    </row>
    <row r="79108" spans="1:10" hidden="1" x14ac:dyDescent="0.35">
      <c r="A79108" t="s">
        <v>183</v>
      </c>
      <c r="B79108" t="s">
        <v>5</v>
      </c>
      <c r="C79108" t="s">
        <v>18</v>
      </c>
      <c r="D79108" t="s">
        <v>265</v>
      </c>
      <c r="E79108" t="s">
        <v>11</v>
      </c>
      <c r="F79108">
        <v>2015</v>
      </c>
      <c r="G79108">
        <v>8.0404061656236606E-2</v>
      </c>
      <c r="H79108">
        <f>IF(J79108="N2O",G79108/About!$A$75,IF('EPA non-CO2 Data'!J79108="CH4",'EPA non-CO2 Data'!G79108/About!$A$73,'EPA non-CO2 Data'!G79108))</f>
        <v>3.2161624662494642E-3</v>
      </c>
      <c r="I79108" s="4" t="str">
        <f>VLOOKUP(CONCATENATE(B79108,C79108,D79108),'EPA Source to Industry Map'!$D$2:$E$35,2,FALSE)</f>
        <v>water and waste 36T39</v>
      </c>
      <c r="J79108" s="4" t="str">
        <f t="shared" si="1253"/>
        <v>CH4</v>
      </c>
    </row>
    <row r="79109" spans="1:10" hidden="1" x14ac:dyDescent="0.35">
      <c r="A79109" t="s">
        <v>183</v>
      </c>
      <c r="B79109" t="s">
        <v>5</v>
      </c>
      <c r="C79109" t="s">
        <v>18</v>
      </c>
      <c r="D79109" t="s">
        <v>266</v>
      </c>
      <c r="E79109" t="s">
        <v>11</v>
      </c>
      <c r="F79109">
        <v>2015</v>
      </c>
      <c r="G79109">
        <v>7.41220044600224E-2</v>
      </c>
      <c r="H79109">
        <f>IF(J79109="N2O",G79109/About!$A$75,IF('EPA non-CO2 Data'!J79109="CH4",'EPA non-CO2 Data'!G79109/About!$A$73,'EPA non-CO2 Data'!G79109))</f>
        <v>2.9648801784008961E-3</v>
      </c>
      <c r="I79109" s="4" t="str">
        <f>VLOOKUP(CONCATENATE(B79109,C79109,D79109),'EPA Source to Industry Map'!$D$2:$E$35,2,FALSE)</f>
        <v>water and waste 36T39</v>
      </c>
      <c r="J79109" s="4" t="str">
        <f t="shared" si="1253"/>
        <v>CH4</v>
      </c>
    </row>
    <row r="79110" spans="1:10" hidden="1" x14ac:dyDescent="0.35">
      <c r="A79110" t="s">
        <v>183</v>
      </c>
      <c r="B79110" t="s">
        <v>5</v>
      </c>
      <c r="C79110" t="s">
        <v>18</v>
      </c>
      <c r="D79110" t="s">
        <v>265</v>
      </c>
      <c r="E79110" t="s">
        <v>11</v>
      </c>
      <c r="F79110">
        <v>2016</v>
      </c>
      <c r="G79110">
        <v>7.1150250403462706E-2</v>
      </c>
      <c r="H79110">
        <f>IF(J79110="N2O",G79110/About!$A$75,IF('EPA non-CO2 Data'!J79110="CH4",'EPA non-CO2 Data'!G79110/About!$A$73,'EPA non-CO2 Data'!G79110))</f>
        <v>2.8460100161385084E-3</v>
      </c>
      <c r="I79110" s="4" t="str">
        <f>VLOOKUP(CONCATENATE(B79110,C79110,D79110),'EPA Source to Industry Map'!$D$2:$E$35,2,FALSE)</f>
        <v>water and waste 36T39</v>
      </c>
      <c r="J79110" s="4" t="str">
        <f t="shared" si="1253"/>
        <v>CH4</v>
      </c>
    </row>
    <row r="79111" spans="1:10" hidden="1" x14ac:dyDescent="0.35">
      <c r="A79111" t="s">
        <v>183</v>
      </c>
      <c r="B79111" t="s">
        <v>5</v>
      </c>
      <c r="C79111" t="s">
        <v>18</v>
      </c>
      <c r="D79111" t="s">
        <v>266</v>
      </c>
      <c r="E79111" t="s">
        <v>11</v>
      </c>
      <c r="F79111">
        <v>2016</v>
      </c>
      <c r="G79111">
        <v>6.5653321481859803E-2</v>
      </c>
      <c r="H79111">
        <f>IF(J79111="N2O",G79111/About!$A$75,IF('EPA non-CO2 Data'!J79111="CH4",'EPA non-CO2 Data'!G79111/About!$A$73,'EPA non-CO2 Data'!G79111))</f>
        <v>2.6261328592743923E-3</v>
      </c>
      <c r="I79111" s="4" t="str">
        <f>VLOOKUP(CONCATENATE(B79111,C79111,D79111),'EPA Source to Industry Map'!$D$2:$E$35,2,FALSE)</f>
        <v>water and waste 36T39</v>
      </c>
      <c r="J79111" s="4" t="str">
        <f t="shared" si="1253"/>
        <v>CH4</v>
      </c>
    </row>
    <row r="79112" spans="1:10" hidden="1" x14ac:dyDescent="0.35">
      <c r="A79112" t="s">
        <v>183</v>
      </c>
      <c r="B79112" t="s">
        <v>5</v>
      </c>
      <c r="C79112" t="s">
        <v>18</v>
      </c>
      <c r="D79112" t="s">
        <v>265</v>
      </c>
      <c r="E79112" t="s">
        <v>11</v>
      </c>
      <c r="F79112">
        <v>2017</v>
      </c>
      <c r="G79112">
        <v>7.1164952488862995E-2</v>
      </c>
      <c r="H79112">
        <f>IF(J79112="N2O",G79112/About!$A$75,IF('EPA non-CO2 Data'!J79112="CH4",'EPA non-CO2 Data'!G79112/About!$A$73,'EPA non-CO2 Data'!G79112))</f>
        <v>2.8465980995545197E-3</v>
      </c>
      <c r="I79112" s="4" t="str">
        <f>VLOOKUP(CONCATENATE(B79112,C79112,D79112),'EPA Source to Industry Map'!$D$2:$E$35,2,FALSE)</f>
        <v>water and waste 36T39</v>
      </c>
      <c r="J79112" s="4" t="str">
        <f t="shared" si="1253"/>
        <v>CH4</v>
      </c>
    </row>
    <row r="79113" spans="1:10" hidden="1" x14ac:dyDescent="0.35">
      <c r="A79113" t="s">
        <v>183</v>
      </c>
      <c r="B79113" t="s">
        <v>5</v>
      </c>
      <c r="C79113" t="s">
        <v>18</v>
      </c>
      <c r="D79113" t="s">
        <v>266</v>
      </c>
      <c r="E79113" t="s">
        <v>11</v>
      </c>
      <c r="F79113">
        <v>2017</v>
      </c>
      <c r="G79113">
        <v>6.5728992766883196E-2</v>
      </c>
      <c r="H79113">
        <f>IF(J79113="N2O",G79113/About!$A$75,IF('EPA non-CO2 Data'!J79113="CH4",'EPA non-CO2 Data'!G79113/About!$A$73,'EPA non-CO2 Data'!G79113))</f>
        <v>2.6291597106753279E-3</v>
      </c>
      <c r="I79113" s="4" t="str">
        <f>VLOOKUP(CONCATENATE(B79113,C79113,D79113),'EPA Source to Industry Map'!$D$2:$E$35,2,FALSE)</f>
        <v>water and waste 36T39</v>
      </c>
      <c r="J79113" s="4" t="str">
        <f t="shared" si="1253"/>
        <v>CH4</v>
      </c>
    </row>
    <row r="79114" spans="1:10" hidden="1" x14ac:dyDescent="0.35">
      <c r="A79114" t="s">
        <v>183</v>
      </c>
      <c r="B79114" t="s">
        <v>5</v>
      </c>
      <c r="C79114" t="s">
        <v>18</v>
      </c>
      <c r="D79114" t="s">
        <v>265</v>
      </c>
      <c r="E79114" t="s">
        <v>11</v>
      </c>
      <c r="F79114">
        <v>2018</v>
      </c>
      <c r="G79114">
        <v>7.1179654574263299E-2</v>
      </c>
      <c r="H79114">
        <f>IF(J79114="N2O",G79114/About!$A$75,IF('EPA non-CO2 Data'!J79114="CH4",'EPA non-CO2 Data'!G79114/About!$A$73,'EPA non-CO2 Data'!G79114))</f>
        <v>2.8471861829705318E-3</v>
      </c>
      <c r="I79114" s="4" t="str">
        <f>VLOOKUP(CONCATENATE(B79114,C79114,D79114),'EPA Source to Industry Map'!$D$2:$E$35,2,FALSE)</f>
        <v>water and waste 36T39</v>
      </c>
      <c r="J79114" s="4" t="str">
        <f t="shared" si="1253"/>
        <v>CH4</v>
      </c>
    </row>
    <row r="79115" spans="1:10" hidden="1" x14ac:dyDescent="0.35">
      <c r="A79115" t="s">
        <v>183</v>
      </c>
      <c r="B79115" t="s">
        <v>5</v>
      </c>
      <c r="C79115" t="s">
        <v>18</v>
      </c>
      <c r="D79115" t="s">
        <v>266</v>
      </c>
      <c r="E79115" t="s">
        <v>11</v>
      </c>
      <c r="F79115">
        <v>2018</v>
      </c>
      <c r="G79115">
        <v>6.58046640519067E-2</v>
      </c>
      <c r="H79115">
        <f>IF(J79115="N2O",G79115/About!$A$75,IF('EPA non-CO2 Data'!J79115="CH4",'EPA non-CO2 Data'!G79115/About!$A$73,'EPA non-CO2 Data'!G79115))</f>
        <v>2.6321865620762678E-3</v>
      </c>
      <c r="I79115" s="4" t="str">
        <f>VLOOKUP(CONCATENATE(B79115,C79115,D79115),'EPA Source to Industry Map'!$D$2:$E$35,2,FALSE)</f>
        <v>water and waste 36T39</v>
      </c>
      <c r="J79115" s="4" t="str">
        <f t="shared" si="1253"/>
        <v>CH4</v>
      </c>
    </row>
    <row r="79116" spans="1:10" hidden="1" x14ac:dyDescent="0.35">
      <c r="A79116" t="s">
        <v>183</v>
      </c>
      <c r="B79116" t="s">
        <v>5</v>
      </c>
      <c r="C79116" t="s">
        <v>18</v>
      </c>
      <c r="D79116" t="s">
        <v>265</v>
      </c>
      <c r="E79116" t="s">
        <v>11</v>
      </c>
      <c r="F79116">
        <v>2019</v>
      </c>
      <c r="G79116">
        <v>7.1194356659663602E-2</v>
      </c>
      <c r="H79116">
        <f>IF(J79116="N2O",G79116/About!$A$75,IF('EPA non-CO2 Data'!J79116="CH4",'EPA non-CO2 Data'!G79116/About!$A$73,'EPA non-CO2 Data'!G79116))</f>
        <v>2.8477742663865439E-3</v>
      </c>
      <c r="I79116" s="4" t="str">
        <f>VLOOKUP(CONCATENATE(B79116,C79116,D79116),'EPA Source to Industry Map'!$D$2:$E$35,2,FALSE)</f>
        <v>water and waste 36T39</v>
      </c>
      <c r="J79116" s="4" t="str">
        <f t="shared" si="1253"/>
        <v>CH4</v>
      </c>
    </row>
    <row r="79117" spans="1:10" hidden="1" x14ac:dyDescent="0.35">
      <c r="A79117" t="s">
        <v>183</v>
      </c>
      <c r="B79117" t="s">
        <v>5</v>
      </c>
      <c r="C79117" t="s">
        <v>18</v>
      </c>
      <c r="D79117" t="s">
        <v>266</v>
      </c>
      <c r="E79117" t="s">
        <v>11</v>
      </c>
      <c r="F79117">
        <v>2019</v>
      </c>
      <c r="G79117">
        <v>6.5880335336930093E-2</v>
      </c>
      <c r="H79117">
        <f>IF(J79117="N2O",G79117/About!$A$75,IF('EPA non-CO2 Data'!J79117="CH4",'EPA non-CO2 Data'!G79117/About!$A$73,'EPA non-CO2 Data'!G79117))</f>
        <v>2.6352134134772038E-3</v>
      </c>
      <c r="I79117" s="4" t="str">
        <f>VLOOKUP(CONCATENATE(B79117,C79117,D79117),'EPA Source to Industry Map'!$D$2:$E$35,2,FALSE)</f>
        <v>water and waste 36T39</v>
      </c>
      <c r="J79117" s="4" t="str">
        <f t="shared" si="1253"/>
        <v>CH4</v>
      </c>
    </row>
    <row r="79118" spans="1:10" hidden="1" x14ac:dyDescent="0.35">
      <c r="A79118" t="s">
        <v>183</v>
      </c>
      <c r="B79118" t="s">
        <v>5</v>
      </c>
      <c r="C79118" t="s">
        <v>18</v>
      </c>
      <c r="D79118" t="s">
        <v>265</v>
      </c>
      <c r="E79118" t="s">
        <v>11</v>
      </c>
      <c r="F79118">
        <v>2020</v>
      </c>
      <c r="G79118">
        <v>7.1209058745063905E-2</v>
      </c>
      <c r="H79118">
        <f>IF(J79118="N2O",G79118/About!$A$75,IF('EPA non-CO2 Data'!J79118="CH4",'EPA non-CO2 Data'!G79118/About!$A$73,'EPA non-CO2 Data'!G79118))</f>
        <v>2.8483623498025564E-3</v>
      </c>
      <c r="I79118" s="4" t="str">
        <f>VLOOKUP(CONCATENATE(B79118,C79118,D79118),'EPA Source to Industry Map'!$D$2:$E$35,2,FALSE)</f>
        <v>water and waste 36T39</v>
      </c>
      <c r="J79118" s="4" t="str">
        <f t="shared" si="1253"/>
        <v>CH4</v>
      </c>
    </row>
    <row r="79119" spans="1:10" hidden="1" x14ac:dyDescent="0.35">
      <c r="A79119" t="s">
        <v>183</v>
      </c>
      <c r="B79119" t="s">
        <v>5</v>
      </c>
      <c r="C79119" t="s">
        <v>18</v>
      </c>
      <c r="D79119" t="s">
        <v>266</v>
      </c>
      <c r="E79119" t="s">
        <v>11</v>
      </c>
      <c r="F79119">
        <v>2020</v>
      </c>
      <c r="G79119">
        <v>6.59560066219535E-2</v>
      </c>
      <c r="H79119">
        <f>IF(J79119="N2O",G79119/About!$A$75,IF('EPA non-CO2 Data'!J79119="CH4",'EPA non-CO2 Data'!G79119/About!$A$73,'EPA non-CO2 Data'!G79119))</f>
        <v>2.6382402648781399E-3</v>
      </c>
      <c r="I79119" s="4" t="str">
        <f>VLOOKUP(CONCATENATE(B79119,C79119,D79119),'EPA Source to Industry Map'!$D$2:$E$35,2,FALSE)</f>
        <v>water and waste 36T39</v>
      </c>
      <c r="J79119" s="4" t="str">
        <f t="shared" si="1253"/>
        <v>CH4</v>
      </c>
    </row>
    <row r="79120" spans="1:10" hidden="1" x14ac:dyDescent="0.35">
      <c r="A79120" t="s">
        <v>183</v>
      </c>
      <c r="B79120" t="s">
        <v>5</v>
      </c>
      <c r="C79120" t="s">
        <v>18</v>
      </c>
      <c r="D79120" t="s">
        <v>265</v>
      </c>
      <c r="E79120" t="s">
        <v>11</v>
      </c>
      <c r="F79120">
        <v>2021</v>
      </c>
      <c r="G79120">
        <v>7.0977603377370094E-2</v>
      </c>
      <c r="H79120">
        <f>IF(J79120="N2O",G79120/About!$A$75,IF('EPA non-CO2 Data'!J79120="CH4",'EPA non-CO2 Data'!G79120/About!$A$73,'EPA non-CO2 Data'!G79120))</f>
        <v>2.8391041350948037E-3</v>
      </c>
      <c r="I79120" s="4" t="str">
        <f>VLOOKUP(CONCATENATE(B79120,C79120,D79120),'EPA Source to Industry Map'!$D$2:$E$35,2,FALSE)</f>
        <v>water and waste 36T39</v>
      </c>
      <c r="J79120" s="4" t="str">
        <f t="shared" si="1253"/>
        <v>CH4</v>
      </c>
    </row>
    <row r="79121" spans="1:10" hidden="1" x14ac:dyDescent="0.35">
      <c r="A79121" t="s">
        <v>183</v>
      </c>
      <c r="B79121" t="s">
        <v>5</v>
      </c>
      <c r="C79121" t="s">
        <v>18</v>
      </c>
      <c r="D79121" t="s">
        <v>266</v>
      </c>
      <c r="E79121" t="s">
        <v>11</v>
      </c>
      <c r="F79121">
        <v>2021</v>
      </c>
      <c r="G79121">
        <v>6.6108517983792997E-2</v>
      </c>
      <c r="H79121">
        <f>IF(J79121="N2O",G79121/About!$A$75,IF('EPA non-CO2 Data'!J79121="CH4",'EPA non-CO2 Data'!G79121/About!$A$73,'EPA non-CO2 Data'!G79121))</f>
        <v>2.6443407193517199E-3</v>
      </c>
      <c r="I79121" s="4" t="str">
        <f>VLOOKUP(CONCATENATE(B79121,C79121,D79121),'EPA Source to Industry Map'!$D$2:$E$35,2,FALSE)</f>
        <v>water and waste 36T39</v>
      </c>
      <c r="J79121" s="4" t="str">
        <f t="shared" si="1253"/>
        <v>CH4</v>
      </c>
    </row>
    <row r="79122" spans="1:10" hidden="1" x14ac:dyDescent="0.35">
      <c r="A79122" t="s">
        <v>183</v>
      </c>
      <c r="B79122" t="s">
        <v>5</v>
      </c>
      <c r="C79122" t="s">
        <v>18</v>
      </c>
      <c r="D79122" t="s">
        <v>265</v>
      </c>
      <c r="E79122" t="s">
        <v>11</v>
      </c>
      <c r="F79122">
        <v>2022</v>
      </c>
      <c r="G79122">
        <v>7.0746148009676296E-2</v>
      </c>
      <c r="H79122">
        <f>IF(J79122="N2O",G79122/About!$A$75,IF('EPA non-CO2 Data'!J79122="CH4",'EPA non-CO2 Data'!G79122/About!$A$73,'EPA non-CO2 Data'!G79122))</f>
        <v>2.8298459203870518E-3</v>
      </c>
      <c r="I79122" s="4" t="str">
        <f>VLOOKUP(CONCATENATE(B79122,C79122,D79122),'EPA Source to Industry Map'!$D$2:$E$35,2,FALSE)</f>
        <v>water and waste 36T39</v>
      </c>
      <c r="J79122" s="4" t="str">
        <f t="shared" si="1253"/>
        <v>CH4</v>
      </c>
    </row>
    <row r="79123" spans="1:10" hidden="1" x14ac:dyDescent="0.35">
      <c r="A79123" t="s">
        <v>183</v>
      </c>
      <c r="B79123" t="s">
        <v>5</v>
      </c>
      <c r="C79123" t="s">
        <v>18</v>
      </c>
      <c r="D79123" t="s">
        <v>266</v>
      </c>
      <c r="E79123" t="s">
        <v>11</v>
      </c>
      <c r="F79123">
        <v>2022</v>
      </c>
      <c r="G79123">
        <v>6.6261029345632494E-2</v>
      </c>
      <c r="H79123">
        <f>IF(J79123="N2O",G79123/About!$A$75,IF('EPA non-CO2 Data'!J79123="CH4",'EPA non-CO2 Data'!G79123/About!$A$73,'EPA non-CO2 Data'!G79123))</f>
        <v>2.6504411738252995E-3</v>
      </c>
      <c r="I79123" s="4" t="str">
        <f>VLOOKUP(CONCATENATE(B79123,C79123,D79123),'EPA Source to Industry Map'!$D$2:$E$35,2,FALSE)</f>
        <v>water and waste 36T39</v>
      </c>
      <c r="J79123" s="4" t="str">
        <f t="shared" si="1253"/>
        <v>CH4</v>
      </c>
    </row>
    <row r="79124" spans="1:10" hidden="1" x14ac:dyDescent="0.35">
      <c r="A79124" t="s">
        <v>183</v>
      </c>
      <c r="B79124" t="s">
        <v>5</v>
      </c>
      <c r="C79124" t="s">
        <v>18</v>
      </c>
      <c r="D79124" t="s">
        <v>265</v>
      </c>
      <c r="E79124" t="s">
        <v>11</v>
      </c>
      <c r="F79124">
        <v>2023</v>
      </c>
      <c r="G79124">
        <v>7.0514692641982499E-2</v>
      </c>
      <c r="H79124">
        <f>IF(J79124="N2O",G79124/About!$A$75,IF('EPA non-CO2 Data'!J79124="CH4",'EPA non-CO2 Data'!G79124/About!$A$73,'EPA non-CO2 Data'!G79124))</f>
        <v>2.8205877056793E-3</v>
      </c>
      <c r="I79124" s="4" t="str">
        <f>VLOOKUP(CONCATENATE(B79124,C79124,D79124),'EPA Source to Industry Map'!$D$2:$E$35,2,FALSE)</f>
        <v>water and waste 36T39</v>
      </c>
      <c r="J79124" s="4" t="str">
        <f t="shared" si="1253"/>
        <v>CH4</v>
      </c>
    </row>
    <row r="79125" spans="1:10" hidden="1" x14ac:dyDescent="0.35">
      <c r="A79125" t="s">
        <v>183</v>
      </c>
      <c r="B79125" t="s">
        <v>5</v>
      </c>
      <c r="C79125" t="s">
        <v>18</v>
      </c>
      <c r="D79125" t="s">
        <v>266</v>
      </c>
      <c r="E79125" t="s">
        <v>11</v>
      </c>
      <c r="F79125">
        <v>2023</v>
      </c>
      <c r="G79125">
        <v>6.6413540707471894E-2</v>
      </c>
      <c r="H79125">
        <f>IF(J79125="N2O",G79125/About!$A$75,IF('EPA non-CO2 Data'!J79125="CH4",'EPA non-CO2 Data'!G79125/About!$A$73,'EPA non-CO2 Data'!G79125))</f>
        <v>2.6565416282988757E-3</v>
      </c>
      <c r="I79125" s="4" t="str">
        <f>VLOOKUP(CONCATENATE(B79125,C79125,D79125),'EPA Source to Industry Map'!$D$2:$E$35,2,FALSE)</f>
        <v>water and waste 36T39</v>
      </c>
      <c r="J79125" s="4" t="str">
        <f t="shared" si="1253"/>
        <v>CH4</v>
      </c>
    </row>
    <row r="79126" spans="1:10" hidden="1" x14ac:dyDescent="0.35">
      <c r="A79126" t="s">
        <v>183</v>
      </c>
      <c r="B79126" t="s">
        <v>5</v>
      </c>
      <c r="C79126" t="s">
        <v>18</v>
      </c>
      <c r="D79126" t="s">
        <v>265</v>
      </c>
      <c r="E79126" t="s">
        <v>11</v>
      </c>
      <c r="F79126">
        <v>2024</v>
      </c>
      <c r="G79126">
        <v>7.0283237274288701E-2</v>
      </c>
      <c r="H79126">
        <f>IF(J79126="N2O",G79126/About!$A$75,IF('EPA non-CO2 Data'!J79126="CH4",'EPA non-CO2 Data'!G79126/About!$A$73,'EPA non-CO2 Data'!G79126))</f>
        <v>2.8113294909715481E-3</v>
      </c>
      <c r="I79126" s="4" t="str">
        <f>VLOOKUP(CONCATENATE(B79126,C79126,D79126),'EPA Source to Industry Map'!$D$2:$E$35,2,FALSE)</f>
        <v>water and waste 36T39</v>
      </c>
      <c r="J79126" s="4" t="str">
        <f t="shared" si="1253"/>
        <v>CH4</v>
      </c>
    </row>
    <row r="79127" spans="1:10" hidden="1" x14ac:dyDescent="0.35">
      <c r="A79127" t="s">
        <v>183</v>
      </c>
      <c r="B79127" t="s">
        <v>5</v>
      </c>
      <c r="C79127" t="s">
        <v>18</v>
      </c>
      <c r="D79127" t="s">
        <v>266</v>
      </c>
      <c r="E79127" t="s">
        <v>11</v>
      </c>
      <c r="F79127">
        <v>2024</v>
      </c>
      <c r="G79127">
        <v>6.6566052069311404E-2</v>
      </c>
      <c r="H79127">
        <f>IF(J79127="N2O",G79127/About!$A$75,IF('EPA non-CO2 Data'!J79127="CH4",'EPA non-CO2 Data'!G79127/About!$A$73,'EPA non-CO2 Data'!G79127))</f>
        <v>2.6626420827724562E-3</v>
      </c>
      <c r="I79127" s="4" t="str">
        <f>VLOOKUP(CONCATENATE(B79127,C79127,D79127),'EPA Source to Industry Map'!$D$2:$E$35,2,FALSE)</f>
        <v>water and waste 36T39</v>
      </c>
      <c r="J79127" s="4" t="str">
        <f t="shared" si="1253"/>
        <v>CH4</v>
      </c>
    </row>
    <row r="79128" spans="1:10" hidden="1" x14ac:dyDescent="0.35">
      <c r="A79128" t="s">
        <v>183</v>
      </c>
      <c r="B79128" t="s">
        <v>5</v>
      </c>
      <c r="C79128" t="s">
        <v>18</v>
      </c>
      <c r="D79128" t="s">
        <v>265</v>
      </c>
      <c r="E79128" t="s">
        <v>11</v>
      </c>
      <c r="F79128">
        <v>2025</v>
      </c>
      <c r="G79128">
        <v>7.0051781906594904E-2</v>
      </c>
      <c r="H79128">
        <f>IF(J79128="N2O",G79128/About!$A$75,IF('EPA non-CO2 Data'!J79128="CH4",'EPA non-CO2 Data'!G79128/About!$A$73,'EPA non-CO2 Data'!G79128))</f>
        <v>2.8020712762637963E-3</v>
      </c>
      <c r="I79128" s="4" t="str">
        <f>VLOOKUP(CONCATENATE(B79128,C79128,D79128),'EPA Source to Industry Map'!$D$2:$E$35,2,FALSE)</f>
        <v>water and waste 36T39</v>
      </c>
      <c r="J79128" s="4" t="str">
        <f t="shared" si="1253"/>
        <v>CH4</v>
      </c>
    </row>
    <row r="79129" spans="1:10" hidden="1" x14ac:dyDescent="0.35">
      <c r="A79129" t="s">
        <v>183</v>
      </c>
      <c r="B79129" t="s">
        <v>5</v>
      </c>
      <c r="C79129" t="s">
        <v>18</v>
      </c>
      <c r="D79129" t="s">
        <v>266</v>
      </c>
      <c r="E79129" t="s">
        <v>11</v>
      </c>
      <c r="F79129">
        <v>2025</v>
      </c>
      <c r="G79129">
        <v>6.6718563431150901E-2</v>
      </c>
      <c r="H79129">
        <f>IF(J79129="N2O",G79129/About!$A$75,IF('EPA non-CO2 Data'!J79129="CH4",'EPA non-CO2 Data'!G79129/About!$A$73,'EPA non-CO2 Data'!G79129))</f>
        <v>2.6687425372460358E-3</v>
      </c>
      <c r="I79129" s="4" t="str">
        <f>VLOOKUP(CONCATENATE(B79129,C79129,D79129),'EPA Source to Industry Map'!$D$2:$E$35,2,FALSE)</f>
        <v>water and waste 36T39</v>
      </c>
      <c r="J79129" s="4" t="str">
        <f t="shared" si="1253"/>
        <v>CH4</v>
      </c>
    </row>
    <row r="79130" spans="1:10" hidden="1" x14ac:dyDescent="0.35">
      <c r="A79130" t="s">
        <v>183</v>
      </c>
      <c r="B79130" t="s">
        <v>5</v>
      </c>
      <c r="C79130" t="s">
        <v>18</v>
      </c>
      <c r="D79130" t="s">
        <v>265</v>
      </c>
      <c r="E79130" t="s">
        <v>11</v>
      </c>
      <c r="F79130">
        <v>2026</v>
      </c>
      <c r="G79130">
        <v>6.9587623406859006E-2</v>
      </c>
      <c r="H79130">
        <f>IF(J79130="N2O",G79130/About!$A$75,IF('EPA non-CO2 Data'!J79130="CH4",'EPA non-CO2 Data'!G79130/About!$A$73,'EPA non-CO2 Data'!G79130))</f>
        <v>2.7835049362743601E-3</v>
      </c>
      <c r="I79130" s="4" t="str">
        <f>VLOOKUP(CONCATENATE(B79130,C79130,D79130),'EPA Source to Industry Map'!$D$2:$E$35,2,FALSE)</f>
        <v>water and waste 36T39</v>
      </c>
      <c r="J79130" s="4" t="str">
        <f t="shared" si="1253"/>
        <v>CH4</v>
      </c>
    </row>
    <row r="79131" spans="1:10" hidden="1" x14ac:dyDescent="0.35">
      <c r="A79131" t="s">
        <v>183</v>
      </c>
      <c r="B79131" t="s">
        <v>5</v>
      </c>
      <c r="C79131" t="s">
        <v>18</v>
      </c>
      <c r="D79131" t="s">
        <v>266</v>
      </c>
      <c r="E79131" t="s">
        <v>11</v>
      </c>
      <c r="F79131">
        <v>2026</v>
      </c>
      <c r="G79131">
        <v>6.6948110562596197E-2</v>
      </c>
      <c r="H79131">
        <f>IF(J79131="N2O",G79131/About!$A$75,IF('EPA non-CO2 Data'!J79131="CH4",'EPA non-CO2 Data'!G79131/About!$A$73,'EPA non-CO2 Data'!G79131))</f>
        <v>2.6779244225038478E-3</v>
      </c>
      <c r="I79131" s="4" t="str">
        <f>VLOOKUP(CONCATENATE(B79131,C79131,D79131),'EPA Source to Industry Map'!$D$2:$E$35,2,FALSE)</f>
        <v>water and waste 36T39</v>
      </c>
      <c r="J79131" s="4" t="str">
        <f t="shared" si="1253"/>
        <v>CH4</v>
      </c>
    </row>
    <row r="79132" spans="1:10" hidden="1" x14ac:dyDescent="0.35">
      <c r="A79132" t="s">
        <v>183</v>
      </c>
      <c r="B79132" t="s">
        <v>5</v>
      </c>
      <c r="C79132" t="s">
        <v>18</v>
      </c>
      <c r="D79132" t="s">
        <v>265</v>
      </c>
      <c r="E79132" t="s">
        <v>11</v>
      </c>
      <c r="F79132">
        <v>2027</v>
      </c>
      <c r="G79132">
        <v>6.9123464907123094E-2</v>
      </c>
      <c r="H79132">
        <f>IF(J79132="N2O",G79132/About!$A$75,IF('EPA non-CO2 Data'!J79132="CH4",'EPA non-CO2 Data'!G79132/About!$A$73,'EPA non-CO2 Data'!G79132))</f>
        <v>2.764938596284924E-3</v>
      </c>
      <c r="I79132" s="4" t="str">
        <f>VLOOKUP(CONCATENATE(B79132,C79132,D79132),'EPA Source to Industry Map'!$D$2:$E$35,2,FALSE)</f>
        <v>water and waste 36T39</v>
      </c>
      <c r="J79132" s="4" t="str">
        <f t="shared" si="1253"/>
        <v>CH4</v>
      </c>
    </row>
    <row r="79133" spans="1:10" hidden="1" x14ac:dyDescent="0.35">
      <c r="A79133" t="s">
        <v>183</v>
      </c>
      <c r="B79133" t="s">
        <v>5</v>
      </c>
      <c r="C79133" t="s">
        <v>18</v>
      </c>
      <c r="D79133" t="s">
        <v>266</v>
      </c>
      <c r="E79133" t="s">
        <v>11</v>
      </c>
      <c r="F79133">
        <v>2027</v>
      </c>
      <c r="G79133">
        <v>6.7177657694041507E-2</v>
      </c>
      <c r="H79133">
        <f>IF(J79133="N2O",G79133/About!$A$75,IF('EPA non-CO2 Data'!J79133="CH4",'EPA non-CO2 Data'!G79133/About!$A$73,'EPA non-CO2 Data'!G79133))</f>
        <v>2.6871063077616602E-3</v>
      </c>
      <c r="I79133" s="4" t="str">
        <f>VLOOKUP(CONCATENATE(B79133,C79133,D79133),'EPA Source to Industry Map'!$D$2:$E$35,2,FALSE)</f>
        <v>water and waste 36T39</v>
      </c>
      <c r="J79133" s="4" t="str">
        <f t="shared" si="1253"/>
        <v>CH4</v>
      </c>
    </row>
    <row r="79134" spans="1:10" hidden="1" x14ac:dyDescent="0.35">
      <c r="A79134" t="s">
        <v>183</v>
      </c>
      <c r="B79134" t="s">
        <v>5</v>
      </c>
      <c r="C79134" t="s">
        <v>18</v>
      </c>
      <c r="D79134" t="s">
        <v>265</v>
      </c>
      <c r="E79134" t="s">
        <v>11</v>
      </c>
      <c r="F79134">
        <v>2028</v>
      </c>
      <c r="G79134">
        <v>6.8659306407387197E-2</v>
      </c>
      <c r="H79134">
        <f>IF(J79134="N2O",G79134/About!$A$75,IF('EPA non-CO2 Data'!J79134="CH4",'EPA non-CO2 Data'!G79134/About!$A$73,'EPA non-CO2 Data'!G79134))</f>
        <v>2.7463722562954878E-3</v>
      </c>
      <c r="I79134" s="4" t="str">
        <f>VLOOKUP(CONCATENATE(B79134,C79134,D79134),'EPA Source to Industry Map'!$D$2:$E$35,2,FALSE)</f>
        <v>water and waste 36T39</v>
      </c>
      <c r="J79134" s="4" t="str">
        <f t="shared" si="1253"/>
        <v>CH4</v>
      </c>
    </row>
    <row r="79135" spans="1:10" hidden="1" x14ac:dyDescent="0.35">
      <c r="A79135" t="s">
        <v>183</v>
      </c>
      <c r="B79135" t="s">
        <v>5</v>
      </c>
      <c r="C79135" t="s">
        <v>18</v>
      </c>
      <c r="D79135" t="s">
        <v>266</v>
      </c>
      <c r="E79135" t="s">
        <v>11</v>
      </c>
      <c r="F79135">
        <v>2028</v>
      </c>
      <c r="G79135">
        <v>6.7407204825486802E-2</v>
      </c>
      <c r="H79135">
        <f>IF(J79135="N2O",G79135/About!$A$75,IF('EPA non-CO2 Data'!J79135="CH4",'EPA non-CO2 Data'!G79135/About!$A$73,'EPA non-CO2 Data'!G79135))</f>
        <v>2.6962881930194722E-3</v>
      </c>
      <c r="I79135" s="4" t="str">
        <f>VLOOKUP(CONCATENATE(B79135,C79135,D79135),'EPA Source to Industry Map'!$D$2:$E$35,2,FALSE)</f>
        <v>water and waste 36T39</v>
      </c>
      <c r="J79135" s="4" t="str">
        <f t="shared" si="1253"/>
        <v>CH4</v>
      </c>
    </row>
    <row r="79136" spans="1:10" hidden="1" x14ac:dyDescent="0.35">
      <c r="A79136" t="s">
        <v>183</v>
      </c>
      <c r="B79136" t="s">
        <v>5</v>
      </c>
      <c r="C79136" t="s">
        <v>18</v>
      </c>
      <c r="D79136" t="s">
        <v>265</v>
      </c>
      <c r="E79136" t="s">
        <v>11</v>
      </c>
      <c r="F79136">
        <v>2029</v>
      </c>
      <c r="G79136">
        <v>6.8195147907651299E-2</v>
      </c>
      <c r="H79136">
        <f>IF(J79136="N2O",G79136/About!$A$75,IF('EPA non-CO2 Data'!J79136="CH4",'EPA non-CO2 Data'!G79136/About!$A$73,'EPA non-CO2 Data'!G79136))</f>
        <v>2.7278059163060521E-3</v>
      </c>
      <c r="I79136" s="4" t="str">
        <f>VLOOKUP(CONCATENATE(B79136,C79136,D79136),'EPA Source to Industry Map'!$D$2:$E$35,2,FALSE)</f>
        <v>water and waste 36T39</v>
      </c>
      <c r="J79136" s="4" t="str">
        <f t="shared" si="1253"/>
        <v>CH4</v>
      </c>
    </row>
    <row r="79137" spans="1:10" hidden="1" x14ac:dyDescent="0.35">
      <c r="A79137" t="s">
        <v>183</v>
      </c>
      <c r="B79137" t="s">
        <v>5</v>
      </c>
      <c r="C79137" t="s">
        <v>18</v>
      </c>
      <c r="D79137" t="s">
        <v>266</v>
      </c>
      <c r="E79137" t="s">
        <v>11</v>
      </c>
      <c r="F79137">
        <v>2029</v>
      </c>
      <c r="G79137">
        <v>6.7636751956932098E-2</v>
      </c>
      <c r="H79137">
        <f>IF(J79137="N2O",G79137/About!$A$75,IF('EPA non-CO2 Data'!J79137="CH4",'EPA non-CO2 Data'!G79137/About!$A$73,'EPA non-CO2 Data'!G79137))</f>
        <v>2.7054700782772837E-3</v>
      </c>
      <c r="I79137" s="4" t="str">
        <f>VLOOKUP(CONCATENATE(B79137,C79137,D79137),'EPA Source to Industry Map'!$D$2:$E$35,2,FALSE)</f>
        <v>water and waste 36T39</v>
      </c>
      <c r="J79137" s="4" t="str">
        <f t="shared" si="1253"/>
        <v>CH4</v>
      </c>
    </row>
    <row r="79138" spans="1:10" hidden="1" x14ac:dyDescent="0.35">
      <c r="A79138" t="s">
        <v>183</v>
      </c>
      <c r="B79138" t="s">
        <v>5</v>
      </c>
      <c r="C79138" t="s">
        <v>18</v>
      </c>
      <c r="D79138" t="s">
        <v>265</v>
      </c>
      <c r="E79138" t="s">
        <v>11</v>
      </c>
      <c r="F79138">
        <v>2030</v>
      </c>
      <c r="G79138">
        <v>6.7730989407915401E-2</v>
      </c>
      <c r="H79138">
        <f>IF(J79138="N2O",G79138/About!$A$75,IF('EPA non-CO2 Data'!J79138="CH4",'EPA non-CO2 Data'!G79138/About!$A$73,'EPA non-CO2 Data'!G79138))</f>
        <v>2.709239576316616E-3</v>
      </c>
      <c r="I79138" s="4" t="str">
        <f>VLOOKUP(CONCATENATE(B79138,C79138,D79138),'EPA Source to Industry Map'!$D$2:$E$35,2,FALSE)</f>
        <v>water and waste 36T39</v>
      </c>
      <c r="J79138" s="4" t="str">
        <f t="shared" si="1253"/>
        <v>CH4</v>
      </c>
    </row>
    <row r="79139" spans="1:10" hidden="1" x14ac:dyDescent="0.35">
      <c r="A79139" t="s">
        <v>183</v>
      </c>
      <c r="B79139" t="s">
        <v>5</v>
      </c>
      <c r="C79139" t="s">
        <v>18</v>
      </c>
      <c r="D79139" t="s">
        <v>266</v>
      </c>
      <c r="E79139" t="s">
        <v>11</v>
      </c>
      <c r="F79139">
        <v>2030</v>
      </c>
      <c r="G79139">
        <v>6.7866299088377394E-2</v>
      </c>
      <c r="H79139">
        <f>IF(J79139="N2O",G79139/About!$A$75,IF('EPA non-CO2 Data'!J79139="CH4",'EPA non-CO2 Data'!G79139/About!$A$73,'EPA non-CO2 Data'!G79139))</f>
        <v>2.7146519635350957E-3</v>
      </c>
      <c r="I79139" s="4" t="str">
        <f>VLOOKUP(CONCATENATE(B79139,C79139,D79139),'EPA Source to Industry Map'!$D$2:$E$35,2,FALSE)</f>
        <v>water and waste 36T39</v>
      </c>
      <c r="J79139" s="4" t="str">
        <f t="shared" si="1253"/>
        <v>CH4</v>
      </c>
    </row>
    <row r="79140" spans="1:10" hidden="1" x14ac:dyDescent="0.35">
      <c r="A79140" t="s">
        <v>183</v>
      </c>
      <c r="B79140" t="s">
        <v>5</v>
      </c>
      <c r="C79140" t="s">
        <v>18</v>
      </c>
      <c r="D79140" t="s">
        <v>265</v>
      </c>
      <c r="E79140" t="s">
        <v>11</v>
      </c>
      <c r="F79140">
        <v>2031</v>
      </c>
      <c r="G79140">
        <v>6.7068446214628596E-2</v>
      </c>
      <c r="H79140">
        <f>IF(J79140="N2O",G79140/About!$A$75,IF('EPA non-CO2 Data'!J79140="CH4",'EPA non-CO2 Data'!G79140/About!$A$73,'EPA non-CO2 Data'!G79140))</f>
        <v>2.6827378485851437E-3</v>
      </c>
      <c r="I79140" s="4" t="str">
        <f>VLOOKUP(CONCATENATE(B79140,C79140,D79140),'EPA Source to Industry Map'!$D$2:$E$35,2,FALSE)</f>
        <v>water and waste 36T39</v>
      </c>
      <c r="J79140" s="4" t="str">
        <f t="shared" si="1253"/>
        <v>CH4</v>
      </c>
    </row>
    <row r="79141" spans="1:10" hidden="1" x14ac:dyDescent="0.35">
      <c r="A79141" t="s">
        <v>183</v>
      </c>
      <c r="B79141" t="s">
        <v>5</v>
      </c>
      <c r="C79141" t="s">
        <v>18</v>
      </c>
      <c r="D79141" t="s">
        <v>266</v>
      </c>
      <c r="E79141" t="s">
        <v>11</v>
      </c>
      <c r="F79141">
        <v>2031</v>
      </c>
      <c r="G79141">
        <v>6.8179119888707396E-2</v>
      </c>
      <c r="H79141">
        <f>IF(J79141="N2O",G79141/About!$A$75,IF('EPA non-CO2 Data'!J79141="CH4",'EPA non-CO2 Data'!G79141/About!$A$73,'EPA non-CO2 Data'!G79141))</f>
        <v>2.7271647955482959E-3</v>
      </c>
      <c r="I79141" s="4" t="str">
        <f>VLOOKUP(CONCATENATE(B79141,C79141,D79141),'EPA Source to Industry Map'!$D$2:$E$35,2,FALSE)</f>
        <v>water and waste 36T39</v>
      </c>
      <c r="J79141" s="4" t="str">
        <f t="shared" si="1253"/>
        <v>CH4</v>
      </c>
    </row>
    <row r="79142" spans="1:10" hidden="1" x14ac:dyDescent="0.35">
      <c r="A79142" t="s">
        <v>183</v>
      </c>
      <c r="B79142" t="s">
        <v>5</v>
      </c>
      <c r="C79142" t="s">
        <v>18</v>
      </c>
      <c r="D79142" t="s">
        <v>265</v>
      </c>
      <c r="E79142" t="s">
        <v>11</v>
      </c>
      <c r="F79142">
        <v>2032</v>
      </c>
      <c r="G79142">
        <v>6.6405903021341806E-2</v>
      </c>
      <c r="H79142">
        <f>IF(J79142="N2O",G79142/About!$A$75,IF('EPA non-CO2 Data'!J79142="CH4",'EPA non-CO2 Data'!G79142/About!$A$73,'EPA non-CO2 Data'!G79142))</f>
        <v>2.6562361208536723E-3</v>
      </c>
      <c r="I79142" s="4" t="str">
        <f>VLOOKUP(CONCATENATE(B79142,C79142,D79142),'EPA Source to Industry Map'!$D$2:$E$35,2,FALSE)</f>
        <v>water and waste 36T39</v>
      </c>
      <c r="J79142" s="4" t="str">
        <f t="shared" si="1253"/>
        <v>CH4</v>
      </c>
    </row>
    <row r="79143" spans="1:10" hidden="1" x14ac:dyDescent="0.35">
      <c r="A79143" t="s">
        <v>183</v>
      </c>
      <c r="B79143" t="s">
        <v>5</v>
      </c>
      <c r="C79143" t="s">
        <v>18</v>
      </c>
      <c r="D79143" t="s">
        <v>266</v>
      </c>
      <c r="E79143" t="s">
        <v>11</v>
      </c>
      <c r="F79143">
        <v>2032</v>
      </c>
      <c r="G79143">
        <v>6.8491940689037495E-2</v>
      </c>
      <c r="H79143">
        <f>IF(J79143="N2O",G79143/About!$A$75,IF('EPA non-CO2 Data'!J79143="CH4",'EPA non-CO2 Data'!G79143/About!$A$73,'EPA non-CO2 Data'!G79143))</f>
        <v>2.7396776275615E-3</v>
      </c>
      <c r="I79143" s="4" t="str">
        <f>VLOOKUP(CONCATENATE(B79143,C79143,D79143),'EPA Source to Industry Map'!$D$2:$E$35,2,FALSE)</f>
        <v>water and waste 36T39</v>
      </c>
      <c r="J79143" s="4" t="str">
        <f t="shared" si="1253"/>
        <v>CH4</v>
      </c>
    </row>
    <row r="79144" spans="1:10" hidden="1" x14ac:dyDescent="0.35">
      <c r="A79144" t="s">
        <v>183</v>
      </c>
      <c r="B79144" t="s">
        <v>5</v>
      </c>
      <c r="C79144" t="s">
        <v>18</v>
      </c>
      <c r="D79144" t="s">
        <v>265</v>
      </c>
      <c r="E79144" t="s">
        <v>11</v>
      </c>
      <c r="F79144">
        <v>2033</v>
      </c>
      <c r="G79144">
        <v>6.5743359828055001E-2</v>
      </c>
      <c r="H79144">
        <f>IF(J79144="N2O",G79144/About!$A$75,IF('EPA non-CO2 Data'!J79144="CH4",'EPA non-CO2 Data'!G79144/About!$A$73,'EPA non-CO2 Data'!G79144))</f>
        <v>2.6297343931222E-3</v>
      </c>
      <c r="I79144" s="4" t="str">
        <f>VLOOKUP(CONCATENATE(B79144,C79144,D79144),'EPA Source to Industry Map'!$D$2:$E$35,2,FALSE)</f>
        <v>water and waste 36T39</v>
      </c>
      <c r="J79144" s="4" t="str">
        <f t="shared" si="1253"/>
        <v>CH4</v>
      </c>
    </row>
    <row r="79145" spans="1:10" hidden="1" x14ac:dyDescent="0.35">
      <c r="A79145" t="s">
        <v>183</v>
      </c>
      <c r="B79145" t="s">
        <v>5</v>
      </c>
      <c r="C79145" t="s">
        <v>18</v>
      </c>
      <c r="D79145" t="s">
        <v>266</v>
      </c>
      <c r="E79145" t="s">
        <v>11</v>
      </c>
      <c r="F79145">
        <v>2033</v>
      </c>
      <c r="G79145">
        <v>6.8804761489367594E-2</v>
      </c>
      <c r="H79145">
        <f>IF(J79145="N2O",G79145/About!$A$75,IF('EPA non-CO2 Data'!J79145="CH4",'EPA non-CO2 Data'!G79145/About!$A$73,'EPA non-CO2 Data'!G79145))</f>
        <v>2.7521904595747037E-3</v>
      </c>
      <c r="I79145" s="4" t="str">
        <f>VLOOKUP(CONCATENATE(B79145,C79145,D79145),'EPA Source to Industry Map'!$D$2:$E$35,2,FALSE)</f>
        <v>water and waste 36T39</v>
      </c>
      <c r="J79145" s="4" t="str">
        <f t="shared" si="1253"/>
        <v>CH4</v>
      </c>
    </row>
    <row r="79146" spans="1:10" hidden="1" x14ac:dyDescent="0.35">
      <c r="A79146" t="s">
        <v>183</v>
      </c>
      <c r="B79146" t="s">
        <v>5</v>
      </c>
      <c r="C79146" t="s">
        <v>18</v>
      </c>
      <c r="D79146" t="s">
        <v>265</v>
      </c>
      <c r="E79146" t="s">
        <v>11</v>
      </c>
      <c r="F79146">
        <v>2034</v>
      </c>
      <c r="G79146">
        <v>6.5080816634768196E-2</v>
      </c>
      <c r="H79146">
        <f>IF(J79146="N2O",G79146/About!$A$75,IF('EPA non-CO2 Data'!J79146="CH4",'EPA non-CO2 Data'!G79146/About!$A$73,'EPA non-CO2 Data'!G79146))</f>
        <v>2.6032326653907278E-3</v>
      </c>
      <c r="I79146" s="4" t="str">
        <f>VLOOKUP(CONCATENATE(B79146,C79146,D79146),'EPA Source to Industry Map'!$D$2:$E$35,2,FALSE)</f>
        <v>water and waste 36T39</v>
      </c>
      <c r="J79146" s="4" t="str">
        <f t="shared" si="1253"/>
        <v>CH4</v>
      </c>
    </row>
    <row r="79147" spans="1:10" hidden="1" x14ac:dyDescent="0.35">
      <c r="A79147" t="s">
        <v>183</v>
      </c>
      <c r="B79147" t="s">
        <v>5</v>
      </c>
      <c r="C79147" t="s">
        <v>18</v>
      </c>
      <c r="D79147" t="s">
        <v>266</v>
      </c>
      <c r="E79147" t="s">
        <v>11</v>
      </c>
      <c r="F79147">
        <v>2034</v>
      </c>
      <c r="G79147">
        <v>6.9117582289697596E-2</v>
      </c>
      <c r="H79147">
        <f>IF(J79147="N2O",G79147/About!$A$75,IF('EPA non-CO2 Data'!J79147="CH4",'EPA non-CO2 Data'!G79147/About!$A$73,'EPA non-CO2 Data'!G79147))</f>
        <v>2.7647032915879039E-3</v>
      </c>
      <c r="I79147" s="4" t="str">
        <f>VLOOKUP(CONCATENATE(B79147,C79147,D79147),'EPA Source to Industry Map'!$D$2:$E$35,2,FALSE)</f>
        <v>water and waste 36T39</v>
      </c>
      <c r="J79147" s="4" t="str">
        <f t="shared" ref="J79147:J79210" si="1254">IF(ISNUMBER(SEARCH("F",E79147)),"F-gases",E79147)</f>
        <v>CH4</v>
      </c>
    </row>
    <row r="79148" spans="1:10" hidden="1" x14ac:dyDescent="0.35">
      <c r="A79148" t="s">
        <v>183</v>
      </c>
      <c r="B79148" t="s">
        <v>5</v>
      </c>
      <c r="C79148" t="s">
        <v>18</v>
      </c>
      <c r="D79148" t="s">
        <v>265</v>
      </c>
      <c r="E79148" t="s">
        <v>11</v>
      </c>
      <c r="F79148">
        <v>2035</v>
      </c>
      <c r="G79148">
        <v>6.4418273441481405E-2</v>
      </c>
      <c r="H79148">
        <f>IF(J79148="N2O",G79148/About!$A$75,IF('EPA non-CO2 Data'!J79148="CH4",'EPA non-CO2 Data'!G79148/About!$A$73,'EPA non-CO2 Data'!G79148))</f>
        <v>2.5767309376592564E-3</v>
      </c>
      <c r="I79148" s="4" t="str">
        <f>VLOOKUP(CONCATENATE(B79148,C79148,D79148),'EPA Source to Industry Map'!$D$2:$E$35,2,FALSE)</f>
        <v>water and waste 36T39</v>
      </c>
      <c r="J79148" s="4" t="str">
        <f t="shared" si="1254"/>
        <v>CH4</v>
      </c>
    </row>
    <row r="79149" spans="1:10" hidden="1" x14ac:dyDescent="0.35">
      <c r="A79149" t="s">
        <v>183</v>
      </c>
      <c r="B79149" t="s">
        <v>5</v>
      </c>
      <c r="C79149" t="s">
        <v>18</v>
      </c>
      <c r="D79149" t="s">
        <v>266</v>
      </c>
      <c r="E79149" t="s">
        <v>11</v>
      </c>
      <c r="F79149">
        <v>2035</v>
      </c>
      <c r="G79149">
        <v>6.9430403090027695E-2</v>
      </c>
      <c r="H79149">
        <f>IF(J79149="N2O",G79149/About!$A$75,IF('EPA non-CO2 Data'!J79149="CH4",'EPA non-CO2 Data'!G79149/About!$A$73,'EPA non-CO2 Data'!G79149))</f>
        <v>2.777216123601108E-3</v>
      </c>
      <c r="I79149" s="4" t="str">
        <f>VLOOKUP(CONCATENATE(B79149,C79149,D79149),'EPA Source to Industry Map'!$D$2:$E$35,2,FALSE)</f>
        <v>water and waste 36T39</v>
      </c>
      <c r="J79149" s="4" t="str">
        <f t="shared" si="1254"/>
        <v>CH4</v>
      </c>
    </row>
    <row r="79150" spans="1:10" hidden="1" x14ac:dyDescent="0.35">
      <c r="A79150" t="s">
        <v>183</v>
      </c>
      <c r="B79150" t="s">
        <v>5</v>
      </c>
      <c r="C79150" t="s">
        <v>18</v>
      </c>
      <c r="D79150" t="s">
        <v>265</v>
      </c>
      <c r="E79150" t="s">
        <v>11</v>
      </c>
      <c r="F79150">
        <v>2036</v>
      </c>
      <c r="G79150">
        <v>6.3619633344244295E-2</v>
      </c>
      <c r="H79150">
        <f>IF(J79150="N2O",G79150/About!$A$75,IF('EPA non-CO2 Data'!J79150="CH4",'EPA non-CO2 Data'!G79150/About!$A$73,'EPA non-CO2 Data'!G79150))</f>
        <v>2.5447853337697717E-3</v>
      </c>
      <c r="I79150" s="4" t="str">
        <f>VLOOKUP(CONCATENATE(B79150,C79150,D79150),'EPA Source to Industry Map'!$D$2:$E$35,2,FALSE)</f>
        <v>water and waste 36T39</v>
      </c>
      <c r="J79150" s="4" t="str">
        <f t="shared" si="1254"/>
        <v>CH4</v>
      </c>
    </row>
    <row r="79151" spans="1:10" hidden="1" x14ac:dyDescent="0.35">
      <c r="A79151" t="s">
        <v>183</v>
      </c>
      <c r="B79151" t="s">
        <v>5</v>
      </c>
      <c r="C79151" t="s">
        <v>18</v>
      </c>
      <c r="D79151" t="s">
        <v>266</v>
      </c>
      <c r="E79151" t="s">
        <v>11</v>
      </c>
      <c r="F79151">
        <v>2036</v>
      </c>
      <c r="G79151">
        <v>6.9832135223260899E-2</v>
      </c>
      <c r="H79151">
        <f>IF(J79151="N2O",G79151/About!$A$75,IF('EPA non-CO2 Data'!J79151="CH4",'EPA non-CO2 Data'!G79151/About!$A$73,'EPA non-CO2 Data'!G79151))</f>
        <v>2.7932854089304359E-3</v>
      </c>
      <c r="I79151" s="4" t="str">
        <f>VLOOKUP(CONCATENATE(B79151,C79151,D79151),'EPA Source to Industry Map'!$D$2:$E$35,2,FALSE)</f>
        <v>water and waste 36T39</v>
      </c>
      <c r="J79151" s="4" t="str">
        <f t="shared" si="1254"/>
        <v>CH4</v>
      </c>
    </row>
    <row r="79152" spans="1:10" hidden="1" x14ac:dyDescent="0.35">
      <c r="A79152" t="s">
        <v>183</v>
      </c>
      <c r="B79152" t="s">
        <v>5</v>
      </c>
      <c r="C79152" t="s">
        <v>18</v>
      </c>
      <c r="D79152" t="s">
        <v>265</v>
      </c>
      <c r="E79152" t="s">
        <v>11</v>
      </c>
      <c r="F79152">
        <v>2037</v>
      </c>
      <c r="G79152">
        <v>6.2820993247007101E-2</v>
      </c>
      <c r="H79152">
        <f>IF(J79152="N2O",G79152/About!$A$75,IF('EPA non-CO2 Data'!J79152="CH4",'EPA non-CO2 Data'!G79152/About!$A$73,'EPA non-CO2 Data'!G79152))</f>
        <v>2.512839729880284E-3</v>
      </c>
      <c r="I79152" s="4" t="str">
        <f>VLOOKUP(CONCATENATE(B79152,C79152,D79152),'EPA Source to Industry Map'!$D$2:$E$35,2,FALSE)</f>
        <v>water and waste 36T39</v>
      </c>
      <c r="J79152" s="4" t="str">
        <f t="shared" si="1254"/>
        <v>CH4</v>
      </c>
    </row>
    <row r="79153" spans="1:10" hidden="1" x14ac:dyDescent="0.35">
      <c r="A79153" t="s">
        <v>183</v>
      </c>
      <c r="B79153" t="s">
        <v>5</v>
      </c>
      <c r="C79153" t="s">
        <v>18</v>
      </c>
      <c r="D79153" t="s">
        <v>266</v>
      </c>
      <c r="E79153" t="s">
        <v>11</v>
      </c>
      <c r="F79153">
        <v>2037</v>
      </c>
      <c r="G79153">
        <v>7.0233867356494104E-2</v>
      </c>
      <c r="H79153">
        <f>IF(J79153="N2O",G79153/About!$A$75,IF('EPA non-CO2 Data'!J79153="CH4",'EPA non-CO2 Data'!G79153/About!$A$73,'EPA non-CO2 Data'!G79153))</f>
        <v>2.8093546942597643E-3</v>
      </c>
      <c r="I79153" s="4" t="str">
        <f>VLOOKUP(CONCATENATE(B79153,C79153,D79153),'EPA Source to Industry Map'!$D$2:$E$35,2,FALSE)</f>
        <v>water and waste 36T39</v>
      </c>
      <c r="J79153" s="4" t="str">
        <f t="shared" si="1254"/>
        <v>CH4</v>
      </c>
    </row>
    <row r="79154" spans="1:10" hidden="1" x14ac:dyDescent="0.35">
      <c r="A79154" t="s">
        <v>183</v>
      </c>
      <c r="B79154" t="s">
        <v>5</v>
      </c>
      <c r="C79154" t="s">
        <v>18</v>
      </c>
      <c r="D79154" t="s">
        <v>265</v>
      </c>
      <c r="E79154" t="s">
        <v>11</v>
      </c>
      <c r="F79154">
        <v>2038</v>
      </c>
      <c r="G79154">
        <v>6.20223531497699E-2</v>
      </c>
      <c r="H79154">
        <f>IF(J79154="N2O",G79154/About!$A$75,IF('EPA non-CO2 Data'!J79154="CH4",'EPA non-CO2 Data'!G79154/About!$A$73,'EPA non-CO2 Data'!G79154))</f>
        <v>2.4808941259907959E-3</v>
      </c>
      <c r="I79154" s="4" t="str">
        <f>VLOOKUP(CONCATENATE(B79154,C79154,D79154),'EPA Source to Industry Map'!$D$2:$E$35,2,FALSE)</f>
        <v>water and waste 36T39</v>
      </c>
      <c r="J79154" s="4" t="str">
        <f t="shared" si="1254"/>
        <v>CH4</v>
      </c>
    </row>
    <row r="79155" spans="1:10" hidden="1" x14ac:dyDescent="0.35">
      <c r="A79155" t="s">
        <v>183</v>
      </c>
      <c r="B79155" t="s">
        <v>5</v>
      </c>
      <c r="C79155" t="s">
        <v>18</v>
      </c>
      <c r="D79155" t="s">
        <v>266</v>
      </c>
      <c r="E79155" t="s">
        <v>11</v>
      </c>
      <c r="F79155">
        <v>2038</v>
      </c>
      <c r="G79155">
        <v>7.0635599489727294E-2</v>
      </c>
      <c r="H79155">
        <f>IF(J79155="N2O",G79155/About!$A$75,IF('EPA non-CO2 Data'!J79155="CH4",'EPA non-CO2 Data'!G79155/About!$A$73,'EPA non-CO2 Data'!G79155))</f>
        <v>2.8254239795890918E-3</v>
      </c>
      <c r="I79155" s="4" t="str">
        <f>VLOOKUP(CONCATENATE(B79155,C79155,D79155),'EPA Source to Industry Map'!$D$2:$E$35,2,FALSE)</f>
        <v>water and waste 36T39</v>
      </c>
      <c r="J79155" s="4" t="str">
        <f t="shared" si="1254"/>
        <v>CH4</v>
      </c>
    </row>
    <row r="79156" spans="1:10" hidden="1" x14ac:dyDescent="0.35">
      <c r="A79156" t="s">
        <v>183</v>
      </c>
      <c r="B79156" t="s">
        <v>5</v>
      </c>
      <c r="C79156" t="s">
        <v>18</v>
      </c>
      <c r="D79156" t="s">
        <v>265</v>
      </c>
      <c r="E79156" t="s">
        <v>11</v>
      </c>
      <c r="F79156">
        <v>2039</v>
      </c>
      <c r="G79156">
        <v>6.1223713052532699E-2</v>
      </c>
      <c r="H79156">
        <f>IF(J79156="N2O",G79156/About!$A$75,IF('EPA non-CO2 Data'!J79156="CH4",'EPA non-CO2 Data'!G79156/About!$A$73,'EPA non-CO2 Data'!G79156))</f>
        <v>2.4489485221013078E-3</v>
      </c>
      <c r="I79156" s="4" t="str">
        <f>VLOOKUP(CONCATENATE(B79156,C79156,D79156),'EPA Source to Industry Map'!$D$2:$E$35,2,FALSE)</f>
        <v>water and waste 36T39</v>
      </c>
      <c r="J79156" s="4" t="str">
        <f t="shared" si="1254"/>
        <v>CH4</v>
      </c>
    </row>
    <row r="79157" spans="1:10" hidden="1" x14ac:dyDescent="0.35">
      <c r="A79157" t="s">
        <v>183</v>
      </c>
      <c r="B79157" t="s">
        <v>5</v>
      </c>
      <c r="C79157" t="s">
        <v>18</v>
      </c>
      <c r="D79157" t="s">
        <v>266</v>
      </c>
      <c r="E79157" t="s">
        <v>11</v>
      </c>
      <c r="F79157">
        <v>2039</v>
      </c>
      <c r="G79157">
        <v>7.1037331622960498E-2</v>
      </c>
      <c r="H79157">
        <f>IF(J79157="N2O",G79157/About!$A$75,IF('EPA non-CO2 Data'!J79157="CH4",'EPA non-CO2 Data'!G79157/About!$A$73,'EPA non-CO2 Data'!G79157))</f>
        <v>2.8414932649184197E-3</v>
      </c>
      <c r="I79157" s="4" t="str">
        <f>VLOOKUP(CONCATENATE(B79157,C79157,D79157),'EPA Source to Industry Map'!$D$2:$E$35,2,FALSE)</f>
        <v>water and waste 36T39</v>
      </c>
      <c r="J79157" s="4" t="str">
        <f t="shared" si="1254"/>
        <v>CH4</v>
      </c>
    </row>
    <row r="79158" spans="1:10" hidden="1" x14ac:dyDescent="0.35">
      <c r="A79158" t="s">
        <v>183</v>
      </c>
      <c r="B79158" t="s">
        <v>5</v>
      </c>
      <c r="C79158" t="s">
        <v>18</v>
      </c>
      <c r="D79158" t="s">
        <v>265</v>
      </c>
      <c r="E79158" t="s">
        <v>11</v>
      </c>
      <c r="F79158">
        <v>2040</v>
      </c>
      <c r="G79158">
        <v>6.0425072955295499E-2</v>
      </c>
      <c r="H79158">
        <f>IF(J79158="N2O",G79158/About!$A$75,IF('EPA non-CO2 Data'!J79158="CH4",'EPA non-CO2 Data'!G79158/About!$A$73,'EPA non-CO2 Data'!G79158))</f>
        <v>2.4170029182118201E-3</v>
      </c>
      <c r="I79158" s="4" t="str">
        <f>VLOOKUP(CONCATENATE(B79158,C79158,D79158),'EPA Source to Industry Map'!$D$2:$E$35,2,FALSE)</f>
        <v>water and waste 36T39</v>
      </c>
      <c r="J79158" s="4" t="str">
        <f t="shared" si="1254"/>
        <v>CH4</v>
      </c>
    </row>
    <row r="79159" spans="1:10" hidden="1" x14ac:dyDescent="0.35">
      <c r="A79159" t="s">
        <v>183</v>
      </c>
      <c r="B79159" t="s">
        <v>5</v>
      </c>
      <c r="C79159" t="s">
        <v>18</v>
      </c>
      <c r="D79159" t="s">
        <v>266</v>
      </c>
      <c r="E79159" t="s">
        <v>11</v>
      </c>
      <c r="F79159">
        <v>2040</v>
      </c>
      <c r="G79159">
        <v>7.1439063756193702E-2</v>
      </c>
      <c r="H79159">
        <f>IF(J79159="N2O",G79159/About!$A$75,IF('EPA non-CO2 Data'!J79159="CH4",'EPA non-CO2 Data'!G79159/About!$A$73,'EPA non-CO2 Data'!G79159))</f>
        <v>2.8575625502477481E-3</v>
      </c>
      <c r="I79159" s="4" t="str">
        <f>VLOOKUP(CONCATENATE(B79159,C79159,D79159),'EPA Source to Industry Map'!$D$2:$E$35,2,FALSE)</f>
        <v>water and waste 36T39</v>
      </c>
      <c r="J79159" s="4" t="str">
        <f t="shared" si="1254"/>
        <v>CH4</v>
      </c>
    </row>
    <row r="79160" spans="1:10" hidden="1" x14ac:dyDescent="0.35">
      <c r="A79160" t="s">
        <v>183</v>
      </c>
      <c r="B79160" t="s">
        <v>5</v>
      </c>
      <c r="C79160" t="s">
        <v>18</v>
      </c>
      <c r="D79160" t="s">
        <v>265</v>
      </c>
      <c r="E79160" t="s">
        <v>11</v>
      </c>
      <c r="F79160">
        <v>2041</v>
      </c>
      <c r="G79160">
        <v>5.96081681130416E-2</v>
      </c>
      <c r="H79160">
        <f>IF(J79160="N2O",G79160/About!$A$75,IF('EPA non-CO2 Data'!J79160="CH4",'EPA non-CO2 Data'!G79160/About!$A$73,'EPA non-CO2 Data'!G79160))</f>
        <v>2.384326724521664E-3</v>
      </c>
      <c r="I79160" s="4" t="str">
        <f>VLOOKUP(CONCATENATE(B79160,C79160,D79160),'EPA Source to Industry Map'!$D$2:$E$35,2,FALSE)</f>
        <v>water and waste 36T39</v>
      </c>
      <c r="J79160" s="4" t="str">
        <f t="shared" si="1254"/>
        <v>CH4</v>
      </c>
    </row>
    <row r="79161" spans="1:10" hidden="1" x14ac:dyDescent="0.35">
      <c r="A79161" t="s">
        <v>183</v>
      </c>
      <c r="B79161" t="s">
        <v>5</v>
      </c>
      <c r="C79161" t="s">
        <v>18</v>
      </c>
      <c r="D79161" t="s">
        <v>266</v>
      </c>
      <c r="E79161" t="s">
        <v>11</v>
      </c>
      <c r="F79161">
        <v>2041</v>
      </c>
      <c r="G79161">
        <v>7.1832323617903496E-2</v>
      </c>
      <c r="H79161">
        <f>IF(J79161="N2O",G79161/About!$A$75,IF('EPA non-CO2 Data'!J79161="CH4",'EPA non-CO2 Data'!G79161/About!$A$73,'EPA non-CO2 Data'!G79161))</f>
        <v>2.8732929447161399E-3</v>
      </c>
      <c r="I79161" s="4" t="str">
        <f>VLOOKUP(CONCATENATE(B79161,C79161,D79161),'EPA Source to Industry Map'!$D$2:$E$35,2,FALSE)</f>
        <v>water and waste 36T39</v>
      </c>
      <c r="J79161" s="4" t="str">
        <f t="shared" si="1254"/>
        <v>CH4</v>
      </c>
    </row>
    <row r="79162" spans="1:10" hidden="1" x14ac:dyDescent="0.35">
      <c r="A79162" t="s">
        <v>183</v>
      </c>
      <c r="B79162" t="s">
        <v>5</v>
      </c>
      <c r="C79162" t="s">
        <v>18</v>
      </c>
      <c r="D79162" t="s">
        <v>265</v>
      </c>
      <c r="E79162" t="s">
        <v>11</v>
      </c>
      <c r="F79162">
        <v>2042</v>
      </c>
      <c r="G79162">
        <v>5.8791263270787701E-2</v>
      </c>
      <c r="H79162">
        <f>IF(J79162="N2O",G79162/About!$A$75,IF('EPA non-CO2 Data'!J79162="CH4",'EPA non-CO2 Data'!G79162/About!$A$73,'EPA non-CO2 Data'!G79162))</f>
        <v>2.3516505308315079E-3</v>
      </c>
      <c r="I79162" s="4" t="str">
        <f>VLOOKUP(CONCATENATE(B79162,C79162,D79162),'EPA Source to Industry Map'!$D$2:$E$35,2,FALSE)</f>
        <v>water and waste 36T39</v>
      </c>
      <c r="J79162" s="4" t="str">
        <f t="shared" si="1254"/>
        <v>CH4</v>
      </c>
    </row>
    <row r="79163" spans="1:10" hidden="1" x14ac:dyDescent="0.35">
      <c r="A79163" t="s">
        <v>183</v>
      </c>
      <c r="B79163" t="s">
        <v>5</v>
      </c>
      <c r="C79163" t="s">
        <v>18</v>
      </c>
      <c r="D79163" t="s">
        <v>266</v>
      </c>
      <c r="E79163" t="s">
        <v>11</v>
      </c>
      <c r="F79163">
        <v>2042</v>
      </c>
      <c r="G79163">
        <v>7.2225583479613303E-2</v>
      </c>
      <c r="H79163">
        <f>IF(J79163="N2O",G79163/About!$A$75,IF('EPA non-CO2 Data'!J79163="CH4",'EPA non-CO2 Data'!G79163/About!$A$73,'EPA non-CO2 Data'!G79163))</f>
        <v>2.8890233391845321E-3</v>
      </c>
      <c r="I79163" s="4" t="str">
        <f>VLOOKUP(CONCATENATE(B79163,C79163,D79163),'EPA Source to Industry Map'!$D$2:$E$35,2,FALSE)</f>
        <v>water and waste 36T39</v>
      </c>
      <c r="J79163" s="4" t="str">
        <f t="shared" si="1254"/>
        <v>CH4</v>
      </c>
    </row>
    <row r="79164" spans="1:10" hidden="1" x14ac:dyDescent="0.35">
      <c r="A79164" t="s">
        <v>183</v>
      </c>
      <c r="B79164" t="s">
        <v>5</v>
      </c>
      <c r="C79164" t="s">
        <v>18</v>
      </c>
      <c r="D79164" t="s">
        <v>265</v>
      </c>
      <c r="E79164" t="s">
        <v>11</v>
      </c>
      <c r="F79164">
        <v>2043</v>
      </c>
      <c r="G79164">
        <v>5.7974358428533698E-2</v>
      </c>
      <c r="H79164">
        <f>IF(J79164="N2O",G79164/About!$A$75,IF('EPA non-CO2 Data'!J79164="CH4",'EPA non-CO2 Data'!G79164/About!$A$73,'EPA non-CO2 Data'!G79164))</f>
        <v>2.3189743371413479E-3</v>
      </c>
      <c r="I79164" s="4" t="str">
        <f>VLOOKUP(CONCATENATE(B79164,C79164,D79164),'EPA Source to Industry Map'!$D$2:$E$35,2,FALSE)</f>
        <v>water and waste 36T39</v>
      </c>
      <c r="J79164" s="4" t="str">
        <f t="shared" si="1254"/>
        <v>CH4</v>
      </c>
    </row>
    <row r="79165" spans="1:10" hidden="1" x14ac:dyDescent="0.35">
      <c r="A79165" t="s">
        <v>183</v>
      </c>
      <c r="B79165" t="s">
        <v>5</v>
      </c>
      <c r="C79165" t="s">
        <v>18</v>
      </c>
      <c r="D79165" t="s">
        <v>266</v>
      </c>
      <c r="E79165" t="s">
        <v>11</v>
      </c>
      <c r="F79165">
        <v>2043</v>
      </c>
      <c r="G79165">
        <v>7.2618843341323097E-2</v>
      </c>
      <c r="H79165">
        <f>IF(J79165="N2O",G79165/About!$A$75,IF('EPA non-CO2 Data'!J79165="CH4",'EPA non-CO2 Data'!G79165/About!$A$73,'EPA non-CO2 Data'!G79165))</f>
        <v>2.9047537336529239E-3</v>
      </c>
      <c r="I79165" s="4" t="str">
        <f>VLOOKUP(CONCATENATE(B79165,C79165,D79165),'EPA Source to Industry Map'!$D$2:$E$35,2,FALSE)</f>
        <v>water and waste 36T39</v>
      </c>
      <c r="J79165" s="4" t="str">
        <f t="shared" si="1254"/>
        <v>CH4</v>
      </c>
    </row>
    <row r="79166" spans="1:10" hidden="1" x14ac:dyDescent="0.35">
      <c r="A79166" t="s">
        <v>183</v>
      </c>
      <c r="B79166" t="s">
        <v>5</v>
      </c>
      <c r="C79166" t="s">
        <v>18</v>
      </c>
      <c r="D79166" t="s">
        <v>265</v>
      </c>
      <c r="E79166" t="s">
        <v>11</v>
      </c>
      <c r="F79166">
        <v>2044</v>
      </c>
      <c r="G79166">
        <v>5.7157453586279799E-2</v>
      </c>
      <c r="H79166">
        <f>IF(J79166="N2O",G79166/About!$A$75,IF('EPA non-CO2 Data'!J79166="CH4",'EPA non-CO2 Data'!G79166/About!$A$73,'EPA non-CO2 Data'!G79166))</f>
        <v>2.2862981434511919E-3</v>
      </c>
      <c r="I79166" s="4" t="str">
        <f>VLOOKUP(CONCATENATE(B79166,C79166,D79166),'EPA Source to Industry Map'!$D$2:$E$35,2,FALSE)</f>
        <v>water and waste 36T39</v>
      </c>
      <c r="J79166" s="4" t="str">
        <f t="shared" si="1254"/>
        <v>CH4</v>
      </c>
    </row>
    <row r="79167" spans="1:10" hidden="1" x14ac:dyDescent="0.35">
      <c r="A79167" t="s">
        <v>183</v>
      </c>
      <c r="B79167" t="s">
        <v>5</v>
      </c>
      <c r="C79167" t="s">
        <v>18</v>
      </c>
      <c r="D79167" t="s">
        <v>266</v>
      </c>
      <c r="E79167" t="s">
        <v>11</v>
      </c>
      <c r="F79167">
        <v>2044</v>
      </c>
      <c r="G79167">
        <v>7.3012103203033002E-2</v>
      </c>
      <c r="H79167">
        <f>IF(J79167="N2O",G79167/About!$A$75,IF('EPA non-CO2 Data'!J79167="CH4",'EPA non-CO2 Data'!G79167/About!$A$73,'EPA non-CO2 Data'!G79167))</f>
        <v>2.9204841281213201E-3</v>
      </c>
      <c r="I79167" s="4" t="str">
        <f>VLOOKUP(CONCATENATE(B79167,C79167,D79167),'EPA Source to Industry Map'!$D$2:$E$35,2,FALSE)</f>
        <v>water and waste 36T39</v>
      </c>
      <c r="J79167" s="4" t="str">
        <f t="shared" si="1254"/>
        <v>CH4</v>
      </c>
    </row>
    <row r="79168" spans="1:10" hidden="1" x14ac:dyDescent="0.35">
      <c r="A79168" t="s">
        <v>183</v>
      </c>
      <c r="B79168" t="s">
        <v>5</v>
      </c>
      <c r="C79168" t="s">
        <v>18</v>
      </c>
      <c r="D79168" t="s">
        <v>265</v>
      </c>
      <c r="E79168" t="s">
        <v>11</v>
      </c>
      <c r="F79168">
        <v>2045</v>
      </c>
      <c r="G79168">
        <v>5.6340548744025901E-2</v>
      </c>
      <c r="H79168">
        <f>IF(J79168="N2O",G79168/About!$A$75,IF('EPA non-CO2 Data'!J79168="CH4",'EPA non-CO2 Data'!G79168/About!$A$73,'EPA non-CO2 Data'!G79168))</f>
        <v>2.2536219497610362E-3</v>
      </c>
      <c r="I79168" s="4" t="str">
        <f>VLOOKUP(CONCATENATE(B79168,C79168,D79168),'EPA Source to Industry Map'!$D$2:$E$35,2,FALSE)</f>
        <v>water and waste 36T39</v>
      </c>
      <c r="J79168" s="4" t="str">
        <f t="shared" si="1254"/>
        <v>CH4</v>
      </c>
    </row>
    <row r="79169" spans="1:10" hidden="1" x14ac:dyDescent="0.35">
      <c r="A79169" t="s">
        <v>183</v>
      </c>
      <c r="B79169" t="s">
        <v>5</v>
      </c>
      <c r="C79169" t="s">
        <v>18</v>
      </c>
      <c r="D79169" t="s">
        <v>266</v>
      </c>
      <c r="E79169" t="s">
        <v>11</v>
      </c>
      <c r="F79169">
        <v>2045</v>
      </c>
      <c r="G79169">
        <v>7.3405363064742796E-2</v>
      </c>
      <c r="H79169">
        <f>IF(J79169="N2O",G79169/About!$A$75,IF('EPA non-CO2 Data'!J79169="CH4",'EPA non-CO2 Data'!G79169/About!$A$73,'EPA non-CO2 Data'!G79169))</f>
        <v>2.9362145225897119E-3</v>
      </c>
      <c r="I79169" s="4" t="str">
        <f>VLOOKUP(CONCATENATE(B79169,C79169,D79169),'EPA Source to Industry Map'!$D$2:$E$35,2,FALSE)</f>
        <v>water and waste 36T39</v>
      </c>
      <c r="J79169" s="4" t="str">
        <f t="shared" si="1254"/>
        <v>CH4</v>
      </c>
    </row>
    <row r="79170" spans="1:10" hidden="1" x14ac:dyDescent="0.35">
      <c r="A79170" t="s">
        <v>183</v>
      </c>
      <c r="B79170" t="s">
        <v>5</v>
      </c>
      <c r="C79170" t="s">
        <v>18</v>
      </c>
      <c r="D79170" t="s">
        <v>265</v>
      </c>
      <c r="E79170" t="s">
        <v>11</v>
      </c>
      <c r="F79170">
        <v>2046</v>
      </c>
      <c r="G79170">
        <v>5.5536439225074098E-2</v>
      </c>
      <c r="H79170">
        <f>IF(J79170="N2O",G79170/About!$A$75,IF('EPA non-CO2 Data'!J79170="CH4",'EPA non-CO2 Data'!G79170/About!$A$73,'EPA non-CO2 Data'!G79170))</f>
        <v>2.2214575690029641E-3</v>
      </c>
      <c r="I79170" s="4" t="str">
        <f>VLOOKUP(CONCATENATE(B79170,C79170,D79170),'EPA Source to Industry Map'!$D$2:$E$35,2,FALSE)</f>
        <v>water and waste 36T39</v>
      </c>
      <c r="J79170" s="4" t="str">
        <f t="shared" si="1254"/>
        <v>CH4</v>
      </c>
    </row>
    <row r="79171" spans="1:10" hidden="1" x14ac:dyDescent="0.35">
      <c r="A79171" t="s">
        <v>183</v>
      </c>
      <c r="B79171" t="s">
        <v>5</v>
      </c>
      <c r="C79171" t="s">
        <v>18</v>
      </c>
      <c r="D79171" t="s">
        <v>266</v>
      </c>
      <c r="E79171" t="s">
        <v>11</v>
      </c>
      <c r="F79171">
        <v>2046</v>
      </c>
      <c r="G79171">
        <v>7.3748339970691204E-2</v>
      </c>
      <c r="H79171">
        <f>IF(J79171="N2O",G79171/About!$A$75,IF('EPA non-CO2 Data'!J79171="CH4",'EPA non-CO2 Data'!G79171/About!$A$73,'EPA non-CO2 Data'!G79171))</f>
        <v>2.9499335988276481E-3</v>
      </c>
      <c r="I79171" s="4" t="str">
        <f>VLOOKUP(CONCATENATE(B79171,C79171,D79171),'EPA Source to Industry Map'!$D$2:$E$35,2,FALSE)</f>
        <v>water and waste 36T39</v>
      </c>
      <c r="J79171" s="4" t="str">
        <f t="shared" si="1254"/>
        <v>CH4</v>
      </c>
    </row>
    <row r="79172" spans="1:10" hidden="1" x14ac:dyDescent="0.35">
      <c r="A79172" t="s">
        <v>183</v>
      </c>
      <c r="B79172" t="s">
        <v>5</v>
      </c>
      <c r="C79172" t="s">
        <v>18</v>
      </c>
      <c r="D79172" t="s">
        <v>265</v>
      </c>
      <c r="E79172" t="s">
        <v>11</v>
      </c>
      <c r="F79172">
        <v>2047</v>
      </c>
      <c r="G79172">
        <v>5.47323297061224E-2</v>
      </c>
      <c r="H79172">
        <f>IF(J79172="N2O",G79172/About!$A$75,IF('EPA non-CO2 Data'!J79172="CH4",'EPA non-CO2 Data'!G79172/About!$A$73,'EPA non-CO2 Data'!G79172))</f>
        <v>2.1892931882448959E-3</v>
      </c>
      <c r="I79172" s="4" t="str">
        <f>VLOOKUP(CONCATENATE(B79172,C79172,D79172),'EPA Source to Industry Map'!$D$2:$E$35,2,FALSE)</f>
        <v>water and waste 36T39</v>
      </c>
      <c r="J79172" s="4" t="str">
        <f t="shared" si="1254"/>
        <v>CH4</v>
      </c>
    </row>
    <row r="79173" spans="1:10" hidden="1" x14ac:dyDescent="0.35">
      <c r="A79173" t="s">
        <v>183</v>
      </c>
      <c r="B79173" t="s">
        <v>5</v>
      </c>
      <c r="C79173" t="s">
        <v>18</v>
      </c>
      <c r="D79173" t="s">
        <v>266</v>
      </c>
      <c r="E79173" t="s">
        <v>11</v>
      </c>
      <c r="F79173">
        <v>2047</v>
      </c>
      <c r="G79173">
        <v>7.4091316876639696E-2</v>
      </c>
      <c r="H79173">
        <f>IF(J79173="N2O",G79173/About!$A$75,IF('EPA non-CO2 Data'!J79173="CH4",'EPA non-CO2 Data'!G79173/About!$A$73,'EPA non-CO2 Data'!G79173))</f>
        <v>2.9636526750655878E-3</v>
      </c>
      <c r="I79173" s="4" t="str">
        <f>VLOOKUP(CONCATENATE(B79173,C79173,D79173),'EPA Source to Industry Map'!$D$2:$E$35,2,FALSE)</f>
        <v>water and waste 36T39</v>
      </c>
      <c r="J79173" s="4" t="str">
        <f t="shared" si="1254"/>
        <v>CH4</v>
      </c>
    </row>
    <row r="79174" spans="1:10" hidden="1" x14ac:dyDescent="0.35">
      <c r="A79174" t="s">
        <v>183</v>
      </c>
      <c r="B79174" t="s">
        <v>5</v>
      </c>
      <c r="C79174" t="s">
        <v>18</v>
      </c>
      <c r="D79174" t="s">
        <v>265</v>
      </c>
      <c r="E79174" t="s">
        <v>11</v>
      </c>
      <c r="F79174">
        <v>2048</v>
      </c>
      <c r="G79174">
        <v>5.3928220187170597E-2</v>
      </c>
      <c r="H79174">
        <f>IF(J79174="N2O",G79174/About!$A$75,IF('EPA non-CO2 Data'!J79174="CH4",'EPA non-CO2 Data'!G79174/About!$A$73,'EPA non-CO2 Data'!G79174))</f>
        <v>2.1571288074868238E-3</v>
      </c>
      <c r="I79174" s="4" t="str">
        <f>VLOOKUP(CONCATENATE(B79174,C79174,D79174),'EPA Source to Industry Map'!$D$2:$E$35,2,FALSE)</f>
        <v>water and waste 36T39</v>
      </c>
      <c r="J79174" s="4" t="str">
        <f t="shared" si="1254"/>
        <v>CH4</v>
      </c>
    </row>
    <row r="79175" spans="1:10" hidden="1" x14ac:dyDescent="0.35">
      <c r="A79175" t="s">
        <v>183</v>
      </c>
      <c r="B79175" t="s">
        <v>5</v>
      </c>
      <c r="C79175" t="s">
        <v>18</v>
      </c>
      <c r="D79175" t="s">
        <v>266</v>
      </c>
      <c r="E79175" t="s">
        <v>11</v>
      </c>
      <c r="F79175">
        <v>2048</v>
      </c>
      <c r="G79175">
        <v>7.4434293782588104E-2</v>
      </c>
      <c r="H79175">
        <f>IF(J79175="N2O",G79175/About!$A$75,IF('EPA non-CO2 Data'!J79175="CH4",'EPA non-CO2 Data'!G79175/About!$A$73,'EPA non-CO2 Data'!G79175))</f>
        <v>2.9773717513035241E-3</v>
      </c>
      <c r="I79175" s="4" t="str">
        <f>VLOOKUP(CONCATENATE(B79175,C79175,D79175),'EPA Source to Industry Map'!$D$2:$E$35,2,FALSE)</f>
        <v>water and waste 36T39</v>
      </c>
      <c r="J79175" s="4" t="str">
        <f t="shared" si="1254"/>
        <v>CH4</v>
      </c>
    </row>
    <row r="79176" spans="1:10" hidden="1" x14ac:dyDescent="0.35">
      <c r="A79176" t="s">
        <v>183</v>
      </c>
      <c r="B79176" t="s">
        <v>5</v>
      </c>
      <c r="C79176" t="s">
        <v>18</v>
      </c>
      <c r="D79176" t="s">
        <v>265</v>
      </c>
      <c r="E79176" t="s">
        <v>11</v>
      </c>
      <c r="F79176">
        <v>2049</v>
      </c>
      <c r="G79176">
        <v>5.3124110668218802E-2</v>
      </c>
      <c r="H79176">
        <f>IF(J79176="N2O",G79176/About!$A$75,IF('EPA non-CO2 Data'!J79176="CH4",'EPA non-CO2 Data'!G79176/About!$A$73,'EPA non-CO2 Data'!G79176))</f>
        <v>2.1249644267287522E-3</v>
      </c>
      <c r="I79176" s="4" t="str">
        <f>VLOOKUP(CONCATENATE(B79176,C79176,D79176),'EPA Source to Industry Map'!$D$2:$E$35,2,FALSE)</f>
        <v>water and waste 36T39</v>
      </c>
      <c r="J79176" s="4" t="str">
        <f t="shared" si="1254"/>
        <v>CH4</v>
      </c>
    </row>
    <row r="79177" spans="1:10" hidden="1" x14ac:dyDescent="0.35">
      <c r="A79177" t="s">
        <v>183</v>
      </c>
      <c r="B79177" t="s">
        <v>5</v>
      </c>
      <c r="C79177" t="s">
        <v>18</v>
      </c>
      <c r="D79177" t="s">
        <v>266</v>
      </c>
      <c r="E79177" t="s">
        <v>11</v>
      </c>
      <c r="F79177">
        <v>2049</v>
      </c>
      <c r="G79177">
        <v>7.4777270688536498E-2</v>
      </c>
      <c r="H79177">
        <f>IF(J79177="N2O",G79177/About!$A$75,IF('EPA non-CO2 Data'!J79177="CH4",'EPA non-CO2 Data'!G79177/About!$A$73,'EPA non-CO2 Data'!G79177))</f>
        <v>2.9910908275414599E-3</v>
      </c>
      <c r="I79177" s="4" t="str">
        <f>VLOOKUP(CONCATENATE(B79177,C79177,D79177),'EPA Source to Industry Map'!$D$2:$E$35,2,FALSE)</f>
        <v>water and waste 36T39</v>
      </c>
      <c r="J79177" s="4" t="str">
        <f t="shared" si="1254"/>
        <v>CH4</v>
      </c>
    </row>
    <row r="79178" spans="1:10" hidden="1" x14ac:dyDescent="0.35">
      <c r="A79178" t="s">
        <v>183</v>
      </c>
      <c r="B79178" t="s">
        <v>5</v>
      </c>
      <c r="C79178" t="s">
        <v>18</v>
      </c>
      <c r="D79178" t="s">
        <v>265</v>
      </c>
      <c r="E79178" t="s">
        <v>11</v>
      </c>
      <c r="F79178">
        <v>2050</v>
      </c>
      <c r="G79178">
        <v>5.2320001149267097E-2</v>
      </c>
      <c r="H79178">
        <f>IF(J79178="N2O",G79178/About!$A$75,IF('EPA non-CO2 Data'!J79178="CH4",'EPA non-CO2 Data'!G79178/About!$A$73,'EPA non-CO2 Data'!G79178))</f>
        <v>2.092800045970684E-3</v>
      </c>
      <c r="I79178" s="4" t="str">
        <f>VLOOKUP(CONCATENATE(B79178,C79178,D79178),'EPA Source to Industry Map'!$D$2:$E$35,2,FALSE)</f>
        <v>water and waste 36T39</v>
      </c>
      <c r="J79178" s="4" t="str">
        <f t="shared" si="1254"/>
        <v>CH4</v>
      </c>
    </row>
    <row r="79179" spans="1:10" hidden="1" x14ac:dyDescent="0.35">
      <c r="A79179" t="s">
        <v>183</v>
      </c>
      <c r="B79179" t="s">
        <v>5</v>
      </c>
      <c r="C79179" t="s">
        <v>18</v>
      </c>
      <c r="D79179" t="s">
        <v>266</v>
      </c>
      <c r="E79179" t="s">
        <v>11</v>
      </c>
      <c r="F79179">
        <v>2050</v>
      </c>
      <c r="G79179">
        <v>7.5120247594484907E-2</v>
      </c>
      <c r="H79179">
        <f>IF(J79179="N2O",G79179/About!$A$75,IF('EPA non-CO2 Data'!J79179="CH4",'EPA non-CO2 Data'!G79179/About!$A$73,'EPA non-CO2 Data'!G79179))</f>
        <v>3.0048099037793962E-3</v>
      </c>
      <c r="I79179" s="4" t="str">
        <f>VLOOKUP(CONCATENATE(B79179,C79179,D79179),'EPA Source to Industry Map'!$D$2:$E$35,2,FALSE)</f>
        <v>water and waste 36T39</v>
      </c>
      <c r="J79179" s="4" t="str">
        <f t="shared" si="1254"/>
        <v>CH4</v>
      </c>
    </row>
    <row r="79180" spans="1:10" hidden="1" x14ac:dyDescent="0.35">
      <c r="A79180" t="s">
        <v>183</v>
      </c>
      <c r="B79180" t="s">
        <v>5</v>
      </c>
      <c r="C79180" t="s">
        <v>18</v>
      </c>
      <c r="D79180" t="s">
        <v>265</v>
      </c>
      <c r="E79180" t="s">
        <v>12</v>
      </c>
      <c r="F79180">
        <v>1990</v>
      </c>
      <c r="G79180">
        <v>1.9535204092935798E-2</v>
      </c>
      <c r="H79180">
        <f>IF(J79180="N2O",G79180/About!$A$75,IF('EPA non-CO2 Data'!J79180="CH4",'EPA non-CO2 Data'!G79180/About!$A$73,'EPA non-CO2 Data'!G79180))</f>
        <v>6.5554376150791263E-5</v>
      </c>
      <c r="I79180" s="4" t="str">
        <f>VLOOKUP(CONCATENATE(B79180,C79180,D79180),'EPA Source to Industry Map'!$D$2:$E$35,2,FALSE)</f>
        <v>water and waste 36T39</v>
      </c>
      <c r="J79180" s="4" t="str">
        <f t="shared" si="1254"/>
        <v>N2O</v>
      </c>
    </row>
    <row r="79181" spans="1:10" hidden="1" x14ac:dyDescent="0.35">
      <c r="A79181" t="s">
        <v>183</v>
      </c>
      <c r="B79181" t="s">
        <v>5</v>
      </c>
      <c r="C79181" t="s">
        <v>18</v>
      </c>
      <c r="D79181" t="s">
        <v>266</v>
      </c>
      <c r="E79181" t="s">
        <v>12</v>
      </c>
      <c r="F79181">
        <v>1990</v>
      </c>
      <c r="G79181">
        <v>1.9834413184242301E-2</v>
      </c>
      <c r="H79181">
        <f>IF(J79181="N2O",G79181/About!$A$75,IF('EPA non-CO2 Data'!J79181="CH4",'EPA non-CO2 Data'!G79181/About!$A$73,'EPA non-CO2 Data'!G79181))</f>
        <v>6.6558433504168796E-5</v>
      </c>
      <c r="I79181" s="4" t="str">
        <f>VLOOKUP(CONCATENATE(B79181,C79181,D79181),'EPA Source to Industry Map'!$D$2:$E$35,2,FALSE)</f>
        <v>water and waste 36T39</v>
      </c>
      <c r="J79181" s="4" t="str">
        <f t="shared" si="1254"/>
        <v>N2O</v>
      </c>
    </row>
    <row r="79182" spans="1:10" hidden="1" x14ac:dyDescent="0.35">
      <c r="A79182" t="s">
        <v>183</v>
      </c>
      <c r="B79182" t="s">
        <v>5</v>
      </c>
      <c r="C79182" t="s">
        <v>18</v>
      </c>
      <c r="D79182" t="s">
        <v>265</v>
      </c>
      <c r="E79182" t="s">
        <v>12</v>
      </c>
      <c r="F79182">
        <v>1991</v>
      </c>
      <c r="G79182">
        <v>1.8330062342985301E-2</v>
      </c>
      <c r="H79182">
        <f>IF(J79182="N2O",G79182/About!$A$75,IF('EPA non-CO2 Data'!J79182="CH4",'EPA non-CO2 Data'!G79182/About!$A$73,'EPA non-CO2 Data'!G79182))</f>
        <v>6.1510276318742625E-5</v>
      </c>
      <c r="I79182" s="4" t="str">
        <f>VLOOKUP(CONCATENATE(B79182,C79182,D79182),'EPA Source to Industry Map'!$D$2:$E$35,2,FALSE)</f>
        <v>water and waste 36T39</v>
      </c>
      <c r="J79182" s="4" t="str">
        <f t="shared" si="1254"/>
        <v>N2O</v>
      </c>
    </row>
    <row r="79183" spans="1:10" hidden="1" x14ac:dyDescent="0.35">
      <c r="A79183" t="s">
        <v>183</v>
      </c>
      <c r="B79183" t="s">
        <v>5</v>
      </c>
      <c r="C79183" t="s">
        <v>18</v>
      </c>
      <c r="D79183" t="s">
        <v>266</v>
      </c>
      <c r="E79183" t="s">
        <v>12</v>
      </c>
      <c r="F79183">
        <v>1991</v>
      </c>
      <c r="G79183">
        <v>1.86514981094256E-2</v>
      </c>
      <c r="H79183">
        <f>IF(J79183="N2O",G79183/About!$A$75,IF('EPA non-CO2 Data'!J79183="CH4",'EPA non-CO2 Data'!G79183/About!$A$73,'EPA non-CO2 Data'!G79183))</f>
        <v>6.2588919830287247E-5</v>
      </c>
      <c r="I79183" s="4" t="str">
        <f>VLOOKUP(CONCATENATE(B79183,C79183,D79183),'EPA Source to Industry Map'!$D$2:$E$35,2,FALSE)</f>
        <v>water and waste 36T39</v>
      </c>
      <c r="J79183" s="4" t="str">
        <f t="shared" si="1254"/>
        <v>N2O</v>
      </c>
    </row>
    <row r="79184" spans="1:10" hidden="1" x14ac:dyDescent="0.35">
      <c r="A79184" t="s">
        <v>183</v>
      </c>
      <c r="B79184" t="s">
        <v>5</v>
      </c>
      <c r="C79184" t="s">
        <v>18</v>
      </c>
      <c r="D79184" t="s">
        <v>265</v>
      </c>
      <c r="E79184" t="s">
        <v>12</v>
      </c>
      <c r="F79184">
        <v>1992</v>
      </c>
      <c r="G79184">
        <v>1.39547049642879E-2</v>
      </c>
      <c r="H79184">
        <f>IF(J79184="N2O",G79184/About!$A$75,IF('EPA non-CO2 Data'!J79184="CH4",'EPA non-CO2 Data'!G79184/About!$A$73,'EPA non-CO2 Data'!G79184))</f>
        <v>4.6827869007677515E-5</v>
      </c>
      <c r="I79184" s="4" t="str">
        <f>VLOOKUP(CONCATENATE(B79184,C79184,D79184),'EPA Source to Industry Map'!$D$2:$E$35,2,FALSE)</f>
        <v>water and waste 36T39</v>
      </c>
      <c r="J79184" s="4" t="str">
        <f t="shared" si="1254"/>
        <v>N2O</v>
      </c>
    </row>
    <row r="79185" spans="1:10" hidden="1" x14ac:dyDescent="0.35">
      <c r="A79185" t="s">
        <v>183</v>
      </c>
      <c r="B79185" t="s">
        <v>5</v>
      </c>
      <c r="C79185" t="s">
        <v>18</v>
      </c>
      <c r="D79185" t="s">
        <v>266</v>
      </c>
      <c r="E79185" t="s">
        <v>12</v>
      </c>
      <c r="F79185">
        <v>1992</v>
      </c>
      <c r="G79185">
        <v>1.4228115753129199E-2</v>
      </c>
      <c r="H79185">
        <f>IF(J79185="N2O",G79185/About!$A$75,IF('EPA non-CO2 Data'!J79185="CH4",'EPA non-CO2 Data'!G79185/About!$A$73,'EPA non-CO2 Data'!G79185))</f>
        <v>4.7745354876272483E-5</v>
      </c>
      <c r="I79185" s="4" t="str">
        <f>VLOOKUP(CONCATENATE(B79185,C79185,D79185),'EPA Source to Industry Map'!$D$2:$E$35,2,FALSE)</f>
        <v>water and waste 36T39</v>
      </c>
      <c r="J79185" s="4" t="str">
        <f t="shared" si="1254"/>
        <v>N2O</v>
      </c>
    </row>
    <row r="79186" spans="1:10" hidden="1" x14ac:dyDescent="0.35">
      <c r="A79186" t="s">
        <v>183</v>
      </c>
      <c r="B79186" t="s">
        <v>5</v>
      </c>
      <c r="C79186" t="s">
        <v>18</v>
      </c>
      <c r="D79186" t="s">
        <v>265</v>
      </c>
      <c r="E79186" t="s">
        <v>12</v>
      </c>
      <c r="F79186">
        <v>1993</v>
      </c>
      <c r="G79186">
        <v>1.6027430802398698E-2</v>
      </c>
      <c r="H79186">
        <f>IF(J79186="N2O",G79186/About!$A$75,IF('EPA non-CO2 Data'!J79186="CH4",'EPA non-CO2 Data'!G79186/About!$A$73,'EPA non-CO2 Data'!G79186))</f>
        <v>5.3783324840264086E-5</v>
      </c>
      <c r="I79186" s="4" t="str">
        <f>VLOOKUP(CONCATENATE(B79186,C79186,D79186),'EPA Source to Industry Map'!$D$2:$E$35,2,FALSE)</f>
        <v>water and waste 36T39</v>
      </c>
      <c r="J79186" s="4" t="str">
        <f t="shared" si="1254"/>
        <v>N2O</v>
      </c>
    </row>
    <row r="79187" spans="1:10" hidden="1" x14ac:dyDescent="0.35">
      <c r="A79187" t="s">
        <v>183</v>
      </c>
      <c r="B79187" t="s">
        <v>5</v>
      </c>
      <c r="C79187" t="s">
        <v>18</v>
      </c>
      <c r="D79187" t="s">
        <v>266</v>
      </c>
      <c r="E79187" t="s">
        <v>12</v>
      </c>
      <c r="F79187">
        <v>1993</v>
      </c>
      <c r="G79187">
        <v>1.63720833859308E-2</v>
      </c>
      <c r="H79187">
        <f>IF(J79187="N2O",G79187/About!$A$75,IF('EPA non-CO2 Data'!J79187="CH4",'EPA non-CO2 Data'!G79187/About!$A$73,'EPA non-CO2 Data'!G79187))</f>
        <v>5.4939877133995973E-5</v>
      </c>
      <c r="I79187" s="4" t="str">
        <f>VLOOKUP(CONCATENATE(B79187,C79187,D79187),'EPA Source to Industry Map'!$D$2:$E$35,2,FALSE)</f>
        <v>water and waste 36T39</v>
      </c>
      <c r="J79187" s="4" t="str">
        <f t="shared" si="1254"/>
        <v>N2O</v>
      </c>
    </row>
    <row r="79188" spans="1:10" hidden="1" x14ac:dyDescent="0.35">
      <c r="A79188" t="s">
        <v>183</v>
      </c>
      <c r="B79188" t="s">
        <v>5</v>
      </c>
      <c r="C79188" t="s">
        <v>18</v>
      </c>
      <c r="D79188" t="s">
        <v>265</v>
      </c>
      <c r="E79188" t="s">
        <v>12</v>
      </c>
      <c r="F79188">
        <v>1994</v>
      </c>
      <c r="G79188">
        <v>1.68217857473765E-2</v>
      </c>
      <c r="H79188">
        <f>IF(J79188="N2O",G79188/About!$A$75,IF('EPA non-CO2 Data'!J79188="CH4",'EPA non-CO2 Data'!G79188/About!$A$73,'EPA non-CO2 Data'!G79188))</f>
        <v>5.6448945460994968E-5</v>
      </c>
      <c r="I79188" s="4" t="str">
        <f>VLOOKUP(CONCATENATE(B79188,C79188,D79188),'EPA Source to Industry Map'!$D$2:$E$35,2,FALSE)</f>
        <v>water and waste 36T39</v>
      </c>
      <c r="J79188" s="4" t="str">
        <f t="shared" si="1254"/>
        <v>N2O</v>
      </c>
    </row>
    <row r="79189" spans="1:10" hidden="1" x14ac:dyDescent="0.35">
      <c r="A79189" t="s">
        <v>183</v>
      </c>
      <c r="B79189" t="s">
        <v>5</v>
      </c>
      <c r="C79189" t="s">
        <v>18</v>
      </c>
      <c r="D79189" t="s">
        <v>266</v>
      </c>
      <c r="E79189" t="s">
        <v>12</v>
      </c>
      <c r="F79189">
        <v>1994</v>
      </c>
      <c r="G79189">
        <v>1.72134722138522E-2</v>
      </c>
      <c r="H79189">
        <f>IF(J79189="N2O",G79189/About!$A$75,IF('EPA non-CO2 Data'!J79189="CH4",'EPA non-CO2 Data'!G79189/About!$A$73,'EPA non-CO2 Data'!G79189))</f>
        <v>5.7763329576685234E-5</v>
      </c>
      <c r="I79189" s="4" t="str">
        <f>VLOOKUP(CONCATENATE(B79189,C79189,D79189),'EPA Source to Industry Map'!$D$2:$E$35,2,FALSE)</f>
        <v>water and waste 36T39</v>
      </c>
      <c r="J79189" s="4" t="str">
        <f t="shared" si="1254"/>
        <v>N2O</v>
      </c>
    </row>
    <row r="79190" spans="1:10" hidden="1" x14ac:dyDescent="0.35">
      <c r="A79190" t="s">
        <v>183</v>
      </c>
      <c r="B79190" t="s">
        <v>5</v>
      </c>
      <c r="C79190" t="s">
        <v>18</v>
      </c>
      <c r="D79190" t="s">
        <v>265</v>
      </c>
      <c r="E79190" t="s">
        <v>12</v>
      </c>
      <c r="F79190">
        <v>1995</v>
      </c>
      <c r="G79190">
        <v>1.77238366089114E-2</v>
      </c>
      <c r="H79190">
        <f>IF(J79190="N2O",G79190/About!$A$75,IF('EPA non-CO2 Data'!J79190="CH4",'EPA non-CO2 Data'!G79190/About!$A$73,'EPA non-CO2 Data'!G79190))</f>
        <v>5.9475961774870468E-5</v>
      </c>
      <c r="I79190" s="4" t="str">
        <f>VLOOKUP(CONCATENATE(B79190,C79190,D79190),'EPA Source to Industry Map'!$D$2:$E$35,2,FALSE)</f>
        <v>water and waste 36T39</v>
      </c>
      <c r="J79190" s="4" t="str">
        <f t="shared" si="1254"/>
        <v>N2O</v>
      </c>
    </row>
    <row r="79191" spans="1:10" hidden="1" x14ac:dyDescent="0.35">
      <c r="A79191" t="s">
        <v>183</v>
      </c>
      <c r="B79191" t="s">
        <v>5</v>
      </c>
      <c r="C79191" t="s">
        <v>18</v>
      </c>
      <c r="D79191" t="s">
        <v>266</v>
      </c>
      <c r="E79191" t="s">
        <v>12</v>
      </c>
      <c r="F79191">
        <v>1995</v>
      </c>
      <c r="G79191">
        <v>1.8165999388398298E-2</v>
      </c>
      <c r="H79191">
        <f>IF(J79191="N2O",G79191/About!$A$75,IF('EPA non-CO2 Data'!J79191="CH4",'EPA non-CO2 Data'!G79191/About!$A$73,'EPA non-CO2 Data'!G79191))</f>
        <v>6.0959729491269458E-5</v>
      </c>
      <c r="I79191" s="4" t="str">
        <f>VLOOKUP(CONCATENATE(B79191,C79191,D79191),'EPA Source to Industry Map'!$D$2:$E$35,2,FALSE)</f>
        <v>water and waste 36T39</v>
      </c>
      <c r="J79191" s="4" t="str">
        <f t="shared" si="1254"/>
        <v>N2O</v>
      </c>
    </row>
    <row r="79192" spans="1:10" hidden="1" x14ac:dyDescent="0.35">
      <c r="A79192" t="s">
        <v>183</v>
      </c>
      <c r="B79192" t="s">
        <v>5</v>
      </c>
      <c r="C79192" t="s">
        <v>18</v>
      </c>
      <c r="D79192" t="s">
        <v>265</v>
      </c>
      <c r="E79192" t="s">
        <v>12</v>
      </c>
      <c r="F79192">
        <v>1996</v>
      </c>
      <c r="G79192">
        <v>1.84326690105641E-2</v>
      </c>
      <c r="H79192">
        <f>IF(J79192="N2O",G79192/About!$A$75,IF('EPA non-CO2 Data'!J79192="CH4",'EPA non-CO2 Data'!G79192/About!$A$73,'EPA non-CO2 Data'!G79192))</f>
        <v>6.1854593995181541E-5</v>
      </c>
      <c r="I79192" s="4" t="str">
        <f>VLOOKUP(CONCATENATE(B79192,C79192,D79192),'EPA Source to Industry Map'!$D$2:$E$35,2,FALSE)</f>
        <v>water and waste 36T39</v>
      </c>
      <c r="J79192" s="4" t="str">
        <f t="shared" si="1254"/>
        <v>N2O</v>
      </c>
    </row>
    <row r="79193" spans="1:10" hidden="1" x14ac:dyDescent="0.35">
      <c r="A79193" t="s">
        <v>183</v>
      </c>
      <c r="B79193" t="s">
        <v>5</v>
      </c>
      <c r="C79193" t="s">
        <v>18</v>
      </c>
      <c r="D79193" t="s">
        <v>266</v>
      </c>
      <c r="E79193" t="s">
        <v>12</v>
      </c>
      <c r="F79193">
        <v>1996</v>
      </c>
      <c r="G79193">
        <v>1.8914837685327899E-2</v>
      </c>
      <c r="H79193">
        <f>IF(J79193="N2O",G79193/About!$A$75,IF('EPA non-CO2 Data'!J79193="CH4",'EPA non-CO2 Data'!G79193/About!$A$73,'EPA non-CO2 Data'!G79193))</f>
        <v>6.3472609682308387E-5</v>
      </c>
      <c r="I79193" s="4" t="str">
        <f>VLOOKUP(CONCATENATE(B79193,C79193,D79193),'EPA Source to Industry Map'!$D$2:$E$35,2,FALSE)</f>
        <v>water and waste 36T39</v>
      </c>
      <c r="J79193" s="4" t="str">
        <f t="shared" si="1254"/>
        <v>N2O</v>
      </c>
    </row>
    <row r="79194" spans="1:10" hidden="1" x14ac:dyDescent="0.35">
      <c r="A79194" t="s">
        <v>183</v>
      </c>
      <c r="B79194" t="s">
        <v>5</v>
      </c>
      <c r="C79194" t="s">
        <v>18</v>
      </c>
      <c r="D79194" t="s">
        <v>265</v>
      </c>
      <c r="E79194" t="s">
        <v>12</v>
      </c>
      <c r="F79194">
        <v>1997</v>
      </c>
      <c r="G79194">
        <v>1.8038462549769801E-2</v>
      </c>
      <c r="H79194">
        <f>IF(J79194="N2O",G79194/About!$A$75,IF('EPA non-CO2 Data'!J79194="CH4",'EPA non-CO2 Data'!G79194/About!$A$73,'EPA non-CO2 Data'!G79194))</f>
        <v>6.0531753522717449E-5</v>
      </c>
      <c r="I79194" s="4" t="str">
        <f>VLOOKUP(CONCATENATE(B79194,C79194,D79194),'EPA Source to Industry Map'!$D$2:$E$35,2,FALSE)</f>
        <v>water and waste 36T39</v>
      </c>
      <c r="J79194" s="4" t="str">
        <f t="shared" si="1254"/>
        <v>N2O</v>
      </c>
    </row>
    <row r="79195" spans="1:10" hidden="1" x14ac:dyDescent="0.35">
      <c r="A79195" t="s">
        <v>183</v>
      </c>
      <c r="B79195" t="s">
        <v>5</v>
      </c>
      <c r="C79195" t="s">
        <v>18</v>
      </c>
      <c r="D79195" t="s">
        <v>266</v>
      </c>
      <c r="E79195" t="s">
        <v>12</v>
      </c>
      <c r="F79195">
        <v>1997</v>
      </c>
      <c r="G79195">
        <v>1.85312781190979E-2</v>
      </c>
      <c r="H79195">
        <f>IF(J79195="N2O",G79195/About!$A$75,IF('EPA non-CO2 Data'!J79195="CH4",'EPA non-CO2 Data'!G79195/About!$A$73,'EPA non-CO2 Data'!G79195))</f>
        <v>6.2185497043952683E-5</v>
      </c>
      <c r="I79195" s="4" t="str">
        <f>VLOOKUP(CONCATENATE(B79195,C79195,D79195),'EPA Source to Industry Map'!$D$2:$E$35,2,FALSE)</f>
        <v>water and waste 36T39</v>
      </c>
      <c r="J79195" s="4" t="str">
        <f t="shared" si="1254"/>
        <v>N2O</v>
      </c>
    </row>
    <row r="79196" spans="1:10" hidden="1" x14ac:dyDescent="0.35">
      <c r="A79196" t="s">
        <v>183</v>
      </c>
      <c r="B79196" t="s">
        <v>5</v>
      </c>
      <c r="C79196" t="s">
        <v>18</v>
      </c>
      <c r="D79196" t="s">
        <v>265</v>
      </c>
      <c r="E79196" t="s">
        <v>12</v>
      </c>
      <c r="F79196">
        <v>1998</v>
      </c>
      <c r="G79196">
        <v>1.7603783058771499E-2</v>
      </c>
      <c r="H79196">
        <f>IF(J79196="N2O",G79196/About!$A$75,IF('EPA non-CO2 Data'!J79196="CH4",'EPA non-CO2 Data'!G79196/About!$A$73,'EPA non-CO2 Data'!G79196))</f>
        <v>5.9073097512656039E-5</v>
      </c>
      <c r="I79196" s="4" t="str">
        <f>VLOOKUP(CONCATENATE(B79196,C79196,D79196),'EPA Source to Industry Map'!$D$2:$E$35,2,FALSE)</f>
        <v>water and waste 36T39</v>
      </c>
      <c r="J79196" s="4" t="str">
        <f t="shared" si="1254"/>
        <v>N2O</v>
      </c>
    </row>
    <row r="79197" spans="1:10" hidden="1" x14ac:dyDescent="0.35">
      <c r="A79197" t="s">
        <v>183</v>
      </c>
      <c r="B79197" t="s">
        <v>5</v>
      </c>
      <c r="C79197" t="s">
        <v>18</v>
      </c>
      <c r="D79197" t="s">
        <v>266</v>
      </c>
      <c r="E79197" t="s">
        <v>12</v>
      </c>
      <c r="F79197">
        <v>1998</v>
      </c>
      <c r="G79197">
        <v>1.8104363351440202E-2</v>
      </c>
      <c r="H79197">
        <f>IF(J79197="N2O",G79197/About!$A$75,IF('EPA non-CO2 Data'!J79197="CH4",'EPA non-CO2 Data'!G79197/About!$A$73,'EPA non-CO2 Data'!G79197))</f>
        <v>6.0752897152483899E-5</v>
      </c>
      <c r="I79197" s="4" t="str">
        <f>VLOOKUP(CONCATENATE(B79197,C79197,D79197),'EPA Source to Industry Map'!$D$2:$E$35,2,FALSE)</f>
        <v>water and waste 36T39</v>
      </c>
      <c r="J79197" s="4" t="str">
        <f t="shared" si="1254"/>
        <v>N2O</v>
      </c>
    </row>
    <row r="79198" spans="1:10" hidden="1" x14ac:dyDescent="0.35">
      <c r="A79198" t="s">
        <v>183</v>
      </c>
      <c r="B79198" t="s">
        <v>5</v>
      </c>
      <c r="C79198" t="s">
        <v>18</v>
      </c>
      <c r="D79198" t="s">
        <v>265</v>
      </c>
      <c r="E79198" t="s">
        <v>12</v>
      </c>
      <c r="F79198">
        <v>1999</v>
      </c>
      <c r="G79198">
        <v>1.90630672760554E-2</v>
      </c>
      <c r="H79198">
        <f>IF(J79198="N2O",G79198/About!$A$75,IF('EPA non-CO2 Data'!J79198="CH4",'EPA non-CO2 Data'!G79198/About!$A$73,'EPA non-CO2 Data'!G79198))</f>
        <v>6.3970024416293286E-5</v>
      </c>
      <c r="I79198" s="4" t="str">
        <f>VLOOKUP(CONCATENATE(B79198,C79198,D79198),'EPA Source to Industry Map'!$D$2:$E$35,2,FALSE)</f>
        <v>water and waste 36T39</v>
      </c>
      <c r="J79198" s="4" t="str">
        <f t="shared" si="1254"/>
        <v>N2O</v>
      </c>
    </row>
    <row r="79199" spans="1:10" hidden="1" x14ac:dyDescent="0.35">
      <c r="A79199" t="s">
        <v>183</v>
      </c>
      <c r="B79199" t="s">
        <v>5</v>
      </c>
      <c r="C79199" t="s">
        <v>18</v>
      </c>
      <c r="D79199" t="s">
        <v>266</v>
      </c>
      <c r="E79199" t="s">
        <v>12</v>
      </c>
      <c r="F79199">
        <v>1999</v>
      </c>
      <c r="G79199">
        <v>1.9625582811390201E-2</v>
      </c>
      <c r="H79199">
        <f>IF(J79199="N2O",G79199/About!$A$75,IF('EPA non-CO2 Data'!J79199="CH4",'EPA non-CO2 Data'!G79199/About!$A$73,'EPA non-CO2 Data'!G79199))</f>
        <v>6.5857660440906719E-5</v>
      </c>
      <c r="I79199" s="4" t="str">
        <f>VLOOKUP(CONCATENATE(B79199,C79199,D79199),'EPA Source to Industry Map'!$D$2:$E$35,2,FALSE)</f>
        <v>water and waste 36T39</v>
      </c>
      <c r="J79199" s="4" t="str">
        <f t="shared" si="1254"/>
        <v>N2O</v>
      </c>
    </row>
    <row r="79200" spans="1:10" hidden="1" x14ac:dyDescent="0.35">
      <c r="A79200" t="s">
        <v>183</v>
      </c>
      <c r="B79200" t="s">
        <v>5</v>
      </c>
      <c r="C79200" t="s">
        <v>18</v>
      </c>
      <c r="D79200" t="s">
        <v>265</v>
      </c>
      <c r="E79200" t="s">
        <v>12</v>
      </c>
      <c r="F79200">
        <v>2000</v>
      </c>
      <c r="G79200">
        <v>1.88583659897066E-2</v>
      </c>
      <c r="H79200">
        <f>IF(J79200="N2O",G79200/About!$A$75,IF('EPA non-CO2 Data'!J79200="CH4",'EPA non-CO2 Data'!G79200/About!$A$73,'EPA non-CO2 Data'!G79200))</f>
        <v>6.3283107348008721E-5</v>
      </c>
      <c r="I79200" s="4" t="str">
        <f>VLOOKUP(CONCATENATE(B79200,C79200,D79200),'EPA Source to Industry Map'!$D$2:$E$35,2,FALSE)</f>
        <v>water and waste 36T39</v>
      </c>
      <c r="J79200" s="4" t="str">
        <f t="shared" si="1254"/>
        <v>N2O</v>
      </c>
    </row>
    <row r="79201" spans="1:10" hidden="1" x14ac:dyDescent="0.35">
      <c r="A79201" t="s">
        <v>183</v>
      </c>
      <c r="B79201" t="s">
        <v>5</v>
      </c>
      <c r="C79201" t="s">
        <v>18</v>
      </c>
      <c r="D79201" t="s">
        <v>266</v>
      </c>
      <c r="E79201" t="s">
        <v>12</v>
      </c>
      <c r="F79201">
        <v>2000</v>
      </c>
      <c r="G79201">
        <v>1.9434287498164199E-2</v>
      </c>
      <c r="H79201">
        <f>IF(J79201="N2O",G79201/About!$A$75,IF('EPA non-CO2 Data'!J79201="CH4",'EPA non-CO2 Data'!G79201/About!$A$73,'EPA non-CO2 Data'!G79201))</f>
        <v>6.5215729859611406E-5</v>
      </c>
      <c r="I79201" s="4" t="str">
        <f>VLOOKUP(CONCATENATE(B79201,C79201,D79201),'EPA Source to Industry Map'!$D$2:$E$35,2,FALSE)</f>
        <v>water and waste 36T39</v>
      </c>
      <c r="J79201" s="4" t="str">
        <f t="shared" si="1254"/>
        <v>N2O</v>
      </c>
    </row>
    <row r="79202" spans="1:10" hidden="1" x14ac:dyDescent="0.35">
      <c r="A79202" t="s">
        <v>183</v>
      </c>
      <c r="B79202" t="s">
        <v>5</v>
      </c>
      <c r="C79202" t="s">
        <v>18</v>
      </c>
      <c r="D79202" t="s">
        <v>265</v>
      </c>
      <c r="E79202" t="s">
        <v>12</v>
      </c>
      <c r="F79202">
        <v>2001</v>
      </c>
      <c r="G79202">
        <v>1.84784628672881E-2</v>
      </c>
      <c r="H79202">
        <f>IF(J79202="N2O",G79202/About!$A$75,IF('EPA non-CO2 Data'!J79202="CH4",'EPA non-CO2 Data'!G79202/About!$A$73,'EPA non-CO2 Data'!G79202))</f>
        <v>6.2008264655329193E-5</v>
      </c>
      <c r="I79202" s="4" t="str">
        <f>VLOOKUP(CONCATENATE(B79202,C79202,D79202),'EPA Source to Industry Map'!$D$2:$E$35,2,FALSE)</f>
        <v>water and waste 36T39</v>
      </c>
      <c r="J79202" s="4" t="str">
        <f t="shared" si="1254"/>
        <v>N2O</v>
      </c>
    </row>
    <row r="79203" spans="1:10" hidden="1" x14ac:dyDescent="0.35">
      <c r="A79203" t="s">
        <v>183</v>
      </c>
      <c r="B79203" t="s">
        <v>5</v>
      </c>
      <c r="C79203" t="s">
        <v>18</v>
      </c>
      <c r="D79203" t="s">
        <v>266</v>
      </c>
      <c r="E79203" t="s">
        <v>12</v>
      </c>
      <c r="F79203">
        <v>2001</v>
      </c>
      <c r="G79203">
        <v>1.9005060600405702E-2</v>
      </c>
      <c r="H79203">
        <f>IF(J79203="N2O",G79203/About!$A$75,IF('EPA non-CO2 Data'!J79203="CH4",'EPA non-CO2 Data'!G79203/About!$A$73,'EPA non-CO2 Data'!G79203))</f>
        <v>6.3775371142301007E-5</v>
      </c>
      <c r="I79203" s="4" t="str">
        <f>VLOOKUP(CONCATENATE(B79203,C79203,D79203),'EPA Source to Industry Map'!$D$2:$E$35,2,FALSE)</f>
        <v>water and waste 36T39</v>
      </c>
      <c r="J79203" s="4" t="str">
        <f t="shared" si="1254"/>
        <v>N2O</v>
      </c>
    </row>
    <row r="79204" spans="1:10" hidden="1" x14ac:dyDescent="0.35">
      <c r="A79204" t="s">
        <v>183</v>
      </c>
      <c r="B79204" t="s">
        <v>5</v>
      </c>
      <c r="C79204" t="s">
        <v>18</v>
      </c>
      <c r="D79204" t="s">
        <v>265</v>
      </c>
      <c r="E79204" t="s">
        <v>12</v>
      </c>
      <c r="F79204">
        <v>2002</v>
      </c>
      <c r="G79204">
        <v>1.8256612195011099E-2</v>
      </c>
      <c r="H79204">
        <f>IF(J79204="N2O",G79204/About!$A$75,IF('EPA non-CO2 Data'!J79204="CH4",'EPA non-CO2 Data'!G79204/About!$A$73,'EPA non-CO2 Data'!G79204))</f>
        <v>6.1263799312117782E-5</v>
      </c>
      <c r="I79204" s="4" t="str">
        <f>VLOOKUP(CONCATENATE(B79204,C79204,D79204),'EPA Source to Industry Map'!$D$2:$E$35,2,FALSE)</f>
        <v>water and waste 36T39</v>
      </c>
      <c r="J79204" s="4" t="str">
        <f t="shared" si="1254"/>
        <v>N2O</v>
      </c>
    </row>
    <row r="79205" spans="1:10" hidden="1" x14ac:dyDescent="0.35">
      <c r="A79205" t="s">
        <v>183</v>
      </c>
      <c r="B79205" t="s">
        <v>5</v>
      </c>
      <c r="C79205" t="s">
        <v>18</v>
      </c>
      <c r="D79205" t="s">
        <v>266</v>
      </c>
      <c r="E79205" t="s">
        <v>12</v>
      </c>
      <c r="F79205">
        <v>2002</v>
      </c>
      <c r="G79205">
        <v>1.8739456377258899E-2</v>
      </c>
      <c r="H79205">
        <f>IF(J79205="N2O",G79205/About!$A$75,IF('EPA non-CO2 Data'!J79205="CH4",'EPA non-CO2 Data'!G79205/About!$A$73,'EPA non-CO2 Data'!G79205))</f>
        <v>6.2884081802882207E-5</v>
      </c>
      <c r="I79205" s="4" t="str">
        <f>VLOOKUP(CONCATENATE(B79205,C79205,D79205),'EPA Source to Industry Map'!$D$2:$E$35,2,FALSE)</f>
        <v>water and waste 36T39</v>
      </c>
      <c r="J79205" s="4" t="str">
        <f t="shared" si="1254"/>
        <v>N2O</v>
      </c>
    </row>
    <row r="79206" spans="1:10" hidden="1" x14ac:dyDescent="0.35">
      <c r="A79206" t="s">
        <v>183</v>
      </c>
      <c r="B79206" t="s">
        <v>5</v>
      </c>
      <c r="C79206" t="s">
        <v>18</v>
      </c>
      <c r="D79206" t="s">
        <v>265</v>
      </c>
      <c r="E79206" t="s">
        <v>12</v>
      </c>
      <c r="F79206">
        <v>2003</v>
      </c>
      <c r="G79206">
        <v>1.8562429654657701E-2</v>
      </c>
      <c r="H79206">
        <f>IF(J79206="N2O",G79206/About!$A$75,IF('EPA non-CO2 Data'!J79206="CH4",'EPA non-CO2 Data'!G79206/About!$A$73,'EPA non-CO2 Data'!G79206))</f>
        <v>6.229003239818021E-5</v>
      </c>
      <c r="I79206" s="4" t="str">
        <f>VLOOKUP(CONCATENATE(B79206,C79206,D79206),'EPA Source to Industry Map'!$D$2:$E$35,2,FALSE)</f>
        <v>water and waste 36T39</v>
      </c>
      <c r="J79206" s="4" t="str">
        <f t="shared" si="1254"/>
        <v>N2O</v>
      </c>
    </row>
    <row r="79207" spans="1:10" hidden="1" x14ac:dyDescent="0.35">
      <c r="A79207" t="s">
        <v>183</v>
      </c>
      <c r="B79207" t="s">
        <v>5</v>
      </c>
      <c r="C79207" t="s">
        <v>18</v>
      </c>
      <c r="D79207" t="s">
        <v>266</v>
      </c>
      <c r="E79207" t="s">
        <v>12</v>
      </c>
      <c r="F79207">
        <v>2003</v>
      </c>
      <c r="G79207">
        <v>1.9015137545525199E-2</v>
      </c>
      <c r="H79207">
        <f>IF(J79207="N2O",G79207/About!$A$75,IF('EPA non-CO2 Data'!J79207="CH4",'EPA non-CO2 Data'!G79207/About!$A$73,'EPA non-CO2 Data'!G79207))</f>
        <v>6.3809186394379869E-5</v>
      </c>
      <c r="I79207" s="4" t="str">
        <f>VLOOKUP(CONCATENATE(B79207,C79207,D79207),'EPA Source to Industry Map'!$D$2:$E$35,2,FALSE)</f>
        <v>water and waste 36T39</v>
      </c>
      <c r="J79207" s="4" t="str">
        <f t="shared" si="1254"/>
        <v>N2O</v>
      </c>
    </row>
    <row r="79208" spans="1:10" hidden="1" x14ac:dyDescent="0.35">
      <c r="A79208" t="s">
        <v>183</v>
      </c>
      <c r="B79208" t="s">
        <v>5</v>
      </c>
      <c r="C79208" t="s">
        <v>18</v>
      </c>
      <c r="D79208" t="s">
        <v>265</v>
      </c>
      <c r="E79208" t="s">
        <v>12</v>
      </c>
      <c r="F79208">
        <v>2004</v>
      </c>
      <c r="G79208">
        <v>1.8443608163273301E-2</v>
      </c>
      <c r="H79208">
        <f>IF(J79208="N2O",G79208/About!$A$75,IF('EPA non-CO2 Data'!J79208="CH4",'EPA non-CO2 Data'!G79208/About!$A$73,'EPA non-CO2 Data'!G79208))</f>
        <v>6.1891302561319797E-5</v>
      </c>
      <c r="I79208" s="4" t="str">
        <f>VLOOKUP(CONCATENATE(B79208,C79208,D79208),'EPA Source to Industry Map'!$D$2:$E$35,2,FALSE)</f>
        <v>water and waste 36T39</v>
      </c>
      <c r="J79208" s="4" t="str">
        <f t="shared" si="1254"/>
        <v>N2O</v>
      </c>
    </row>
    <row r="79209" spans="1:10" hidden="1" x14ac:dyDescent="0.35">
      <c r="A79209" t="s">
        <v>183</v>
      </c>
      <c r="B79209" t="s">
        <v>5</v>
      </c>
      <c r="C79209" t="s">
        <v>18</v>
      </c>
      <c r="D79209" t="s">
        <v>266</v>
      </c>
      <c r="E79209" t="s">
        <v>12</v>
      </c>
      <c r="F79209">
        <v>2004</v>
      </c>
      <c r="G79209">
        <v>1.8855272253006601E-2</v>
      </c>
      <c r="H79209">
        <f>IF(J79209="N2O",G79209/About!$A$75,IF('EPA non-CO2 Data'!J79209="CH4",'EPA non-CO2 Data'!G79209/About!$A$73,'EPA non-CO2 Data'!G79209))</f>
        <v>6.3272725681230208E-5</v>
      </c>
      <c r="I79209" s="4" t="str">
        <f>VLOOKUP(CONCATENATE(B79209,C79209,D79209),'EPA Source to Industry Map'!$D$2:$E$35,2,FALSE)</f>
        <v>water and waste 36T39</v>
      </c>
      <c r="J79209" s="4" t="str">
        <f t="shared" si="1254"/>
        <v>N2O</v>
      </c>
    </row>
    <row r="79210" spans="1:10" hidden="1" x14ac:dyDescent="0.35">
      <c r="A79210" t="s">
        <v>183</v>
      </c>
      <c r="B79210" t="s">
        <v>5</v>
      </c>
      <c r="C79210" t="s">
        <v>18</v>
      </c>
      <c r="D79210" t="s">
        <v>265</v>
      </c>
      <c r="E79210" t="s">
        <v>12</v>
      </c>
      <c r="F79210">
        <v>2005</v>
      </c>
      <c r="G79210">
        <v>1.8288419845585199E-2</v>
      </c>
      <c r="H79210">
        <f>IF(J79210="N2O",G79210/About!$A$75,IF('EPA non-CO2 Data'!J79210="CH4",'EPA non-CO2 Data'!G79210/About!$A$73,'EPA non-CO2 Data'!G79210))</f>
        <v>6.1370536394581208E-5</v>
      </c>
      <c r="I79210" s="4" t="str">
        <f>VLOOKUP(CONCATENATE(B79210,C79210,D79210),'EPA Source to Industry Map'!$D$2:$E$35,2,FALSE)</f>
        <v>water and waste 36T39</v>
      </c>
      <c r="J79210" s="4" t="str">
        <f t="shared" si="1254"/>
        <v>N2O</v>
      </c>
    </row>
    <row r="79211" spans="1:10" hidden="1" x14ac:dyDescent="0.35">
      <c r="A79211" t="s">
        <v>183</v>
      </c>
      <c r="B79211" t="s">
        <v>5</v>
      </c>
      <c r="C79211" t="s">
        <v>18</v>
      </c>
      <c r="D79211" t="s">
        <v>266</v>
      </c>
      <c r="E79211" t="s">
        <v>12</v>
      </c>
      <c r="F79211">
        <v>2005</v>
      </c>
      <c r="G79211">
        <v>1.8658629277801601E-2</v>
      </c>
      <c r="H79211">
        <f>IF(J79211="N2O",G79211/About!$A$75,IF('EPA non-CO2 Data'!J79211="CH4",'EPA non-CO2 Data'!G79211/About!$A$73,'EPA non-CO2 Data'!G79211))</f>
        <v>6.2612849925508732E-5</v>
      </c>
      <c r="I79211" s="4" t="str">
        <f>VLOOKUP(CONCATENATE(B79211,C79211,D79211),'EPA Source to Industry Map'!$D$2:$E$35,2,FALSE)</f>
        <v>water and waste 36T39</v>
      </c>
      <c r="J79211" s="4" t="str">
        <f t="shared" ref="J79211:J79274" si="1255">IF(ISNUMBER(SEARCH("F",E79211)),"F-gases",E79211)</f>
        <v>N2O</v>
      </c>
    </row>
    <row r="79212" spans="1:10" hidden="1" x14ac:dyDescent="0.35">
      <c r="A79212" t="s">
        <v>183</v>
      </c>
      <c r="B79212" t="s">
        <v>5</v>
      </c>
      <c r="C79212" t="s">
        <v>18</v>
      </c>
      <c r="D79212" t="s">
        <v>265</v>
      </c>
      <c r="E79212" t="s">
        <v>12</v>
      </c>
      <c r="F79212">
        <v>2006</v>
      </c>
      <c r="G79212">
        <v>1.8404859681608599E-2</v>
      </c>
      <c r="H79212">
        <f>IF(J79212="N2O",G79212/About!$A$75,IF('EPA non-CO2 Data'!J79212="CH4",'EPA non-CO2 Data'!G79212/About!$A$73,'EPA non-CO2 Data'!G79212))</f>
        <v>6.1761274099357707E-5</v>
      </c>
      <c r="I79212" s="4" t="str">
        <f>VLOOKUP(CONCATENATE(B79212,C79212,D79212),'EPA Source to Industry Map'!$D$2:$E$35,2,FALSE)</f>
        <v>water and waste 36T39</v>
      </c>
      <c r="J79212" s="4" t="str">
        <f t="shared" si="1255"/>
        <v>N2O</v>
      </c>
    </row>
    <row r="79213" spans="1:10" hidden="1" x14ac:dyDescent="0.35">
      <c r="A79213" t="s">
        <v>183</v>
      </c>
      <c r="B79213" t="s">
        <v>5</v>
      </c>
      <c r="C79213" t="s">
        <v>18</v>
      </c>
      <c r="D79213" t="s">
        <v>266</v>
      </c>
      <c r="E79213" t="s">
        <v>12</v>
      </c>
      <c r="F79213">
        <v>2006</v>
      </c>
      <c r="G79213">
        <v>1.87056563699615E-2</v>
      </c>
      <c r="H79213">
        <f>IF(J79213="N2O",G79213/About!$A$75,IF('EPA non-CO2 Data'!J79213="CH4",'EPA non-CO2 Data'!G79213/About!$A$73,'EPA non-CO2 Data'!G79213))</f>
        <v>6.2770658959602349E-5</v>
      </c>
      <c r="I79213" s="4" t="str">
        <f>VLOOKUP(CONCATENATE(B79213,C79213,D79213),'EPA Source to Industry Map'!$D$2:$E$35,2,FALSE)</f>
        <v>water and waste 36T39</v>
      </c>
      <c r="J79213" s="4" t="str">
        <f t="shared" si="1255"/>
        <v>N2O</v>
      </c>
    </row>
    <row r="79214" spans="1:10" hidden="1" x14ac:dyDescent="0.35">
      <c r="A79214" t="s">
        <v>183</v>
      </c>
      <c r="B79214" t="s">
        <v>5</v>
      </c>
      <c r="C79214" t="s">
        <v>18</v>
      </c>
      <c r="D79214" t="s">
        <v>265</v>
      </c>
      <c r="E79214" t="s">
        <v>12</v>
      </c>
      <c r="F79214">
        <v>2007</v>
      </c>
      <c r="G79214">
        <v>1.8596921897752E-2</v>
      </c>
      <c r="H79214">
        <f>IF(J79214="N2O",G79214/About!$A$75,IF('EPA non-CO2 Data'!J79214="CH4",'EPA non-CO2 Data'!G79214/About!$A$73,'EPA non-CO2 Data'!G79214))</f>
        <v>6.2405778180375833E-5</v>
      </c>
      <c r="I79214" s="4" t="str">
        <f>VLOOKUP(CONCATENATE(B79214,C79214,D79214),'EPA Source to Industry Map'!$D$2:$E$35,2,FALSE)</f>
        <v>water and waste 36T39</v>
      </c>
      <c r="J79214" s="4" t="str">
        <f t="shared" si="1255"/>
        <v>N2O</v>
      </c>
    </row>
    <row r="79215" spans="1:10" hidden="1" x14ac:dyDescent="0.35">
      <c r="A79215" t="s">
        <v>183</v>
      </c>
      <c r="B79215" t="s">
        <v>5</v>
      </c>
      <c r="C79215" t="s">
        <v>18</v>
      </c>
      <c r="D79215" t="s">
        <v>266</v>
      </c>
      <c r="E79215" t="s">
        <v>12</v>
      </c>
      <c r="F79215">
        <v>2007</v>
      </c>
      <c r="G79215">
        <v>1.8829984788669499E-2</v>
      </c>
      <c r="H79215">
        <f>IF(J79215="N2O",G79215/About!$A$75,IF('EPA non-CO2 Data'!J79215="CH4",'EPA non-CO2 Data'!G79215/About!$A$73,'EPA non-CO2 Data'!G79215))</f>
        <v>6.3187868418354022E-5</v>
      </c>
      <c r="I79215" s="4" t="str">
        <f>VLOOKUP(CONCATENATE(B79215,C79215,D79215),'EPA Source to Industry Map'!$D$2:$E$35,2,FALSE)</f>
        <v>water and waste 36T39</v>
      </c>
      <c r="J79215" s="4" t="str">
        <f t="shared" si="1255"/>
        <v>N2O</v>
      </c>
    </row>
    <row r="79216" spans="1:10" hidden="1" x14ac:dyDescent="0.35">
      <c r="A79216" t="s">
        <v>183</v>
      </c>
      <c r="B79216" t="s">
        <v>5</v>
      </c>
      <c r="C79216" t="s">
        <v>18</v>
      </c>
      <c r="D79216" t="s">
        <v>265</v>
      </c>
      <c r="E79216" t="s">
        <v>12</v>
      </c>
      <c r="F79216">
        <v>2008</v>
      </c>
      <c r="G79216">
        <v>1.93379059710467E-2</v>
      </c>
      <c r="H79216">
        <f>IF(J79216="N2O",G79216/About!$A$75,IF('EPA non-CO2 Data'!J79216="CH4",'EPA non-CO2 Data'!G79216/About!$A$73,'EPA non-CO2 Data'!G79216))</f>
        <v>6.4892301916264099E-5</v>
      </c>
      <c r="I79216" s="4" t="str">
        <f>VLOOKUP(CONCATENATE(B79216,C79216,D79216),'EPA Source to Industry Map'!$D$2:$E$35,2,FALSE)</f>
        <v>water and waste 36T39</v>
      </c>
      <c r="J79216" s="4" t="str">
        <f t="shared" si="1255"/>
        <v>N2O</v>
      </c>
    </row>
    <row r="79217" spans="1:10" hidden="1" x14ac:dyDescent="0.35">
      <c r="A79217" t="s">
        <v>183</v>
      </c>
      <c r="B79217" t="s">
        <v>5</v>
      </c>
      <c r="C79217" t="s">
        <v>18</v>
      </c>
      <c r="D79217" t="s">
        <v>266</v>
      </c>
      <c r="E79217" t="s">
        <v>12</v>
      </c>
      <c r="F79217">
        <v>2008</v>
      </c>
      <c r="G79217">
        <v>1.9508212499164301E-2</v>
      </c>
      <c r="H79217">
        <f>IF(J79217="N2O",G79217/About!$A$75,IF('EPA non-CO2 Data'!J79217="CH4",'EPA non-CO2 Data'!G79217/About!$A$73,'EPA non-CO2 Data'!G79217))</f>
        <v>6.5463800332766104E-5</v>
      </c>
      <c r="I79217" s="4" t="str">
        <f>VLOOKUP(CONCATENATE(B79217,C79217,D79217),'EPA Source to Industry Map'!$D$2:$E$35,2,FALSE)</f>
        <v>water and waste 36T39</v>
      </c>
      <c r="J79217" s="4" t="str">
        <f t="shared" si="1255"/>
        <v>N2O</v>
      </c>
    </row>
    <row r="79218" spans="1:10" hidden="1" x14ac:dyDescent="0.35">
      <c r="A79218" t="s">
        <v>183</v>
      </c>
      <c r="B79218" t="s">
        <v>5</v>
      </c>
      <c r="C79218" t="s">
        <v>18</v>
      </c>
      <c r="D79218" t="s">
        <v>265</v>
      </c>
      <c r="E79218" t="s">
        <v>12</v>
      </c>
      <c r="F79218">
        <v>2009</v>
      </c>
      <c r="G79218">
        <v>1.9564164861181899E-2</v>
      </c>
      <c r="H79218">
        <f>IF(J79218="N2O",G79218/About!$A$75,IF('EPA non-CO2 Data'!J79218="CH4",'EPA non-CO2 Data'!G79218/About!$A$73,'EPA non-CO2 Data'!G79218))</f>
        <v>6.5651559936852011E-5</v>
      </c>
      <c r="I79218" s="4" t="str">
        <f>VLOOKUP(CONCATENATE(B79218,C79218,D79218),'EPA Source to Industry Map'!$D$2:$E$35,2,FALSE)</f>
        <v>water and waste 36T39</v>
      </c>
      <c r="J79218" s="4" t="str">
        <f t="shared" si="1255"/>
        <v>N2O</v>
      </c>
    </row>
    <row r="79219" spans="1:10" hidden="1" x14ac:dyDescent="0.35">
      <c r="A79219" t="s">
        <v>183</v>
      </c>
      <c r="B79219" t="s">
        <v>5</v>
      </c>
      <c r="C79219" t="s">
        <v>18</v>
      </c>
      <c r="D79219" t="s">
        <v>266</v>
      </c>
      <c r="E79219" t="s">
        <v>12</v>
      </c>
      <c r="F79219">
        <v>2009</v>
      </c>
      <c r="G79219">
        <v>1.9665196117349699E-2</v>
      </c>
      <c r="H79219">
        <f>IF(J79219="N2O",G79219/About!$A$75,IF('EPA non-CO2 Data'!J79219="CH4",'EPA non-CO2 Data'!G79219/About!$A$73,'EPA non-CO2 Data'!G79219))</f>
        <v>6.5990590997817779E-5</v>
      </c>
      <c r="I79219" s="4" t="str">
        <f>VLOOKUP(CONCATENATE(B79219,C79219,D79219),'EPA Source to Industry Map'!$D$2:$E$35,2,FALSE)</f>
        <v>water and waste 36T39</v>
      </c>
      <c r="J79219" s="4" t="str">
        <f t="shared" si="1255"/>
        <v>N2O</v>
      </c>
    </row>
    <row r="79220" spans="1:10" hidden="1" x14ac:dyDescent="0.35">
      <c r="A79220" t="s">
        <v>183</v>
      </c>
      <c r="B79220" t="s">
        <v>5</v>
      </c>
      <c r="C79220" t="s">
        <v>18</v>
      </c>
      <c r="D79220" t="s">
        <v>265</v>
      </c>
      <c r="E79220" t="s">
        <v>12</v>
      </c>
      <c r="F79220">
        <v>2010</v>
      </c>
      <c r="G79220">
        <v>1.93466583076865E-2</v>
      </c>
      <c r="H79220">
        <f>IF(J79220="N2O",G79220/About!$A$75,IF('EPA non-CO2 Data'!J79220="CH4",'EPA non-CO2 Data'!G79220/About!$A$73,'EPA non-CO2 Data'!G79220))</f>
        <v>6.4921672173444628E-5</v>
      </c>
      <c r="I79220" s="4" t="str">
        <f>VLOOKUP(CONCATENATE(B79220,C79220,D79220),'EPA Source to Industry Map'!$D$2:$E$35,2,FALSE)</f>
        <v>water and waste 36T39</v>
      </c>
      <c r="J79220" s="4" t="str">
        <f t="shared" si="1255"/>
        <v>N2O</v>
      </c>
    </row>
    <row r="79221" spans="1:10" hidden="1" x14ac:dyDescent="0.35">
      <c r="A79221" t="s">
        <v>183</v>
      </c>
      <c r="B79221" t="s">
        <v>5</v>
      </c>
      <c r="C79221" t="s">
        <v>18</v>
      </c>
      <c r="D79221" t="s">
        <v>266</v>
      </c>
      <c r="E79221" t="s">
        <v>12</v>
      </c>
      <c r="F79221">
        <v>2010</v>
      </c>
      <c r="G79221">
        <v>1.9377637744528199E-2</v>
      </c>
      <c r="H79221">
        <f>IF(J79221="N2O",G79221/About!$A$75,IF('EPA non-CO2 Data'!J79221="CH4",'EPA non-CO2 Data'!G79221/About!$A$73,'EPA non-CO2 Data'!G79221))</f>
        <v>6.5025630015195295E-5</v>
      </c>
      <c r="I79221" s="4" t="str">
        <f>VLOOKUP(CONCATENATE(B79221,C79221,D79221),'EPA Source to Industry Map'!$D$2:$E$35,2,FALSE)</f>
        <v>water and waste 36T39</v>
      </c>
      <c r="J79221" s="4" t="str">
        <f t="shared" si="1255"/>
        <v>N2O</v>
      </c>
    </row>
    <row r="79222" spans="1:10" hidden="1" x14ac:dyDescent="0.35">
      <c r="A79222" t="s">
        <v>183</v>
      </c>
      <c r="B79222" t="s">
        <v>5</v>
      </c>
      <c r="C79222" t="s">
        <v>18</v>
      </c>
      <c r="D79222" t="s">
        <v>265</v>
      </c>
      <c r="E79222" t="s">
        <v>12</v>
      </c>
      <c r="F79222">
        <v>2011</v>
      </c>
      <c r="G79222">
        <v>1.91272290136189E-2</v>
      </c>
      <c r="H79222">
        <f>IF(J79222="N2O",G79222/About!$A$75,IF('EPA non-CO2 Data'!J79222="CH4",'EPA non-CO2 Data'!G79222/About!$A$73,'EPA non-CO2 Data'!G79222))</f>
        <v>6.4185332260466112E-5</v>
      </c>
      <c r="I79222" s="4" t="str">
        <f>VLOOKUP(CONCATENATE(B79222,C79222,D79222),'EPA Source to Industry Map'!$D$2:$E$35,2,FALSE)</f>
        <v>water and waste 36T39</v>
      </c>
      <c r="J79222" s="4" t="str">
        <f t="shared" si="1255"/>
        <v>N2O</v>
      </c>
    </row>
    <row r="79223" spans="1:10" hidden="1" x14ac:dyDescent="0.35">
      <c r="A79223" t="s">
        <v>183</v>
      </c>
      <c r="B79223" t="s">
        <v>5</v>
      </c>
      <c r="C79223" t="s">
        <v>18</v>
      </c>
      <c r="D79223" t="s">
        <v>266</v>
      </c>
      <c r="E79223" t="s">
        <v>12</v>
      </c>
      <c r="F79223">
        <v>2011</v>
      </c>
      <c r="G79223">
        <v>1.9098281712603301E-2</v>
      </c>
      <c r="H79223">
        <f>IF(J79223="N2O",G79223/About!$A$75,IF('EPA non-CO2 Data'!J79223="CH4",'EPA non-CO2 Data'!G79223/About!$A$73,'EPA non-CO2 Data'!G79223))</f>
        <v>6.4088193666454036E-5</v>
      </c>
      <c r="I79223" s="4" t="str">
        <f>VLOOKUP(CONCATENATE(B79223,C79223,D79223),'EPA Source to Industry Map'!$D$2:$E$35,2,FALSE)</f>
        <v>water and waste 36T39</v>
      </c>
      <c r="J79223" s="4" t="str">
        <f t="shared" si="1255"/>
        <v>N2O</v>
      </c>
    </row>
    <row r="79224" spans="1:10" hidden="1" x14ac:dyDescent="0.35">
      <c r="A79224" t="s">
        <v>183</v>
      </c>
      <c r="B79224" t="s">
        <v>5</v>
      </c>
      <c r="C79224" t="s">
        <v>18</v>
      </c>
      <c r="D79224" t="s">
        <v>265</v>
      </c>
      <c r="E79224" t="s">
        <v>12</v>
      </c>
      <c r="F79224">
        <v>2012</v>
      </c>
      <c r="G79224">
        <v>1.9061911025567299E-2</v>
      </c>
      <c r="H79224">
        <f>IF(J79224="N2O",G79224/About!$A$75,IF('EPA non-CO2 Data'!J79224="CH4",'EPA non-CO2 Data'!G79224/About!$A$73,'EPA non-CO2 Data'!G79224))</f>
        <v>6.3966144381098322E-5</v>
      </c>
      <c r="I79224" s="4" t="str">
        <f>VLOOKUP(CONCATENATE(B79224,C79224,D79224),'EPA Source to Industry Map'!$D$2:$E$35,2,FALSE)</f>
        <v>water and waste 36T39</v>
      </c>
      <c r="J79224" s="4" t="str">
        <f t="shared" si="1255"/>
        <v>N2O</v>
      </c>
    </row>
    <row r="79225" spans="1:10" hidden="1" x14ac:dyDescent="0.35">
      <c r="A79225" t="s">
        <v>183</v>
      </c>
      <c r="B79225" t="s">
        <v>5</v>
      </c>
      <c r="C79225" t="s">
        <v>18</v>
      </c>
      <c r="D79225" t="s">
        <v>266</v>
      </c>
      <c r="E79225" t="s">
        <v>12</v>
      </c>
      <c r="F79225">
        <v>2012</v>
      </c>
      <c r="G79225">
        <v>1.8973823544757601E-2</v>
      </c>
      <c r="H79225">
        <f>IF(J79225="N2O",G79225/About!$A$75,IF('EPA non-CO2 Data'!J79225="CH4",'EPA non-CO2 Data'!G79225/About!$A$73,'EPA non-CO2 Data'!G79225))</f>
        <v>6.3670548807911407E-5</v>
      </c>
      <c r="I79225" s="4" t="str">
        <f>VLOOKUP(CONCATENATE(B79225,C79225,D79225),'EPA Source to Industry Map'!$D$2:$E$35,2,FALSE)</f>
        <v>water and waste 36T39</v>
      </c>
      <c r="J79225" s="4" t="str">
        <f t="shared" si="1255"/>
        <v>N2O</v>
      </c>
    </row>
    <row r="79226" spans="1:10" hidden="1" x14ac:dyDescent="0.35">
      <c r="A79226" t="s">
        <v>183</v>
      </c>
      <c r="B79226" t="s">
        <v>5</v>
      </c>
      <c r="C79226" t="s">
        <v>18</v>
      </c>
      <c r="D79226" t="s">
        <v>265</v>
      </c>
      <c r="E79226" t="s">
        <v>12</v>
      </c>
      <c r="F79226">
        <v>2013</v>
      </c>
      <c r="G79226">
        <v>1.87099369499782E-2</v>
      </c>
      <c r="H79226">
        <f>IF(J79226="N2O",G79226/About!$A$75,IF('EPA non-CO2 Data'!J79226="CH4",'EPA non-CO2 Data'!G79226/About!$A$73,'EPA non-CO2 Data'!G79226))</f>
        <v>6.2785023322074499E-5</v>
      </c>
      <c r="I79226" s="4" t="str">
        <f>VLOOKUP(CONCATENATE(B79226,C79226,D79226),'EPA Source to Industry Map'!$D$2:$E$35,2,FALSE)</f>
        <v>water and waste 36T39</v>
      </c>
      <c r="J79226" s="4" t="str">
        <f t="shared" si="1255"/>
        <v>N2O</v>
      </c>
    </row>
    <row r="79227" spans="1:10" hidden="1" x14ac:dyDescent="0.35">
      <c r="A79227" t="s">
        <v>183</v>
      </c>
      <c r="B79227" t="s">
        <v>5</v>
      </c>
      <c r="C79227" t="s">
        <v>18</v>
      </c>
      <c r="D79227" t="s">
        <v>266</v>
      </c>
      <c r="E79227" t="s">
        <v>12</v>
      </c>
      <c r="F79227">
        <v>2013</v>
      </c>
      <c r="G79227">
        <v>1.8565460789742801E-2</v>
      </c>
      <c r="H79227">
        <f>IF(J79227="N2O",G79227/About!$A$75,IF('EPA non-CO2 Data'!J79227="CH4",'EPA non-CO2 Data'!G79227/About!$A$73,'EPA non-CO2 Data'!G79227))</f>
        <v>6.2300203992425514E-5</v>
      </c>
      <c r="I79227" s="4" t="str">
        <f>VLOOKUP(CONCATENATE(B79227,C79227,D79227),'EPA Source to Industry Map'!$D$2:$E$35,2,FALSE)</f>
        <v>water and waste 36T39</v>
      </c>
      <c r="J79227" s="4" t="str">
        <f t="shared" si="1255"/>
        <v>N2O</v>
      </c>
    </row>
    <row r="79228" spans="1:10" hidden="1" x14ac:dyDescent="0.35">
      <c r="A79228" t="s">
        <v>183</v>
      </c>
      <c r="B79228" t="s">
        <v>5</v>
      </c>
      <c r="C79228" t="s">
        <v>18</v>
      </c>
      <c r="D79228" t="s">
        <v>265</v>
      </c>
      <c r="E79228" t="s">
        <v>12</v>
      </c>
      <c r="F79228">
        <v>2014</v>
      </c>
      <c r="G79228">
        <v>1.87553024213995E-2</v>
      </c>
      <c r="H79228">
        <f>IF(J79228="N2O",G79228/About!$A$75,IF('EPA non-CO2 Data'!J79228="CH4",'EPA non-CO2 Data'!G79228/About!$A$73,'EPA non-CO2 Data'!G79228))</f>
        <v>6.2937256447649328E-5</v>
      </c>
      <c r="I79228" s="4" t="str">
        <f>VLOOKUP(CONCATENATE(B79228,C79228,D79228),'EPA Source to Industry Map'!$D$2:$E$35,2,FALSE)</f>
        <v>water and waste 36T39</v>
      </c>
      <c r="J79228" s="4" t="str">
        <f t="shared" si="1255"/>
        <v>N2O</v>
      </c>
    </row>
    <row r="79229" spans="1:10" hidden="1" x14ac:dyDescent="0.35">
      <c r="A79229" t="s">
        <v>183</v>
      </c>
      <c r="B79229" t="s">
        <v>5</v>
      </c>
      <c r="C79229" t="s">
        <v>18</v>
      </c>
      <c r="D79229" t="s">
        <v>266</v>
      </c>
      <c r="E79229" t="s">
        <v>12</v>
      </c>
      <c r="F79229">
        <v>2014</v>
      </c>
      <c r="G79229">
        <v>1.85524499696605E-2</v>
      </c>
      <c r="H79229">
        <f>IF(J79229="N2O",G79229/About!$A$75,IF('EPA non-CO2 Data'!J79229="CH4",'EPA non-CO2 Data'!G79229/About!$A$73,'EPA non-CO2 Data'!G79229))</f>
        <v>6.225654352235067E-5</v>
      </c>
      <c r="I79229" s="4" t="str">
        <f>VLOOKUP(CONCATENATE(B79229,C79229,D79229),'EPA Source to Industry Map'!$D$2:$E$35,2,FALSE)</f>
        <v>water and waste 36T39</v>
      </c>
      <c r="J79229" s="4" t="str">
        <f t="shared" si="1255"/>
        <v>N2O</v>
      </c>
    </row>
    <row r="79230" spans="1:10" hidden="1" x14ac:dyDescent="0.35">
      <c r="A79230" t="s">
        <v>183</v>
      </c>
      <c r="B79230" t="s">
        <v>5</v>
      </c>
      <c r="C79230" t="s">
        <v>18</v>
      </c>
      <c r="D79230" t="s">
        <v>265</v>
      </c>
      <c r="E79230" t="s">
        <v>12</v>
      </c>
      <c r="F79230">
        <v>2015</v>
      </c>
      <c r="G79230">
        <v>1.8796418563650701E-2</v>
      </c>
      <c r="H79230">
        <f>IF(J79230="N2O",G79230/About!$A$75,IF('EPA non-CO2 Data'!J79230="CH4",'EPA non-CO2 Data'!G79230/About!$A$73,'EPA non-CO2 Data'!G79230))</f>
        <v>6.3075230079364769E-5</v>
      </c>
      <c r="I79230" s="4" t="str">
        <f>VLOOKUP(CONCATENATE(B79230,C79230,D79230),'EPA Source to Industry Map'!$D$2:$E$35,2,FALSE)</f>
        <v>water and waste 36T39</v>
      </c>
      <c r="J79230" s="4" t="str">
        <f t="shared" si="1255"/>
        <v>N2O</v>
      </c>
    </row>
    <row r="79231" spans="1:10" hidden="1" x14ac:dyDescent="0.35">
      <c r="A79231" t="s">
        <v>183</v>
      </c>
      <c r="B79231" t="s">
        <v>5</v>
      </c>
      <c r="C79231" t="s">
        <v>18</v>
      </c>
      <c r="D79231" t="s">
        <v>266</v>
      </c>
      <c r="E79231" t="s">
        <v>12</v>
      </c>
      <c r="F79231">
        <v>2015</v>
      </c>
      <c r="G79231">
        <v>1.85350979480686E-2</v>
      </c>
      <c r="H79231">
        <f>IF(J79231="N2O",G79231/About!$A$75,IF('EPA non-CO2 Data'!J79231="CH4",'EPA non-CO2 Data'!G79231/About!$A$73,'EPA non-CO2 Data'!G79231))</f>
        <v>6.2198315261975166E-5</v>
      </c>
      <c r="I79231" s="4" t="str">
        <f>VLOOKUP(CONCATENATE(B79231,C79231,D79231),'EPA Source to Industry Map'!$D$2:$E$35,2,FALSE)</f>
        <v>water and waste 36T39</v>
      </c>
      <c r="J79231" s="4" t="str">
        <f t="shared" si="1255"/>
        <v>N2O</v>
      </c>
    </row>
    <row r="79232" spans="1:10" hidden="1" x14ac:dyDescent="0.35">
      <c r="A79232" t="s">
        <v>183</v>
      </c>
      <c r="B79232" t="s">
        <v>5</v>
      </c>
      <c r="C79232" t="s">
        <v>18</v>
      </c>
      <c r="D79232" t="s">
        <v>265</v>
      </c>
      <c r="E79232" t="s">
        <v>12</v>
      </c>
      <c r="F79232">
        <v>2016</v>
      </c>
      <c r="G79232">
        <v>1.8803121056979798E-2</v>
      </c>
      <c r="H79232">
        <f>IF(J79232="N2O",G79232/About!$A$75,IF('EPA non-CO2 Data'!J79232="CH4",'EPA non-CO2 Data'!G79232/About!$A$73,'EPA non-CO2 Data'!G79232))</f>
        <v>6.3097721667717443E-5</v>
      </c>
      <c r="I79232" s="4" t="str">
        <f>VLOOKUP(CONCATENATE(B79232,C79232,D79232),'EPA Source to Industry Map'!$D$2:$E$35,2,FALSE)</f>
        <v>water and waste 36T39</v>
      </c>
      <c r="J79232" s="4" t="str">
        <f t="shared" si="1255"/>
        <v>N2O</v>
      </c>
    </row>
    <row r="79233" spans="1:10" hidden="1" x14ac:dyDescent="0.35">
      <c r="A79233" t="s">
        <v>183</v>
      </c>
      <c r="B79233" t="s">
        <v>5</v>
      </c>
      <c r="C79233" t="s">
        <v>18</v>
      </c>
      <c r="D79233" t="s">
        <v>266</v>
      </c>
      <c r="E79233" t="s">
        <v>12</v>
      </c>
      <c r="F79233">
        <v>2016</v>
      </c>
      <c r="G79233">
        <v>1.8559267109203699E-2</v>
      </c>
      <c r="H79233">
        <f>IF(J79233="N2O",G79233/About!$A$75,IF('EPA non-CO2 Data'!J79233="CH4",'EPA non-CO2 Data'!G79233/About!$A$73,'EPA non-CO2 Data'!G79233))</f>
        <v>6.2279419829542609E-5</v>
      </c>
      <c r="I79233" s="4" t="str">
        <f>VLOOKUP(CONCATENATE(B79233,C79233,D79233),'EPA Source to Industry Map'!$D$2:$E$35,2,FALSE)</f>
        <v>water and waste 36T39</v>
      </c>
      <c r="J79233" s="4" t="str">
        <f t="shared" si="1255"/>
        <v>N2O</v>
      </c>
    </row>
    <row r="79234" spans="1:10" hidden="1" x14ac:dyDescent="0.35">
      <c r="A79234" t="s">
        <v>183</v>
      </c>
      <c r="B79234" t="s">
        <v>5</v>
      </c>
      <c r="C79234" t="s">
        <v>18</v>
      </c>
      <c r="D79234" t="s">
        <v>265</v>
      </c>
      <c r="E79234" t="s">
        <v>12</v>
      </c>
      <c r="F79234">
        <v>2017</v>
      </c>
      <c r="G79234">
        <v>1.8807006427586401E-2</v>
      </c>
      <c r="H79234">
        <f>IF(J79234="N2O",G79234/About!$A$75,IF('EPA non-CO2 Data'!J79234="CH4",'EPA non-CO2 Data'!G79234/About!$A$73,'EPA non-CO2 Data'!G79234))</f>
        <v>6.3110759824115448E-5</v>
      </c>
      <c r="I79234" s="4" t="str">
        <f>VLOOKUP(CONCATENATE(B79234,C79234,D79234),'EPA Source to Industry Map'!$D$2:$E$35,2,FALSE)</f>
        <v>water and waste 36T39</v>
      </c>
      <c r="J79234" s="4" t="str">
        <f t="shared" si="1255"/>
        <v>N2O</v>
      </c>
    </row>
    <row r="79235" spans="1:10" hidden="1" x14ac:dyDescent="0.35">
      <c r="A79235" t="s">
        <v>183</v>
      </c>
      <c r="B79235" t="s">
        <v>5</v>
      </c>
      <c r="C79235" t="s">
        <v>18</v>
      </c>
      <c r="D79235" t="s">
        <v>266</v>
      </c>
      <c r="E79235" t="s">
        <v>12</v>
      </c>
      <c r="F79235">
        <v>2017</v>
      </c>
      <c r="G79235">
        <v>1.8580658313175499E-2</v>
      </c>
      <c r="H79235">
        <f>IF(J79235="N2O",G79235/About!$A$75,IF('EPA non-CO2 Data'!J79235="CH4",'EPA non-CO2 Data'!G79235/About!$A$73,'EPA non-CO2 Data'!G79235))</f>
        <v>6.2351202393206374E-5</v>
      </c>
      <c r="I79235" s="4" t="str">
        <f>VLOOKUP(CONCATENATE(B79235,C79235,D79235),'EPA Source to Industry Map'!$D$2:$E$35,2,FALSE)</f>
        <v>water and waste 36T39</v>
      </c>
      <c r="J79235" s="4" t="str">
        <f t="shared" si="1255"/>
        <v>N2O</v>
      </c>
    </row>
    <row r="79236" spans="1:10" hidden="1" x14ac:dyDescent="0.35">
      <c r="A79236" t="s">
        <v>183</v>
      </c>
      <c r="B79236" t="s">
        <v>5</v>
      </c>
      <c r="C79236" t="s">
        <v>18</v>
      </c>
      <c r="D79236" t="s">
        <v>265</v>
      </c>
      <c r="E79236" t="s">
        <v>12</v>
      </c>
      <c r="F79236">
        <v>2018</v>
      </c>
      <c r="G79236">
        <v>1.8810891798193001E-2</v>
      </c>
      <c r="H79236">
        <f>IF(J79236="N2O",G79236/About!$A$75,IF('EPA non-CO2 Data'!J79236="CH4",'EPA non-CO2 Data'!G79236/About!$A$73,'EPA non-CO2 Data'!G79236))</f>
        <v>6.3123797980513426E-5</v>
      </c>
      <c r="I79236" s="4" t="str">
        <f>VLOOKUP(CONCATENATE(B79236,C79236,D79236),'EPA Source to Industry Map'!$D$2:$E$35,2,FALSE)</f>
        <v>water and waste 36T39</v>
      </c>
      <c r="J79236" s="4" t="str">
        <f t="shared" si="1255"/>
        <v>N2O</v>
      </c>
    </row>
    <row r="79237" spans="1:10" hidden="1" x14ac:dyDescent="0.35">
      <c r="A79237" t="s">
        <v>183</v>
      </c>
      <c r="B79237" t="s">
        <v>5</v>
      </c>
      <c r="C79237" t="s">
        <v>18</v>
      </c>
      <c r="D79237" t="s">
        <v>266</v>
      </c>
      <c r="E79237" t="s">
        <v>12</v>
      </c>
      <c r="F79237">
        <v>2018</v>
      </c>
      <c r="G79237">
        <v>1.86020495171474E-2</v>
      </c>
      <c r="H79237">
        <f>IF(J79237="N2O",G79237/About!$A$75,IF('EPA non-CO2 Data'!J79237="CH4",'EPA non-CO2 Data'!G79237/About!$A$73,'EPA non-CO2 Data'!G79237))</f>
        <v>6.2422984956870466E-5</v>
      </c>
      <c r="I79237" s="4" t="str">
        <f>VLOOKUP(CONCATENATE(B79237,C79237,D79237),'EPA Source to Industry Map'!$D$2:$E$35,2,FALSE)</f>
        <v>water and waste 36T39</v>
      </c>
      <c r="J79237" s="4" t="str">
        <f t="shared" si="1255"/>
        <v>N2O</v>
      </c>
    </row>
    <row r="79238" spans="1:10" hidden="1" x14ac:dyDescent="0.35">
      <c r="A79238" t="s">
        <v>183</v>
      </c>
      <c r="B79238" t="s">
        <v>5</v>
      </c>
      <c r="C79238" t="s">
        <v>18</v>
      </c>
      <c r="D79238" t="s">
        <v>265</v>
      </c>
      <c r="E79238" t="s">
        <v>12</v>
      </c>
      <c r="F79238">
        <v>2019</v>
      </c>
      <c r="G79238">
        <v>1.8814777168799701E-2</v>
      </c>
      <c r="H79238">
        <f>IF(J79238="N2O",G79238/About!$A$75,IF('EPA non-CO2 Data'!J79238="CH4",'EPA non-CO2 Data'!G79238/About!$A$73,'EPA non-CO2 Data'!G79238))</f>
        <v>6.3136836136911743E-5</v>
      </c>
      <c r="I79238" s="4" t="str">
        <f>VLOOKUP(CONCATENATE(B79238,C79238,D79238),'EPA Source to Industry Map'!$D$2:$E$35,2,FALSE)</f>
        <v>water and waste 36T39</v>
      </c>
      <c r="J79238" s="4" t="str">
        <f t="shared" si="1255"/>
        <v>N2O</v>
      </c>
    </row>
    <row r="79239" spans="1:10" hidden="1" x14ac:dyDescent="0.35">
      <c r="A79239" t="s">
        <v>183</v>
      </c>
      <c r="B79239" t="s">
        <v>5</v>
      </c>
      <c r="C79239" t="s">
        <v>18</v>
      </c>
      <c r="D79239" t="s">
        <v>266</v>
      </c>
      <c r="E79239" t="s">
        <v>12</v>
      </c>
      <c r="F79239">
        <v>2019</v>
      </c>
      <c r="G79239">
        <v>1.8623440721119201E-2</v>
      </c>
      <c r="H79239">
        <f>IF(J79239="N2O",G79239/About!$A$75,IF('EPA non-CO2 Data'!J79239="CH4",'EPA non-CO2 Data'!G79239/About!$A$73,'EPA non-CO2 Data'!G79239))</f>
        <v>6.2494767520534231E-5</v>
      </c>
      <c r="I79239" s="4" t="str">
        <f>VLOOKUP(CONCATENATE(B79239,C79239,D79239),'EPA Source to Industry Map'!$D$2:$E$35,2,FALSE)</f>
        <v>water and waste 36T39</v>
      </c>
      <c r="J79239" s="4" t="str">
        <f t="shared" si="1255"/>
        <v>N2O</v>
      </c>
    </row>
    <row r="79240" spans="1:10" hidden="1" x14ac:dyDescent="0.35">
      <c r="A79240" t="s">
        <v>183</v>
      </c>
      <c r="B79240" t="s">
        <v>5</v>
      </c>
      <c r="C79240" t="s">
        <v>18</v>
      </c>
      <c r="D79240" t="s">
        <v>265</v>
      </c>
      <c r="E79240" t="s">
        <v>12</v>
      </c>
      <c r="F79240">
        <v>2020</v>
      </c>
      <c r="G79240">
        <v>1.8818662539406301E-2</v>
      </c>
      <c r="H79240">
        <f>IF(J79240="N2O",G79240/About!$A$75,IF('EPA non-CO2 Data'!J79240="CH4",'EPA non-CO2 Data'!G79240/About!$A$73,'EPA non-CO2 Data'!G79240))</f>
        <v>6.3149874293309734E-5</v>
      </c>
      <c r="I79240" s="4" t="str">
        <f>VLOOKUP(CONCATENATE(B79240,C79240,D79240),'EPA Source to Industry Map'!$D$2:$E$35,2,FALSE)</f>
        <v>water and waste 36T39</v>
      </c>
      <c r="J79240" s="4" t="str">
        <f t="shared" si="1255"/>
        <v>N2O</v>
      </c>
    </row>
    <row r="79241" spans="1:10" hidden="1" x14ac:dyDescent="0.35">
      <c r="A79241" t="s">
        <v>183</v>
      </c>
      <c r="B79241" t="s">
        <v>5</v>
      </c>
      <c r="C79241" t="s">
        <v>18</v>
      </c>
      <c r="D79241" t="s">
        <v>266</v>
      </c>
      <c r="E79241" t="s">
        <v>12</v>
      </c>
      <c r="F79241">
        <v>2020</v>
      </c>
      <c r="G79241">
        <v>1.8644831925091001E-2</v>
      </c>
      <c r="H79241">
        <f>IF(J79241="N2O",G79241/About!$A$75,IF('EPA non-CO2 Data'!J79241="CH4",'EPA non-CO2 Data'!G79241/About!$A$73,'EPA non-CO2 Data'!G79241))</f>
        <v>6.2566550084197984E-5</v>
      </c>
      <c r="I79241" s="4" t="str">
        <f>VLOOKUP(CONCATENATE(B79241,C79241,D79241),'EPA Source to Industry Map'!$D$2:$E$35,2,FALSE)</f>
        <v>water and waste 36T39</v>
      </c>
      <c r="J79241" s="4" t="str">
        <f t="shared" si="1255"/>
        <v>N2O</v>
      </c>
    </row>
    <row r="79242" spans="1:10" hidden="1" x14ac:dyDescent="0.35">
      <c r="A79242" t="s">
        <v>183</v>
      </c>
      <c r="B79242" t="s">
        <v>5</v>
      </c>
      <c r="C79242" t="s">
        <v>18</v>
      </c>
      <c r="D79242" t="s">
        <v>265</v>
      </c>
      <c r="E79242" t="s">
        <v>12</v>
      </c>
      <c r="F79242">
        <v>2021</v>
      </c>
      <c r="G79242">
        <v>1.8757495034395999E-2</v>
      </c>
      <c r="H79242">
        <f>IF(J79242="N2O",G79242/About!$A$75,IF('EPA non-CO2 Data'!J79242="CH4",'EPA non-CO2 Data'!G79242/About!$A$73,'EPA non-CO2 Data'!G79242))</f>
        <v>6.2944614209382545E-5</v>
      </c>
      <c r="I79242" s="4" t="str">
        <f>VLOOKUP(CONCATENATE(B79242,C79242,D79242),'EPA Source to Industry Map'!$D$2:$E$35,2,FALSE)</f>
        <v>water and waste 36T39</v>
      </c>
      <c r="J79242" s="4" t="str">
        <f t="shared" si="1255"/>
        <v>N2O</v>
      </c>
    </row>
    <row r="79243" spans="1:10" hidden="1" x14ac:dyDescent="0.35">
      <c r="A79243" t="s">
        <v>183</v>
      </c>
      <c r="B79243" t="s">
        <v>5</v>
      </c>
      <c r="C79243" t="s">
        <v>18</v>
      </c>
      <c r="D79243" t="s">
        <v>266</v>
      </c>
      <c r="E79243" t="s">
        <v>12</v>
      </c>
      <c r="F79243">
        <v>2021</v>
      </c>
      <c r="G79243">
        <v>1.86879447339738E-2</v>
      </c>
      <c r="H79243">
        <f>IF(J79243="N2O",G79243/About!$A$75,IF('EPA non-CO2 Data'!J79243="CH4",'EPA non-CO2 Data'!G79243/About!$A$73,'EPA non-CO2 Data'!G79243))</f>
        <v>6.2711223939509395E-5</v>
      </c>
      <c r="I79243" s="4" t="str">
        <f>VLOOKUP(CONCATENATE(B79243,C79243,D79243),'EPA Source to Industry Map'!$D$2:$E$35,2,FALSE)</f>
        <v>water and waste 36T39</v>
      </c>
      <c r="J79243" s="4" t="str">
        <f t="shared" si="1255"/>
        <v>N2O</v>
      </c>
    </row>
    <row r="79244" spans="1:10" hidden="1" x14ac:dyDescent="0.35">
      <c r="A79244" t="s">
        <v>183</v>
      </c>
      <c r="B79244" t="s">
        <v>5</v>
      </c>
      <c r="C79244" t="s">
        <v>18</v>
      </c>
      <c r="D79244" t="s">
        <v>265</v>
      </c>
      <c r="E79244" t="s">
        <v>12</v>
      </c>
      <c r="F79244">
        <v>2022</v>
      </c>
      <c r="G79244">
        <v>1.8696327529385801E-2</v>
      </c>
      <c r="H79244">
        <f>IF(J79244="N2O",G79244/About!$A$75,IF('EPA non-CO2 Data'!J79244="CH4",'EPA non-CO2 Data'!G79244/About!$A$73,'EPA non-CO2 Data'!G79244))</f>
        <v>6.2739354125455709E-5</v>
      </c>
      <c r="I79244" s="4" t="str">
        <f>VLOOKUP(CONCATENATE(B79244,C79244,D79244),'EPA Source to Industry Map'!$D$2:$E$35,2,FALSE)</f>
        <v>water and waste 36T39</v>
      </c>
      <c r="J79244" s="4" t="str">
        <f t="shared" si="1255"/>
        <v>N2O</v>
      </c>
    </row>
    <row r="79245" spans="1:10" hidden="1" x14ac:dyDescent="0.35">
      <c r="A79245" t="s">
        <v>183</v>
      </c>
      <c r="B79245" t="s">
        <v>5</v>
      </c>
      <c r="C79245" t="s">
        <v>18</v>
      </c>
      <c r="D79245" t="s">
        <v>266</v>
      </c>
      <c r="E79245" t="s">
        <v>12</v>
      </c>
      <c r="F79245">
        <v>2022</v>
      </c>
      <c r="G79245">
        <v>1.8731057542856599E-2</v>
      </c>
      <c r="H79245">
        <f>IF(J79245="N2O",G79245/About!$A$75,IF('EPA non-CO2 Data'!J79245="CH4",'EPA non-CO2 Data'!G79245/About!$A$73,'EPA non-CO2 Data'!G79245))</f>
        <v>6.2855897794820807E-5</v>
      </c>
      <c r="I79245" s="4" t="str">
        <f>VLOOKUP(CONCATENATE(B79245,C79245,D79245),'EPA Source to Industry Map'!$D$2:$E$35,2,FALSE)</f>
        <v>water and waste 36T39</v>
      </c>
      <c r="J79245" s="4" t="str">
        <f t="shared" si="1255"/>
        <v>N2O</v>
      </c>
    </row>
    <row r="79246" spans="1:10" hidden="1" x14ac:dyDescent="0.35">
      <c r="A79246" t="s">
        <v>183</v>
      </c>
      <c r="B79246" t="s">
        <v>5</v>
      </c>
      <c r="C79246" t="s">
        <v>18</v>
      </c>
      <c r="D79246" t="s">
        <v>265</v>
      </c>
      <c r="E79246" t="s">
        <v>12</v>
      </c>
      <c r="F79246">
        <v>2023</v>
      </c>
      <c r="G79246">
        <v>1.8635160024375499E-2</v>
      </c>
      <c r="H79246">
        <f>IF(J79246="N2O",G79246/About!$A$75,IF('EPA non-CO2 Data'!J79246="CH4",'EPA non-CO2 Data'!G79246/About!$A$73,'EPA non-CO2 Data'!G79246))</f>
        <v>6.2534094041528519E-5</v>
      </c>
      <c r="I79246" s="4" t="str">
        <f>VLOOKUP(CONCATENATE(B79246,C79246,D79246),'EPA Source to Industry Map'!$D$2:$E$35,2,FALSE)</f>
        <v>water and waste 36T39</v>
      </c>
      <c r="J79246" s="4" t="str">
        <f t="shared" si="1255"/>
        <v>N2O</v>
      </c>
    </row>
    <row r="79247" spans="1:10" hidden="1" x14ac:dyDescent="0.35">
      <c r="A79247" t="s">
        <v>183</v>
      </c>
      <c r="B79247" t="s">
        <v>5</v>
      </c>
      <c r="C79247" t="s">
        <v>18</v>
      </c>
      <c r="D79247" t="s">
        <v>266</v>
      </c>
      <c r="E79247" t="s">
        <v>12</v>
      </c>
      <c r="F79247">
        <v>2023</v>
      </c>
      <c r="G79247">
        <v>1.8774170351739401E-2</v>
      </c>
      <c r="H79247">
        <f>IF(J79247="N2O",G79247/About!$A$75,IF('EPA non-CO2 Data'!J79247="CH4",'EPA non-CO2 Data'!G79247/About!$A$73,'EPA non-CO2 Data'!G79247))</f>
        <v>6.3000571650132219E-5</v>
      </c>
      <c r="I79247" s="4" t="str">
        <f>VLOOKUP(CONCATENATE(B79247,C79247,D79247),'EPA Source to Industry Map'!$D$2:$E$35,2,FALSE)</f>
        <v>water and waste 36T39</v>
      </c>
      <c r="J79247" s="4" t="str">
        <f t="shared" si="1255"/>
        <v>N2O</v>
      </c>
    </row>
    <row r="79248" spans="1:10" hidden="1" x14ac:dyDescent="0.35">
      <c r="A79248" t="s">
        <v>183</v>
      </c>
      <c r="B79248" t="s">
        <v>5</v>
      </c>
      <c r="C79248" t="s">
        <v>18</v>
      </c>
      <c r="D79248" t="s">
        <v>265</v>
      </c>
      <c r="E79248" t="s">
        <v>12</v>
      </c>
      <c r="F79248">
        <v>2024</v>
      </c>
      <c r="G79248">
        <v>1.8573992519365298E-2</v>
      </c>
      <c r="H79248">
        <f>IF(J79248="N2O",G79248/About!$A$75,IF('EPA non-CO2 Data'!J79248="CH4",'EPA non-CO2 Data'!G79248/About!$A$73,'EPA non-CO2 Data'!G79248))</f>
        <v>6.2328833957601669E-5</v>
      </c>
      <c r="I79248" s="4" t="str">
        <f>VLOOKUP(CONCATENATE(B79248,C79248,D79248),'EPA Source to Industry Map'!$D$2:$E$35,2,FALSE)</f>
        <v>water and waste 36T39</v>
      </c>
      <c r="J79248" s="4" t="str">
        <f t="shared" si="1255"/>
        <v>N2O</v>
      </c>
    </row>
    <row r="79249" spans="1:10" hidden="1" x14ac:dyDescent="0.35">
      <c r="A79249" t="s">
        <v>183</v>
      </c>
      <c r="B79249" t="s">
        <v>5</v>
      </c>
      <c r="C79249" t="s">
        <v>18</v>
      </c>
      <c r="D79249" t="s">
        <v>266</v>
      </c>
      <c r="E79249" t="s">
        <v>12</v>
      </c>
      <c r="F79249">
        <v>2024</v>
      </c>
      <c r="G79249">
        <v>1.88172831606222E-2</v>
      </c>
      <c r="H79249">
        <f>IF(J79249="N2O",G79249/About!$A$75,IF('EPA non-CO2 Data'!J79249="CH4",'EPA non-CO2 Data'!G79249/About!$A$73,'EPA non-CO2 Data'!G79249))</f>
        <v>6.3145245505443631E-5</v>
      </c>
      <c r="I79249" s="4" t="str">
        <f>VLOOKUP(CONCATENATE(B79249,C79249,D79249),'EPA Source to Industry Map'!$D$2:$E$35,2,FALSE)</f>
        <v>water and waste 36T39</v>
      </c>
      <c r="J79249" s="4" t="str">
        <f t="shared" si="1255"/>
        <v>N2O</v>
      </c>
    </row>
    <row r="79250" spans="1:10" hidden="1" x14ac:dyDescent="0.35">
      <c r="A79250" t="s">
        <v>183</v>
      </c>
      <c r="B79250" t="s">
        <v>5</v>
      </c>
      <c r="C79250" t="s">
        <v>18</v>
      </c>
      <c r="D79250" t="s">
        <v>265</v>
      </c>
      <c r="E79250" t="s">
        <v>12</v>
      </c>
      <c r="F79250">
        <v>2025</v>
      </c>
      <c r="G79250">
        <v>1.8512825014355E-2</v>
      </c>
      <c r="H79250">
        <f>IF(J79250="N2O",G79250/About!$A$75,IF('EPA non-CO2 Data'!J79250="CH4",'EPA non-CO2 Data'!G79250/About!$A$73,'EPA non-CO2 Data'!G79250))</f>
        <v>6.2123573873674494E-5</v>
      </c>
      <c r="I79250" s="4" t="str">
        <f>VLOOKUP(CONCATENATE(B79250,C79250,D79250),'EPA Source to Industry Map'!$D$2:$E$35,2,FALSE)</f>
        <v>water and waste 36T39</v>
      </c>
      <c r="J79250" s="4" t="str">
        <f t="shared" si="1255"/>
        <v>N2O</v>
      </c>
    </row>
    <row r="79251" spans="1:10" hidden="1" x14ac:dyDescent="0.35">
      <c r="A79251" t="s">
        <v>183</v>
      </c>
      <c r="B79251" t="s">
        <v>5</v>
      </c>
      <c r="C79251" t="s">
        <v>18</v>
      </c>
      <c r="D79251" t="s">
        <v>266</v>
      </c>
      <c r="E79251" t="s">
        <v>12</v>
      </c>
      <c r="F79251">
        <v>2025</v>
      </c>
      <c r="G79251">
        <v>1.8860395969504899E-2</v>
      </c>
      <c r="H79251">
        <f>IF(J79251="N2O",G79251/About!$A$75,IF('EPA non-CO2 Data'!J79251="CH4",'EPA non-CO2 Data'!G79251/About!$A$73,'EPA non-CO2 Data'!G79251))</f>
        <v>6.328991936075469E-5</v>
      </c>
      <c r="I79251" s="4" t="str">
        <f>VLOOKUP(CONCATENATE(B79251,C79251,D79251),'EPA Source to Industry Map'!$D$2:$E$35,2,FALSE)</f>
        <v>water and waste 36T39</v>
      </c>
      <c r="J79251" s="4" t="str">
        <f t="shared" si="1255"/>
        <v>N2O</v>
      </c>
    </row>
    <row r="79252" spans="1:10" hidden="1" x14ac:dyDescent="0.35">
      <c r="A79252" t="s">
        <v>183</v>
      </c>
      <c r="B79252" t="s">
        <v>5</v>
      </c>
      <c r="C79252" t="s">
        <v>18</v>
      </c>
      <c r="D79252" t="s">
        <v>265</v>
      </c>
      <c r="E79252" t="s">
        <v>12</v>
      </c>
      <c r="F79252">
        <v>2026</v>
      </c>
      <c r="G79252">
        <v>1.8390160253364499E-2</v>
      </c>
      <c r="H79252">
        <f>IF(J79252="N2O",G79252/About!$A$75,IF('EPA non-CO2 Data'!J79252="CH4",'EPA non-CO2 Data'!G79252/About!$A$73,'EPA non-CO2 Data'!G79252))</f>
        <v>6.1711947158941277E-5</v>
      </c>
      <c r="I79252" s="4" t="str">
        <f>VLOOKUP(CONCATENATE(B79252,C79252,D79252),'EPA Source to Industry Map'!$D$2:$E$35,2,FALSE)</f>
        <v>water and waste 36T39</v>
      </c>
      <c r="J79252" s="4" t="str">
        <f t="shared" si="1255"/>
        <v>N2O</v>
      </c>
    </row>
    <row r="79253" spans="1:10" hidden="1" x14ac:dyDescent="0.35">
      <c r="A79253" t="s">
        <v>183</v>
      </c>
      <c r="B79253" t="s">
        <v>5</v>
      </c>
      <c r="C79253" t="s">
        <v>18</v>
      </c>
      <c r="D79253" t="s">
        <v>266</v>
      </c>
      <c r="E79253" t="s">
        <v>12</v>
      </c>
      <c r="F79253">
        <v>2026</v>
      </c>
      <c r="G79253">
        <v>1.8925285702887599E-2</v>
      </c>
      <c r="H79253">
        <f>IF(J79253="N2O",G79253/About!$A$75,IF('EPA non-CO2 Data'!J79253="CH4",'EPA non-CO2 Data'!G79253/About!$A$73,'EPA non-CO2 Data'!G79253))</f>
        <v>6.3507670143918114E-5</v>
      </c>
      <c r="I79253" s="4" t="str">
        <f>VLOOKUP(CONCATENATE(B79253,C79253,D79253),'EPA Source to Industry Map'!$D$2:$E$35,2,FALSE)</f>
        <v>water and waste 36T39</v>
      </c>
      <c r="J79253" s="4" t="str">
        <f t="shared" si="1255"/>
        <v>N2O</v>
      </c>
    </row>
    <row r="79254" spans="1:10" hidden="1" x14ac:dyDescent="0.35">
      <c r="A79254" t="s">
        <v>183</v>
      </c>
      <c r="B79254" t="s">
        <v>5</v>
      </c>
      <c r="C79254" t="s">
        <v>18</v>
      </c>
      <c r="D79254" t="s">
        <v>265</v>
      </c>
      <c r="E79254" t="s">
        <v>12</v>
      </c>
      <c r="F79254">
        <v>2027</v>
      </c>
      <c r="G79254">
        <v>1.82674954923739E-2</v>
      </c>
      <c r="H79254">
        <f>IF(J79254="N2O",G79254/About!$A$75,IF('EPA non-CO2 Data'!J79254="CH4",'EPA non-CO2 Data'!G79254/About!$A$73,'EPA non-CO2 Data'!G79254))</f>
        <v>6.1300320444207721E-5</v>
      </c>
      <c r="I79254" s="4" t="str">
        <f>VLOOKUP(CONCATENATE(B79254,C79254,D79254),'EPA Source to Industry Map'!$D$2:$E$35,2,FALSE)</f>
        <v>water and waste 36T39</v>
      </c>
      <c r="J79254" s="4" t="str">
        <f t="shared" si="1255"/>
        <v>N2O</v>
      </c>
    </row>
    <row r="79255" spans="1:10" hidden="1" x14ac:dyDescent="0.35">
      <c r="A79255" t="s">
        <v>183</v>
      </c>
      <c r="B79255" t="s">
        <v>5</v>
      </c>
      <c r="C79255" t="s">
        <v>18</v>
      </c>
      <c r="D79255" t="s">
        <v>266</v>
      </c>
      <c r="E79255" t="s">
        <v>12</v>
      </c>
      <c r="F79255">
        <v>2027</v>
      </c>
      <c r="G79255">
        <v>1.8990175436270299E-2</v>
      </c>
      <c r="H79255">
        <f>IF(J79255="N2O",G79255/About!$A$75,IF('EPA non-CO2 Data'!J79255="CH4",'EPA non-CO2 Data'!G79255/About!$A$73,'EPA non-CO2 Data'!G79255))</f>
        <v>6.3725420927081538E-5</v>
      </c>
      <c r="I79255" s="4" t="str">
        <f>VLOOKUP(CONCATENATE(B79255,C79255,D79255),'EPA Source to Industry Map'!$D$2:$E$35,2,FALSE)</f>
        <v>water and waste 36T39</v>
      </c>
      <c r="J79255" s="4" t="str">
        <f t="shared" si="1255"/>
        <v>N2O</v>
      </c>
    </row>
    <row r="79256" spans="1:10" hidden="1" x14ac:dyDescent="0.35">
      <c r="A79256" t="s">
        <v>183</v>
      </c>
      <c r="B79256" t="s">
        <v>5</v>
      </c>
      <c r="C79256" t="s">
        <v>18</v>
      </c>
      <c r="D79256" t="s">
        <v>265</v>
      </c>
      <c r="E79256" t="s">
        <v>12</v>
      </c>
      <c r="F79256">
        <v>2028</v>
      </c>
      <c r="G79256">
        <v>1.8144830731383298E-2</v>
      </c>
      <c r="H79256">
        <f>IF(J79256="N2O",G79256/About!$A$75,IF('EPA non-CO2 Data'!J79256="CH4",'EPA non-CO2 Data'!G79256/About!$A$73,'EPA non-CO2 Data'!G79256))</f>
        <v>6.0888693729474159E-5</v>
      </c>
      <c r="I79256" s="4" t="str">
        <f>VLOOKUP(CONCATENATE(B79256,C79256,D79256),'EPA Source to Industry Map'!$D$2:$E$35,2,FALSE)</f>
        <v>water and waste 36T39</v>
      </c>
      <c r="J79256" s="4" t="str">
        <f t="shared" si="1255"/>
        <v>N2O</v>
      </c>
    </row>
    <row r="79257" spans="1:10" hidden="1" x14ac:dyDescent="0.35">
      <c r="A79257" t="s">
        <v>183</v>
      </c>
      <c r="B79257" t="s">
        <v>5</v>
      </c>
      <c r="C79257" t="s">
        <v>18</v>
      </c>
      <c r="D79257" t="s">
        <v>266</v>
      </c>
      <c r="E79257" t="s">
        <v>12</v>
      </c>
      <c r="F79257">
        <v>2028</v>
      </c>
      <c r="G79257">
        <v>1.9055065169652999E-2</v>
      </c>
      <c r="H79257">
        <f>IF(J79257="N2O",G79257/About!$A$75,IF('EPA non-CO2 Data'!J79257="CH4",'EPA non-CO2 Data'!G79257/About!$A$73,'EPA non-CO2 Data'!G79257))</f>
        <v>6.3943171710244962E-5</v>
      </c>
      <c r="I79257" s="4" t="str">
        <f>VLOOKUP(CONCATENATE(B79257,C79257,D79257),'EPA Source to Industry Map'!$D$2:$E$35,2,FALSE)</f>
        <v>water and waste 36T39</v>
      </c>
      <c r="J79257" s="4" t="str">
        <f t="shared" si="1255"/>
        <v>N2O</v>
      </c>
    </row>
    <row r="79258" spans="1:10" hidden="1" x14ac:dyDescent="0.35">
      <c r="A79258" t="s">
        <v>183</v>
      </c>
      <c r="B79258" t="s">
        <v>5</v>
      </c>
      <c r="C79258" t="s">
        <v>18</v>
      </c>
      <c r="D79258" t="s">
        <v>265</v>
      </c>
      <c r="E79258" t="s">
        <v>12</v>
      </c>
      <c r="F79258">
        <v>2029</v>
      </c>
      <c r="G79258">
        <v>1.80221659703927E-2</v>
      </c>
      <c r="H79258">
        <f>IF(J79258="N2O",G79258/About!$A$75,IF('EPA non-CO2 Data'!J79258="CH4",'EPA non-CO2 Data'!G79258/About!$A$73,'EPA non-CO2 Data'!G79258))</f>
        <v>6.0477067014740603E-5</v>
      </c>
      <c r="I79258" s="4" t="str">
        <f>VLOOKUP(CONCATENATE(B79258,C79258,D79258),'EPA Source to Industry Map'!$D$2:$E$35,2,FALSE)</f>
        <v>water and waste 36T39</v>
      </c>
      <c r="J79258" s="4" t="str">
        <f t="shared" si="1255"/>
        <v>N2O</v>
      </c>
    </row>
    <row r="79259" spans="1:10" hidden="1" x14ac:dyDescent="0.35">
      <c r="A79259" t="s">
        <v>183</v>
      </c>
      <c r="B79259" t="s">
        <v>5</v>
      </c>
      <c r="C79259" t="s">
        <v>18</v>
      </c>
      <c r="D79259" t="s">
        <v>266</v>
      </c>
      <c r="E79259" t="s">
        <v>12</v>
      </c>
      <c r="F79259">
        <v>2029</v>
      </c>
      <c r="G79259">
        <v>1.9119954903035599E-2</v>
      </c>
      <c r="H79259">
        <f>IF(J79259="N2O",G79259/About!$A$75,IF('EPA non-CO2 Data'!J79259="CH4",'EPA non-CO2 Data'!G79259/About!$A$73,'EPA non-CO2 Data'!G79259))</f>
        <v>6.4160922493408047E-5</v>
      </c>
      <c r="I79259" s="4" t="str">
        <f>VLOOKUP(CONCATENATE(B79259,C79259,D79259),'EPA Source to Industry Map'!$D$2:$E$35,2,FALSE)</f>
        <v>water and waste 36T39</v>
      </c>
      <c r="J79259" s="4" t="str">
        <f t="shared" si="1255"/>
        <v>N2O</v>
      </c>
    </row>
    <row r="79260" spans="1:10" hidden="1" x14ac:dyDescent="0.35">
      <c r="A79260" t="s">
        <v>183</v>
      </c>
      <c r="B79260" t="s">
        <v>5</v>
      </c>
      <c r="C79260" t="s">
        <v>18</v>
      </c>
      <c r="D79260" t="s">
        <v>265</v>
      </c>
      <c r="E79260" t="s">
        <v>12</v>
      </c>
      <c r="F79260">
        <v>2030</v>
      </c>
      <c r="G79260">
        <v>1.7899501209402199E-2</v>
      </c>
      <c r="H79260">
        <f>IF(J79260="N2O",G79260/About!$A$75,IF('EPA non-CO2 Data'!J79260="CH4",'EPA non-CO2 Data'!G79260/About!$A$73,'EPA non-CO2 Data'!G79260))</f>
        <v>6.006544030000738E-5</v>
      </c>
      <c r="I79260" s="4" t="str">
        <f>VLOOKUP(CONCATENATE(B79260,C79260,D79260),'EPA Source to Industry Map'!$D$2:$E$35,2,FALSE)</f>
        <v>water and waste 36T39</v>
      </c>
      <c r="J79260" s="4" t="str">
        <f t="shared" si="1255"/>
        <v>N2O</v>
      </c>
    </row>
    <row r="79261" spans="1:10" hidden="1" x14ac:dyDescent="0.35">
      <c r="A79261" t="s">
        <v>183</v>
      </c>
      <c r="B79261" t="s">
        <v>5</v>
      </c>
      <c r="C79261" t="s">
        <v>18</v>
      </c>
      <c r="D79261" t="s">
        <v>266</v>
      </c>
      <c r="E79261" t="s">
        <v>12</v>
      </c>
      <c r="F79261">
        <v>2030</v>
      </c>
      <c r="G79261">
        <v>1.91848446364183E-2</v>
      </c>
      <c r="H79261">
        <f>IF(J79261="N2O",G79261/About!$A$75,IF('EPA non-CO2 Data'!J79261="CH4",'EPA non-CO2 Data'!G79261/About!$A$73,'EPA non-CO2 Data'!G79261))</f>
        <v>6.437867327657147E-5</v>
      </c>
      <c r="I79261" s="4" t="str">
        <f>VLOOKUP(CONCATENATE(B79261,C79261,D79261),'EPA Source to Industry Map'!$D$2:$E$35,2,FALSE)</f>
        <v>water and waste 36T39</v>
      </c>
      <c r="J79261" s="4" t="str">
        <f t="shared" si="1255"/>
        <v>N2O</v>
      </c>
    </row>
    <row r="79262" spans="1:10" hidden="1" x14ac:dyDescent="0.35">
      <c r="A79262" t="s">
        <v>183</v>
      </c>
      <c r="B79262" t="s">
        <v>5</v>
      </c>
      <c r="C79262" t="s">
        <v>18</v>
      </c>
      <c r="D79262" t="s">
        <v>265</v>
      </c>
      <c r="E79262" t="s">
        <v>12</v>
      </c>
      <c r="F79262">
        <v>2031</v>
      </c>
      <c r="G79262">
        <v>1.77244086440464E-2</v>
      </c>
      <c r="H79262">
        <f>IF(J79262="N2O",G79262/About!$A$75,IF('EPA non-CO2 Data'!J79262="CH4",'EPA non-CO2 Data'!G79262/About!$A$73,'EPA non-CO2 Data'!G79262))</f>
        <v>5.9477881355860405E-5</v>
      </c>
      <c r="I79262" s="4" t="str">
        <f>VLOOKUP(CONCATENATE(B79262,C79262,D79262),'EPA Source to Industry Map'!$D$2:$E$35,2,FALSE)</f>
        <v>water and waste 36T39</v>
      </c>
      <c r="J79262" s="4" t="str">
        <f t="shared" si="1255"/>
        <v>N2O</v>
      </c>
    </row>
    <row r="79263" spans="1:10" hidden="1" x14ac:dyDescent="0.35">
      <c r="A79263" t="s">
        <v>183</v>
      </c>
      <c r="B79263" t="s">
        <v>5</v>
      </c>
      <c r="C79263" t="s">
        <v>18</v>
      </c>
      <c r="D79263" t="s">
        <v>266</v>
      </c>
      <c r="E79263" t="s">
        <v>12</v>
      </c>
      <c r="F79263">
        <v>2031</v>
      </c>
      <c r="G79263">
        <v>1.9273274660362199E-2</v>
      </c>
      <c r="H79263">
        <f>IF(J79263="N2O",G79263/About!$A$75,IF('EPA non-CO2 Data'!J79263="CH4",'EPA non-CO2 Data'!G79263/About!$A$73,'EPA non-CO2 Data'!G79263))</f>
        <v>6.4675418323363078E-5</v>
      </c>
      <c r="I79263" s="4" t="str">
        <f>VLOOKUP(CONCATENATE(B79263,C79263,D79263),'EPA Source to Industry Map'!$D$2:$E$35,2,FALSE)</f>
        <v>water and waste 36T39</v>
      </c>
      <c r="J79263" s="4" t="str">
        <f t="shared" si="1255"/>
        <v>N2O</v>
      </c>
    </row>
    <row r="79264" spans="1:10" hidden="1" x14ac:dyDescent="0.35">
      <c r="A79264" t="s">
        <v>183</v>
      </c>
      <c r="B79264" t="s">
        <v>5</v>
      </c>
      <c r="C79264" t="s">
        <v>18</v>
      </c>
      <c r="D79264" t="s">
        <v>265</v>
      </c>
      <c r="E79264" t="s">
        <v>12</v>
      </c>
      <c r="F79264">
        <v>2032</v>
      </c>
      <c r="G79264">
        <v>1.7549316078690601E-2</v>
      </c>
      <c r="H79264">
        <f>IF(J79264="N2O",G79264/About!$A$75,IF('EPA non-CO2 Data'!J79264="CH4",'EPA non-CO2 Data'!G79264/About!$A$73,'EPA non-CO2 Data'!G79264))</f>
        <v>5.889032241171343E-5</v>
      </c>
      <c r="I79264" s="4" t="str">
        <f>VLOOKUP(CONCATENATE(B79264,C79264,D79264),'EPA Source to Industry Map'!$D$2:$E$35,2,FALSE)</f>
        <v>water and waste 36T39</v>
      </c>
      <c r="J79264" s="4" t="str">
        <f t="shared" si="1255"/>
        <v>N2O</v>
      </c>
    </row>
    <row r="79265" spans="1:10" hidden="1" x14ac:dyDescent="0.35">
      <c r="A79265" t="s">
        <v>183</v>
      </c>
      <c r="B79265" t="s">
        <v>5</v>
      </c>
      <c r="C79265" t="s">
        <v>18</v>
      </c>
      <c r="D79265" t="s">
        <v>266</v>
      </c>
      <c r="E79265" t="s">
        <v>12</v>
      </c>
      <c r="F79265">
        <v>2032</v>
      </c>
      <c r="G79265">
        <v>1.9361704684306199E-2</v>
      </c>
      <c r="H79265">
        <f>IF(J79265="N2O",G79265/About!$A$75,IF('EPA non-CO2 Data'!J79265="CH4",'EPA non-CO2 Data'!G79265/About!$A$73,'EPA non-CO2 Data'!G79265))</f>
        <v>6.4972163370155024E-5</v>
      </c>
      <c r="I79265" s="4" t="str">
        <f>VLOOKUP(CONCATENATE(B79265,C79265,D79265),'EPA Source to Industry Map'!$D$2:$E$35,2,FALSE)</f>
        <v>water and waste 36T39</v>
      </c>
      <c r="J79265" s="4" t="str">
        <f t="shared" si="1255"/>
        <v>N2O</v>
      </c>
    </row>
    <row r="79266" spans="1:10" hidden="1" x14ac:dyDescent="0.35">
      <c r="A79266" t="s">
        <v>183</v>
      </c>
      <c r="B79266" t="s">
        <v>5</v>
      </c>
      <c r="C79266" t="s">
        <v>18</v>
      </c>
      <c r="D79266" t="s">
        <v>265</v>
      </c>
      <c r="E79266" t="s">
        <v>12</v>
      </c>
      <c r="F79266">
        <v>2033</v>
      </c>
      <c r="G79266">
        <v>1.7374223513334799E-2</v>
      </c>
      <c r="H79266">
        <f>IF(J79266="N2O",G79266/About!$A$75,IF('EPA non-CO2 Data'!J79266="CH4",'EPA non-CO2 Data'!G79266/About!$A$73,'EPA non-CO2 Data'!G79266))</f>
        <v>5.8302763467566441E-5</v>
      </c>
      <c r="I79266" s="4" t="str">
        <f>VLOOKUP(CONCATENATE(B79266,C79266,D79266),'EPA Source to Industry Map'!$D$2:$E$35,2,FALSE)</f>
        <v>water and waste 36T39</v>
      </c>
      <c r="J79266" s="4" t="str">
        <f t="shared" si="1255"/>
        <v>N2O</v>
      </c>
    </row>
    <row r="79267" spans="1:10" hidden="1" x14ac:dyDescent="0.35">
      <c r="A79267" t="s">
        <v>183</v>
      </c>
      <c r="B79267" t="s">
        <v>5</v>
      </c>
      <c r="C79267" t="s">
        <v>18</v>
      </c>
      <c r="D79267" t="s">
        <v>266</v>
      </c>
      <c r="E79267" t="s">
        <v>12</v>
      </c>
      <c r="F79267">
        <v>2033</v>
      </c>
      <c r="G79267">
        <v>1.9450134708250098E-2</v>
      </c>
      <c r="H79267">
        <f>IF(J79267="N2O",G79267/About!$A$75,IF('EPA non-CO2 Data'!J79267="CH4",'EPA non-CO2 Data'!G79267/About!$A$73,'EPA non-CO2 Data'!G79267))</f>
        <v>6.5268908416946645E-5</v>
      </c>
      <c r="I79267" s="4" t="str">
        <f>VLOOKUP(CONCATENATE(B79267,C79267,D79267),'EPA Source to Industry Map'!$D$2:$E$35,2,FALSE)</f>
        <v>water and waste 36T39</v>
      </c>
      <c r="J79267" s="4" t="str">
        <f t="shared" si="1255"/>
        <v>N2O</v>
      </c>
    </row>
    <row r="79268" spans="1:10" hidden="1" x14ac:dyDescent="0.35">
      <c r="A79268" t="s">
        <v>183</v>
      </c>
      <c r="B79268" t="s">
        <v>5</v>
      </c>
      <c r="C79268" t="s">
        <v>18</v>
      </c>
      <c r="D79268" t="s">
        <v>265</v>
      </c>
      <c r="E79268" t="s">
        <v>12</v>
      </c>
      <c r="F79268">
        <v>2034</v>
      </c>
      <c r="G79268">
        <v>1.7199130947979001E-2</v>
      </c>
      <c r="H79268">
        <f>IF(J79268="N2O",G79268/About!$A$75,IF('EPA non-CO2 Data'!J79268="CH4",'EPA non-CO2 Data'!G79268/About!$A$73,'EPA non-CO2 Data'!G79268))</f>
        <v>5.7715204523419467E-5</v>
      </c>
      <c r="I79268" s="4" t="str">
        <f>VLOOKUP(CONCATENATE(B79268,C79268,D79268),'EPA Source to Industry Map'!$D$2:$E$35,2,FALSE)</f>
        <v>water and waste 36T39</v>
      </c>
      <c r="J79268" s="4" t="str">
        <f t="shared" si="1255"/>
        <v>N2O</v>
      </c>
    </row>
    <row r="79269" spans="1:10" hidden="1" x14ac:dyDescent="0.35">
      <c r="A79269" t="s">
        <v>183</v>
      </c>
      <c r="B79269" t="s">
        <v>5</v>
      </c>
      <c r="C79269" t="s">
        <v>18</v>
      </c>
      <c r="D79269" t="s">
        <v>266</v>
      </c>
      <c r="E79269" t="s">
        <v>12</v>
      </c>
      <c r="F79269">
        <v>2034</v>
      </c>
      <c r="G79269">
        <v>1.9538564732194098E-2</v>
      </c>
      <c r="H79269">
        <f>IF(J79269="N2O",G79269/About!$A$75,IF('EPA non-CO2 Data'!J79269="CH4",'EPA non-CO2 Data'!G79269/About!$A$73,'EPA non-CO2 Data'!G79269))</f>
        <v>6.5565653463738592E-5</v>
      </c>
      <c r="I79269" s="4" t="str">
        <f>VLOOKUP(CONCATENATE(B79269,C79269,D79269),'EPA Source to Industry Map'!$D$2:$E$35,2,FALSE)</f>
        <v>water and waste 36T39</v>
      </c>
      <c r="J79269" s="4" t="str">
        <f t="shared" si="1255"/>
        <v>N2O</v>
      </c>
    </row>
    <row r="79270" spans="1:10" hidden="1" x14ac:dyDescent="0.35">
      <c r="A79270" t="s">
        <v>183</v>
      </c>
      <c r="B79270" t="s">
        <v>5</v>
      </c>
      <c r="C79270" t="s">
        <v>18</v>
      </c>
      <c r="D79270" t="s">
        <v>265</v>
      </c>
      <c r="E79270" t="s">
        <v>12</v>
      </c>
      <c r="F79270">
        <v>2035</v>
      </c>
      <c r="G79270">
        <v>1.7024038382623199E-2</v>
      </c>
      <c r="H79270">
        <f>IF(J79270="N2O",G79270/About!$A$75,IF('EPA non-CO2 Data'!J79270="CH4",'EPA non-CO2 Data'!G79270/About!$A$73,'EPA non-CO2 Data'!G79270))</f>
        <v>5.7127645579272478E-5</v>
      </c>
      <c r="I79270" s="4" t="str">
        <f>VLOOKUP(CONCATENATE(B79270,C79270,D79270),'EPA Source to Industry Map'!$D$2:$E$35,2,FALSE)</f>
        <v>water and waste 36T39</v>
      </c>
      <c r="J79270" s="4" t="str">
        <f t="shared" si="1255"/>
        <v>N2O</v>
      </c>
    </row>
    <row r="79271" spans="1:10" hidden="1" x14ac:dyDescent="0.35">
      <c r="A79271" t="s">
        <v>183</v>
      </c>
      <c r="B79271" t="s">
        <v>5</v>
      </c>
      <c r="C79271" t="s">
        <v>18</v>
      </c>
      <c r="D79271" t="s">
        <v>266</v>
      </c>
      <c r="E79271" t="s">
        <v>12</v>
      </c>
      <c r="F79271">
        <v>2035</v>
      </c>
      <c r="G79271">
        <v>1.9626994756138001E-2</v>
      </c>
      <c r="H79271">
        <f>IF(J79271="N2O",G79271/About!$A$75,IF('EPA non-CO2 Data'!J79271="CH4",'EPA non-CO2 Data'!G79271/About!$A$73,'EPA non-CO2 Data'!G79271))</f>
        <v>6.5862398510530199E-5</v>
      </c>
      <c r="I79271" s="4" t="str">
        <f>VLOOKUP(CONCATENATE(B79271,C79271,D79271),'EPA Source to Industry Map'!$D$2:$E$35,2,FALSE)</f>
        <v>water and waste 36T39</v>
      </c>
      <c r="J79271" s="4" t="str">
        <f t="shared" si="1255"/>
        <v>N2O</v>
      </c>
    </row>
    <row r="79272" spans="1:10" hidden="1" x14ac:dyDescent="0.35">
      <c r="A79272" t="s">
        <v>183</v>
      </c>
      <c r="B79272" t="s">
        <v>5</v>
      </c>
      <c r="C79272" t="s">
        <v>18</v>
      </c>
      <c r="D79272" t="s">
        <v>265</v>
      </c>
      <c r="E79272" t="s">
        <v>12</v>
      </c>
      <c r="F79272">
        <v>2036</v>
      </c>
      <c r="G79272">
        <v>1.6812979021002501E-2</v>
      </c>
      <c r="H79272">
        <f>IF(J79272="N2O",G79272/About!$A$75,IF('EPA non-CO2 Data'!J79272="CH4",'EPA non-CO2 Data'!G79272/About!$A$73,'EPA non-CO2 Data'!G79272))</f>
        <v>5.6419392687927853E-5</v>
      </c>
      <c r="I79272" s="4" t="str">
        <f>VLOOKUP(CONCATENATE(B79272,C79272,D79272),'EPA Source to Industry Map'!$D$2:$E$35,2,FALSE)</f>
        <v>water and waste 36T39</v>
      </c>
      <c r="J79272" s="4" t="str">
        <f t="shared" si="1255"/>
        <v>N2O</v>
      </c>
    </row>
    <row r="79273" spans="1:10" hidden="1" x14ac:dyDescent="0.35">
      <c r="A79273" t="s">
        <v>183</v>
      </c>
      <c r="B79273" t="s">
        <v>5</v>
      </c>
      <c r="C79273" t="s">
        <v>18</v>
      </c>
      <c r="D79273" t="s">
        <v>266</v>
      </c>
      <c r="E79273" t="s">
        <v>12</v>
      </c>
      <c r="F79273">
        <v>2036</v>
      </c>
      <c r="G79273">
        <v>1.9740558758670399E-2</v>
      </c>
      <c r="H79273">
        <f>IF(J79273="N2O",G79273/About!$A$75,IF('EPA non-CO2 Data'!J79273="CH4",'EPA non-CO2 Data'!G79273/About!$A$73,'EPA non-CO2 Data'!G79273))</f>
        <v>6.6243485767350331E-5</v>
      </c>
      <c r="I79273" s="4" t="str">
        <f>VLOOKUP(CONCATENATE(B79273,C79273,D79273),'EPA Source to Industry Map'!$D$2:$E$35,2,FALSE)</f>
        <v>water and waste 36T39</v>
      </c>
      <c r="J79273" s="4" t="str">
        <f t="shared" si="1255"/>
        <v>N2O</v>
      </c>
    </row>
    <row r="79274" spans="1:10" hidden="1" x14ac:dyDescent="0.35">
      <c r="A79274" t="s">
        <v>183</v>
      </c>
      <c r="B79274" t="s">
        <v>5</v>
      </c>
      <c r="C79274" t="s">
        <v>18</v>
      </c>
      <c r="D79274" t="s">
        <v>265</v>
      </c>
      <c r="E79274" t="s">
        <v>12</v>
      </c>
      <c r="F79274">
        <v>2037</v>
      </c>
      <c r="G79274">
        <v>1.6601919659381799E-2</v>
      </c>
      <c r="H79274">
        <f>IF(J79274="N2O",G79274/About!$A$75,IF('EPA non-CO2 Data'!J79274="CH4",'EPA non-CO2 Data'!G79274/About!$A$73,'EPA non-CO2 Data'!G79274))</f>
        <v>5.571113979658322E-5</v>
      </c>
      <c r="I79274" s="4" t="str">
        <f>VLOOKUP(CONCATENATE(B79274,C79274,D79274),'EPA Source to Industry Map'!$D$2:$E$35,2,FALSE)</f>
        <v>water and waste 36T39</v>
      </c>
      <c r="J79274" s="4" t="str">
        <f t="shared" si="1255"/>
        <v>N2O</v>
      </c>
    </row>
    <row r="79275" spans="1:10" hidden="1" x14ac:dyDescent="0.35">
      <c r="A79275" t="s">
        <v>183</v>
      </c>
      <c r="B79275" t="s">
        <v>5</v>
      </c>
      <c r="C79275" t="s">
        <v>18</v>
      </c>
      <c r="D79275" t="s">
        <v>266</v>
      </c>
      <c r="E79275" t="s">
        <v>12</v>
      </c>
      <c r="F79275">
        <v>2037</v>
      </c>
      <c r="G79275">
        <v>1.9854122761202801E-2</v>
      </c>
      <c r="H79275">
        <f>IF(J79275="N2O",G79275/About!$A$75,IF('EPA non-CO2 Data'!J79275="CH4",'EPA non-CO2 Data'!G79275/About!$A$73,'EPA non-CO2 Data'!G79275))</f>
        <v>6.6624573024170477E-5</v>
      </c>
      <c r="I79275" s="4" t="str">
        <f>VLOOKUP(CONCATENATE(B79275,C79275,D79275),'EPA Source to Industry Map'!$D$2:$E$35,2,FALSE)</f>
        <v>water and waste 36T39</v>
      </c>
      <c r="J79275" s="4" t="str">
        <f t="shared" ref="J79275:J79301" si="1256">IF(ISNUMBER(SEARCH("F",E79275)),"F-gases",E79275)</f>
        <v>N2O</v>
      </c>
    </row>
    <row r="79276" spans="1:10" hidden="1" x14ac:dyDescent="0.35">
      <c r="A79276" t="s">
        <v>183</v>
      </c>
      <c r="B79276" t="s">
        <v>5</v>
      </c>
      <c r="C79276" t="s">
        <v>18</v>
      </c>
      <c r="D79276" t="s">
        <v>265</v>
      </c>
      <c r="E79276" t="s">
        <v>12</v>
      </c>
      <c r="F79276">
        <v>2038</v>
      </c>
      <c r="G79276">
        <v>1.6390860297761E-2</v>
      </c>
      <c r="H79276">
        <f>IF(J79276="N2O",G79276/About!$A$75,IF('EPA non-CO2 Data'!J79276="CH4",'EPA non-CO2 Data'!G79276/About!$A$73,'EPA non-CO2 Data'!G79276))</f>
        <v>5.5002886905238256E-5</v>
      </c>
      <c r="I79276" s="4" t="str">
        <f>VLOOKUP(CONCATENATE(B79276,C79276,D79276),'EPA Source to Industry Map'!$D$2:$E$35,2,FALSE)</f>
        <v>water and waste 36T39</v>
      </c>
      <c r="J79276" s="4" t="str">
        <f t="shared" si="1256"/>
        <v>N2O</v>
      </c>
    </row>
    <row r="79277" spans="1:10" hidden="1" x14ac:dyDescent="0.35">
      <c r="A79277" t="s">
        <v>183</v>
      </c>
      <c r="B79277" t="s">
        <v>5</v>
      </c>
      <c r="C79277" t="s">
        <v>18</v>
      </c>
      <c r="D79277" t="s">
        <v>266</v>
      </c>
      <c r="E79277" t="s">
        <v>12</v>
      </c>
      <c r="F79277">
        <v>2038</v>
      </c>
      <c r="G79277">
        <v>1.9967686763735198E-2</v>
      </c>
      <c r="H79277">
        <f>IF(J79277="N2O",G79277/About!$A$75,IF('EPA non-CO2 Data'!J79277="CH4",'EPA non-CO2 Data'!G79277/About!$A$73,'EPA non-CO2 Data'!G79277))</f>
        <v>6.7005660280990595E-5</v>
      </c>
      <c r="I79277" s="4" t="str">
        <f>VLOOKUP(CONCATENATE(B79277,C79277,D79277),'EPA Source to Industry Map'!$D$2:$E$35,2,FALSE)</f>
        <v>water and waste 36T39</v>
      </c>
      <c r="J79277" s="4" t="str">
        <f t="shared" si="1256"/>
        <v>N2O</v>
      </c>
    </row>
    <row r="79278" spans="1:10" hidden="1" x14ac:dyDescent="0.35">
      <c r="A79278" t="s">
        <v>183</v>
      </c>
      <c r="B79278" t="s">
        <v>5</v>
      </c>
      <c r="C79278" t="s">
        <v>18</v>
      </c>
      <c r="D79278" t="s">
        <v>265</v>
      </c>
      <c r="E79278" t="s">
        <v>12</v>
      </c>
      <c r="F79278">
        <v>2039</v>
      </c>
      <c r="G79278">
        <v>1.6179800936140298E-2</v>
      </c>
      <c r="H79278">
        <f>IF(J79278="N2O",G79278/About!$A$75,IF('EPA non-CO2 Data'!J79278="CH4",'EPA non-CO2 Data'!G79278/About!$A$73,'EPA non-CO2 Data'!G79278))</f>
        <v>5.4294634013893617E-5</v>
      </c>
      <c r="I79278" s="4" t="str">
        <f>VLOOKUP(CONCATENATE(B79278,C79278,D79278),'EPA Source to Industry Map'!$D$2:$E$35,2,FALSE)</f>
        <v>water and waste 36T39</v>
      </c>
      <c r="J79278" s="4" t="str">
        <f t="shared" si="1256"/>
        <v>N2O</v>
      </c>
    </row>
    <row r="79279" spans="1:10" hidden="1" x14ac:dyDescent="0.35">
      <c r="A79279" t="s">
        <v>183</v>
      </c>
      <c r="B79279" t="s">
        <v>5</v>
      </c>
      <c r="C79279" t="s">
        <v>18</v>
      </c>
      <c r="D79279" t="s">
        <v>266</v>
      </c>
      <c r="E79279" t="s">
        <v>12</v>
      </c>
      <c r="F79279">
        <v>2039</v>
      </c>
      <c r="G79279">
        <v>2.00812507662676E-2</v>
      </c>
      <c r="H79279">
        <f>IF(J79279="N2O",G79279/About!$A$75,IF('EPA non-CO2 Data'!J79279="CH4",'EPA non-CO2 Data'!G79279/About!$A$73,'EPA non-CO2 Data'!G79279))</f>
        <v>6.7386747537810741E-5</v>
      </c>
      <c r="I79279" s="4" t="str">
        <f>VLOOKUP(CONCATENATE(B79279,C79279,D79279),'EPA Source to Industry Map'!$D$2:$E$35,2,FALSE)</f>
        <v>water and waste 36T39</v>
      </c>
      <c r="J79279" s="4" t="str">
        <f t="shared" si="1256"/>
        <v>N2O</v>
      </c>
    </row>
    <row r="79280" spans="1:10" hidden="1" x14ac:dyDescent="0.35">
      <c r="A79280" t="s">
        <v>183</v>
      </c>
      <c r="B79280" t="s">
        <v>5</v>
      </c>
      <c r="C79280" t="s">
        <v>18</v>
      </c>
      <c r="D79280" t="s">
        <v>265</v>
      </c>
      <c r="E79280" t="s">
        <v>12</v>
      </c>
      <c r="F79280">
        <v>2040</v>
      </c>
      <c r="G79280">
        <v>1.59687415745196E-2</v>
      </c>
      <c r="H79280">
        <f>IF(J79280="N2O",G79280/About!$A$75,IF('EPA non-CO2 Data'!J79280="CH4",'EPA non-CO2 Data'!G79280/About!$A$73,'EPA non-CO2 Data'!G79280))</f>
        <v>5.3586381122548992E-5</v>
      </c>
      <c r="I79280" s="4" t="str">
        <f>VLOOKUP(CONCATENATE(B79280,C79280,D79280),'EPA Source to Industry Map'!$D$2:$E$35,2,FALSE)</f>
        <v>water and waste 36T39</v>
      </c>
      <c r="J79280" s="4" t="str">
        <f t="shared" si="1256"/>
        <v>N2O</v>
      </c>
    </row>
    <row r="79281" spans="1:10" hidden="1" x14ac:dyDescent="0.35">
      <c r="A79281" t="s">
        <v>183</v>
      </c>
      <c r="B79281" t="s">
        <v>5</v>
      </c>
      <c r="C79281" t="s">
        <v>18</v>
      </c>
      <c r="D79281" t="s">
        <v>266</v>
      </c>
      <c r="E79281" t="s">
        <v>12</v>
      </c>
      <c r="F79281">
        <v>2040</v>
      </c>
      <c r="G79281">
        <v>2.0194814768800001E-2</v>
      </c>
      <c r="H79281">
        <f>IF(J79281="N2O",G79281/About!$A$75,IF('EPA non-CO2 Data'!J79281="CH4",'EPA non-CO2 Data'!G79281/About!$A$73,'EPA non-CO2 Data'!G79281))</f>
        <v>6.7767834794630873E-5</v>
      </c>
      <c r="I79281" s="4" t="str">
        <f>VLOOKUP(CONCATENATE(B79281,C79281,D79281),'EPA Source to Industry Map'!$D$2:$E$35,2,FALSE)</f>
        <v>water and waste 36T39</v>
      </c>
      <c r="J79281" s="4" t="str">
        <f t="shared" si="1256"/>
        <v>N2O</v>
      </c>
    </row>
    <row r="79282" spans="1:10" hidden="1" x14ac:dyDescent="0.35">
      <c r="A79282" t="s">
        <v>183</v>
      </c>
      <c r="B79282" t="s">
        <v>5</v>
      </c>
      <c r="C79282" t="s">
        <v>18</v>
      </c>
      <c r="D79282" t="s">
        <v>265</v>
      </c>
      <c r="E79282" t="s">
        <v>12</v>
      </c>
      <c r="F79282">
        <v>2041</v>
      </c>
      <c r="G79282">
        <v>1.5752855325998599E-2</v>
      </c>
      <c r="H79282">
        <f>IF(J79282="N2O",G79282/About!$A$75,IF('EPA non-CO2 Data'!J79282="CH4",'EPA non-CO2 Data'!G79282/About!$A$73,'EPA non-CO2 Data'!G79282))</f>
        <v>5.2861930624156371E-5</v>
      </c>
      <c r="I79282" s="4" t="str">
        <f>VLOOKUP(CONCATENATE(B79282,C79282,D79282),'EPA Source to Industry Map'!$D$2:$E$35,2,FALSE)</f>
        <v>water and waste 36T39</v>
      </c>
      <c r="J79282" s="4" t="str">
        <f t="shared" si="1256"/>
        <v>N2O</v>
      </c>
    </row>
    <row r="79283" spans="1:10" hidden="1" x14ac:dyDescent="0.35">
      <c r="A79283" t="s">
        <v>183</v>
      </c>
      <c r="B79283" t="s">
        <v>5</v>
      </c>
      <c r="C79283" t="s">
        <v>18</v>
      </c>
      <c r="D79283" t="s">
        <v>266</v>
      </c>
      <c r="E79283" t="s">
        <v>12</v>
      </c>
      <c r="F79283">
        <v>2041</v>
      </c>
      <c r="G79283">
        <v>2.03059837797816E-2</v>
      </c>
      <c r="H79283">
        <f>IF(J79283="N2O",G79283/About!$A$75,IF('EPA non-CO2 Data'!J79283="CH4",'EPA non-CO2 Data'!G79283/About!$A$73,'EPA non-CO2 Data'!G79283))</f>
        <v>6.8140885167052349E-5</v>
      </c>
      <c r="I79283" s="4" t="str">
        <f>VLOOKUP(CONCATENATE(B79283,C79283,D79283),'EPA Source to Industry Map'!$D$2:$E$35,2,FALSE)</f>
        <v>water and waste 36T39</v>
      </c>
      <c r="J79283" s="4" t="str">
        <f t="shared" si="1256"/>
        <v>N2O</v>
      </c>
    </row>
    <row r="79284" spans="1:10" hidden="1" x14ac:dyDescent="0.35">
      <c r="A79284" t="s">
        <v>183</v>
      </c>
      <c r="B79284" t="s">
        <v>5</v>
      </c>
      <c r="C79284" t="s">
        <v>18</v>
      </c>
      <c r="D79284" t="s">
        <v>265</v>
      </c>
      <c r="E79284" t="s">
        <v>12</v>
      </c>
      <c r="F79284">
        <v>2042</v>
      </c>
      <c r="G79284">
        <v>1.55369690774776E-2</v>
      </c>
      <c r="H79284">
        <f>IF(J79284="N2O",G79284/About!$A$75,IF('EPA non-CO2 Data'!J79284="CH4",'EPA non-CO2 Data'!G79284/About!$A$73,'EPA non-CO2 Data'!G79284))</f>
        <v>5.2137480125763758E-5</v>
      </c>
      <c r="I79284" s="4" t="str">
        <f>VLOOKUP(CONCATENATE(B79284,C79284,D79284),'EPA Source to Industry Map'!$D$2:$E$35,2,FALSE)</f>
        <v>water and waste 36T39</v>
      </c>
      <c r="J79284" s="4" t="str">
        <f t="shared" si="1256"/>
        <v>N2O</v>
      </c>
    </row>
    <row r="79285" spans="1:10" hidden="1" x14ac:dyDescent="0.35">
      <c r="A79285" t="s">
        <v>183</v>
      </c>
      <c r="B79285" t="s">
        <v>5</v>
      </c>
      <c r="C79285" t="s">
        <v>18</v>
      </c>
      <c r="D79285" t="s">
        <v>266</v>
      </c>
      <c r="E79285" t="s">
        <v>12</v>
      </c>
      <c r="F79285">
        <v>2042</v>
      </c>
      <c r="G79285">
        <v>2.04171527907633E-2</v>
      </c>
      <c r="H79285">
        <f>IF(J79285="N2O",G79285/About!$A$75,IF('EPA non-CO2 Data'!J79285="CH4",'EPA non-CO2 Data'!G79285/About!$A$73,'EPA non-CO2 Data'!G79285))</f>
        <v>6.8513935539474163E-5</v>
      </c>
      <c r="I79285" s="4" t="str">
        <f>VLOOKUP(CONCATENATE(B79285,C79285,D79285),'EPA Source to Industry Map'!$D$2:$E$35,2,FALSE)</f>
        <v>water and waste 36T39</v>
      </c>
      <c r="J79285" s="4" t="str">
        <f t="shared" si="1256"/>
        <v>N2O</v>
      </c>
    </row>
    <row r="79286" spans="1:10" hidden="1" x14ac:dyDescent="0.35">
      <c r="A79286" t="s">
        <v>183</v>
      </c>
      <c r="B79286" t="s">
        <v>5</v>
      </c>
      <c r="C79286" t="s">
        <v>18</v>
      </c>
      <c r="D79286" t="s">
        <v>265</v>
      </c>
      <c r="E79286" t="s">
        <v>12</v>
      </c>
      <c r="F79286">
        <v>2043</v>
      </c>
      <c r="G79286">
        <v>1.5321082828956599E-2</v>
      </c>
      <c r="H79286">
        <f>IF(J79286="N2O",G79286/About!$A$75,IF('EPA non-CO2 Data'!J79286="CH4",'EPA non-CO2 Data'!G79286/About!$A$73,'EPA non-CO2 Data'!G79286))</f>
        <v>5.1413029627371137E-5</v>
      </c>
      <c r="I79286" s="4" t="str">
        <f>VLOOKUP(CONCATENATE(B79286,C79286,D79286),'EPA Source to Industry Map'!$D$2:$E$35,2,FALSE)</f>
        <v>water and waste 36T39</v>
      </c>
      <c r="J79286" s="4" t="str">
        <f t="shared" si="1256"/>
        <v>N2O</v>
      </c>
    </row>
    <row r="79287" spans="1:10" hidden="1" x14ac:dyDescent="0.35">
      <c r="A79287" t="s">
        <v>183</v>
      </c>
      <c r="B79287" t="s">
        <v>5</v>
      </c>
      <c r="C79287" t="s">
        <v>18</v>
      </c>
      <c r="D79287" t="s">
        <v>266</v>
      </c>
      <c r="E79287" t="s">
        <v>12</v>
      </c>
      <c r="F79287">
        <v>2043</v>
      </c>
      <c r="G79287">
        <v>2.0528321801744999E-2</v>
      </c>
      <c r="H79287">
        <f>IF(J79287="N2O",G79287/About!$A$75,IF('EPA non-CO2 Data'!J79287="CH4",'EPA non-CO2 Data'!G79287/About!$A$73,'EPA non-CO2 Data'!G79287))</f>
        <v>6.8886985911895964E-5</v>
      </c>
      <c r="I79287" s="4" t="str">
        <f>VLOOKUP(CONCATENATE(B79287,C79287,D79287),'EPA Source to Industry Map'!$D$2:$E$35,2,FALSE)</f>
        <v>water and waste 36T39</v>
      </c>
      <c r="J79287" s="4" t="str">
        <f t="shared" si="1256"/>
        <v>N2O</v>
      </c>
    </row>
    <row r="79288" spans="1:10" hidden="1" x14ac:dyDescent="0.35">
      <c r="A79288" t="s">
        <v>183</v>
      </c>
      <c r="B79288" t="s">
        <v>5</v>
      </c>
      <c r="C79288" t="s">
        <v>18</v>
      </c>
      <c r="D79288" t="s">
        <v>265</v>
      </c>
      <c r="E79288" t="s">
        <v>12</v>
      </c>
      <c r="F79288">
        <v>2044</v>
      </c>
      <c r="G79288">
        <v>1.51051965804356E-2</v>
      </c>
      <c r="H79288">
        <f>IF(J79288="N2O",G79288/About!$A$75,IF('EPA non-CO2 Data'!J79288="CH4",'EPA non-CO2 Data'!G79288/About!$A$73,'EPA non-CO2 Data'!G79288))</f>
        <v>5.0688579128978524E-5</v>
      </c>
      <c r="I79288" s="4" t="str">
        <f>VLOOKUP(CONCATENATE(B79288,C79288,D79288),'EPA Source to Industry Map'!$D$2:$E$35,2,FALSE)</f>
        <v>water and waste 36T39</v>
      </c>
      <c r="J79288" s="4" t="str">
        <f t="shared" si="1256"/>
        <v>N2O</v>
      </c>
    </row>
    <row r="79289" spans="1:10" hidden="1" x14ac:dyDescent="0.35">
      <c r="A79289" t="s">
        <v>183</v>
      </c>
      <c r="B79289" t="s">
        <v>5</v>
      </c>
      <c r="C79289" t="s">
        <v>18</v>
      </c>
      <c r="D79289" t="s">
        <v>266</v>
      </c>
      <c r="E79289" t="s">
        <v>12</v>
      </c>
      <c r="F79289">
        <v>2044</v>
      </c>
      <c r="G79289">
        <v>2.0639490812726698E-2</v>
      </c>
      <c r="H79289">
        <f>IF(J79289="N2O",G79289/About!$A$75,IF('EPA non-CO2 Data'!J79289="CH4",'EPA non-CO2 Data'!G79289/About!$A$73,'EPA non-CO2 Data'!G79289))</f>
        <v>6.9260036284317779E-5</v>
      </c>
      <c r="I79289" s="4" t="str">
        <f>VLOOKUP(CONCATENATE(B79289,C79289,D79289),'EPA Source to Industry Map'!$D$2:$E$35,2,FALSE)</f>
        <v>water and waste 36T39</v>
      </c>
      <c r="J79289" s="4" t="str">
        <f t="shared" si="1256"/>
        <v>N2O</v>
      </c>
    </row>
    <row r="79290" spans="1:10" hidden="1" x14ac:dyDescent="0.35">
      <c r="A79290" t="s">
        <v>183</v>
      </c>
      <c r="B79290" t="s">
        <v>5</v>
      </c>
      <c r="C79290" t="s">
        <v>18</v>
      </c>
      <c r="D79290" t="s">
        <v>265</v>
      </c>
      <c r="E79290" t="s">
        <v>12</v>
      </c>
      <c r="F79290">
        <v>2045</v>
      </c>
      <c r="G79290">
        <v>1.4889310331914599E-2</v>
      </c>
      <c r="H79290">
        <f>IF(J79290="N2O",G79290/About!$A$75,IF('EPA non-CO2 Data'!J79290="CH4",'EPA non-CO2 Data'!G79290/About!$A$73,'EPA non-CO2 Data'!G79290))</f>
        <v>4.9964128630585903E-5</v>
      </c>
      <c r="I79290" s="4" t="str">
        <f>VLOOKUP(CONCATENATE(B79290,C79290,D79290),'EPA Source to Industry Map'!$D$2:$E$35,2,FALSE)</f>
        <v>water and waste 36T39</v>
      </c>
      <c r="J79290" s="4" t="str">
        <f t="shared" si="1256"/>
        <v>N2O</v>
      </c>
    </row>
    <row r="79291" spans="1:10" hidden="1" x14ac:dyDescent="0.35">
      <c r="A79291" t="s">
        <v>183</v>
      </c>
      <c r="B79291" t="s">
        <v>5</v>
      </c>
      <c r="C79291" t="s">
        <v>18</v>
      </c>
      <c r="D79291" t="s">
        <v>266</v>
      </c>
      <c r="E79291" t="s">
        <v>12</v>
      </c>
      <c r="F79291">
        <v>2045</v>
      </c>
      <c r="G79291">
        <v>2.0750659823708401E-2</v>
      </c>
      <c r="H79291">
        <f>IF(J79291="N2O",G79291/About!$A$75,IF('EPA non-CO2 Data'!J79291="CH4",'EPA non-CO2 Data'!G79291/About!$A$73,'EPA non-CO2 Data'!G79291))</f>
        <v>6.9633086656739607E-5</v>
      </c>
      <c r="I79291" s="4" t="str">
        <f>VLOOKUP(CONCATENATE(B79291,C79291,D79291),'EPA Source to Industry Map'!$D$2:$E$35,2,FALSE)</f>
        <v>water and waste 36T39</v>
      </c>
      <c r="J79291" s="4" t="str">
        <f t="shared" si="1256"/>
        <v>N2O</v>
      </c>
    </row>
    <row r="79292" spans="1:10" hidden="1" x14ac:dyDescent="0.35">
      <c r="A79292" t="s">
        <v>183</v>
      </c>
      <c r="B79292" t="s">
        <v>5</v>
      </c>
      <c r="C79292" t="s">
        <v>18</v>
      </c>
      <c r="D79292" t="s">
        <v>265</v>
      </c>
      <c r="E79292" t="s">
        <v>12</v>
      </c>
      <c r="F79292">
        <v>2046</v>
      </c>
      <c r="G79292">
        <v>1.4676805547431299E-2</v>
      </c>
      <c r="H79292">
        <f>IF(J79292="N2O",G79292/About!$A$75,IF('EPA non-CO2 Data'!J79292="CH4",'EPA non-CO2 Data'!G79292/About!$A$73,'EPA non-CO2 Data'!G79292))</f>
        <v>4.9251025326950667E-5</v>
      </c>
      <c r="I79292" s="4" t="str">
        <f>VLOOKUP(CONCATENATE(B79292,C79292,D79292),'EPA Source to Industry Map'!$D$2:$E$35,2,FALSE)</f>
        <v>water and waste 36T39</v>
      </c>
      <c r="J79292" s="4" t="str">
        <f t="shared" si="1256"/>
        <v>N2O</v>
      </c>
    </row>
    <row r="79293" spans="1:10" hidden="1" x14ac:dyDescent="0.35">
      <c r="A79293" t="s">
        <v>183</v>
      </c>
      <c r="B79293" t="s">
        <v>5</v>
      </c>
      <c r="C79293" t="s">
        <v>18</v>
      </c>
      <c r="D79293" t="s">
        <v>266</v>
      </c>
      <c r="E79293" t="s">
        <v>12</v>
      </c>
      <c r="F79293">
        <v>2046</v>
      </c>
      <c r="G79293">
        <v>2.0847614552975902E-2</v>
      </c>
      <c r="H79293">
        <f>IF(J79293="N2O",G79293/About!$A$75,IF('EPA non-CO2 Data'!J79293="CH4",'EPA non-CO2 Data'!G79293/About!$A$73,'EPA non-CO2 Data'!G79293))</f>
        <v>6.9958438097234566E-5</v>
      </c>
      <c r="I79293" s="4" t="str">
        <f>VLOOKUP(CONCATENATE(B79293,C79293,D79293),'EPA Source to Industry Map'!$D$2:$E$35,2,FALSE)</f>
        <v>water and waste 36T39</v>
      </c>
      <c r="J79293" s="4" t="str">
        <f t="shared" si="1256"/>
        <v>N2O</v>
      </c>
    </row>
    <row r="79294" spans="1:10" hidden="1" x14ac:dyDescent="0.35">
      <c r="A79294" t="s">
        <v>183</v>
      </c>
      <c r="B79294" t="s">
        <v>5</v>
      </c>
      <c r="C79294" t="s">
        <v>18</v>
      </c>
      <c r="D79294" t="s">
        <v>265</v>
      </c>
      <c r="E79294" t="s">
        <v>12</v>
      </c>
      <c r="F79294">
        <v>2047</v>
      </c>
      <c r="G79294">
        <v>1.4464300762947999E-2</v>
      </c>
      <c r="H79294">
        <f>IF(J79294="N2O",G79294/About!$A$75,IF('EPA non-CO2 Data'!J79294="CH4",'EPA non-CO2 Data'!G79294/About!$A$73,'EPA non-CO2 Data'!G79294))</f>
        <v>4.8537922023315431E-5</v>
      </c>
      <c r="I79294" s="4" t="str">
        <f>VLOOKUP(CONCATENATE(B79294,C79294,D79294),'EPA Source to Industry Map'!$D$2:$E$35,2,FALSE)</f>
        <v>water and waste 36T39</v>
      </c>
      <c r="J79294" s="4" t="str">
        <f t="shared" si="1256"/>
        <v>N2O</v>
      </c>
    </row>
    <row r="79295" spans="1:10" hidden="1" x14ac:dyDescent="0.35">
      <c r="A79295" t="s">
        <v>183</v>
      </c>
      <c r="B79295" t="s">
        <v>5</v>
      </c>
      <c r="C79295" t="s">
        <v>18</v>
      </c>
      <c r="D79295" t="s">
        <v>266</v>
      </c>
      <c r="E79295" t="s">
        <v>12</v>
      </c>
      <c r="F79295">
        <v>2047</v>
      </c>
      <c r="G79295">
        <v>2.0944569282243301E-2</v>
      </c>
      <c r="H79295">
        <f>IF(J79295="N2O",G79295/About!$A$75,IF('EPA non-CO2 Data'!J79295="CH4",'EPA non-CO2 Data'!G79295/About!$A$73,'EPA non-CO2 Data'!G79295))</f>
        <v>7.02837895377292E-5</v>
      </c>
      <c r="I79295" s="4" t="str">
        <f>VLOOKUP(CONCATENATE(B79295,C79295,D79295),'EPA Source to Industry Map'!$D$2:$E$35,2,FALSE)</f>
        <v>water and waste 36T39</v>
      </c>
      <c r="J79295" s="4" t="str">
        <f t="shared" si="1256"/>
        <v>N2O</v>
      </c>
    </row>
    <row r="79296" spans="1:10" hidden="1" x14ac:dyDescent="0.35">
      <c r="A79296" t="s">
        <v>183</v>
      </c>
      <c r="B79296" t="s">
        <v>5</v>
      </c>
      <c r="C79296" t="s">
        <v>18</v>
      </c>
      <c r="D79296" t="s">
        <v>265</v>
      </c>
      <c r="E79296" t="s">
        <v>12</v>
      </c>
      <c r="F79296">
        <v>2048</v>
      </c>
      <c r="G79296">
        <v>1.4251795978464699E-2</v>
      </c>
      <c r="H79296">
        <f>IF(J79296="N2O",G79296/About!$A$75,IF('EPA non-CO2 Data'!J79296="CH4",'EPA non-CO2 Data'!G79296/About!$A$73,'EPA non-CO2 Data'!G79296))</f>
        <v>4.7824818719680201E-5</v>
      </c>
      <c r="I79296" s="4" t="str">
        <f>VLOOKUP(CONCATENATE(B79296,C79296,D79296),'EPA Source to Industry Map'!$D$2:$E$35,2,FALSE)</f>
        <v>water and waste 36T39</v>
      </c>
      <c r="J79296" s="4" t="str">
        <f t="shared" si="1256"/>
        <v>N2O</v>
      </c>
    </row>
    <row r="79297" spans="1:10" hidden="1" x14ac:dyDescent="0.35">
      <c r="A79297" t="s">
        <v>183</v>
      </c>
      <c r="B79297" t="s">
        <v>5</v>
      </c>
      <c r="C79297" t="s">
        <v>18</v>
      </c>
      <c r="D79297" t="s">
        <v>266</v>
      </c>
      <c r="E79297" t="s">
        <v>12</v>
      </c>
      <c r="F79297">
        <v>2048</v>
      </c>
      <c r="G79297">
        <v>2.1041524011510802E-2</v>
      </c>
      <c r="H79297">
        <f>IF(J79297="N2O",G79297/About!$A$75,IF('EPA non-CO2 Data'!J79297="CH4",'EPA non-CO2 Data'!G79297/About!$A$73,'EPA non-CO2 Data'!G79297))</f>
        <v>7.0609140978224172E-5</v>
      </c>
      <c r="I79297" s="4" t="str">
        <f>VLOOKUP(CONCATENATE(B79297,C79297,D79297),'EPA Source to Industry Map'!$D$2:$E$35,2,FALSE)</f>
        <v>water and waste 36T39</v>
      </c>
      <c r="J79297" s="4" t="str">
        <f t="shared" si="1256"/>
        <v>N2O</v>
      </c>
    </row>
    <row r="79298" spans="1:10" hidden="1" x14ac:dyDescent="0.35">
      <c r="A79298" t="s">
        <v>183</v>
      </c>
      <c r="B79298" t="s">
        <v>5</v>
      </c>
      <c r="C79298" t="s">
        <v>18</v>
      </c>
      <c r="D79298" t="s">
        <v>265</v>
      </c>
      <c r="E79298" t="s">
        <v>12</v>
      </c>
      <c r="F79298">
        <v>2049</v>
      </c>
      <c r="G79298">
        <v>1.40392911939815E-2</v>
      </c>
      <c r="H79298">
        <f>IF(J79298="N2O",G79298/About!$A$75,IF('EPA non-CO2 Data'!J79298="CH4",'EPA non-CO2 Data'!G79298/About!$A$73,'EPA non-CO2 Data'!G79298))</f>
        <v>4.7111715416045303E-5</v>
      </c>
      <c r="I79298" s="4" t="str">
        <f>VLOOKUP(CONCATENATE(B79298,C79298,D79298),'EPA Source to Industry Map'!$D$2:$E$35,2,FALSE)</f>
        <v>water and waste 36T39</v>
      </c>
      <c r="J79298" s="4" t="str">
        <f t="shared" si="1256"/>
        <v>N2O</v>
      </c>
    </row>
    <row r="79299" spans="1:10" hidden="1" x14ac:dyDescent="0.35">
      <c r="A79299" t="s">
        <v>183</v>
      </c>
      <c r="B79299" t="s">
        <v>5</v>
      </c>
      <c r="C79299" t="s">
        <v>18</v>
      </c>
      <c r="D79299" t="s">
        <v>266</v>
      </c>
      <c r="E79299" t="s">
        <v>12</v>
      </c>
      <c r="F79299">
        <v>2049</v>
      </c>
      <c r="G79299">
        <v>2.1138478740778299E-2</v>
      </c>
      <c r="H79299">
        <f>IF(J79299="N2O",G79299/About!$A$75,IF('EPA non-CO2 Data'!J79299="CH4",'EPA non-CO2 Data'!G79299/About!$A$73,'EPA non-CO2 Data'!G79299))</f>
        <v>7.0934492418719118E-5</v>
      </c>
      <c r="I79299" s="4" t="str">
        <f>VLOOKUP(CONCATENATE(B79299,C79299,D79299),'EPA Source to Industry Map'!$D$2:$E$35,2,FALSE)</f>
        <v>water and waste 36T39</v>
      </c>
      <c r="J79299" s="4" t="str">
        <f t="shared" si="1256"/>
        <v>N2O</v>
      </c>
    </row>
    <row r="79300" spans="1:10" hidden="1" x14ac:dyDescent="0.35">
      <c r="A79300" t="s">
        <v>183</v>
      </c>
      <c r="B79300" t="s">
        <v>5</v>
      </c>
      <c r="C79300" t="s">
        <v>18</v>
      </c>
      <c r="D79300" t="s">
        <v>265</v>
      </c>
      <c r="E79300" t="s">
        <v>12</v>
      </c>
      <c r="F79300">
        <v>2050</v>
      </c>
      <c r="G79300">
        <v>1.38267864094982E-2</v>
      </c>
      <c r="H79300">
        <f>IF(J79300="N2O",G79300/About!$A$75,IF('EPA non-CO2 Data'!J79300="CH4",'EPA non-CO2 Data'!G79300/About!$A$73,'EPA non-CO2 Data'!G79300))</f>
        <v>4.6398612112410067E-5</v>
      </c>
      <c r="I79300" s="4" t="str">
        <f>VLOOKUP(CONCATENATE(B79300,C79300,D79300),'EPA Source to Industry Map'!$D$2:$E$35,2,FALSE)</f>
        <v>water and waste 36T39</v>
      </c>
      <c r="J79300" s="4" t="str">
        <f t="shared" si="1256"/>
        <v>N2O</v>
      </c>
    </row>
    <row r="79301" spans="1:10" hidden="1" x14ac:dyDescent="0.35">
      <c r="A79301" t="s">
        <v>183</v>
      </c>
      <c r="B79301" t="s">
        <v>5</v>
      </c>
      <c r="C79301" t="s">
        <v>18</v>
      </c>
      <c r="D79301" t="s">
        <v>266</v>
      </c>
      <c r="E79301" t="s">
        <v>12</v>
      </c>
      <c r="F79301">
        <v>2050</v>
      </c>
      <c r="G79301">
        <v>2.1235433470045799E-2</v>
      </c>
      <c r="H79301">
        <f>IF(J79301="N2O",G79301/About!$A$75,IF('EPA non-CO2 Data'!J79301="CH4",'EPA non-CO2 Data'!G79301/About!$A$73,'EPA non-CO2 Data'!G79301))</f>
        <v>7.125984385921409E-5</v>
      </c>
      <c r="I79301" s="4" t="str">
        <f>VLOOKUP(CONCATENATE(B79301,C79301,D79301),'EPA Source to Industry Map'!$D$2:$E$35,2,FALSE)</f>
        <v>water and waste 36T39</v>
      </c>
      <c r="J79301" s="4" t="str">
        <f t="shared" si="1256"/>
        <v>N2O</v>
      </c>
    </row>
    <row r="79302" spans="1:10" hidden="1" x14ac:dyDescent="0.35">
      <c r="A79302" t="s">
        <v>189</v>
      </c>
      <c r="B79302" t="s">
        <v>4</v>
      </c>
      <c r="C79302" t="s">
        <v>236</v>
      </c>
      <c r="E79302" t="s">
        <v>12</v>
      </c>
      <c r="F79302">
        <v>1990</v>
      </c>
      <c r="G79302">
        <v>9.8045116425227796</v>
      </c>
      <c r="H79302">
        <f>IF(J79302="N2O",G79302/About!$A$75,IF('EPA non-CO2 Data'!J79302="CH4",'EPA non-CO2 Data'!G79302/About!$A$73,'EPA non-CO2 Data'!G79302))</f>
        <v>3.2901045780277784E-2</v>
      </c>
      <c r="I79302" s="4" t="str">
        <f>VLOOKUP(CONCATENATE(B79302,C79302,D79302),'EPA Source to Industry Map'!$D$2:$E$35,2,FALSE)</f>
        <v>agriculture and forestry 01T03</v>
      </c>
      <c r="J79302" s="4" t="str">
        <f t="shared" ref="J79302:J79322" si="1257">IF(ISNUMBER(SEARCH("F",E79302)),"F-gases",E79302)</f>
        <v>N2O</v>
      </c>
    </row>
    <row r="79303" spans="1:10" hidden="1" x14ac:dyDescent="0.35">
      <c r="A79303" t="s">
        <v>189</v>
      </c>
      <c r="B79303" t="s">
        <v>4</v>
      </c>
      <c r="C79303" t="s">
        <v>236</v>
      </c>
      <c r="E79303" t="s">
        <v>12</v>
      </c>
      <c r="F79303">
        <v>1991</v>
      </c>
      <c r="G79303">
        <v>9.7267262907719907</v>
      </c>
      <c r="H79303">
        <f>IF(J79303="N2O",G79303/About!$A$75,IF('EPA non-CO2 Data'!J79303="CH4",'EPA non-CO2 Data'!G79303/About!$A$73,'EPA non-CO2 Data'!G79303))</f>
        <v>3.2640021109973126E-2</v>
      </c>
      <c r="I79303" s="4" t="str">
        <f>VLOOKUP(CONCATENATE(B79303,C79303,D79303),'EPA Source to Industry Map'!$D$2:$E$35,2,FALSE)</f>
        <v>agriculture and forestry 01T03</v>
      </c>
      <c r="J79303" s="4" t="str">
        <f t="shared" si="1257"/>
        <v>N2O</v>
      </c>
    </row>
    <row r="79304" spans="1:10" hidden="1" x14ac:dyDescent="0.35">
      <c r="A79304" t="s">
        <v>189</v>
      </c>
      <c r="B79304" t="s">
        <v>4</v>
      </c>
      <c r="C79304" t="s">
        <v>236</v>
      </c>
      <c r="E79304" t="s">
        <v>12</v>
      </c>
      <c r="F79304">
        <v>1992</v>
      </c>
      <c r="G79304">
        <v>9.1849669769023699</v>
      </c>
      <c r="H79304">
        <f>IF(J79304="N2O",G79304/About!$A$75,IF('EPA non-CO2 Data'!J79304="CH4",'EPA non-CO2 Data'!G79304/About!$A$73,'EPA non-CO2 Data'!G79304))</f>
        <v>3.0822036835242851E-2</v>
      </c>
      <c r="I79304" s="4" t="str">
        <f>VLOOKUP(CONCATENATE(B79304,C79304,D79304),'EPA Source to Industry Map'!$D$2:$E$35,2,FALSE)</f>
        <v>agriculture and forestry 01T03</v>
      </c>
      <c r="J79304" s="4" t="str">
        <f t="shared" si="1257"/>
        <v>N2O</v>
      </c>
    </row>
    <row r="79305" spans="1:10" hidden="1" x14ac:dyDescent="0.35">
      <c r="A79305" t="s">
        <v>189</v>
      </c>
      <c r="B79305" t="s">
        <v>4</v>
      </c>
      <c r="C79305" t="s">
        <v>236</v>
      </c>
      <c r="E79305" t="s">
        <v>12</v>
      </c>
      <c r="F79305">
        <v>1993</v>
      </c>
      <c r="G79305">
        <v>8.3710149943357699</v>
      </c>
      <c r="H79305">
        <f>IF(J79305="N2O",G79305/About!$A$75,IF('EPA non-CO2 Data'!J79305="CH4",'EPA non-CO2 Data'!G79305/About!$A$73,'EPA non-CO2 Data'!G79305))</f>
        <v>2.8090654343408624E-2</v>
      </c>
      <c r="I79305" s="4" t="str">
        <f>VLOOKUP(CONCATENATE(B79305,C79305,D79305),'EPA Source to Industry Map'!$D$2:$E$35,2,FALSE)</f>
        <v>agriculture and forestry 01T03</v>
      </c>
      <c r="J79305" s="4" t="str">
        <f t="shared" si="1257"/>
        <v>N2O</v>
      </c>
    </row>
    <row r="79306" spans="1:10" hidden="1" x14ac:dyDescent="0.35">
      <c r="A79306" t="s">
        <v>189</v>
      </c>
      <c r="B79306" t="s">
        <v>4</v>
      </c>
      <c r="C79306" t="s">
        <v>236</v>
      </c>
      <c r="E79306" t="s">
        <v>12</v>
      </c>
      <c r="F79306">
        <v>1994</v>
      </c>
      <c r="G79306">
        <v>9.3353827776640408</v>
      </c>
      <c r="H79306">
        <f>IF(J79306="N2O",G79306/About!$A$75,IF('EPA non-CO2 Data'!J79306="CH4",'EPA non-CO2 Data'!G79306/About!$A$73,'EPA non-CO2 Data'!G79306))</f>
        <v>3.1326787844510207E-2</v>
      </c>
      <c r="I79306" s="4" t="str">
        <f>VLOOKUP(CONCATENATE(B79306,C79306,D79306),'EPA Source to Industry Map'!$D$2:$E$35,2,FALSE)</f>
        <v>agriculture and forestry 01T03</v>
      </c>
      <c r="J79306" s="4" t="str">
        <f t="shared" si="1257"/>
        <v>N2O</v>
      </c>
    </row>
    <row r="79307" spans="1:10" hidden="1" x14ac:dyDescent="0.35">
      <c r="A79307" t="s">
        <v>189</v>
      </c>
      <c r="B79307" t="s">
        <v>4</v>
      </c>
      <c r="C79307" t="s">
        <v>236</v>
      </c>
      <c r="E79307" t="s">
        <v>12</v>
      </c>
      <c r="F79307">
        <v>1995</v>
      </c>
      <c r="G79307">
        <v>8.8759925428791693</v>
      </c>
      <c r="H79307">
        <f>IF(J79307="N2O",G79307/About!$A$75,IF('EPA non-CO2 Data'!J79307="CH4",'EPA non-CO2 Data'!G79307/About!$A$73,'EPA non-CO2 Data'!G79307))</f>
        <v>2.9785209875433455E-2</v>
      </c>
      <c r="I79307" s="4" t="str">
        <f>VLOOKUP(CONCATENATE(B79307,C79307,D79307),'EPA Source to Industry Map'!$D$2:$E$35,2,FALSE)</f>
        <v>agriculture and forestry 01T03</v>
      </c>
      <c r="J79307" s="4" t="str">
        <f t="shared" si="1257"/>
        <v>N2O</v>
      </c>
    </row>
    <row r="79308" spans="1:10" hidden="1" x14ac:dyDescent="0.35">
      <c r="A79308" t="s">
        <v>189</v>
      </c>
      <c r="B79308" t="s">
        <v>4</v>
      </c>
      <c r="C79308" t="s">
        <v>236</v>
      </c>
      <c r="E79308" t="s">
        <v>12</v>
      </c>
      <c r="F79308">
        <v>1996</v>
      </c>
      <c r="G79308">
        <v>10.5521304007388</v>
      </c>
      <c r="H79308">
        <f>IF(J79308="N2O",G79308/About!$A$75,IF('EPA non-CO2 Data'!J79308="CH4",'EPA non-CO2 Data'!G79308/About!$A$73,'EPA non-CO2 Data'!G79308))</f>
        <v>3.5409833559526177E-2</v>
      </c>
      <c r="I79308" s="4" t="str">
        <f>VLOOKUP(CONCATENATE(B79308,C79308,D79308),'EPA Source to Industry Map'!$D$2:$E$35,2,FALSE)</f>
        <v>agriculture and forestry 01T03</v>
      </c>
      <c r="J79308" s="4" t="str">
        <f t="shared" si="1257"/>
        <v>N2O</v>
      </c>
    </row>
    <row r="79309" spans="1:10" hidden="1" x14ac:dyDescent="0.35">
      <c r="A79309" t="s">
        <v>189</v>
      </c>
      <c r="B79309" t="s">
        <v>4</v>
      </c>
      <c r="C79309" t="s">
        <v>236</v>
      </c>
      <c r="E79309" t="s">
        <v>12</v>
      </c>
      <c r="F79309">
        <v>1997</v>
      </c>
      <c r="G79309">
        <v>9.91225991103504</v>
      </c>
      <c r="H79309">
        <f>IF(J79309="N2O",G79309/About!$A$75,IF('EPA non-CO2 Data'!J79309="CH4",'EPA non-CO2 Data'!G79309/About!$A$73,'EPA non-CO2 Data'!G79309))</f>
        <v>3.3262617151124295E-2</v>
      </c>
      <c r="I79309" s="4" t="str">
        <f>VLOOKUP(CONCATENATE(B79309,C79309,D79309),'EPA Source to Industry Map'!$D$2:$E$35,2,FALSE)</f>
        <v>agriculture and forestry 01T03</v>
      </c>
      <c r="J79309" s="4" t="str">
        <f t="shared" si="1257"/>
        <v>N2O</v>
      </c>
    </row>
    <row r="79310" spans="1:10" hidden="1" x14ac:dyDescent="0.35">
      <c r="A79310" t="s">
        <v>189</v>
      </c>
      <c r="B79310" t="s">
        <v>4</v>
      </c>
      <c r="C79310" t="s">
        <v>236</v>
      </c>
      <c r="E79310" t="s">
        <v>12</v>
      </c>
      <c r="F79310">
        <v>1998</v>
      </c>
      <c r="G79310">
        <v>10.5573834762637</v>
      </c>
      <c r="H79310">
        <f>IF(J79310="N2O",G79310/About!$A$75,IF('EPA non-CO2 Data'!J79310="CH4",'EPA non-CO2 Data'!G79310/About!$A$73,'EPA non-CO2 Data'!G79310))</f>
        <v>3.5427461329743962E-2</v>
      </c>
      <c r="I79310" s="4" t="str">
        <f>VLOOKUP(CONCATENATE(B79310,C79310,D79310),'EPA Source to Industry Map'!$D$2:$E$35,2,FALSE)</f>
        <v>agriculture and forestry 01T03</v>
      </c>
      <c r="J79310" s="4" t="str">
        <f t="shared" si="1257"/>
        <v>N2O</v>
      </c>
    </row>
    <row r="79311" spans="1:10" hidden="1" x14ac:dyDescent="0.35">
      <c r="A79311" t="s">
        <v>189</v>
      </c>
      <c r="B79311" t="s">
        <v>4</v>
      </c>
      <c r="C79311" t="s">
        <v>236</v>
      </c>
      <c r="E79311" t="s">
        <v>12</v>
      </c>
      <c r="F79311">
        <v>1999</v>
      </c>
      <c r="G79311">
        <v>10.9862361070857</v>
      </c>
      <c r="H79311">
        <f>IF(J79311="N2O",G79311/About!$A$75,IF('EPA non-CO2 Data'!J79311="CH4",'EPA non-CO2 Data'!G79311/About!$A$73,'EPA non-CO2 Data'!G79311))</f>
        <v>3.6866564117737248E-2</v>
      </c>
      <c r="I79311" s="4" t="str">
        <f>VLOOKUP(CONCATENATE(B79311,C79311,D79311),'EPA Source to Industry Map'!$D$2:$E$35,2,FALSE)</f>
        <v>agriculture and forestry 01T03</v>
      </c>
      <c r="J79311" s="4" t="str">
        <f t="shared" si="1257"/>
        <v>N2O</v>
      </c>
    </row>
    <row r="79312" spans="1:10" hidden="1" x14ac:dyDescent="0.35">
      <c r="A79312" t="s">
        <v>189</v>
      </c>
      <c r="B79312" t="s">
        <v>4</v>
      </c>
      <c r="C79312" t="s">
        <v>236</v>
      </c>
      <c r="E79312" t="s">
        <v>12</v>
      </c>
      <c r="F79312">
        <v>2000</v>
      </c>
      <c r="G79312">
        <v>11.8008528489057</v>
      </c>
      <c r="H79312">
        <f>IF(J79312="N2O",G79312/About!$A$75,IF('EPA non-CO2 Data'!J79312="CH4",'EPA non-CO2 Data'!G79312/About!$A$73,'EPA non-CO2 Data'!G79312))</f>
        <v>3.960017734532114E-2</v>
      </c>
      <c r="I79312" s="4" t="str">
        <f>VLOOKUP(CONCATENATE(B79312,C79312,D79312),'EPA Source to Industry Map'!$D$2:$E$35,2,FALSE)</f>
        <v>agriculture and forestry 01T03</v>
      </c>
      <c r="J79312" s="4" t="str">
        <f t="shared" si="1257"/>
        <v>N2O</v>
      </c>
    </row>
    <row r="79313" spans="1:10" hidden="1" x14ac:dyDescent="0.35">
      <c r="A79313" t="s">
        <v>189</v>
      </c>
      <c r="B79313" t="s">
        <v>4</v>
      </c>
      <c r="C79313" t="s">
        <v>236</v>
      </c>
      <c r="E79313" t="s">
        <v>12</v>
      </c>
      <c r="F79313">
        <v>2001</v>
      </c>
      <c r="G79313">
        <v>11.0409480977742</v>
      </c>
      <c r="H79313">
        <f>IF(J79313="N2O",G79313/About!$A$75,IF('EPA non-CO2 Data'!J79313="CH4",'EPA non-CO2 Data'!G79313/About!$A$73,'EPA non-CO2 Data'!G79313))</f>
        <v>3.7050161401926844E-2</v>
      </c>
      <c r="I79313" s="4" t="str">
        <f>VLOOKUP(CONCATENATE(B79313,C79313,D79313),'EPA Source to Industry Map'!$D$2:$E$35,2,FALSE)</f>
        <v>agriculture and forestry 01T03</v>
      </c>
      <c r="J79313" s="4" t="str">
        <f t="shared" si="1257"/>
        <v>N2O</v>
      </c>
    </row>
    <row r="79314" spans="1:10" hidden="1" x14ac:dyDescent="0.35">
      <c r="A79314" t="s">
        <v>189</v>
      </c>
      <c r="B79314" t="s">
        <v>4</v>
      </c>
      <c r="C79314" t="s">
        <v>236</v>
      </c>
      <c r="E79314" t="s">
        <v>12</v>
      </c>
      <c r="F79314">
        <v>2002</v>
      </c>
      <c r="G79314">
        <v>10.5743537352103</v>
      </c>
      <c r="H79314">
        <f>IF(J79314="N2O",G79314/About!$A$75,IF('EPA non-CO2 Data'!J79314="CH4",'EPA non-CO2 Data'!G79314/About!$A$73,'EPA non-CO2 Data'!G79314))</f>
        <v>3.5484408507417117E-2</v>
      </c>
      <c r="I79314" s="4" t="str">
        <f>VLOOKUP(CONCATENATE(B79314,C79314,D79314),'EPA Source to Industry Map'!$D$2:$E$35,2,FALSE)</f>
        <v>agriculture and forestry 01T03</v>
      </c>
      <c r="J79314" s="4" t="str">
        <f t="shared" si="1257"/>
        <v>N2O</v>
      </c>
    </row>
    <row r="79315" spans="1:10" hidden="1" x14ac:dyDescent="0.35">
      <c r="A79315" t="s">
        <v>189</v>
      </c>
      <c r="B79315" t="s">
        <v>4</v>
      </c>
      <c r="C79315" t="s">
        <v>236</v>
      </c>
      <c r="E79315" t="s">
        <v>12</v>
      </c>
      <c r="F79315">
        <v>2003</v>
      </c>
      <c r="G79315">
        <v>11.556978506880199</v>
      </c>
      <c r="H79315">
        <f>IF(J79315="N2O",G79315/About!$A$75,IF('EPA non-CO2 Data'!J79315="CH4",'EPA non-CO2 Data'!G79315/About!$A$73,'EPA non-CO2 Data'!G79315))</f>
        <v>3.8781807070067779E-2</v>
      </c>
      <c r="I79315" s="4" t="str">
        <f>VLOOKUP(CONCATENATE(B79315,C79315,D79315),'EPA Source to Industry Map'!$D$2:$E$35,2,FALSE)</f>
        <v>agriculture and forestry 01T03</v>
      </c>
      <c r="J79315" s="4" t="str">
        <f t="shared" si="1257"/>
        <v>N2O</v>
      </c>
    </row>
    <row r="79316" spans="1:10" hidden="1" x14ac:dyDescent="0.35">
      <c r="A79316" t="s">
        <v>189</v>
      </c>
      <c r="B79316" t="s">
        <v>4</v>
      </c>
      <c r="C79316" t="s">
        <v>236</v>
      </c>
      <c r="E79316" t="s">
        <v>12</v>
      </c>
      <c r="F79316">
        <v>2004</v>
      </c>
      <c r="G79316">
        <v>10.9658420514267</v>
      </c>
      <c r="H79316">
        <f>IF(J79316="N2O",G79316/About!$A$75,IF('EPA non-CO2 Data'!J79316="CH4",'EPA non-CO2 Data'!G79316/About!$A$73,'EPA non-CO2 Data'!G79316))</f>
        <v>3.679812768935134E-2</v>
      </c>
      <c r="I79316" s="4" t="str">
        <f>VLOOKUP(CONCATENATE(B79316,C79316,D79316),'EPA Source to Industry Map'!$D$2:$E$35,2,FALSE)</f>
        <v>agriculture and forestry 01T03</v>
      </c>
      <c r="J79316" s="4" t="str">
        <f t="shared" si="1257"/>
        <v>N2O</v>
      </c>
    </row>
    <row r="79317" spans="1:10" hidden="1" x14ac:dyDescent="0.35">
      <c r="A79317" t="s">
        <v>189</v>
      </c>
      <c r="B79317" t="s">
        <v>4</v>
      </c>
      <c r="C79317" t="s">
        <v>236</v>
      </c>
      <c r="E79317" t="s">
        <v>12</v>
      </c>
      <c r="F79317">
        <v>2005</v>
      </c>
      <c r="G79317">
        <v>9.9292492628526698</v>
      </c>
      <c r="H79317">
        <f>IF(J79317="N2O",G79317/About!$A$75,IF('EPA non-CO2 Data'!J79317="CH4",'EPA non-CO2 Data'!G79317/About!$A$73,'EPA non-CO2 Data'!G79317))</f>
        <v>3.3319628398834462E-2</v>
      </c>
      <c r="I79317" s="4" t="str">
        <f>VLOOKUP(CONCATENATE(B79317,C79317,D79317),'EPA Source to Industry Map'!$D$2:$E$35,2,FALSE)</f>
        <v>agriculture and forestry 01T03</v>
      </c>
      <c r="J79317" s="4" t="str">
        <f t="shared" si="1257"/>
        <v>N2O</v>
      </c>
    </row>
    <row r="79318" spans="1:10" hidden="1" x14ac:dyDescent="0.35">
      <c r="A79318" t="s">
        <v>189</v>
      </c>
      <c r="B79318" t="s">
        <v>4</v>
      </c>
      <c r="C79318" t="s">
        <v>236</v>
      </c>
      <c r="E79318" t="s">
        <v>12</v>
      </c>
      <c r="F79318">
        <v>2006</v>
      </c>
      <c r="G79318">
        <v>10.157167152868</v>
      </c>
      <c r="H79318">
        <f>IF(J79318="N2O",G79318/About!$A$75,IF('EPA non-CO2 Data'!J79318="CH4",'EPA non-CO2 Data'!G79318/About!$A$73,'EPA non-CO2 Data'!G79318))</f>
        <v>3.4084453533114095E-2</v>
      </c>
      <c r="I79318" s="4" t="str">
        <f>VLOOKUP(CONCATENATE(B79318,C79318,D79318),'EPA Source to Industry Map'!$D$2:$E$35,2,FALSE)</f>
        <v>agriculture and forestry 01T03</v>
      </c>
      <c r="J79318" s="4" t="str">
        <f t="shared" si="1257"/>
        <v>N2O</v>
      </c>
    </row>
    <row r="79319" spans="1:10" hidden="1" x14ac:dyDescent="0.35">
      <c r="A79319" t="s">
        <v>189</v>
      </c>
      <c r="B79319" t="s">
        <v>4</v>
      </c>
      <c r="C79319" t="s">
        <v>236</v>
      </c>
      <c r="E79319" t="s">
        <v>12</v>
      </c>
      <c r="F79319">
        <v>2007</v>
      </c>
      <c r="G79319">
        <v>10.5447483188821</v>
      </c>
      <c r="H79319">
        <f>IF(J79319="N2O",G79319/About!$A$75,IF('EPA non-CO2 Data'!J79319="CH4",'EPA non-CO2 Data'!G79319/About!$A$73,'EPA non-CO2 Data'!G79319))</f>
        <v>3.5385061472758723E-2</v>
      </c>
      <c r="I79319" s="4" t="str">
        <f>VLOOKUP(CONCATENATE(B79319,C79319,D79319),'EPA Source to Industry Map'!$D$2:$E$35,2,FALSE)</f>
        <v>agriculture and forestry 01T03</v>
      </c>
      <c r="J79319" s="4" t="str">
        <f t="shared" si="1257"/>
        <v>N2O</v>
      </c>
    </row>
    <row r="79320" spans="1:10" hidden="1" x14ac:dyDescent="0.35">
      <c r="A79320" t="s">
        <v>189</v>
      </c>
      <c r="B79320" t="s">
        <v>4</v>
      </c>
      <c r="C79320" t="s">
        <v>236</v>
      </c>
      <c r="E79320" t="s">
        <v>12</v>
      </c>
      <c r="F79320">
        <v>2008</v>
      </c>
      <c r="G79320">
        <v>9.0273930399618596</v>
      </c>
      <c r="H79320">
        <f>IF(J79320="N2O",G79320/About!$A$75,IF('EPA non-CO2 Data'!J79320="CH4",'EPA non-CO2 Data'!G79320/About!$A$73,'EPA non-CO2 Data'!G79320))</f>
        <v>3.0293265234771341E-2</v>
      </c>
      <c r="I79320" s="4" t="str">
        <f>VLOOKUP(CONCATENATE(B79320,C79320,D79320),'EPA Source to Industry Map'!$D$2:$E$35,2,FALSE)</f>
        <v>agriculture and forestry 01T03</v>
      </c>
      <c r="J79320" s="4" t="str">
        <f t="shared" si="1257"/>
        <v>N2O</v>
      </c>
    </row>
    <row r="79321" spans="1:10" hidden="1" x14ac:dyDescent="0.35">
      <c r="A79321" t="s">
        <v>189</v>
      </c>
      <c r="B79321" t="s">
        <v>4</v>
      </c>
      <c r="C79321" t="s">
        <v>236</v>
      </c>
      <c r="E79321" t="s">
        <v>12</v>
      </c>
      <c r="F79321">
        <v>2009</v>
      </c>
      <c r="G79321">
        <v>9.1442082194058703</v>
      </c>
      <c r="H79321">
        <f>IF(J79321="N2O",G79321/About!$A$75,IF('EPA non-CO2 Data'!J79321="CH4",'EPA non-CO2 Data'!G79321/About!$A$73,'EPA non-CO2 Data'!G79321))</f>
        <v>3.0685262481227753E-2</v>
      </c>
      <c r="I79321" s="4" t="str">
        <f>VLOOKUP(CONCATENATE(B79321,C79321,D79321),'EPA Source to Industry Map'!$D$2:$E$35,2,FALSE)</f>
        <v>agriculture and forestry 01T03</v>
      </c>
      <c r="J79321" s="4" t="str">
        <f t="shared" si="1257"/>
        <v>N2O</v>
      </c>
    </row>
    <row r="79322" spans="1:10" hidden="1" x14ac:dyDescent="0.35">
      <c r="A79322" t="s">
        <v>189</v>
      </c>
      <c r="B79322" t="s">
        <v>4</v>
      </c>
      <c r="C79322" t="s">
        <v>236</v>
      </c>
      <c r="E79322" t="s">
        <v>12</v>
      </c>
      <c r="F79322">
        <v>2010</v>
      </c>
      <c r="G79322">
        <v>9.9873605218253996</v>
      </c>
      <c r="H79322">
        <f>IF(J79322="N2O",G79322/About!$A$75,IF('EPA non-CO2 Data'!J79322="CH4",'EPA non-CO2 Data'!G79322/About!$A$73,'EPA non-CO2 Data'!G79322))</f>
        <v>3.3514632623575166E-2</v>
      </c>
      <c r="I79322" s="4" t="str">
        <f>VLOOKUP(CONCATENATE(B79322,C79322,D79322),'EPA Source to Industry Map'!$D$2:$E$35,2,FALSE)</f>
        <v>agriculture and forestry 01T03</v>
      </c>
      <c r="J79322" s="4" t="str">
        <f t="shared" si="1257"/>
        <v>N2O</v>
      </c>
    </row>
    <row r="79323" spans="1:10" hidden="1" x14ac:dyDescent="0.35">
      <c r="A79323" t="s">
        <v>189</v>
      </c>
      <c r="B79323" t="s">
        <v>4</v>
      </c>
      <c r="C79323" t="s">
        <v>236</v>
      </c>
      <c r="E79323" t="s">
        <v>12</v>
      </c>
      <c r="F79323">
        <v>2011</v>
      </c>
      <c r="G79323">
        <v>9.4621507964534004</v>
      </c>
      <c r="H79323">
        <f>IF(J79323="N2O",G79323/About!$A$75,IF('EPA non-CO2 Data'!J79323="CH4",'EPA non-CO2 Data'!G79323/About!$A$73,'EPA non-CO2 Data'!G79323))</f>
        <v>3.1752183880716107E-2</v>
      </c>
      <c r="I79323" s="4" t="str">
        <f>VLOOKUP(CONCATENATE(B79323,C79323,D79323),'EPA Source to Industry Map'!$D$2:$E$35,2,FALSE)</f>
        <v>agriculture and forestry 01T03</v>
      </c>
      <c r="J79323" s="4" t="str">
        <f t="shared" ref="J79323:J79386" si="1258">IF(ISNUMBER(SEARCH("F",E79323)),"F-gases",E79323)</f>
        <v>N2O</v>
      </c>
    </row>
    <row r="79324" spans="1:10" hidden="1" x14ac:dyDescent="0.35">
      <c r="A79324" t="s">
        <v>189</v>
      </c>
      <c r="B79324" t="s">
        <v>4</v>
      </c>
      <c r="C79324" t="s">
        <v>236</v>
      </c>
      <c r="E79324" t="s">
        <v>12</v>
      </c>
      <c r="F79324">
        <v>2012</v>
      </c>
      <c r="G79324">
        <v>9.2448009313244093</v>
      </c>
      <c r="H79324">
        <f>IF(J79324="N2O",G79324/About!$A$75,IF('EPA non-CO2 Data'!J79324="CH4",'EPA non-CO2 Data'!G79324/About!$A$73,'EPA non-CO2 Data'!G79324))</f>
        <v>3.1022821917196006E-2</v>
      </c>
      <c r="I79324" s="4" t="str">
        <f>VLOOKUP(CONCATENATE(B79324,C79324,D79324),'EPA Source to Industry Map'!$D$2:$E$35,2,FALSE)</f>
        <v>agriculture and forestry 01T03</v>
      </c>
      <c r="J79324" s="4" t="str">
        <f t="shared" si="1258"/>
        <v>N2O</v>
      </c>
    </row>
    <row r="79325" spans="1:10" hidden="1" x14ac:dyDescent="0.35">
      <c r="A79325" t="s">
        <v>189</v>
      </c>
      <c r="B79325" t="s">
        <v>4</v>
      </c>
      <c r="C79325" t="s">
        <v>236</v>
      </c>
      <c r="E79325" t="s">
        <v>12</v>
      </c>
      <c r="F79325">
        <v>2013</v>
      </c>
      <c r="G79325">
        <v>10.013642749893799</v>
      </c>
      <c r="H79325">
        <f>IF(J79325="N2O",G79325/About!$A$75,IF('EPA non-CO2 Data'!J79325="CH4",'EPA non-CO2 Data'!G79325/About!$A$73,'EPA non-CO2 Data'!G79325))</f>
        <v>3.3602828019777847E-2</v>
      </c>
      <c r="I79325" s="4" t="str">
        <f>VLOOKUP(CONCATENATE(B79325,C79325,D79325),'EPA Source to Industry Map'!$D$2:$E$35,2,FALSE)</f>
        <v>agriculture and forestry 01T03</v>
      </c>
      <c r="J79325" s="4" t="str">
        <f t="shared" si="1258"/>
        <v>N2O</v>
      </c>
    </row>
    <row r="79326" spans="1:10" hidden="1" x14ac:dyDescent="0.35">
      <c r="A79326" t="s">
        <v>189</v>
      </c>
      <c r="B79326" t="s">
        <v>4</v>
      </c>
      <c r="C79326" t="s">
        <v>236</v>
      </c>
      <c r="E79326" t="s">
        <v>12</v>
      </c>
      <c r="F79326">
        <v>2014</v>
      </c>
      <c r="G79326">
        <v>10.708181921062</v>
      </c>
      <c r="H79326">
        <f>IF(J79326="N2O",G79326/About!$A$75,IF('EPA non-CO2 Data'!J79326="CH4",'EPA non-CO2 Data'!G79326/About!$A$73,'EPA non-CO2 Data'!G79326))</f>
        <v>3.5933496379402685E-2</v>
      </c>
      <c r="I79326" s="4" t="str">
        <f>VLOOKUP(CONCATENATE(B79326,C79326,D79326),'EPA Source to Industry Map'!$D$2:$E$35,2,FALSE)</f>
        <v>agriculture and forestry 01T03</v>
      </c>
      <c r="J79326" s="4" t="str">
        <f t="shared" si="1258"/>
        <v>N2O</v>
      </c>
    </row>
    <row r="79327" spans="1:10" hidden="1" x14ac:dyDescent="0.35">
      <c r="A79327" t="s">
        <v>189</v>
      </c>
      <c r="B79327" t="s">
        <v>4</v>
      </c>
      <c r="C79327" t="s">
        <v>236</v>
      </c>
      <c r="E79327" t="s">
        <v>12</v>
      </c>
      <c r="F79327">
        <v>2015</v>
      </c>
      <c r="G79327">
        <v>10.707289594817601</v>
      </c>
      <c r="H79327">
        <f>IF(J79327="N2O",G79327/About!$A$75,IF('EPA non-CO2 Data'!J79327="CH4",'EPA non-CO2 Data'!G79327/About!$A$73,'EPA non-CO2 Data'!G79327))</f>
        <v>3.5930501996032219E-2</v>
      </c>
      <c r="I79327" s="4" t="str">
        <f>VLOOKUP(CONCATENATE(B79327,C79327,D79327),'EPA Source to Industry Map'!$D$2:$E$35,2,FALSE)</f>
        <v>agriculture and forestry 01T03</v>
      </c>
      <c r="J79327" s="4" t="str">
        <f t="shared" si="1258"/>
        <v>N2O</v>
      </c>
    </row>
    <row r="79328" spans="1:10" hidden="1" x14ac:dyDescent="0.35">
      <c r="A79328" t="s">
        <v>189</v>
      </c>
      <c r="B79328" t="s">
        <v>4</v>
      </c>
      <c r="C79328" t="s">
        <v>236</v>
      </c>
      <c r="E79328" t="s">
        <v>12</v>
      </c>
      <c r="F79328">
        <v>2016</v>
      </c>
      <c r="G79328">
        <v>10.3305809936563</v>
      </c>
      <c r="H79328">
        <f>IF(J79328="N2O",G79328/About!$A$75,IF('EPA non-CO2 Data'!J79328="CH4",'EPA non-CO2 Data'!G79328/About!$A$73,'EPA non-CO2 Data'!G79328))</f>
        <v>3.4666379173343288E-2</v>
      </c>
      <c r="I79328" s="4" t="str">
        <f>VLOOKUP(CONCATENATE(B79328,C79328,D79328),'EPA Source to Industry Map'!$D$2:$E$35,2,FALSE)</f>
        <v>agriculture and forestry 01T03</v>
      </c>
      <c r="J79328" s="4" t="str">
        <f t="shared" si="1258"/>
        <v>N2O</v>
      </c>
    </row>
    <row r="79329" spans="1:10" hidden="1" x14ac:dyDescent="0.35">
      <c r="A79329" t="s">
        <v>189</v>
      </c>
      <c r="B79329" t="s">
        <v>4</v>
      </c>
      <c r="C79329" t="s">
        <v>236</v>
      </c>
      <c r="E79329" t="s">
        <v>12</v>
      </c>
      <c r="F79329">
        <v>2017</v>
      </c>
      <c r="G79329">
        <v>10.337448964997799</v>
      </c>
      <c r="H79329">
        <f>IF(J79329="N2O",G79329/About!$A$75,IF('EPA non-CO2 Data'!J79329="CH4",'EPA non-CO2 Data'!G79329/About!$A$73,'EPA non-CO2 Data'!G79329))</f>
        <v>3.4689426057039598E-2</v>
      </c>
      <c r="I79329" s="4" t="str">
        <f>VLOOKUP(CONCATENATE(B79329,C79329,D79329),'EPA Source to Industry Map'!$D$2:$E$35,2,FALSE)</f>
        <v>agriculture and forestry 01T03</v>
      </c>
      <c r="J79329" s="4" t="str">
        <f t="shared" si="1258"/>
        <v>N2O</v>
      </c>
    </row>
    <row r="79330" spans="1:10" hidden="1" x14ac:dyDescent="0.35">
      <c r="A79330" t="s">
        <v>189</v>
      </c>
      <c r="B79330" t="s">
        <v>4</v>
      </c>
      <c r="C79330" t="s">
        <v>236</v>
      </c>
      <c r="E79330" t="s">
        <v>12</v>
      </c>
      <c r="F79330">
        <v>2018</v>
      </c>
      <c r="G79330">
        <v>10.344316936339199</v>
      </c>
      <c r="H79330">
        <f>IF(J79330="N2O",G79330/About!$A$75,IF('EPA non-CO2 Data'!J79330="CH4",'EPA non-CO2 Data'!G79330/About!$A$73,'EPA non-CO2 Data'!G79330))</f>
        <v>3.4712472940735567E-2</v>
      </c>
      <c r="I79330" s="4" t="str">
        <f>VLOOKUP(CONCATENATE(B79330,C79330,D79330),'EPA Source to Industry Map'!$D$2:$E$35,2,FALSE)</f>
        <v>agriculture and forestry 01T03</v>
      </c>
      <c r="J79330" s="4" t="str">
        <f t="shared" si="1258"/>
        <v>N2O</v>
      </c>
    </row>
    <row r="79331" spans="1:10" hidden="1" x14ac:dyDescent="0.35">
      <c r="A79331" t="s">
        <v>189</v>
      </c>
      <c r="B79331" t="s">
        <v>4</v>
      </c>
      <c r="C79331" t="s">
        <v>236</v>
      </c>
      <c r="E79331" t="s">
        <v>12</v>
      </c>
      <c r="F79331">
        <v>2019</v>
      </c>
      <c r="G79331">
        <v>10.3511849076807</v>
      </c>
      <c r="H79331">
        <f>IF(J79331="N2O",G79331/About!$A$75,IF('EPA non-CO2 Data'!J79331="CH4",'EPA non-CO2 Data'!G79331/About!$A$73,'EPA non-CO2 Data'!G79331))</f>
        <v>3.4735519824431883E-2</v>
      </c>
      <c r="I79331" s="4" t="str">
        <f>VLOOKUP(CONCATENATE(B79331,C79331,D79331),'EPA Source to Industry Map'!$D$2:$E$35,2,FALSE)</f>
        <v>agriculture and forestry 01T03</v>
      </c>
      <c r="J79331" s="4" t="str">
        <f t="shared" si="1258"/>
        <v>N2O</v>
      </c>
    </row>
    <row r="79332" spans="1:10" hidden="1" x14ac:dyDescent="0.35">
      <c r="A79332" t="s">
        <v>189</v>
      </c>
      <c r="B79332" t="s">
        <v>4</v>
      </c>
      <c r="C79332" t="s">
        <v>236</v>
      </c>
      <c r="E79332" t="s">
        <v>12</v>
      </c>
      <c r="F79332">
        <v>2020</v>
      </c>
      <c r="G79332">
        <v>10.3580528790221</v>
      </c>
      <c r="H79332">
        <f>IF(J79332="N2O",G79332/About!$A$75,IF('EPA non-CO2 Data'!J79332="CH4",'EPA non-CO2 Data'!G79332/About!$A$73,'EPA non-CO2 Data'!G79332))</f>
        <v>3.4758566708127853E-2</v>
      </c>
      <c r="I79332" s="4" t="str">
        <f>VLOOKUP(CONCATENATE(B79332,C79332,D79332),'EPA Source to Industry Map'!$D$2:$E$35,2,FALSE)</f>
        <v>agriculture and forestry 01T03</v>
      </c>
      <c r="J79332" s="4" t="str">
        <f t="shared" si="1258"/>
        <v>N2O</v>
      </c>
    </row>
    <row r="79333" spans="1:10" hidden="1" x14ac:dyDescent="0.35">
      <c r="A79333" t="s">
        <v>189</v>
      </c>
      <c r="B79333" t="s">
        <v>4</v>
      </c>
      <c r="C79333" t="s">
        <v>236</v>
      </c>
      <c r="E79333" t="s">
        <v>12</v>
      </c>
      <c r="F79333">
        <v>2021</v>
      </c>
      <c r="G79333">
        <v>10.364605297852901</v>
      </c>
      <c r="H79333">
        <f>IF(J79333="N2O",G79333/About!$A$75,IF('EPA non-CO2 Data'!J79333="CH4",'EPA non-CO2 Data'!G79333/About!$A$73,'EPA non-CO2 Data'!G79333))</f>
        <v>3.4780554690781548E-2</v>
      </c>
      <c r="I79333" s="4" t="str">
        <f>VLOOKUP(CONCATENATE(B79333,C79333,D79333),'EPA Source to Industry Map'!$D$2:$E$35,2,FALSE)</f>
        <v>agriculture and forestry 01T03</v>
      </c>
      <c r="J79333" s="4" t="str">
        <f t="shared" si="1258"/>
        <v>N2O</v>
      </c>
    </row>
    <row r="79334" spans="1:10" hidden="1" x14ac:dyDescent="0.35">
      <c r="A79334" t="s">
        <v>189</v>
      </c>
      <c r="B79334" t="s">
        <v>4</v>
      </c>
      <c r="C79334" t="s">
        <v>236</v>
      </c>
      <c r="E79334" t="s">
        <v>12</v>
      </c>
      <c r="F79334">
        <v>2022</v>
      </c>
      <c r="G79334">
        <v>10.3711577166836</v>
      </c>
      <c r="H79334">
        <f>IF(J79334="N2O",G79334/About!$A$75,IF('EPA non-CO2 Data'!J79334="CH4",'EPA non-CO2 Data'!G79334/About!$A$73,'EPA non-CO2 Data'!G79334))</f>
        <v>3.4802542673434897E-2</v>
      </c>
      <c r="I79334" s="4" t="str">
        <f>VLOOKUP(CONCATENATE(B79334,C79334,D79334),'EPA Source to Industry Map'!$D$2:$E$35,2,FALSE)</f>
        <v>agriculture and forestry 01T03</v>
      </c>
      <c r="J79334" s="4" t="str">
        <f t="shared" si="1258"/>
        <v>N2O</v>
      </c>
    </row>
    <row r="79335" spans="1:10" hidden="1" x14ac:dyDescent="0.35">
      <c r="A79335" t="s">
        <v>189</v>
      </c>
      <c r="B79335" t="s">
        <v>4</v>
      </c>
      <c r="C79335" t="s">
        <v>236</v>
      </c>
      <c r="E79335" t="s">
        <v>12</v>
      </c>
      <c r="F79335">
        <v>2023</v>
      </c>
      <c r="G79335">
        <v>10.3777101355144</v>
      </c>
      <c r="H79335">
        <f>IF(J79335="N2O",G79335/About!$A$75,IF('EPA non-CO2 Data'!J79335="CH4",'EPA non-CO2 Data'!G79335/About!$A$73,'EPA non-CO2 Data'!G79335))</f>
        <v>3.4824530656088593E-2</v>
      </c>
      <c r="I79335" s="4" t="str">
        <f>VLOOKUP(CONCATENATE(B79335,C79335,D79335),'EPA Source to Industry Map'!$D$2:$E$35,2,FALSE)</f>
        <v>agriculture and forestry 01T03</v>
      </c>
      <c r="J79335" s="4" t="str">
        <f t="shared" si="1258"/>
        <v>N2O</v>
      </c>
    </row>
    <row r="79336" spans="1:10" hidden="1" x14ac:dyDescent="0.35">
      <c r="A79336" t="s">
        <v>189</v>
      </c>
      <c r="B79336" t="s">
        <v>4</v>
      </c>
      <c r="C79336" t="s">
        <v>236</v>
      </c>
      <c r="E79336" t="s">
        <v>12</v>
      </c>
      <c r="F79336">
        <v>2024</v>
      </c>
      <c r="G79336">
        <v>10.384262554345099</v>
      </c>
      <c r="H79336">
        <f>IF(J79336="N2O",G79336/About!$A$75,IF('EPA non-CO2 Data'!J79336="CH4",'EPA non-CO2 Data'!G79336/About!$A$73,'EPA non-CO2 Data'!G79336))</f>
        <v>3.4846518638741941E-2</v>
      </c>
      <c r="I79336" s="4" t="str">
        <f>VLOOKUP(CONCATENATE(B79336,C79336,D79336),'EPA Source to Industry Map'!$D$2:$E$35,2,FALSE)</f>
        <v>agriculture and forestry 01T03</v>
      </c>
      <c r="J79336" s="4" t="str">
        <f t="shared" si="1258"/>
        <v>N2O</v>
      </c>
    </row>
    <row r="79337" spans="1:10" hidden="1" x14ac:dyDescent="0.35">
      <c r="A79337" t="s">
        <v>189</v>
      </c>
      <c r="B79337" t="s">
        <v>4</v>
      </c>
      <c r="C79337" t="s">
        <v>236</v>
      </c>
      <c r="E79337" t="s">
        <v>12</v>
      </c>
      <c r="F79337">
        <v>2025</v>
      </c>
      <c r="G79337">
        <v>10.3908149731759</v>
      </c>
      <c r="H79337">
        <f>IF(J79337="N2O",G79337/About!$A$75,IF('EPA non-CO2 Data'!J79337="CH4",'EPA non-CO2 Data'!G79337/About!$A$73,'EPA non-CO2 Data'!G79337))</f>
        <v>3.4868506621395637E-2</v>
      </c>
      <c r="I79337" s="4" t="str">
        <f>VLOOKUP(CONCATENATE(B79337,C79337,D79337),'EPA Source to Industry Map'!$D$2:$E$35,2,FALSE)</f>
        <v>agriculture and forestry 01T03</v>
      </c>
      <c r="J79337" s="4" t="str">
        <f t="shared" si="1258"/>
        <v>N2O</v>
      </c>
    </row>
    <row r="79338" spans="1:10" hidden="1" x14ac:dyDescent="0.35">
      <c r="A79338" t="s">
        <v>189</v>
      </c>
      <c r="B79338" t="s">
        <v>4</v>
      </c>
      <c r="C79338" t="s">
        <v>236</v>
      </c>
      <c r="E79338" t="s">
        <v>12</v>
      </c>
      <c r="F79338">
        <v>2026</v>
      </c>
      <c r="G79338">
        <v>10.3917486903058</v>
      </c>
      <c r="H79338">
        <f>IF(J79338="N2O",G79338/About!$A$75,IF('EPA non-CO2 Data'!J79338="CH4",'EPA non-CO2 Data'!G79338/About!$A$73,'EPA non-CO2 Data'!G79338))</f>
        <v>3.4871639900355036E-2</v>
      </c>
      <c r="I79338" s="4" t="str">
        <f>VLOOKUP(CONCATENATE(B79338,C79338,D79338),'EPA Source to Industry Map'!$D$2:$E$35,2,FALSE)</f>
        <v>agriculture and forestry 01T03</v>
      </c>
      <c r="J79338" s="4" t="str">
        <f t="shared" si="1258"/>
        <v>N2O</v>
      </c>
    </row>
    <row r="79339" spans="1:10" hidden="1" x14ac:dyDescent="0.35">
      <c r="A79339" t="s">
        <v>189</v>
      </c>
      <c r="B79339" t="s">
        <v>4</v>
      </c>
      <c r="C79339" t="s">
        <v>236</v>
      </c>
      <c r="E79339" t="s">
        <v>12</v>
      </c>
      <c r="F79339">
        <v>2027</v>
      </c>
      <c r="G79339">
        <v>10.3926824074358</v>
      </c>
      <c r="H79339">
        <f>IF(J79339="N2O",G79339/About!$A$75,IF('EPA non-CO2 Data'!J79339="CH4",'EPA non-CO2 Data'!G79339/About!$A$73,'EPA non-CO2 Data'!G79339))</f>
        <v>3.4874773179314762E-2</v>
      </c>
      <c r="I79339" s="4" t="str">
        <f>VLOOKUP(CONCATENATE(B79339,C79339,D79339),'EPA Source to Industry Map'!$D$2:$E$35,2,FALSE)</f>
        <v>agriculture and forestry 01T03</v>
      </c>
      <c r="J79339" s="4" t="str">
        <f t="shared" si="1258"/>
        <v>N2O</v>
      </c>
    </row>
    <row r="79340" spans="1:10" hidden="1" x14ac:dyDescent="0.35">
      <c r="A79340" t="s">
        <v>189</v>
      </c>
      <c r="B79340" t="s">
        <v>4</v>
      </c>
      <c r="C79340" t="s">
        <v>236</v>
      </c>
      <c r="E79340" t="s">
        <v>12</v>
      </c>
      <c r="F79340">
        <v>2028</v>
      </c>
      <c r="G79340">
        <v>10.393616124565799</v>
      </c>
      <c r="H79340">
        <f>IF(J79340="N2O",G79340/About!$A$75,IF('EPA non-CO2 Data'!J79340="CH4",'EPA non-CO2 Data'!G79340/About!$A$73,'EPA non-CO2 Data'!G79340))</f>
        <v>3.4877906458274495E-2</v>
      </c>
      <c r="I79340" s="4" t="str">
        <f>VLOOKUP(CONCATENATE(B79340,C79340,D79340),'EPA Source to Industry Map'!$D$2:$E$35,2,FALSE)</f>
        <v>agriculture and forestry 01T03</v>
      </c>
      <c r="J79340" s="4" t="str">
        <f t="shared" si="1258"/>
        <v>N2O</v>
      </c>
    </row>
    <row r="79341" spans="1:10" hidden="1" x14ac:dyDescent="0.35">
      <c r="A79341" t="s">
        <v>189</v>
      </c>
      <c r="B79341" t="s">
        <v>4</v>
      </c>
      <c r="C79341" t="s">
        <v>236</v>
      </c>
      <c r="E79341" t="s">
        <v>12</v>
      </c>
      <c r="F79341">
        <v>2029</v>
      </c>
      <c r="G79341">
        <v>10.394549841695699</v>
      </c>
      <c r="H79341">
        <f>IF(J79341="N2O",G79341/About!$A$75,IF('EPA non-CO2 Data'!J79341="CH4",'EPA non-CO2 Data'!G79341/About!$A$73,'EPA non-CO2 Data'!G79341))</f>
        <v>3.4881039737233888E-2</v>
      </c>
      <c r="I79341" s="4" t="str">
        <f>VLOOKUP(CONCATENATE(B79341,C79341,D79341),'EPA Source to Industry Map'!$D$2:$E$35,2,FALSE)</f>
        <v>agriculture and forestry 01T03</v>
      </c>
      <c r="J79341" s="4" t="str">
        <f t="shared" si="1258"/>
        <v>N2O</v>
      </c>
    </row>
    <row r="79342" spans="1:10" hidden="1" x14ac:dyDescent="0.35">
      <c r="A79342" t="s">
        <v>189</v>
      </c>
      <c r="B79342" t="s">
        <v>4</v>
      </c>
      <c r="C79342" t="s">
        <v>236</v>
      </c>
      <c r="E79342" t="s">
        <v>12</v>
      </c>
      <c r="F79342">
        <v>2030</v>
      </c>
      <c r="G79342">
        <v>10.395483558825701</v>
      </c>
      <c r="H79342">
        <f>IF(J79342="N2O",G79342/About!$A$75,IF('EPA non-CO2 Data'!J79342="CH4",'EPA non-CO2 Data'!G79342/About!$A$73,'EPA non-CO2 Data'!G79342))</f>
        <v>3.4884173016193627E-2</v>
      </c>
      <c r="I79342" s="4" t="str">
        <f>VLOOKUP(CONCATENATE(B79342,C79342,D79342),'EPA Source to Industry Map'!$D$2:$E$35,2,FALSE)</f>
        <v>agriculture and forestry 01T03</v>
      </c>
      <c r="J79342" s="4" t="str">
        <f t="shared" si="1258"/>
        <v>N2O</v>
      </c>
    </row>
    <row r="79343" spans="1:10" hidden="1" x14ac:dyDescent="0.35">
      <c r="A79343" t="s">
        <v>189</v>
      </c>
      <c r="B79343" t="s">
        <v>4</v>
      </c>
      <c r="C79343" t="s">
        <v>236</v>
      </c>
      <c r="E79343" t="s">
        <v>12</v>
      </c>
      <c r="F79343">
        <v>2031</v>
      </c>
      <c r="G79343">
        <v>10.3971918260303</v>
      </c>
      <c r="H79343">
        <f>IF(J79343="N2O",G79343/About!$A$75,IF('EPA non-CO2 Data'!J79343="CH4",'EPA non-CO2 Data'!G79343/About!$A$73,'EPA non-CO2 Data'!G79343))</f>
        <v>3.4889905456477514E-2</v>
      </c>
      <c r="I79343" s="4" t="str">
        <f>VLOOKUP(CONCATENATE(B79343,C79343,D79343),'EPA Source to Industry Map'!$D$2:$E$35,2,FALSE)</f>
        <v>agriculture and forestry 01T03</v>
      </c>
      <c r="J79343" s="4" t="str">
        <f t="shared" si="1258"/>
        <v>N2O</v>
      </c>
    </row>
    <row r="79344" spans="1:10" hidden="1" x14ac:dyDescent="0.35">
      <c r="A79344" t="s">
        <v>189</v>
      </c>
      <c r="B79344" t="s">
        <v>4</v>
      </c>
      <c r="C79344" t="s">
        <v>236</v>
      </c>
      <c r="E79344" t="s">
        <v>12</v>
      </c>
      <c r="F79344">
        <v>2032</v>
      </c>
      <c r="G79344">
        <v>10.398900093234801</v>
      </c>
      <c r="H79344">
        <f>IF(J79344="N2O",G79344/About!$A$75,IF('EPA non-CO2 Data'!J79344="CH4",'EPA non-CO2 Data'!G79344/About!$A$73,'EPA non-CO2 Data'!G79344))</f>
        <v>3.4895637896761075E-2</v>
      </c>
      <c r="I79344" s="4" t="str">
        <f>VLOOKUP(CONCATENATE(B79344,C79344,D79344),'EPA Source to Industry Map'!$D$2:$E$35,2,FALSE)</f>
        <v>agriculture and forestry 01T03</v>
      </c>
      <c r="J79344" s="4" t="str">
        <f t="shared" si="1258"/>
        <v>N2O</v>
      </c>
    </row>
    <row r="79345" spans="1:10" hidden="1" x14ac:dyDescent="0.35">
      <c r="A79345" t="s">
        <v>189</v>
      </c>
      <c r="B79345" t="s">
        <v>4</v>
      </c>
      <c r="C79345" t="s">
        <v>236</v>
      </c>
      <c r="E79345" t="s">
        <v>12</v>
      </c>
      <c r="F79345">
        <v>2033</v>
      </c>
      <c r="G79345">
        <v>10.400608360439399</v>
      </c>
      <c r="H79345">
        <f>IF(J79345="N2O",G79345/About!$A$75,IF('EPA non-CO2 Data'!J79345="CH4",'EPA non-CO2 Data'!G79345/About!$A$73,'EPA non-CO2 Data'!G79345))</f>
        <v>3.4901370337044962E-2</v>
      </c>
      <c r="I79345" s="4" t="str">
        <f>VLOOKUP(CONCATENATE(B79345,C79345,D79345),'EPA Source to Industry Map'!$D$2:$E$35,2,FALSE)</f>
        <v>agriculture and forestry 01T03</v>
      </c>
      <c r="J79345" s="4" t="str">
        <f t="shared" si="1258"/>
        <v>N2O</v>
      </c>
    </row>
    <row r="79346" spans="1:10" hidden="1" x14ac:dyDescent="0.35">
      <c r="A79346" t="s">
        <v>189</v>
      </c>
      <c r="B79346" t="s">
        <v>4</v>
      </c>
      <c r="C79346" t="s">
        <v>236</v>
      </c>
      <c r="E79346" t="s">
        <v>12</v>
      </c>
      <c r="F79346">
        <v>2034</v>
      </c>
      <c r="G79346">
        <v>10.402316627644</v>
      </c>
      <c r="H79346">
        <f>IF(J79346="N2O",G79346/About!$A$75,IF('EPA non-CO2 Data'!J79346="CH4",'EPA non-CO2 Data'!G79346/About!$A$73,'EPA non-CO2 Data'!G79346))</f>
        <v>3.4907102777328856E-2</v>
      </c>
      <c r="I79346" s="4" t="str">
        <f>VLOOKUP(CONCATENATE(B79346,C79346,D79346),'EPA Source to Industry Map'!$D$2:$E$35,2,FALSE)</f>
        <v>agriculture and forestry 01T03</v>
      </c>
      <c r="J79346" s="4" t="str">
        <f t="shared" si="1258"/>
        <v>N2O</v>
      </c>
    </row>
    <row r="79347" spans="1:10" hidden="1" x14ac:dyDescent="0.35">
      <c r="A79347" t="s">
        <v>189</v>
      </c>
      <c r="B79347" t="s">
        <v>4</v>
      </c>
      <c r="C79347" t="s">
        <v>236</v>
      </c>
      <c r="E79347" t="s">
        <v>12</v>
      </c>
      <c r="F79347">
        <v>2035</v>
      </c>
      <c r="G79347">
        <v>10.404024894848501</v>
      </c>
      <c r="H79347">
        <f>IF(J79347="N2O",G79347/About!$A$75,IF('EPA non-CO2 Data'!J79347="CH4",'EPA non-CO2 Data'!G79347/About!$A$73,'EPA non-CO2 Data'!G79347))</f>
        <v>3.4912835217612417E-2</v>
      </c>
      <c r="I79347" s="4" t="str">
        <f>VLOOKUP(CONCATENATE(B79347,C79347,D79347),'EPA Source to Industry Map'!$D$2:$E$35,2,FALSE)</f>
        <v>agriculture and forestry 01T03</v>
      </c>
      <c r="J79347" s="4" t="str">
        <f t="shared" si="1258"/>
        <v>N2O</v>
      </c>
    </row>
    <row r="79348" spans="1:10" hidden="1" x14ac:dyDescent="0.35">
      <c r="A79348" t="s">
        <v>189</v>
      </c>
      <c r="B79348" t="s">
        <v>4</v>
      </c>
      <c r="C79348" t="s">
        <v>236</v>
      </c>
      <c r="E79348" t="s">
        <v>12</v>
      </c>
      <c r="F79348">
        <v>2036</v>
      </c>
      <c r="G79348">
        <v>10.4018822204446</v>
      </c>
      <c r="H79348">
        <f>IF(J79348="N2O",G79348/About!$A$75,IF('EPA non-CO2 Data'!J79348="CH4",'EPA non-CO2 Data'!G79348/About!$A$73,'EPA non-CO2 Data'!G79348))</f>
        <v>3.4905645035048991E-2</v>
      </c>
      <c r="I79348" s="4" t="str">
        <f>VLOOKUP(CONCATENATE(B79348,C79348,D79348),'EPA Source to Industry Map'!$D$2:$E$35,2,FALSE)</f>
        <v>agriculture and forestry 01T03</v>
      </c>
      <c r="J79348" s="4" t="str">
        <f t="shared" si="1258"/>
        <v>N2O</v>
      </c>
    </row>
    <row r="79349" spans="1:10" hidden="1" x14ac:dyDescent="0.35">
      <c r="A79349" t="s">
        <v>189</v>
      </c>
      <c r="B79349" t="s">
        <v>4</v>
      </c>
      <c r="C79349" t="s">
        <v>236</v>
      </c>
      <c r="E79349" t="s">
        <v>12</v>
      </c>
      <c r="F79349">
        <v>2037</v>
      </c>
      <c r="G79349">
        <v>10.3997395460406</v>
      </c>
      <c r="H79349">
        <f>IF(J79349="N2O",G79349/About!$A$75,IF('EPA non-CO2 Data'!J79349="CH4",'EPA non-CO2 Data'!G79349/About!$A$73,'EPA non-CO2 Data'!G79349))</f>
        <v>3.4898454852485231E-2</v>
      </c>
      <c r="I79349" s="4" t="str">
        <f>VLOOKUP(CONCATENATE(B79349,C79349,D79349),'EPA Source to Industry Map'!$D$2:$E$35,2,FALSE)</f>
        <v>agriculture and forestry 01T03</v>
      </c>
      <c r="J79349" s="4" t="str">
        <f t="shared" si="1258"/>
        <v>N2O</v>
      </c>
    </row>
    <row r="79350" spans="1:10" hidden="1" x14ac:dyDescent="0.35">
      <c r="A79350" t="s">
        <v>189</v>
      </c>
      <c r="B79350" t="s">
        <v>4</v>
      </c>
      <c r="C79350" t="s">
        <v>236</v>
      </c>
      <c r="E79350" t="s">
        <v>12</v>
      </c>
      <c r="F79350">
        <v>2038</v>
      </c>
      <c r="G79350">
        <v>10.397596871636701</v>
      </c>
      <c r="H79350">
        <f>IF(J79350="N2O",G79350/About!$A$75,IF('EPA non-CO2 Data'!J79350="CH4",'EPA non-CO2 Data'!G79350/About!$A$73,'EPA non-CO2 Data'!G79350))</f>
        <v>3.4891264669921818E-2</v>
      </c>
      <c r="I79350" s="4" t="str">
        <f>VLOOKUP(CONCATENATE(B79350,C79350,D79350),'EPA Source to Industry Map'!$D$2:$E$35,2,FALSE)</f>
        <v>agriculture and forestry 01T03</v>
      </c>
      <c r="J79350" s="4" t="str">
        <f t="shared" si="1258"/>
        <v>N2O</v>
      </c>
    </row>
    <row r="79351" spans="1:10" hidden="1" x14ac:dyDescent="0.35">
      <c r="A79351" t="s">
        <v>189</v>
      </c>
      <c r="B79351" t="s">
        <v>4</v>
      </c>
      <c r="C79351" t="s">
        <v>236</v>
      </c>
      <c r="E79351" t="s">
        <v>12</v>
      </c>
      <c r="F79351">
        <v>2039</v>
      </c>
      <c r="G79351">
        <v>10.3954541972327</v>
      </c>
      <c r="H79351">
        <f>IF(J79351="N2O",G79351/About!$A$75,IF('EPA non-CO2 Data'!J79351="CH4",'EPA non-CO2 Data'!G79351/About!$A$73,'EPA non-CO2 Data'!G79351))</f>
        <v>3.4884074487358058E-2</v>
      </c>
      <c r="I79351" s="4" t="str">
        <f>VLOOKUP(CONCATENATE(B79351,C79351,D79351),'EPA Source to Industry Map'!$D$2:$E$35,2,FALSE)</f>
        <v>agriculture and forestry 01T03</v>
      </c>
      <c r="J79351" s="4" t="str">
        <f t="shared" si="1258"/>
        <v>N2O</v>
      </c>
    </row>
    <row r="79352" spans="1:10" hidden="1" x14ac:dyDescent="0.35">
      <c r="A79352" t="s">
        <v>189</v>
      </c>
      <c r="B79352" t="s">
        <v>4</v>
      </c>
      <c r="C79352" t="s">
        <v>236</v>
      </c>
      <c r="E79352" t="s">
        <v>12</v>
      </c>
      <c r="F79352">
        <v>2040</v>
      </c>
      <c r="G79352">
        <v>10.3933115228288</v>
      </c>
      <c r="H79352">
        <f>IF(J79352="N2O",G79352/About!$A$75,IF('EPA non-CO2 Data'!J79352="CH4",'EPA non-CO2 Data'!G79352/About!$A$73,'EPA non-CO2 Data'!G79352))</f>
        <v>3.4876884304794631E-2</v>
      </c>
      <c r="I79352" s="4" t="str">
        <f>VLOOKUP(CONCATENATE(B79352,C79352,D79352),'EPA Source to Industry Map'!$D$2:$E$35,2,FALSE)</f>
        <v>agriculture and forestry 01T03</v>
      </c>
      <c r="J79352" s="4" t="str">
        <f t="shared" si="1258"/>
        <v>N2O</v>
      </c>
    </row>
    <row r="79353" spans="1:10" hidden="1" x14ac:dyDescent="0.35">
      <c r="A79353" t="s">
        <v>189</v>
      </c>
      <c r="B79353" t="s">
        <v>4</v>
      </c>
      <c r="C79353" t="s">
        <v>236</v>
      </c>
      <c r="E79353" t="s">
        <v>12</v>
      </c>
      <c r="F79353">
        <v>2041</v>
      </c>
      <c r="G79353">
        <v>10.386978696436101</v>
      </c>
      <c r="H79353">
        <f>IF(J79353="N2O",G79353/About!$A$75,IF('EPA non-CO2 Data'!J79353="CH4",'EPA non-CO2 Data'!G79353/About!$A$73,'EPA non-CO2 Data'!G79353))</f>
        <v>3.4855633209517116E-2</v>
      </c>
      <c r="I79353" s="4" t="str">
        <f>VLOOKUP(CONCATENATE(B79353,C79353,D79353),'EPA Source to Industry Map'!$D$2:$E$35,2,FALSE)</f>
        <v>agriculture and forestry 01T03</v>
      </c>
      <c r="J79353" s="4" t="str">
        <f t="shared" si="1258"/>
        <v>N2O</v>
      </c>
    </row>
    <row r="79354" spans="1:10" hidden="1" x14ac:dyDescent="0.35">
      <c r="A79354" t="s">
        <v>189</v>
      </c>
      <c r="B79354" t="s">
        <v>4</v>
      </c>
      <c r="C79354" t="s">
        <v>236</v>
      </c>
      <c r="E79354" t="s">
        <v>12</v>
      </c>
      <c r="F79354">
        <v>2042</v>
      </c>
      <c r="G79354">
        <v>10.380645870043301</v>
      </c>
      <c r="H79354">
        <f>IF(J79354="N2O",G79354/About!$A$75,IF('EPA non-CO2 Data'!J79354="CH4",'EPA non-CO2 Data'!G79354/About!$A$73,'EPA non-CO2 Data'!G79354))</f>
        <v>3.4834382114239268E-2</v>
      </c>
      <c r="I79354" s="4" t="str">
        <f>VLOOKUP(CONCATENATE(B79354,C79354,D79354),'EPA Source to Industry Map'!$D$2:$E$35,2,FALSE)</f>
        <v>agriculture and forestry 01T03</v>
      </c>
      <c r="J79354" s="4" t="str">
        <f t="shared" si="1258"/>
        <v>N2O</v>
      </c>
    </row>
    <row r="79355" spans="1:10" hidden="1" x14ac:dyDescent="0.35">
      <c r="A79355" t="s">
        <v>189</v>
      </c>
      <c r="B79355" t="s">
        <v>4</v>
      </c>
      <c r="C79355" t="s">
        <v>236</v>
      </c>
      <c r="E79355" t="s">
        <v>12</v>
      </c>
      <c r="F79355">
        <v>2043</v>
      </c>
      <c r="G79355">
        <v>10.3743130436506</v>
      </c>
      <c r="H79355">
        <f>IF(J79355="N2O",G79355/About!$A$75,IF('EPA non-CO2 Data'!J79355="CH4",'EPA non-CO2 Data'!G79355/About!$A$73,'EPA non-CO2 Data'!G79355))</f>
        <v>3.4813131018961746E-2</v>
      </c>
      <c r="I79355" s="4" t="str">
        <f>VLOOKUP(CONCATENATE(B79355,C79355,D79355),'EPA Source to Industry Map'!$D$2:$E$35,2,FALSE)</f>
        <v>agriculture and forestry 01T03</v>
      </c>
      <c r="J79355" s="4" t="str">
        <f t="shared" si="1258"/>
        <v>N2O</v>
      </c>
    </row>
    <row r="79356" spans="1:10" hidden="1" x14ac:dyDescent="0.35">
      <c r="A79356" t="s">
        <v>189</v>
      </c>
      <c r="B79356" t="s">
        <v>4</v>
      </c>
      <c r="C79356" t="s">
        <v>236</v>
      </c>
      <c r="E79356" t="s">
        <v>12</v>
      </c>
      <c r="F79356">
        <v>2044</v>
      </c>
      <c r="G79356">
        <v>10.3679802172578</v>
      </c>
      <c r="H79356">
        <f>IF(J79356="N2O",G79356/About!$A$75,IF('EPA non-CO2 Data'!J79356="CH4",'EPA non-CO2 Data'!G79356/About!$A$73,'EPA non-CO2 Data'!G79356))</f>
        <v>3.4791879923683891E-2</v>
      </c>
      <c r="I79356" s="4" t="str">
        <f>VLOOKUP(CONCATENATE(B79356,C79356,D79356),'EPA Source to Industry Map'!$D$2:$E$35,2,FALSE)</f>
        <v>agriculture and forestry 01T03</v>
      </c>
      <c r="J79356" s="4" t="str">
        <f t="shared" si="1258"/>
        <v>N2O</v>
      </c>
    </row>
    <row r="79357" spans="1:10" hidden="1" x14ac:dyDescent="0.35">
      <c r="A79357" t="s">
        <v>189</v>
      </c>
      <c r="B79357" t="s">
        <v>4</v>
      </c>
      <c r="C79357" t="s">
        <v>236</v>
      </c>
      <c r="E79357" t="s">
        <v>12</v>
      </c>
      <c r="F79357">
        <v>2045</v>
      </c>
      <c r="G79357">
        <v>10.3616473908651</v>
      </c>
      <c r="H79357">
        <f>IF(J79357="N2O",G79357/About!$A$75,IF('EPA non-CO2 Data'!J79357="CH4",'EPA non-CO2 Data'!G79357/About!$A$73,'EPA non-CO2 Data'!G79357))</f>
        <v>3.4770628828406376E-2</v>
      </c>
      <c r="I79357" s="4" t="str">
        <f>VLOOKUP(CONCATENATE(B79357,C79357,D79357),'EPA Source to Industry Map'!$D$2:$E$35,2,FALSE)</f>
        <v>agriculture and forestry 01T03</v>
      </c>
      <c r="J79357" s="4" t="str">
        <f t="shared" si="1258"/>
        <v>N2O</v>
      </c>
    </row>
    <row r="79358" spans="1:10" hidden="1" x14ac:dyDescent="0.35">
      <c r="A79358" t="s">
        <v>189</v>
      </c>
      <c r="B79358" t="s">
        <v>4</v>
      </c>
      <c r="C79358" t="s">
        <v>236</v>
      </c>
      <c r="E79358" t="s">
        <v>12</v>
      </c>
      <c r="F79358">
        <v>2046</v>
      </c>
      <c r="G79358">
        <v>10.353694770964401</v>
      </c>
      <c r="H79358">
        <f>IF(J79358="N2O",G79358/About!$A$75,IF('EPA non-CO2 Data'!J79358="CH4",'EPA non-CO2 Data'!G79358/About!$A$73,'EPA non-CO2 Data'!G79358))</f>
        <v>3.47439421844443E-2</v>
      </c>
      <c r="I79358" s="4" t="str">
        <f>VLOOKUP(CONCATENATE(B79358,C79358,D79358),'EPA Source to Industry Map'!$D$2:$E$35,2,FALSE)</f>
        <v>agriculture and forestry 01T03</v>
      </c>
      <c r="J79358" s="4" t="str">
        <f t="shared" si="1258"/>
        <v>N2O</v>
      </c>
    </row>
    <row r="79359" spans="1:10" hidden="1" x14ac:dyDescent="0.35">
      <c r="A79359" t="s">
        <v>189</v>
      </c>
      <c r="B79359" t="s">
        <v>4</v>
      </c>
      <c r="C79359" t="s">
        <v>236</v>
      </c>
      <c r="E79359" t="s">
        <v>12</v>
      </c>
      <c r="F79359">
        <v>2047</v>
      </c>
      <c r="G79359">
        <v>10.345742151063799</v>
      </c>
      <c r="H79359">
        <f>IF(J79359="N2O",G79359/About!$A$75,IF('EPA non-CO2 Data'!J79359="CH4",'EPA non-CO2 Data'!G79359/About!$A$73,'EPA non-CO2 Data'!G79359))</f>
        <v>3.471725554048255E-2</v>
      </c>
      <c r="I79359" s="4" t="str">
        <f>VLOOKUP(CONCATENATE(B79359,C79359,D79359),'EPA Source to Industry Map'!$D$2:$E$35,2,FALSE)</f>
        <v>agriculture and forestry 01T03</v>
      </c>
      <c r="J79359" s="4" t="str">
        <f t="shared" si="1258"/>
        <v>N2O</v>
      </c>
    </row>
    <row r="79360" spans="1:10" hidden="1" x14ac:dyDescent="0.35">
      <c r="A79360" t="s">
        <v>189</v>
      </c>
      <c r="B79360" t="s">
        <v>4</v>
      </c>
      <c r="C79360" t="s">
        <v>236</v>
      </c>
      <c r="E79360" t="s">
        <v>12</v>
      </c>
      <c r="F79360">
        <v>2048</v>
      </c>
      <c r="G79360">
        <v>10.3377895311631</v>
      </c>
      <c r="H79360">
        <f>IF(J79360="N2O",G79360/About!$A$75,IF('EPA non-CO2 Data'!J79360="CH4",'EPA non-CO2 Data'!G79360/About!$A$73,'EPA non-CO2 Data'!G79360))</f>
        <v>3.4690568896520467E-2</v>
      </c>
      <c r="I79360" s="4" t="str">
        <f>VLOOKUP(CONCATENATE(B79360,C79360,D79360),'EPA Source to Industry Map'!$D$2:$E$35,2,FALSE)</f>
        <v>agriculture and forestry 01T03</v>
      </c>
      <c r="J79360" s="4" t="str">
        <f t="shared" si="1258"/>
        <v>N2O</v>
      </c>
    </row>
    <row r="79361" spans="1:10" hidden="1" x14ac:dyDescent="0.35">
      <c r="A79361" t="s">
        <v>189</v>
      </c>
      <c r="B79361" t="s">
        <v>4</v>
      </c>
      <c r="C79361" t="s">
        <v>236</v>
      </c>
      <c r="E79361" t="s">
        <v>12</v>
      </c>
      <c r="F79361">
        <v>2049</v>
      </c>
      <c r="G79361">
        <v>10.3298369112625</v>
      </c>
      <c r="H79361">
        <f>IF(J79361="N2O",G79361/About!$A$75,IF('EPA non-CO2 Data'!J79361="CH4",'EPA non-CO2 Data'!G79361/About!$A$73,'EPA non-CO2 Data'!G79361))</f>
        <v>3.4663882252558724E-2</v>
      </c>
      <c r="I79361" s="4" t="str">
        <f>VLOOKUP(CONCATENATE(B79361,C79361,D79361),'EPA Source to Industry Map'!$D$2:$E$35,2,FALSE)</f>
        <v>agriculture and forestry 01T03</v>
      </c>
      <c r="J79361" s="4" t="str">
        <f t="shared" si="1258"/>
        <v>N2O</v>
      </c>
    </row>
    <row r="79362" spans="1:10" hidden="1" x14ac:dyDescent="0.35">
      <c r="A79362" t="s">
        <v>189</v>
      </c>
      <c r="B79362" t="s">
        <v>4</v>
      </c>
      <c r="C79362" t="s">
        <v>236</v>
      </c>
      <c r="E79362" t="s">
        <v>12</v>
      </c>
      <c r="F79362">
        <v>2050</v>
      </c>
      <c r="G79362">
        <v>10.321884291361799</v>
      </c>
      <c r="H79362">
        <f>IF(J79362="N2O",G79362/About!$A$75,IF('EPA non-CO2 Data'!J79362="CH4",'EPA non-CO2 Data'!G79362/About!$A$73,'EPA non-CO2 Data'!G79362))</f>
        <v>3.4637195608596641E-2</v>
      </c>
      <c r="I79362" s="4" t="str">
        <f>VLOOKUP(CONCATENATE(B79362,C79362,D79362),'EPA Source to Industry Map'!$D$2:$E$35,2,FALSE)</f>
        <v>agriculture and forestry 01T03</v>
      </c>
      <c r="J79362" s="4" t="str">
        <f t="shared" si="1258"/>
        <v>N2O</v>
      </c>
    </row>
    <row r="79363" spans="1:10" hidden="1" x14ac:dyDescent="0.35">
      <c r="A79363" t="s">
        <v>189</v>
      </c>
      <c r="B79363" t="s">
        <v>4</v>
      </c>
      <c r="C79363" t="s">
        <v>237</v>
      </c>
      <c r="D79363" t="s">
        <v>238</v>
      </c>
      <c r="E79363" t="s">
        <v>11</v>
      </c>
      <c r="F79363">
        <v>1990</v>
      </c>
      <c r="G79363">
        <v>13.3125341776041</v>
      </c>
      <c r="H79363">
        <f>IF(J79363="N2O",G79363/About!$A$75,IF('EPA non-CO2 Data'!J79363="CH4",'EPA non-CO2 Data'!G79363/About!$A$73,'EPA non-CO2 Data'!G79363))</f>
        <v>0.53250136710416396</v>
      </c>
      <c r="I79363" s="4" t="str">
        <f>VLOOKUP(CONCATENATE(B79363,C79363,D79363),'EPA Source to Industry Map'!$D$2:$E$35,2,FALSE)</f>
        <v>agriculture and forestry 01T03</v>
      </c>
      <c r="J79363" s="4" t="str">
        <f t="shared" si="1258"/>
        <v>CH4</v>
      </c>
    </row>
    <row r="79364" spans="1:10" hidden="1" x14ac:dyDescent="0.35">
      <c r="A79364" t="s">
        <v>189</v>
      </c>
      <c r="B79364" t="s">
        <v>4</v>
      </c>
      <c r="C79364" t="s">
        <v>237</v>
      </c>
      <c r="D79364" t="s">
        <v>238</v>
      </c>
      <c r="E79364" t="s">
        <v>11</v>
      </c>
      <c r="F79364">
        <v>1991</v>
      </c>
      <c r="G79364">
        <v>13.394814070727801</v>
      </c>
      <c r="H79364">
        <f>IF(J79364="N2O",G79364/About!$A$75,IF('EPA non-CO2 Data'!J79364="CH4",'EPA non-CO2 Data'!G79364/About!$A$73,'EPA non-CO2 Data'!G79364))</f>
        <v>0.53579256282911203</v>
      </c>
      <c r="I79364" s="4" t="str">
        <f>VLOOKUP(CONCATENATE(B79364,C79364,D79364),'EPA Source to Industry Map'!$D$2:$E$35,2,FALSE)</f>
        <v>agriculture and forestry 01T03</v>
      </c>
      <c r="J79364" s="4" t="str">
        <f t="shared" si="1258"/>
        <v>CH4</v>
      </c>
    </row>
    <row r="79365" spans="1:10" hidden="1" x14ac:dyDescent="0.35">
      <c r="A79365" t="s">
        <v>189</v>
      </c>
      <c r="B79365" t="s">
        <v>4</v>
      </c>
      <c r="C79365" t="s">
        <v>237</v>
      </c>
      <c r="D79365" t="s">
        <v>238</v>
      </c>
      <c r="E79365" t="s">
        <v>11</v>
      </c>
      <c r="F79365">
        <v>1992</v>
      </c>
      <c r="G79365">
        <v>13.208179470559701</v>
      </c>
      <c r="H79365">
        <f>IF(J79365="N2O",G79365/About!$A$75,IF('EPA non-CO2 Data'!J79365="CH4",'EPA non-CO2 Data'!G79365/About!$A$73,'EPA non-CO2 Data'!G79365))</f>
        <v>0.528327178822388</v>
      </c>
      <c r="I79365" s="4" t="str">
        <f>VLOOKUP(CONCATENATE(B79365,C79365,D79365),'EPA Source to Industry Map'!$D$2:$E$35,2,FALSE)</f>
        <v>agriculture and forestry 01T03</v>
      </c>
      <c r="J79365" s="4" t="str">
        <f t="shared" si="1258"/>
        <v>CH4</v>
      </c>
    </row>
    <row r="79366" spans="1:10" hidden="1" x14ac:dyDescent="0.35">
      <c r="A79366" t="s">
        <v>189</v>
      </c>
      <c r="B79366" t="s">
        <v>4</v>
      </c>
      <c r="C79366" t="s">
        <v>237</v>
      </c>
      <c r="D79366" t="s">
        <v>238</v>
      </c>
      <c r="E79366" t="s">
        <v>11</v>
      </c>
      <c r="F79366">
        <v>1993</v>
      </c>
      <c r="G79366">
        <v>13.1973295604404</v>
      </c>
      <c r="H79366">
        <f>IF(J79366="N2O",G79366/About!$A$75,IF('EPA non-CO2 Data'!J79366="CH4",'EPA non-CO2 Data'!G79366/About!$A$73,'EPA non-CO2 Data'!G79366))</f>
        <v>0.52789318241761596</v>
      </c>
      <c r="I79366" s="4" t="str">
        <f>VLOOKUP(CONCATENATE(B79366,C79366,D79366),'EPA Source to Industry Map'!$D$2:$E$35,2,FALSE)</f>
        <v>agriculture and forestry 01T03</v>
      </c>
      <c r="J79366" s="4" t="str">
        <f t="shared" si="1258"/>
        <v>CH4</v>
      </c>
    </row>
    <row r="79367" spans="1:10" hidden="1" x14ac:dyDescent="0.35">
      <c r="A79367" t="s">
        <v>189</v>
      </c>
      <c r="B79367" t="s">
        <v>4</v>
      </c>
      <c r="C79367" t="s">
        <v>237</v>
      </c>
      <c r="D79367" t="s">
        <v>238</v>
      </c>
      <c r="E79367" t="s">
        <v>11</v>
      </c>
      <c r="F79367">
        <v>1994</v>
      </c>
      <c r="G79367">
        <v>13.342604439728699</v>
      </c>
      <c r="H79367">
        <f>IF(J79367="N2O",G79367/About!$A$75,IF('EPA non-CO2 Data'!J79367="CH4",'EPA non-CO2 Data'!G79367/About!$A$73,'EPA non-CO2 Data'!G79367))</f>
        <v>0.53370417758914801</v>
      </c>
      <c r="I79367" s="4" t="str">
        <f>VLOOKUP(CONCATENATE(B79367,C79367,D79367),'EPA Source to Industry Map'!$D$2:$E$35,2,FALSE)</f>
        <v>agriculture and forestry 01T03</v>
      </c>
      <c r="J79367" s="4" t="str">
        <f t="shared" si="1258"/>
        <v>CH4</v>
      </c>
    </row>
    <row r="79368" spans="1:10" hidden="1" x14ac:dyDescent="0.35">
      <c r="A79368" t="s">
        <v>189</v>
      </c>
      <c r="B79368" t="s">
        <v>4</v>
      </c>
      <c r="C79368" t="s">
        <v>237</v>
      </c>
      <c r="D79368" t="s">
        <v>238</v>
      </c>
      <c r="E79368" t="s">
        <v>11</v>
      </c>
      <c r="F79368">
        <v>1995</v>
      </c>
      <c r="G79368">
        <v>13.796828128911301</v>
      </c>
      <c r="H79368">
        <f>IF(J79368="N2O",G79368/About!$A$75,IF('EPA non-CO2 Data'!J79368="CH4",'EPA non-CO2 Data'!G79368/About!$A$73,'EPA non-CO2 Data'!G79368))</f>
        <v>0.55187312515645204</v>
      </c>
      <c r="I79368" s="4" t="str">
        <f>VLOOKUP(CONCATENATE(B79368,C79368,D79368),'EPA Source to Industry Map'!$D$2:$E$35,2,FALSE)</f>
        <v>agriculture and forestry 01T03</v>
      </c>
      <c r="J79368" s="4" t="str">
        <f t="shared" si="1258"/>
        <v>CH4</v>
      </c>
    </row>
    <row r="79369" spans="1:10" hidden="1" x14ac:dyDescent="0.35">
      <c r="A79369" t="s">
        <v>189</v>
      </c>
      <c r="B79369" t="s">
        <v>4</v>
      </c>
      <c r="C79369" t="s">
        <v>237</v>
      </c>
      <c r="D79369" t="s">
        <v>238</v>
      </c>
      <c r="E79369" t="s">
        <v>11</v>
      </c>
      <c r="F79369">
        <v>1996</v>
      </c>
      <c r="G79369">
        <v>14.615310677751999</v>
      </c>
      <c r="H79369">
        <f>IF(J79369="N2O",G79369/About!$A$75,IF('EPA non-CO2 Data'!J79369="CH4",'EPA non-CO2 Data'!G79369/About!$A$73,'EPA non-CO2 Data'!G79369))</f>
        <v>0.58461242711007999</v>
      </c>
      <c r="I79369" s="4" t="str">
        <f>VLOOKUP(CONCATENATE(B79369,C79369,D79369),'EPA Source to Industry Map'!$D$2:$E$35,2,FALSE)</f>
        <v>agriculture and forestry 01T03</v>
      </c>
      <c r="J79369" s="4" t="str">
        <f t="shared" si="1258"/>
        <v>CH4</v>
      </c>
    </row>
    <row r="79370" spans="1:10" hidden="1" x14ac:dyDescent="0.35">
      <c r="A79370" t="s">
        <v>189</v>
      </c>
      <c r="B79370" t="s">
        <v>4</v>
      </c>
      <c r="C79370" t="s">
        <v>237</v>
      </c>
      <c r="D79370" t="s">
        <v>238</v>
      </c>
      <c r="E79370" t="s">
        <v>11</v>
      </c>
      <c r="F79370">
        <v>1997</v>
      </c>
      <c r="G79370">
        <v>14.398182376412599</v>
      </c>
      <c r="H79370">
        <f>IF(J79370="N2O",G79370/About!$A$75,IF('EPA non-CO2 Data'!J79370="CH4",'EPA non-CO2 Data'!G79370/About!$A$73,'EPA non-CO2 Data'!G79370))</f>
        <v>0.57592729505650397</v>
      </c>
      <c r="I79370" s="4" t="str">
        <f>VLOOKUP(CONCATENATE(B79370,C79370,D79370),'EPA Source to Industry Map'!$D$2:$E$35,2,FALSE)</f>
        <v>agriculture and forestry 01T03</v>
      </c>
      <c r="J79370" s="4" t="str">
        <f t="shared" si="1258"/>
        <v>CH4</v>
      </c>
    </row>
    <row r="79371" spans="1:10" hidden="1" x14ac:dyDescent="0.35">
      <c r="A79371" t="s">
        <v>189</v>
      </c>
      <c r="B79371" t="s">
        <v>4</v>
      </c>
      <c r="C79371" t="s">
        <v>237</v>
      </c>
      <c r="D79371" t="s">
        <v>238</v>
      </c>
      <c r="E79371" t="s">
        <v>11</v>
      </c>
      <c r="F79371">
        <v>1998</v>
      </c>
      <c r="G79371">
        <v>14.7031450052338</v>
      </c>
      <c r="H79371">
        <f>IF(J79371="N2O",G79371/About!$A$75,IF('EPA non-CO2 Data'!J79371="CH4",'EPA non-CO2 Data'!G79371/About!$A$73,'EPA non-CO2 Data'!G79371))</f>
        <v>0.58812580020935201</v>
      </c>
      <c r="I79371" s="4" t="str">
        <f>VLOOKUP(CONCATENATE(B79371,C79371,D79371),'EPA Source to Industry Map'!$D$2:$E$35,2,FALSE)</f>
        <v>agriculture and forestry 01T03</v>
      </c>
      <c r="J79371" s="4" t="str">
        <f t="shared" si="1258"/>
        <v>CH4</v>
      </c>
    </row>
    <row r="79372" spans="1:10" hidden="1" x14ac:dyDescent="0.35">
      <c r="A79372" t="s">
        <v>189</v>
      </c>
      <c r="B79372" t="s">
        <v>4</v>
      </c>
      <c r="C79372" t="s">
        <v>237</v>
      </c>
      <c r="D79372" t="s">
        <v>238</v>
      </c>
      <c r="E79372" t="s">
        <v>11</v>
      </c>
      <c r="F79372">
        <v>1999</v>
      </c>
      <c r="G79372">
        <v>14.9104985168506</v>
      </c>
      <c r="H79372">
        <f>IF(J79372="N2O",G79372/About!$A$75,IF('EPA non-CO2 Data'!J79372="CH4",'EPA non-CO2 Data'!G79372/About!$A$73,'EPA non-CO2 Data'!G79372))</f>
        <v>0.59641994067402404</v>
      </c>
      <c r="I79372" s="4" t="str">
        <f>VLOOKUP(CONCATENATE(B79372,C79372,D79372),'EPA Source to Industry Map'!$D$2:$E$35,2,FALSE)</f>
        <v>agriculture and forestry 01T03</v>
      </c>
      <c r="J79372" s="4" t="str">
        <f t="shared" si="1258"/>
        <v>CH4</v>
      </c>
    </row>
    <row r="79373" spans="1:10" hidden="1" x14ac:dyDescent="0.35">
      <c r="A79373" t="s">
        <v>189</v>
      </c>
      <c r="B79373" t="s">
        <v>4</v>
      </c>
      <c r="C79373" t="s">
        <v>237</v>
      </c>
      <c r="D79373" t="s">
        <v>238</v>
      </c>
      <c r="E79373" t="s">
        <v>11</v>
      </c>
      <c r="F79373">
        <v>2000</v>
      </c>
      <c r="G79373">
        <v>15.4473550838169</v>
      </c>
      <c r="H79373">
        <f>IF(J79373="N2O",G79373/About!$A$75,IF('EPA non-CO2 Data'!J79373="CH4",'EPA non-CO2 Data'!G79373/About!$A$73,'EPA non-CO2 Data'!G79373))</f>
        <v>0.61789420335267597</v>
      </c>
      <c r="I79373" s="4" t="str">
        <f>VLOOKUP(CONCATENATE(B79373,C79373,D79373),'EPA Source to Industry Map'!$D$2:$E$35,2,FALSE)</f>
        <v>agriculture and forestry 01T03</v>
      </c>
      <c r="J79373" s="4" t="str">
        <f t="shared" si="1258"/>
        <v>CH4</v>
      </c>
    </row>
    <row r="79374" spans="1:10" hidden="1" x14ac:dyDescent="0.35">
      <c r="A79374" t="s">
        <v>189</v>
      </c>
      <c r="B79374" t="s">
        <v>4</v>
      </c>
      <c r="C79374" t="s">
        <v>237</v>
      </c>
      <c r="D79374" t="s">
        <v>238</v>
      </c>
      <c r="E79374" t="s">
        <v>11</v>
      </c>
      <c r="F79374">
        <v>2001</v>
      </c>
      <c r="G79374">
        <v>15.7385611887133</v>
      </c>
      <c r="H79374">
        <f>IF(J79374="N2O",G79374/About!$A$75,IF('EPA non-CO2 Data'!J79374="CH4",'EPA non-CO2 Data'!G79374/About!$A$73,'EPA non-CO2 Data'!G79374))</f>
        <v>0.62954244754853195</v>
      </c>
      <c r="I79374" s="4" t="str">
        <f>VLOOKUP(CONCATENATE(B79374,C79374,D79374),'EPA Source to Industry Map'!$D$2:$E$35,2,FALSE)</f>
        <v>agriculture and forestry 01T03</v>
      </c>
      <c r="J79374" s="4" t="str">
        <f t="shared" si="1258"/>
        <v>CH4</v>
      </c>
    </row>
    <row r="79375" spans="1:10" hidden="1" x14ac:dyDescent="0.35">
      <c r="A79375" t="s">
        <v>189</v>
      </c>
      <c r="B79375" t="s">
        <v>4</v>
      </c>
      <c r="C79375" t="s">
        <v>237</v>
      </c>
      <c r="D79375" t="s">
        <v>238</v>
      </c>
      <c r="E79375" t="s">
        <v>11</v>
      </c>
      <c r="F79375">
        <v>2002</v>
      </c>
      <c r="G79375">
        <v>15.887632351388101</v>
      </c>
      <c r="H79375">
        <f>IF(J79375="N2O",G79375/About!$A$75,IF('EPA non-CO2 Data'!J79375="CH4",'EPA non-CO2 Data'!G79375/About!$A$73,'EPA non-CO2 Data'!G79375))</f>
        <v>0.63550529405552403</v>
      </c>
      <c r="I79375" s="4" t="str">
        <f>VLOOKUP(CONCATENATE(B79375,C79375,D79375),'EPA Source to Industry Map'!$D$2:$E$35,2,FALSE)</f>
        <v>agriculture and forestry 01T03</v>
      </c>
      <c r="J79375" s="4" t="str">
        <f t="shared" si="1258"/>
        <v>CH4</v>
      </c>
    </row>
    <row r="79376" spans="1:10" hidden="1" x14ac:dyDescent="0.35">
      <c r="A79376" t="s">
        <v>189</v>
      </c>
      <c r="B79376" t="s">
        <v>4</v>
      </c>
      <c r="C79376" t="s">
        <v>237</v>
      </c>
      <c r="D79376" t="s">
        <v>238</v>
      </c>
      <c r="E79376" t="s">
        <v>11</v>
      </c>
      <c r="F79376">
        <v>2003</v>
      </c>
      <c r="G79376">
        <v>16.152510341862101</v>
      </c>
      <c r="H79376">
        <f>IF(J79376="N2O",G79376/About!$A$75,IF('EPA non-CO2 Data'!J79376="CH4",'EPA non-CO2 Data'!G79376/About!$A$73,'EPA non-CO2 Data'!G79376))</f>
        <v>0.64610041367448401</v>
      </c>
      <c r="I79376" s="4" t="str">
        <f>VLOOKUP(CONCATENATE(B79376,C79376,D79376),'EPA Source to Industry Map'!$D$2:$E$35,2,FALSE)</f>
        <v>agriculture and forestry 01T03</v>
      </c>
      <c r="J79376" s="4" t="str">
        <f t="shared" si="1258"/>
        <v>CH4</v>
      </c>
    </row>
    <row r="79377" spans="1:10" hidden="1" x14ac:dyDescent="0.35">
      <c r="A79377" t="s">
        <v>189</v>
      </c>
      <c r="B79377" t="s">
        <v>4</v>
      </c>
      <c r="C79377" t="s">
        <v>237</v>
      </c>
      <c r="D79377" t="s">
        <v>238</v>
      </c>
      <c r="E79377" t="s">
        <v>11</v>
      </c>
      <c r="F79377">
        <v>2004</v>
      </c>
      <c r="G79377">
        <v>15.799985391436699</v>
      </c>
      <c r="H79377">
        <f>IF(J79377="N2O",G79377/About!$A$75,IF('EPA non-CO2 Data'!J79377="CH4",'EPA non-CO2 Data'!G79377/About!$A$73,'EPA non-CO2 Data'!G79377))</f>
        <v>0.63199941565746798</v>
      </c>
      <c r="I79377" s="4" t="str">
        <f>VLOOKUP(CONCATENATE(B79377,C79377,D79377),'EPA Source to Industry Map'!$D$2:$E$35,2,FALSE)</f>
        <v>agriculture and forestry 01T03</v>
      </c>
      <c r="J79377" s="4" t="str">
        <f t="shared" si="1258"/>
        <v>CH4</v>
      </c>
    </row>
    <row r="79378" spans="1:10" hidden="1" x14ac:dyDescent="0.35">
      <c r="A79378" t="s">
        <v>189</v>
      </c>
      <c r="B79378" t="s">
        <v>4</v>
      </c>
      <c r="C79378" t="s">
        <v>237</v>
      </c>
      <c r="D79378" t="s">
        <v>238</v>
      </c>
      <c r="E79378" t="s">
        <v>11</v>
      </c>
      <c r="F79378">
        <v>2005</v>
      </c>
      <c r="G79378">
        <v>15.719774437656699</v>
      </c>
      <c r="H79378">
        <f>IF(J79378="N2O",G79378/About!$A$75,IF('EPA non-CO2 Data'!J79378="CH4",'EPA non-CO2 Data'!G79378/About!$A$73,'EPA non-CO2 Data'!G79378))</f>
        <v>0.628790977506268</v>
      </c>
      <c r="I79378" s="4" t="str">
        <f>VLOOKUP(CONCATENATE(B79378,C79378,D79378),'EPA Source to Industry Map'!$D$2:$E$35,2,FALSE)</f>
        <v>agriculture and forestry 01T03</v>
      </c>
      <c r="J79378" s="4" t="str">
        <f t="shared" si="1258"/>
        <v>CH4</v>
      </c>
    </row>
    <row r="79379" spans="1:10" hidden="1" x14ac:dyDescent="0.35">
      <c r="A79379" t="s">
        <v>189</v>
      </c>
      <c r="B79379" t="s">
        <v>4</v>
      </c>
      <c r="C79379" t="s">
        <v>237</v>
      </c>
      <c r="D79379" t="s">
        <v>238</v>
      </c>
      <c r="E79379" t="s">
        <v>11</v>
      </c>
      <c r="F79379">
        <v>2006</v>
      </c>
      <c r="G79379">
        <v>15.279085602891501</v>
      </c>
      <c r="H79379">
        <f>IF(J79379="N2O",G79379/About!$A$75,IF('EPA non-CO2 Data'!J79379="CH4",'EPA non-CO2 Data'!G79379/About!$A$73,'EPA non-CO2 Data'!G79379))</f>
        <v>0.61116342411566005</v>
      </c>
      <c r="I79379" s="4" t="str">
        <f>VLOOKUP(CONCATENATE(B79379,C79379,D79379),'EPA Source to Industry Map'!$D$2:$E$35,2,FALSE)</f>
        <v>agriculture and forestry 01T03</v>
      </c>
      <c r="J79379" s="4" t="str">
        <f t="shared" si="1258"/>
        <v>CH4</v>
      </c>
    </row>
    <row r="79380" spans="1:10" hidden="1" x14ac:dyDescent="0.35">
      <c r="A79380" t="s">
        <v>189</v>
      </c>
      <c r="B79380" t="s">
        <v>4</v>
      </c>
      <c r="C79380" t="s">
        <v>237</v>
      </c>
      <c r="D79380" t="s">
        <v>238</v>
      </c>
      <c r="E79380" t="s">
        <v>11</v>
      </c>
      <c r="F79380">
        <v>2007</v>
      </c>
      <c r="G79380">
        <v>15.5720997940955</v>
      </c>
      <c r="H79380">
        <f>IF(J79380="N2O",G79380/About!$A$75,IF('EPA non-CO2 Data'!J79380="CH4",'EPA non-CO2 Data'!G79380/About!$A$73,'EPA non-CO2 Data'!G79380))</f>
        <v>0.62288399176382003</v>
      </c>
      <c r="I79380" s="4" t="str">
        <f>VLOOKUP(CONCATENATE(B79380,C79380,D79380),'EPA Source to Industry Map'!$D$2:$E$35,2,FALSE)</f>
        <v>agriculture and forestry 01T03</v>
      </c>
      <c r="J79380" s="4" t="str">
        <f t="shared" si="1258"/>
        <v>CH4</v>
      </c>
    </row>
    <row r="79381" spans="1:10" hidden="1" x14ac:dyDescent="0.35">
      <c r="A79381" t="s">
        <v>189</v>
      </c>
      <c r="B79381" t="s">
        <v>4</v>
      </c>
      <c r="C79381" t="s">
        <v>237</v>
      </c>
      <c r="D79381" t="s">
        <v>238</v>
      </c>
      <c r="E79381" t="s">
        <v>11</v>
      </c>
      <c r="F79381">
        <v>2008</v>
      </c>
      <c r="G79381">
        <v>14.8204344102455</v>
      </c>
      <c r="H79381">
        <f>IF(J79381="N2O",G79381/About!$A$75,IF('EPA non-CO2 Data'!J79381="CH4",'EPA non-CO2 Data'!G79381/About!$A$73,'EPA non-CO2 Data'!G79381))</f>
        <v>0.59281737640982002</v>
      </c>
      <c r="I79381" s="4" t="str">
        <f>VLOOKUP(CONCATENATE(B79381,C79381,D79381),'EPA Source to Industry Map'!$D$2:$E$35,2,FALSE)</f>
        <v>agriculture and forestry 01T03</v>
      </c>
      <c r="J79381" s="4" t="str">
        <f t="shared" si="1258"/>
        <v>CH4</v>
      </c>
    </row>
    <row r="79382" spans="1:10" hidden="1" x14ac:dyDescent="0.35">
      <c r="A79382" t="s">
        <v>189</v>
      </c>
      <c r="B79382" t="s">
        <v>4</v>
      </c>
      <c r="C79382" t="s">
        <v>237</v>
      </c>
      <c r="D79382" t="s">
        <v>238</v>
      </c>
      <c r="E79382" t="s">
        <v>11</v>
      </c>
      <c r="F79382">
        <v>2009</v>
      </c>
      <c r="G79382">
        <v>14.6915557903209</v>
      </c>
      <c r="H79382">
        <f>IF(J79382="N2O",G79382/About!$A$75,IF('EPA non-CO2 Data'!J79382="CH4",'EPA non-CO2 Data'!G79382/About!$A$73,'EPA non-CO2 Data'!G79382))</f>
        <v>0.58766223161283593</v>
      </c>
      <c r="I79382" s="4" t="str">
        <f>VLOOKUP(CONCATENATE(B79382,C79382,D79382),'EPA Source to Industry Map'!$D$2:$E$35,2,FALSE)</f>
        <v>agriculture and forestry 01T03</v>
      </c>
      <c r="J79382" s="4" t="str">
        <f t="shared" si="1258"/>
        <v>CH4</v>
      </c>
    </row>
    <row r="79383" spans="1:10" hidden="1" x14ac:dyDescent="0.35">
      <c r="A79383" t="s">
        <v>189</v>
      </c>
      <c r="B79383" t="s">
        <v>4</v>
      </c>
      <c r="C79383" t="s">
        <v>237</v>
      </c>
      <c r="D79383" t="s">
        <v>238</v>
      </c>
      <c r="E79383" t="s">
        <v>11</v>
      </c>
      <c r="F79383">
        <v>2010</v>
      </c>
      <c r="G79383">
        <v>14.663398295309699</v>
      </c>
      <c r="H79383">
        <f>IF(J79383="N2O",G79383/About!$A$75,IF('EPA non-CO2 Data'!J79383="CH4",'EPA non-CO2 Data'!G79383/About!$A$73,'EPA non-CO2 Data'!G79383))</f>
        <v>0.58653593181238795</v>
      </c>
      <c r="I79383" s="4" t="str">
        <f>VLOOKUP(CONCATENATE(B79383,C79383,D79383),'EPA Source to Industry Map'!$D$2:$E$35,2,FALSE)</f>
        <v>agriculture and forestry 01T03</v>
      </c>
      <c r="J79383" s="4" t="str">
        <f t="shared" si="1258"/>
        <v>CH4</v>
      </c>
    </row>
    <row r="79384" spans="1:10" hidden="1" x14ac:dyDescent="0.35">
      <c r="A79384" t="s">
        <v>189</v>
      </c>
      <c r="B79384" t="s">
        <v>4</v>
      </c>
      <c r="C79384" t="s">
        <v>237</v>
      </c>
      <c r="D79384" t="s">
        <v>238</v>
      </c>
      <c r="E79384" t="s">
        <v>11</v>
      </c>
      <c r="F79384">
        <v>2011</v>
      </c>
      <c r="G79384">
        <v>14.1769346984749</v>
      </c>
      <c r="H79384">
        <f>IF(J79384="N2O",G79384/About!$A$75,IF('EPA non-CO2 Data'!J79384="CH4",'EPA non-CO2 Data'!G79384/About!$A$73,'EPA non-CO2 Data'!G79384))</f>
        <v>0.56707738793899598</v>
      </c>
      <c r="I79384" s="4" t="str">
        <f>VLOOKUP(CONCATENATE(B79384,C79384,D79384),'EPA Source to Industry Map'!$D$2:$E$35,2,FALSE)</f>
        <v>agriculture and forestry 01T03</v>
      </c>
      <c r="J79384" s="4" t="str">
        <f t="shared" si="1258"/>
        <v>CH4</v>
      </c>
    </row>
    <row r="79385" spans="1:10" hidden="1" x14ac:dyDescent="0.35">
      <c r="A79385" t="s">
        <v>189</v>
      </c>
      <c r="B79385" t="s">
        <v>4</v>
      </c>
      <c r="C79385" t="s">
        <v>237</v>
      </c>
      <c r="D79385" t="s">
        <v>238</v>
      </c>
      <c r="E79385" t="s">
        <v>11</v>
      </c>
      <c r="F79385">
        <v>2012</v>
      </c>
      <c r="G79385">
        <v>13.7205332220064</v>
      </c>
      <c r="H79385">
        <f>IF(J79385="N2O",G79385/About!$A$75,IF('EPA non-CO2 Data'!J79385="CH4",'EPA non-CO2 Data'!G79385/About!$A$73,'EPA non-CO2 Data'!G79385))</f>
        <v>0.54882132888025603</v>
      </c>
      <c r="I79385" s="4" t="str">
        <f>VLOOKUP(CONCATENATE(B79385,C79385,D79385),'EPA Source to Industry Map'!$D$2:$E$35,2,FALSE)</f>
        <v>agriculture and forestry 01T03</v>
      </c>
      <c r="J79385" s="4" t="str">
        <f t="shared" si="1258"/>
        <v>CH4</v>
      </c>
    </row>
    <row r="79386" spans="1:10" hidden="1" x14ac:dyDescent="0.35">
      <c r="A79386" t="s">
        <v>189</v>
      </c>
      <c r="B79386" t="s">
        <v>4</v>
      </c>
      <c r="C79386" t="s">
        <v>237</v>
      </c>
      <c r="D79386" t="s">
        <v>238</v>
      </c>
      <c r="E79386" t="s">
        <v>11</v>
      </c>
      <c r="F79386">
        <v>2013</v>
      </c>
      <c r="G79386">
        <v>13.4827257117767</v>
      </c>
      <c r="H79386">
        <f>IF(J79386="N2O",G79386/About!$A$75,IF('EPA non-CO2 Data'!J79386="CH4",'EPA non-CO2 Data'!G79386/About!$A$73,'EPA non-CO2 Data'!G79386))</f>
        <v>0.53930902847106799</v>
      </c>
      <c r="I79386" s="4" t="str">
        <f>VLOOKUP(CONCATENATE(B79386,C79386,D79386),'EPA Source to Industry Map'!$D$2:$E$35,2,FALSE)</f>
        <v>agriculture and forestry 01T03</v>
      </c>
      <c r="J79386" s="4" t="str">
        <f t="shared" si="1258"/>
        <v>CH4</v>
      </c>
    </row>
    <row r="79387" spans="1:10" hidden="1" x14ac:dyDescent="0.35">
      <c r="A79387" t="s">
        <v>189</v>
      </c>
      <c r="B79387" t="s">
        <v>4</v>
      </c>
      <c r="C79387" t="s">
        <v>237</v>
      </c>
      <c r="D79387" t="s">
        <v>238</v>
      </c>
      <c r="E79387" t="s">
        <v>11</v>
      </c>
      <c r="F79387">
        <v>2014</v>
      </c>
      <c r="G79387">
        <v>13.6123840572779</v>
      </c>
      <c r="H79387">
        <f>IF(J79387="N2O",G79387/About!$A$75,IF('EPA non-CO2 Data'!J79387="CH4",'EPA non-CO2 Data'!G79387/About!$A$73,'EPA non-CO2 Data'!G79387))</f>
        <v>0.54449536229111606</v>
      </c>
      <c r="I79387" s="4" t="str">
        <f>VLOOKUP(CONCATENATE(B79387,C79387,D79387),'EPA Source to Industry Map'!$D$2:$E$35,2,FALSE)</f>
        <v>agriculture and forestry 01T03</v>
      </c>
      <c r="J79387" s="4" t="str">
        <f t="shared" ref="J79387:J79450" si="1259">IF(ISNUMBER(SEARCH("F",E79387)),"F-gases",E79387)</f>
        <v>CH4</v>
      </c>
    </row>
    <row r="79388" spans="1:10" hidden="1" x14ac:dyDescent="0.35">
      <c r="A79388" t="s">
        <v>189</v>
      </c>
      <c r="B79388" t="s">
        <v>4</v>
      </c>
      <c r="C79388" t="s">
        <v>237</v>
      </c>
      <c r="D79388" t="s">
        <v>238</v>
      </c>
      <c r="E79388" t="s">
        <v>11</v>
      </c>
      <c r="F79388">
        <v>2015</v>
      </c>
      <c r="G79388">
        <v>14.0451972132231</v>
      </c>
      <c r="H79388">
        <f>IF(J79388="N2O",G79388/About!$A$75,IF('EPA non-CO2 Data'!J79388="CH4",'EPA non-CO2 Data'!G79388/About!$A$73,'EPA non-CO2 Data'!G79388))</f>
        <v>0.56180788852892394</v>
      </c>
      <c r="I79388" s="4" t="str">
        <f>VLOOKUP(CONCATENATE(B79388,C79388,D79388),'EPA Source to Industry Map'!$D$2:$E$35,2,FALSE)</f>
        <v>agriculture and forestry 01T03</v>
      </c>
      <c r="J79388" s="4" t="str">
        <f t="shared" si="1259"/>
        <v>CH4</v>
      </c>
    </row>
    <row r="79389" spans="1:10" hidden="1" x14ac:dyDescent="0.35">
      <c r="A79389" t="s">
        <v>189</v>
      </c>
      <c r="B79389" t="s">
        <v>4</v>
      </c>
      <c r="C79389" t="s">
        <v>237</v>
      </c>
      <c r="D79389" t="s">
        <v>238</v>
      </c>
      <c r="E79389" t="s">
        <v>11</v>
      </c>
      <c r="F79389">
        <v>2016</v>
      </c>
      <c r="G79389">
        <v>14.236846521560199</v>
      </c>
      <c r="H79389">
        <f>IF(J79389="N2O",G79389/About!$A$75,IF('EPA non-CO2 Data'!J79389="CH4",'EPA non-CO2 Data'!G79389/About!$A$73,'EPA non-CO2 Data'!G79389))</f>
        <v>0.56947386086240792</v>
      </c>
      <c r="I79389" s="4" t="str">
        <f>VLOOKUP(CONCATENATE(B79389,C79389,D79389),'EPA Source to Industry Map'!$D$2:$E$35,2,FALSE)</f>
        <v>agriculture and forestry 01T03</v>
      </c>
      <c r="J79389" s="4" t="str">
        <f t="shared" si="1259"/>
        <v>CH4</v>
      </c>
    </row>
    <row r="79390" spans="1:10" hidden="1" x14ac:dyDescent="0.35">
      <c r="A79390" t="s">
        <v>189</v>
      </c>
      <c r="B79390" t="s">
        <v>4</v>
      </c>
      <c r="C79390" t="s">
        <v>237</v>
      </c>
      <c r="D79390" t="s">
        <v>238</v>
      </c>
      <c r="E79390" t="s">
        <v>11</v>
      </c>
      <c r="F79390">
        <v>2017</v>
      </c>
      <c r="G79390">
        <v>14.2575829236822</v>
      </c>
      <c r="H79390">
        <f>IF(J79390="N2O",G79390/About!$A$75,IF('EPA non-CO2 Data'!J79390="CH4",'EPA non-CO2 Data'!G79390/About!$A$73,'EPA non-CO2 Data'!G79390))</f>
        <v>0.57030331694728797</v>
      </c>
      <c r="I79390" s="4" t="str">
        <f>VLOOKUP(CONCATENATE(B79390,C79390,D79390),'EPA Source to Industry Map'!$D$2:$E$35,2,FALSE)</f>
        <v>agriculture and forestry 01T03</v>
      </c>
      <c r="J79390" s="4" t="str">
        <f t="shared" si="1259"/>
        <v>CH4</v>
      </c>
    </row>
    <row r="79391" spans="1:10" hidden="1" x14ac:dyDescent="0.35">
      <c r="A79391" t="s">
        <v>189</v>
      </c>
      <c r="B79391" t="s">
        <v>4</v>
      </c>
      <c r="C79391" t="s">
        <v>237</v>
      </c>
      <c r="D79391" t="s">
        <v>238</v>
      </c>
      <c r="E79391" t="s">
        <v>11</v>
      </c>
      <c r="F79391">
        <v>2018</v>
      </c>
      <c r="G79391">
        <v>14.278319325804199</v>
      </c>
      <c r="H79391">
        <f>IF(J79391="N2O",G79391/About!$A$75,IF('EPA non-CO2 Data'!J79391="CH4",'EPA non-CO2 Data'!G79391/About!$A$73,'EPA non-CO2 Data'!G79391))</f>
        <v>0.57113277303216803</v>
      </c>
      <c r="I79391" s="4" t="str">
        <f>VLOOKUP(CONCATENATE(B79391,C79391,D79391),'EPA Source to Industry Map'!$D$2:$E$35,2,FALSE)</f>
        <v>agriculture and forestry 01T03</v>
      </c>
      <c r="J79391" s="4" t="str">
        <f t="shared" si="1259"/>
        <v>CH4</v>
      </c>
    </row>
    <row r="79392" spans="1:10" hidden="1" x14ac:dyDescent="0.35">
      <c r="A79392" t="s">
        <v>189</v>
      </c>
      <c r="B79392" t="s">
        <v>4</v>
      </c>
      <c r="C79392" t="s">
        <v>237</v>
      </c>
      <c r="D79392" t="s">
        <v>238</v>
      </c>
      <c r="E79392" t="s">
        <v>11</v>
      </c>
      <c r="F79392">
        <v>2019</v>
      </c>
      <c r="G79392">
        <v>14.2990557279262</v>
      </c>
      <c r="H79392">
        <f>IF(J79392="N2O",G79392/About!$A$75,IF('EPA non-CO2 Data'!J79392="CH4",'EPA non-CO2 Data'!G79392/About!$A$73,'EPA non-CO2 Data'!G79392))</f>
        <v>0.57196222911704797</v>
      </c>
      <c r="I79392" s="4" t="str">
        <f>VLOOKUP(CONCATENATE(B79392,C79392,D79392),'EPA Source to Industry Map'!$D$2:$E$35,2,FALSE)</f>
        <v>agriculture and forestry 01T03</v>
      </c>
      <c r="J79392" s="4" t="str">
        <f t="shared" si="1259"/>
        <v>CH4</v>
      </c>
    </row>
    <row r="79393" spans="1:10" hidden="1" x14ac:dyDescent="0.35">
      <c r="A79393" t="s">
        <v>189</v>
      </c>
      <c r="B79393" t="s">
        <v>4</v>
      </c>
      <c r="C79393" t="s">
        <v>237</v>
      </c>
      <c r="D79393" t="s">
        <v>238</v>
      </c>
      <c r="E79393" t="s">
        <v>11</v>
      </c>
      <c r="F79393">
        <v>2020</v>
      </c>
      <c r="G79393">
        <v>14.319792130048199</v>
      </c>
      <c r="H79393">
        <f>IF(J79393="N2O",G79393/About!$A$75,IF('EPA non-CO2 Data'!J79393="CH4",'EPA non-CO2 Data'!G79393/About!$A$73,'EPA non-CO2 Data'!G79393))</f>
        <v>0.57279168520192802</v>
      </c>
      <c r="I79393" s="4" t="str">
        <f>VLOOKUP(CONCATENATE(B79393,C79393,D79393),'EPA Source to Industry Map'!$D$2:$E$35,2,FALSE)</f>
        <v>agriculture and forestry 01T03</v>
      </c>
      <c r="J79393" s="4" t="str">
        <f t="shared" si="1259"/>
        <v>CH4</v>
      </c>
    </row>
    <row r="79394" spans="1:10" hidden="1" x14ac:dyDescent="0.35">
      <c r="A79394" t="s">
        <v>189</v>
      </c>
      <c r="B79394" t="s">
        <v>4</v>
      </c>
      <c r="C79394" t="s">
        <v>237</v>
      </c>
      <c r="D79394" t="s">
        <v>238</v>
      </c>
      <c r="E79394" t="s">
        <v>11</v>
      </c>
      <c r="F79394">
        <v>2021</v>
      </c>
      <c r="G79394">
        <v>14.3218317657587</v>
      </c>
      <c r="H79394">
        <f>IF(J79394="N2O",G79394/About!$A$75,IF('EPA non-CO2 Data'!J79394="CH4",'EPA non-CO2 Data'!G79394/About!$A$73,'EPA non-CO2 Data'!G79394))</f>
        <v>0.57287327063034799</v>
      </c>
      <c r="I79394" s="4" t="str">
        <f>VLOOKUP(CONCATENATE(B79394,C79394,D79394),'EPA Source to Industry Map'!$D$2:$E$35,2,FALSE)</f>
        <v>agriculture and forestry 01T03</v>
      </c>
      <c r="J79394" s="4" t="str">
        <f t="shared" si="1259"/>
        <v>CH4</v>
      </c>
    </row>
    <row r="79395" spans="1:10" hidden="1" x14ac:dyDescent="0.35">
      <c r="A79395" t="s">
        <v>189</v>
      </c>
      <c r="B79395" t="s">
        <v>4</v>
      </c>
      <c r="C79395" t="s">
        <v>237</v>
      </c>
      <c r="D79395" t="s">
        <v>238</v>
      </c>
      <c r="E79395" t="s">
        <v>11</v>
      </c>
      <c r="F79395">
        <v>2022</v>
      </c>
      <c r="G79395">
        <v>14.3238714014692</v>
      </c>
      <c r="H79395">
        <f>IF(J79395="N2O",G79395/About!$A$75,IF('EPA non-CO2 Data'!J79395="CH4",'EPA non-CO2 Data'!G79395/About!$A$73,'EPA non-CO2 Data'!G79395))</f>
        <v>0.57295485605876795</v>
      </c>
      <c r="I79395" s="4" t="str">
        <f>VLOOKUP(CONCATENATE(B79395,C79395,D79395),'EPA Source to Industry Map'!$D$2:$E$35,2,FALSE)</f>
        <v>agriculture and forestry 01T03</v>
      </c>
      <c r="J79395" s="4" t="str">
        <f t="shared" si="1259"/>
        <v>CH4</v>
      </c>
    </row>
    <row r="79396" spans="1:10" hidden="1" x14ac:dyDescent="0.35">
      <c r="A79396" t="s">
        <v>189</v>
      </c>
      <c r="B79396" t="s">
        <v>4</v>
      </c>
      <c r="C79396" t="s">
        <v>237</v>
      </c>
      <c r="D79396" t="s">
        <v>238</v>
      </c>
      <c r="E79396" t="s">
        <v>11</v>
      </c>
      <c r="F79396">
        <v>2023</v>
      </c>
      <c r="G79396">
        <v>14.325911037179701</v>
      </c>
      <c r="H79396">
        <f>IF(J79396="N2O",G79396/About!$A$75,IF('EPA non-CO2 Data'!J79396="CH4",'EPA non-CO2 Data'!G79396/About!$A$73,'EPA non-CO2 Data'!G79396))</f>
        <v>0.57303644148718802</v>
      </c>
      <c r="I79396" s="4" t="str">
        <f>VLOOKUP(CONCATENATE(B79396,C79396,D79396),'EPA Source to Industry Map'!$D$2:$E$35,2,FALSE)</f>
        <v>agriculture and forestry 01T03</v>
      </c>
      <c r="J79396" s="4" t="str">
        <f t="shared" si="1259"/>
        <v>CH4</v>
      </c>
    </row>
    <row r="79397" spans="1:10" hidden="1" x14ac:dyDescent="0.35">
      <c r="A79397" t="s">
        <v>189</v>
      </c>
      <c r="B79397" t="s">
        <v>4</v>
      </c>
      <c r="C79397" t="s">
        <v>237</v>
      </c>
      <c r="D79397" t="s">
        <v>238</v>
      </c>
      <c r="E79397" t="s">
        <v>11</v>
      </c>
      <c r="F79397">
        <v>2024</v>
      </c>
      <c r="G79397">
        <v>14.3279506728902</v>
      </c>
      <c r="H79397">
        <f>IF(J79397="N2O",G79397/About!$A$75,IF('EPA non-CO2 Data'!J79397="CH4",'EPA non-CO2 Data'!G79397/About!$A$73,'EPA non-CO2 Data'!G79397))</f>
        <v>0.57311802691560798</v>
      </c>
      <c r="I79397" s="4" t="str">
        <f>VLOOKUP(CONCATENATE(B79397,C79397,D79397),'EPA Source to Industry Map'!$D$2:$E$35,2,FALSE)</f>
        <v>agriculture and forestry 01T03</v>
      </c>
      <c r="J79397" s="4" t="str">
        <f t="shared" si="1259"/>
        <v>CH4</v>
      </c>
    </row>
    <row r="79398" spans="1:10" hidden="1" x14ac:dyDescent="0.35">
      <c r="A79398" t="s">
        <v>189</v>
      </c>
      <c r="B79398" t="s">
        <v>4</v>
      </c>
      <c r="C79398" t="s">
        <v>237</v>
      </c>
      <c r="D79398" t="s">
        <v>238</v>
      </c>
      <c r="E79398" t="s">
        <v>11</v>
      </c>
      <c r="F79398">
        <v>2025</v>
      </c>
      <c r="G79398">
        <v>14.329990308600699</v>
      </c>
      <c r="H79398">
        <f>IF(J79398="N2O",G79398/About!$A$75,IF('EPA non-CO2 Data'!J79398="CH4",'EPA non-CO2 Data'!G79398/About!$A$73,'EPA non-CO2 Data'!G79398))</f>
        <v>0.57319961234402794</v>
      </c>
      <c r="I79398" s="4" t="str">
        <f>VLOOKUP(CONCATENATE(B79398,C79398,D79398),'EPA Source to Industry Map'!$D$2:$E$35,2,FALSE)</f>
        <v>agriculture and forestry 01T03</v>
      </c>
      <c r="J79398" s="4" t="str">
        <f t="shared" si="1259"/>
        <v>CH4</v>
      </c>
    </row>
    <row r="79399" spans="1:10" hidden="1" x14ac:dyDescent="0.35">
      <c r="A79399" t="s">
        <v>189</v>
      </c>
      <c r="B79399" t="s">
        <v>4</v>
      </c>
      <c r="C79399" t="s">
        <v>237</v>
      </c>
      <c r="D79399" t="s">
        <v>238</v>
      </c>
      <c r="E79399" t="s">
        <v>11</v>
      </c>
      <c r="F79399">
        <v>2026</v>
      </c>
      <c r="G79399">
        <v>14.3121711408089</v>
      </c>
      <c r="H79399">
        <f>IF(J79399="N2O",G79399/About!$A$75,IF('EPA non-CO2 Data'!J79399="CH4",'EPA non-CO2 Data'!G79399/About!$A$73,'EPA non-CO2 Data'!G79399))</f>
        <v>0.57248684563235597</v>
      </c>
      <c r="I79399" s="4" t="str">
        <f>VLOOKUP(CONCATENATE(B79399,C79399,D79399),'EPA Source to Industry Map'!$D$2:$E$35,2,FALSE)</f>
        <v>agriculture and forestry 01T03</v>
      </c>
      <c r="J79399" s="4" t="str">
        <f t="shared" si="1259"/>
        <v>CH4</v>
      </c>
    </row>
    <row r="79400" spans="1:10" hidden="1" x14ac:dyDescent="0.35">
      <c r="A79400" t="s">
        <v>189</v>
      </c>
      <c r="B79400" t="s">
        <v>4</v>
      </c>
      <c r="C79400" t="s">
        <v>237</v>
      </c>
      <c r="D79400" t="s">
        <v>238</v>
      </c>
      <c r="E79400" t="s">
        <v>11</v>
      </c>
      <c r="F79400">
        <v>2027</v>
      </c>
      <c r="G79400">
        <v>14.294351973016999</v>
      </c>
      <c r="H79400">
        <f>IF(J79400="N2O",G79400/About!$A$75,IF('EPA non-CO2 Data'!J79400="CH4",'EPA non-CO2 Data'!G79400/About!$A$73,'EPA non-CO2 Data'!G79400))</f>
        <v>0.57177407892068</v>
      </c>
      <c r="I79400" s="4" t="str">
        <f>VLOOKUP(CONCATENATE(B79400,C79400,D79400),'EPA Source to Industry Map'!$D$2:$E$35,2,FALSE)</f>
        <v>agriculture and forestry 01T03</v>
      </c>
      <c r="J79400" s="4" t="str">
        <f t="shared" si="1259"/>
        <v>CH4</v>
      </c>
    </row>
    <row r="79401" spans="1:10" hidden="1" x14ac:dyDescent="0.35">
      <c r="A79401" t="s">
        <v>189</v>
      </c>
      <c r="B79401" t="s">
        <v>4</v>
      </c>
      <c r="C79401" t="s">
        <v>237</v>
      </c>
      <c r="D79401" t="s">
        <v>238</v>
      </c>
      <c r="E79401" t="s">
        <v>11</v>
      </c>
      <c r="F79401">
        <v>2028</v>
      </c>
      <c r="G79401">
        <v>14.2765328052251</v>
      </c>
      <c r="H79401">
        <f>IF(J79401="N2O",G79401/About!$A$75,IF('EPA non-CO2 Data'!J79401="CH4",'EPA non-CO2 Data'!G79401/About!$A$73,'EPA non-CO2 Data'!G79401))</f>
        <v>0.57106131220900402</v>
      </c>
      <c r="I79401" s="4" t="str">
        <f>VLOOKUP(CONCATENATE(B79401,C79401,D79401),'EPA Source to Industry Map'!$D$2:$E$35,2,FALSE)</f>
        <v>agriculture and forestry 01T03</v>
      </c>
      <c r="J79401" s="4" t="str">
        <f t="shared" si="1259"/>
        <v>CH4</v>
      </c>
    </row>
    <row r="79402" spans="1:10" hidden="1" x14ac:dyDescent="0.35">
      <c r="A79402" t="s">
        <v>189</v>
      </c>
      <c r="B79402" t="s">
        <v>4</v>
      </c>
      <c r="C79402" t="s">
        <v>237</v>
      </c>
      <c r="D79402" t="s">
        <v>238</v>
      </c>
      <c r="E79402" t="s">
        <v>11</v>
      </c>
      <c r="F79402">
        <v>2029</v>
      </c>
      <c r="G79402">
        <v>14.258713637433299</v>
      </c>
      <c r="H79402">
        <f>IF(J79402="N2O",G79402/About!$A$75,IF('EPA non-CO2 Data'!J79402="CH4",'EPA non-CO2 Data'!G79402/About!$A$73,'EPA non-CO2 Data'!G79402))</f>
        <v>0.57034854549733194</v>
      </c>
      <c r="I79402" s="4" t="str">
        <f>VLOOKUP(CONCATENATE(B79402,C79402,D79402),'EPA Source to Industry Map'!$D$2:$E$35,2,FALSE)</f>
        <v>agriculture and forestry 01T03</v>
      </c>
      <c r="J79402" s="4" t="str">
        <f t="shared" si="1259"/>
        <v>CH4</v>
      </c>
    </row>
    <row r="79403" spans="1:10" hidden="1" x14ac:dyDescent="0.35">
      <c r="A79403" t="s">
        <v>189</v>
      </c>
      <c r="B79403" t="s">
        <v>4</v>
      </c>
      <c r="C79403" t="s">
        <v>237</v>
      </c>
      <c r="D79403" t="s">
        <v>238</v>
      </c>
      <c r="E79403" t="s">
        <v>11</v>
      </c>
      <c r="F79403">
        <v>2030</v>
      </c>
      <c r="G79403">
        <v>14.2408944696414</v>
      </c>
      <c r="H79403">
        <f>IF(J79403="N2O",G79403/About!$A$75,IF('EPA non-CO2 Data'!J79403="CH4",'EPA non-CO2 Data'!G79403/About!$A$73,'EPA non-CO2 Data'!G79403))</f>
        <v>0.56963577878565597</v>
      </c>
      <c r="I79403" s="4" t="str">
        <f>VLOOKUP(CONCATENATE(B79403,C79403,D79403),'EPA Source to Industry Map'!$D$2:$E$35,2,FALSE)</f>
        <v>agriculture and forestry 01T03</v>
      </c>
      <c r="J79403" s="4" t="str">
        <f t="shared" si="1259"/>
        <v>CH4</v>
      </c>
    </row>
    <row r="79404" spans="1:10" hidden="1" x14ac:dyDescent="0.35">
      <c r="A79404" t="s">
        <v>189</v>
      </c>
      <c r="B79404" t="s">
        <v>4</v>
      </c>
      <c r="C79404" t="s">
        <v>237</v>
      </c>
      <c r="D79404" t="s">
        <v>238</v>
      </c>
      <c r="E79404" t="s">
        <v>11</v>
      </c>
      <c r="F79404">
        <v>2031</v>
      </c>
      <c r="G79404">
        <v>14.2060743266229</v>
      </c>
      <c r="H79404">
        <f>IF(J79404="N2O",G79404/About!$A$75,IF('EPA non-CO2 Data'!J79404="CH4",'EPA non-CO2 Data'!G79404/About!$A$73,'EPA non-CO2 Data'!G79404))</f>
        <v>0.568242973064916</v>
      </c>
      <c r="I79404" s="4" t="str">
        <f>VLOOKUP(CONCATENATE(B79404,C79404,D79404),'EPA Source to Industry Map'!$D$2:$E$35,2,FALSE)</f>
        <v>agriculture and forestry 01T03</v>
      </c>
      <c r="J79404" s="4" t="str">
        <f t="shared" si="1259"/>
        <v>CH4</v>
      </c>
    </row>
    <row r="79405" spans="1:10" hidden="1" x14ac:dyDescent="0.35">
      <c r="A79405" t="s">
        <v>189</v>
      </c>
      <c r="B79405" t="s">
        <v>4</v>
      </c>
      <c r="C79405" t="s">
        <v>237</v>
      </c>
      <c r="D79405" t="s">
        <v>238</v>
      </c>
      <c r="E79405" t="s">
        <v>11</v>
      </c>
      <c r="F79405">
        <v>2032</v>
      </c>
      <c r="G79405">
        <v>14.1712541836044</v>
      </c>
      <c r="H79405">
        <f>IF(J79405="N2O",G79405/About!$A$75,IF('EPA non-CO2 Data'!J79405="CH4",'EPA non-CO2 Data'!G79405/About!$A$73,'EPA non-CO2 Data'!G79405))</f>
        <v>0.56685016734417604</v>
      </c>
      <c r="I79405" s="4" t="str">
        <f>VLOOKUP(CONCATENATE(B79405,C79405,D79405),'EPA Source to Industry Map'!$D$2:$E$35,2,FALSE)</f>
        <v>agriculture and forestry 01T03</v>
      </c>
      <c r="J79405" s="4" t="str">
        <f t="shared" si="1259"/>
        <v>CH4</v>
      </c>
    </row>
    <row r="79406" spans="1:10" hidden="1" x14ac:dyDescent="0.35">
      <c r="A79406" t="s">
        <v>189</v>
      </c>
      <c r="B79406" t="s">
        <v>4</v>
      </c>
      <c r="C79406" t="s">
        <v>237</v>
      </c>
      <c r="D79406" t="s">
        <v>238</v>
      </c>
      <c r="E79406" t="s">
        <v>11</v>
      </c>
      <c r="F79406">
        <v>2033</v>
      </c>
      <c r="G79406">
        <v>14.1364340405859</v>
      </c>
      <c r="H79406">
        <f>IF(J79406="N2O",G79406/About!$A$75,IF('EPA non-CO2 Data'!J79406="CH4",'EPA non-CO2 Data'!G79406/About!$A$73,'EPA non-CO2 Data'!G79406))</f>
        <v>0.56545736162343596</v>
      </c>
      <c r="I79406" s="4" t="str">
        <f>VLOOKUP(CONCATENATE(B79406,C79406,D79406),'EPA Source to Industry Map'!$D$2:$E$35,2,FALSE)</f>
        <v>agriculture and forestry 01T03</v>
      </c>
      <c r="J79406" s="4" t="str">
        <f t="shared" si="1259"/>
        <v>CH4</v>
      </c>
    </row>
    <row r="79407" spans="1:10" hidden="1" x14ac:dyDescent="0.35">
      <c r="A79407" t="s">
        <v>189</v>
      </c>
      <c r="B79407" t="s">
        <v>4</v>
      </c>
      <c r="C79407" t="s">
        <v>237</v>
      </c>
      <c r="D79407" t="s">
        <v>238</v>
      </c>
      <c r="E79407" t="s">
        <v>11</v>
      </c>
      <c r="F79407">
        <v>2034</v>
      </c>
      <c r="G79407">
        <v>14.1016138975674</v>
      </c>
      <c r="H79407">
        <f>IF(J79407="N2O",G79407/About!$A$75,IF('EPA non-CO2 Data'!J79407="CH4",'EPA non-CO2 Data'!G79407/About!$A$73,'EPA non-CO2 Data'!G79407))</f>
        <v>0.564064555902696</v>
      </c>
      <c r="I79407" s="4" t="str">
        <f>VLOOKUP(CONCATENATE(B79407,C79407,D79407),'EPA Source to Industry Map'!$D$2:$E$35,2,FALSE)</f>
        <v>agriculture and forestry 01T03</v>
      </c>
      <c r="J79407" s="4" t="str">
        <f t="shared" si="1259"/>
        <v>CH4</v>
      </c>
    </row>
    <row r="79408" spans="1:10" hidden="1" x14ac:dyDescent="0.35">
      <c r="A79408" t="s">
        <v>189</v>
      </c>
      <c r="B79408" t="s">
        <v>4</v>
      </c>
      <c r="C79408" t="s">
        <v>237</v>
      </c>
      <c r="D79408" t="s">
        <v>238</v>
      </c>
      <c r="E79408" t="s">
        <v>11</v>
      </c>
      <c r="F79408">
        <v>2035</v>
      </c>
      <c r="G79408">
        <v>14.0667937545489</v>
      </c>
      <c r="H79408">
        <f>IF(J79408="N2O",G79408/About!$A$75,IF('EPA non-CO2 Data'!J79408="CH4",'EPA non-CO2 Data'!G79408/About!$A$73,'EPA non-CO2 Data'!G79408))</f>
        <v>0.56267175018195603</v>
      </c>
      <c r="I79408" s="4" t="str">
        <f>VLOOKUP(CONCATENATE(B79408,C79408,D79408),'EPA Source to Industry Map'!$D$2:$E$35,2,FALSE)</f>
        <v>agriculture and forestry 01T03</v>
      </c>
      <c r="J79408" s="4" t="str">
        <f t="shared" si="1259"/>
        <v>CH4</v>
      </c>
    </row>
    <row r="79409" spans="1:10" hidden="1" x14ac:dyDescent="0.35">
      <c r="A79409" t="s">
        <v>189</v>
      </c>
      <c r="B79409" t="s">
        <v>4</v>
      </c>
      <c r="C79409" t="s">
        <v>237</v>
      </c>
      <c r="D79409" t="s">
        <v>238</v>
      </c>
      <c r="E79409" t="s">
        <v>11</v>
      </c>
      <c r="F79409">
        <v>2036</v>
      </c>
      <c r="G79409">
        <v>14.0186118792793</v>
      </c>
      <c r="H79409">
        <f>IF(J79409="N2O",G79409/About!$A$75,IF('EPA non-CO2 Data'!J79409="CH4",'EPA non-CO2 Data'!G79409/About!$A$73,'EPA non-CO2 Data'!G79409))</f>
        <v>0.56074447517117199</v>
      </c>
      <c r="I79409" s="4" t="str">
        <f>VLOOKUP(CONCATENATE(B79409,C79409,D79409),'EPA Source to Industry Map'!$D$2:$E$35,2,FALSE)</f>
        <v>agriculture and forestry 01T03</v>
      </c>
      <c r="J79409" s="4" t="str">
        <f t="shared" si="1259"/>
        <v>CH4</v>
      </c>
    </row>
    <row r="79410" spans="1:10" hidden="1" x14ac:dyDescent="0.35">
      <c r="A79410" t="s">
        <v>189</v>
      </c>
      <c r="B79410" t="s">
        <v>4</v>
      </c>
      <c r="C79410" t="s">
        <v>237</v>
      </c>
      <c r="D79410" t="s">
        <v>238</v>
      </c>
      <c r="E79410" t="s">
        <v>11</v>
      </c>
      <c r="F79410">
        <v>2037</v>
      </c>
      <c r="G79410">
        <v>13.9704300040097</v>
      </c>
      <c r="H79410">
        <f>IF(J79410="N2O",G79410/About!$A$75,IF('EPA non-CO2 Data'!J79410="CH4",'EPA non-CO2 Data'!G79410/About!$A$73,'EPA non-CO2 Data'!G79410))</f>
        <v>0.55881720016038794</v>
      </c>
      <c r="I79410" s="4" t="str">
        <f>VLOOKUP(CONCATENATE(B79410,C79410,D79410),'EPA Source to Industry Map'!$D$2:$E$35,2,FALSE)</f>
        <v>agriculture and forestry 01T03</v>
      </c>
      <c r="J79410" s="4" t="str">
        <f t="shared" si="1259"/>
        <v>CH4</v>
      </c>
    </row>
    <row r="79411" spans="1:10" hidden="1" x14ac:dyDescent="0.35">
      <c r="A79411" t="s">
        <v>189</v>
      </c>
      <c r="B79411" t="s">
        <v>4</v>
      </c>
      <c r="C79411" t="s">
        <v>237</v>
      </c>
      <c r="D79411" t="s">
        <v>238</v>
      </c>
      <c r="E79411" t="s">
        <v>11</v>
      </c>
      <c r="F79411">
        <v>2038</v>
      </c>
      <c r="G79411">
        <v>13.92224812874</v>
      </c>
      <c r="H79411">
        <f>IF(J79411="N2O",G79411/About!$A$75,IF('EPA non-CO2 Data'!J79411="CH4",'EPA non-CO2 Data'!G79411/About!$A$73,'EPA non-CO2 Data'!G79411))</f>
        <v>0.55688992514960001</v>
      </c>
      <c r="I79411" s="4" t="str">
        <f>VLOOKUP(CONCATENATE(B79411,C79411,D79411),'EPA Source to Industry Map'!$D$2:$E$35,2,FALSE)</f>
        <v>agriculture and forestry 01T03</v>
      </c>
      <c r="J79411" s="4" t="str">
        <f t="shared" si="1259"/>
        <v>CH4</v>
      </c>
    </row>
    <row r="79412" spans="1:10" hidden="1" x14ac:dyDescent="0.35">
      <c r="A79412" t="s">
        <v>189</v>
      </c>
      <c r="B79412" t="s">
        <v>4</v>
      </c>
      <c r="C79412" t="s">
        <v>237</v>
      </c>
      <c r="D79412" t="s">
        <v>238</v>
      </c>
      <c r="E79412" t="s">
        <v>11</v>
      </c>
      <c r="F79412">
        <v>2039</v>
      </c>
      <c r="G79412">
        <v>13.874066253470399</v>
      </c>
      <c r="H79412">
        <f>IF(J79412="N2O",G79412/About!$A$75,IF('EPA non-CO2 Data'!J79412="CH4",'EPA non-CO2 Data'!G79412/About!$A$73,'EPA non-CO2 Data'!G79412))</f>
        <v>0.55496265013881596</v>
      </c>
      <c r="I79412" s="4" t="str">
        <f>VLOOKUP(CONCATENATE(B79412,C79412,D79412),'EPA Source to Industry Map'!$D$2:$E$35,2,FALSE)</f>
        <v>agriculture and forestry 01T03</v>
      </c>
      <c r="J79412" s="4" t="str">
        <f t="shared" si="1259"/>
        <v>CH4</v>
      </c>
    </row>
    <row r="79413" spans="1:10" hidden="1" x14ac:dyDescent="0.35">
      <c r="A79413" t="s">
        <v>189</v>
      </c>
      <c r="B79413" t="s">
        <v>4</v>
      </c>
      <c r="C79413" t="s">
        <v>237</v>
      </c>
      <c r="D79413" t="s">
        <v>238</v>
      </c>
      <c r="E79413" t="s">
        <v>11</v>
      </c>
      <c r="F79413">
        <v>2040</v>
      </c>
      <c r="G79413">
        <v>13.825884378200801</v>
      </c>
      <c r="H79413">
        <f>IF(J79413="N2O",G79413/About!$A$75,IF('EPA non-CO2 Data'!J79413="CH4",'EPA non-CO2 Data'!G79413/About!$A$73,'EPA non-CO2 Data'!G79413))</f>
        <v>0.55303537512803203</v>
      </c>
      <c r="I79413" s="4" t="str">
        <f>VLOOKUP(CONCATENATE(B79413,C79413,D79413),'EPA Source to Industry Map'!$D$2:$E$35,2,FALSE)</f>
        <v>agriculture and forestry 01T03</v>
      </c>
      <c r="J79413" s="4" t="str">
        <f t="shared" si="1259"/>
        <v>CH4</v>
      </c>
    </row>
    <row r="79414" spans="1:10" hidden="1" x14ac:dyDescent="0.35">
      <c r="A79414" t="s">
        <v>189</v>
      </c>
      <c r="B79414" t="s">
        <v>4</v>
      </c>
      <c r="C79414" t="s">
        <v>237</v>
      </c>
      <c r="D79414" t="s">
        <v>238</v>
      </c>
      <c r="E79414" t="s">
        <v>11</v>
      </c>
      <c r="F79414">
        <v>2041</v>
      </c>
      <c r="G79414">
        <v>13.7612635372261</v>
      </c>
      <c r="H79414">
        <f>IF(J79414="N2O",G79414/About!$A$75,IF('EPA non-CO2 Data'!J79414="CH4",'EPA non-CO2 Data'!G79414/About!$A$73,'EPA non-CO2 Data'!G79414))</f>
        <v>0.55045054148904393</v>
      </c>
      <c r="I79414" s="4" t="str">
        <f>VLOOKUP(CONCATENATE(B79414,C79414,D79414),'EPA Source to Industry Map'!$D$2:$E$35,2,FALSE)</f>
        <v>agriculture and forestry 01T03</v>
      </c>
      <c r="J79414" s="4" t="str">
        <f t="shared" si="1259"/>
        <v>CH4</v>
      </c>
    </row>
    <row r="79415" spans="1:10" hidden="1" x14ac:dyDescent="0.35">
      <c r="A79415" t="s">
        <v>189</v>
      </c>
      <c r="B79415" t="s">
        <v>4</v>
      </c>
      <c r="C79415" t="s">
        <v>237</v>
      </c>
      <c r="D79415" t="s">
        <v>238</v>
      </c>
      <c r="E79415" t="s">
        <v>11</v>
      </c>
      <c r="F79415">
        <v>2042</v>
      </c>
      <c r="G79415">
        <v>13.6966426962515</v>
      </c>
      <c r="H79415">
        <f>IF(J79415="N2O",G79415/About!$A$75,IF('EPA non-CO2 Data'!J79415="CH4",'EPA non-CO2 Data'!G79415/About!$A$73,'EPA non-CO2 Data'!G79415))</f>
        <v>0.54786570785005995</v>
      </c>
      <c r="I79415" s="4" t="str">
        <f>VLOOKUP(CONCATENATE(B79415,C79415,D79415),'EPA Source to Industry Map'!$D$2:$E$35,2,FALSE)</f>
        <v>agriculture and forestry 01T03</v>
      </c>
      <c r="J79415" s="4" t="str">
        <f t="shared" si="1259"/>
        <v>CH4</v>
      </c>
    </row>
    <row r="79416" spans="1:10" hidden="1" x14ac:dyDescent="0.35">
      <c r="A79416" t="s">
        <v>189</v>
      </c>
      <c r="B79416" t="s">
        <v>4</v>
      </c>
      <c r="C79416" t="s">
        <v>237</v>
      </c>
      <c r="D79416" t="s">
        <v>238</v>
      </c>
      <c r="E79416" t="s">
        <v>11</v>
      </c>
      <c r="F79416">
        <v>2043</v>
      </c>
      <c r="G79416">
        <v>13.6320218552768</v>
      </c>
      <c r="H79416">
        <f>IF(J79416="N2O",G79416/About!$A$75,IF('EPA non-CO2 Data'!J79416="CH4",'EPA non-CO2 Data'!G79416/About!$A$73,'EPA non-CO2 Data'!G79416))</f>
        <v>0.54528087421107196</v>
      </c>
      <c r="I79416" s="4" t="str">
        <f>VLOOKUP(CONCATENATE(B79416,C79416,D79416),'EPA Source to Industry Map'!$D$2:$E$35,2,FALSE)</f>
        <v>agriculture and forestry 01T03</v>
      </c>
      <c r="J79416" s="4" t="str">
        <f t="shared" si="1259"/>
        <v>CH4</v>
      </c>
    </row>
    <row r="79417" spans="1:10" hidden="1" x14ac:dyDescent="0.35">
      <c r="A79417" t="s">
        <v>189</v>
      </c>
      <c r="B79417" t="s">
        <v>4</v>
      </c>
      <c r="C79417" t="s">
        <v>237</v>
      </c>
      <c r="D79417" t="s">
        <v>238</v>
      </c>
      <c r="E79417" t="s">
        <v>11</v>
      </c>
      <c r="F79417">
        <v>2044</v>
      </c>
      <c r="G79417">
        <v>13.567401014302099</v>
      </c>
      <c r="H79417">
        <f>IF(J79417="N2O",G79417/About!$A$75,IF('EPA non-CO2 Data'!J79417="CH4",'EPA non-CO2 Data'!G79417/About!$A$73,'EPA non-CO2 Data'!G79417))</f>
        <v>0.54269604057208398</v>
      </c>
      <c r="I79417" s="4" t="str">
        <f>VLOOKUP(CONCATENATE(B79417,C79417,D79417),'EPA Source to Industry Map'!$D$2:$E$35,2,FALSE)</f>
        <v>agriculture and forestry 01T03</v>
      </c>
      <c r="J79417" s="4" t="str">
        <f t="shared" si="1259"/>
        <v>CH4</v>
      </c>
    </row>
    <row r="79418" spans="1:10" hidden="1" x14ac:dyDescent="0.35">
      <c r="A79418" t="s">
        <v>189</v>
      </c>
      <c r="B79418" t="s">
        <v>4</v>
      </c>
      <c r="C79418" t="s">
        <v>237</v>
      </c>
      <c r="D79418" t="s">
        <v>238</v>
      </c>
      <c r="E79418" t="s">
        <v>11</v>
      </c>
      <c r="F79418">
        <v>2045</v>
      </c>
      <c r="G79418">
        <v>13.5027801733274</v>
      </c>
      <c r="H79418">
        <f>IF(J79418="N2O",G79418/About!$A$75,IF('EPA non-CO2 Data'!J79418="CH4",'EPA non-CO2 Data'!G79418/About!$A$73,'EPA non-CO2 Data'!G79418))</f>
        <v>0.540111206933096</v>
      </c>
      <c r="I79418" s="4" t="str">
        <f>VLOOKUP(CONCATENATE(B79418,C79418,D79418),'EPA Source to Industry Map'!$D$2:$E$35,2,FALSE)</f>
        <v>agriculture and forestry 01T03</v>
      </c>
      <c r="J79418" s="4" t="str">
        <f t="shared" si="1259"/>
        <v>CH4</v>
      </c>
    </row>
    <row r="79419" spans="1:10" hidden="1" x14ac:dyDescent="0.35">
      <c r="A79419" t="s">
        <v>189</v>
      </c>
      <c r="B79419" t="s">
        <v>4</v>
      </c>
      <c r="C79419" t="s">
        <v>237</v>
      </c>
      <c r="D79419" t="s">
        <v>238</v>
      </c>
      <c r="E79419" t="s">
        <v>11</v>
      </c>
      <c r="F79419">
        <v>2046</v>
      </c>
      <c r="G79419">
        <v>13.431922552550599</v>
      </c>
      <c r="H79419">
        <f>IF(J79419="N2O",G79419/About!$A$75,IF('EPA non-CO2 Data'!J79419="CH4",'EPA non-CO2 Data'!G79419/About!$A$73,'EPA non-CO2 Data'!G79419))</f>
        <v>0.53727690210202395</v>
      </c>
      <c r="I79419" s="4" t="str">
        <f>VLOOKUP(CONCATENATE(B79419,C79419,D79419),'EPA Source to Industry Map'!$D$2:$E$35,2,FALSE)</f>
        <v>agriculture and forestry 01T03</v>
      </c>
      <c r="J79419" s="4" t="str">
        <f t="shared" si="1259"/>
        <v>CH4</v>
      </c>
    </row>
    <row r="79420" spans="1:10" hidden="1" x14ac:dyDescent="0.35">
      <c r="A79420" t="s">
        <v>189</v>
      </c>
      <c r="B79420" t="s">
        <v>4</v>
      </c>
      <c r="C79420" t="s">
        <v>237</v>
      </c>
      <c r="D79420" t="s">
        <v>238</v>
      </c>
      <c r="E79420" t="s">
        <v>11</v>
      </c>
      <c r="F79420">
        <v>2047</v>
      </c>
      <c r="G79420">
        <v>13.3610649317738</v>
      </c>
      <c r="H79420">
        <f>IF(J79420="N2O",G79420/About!$A$75,IF('EPA non-CO2 Data'!J79420="CH4",'EPA non-CO2 Data'!G79420/About!$A$73,'EPA non-CO2 Data'!G79420))</f>
        <v>0.534442597270952</v>
      </c>
      <c r="I79420" s="4" t="str">
        <f>VLOOKUP(CONCATENATE(B79420,C79420,D79420),'EPA Source to Industry Map'!$D$2:$E$35,2,FALSE)</f>
        <v>agriculture and forestry 01T03</v>
      </c>
      <c r="J79420" s="4" t="str">
        <f t="shared" si="1259"/>
        <v>CH4</v>
      </c>
    </row>
    <row r="79421" spans="1:10" hidden="1" x14ac:dyDescent="0.35">
      <c r="A79421" t="s">
        <v>189</v>
      </c>
      <c r="B79421" t="s">
        <v>4</v>
      </c>
      <c r="C79421" t="s">
        <v>237</v>
      </c>
      <c r="D79421" t="s">
        <v>238</v>
      </c>
      <c r="E79421" t="s">
        <v>11</v>
      </c>
      <c r="F79421">
        <v>2048</v>
      </c>
      <c r="G79421">
        <v>13.2902073109969</v>
      </c>
      <c r="H79421">
        <f>IF(J79421="N2O",G79421/About!$A$75,IF('EPA non-CO2 Data'!J79421="CH4",'EPA non-CO2 Data'!G79421/About!$A$73,'EPA non-CO2 Data'!G79421))</f>
        <v>0.53160829243987595</v>
      </c>
      <c r="I79421" s="4" t="str">
        <f>VLOOKUP(CONCATENATE(B79421,C79421,D79421),'EPA Source to Industry Map'!$D$2:$E$35,2,FALSE)</f>
        <v>agriculture and forestry 01T03</v>
      </c>
      <c r="J79421" s="4" t="str">
        <f t="shared" si="1259"/>
        <v>CH4</v>
      </c>
    </row>
    <row r="79422" spans="1:10" hidden="1" x14ac:dyDescent="0.35">
      <c r="A79422" t="s">
        <v>189</v>
      </c>
      <c r="B79422" t="s">
        <v>4</v>
      </c>
      <c r="C79422" t="s">
        <v>237</v>
      </c>
      <c r="D79422" t="s">
        <v>238</v>
      </c>
      <c r="E79422" t="s">
        <v>11</v>
      </c>
      <c r="F79422">
        <v>2049</v>
      </c>
      <c r="G79422">
        <v>13.219349690220101</v>
      </c>
      <c r="H79422">
        <f>IF(J79422="N2O",G79422/About!$A$75,IF('EPA non-CO2 Data'!J79422="CH4",'EPA non-CO2 Data'!G79422/About!$A$73,'EPA non-CO2 Data'!G79422))</f>
        <v>0.52877398760880401</v>
      </c>
      <c r="I79422" s="4" t="str">
        <f>VLOOKUP(CONCATENATE(B79422,C79422,D79422),'EPA Source to Industry Map'!$D$2:$E$35,2,FALSE)</f>
        <v>agriculture and forestry 01T03</v>
      </c>
      <c r="J79422" s="4" t="str">
        <f t="shared" si="1259"/>
        <v>CH4</v>
      </c>
    </row>
    <row r="79423" spans="1:10" hidden="1" x14ac:dyDescent="0.35">
      <c r="A79423" t="s">
        <v>189</v>
      </c>
      <c r="B79423" t="s">
        <v>4</v>
      </c>
      <c r="C79423" t="s">
        <v>237</v>
      </c>
      <c r="D79423" t="s">
        <v>238</v>
      </c>
      <c r="E79423" t="s">
        <v>11</v>
      </c>
      <c r="F79423">
        <v>2050</v>
      </c>
      <c r="G79423">
        <v>13.1484920694433</v>
      </c>
      <c r="H79423">
        <f>IF(J79423="N2O",G79423/About!$A$75,IF('EPA non-CO2 Data'!J79423="CH4",'EPA non-CO2 Data'!G79423/About!$A$73,'EPA non-CO2 Data'!G79423))</f>
        <v>0.52593968277773195</v>
      </c>
      <c r="I79423" s="4" t="str">
        <f>VLOOKUP(CONCATENATE(B79423,C79423,D79423),'EPA Source to Industry Map'!$D$2:$E$35,2,FALSE)</f>
        <v>agriculture and forestry 01T03</v>
      </c>
      <c r="J79423" s="4" t="str">
        <f t="shared" si="1259"/>
        <v>CH4</v>
      </c>
    </row>
    <row r="79424" spans="1:10" hidden="1" x14ac:dyDescent="0.35">
      <c r="A79424" t="s">
        <v>189</v>
      </c>
      <c r="B79424" t="s">
        <v>4</v>
      </c>
      <c r="C79424" t="s">
        <v>237</v>
      </c>
      <c r="D79424" t="s">
        <v>239</v>
      </c>
      <c r="E79424" t="s">
        <v>11</v>
      </c>
      <c r="F79424">
        <v>1990</v>
      </c>
      <c r="G79424">
        <v>7.0795530660878203</v>
      </c>
      <c r="H79424">
        <f>IF(J79424="N2O",G79424/About!$A$75,IF('EPA non-CO2 Data'!J79424="CH4",'EPA non-CO2 Data'!G79424/About!$A$73,'EPA non-CO2 Data'!G79424))</f>
        <v>0.28318212264351283</v>
      </c>
      <c r="I79424" s="4" t="str">
        <f>VLOOKUP(CONCATENATE(B79424,C79424,D79424),'EPA Source to Industry Map'!$D$2:$E$35,2,FALSE)</f>
        <v>agriculture and forestry 01T03</v>
      </c>
      <c r="J79424" s="4" t="str">
        <f t="shared" si="1259"/>
        <v>CH4</v>
      </c>
    </row>
    <row r="79425" spans="1:10" hidden="1" x14ac:dyDescent="0.35">
      <c r="A79425" t="s">
        <v>189</v>
      </c>
      <c r="B79425" t="s">
        <v>4</v>
      </c>
      <c r="C79425" t="s">
        <v>237</v>
      </c>
      <c r="D79425" t="s">
        <v>239</v>
      </c>
      <c r="E79425" t="s">
        <v>11</v>
      </c>
      <c r="F79425">
        <v>1991</v>
      </c>
      <c r="G79425">
        <v>6.4850337165965</v>
      </c>
      <c r="H79425">
        <f>IF(J79425="N2O",G79425/About!$A$75,IF('EPA non-CO2 Data'!J79425="CH4",'EPA non-CO2 Data'!G79425/About!$A$73,'EPA non-CO2 Data'!G79425))</f>
        <v>0.25940134866386</v>
      </c>
      <c r="I79425" s="4" t="str">
        <f>VLOOKUP(CONCATENATE(B79425,C79425,D79425),'EPA Source to Industry Map'!$D$2:$E$35,2,FALSE)</f>
        <v>agriculture and forestry 01T03</v>
      </c>
      <c r="J79425" s="4" t="str">
        <f t="shared" si="1259"/>
        <v>CH4</v>
      </c>
    </row>
    <row r="79426" spans="1:10" hidden="1" x14ac:dyDescent="0.35">
      <c r="A79426" t="s">
        <v>189</v>
      </c>
      <c r="B79426" t="s">
        <v>4</v>
      </c>
      <c r="C79426" t="s">
        <v>237</v>
      </c>
      <c r="D79426" t="s">
        <v>239</v>
      </c>
      <c r="E79426" t="s">
        <v>11</v>
      </c>
      <c r="F79426">
        <v>1992</v>
      </c>
      <c r="G79426">
        <v>6.7797579628761397</v>
      </c>
      <c r="H79426">
        <f>IF(J79426="N2O",G79426/About!$A$75,IF('EPA non-CO2 Data'!J79426="CH4",'EPA non-CO2 Data'!G79426/About!$A$73,'EPA non-CO2 Data'!G79426))</f>
        <v>0.2711903185150456</v>
      </c>
      <c r="I79426" s="4" t="str">
        <f>VLOOKUP(CONCATENATE(B79426,C79426,D79426),'EPA Source to Industry Map'!$D$2:$E$35,2,FALSE)</f>
        <v>agriculture and forestry 01T03</v>
      </c>
      <c r="J79426" s="4" t="str">
        <f t="shared" si="1259"/>
        <v>CH4</v>
      </c>
    </row>
    <row r="79427" spans="1:10" hidden="1" x14ac:dyDescent="0.35">
      <c r="A79427" t="s">
        <v>189</v>
      </c>
      <c r="B79427" t="s">
        <v>4</v>
      </c>
      <c r="C79427" t="s">
        <v>237</v>
      </c>
      <c r="D79427" t="s">
        <v>239</v>
      </c>
      <c r="E79427" t="s">
        <v>11</v>
      </c>
      <c r="F79427">
        <v>1993</v>
      </c>
      <c r="G79427">
        <v>6.6202002358750001</v>
      </c>
      <c r="H79427">
        <f>IF(J79427="N2O",G79427/About!$A$75,IF('EPA non-CO2 Data'!J79427="CH4",'EPA non-CO2 Data'!G79427/About!$A$73,'EPA non-CO2 Data'!G79427))</f>
        <v>0.26480800943499999</v>
      </c>
      <c r="I79427" s="4" t="str">
        <f>VLOOKUP(CONCATENATE(B79427,C79427,D79427),'EPA Source to Industry Map'!$D$2:$E$35,2,FALSE)</f>
        <v>agriculture and forestry 01T03</v>
      </c>
      <c r="J79427" s="4" t="str">
        <f t="shared" si="1259"/>
        <v>CH4</v>
      </c>
    </row>
    <row r="79428" spans="1:10" hidden="1" x14ac:dyDescent="0.35">
      <c r="A79428" t="s">
        <v>189</v>
      </c>
      <c r="B79428" t="s">
        <v>4</v>
      </c>
      <c r="C79428" t="s">
        <v>237</v>
      </c>
      <c r="D79428" t="s">
        <v>239</v>
      </c>
      <c r="E79428" t="s">
        <v>11</v>
      </c>
      <c r="F79428">
        <v>1994</v>
      </c>
      <c r="G79428">
        <v>7.0823973282835899</v>
      </c>
      <c r="H79428">
        <f>IF(J79428="N2O",G79428/About!$A$75,IF('EPA non-CO2 Data'!J79428="CH4",'EPA non-CO2 Data'!G79428/About!$A$73,'EPA non-CO2 Data'!G79428))</f>
        <v>0.28329589313134362</v>
      </c>
      <c r="I79428" s="4" t="str">
        <f>VLOOKUP(CONCATENATE(B79428,C79428,D79428),'EPA Source to Industry Map'!$D$2:$E$35,2,FALSE)</f>
        <v>agriculture and forestry 01T03</v>
      </c>
      <c r="J79428" s="4" t="str">
        <f t="shared" si="1259"/>
        <v>CH4</v>
      </c>
    </row>
    <row r="79429" spans="1:10" hidden="1" x14ac:dyDescent="0.35">
      <c r="A79429" t="s">
        <v>189</v>
      </c>
      <c r="B79429" t="s">
        <v>4</v>
      </c>
      <c r="C79429" t="s">
        <v>237</v>
      </c>
      <c r="D79429" t="s">
        <v>239</v>
      </c>
      <c r="E79429" t="s">
        <v>11</v>
      </c>
      <c r="F79429">
        <v>1995</v>
      </c>
      <c r="G79429">
        <v>7.4312083121868104</v>
      </c>
      <c r="H79429">
        <f>IF(J79429="N2O",G79429/About!$A$75,IF('EPA non-CO2 Data'!J79429="CH4",'EPA non-CO2 Data'!G79429/About!$A$73,'EPA non-CO2 Data'!G79429))</f>
        <v>0.2972483324874724</v>
      </c>
      <c r="I79429" s="4" t="str">
        <f>VLOOKUP(CONCATENATE(B79429,C79429,D79429),'EPA Source to Industry Map'!$D$2:$E$35,2,FALSE)</f>
        <v>agriculture and forestry 01T03</v>
      </c>
      <c r="J79429" s="4" t="str">
        <f t="shared" si="1259"/>
        <v>CH4</v>
      </c>
    </row>
    <row r="79430" spans="1:10" hidden="1" x14ac:dyDescent="0.35">
      <c r="A79430" t="s">
        <v>189</v>
      </c>
      <c r="B79430" t="s">
        <v>4</v>
      </c>
      <c r="C79430" t="s">
        <v>237</v>
      </c>
      <c r="D79430" t="s">
        <v>239</v>
      </c>
      <c r="E79430" t="s">
        <v>11</v>
      </c>
      <c r="F79430">
        <v>1996</v>
      </c>
      <c r="G79430">
        <v>7.02112050437026</v>
      </c>
      <c r="H79430">
        <f>IF(J79430="N2O",G79430/About!$A$75,IF('EPA non-CO2 Data'!J79430="CH4",'EPA non-CO2 Data'!G79430/About!$A$73,'EPA non-CO2 Data'!G79430))</f>
        <v>0.28084482017481038</v>
      </c>
      <c r="I79430" s="4" t="str">
        <f>VLOOKUP(CONCATENATE(B79430,C79430,D79430),'EPA Source to Industry Map'!$D$2:$E$35,2,FALSE)</f>
        <v>agriculture and forestry 01T03</v>
      </c>
      <c r="J79430" s="4" t="str">
        <f t="shared" si="1259"/>
        <v>CH4</v>
      </c>
    </row>
    <row r="79431" spans="1:10" hidden="1" x14ac:dyDescent="0.35">
      <c r="A79431" t="s">
        <v>189</v>
      </c>
      <c r="B79431" t="s">
        <v>4</v>
      </c>
      <c r="C79431" t="s">
        <v>237</v>
      </c>
      <c r="D79431" t="s">
        <v>239</v>
      </c>
      <c r="E79431" t="s">
        <v>11</v>
      </c>
      <c r="F79431">
        <v>1997</v>
      </c>
      <c r="G79431">
        <v>7.5236292243490404</v>
      </c>
      <c r="H79431">
        <f>IF(J79431="N2O",G79431/About!$A$75,IF('EPA non-CO2 Data'!J79431="CH4",'EPA non-CO2 Data'!G79431/About!$A$73,'EPA non-CO2 Data'!G79431))</f>
        <v>0.30094516897396162</v>
      </c>
      <c r="I79431" s="4" t="str">
        <f>VLOOKUP(CONCATENATE(B79431,C79431,D79431),'EPA Source to Industry Map'!$D$2:$E$35,2,FALSE)</f>
        <v>agriculture and forestry 01T03</v>
      </c>
      <c r="J79431" s="4" t="str">
        <f t="shared" si="1259"/>
        <v>CH4</v>
      </c>
    </row>
    <row r="79432" spans="1:10" hidden="1" x14ac:dyDescent="0.35">
      <c r="A79432" t="s">
        <v>189</v>
      </c>
      <c r="B79432" t="s">
        <v>4</v>
      </c>
      <c r="C79432" t="s">
        <v>237</v>
      </c>
      <c r="D79432" t="s">
        <v>239</v>
      </c>
      <c r="E79432" t="s">
        <v>11</v>
      </c>
      <c r="F79432">
        <v>1998</v>
      </c>
      <c r="G79432">
        <v>7.5800147729615599</v>
      </c>
      <c r="H79432">
        <f>IF(J79432="N2O",G79432/About!$A$75,IF('EPA non-CO2 Data'!J79432="CH4",'EPA non-CO2 Data'!G79432/About!$A$73,'EPA non-CO2 Data'!G79432))</f>
        <v>0.30320059091846241</v>
      </c>
      <c r="I79432" s="4" t="str">
        <f>VLOOKUP(CONCATENATE(B79432,C79432,D79432),'EPA Source to Industry Map'!$D$2:$E$35,2,FALSE)</f>
        <v>agriculture and forestry 01T03</v>
      </c>
      <c r="J79432" s="4" t="str">
        <f t="shared" si="1259"/>
        <v>CH4</v>
      </c>
    </row>
    <row r="79433" spans="1:10" hidden="1" x14ac:dyDescent="0.35">
      <c r="A79433" t="s">
        <v>189</v>
      </c>
      <c r="B79433" t="s">
        <v>4</v>
      </c>
      <c r="C79433" t="s">
        <v>237</v>
      </c>
      <c r="D79433" t="s">
        <v>239</v>
      </c>
      <c r="E79433" t="s">
        <v>11</v>
      </c>
      <c r="F79433">
        <v>1999</v>
      </c>
      <c r="G79433">
        <v>7.8204770379784003</v>
      </c>
      <c r="H79433">
        <f>IF(J79433="N2O",G79433/About!$A$75,IF('EPA non-CO2 Data'!J79433="CH4",'EPA non-CO2 Data'!G79433/About!$A$73,'EPA non-CO2 Data'!G79433))</f>
        <v>0.31281908151913601</v>
      </c>
      <c r="I79433" s="4" t="str">
        <f>VLOOKUP(CONCATENATE(B79433,C79433,D79433),'EPA Source to Industry Map'!$D$2:$E$35,2,FALSE)</f>
        <v>agriculture and forestry 01T03</v>
      </c>
      <c r="J79433" s="4" t="str">
        <f t="shared" si="1259"/>
        <v>CH4</v>
      </c>
    </row>
    <row r="79434" spans="1:10" hidden="1" x14ac:dyDescent="0.35">
      <c r="A79434" t="s">
        <v>189</v>
      </c>
      <c r="B79434" t="s">
        <v>4</v>
      </c>
      <c r="C79434" t="s">
        <v>237</v>
      </c>
      <c r="D79434" t="s">
        <v>239</v>
      </c>
      <c r="E79434" t="s">
        <v>11</v>
      </c>
      <c r="F79434">
        <v>2000</v>
      </c>
      <c r="G79434">
        <v>8.75449729931095</v>
      </c>
      <c r="H79434">
        <f>IF(J79434="N2O",G79434/About!$A$75,IF('EPA non-CO2 Data'!J79434="CH4",'EPA non-CO2 Data'!G79434/About!$A$73,'EPA non-CO2 Data'!G79434))</f>
        <v>0.35017989197243798</v>
      </c>
      <c r="I79434" s="4" t="str">
        <f>VLOOKUP(CONCATENATE(B79434,C79434,D79434),'EPA Source to Industry Map'!$D$2:$E$35,2,FALSE)</f>
        <v>agriculture and forestry 01T03</v>
      </c>
      <c r="J79434" s="4" t="str">
        <f t="shared" si="1259"/>
        <v>CH4</v>
      </c>
    </row>
    <row r="79435" spans="1:10" hidden="1" x14ac:dyDescent="0.35">
      <c r="A79435" t="s">
        <v>189</v>
      </c>
      <c r="B79435" t="s">
        <v>4</v>
      </c>
      <c r="C79435" t="s">
        <v>237</v>
      </c>
      <c r="D79435" t="s">
        <v>239</v>
      </c>
      <c r="E79435" t="s">
        <v>11</v>
      </c>
      <c r="F79435">
        <v>2001</v>
      </c>
      <c r="G79435">
        <v>8.7425480075093294</v>
      </c>
      <c r="H79435">
        <f>IF(J79435="N2O",G79435/About!$A$75,IF('EPA non-CO2 Data'!J79435="CH4",'EPA non-CO2 Data'!G79435/About!$A$73,'EPA non-CO2 Data'!G79435))</f>
        <v>0.34970192030037317</v>
      </c>
      <c r="I79435" s="4" t="str">
        <f>VLOOKUP(CONCATENATE(B79435,C79435,D79435),'EPA Source to Industry Map'!$D$2:$E$35,2,FALSE)</f>
        <v>agriculture and forestry 01T03</v>
      </c>
      <c r="J79435" s="4" t="str">
        <f t="shared" si="1259"/>
        <v>CH4</v>
      </c>
    </row>
    <row r="79436" spans="1:10" hidden="1" x14ac:dyDescent="0.35">
      <c r="A79436" t="s">
        <v>189</v>
      </c>
      <c r="B79436" t="s">
        <v>4</v>
      </c>
      <c r="C79436" t="s">
        <v>237</v>
      </c>
      <c r="D79436" t="s">
        <v>239</v>
      </c>
      <c r="E79436" t="s">
        <v>11</v>
      </c>
      <c r="F79436">
        <v>2002</v>
      </c>
      <c r="G79436">
        <v>8.6209485427909804</v>
      </c>
      <c r="H79436">
        <f>IF(J79436="N2O",G79436/About!$A$75,IF('EPA non-CO2 Data'!J79436="CH4",'EPA non-CO2 Data'!G79436/About!$A$73,'EPA non-CO2 Data'!G79436))</f>
        <v>0.34483794171163923</v>
      </c>
      <c r="I79436" s="4" t="str">
        <f>VLOOKUP(CONCATENATE(B79436,C79436,D79436),'EPA Source to Industry Map'!$D$2:$E$35,2,FALSE)</f>
        <v>agriculture and forestry 01T03</v>
      </c>
      <c r="J79436" s="4" t="str">
        <f t="shared" si="1259"/>
        <v>CH4</v>
      </c>
    </row>
    <row r="79437" spans="1:10" hidden="1" x14ac:dyDescent="0.35">
      <c r="A79437" t="s">
        <v>189</v>
      </c>
      <c r="B79437" t="s">
        <v>4</v>
      </c>
      <c r="C79437" t="s">
        <v>237</v>
      </c>
      <c r="D79437" t="s">
        <v>239</v>
      </c>
      <c r="E79437" t="s">
        <v>11</v>
      </c>
      <c r="F79437">
        <v>2003</v>
      </c>
      <c r="G79437">
        <v>8.9405808670714695</v>
      </c>
      <c r="H79437">
        <f>IF(J79437="N2O",G79437/About!$A$75,IF('EPA non-CO2 Data'!J79437="CH4",'EPA non-CO2 Data'!G79437/About!$A$73,'EPA non-CO2 Data'!G79437))</f>
        <v>0.35762323468285878</v>
      </c>
      <c r="I79437" s="4" t="str">
        <f>VLOOKUP(CONCATENATE(B79437,C79437,D79437),'EPA Source to Industry Map'!$D$2:$E$35,2,FALSE)</f>
        <v>agriculture and forestry 01T03</v>
      </c>
      <c r="J79437" s="4" t="str">
        <f t="shared" si="1259"/>
        <v>CH4</v>
      </c>
    </row>
    <row r="79438" spans="1:10" hidden="1" x14ac:dyDescent="0.35">
      <c r="A79438" t="s">
        <v>189</v>
      </c>
      <c r="B79438" t="s">
        <v>4</v>
      </c>
      <c r="C79438" t="s">
        <v>237</v>
      </c>
      <c r="D79438" t="s">
        <v>239</v>
      </c>
      <c r="E79438" t="s">
        <v>11</v>
      </c>
      <c r="F79438">
        <v>2004</v>
      </c>
      <c r="G79438">
        <v>8.8898848263872097</v>
      </c>
      <c r="H79438">
        <f>IF(J79438="N2O",G79438/About!$A$75,IF('EPA non-CO2 Data'!J79438="CH4",'EPA non-CO2 Data'!G79438/About!$A$73,'EPA non-CO2 Data'!G79438))</f>
        <v>0.35559539305548837</v>
      </c>
      <c r="I79438" s="4" t="str">
        <f>VLOOKUP(CONCATENATE(B79438,C79438,D79438),'EPA Source to Industry Map'!$D$2:$E$35,2,FALSE)</f>
        <v>agriculture and forestry 01T03</v>
      </c>
      <c r="J79438" s="4" t="str">
        <f t="shared" si="1259"/>
        <v>CH4</v>
      </c>
    </row>
    <row r="79439" spans="1:10" hidden="1" x14ac:dyDescent="0.35">
      <c r="A79439" t="s">
        <v>189</v>
      </c>
      <c r="B79439" t="s">
        <v>4</v>
      </c>
      <c r="C79439" t="s">
        <v>237</v>
      </c>
      <c r="D79439" t="s">
        <v>239</v>
      </c>
      <c r="E79439" t="s">
        <v>11</v>
      </c>
      <c r="F79439">
        <v>2005</v>
      </c>
      <c r="G79439">
        <v>8.0499720183169394</v>
      </c>
      <c r="H79439">
        <f>IF(J79439="N2O",G79439/About!$A$75,IF('EPA non-CO2 Data'!J79439="CH4",'EPA non-CO2 Data'!G79439/About!$A$73,'EPA non-CO2 Data'!G79439))</f>
        <v>0.32199888073267757</v>
      </c>
      <c r="I79439" s="4" t="str">
        <f>VLOOKUP(CONCATENATE(B79439,C79439,D79439),'EPA Source to Industry Map'!$D$2:$E$35,2,FALSE)</f>
        <v>agriculture and forestry 01T03</v>
      </c>
      <c r="J79439" s="4" t="str">
        <f t="shared" si="1259"/>
        <v>CH4</v>
      </c>
    </row>
    <row r="79440" spans="1:10" hidden="1" x14ac:dyDescent="0.35">
      <c r="A79440" t="s">
        <v>189</v>
      </c>
      <c r="B79440" t="s">
        <v>4</v>
      </c>
      <c r="C79440" t="s">
        <v>237</v>
      </c>
      <c r="D79440" t="s">
        <v>239</v>
      </c>
      <c r="E79440" t="s">
        <v>11</v>
      </c>
      <c r="F79440">
        <v>2006</v>
      </c>
      <c r="G79440">
        <v>7.6780745302200399</v>
      </c>
      <c r="H79440">
        <f>IF(J79440="N2O",G79440/About!$A$75,IF('EPA non-CO2 Data'!J79440="CH4",'EPA non-CO2 Data'!G79440/About!$A$73,'EPA non-CO2 Data'!G79440))</f>
        <v>0.3071229812088016</v>
      </c>
      <c r="I79440" s="4" t="str">
        <f>VLOOKUP(CONCATENATE(B79440,C79440,D79440),'EPA Source to Industry Map'!$D$2:$E$35,2,FALSE)</f>
        <v>agriculture and forestry 01T03</v>
      </c>
      <c r="J79440" s="4" t="str">
        <f t="shared" si="1259"/>
        <v>CH4</v>
      </c>
    </row>
    <row r="79441" spans="1:10" hidden="1" x14ac:dyDescent="0.35">
      <c r="A79441" t="s">
        <v>189</v>
      </c>
      <c r="B79441" t="s">
        <v>4</v>
      </c>
      <c r="C79441" t="s">
        <v>237</v>
      </c>
      <c r="D79441" t="s">
        <v>239</v>
      </c>
      <c r="E79441" t="s">
        <v>11</v>
      </c>
      <c r="F79441">
        <v>2007</v>
      </c>
      <c r="G79441">
        <v>7.9795045808356697</v>
      </c>
      <c r="H79441">
        <f>IF(J79441="N2O",G79441/About!$A$75,IF('EPA non-CO2 Data'!J79441="CH4",'EPA non-CO2 Data'!G79441/About!$A$73,'EPA non-CO2 Data'!G79441))</f>
        <v>0.31918018323342678</v>
      </c>
      <c r="I79441" s="4" t="str">
        <f>VLOOKUP(CONCATENATE(B79441,C79441,D79441),'EPA Source to Industry Map'!$D$2:$E$35,2,FALSE)</f>
        <v>agriculture and forestry 01T03</v>
      </c>
      <c r="J79441" s="4" t="str">
        <f t="shared" si="1259"/>
        <v>CH4</v>
      </c>
    </row>
    <row r="79442" spans="1:10" hidden="1" x14ac:dyDescent="0.35">
      <c r="A79442" t="s">
        <v>189</v>
      </c>
      <c r="B79442" t="s">
        <v>4</v>
      </c>
      <c r="C79442" t="s">
        <v>237</v>
      </c>
      <c r="D79442" t="s">
        <v>239</v>
      </c>
      <c r="E79442" t="s">
        <v>11</v>
      </c>
      <c r="F79442">
        <v>2008</v>
      </c>
      <c r="G79442">
        <v>7.3476934320412797</v>
      </c>
      <c r="H79442">
        <f>IF(J79442="N2O",G79442/About!$A$75,IF('EPA non-CO2 Data'!J79442="CH4",'EPA non-CO2 Data'!G79442/About!$A$73,'EPA non-CO2 Data'!G79442))</f>
        <v>0.2939077372816512</v>
      </c>
      <c r="I79442" s="4" t="str">
        <f>VLOOKUP(CONCATENATE(B79442,C79442,D79442),'EPA Source to Industry Map'!$D$2:$E$35,2,FALSE)</f>
        <v>agriculture and forestry 01T03</v>
      </c>
      <c r="J79442" s="4" t="str">
        <f t="shared" si="1259"/>
        <v>CH4</v>
      </c>
    </row>
    <row r="79443" spans="1:10" hidden="1" x14ac:dyDescent="0.35">
      <c r="A79443" t="s">
        <v>189</v>
      </c>
      <c r="B79443" t="s">
        <v>4</v>
      </c>
      <c r="C79443" t="s">
        <v>237</v>
      </c>
      <c r="D79443" t="s">
        <v>239</v>
      </c>
      <c r="E79443" t="s">
        <v>11</v>
      </c>
      <c r="F79443">
        <v>2009</v>
      </c>
      <c r="G79443">
        <v>7.7087924134265604</v>
      </c>
      <c r="H79443">
        <f>IF(J79443="N2O",G79443/About!$A$75,IF('EPA non-CO2 Data'!J79443="CH4",'EPA non-CO2 Data'!G79443/About!$A$73,'EPA non-CO2 Data'!G79443))</f>
        <v>0.3083516965370624</v>
      </c>
      <c r="I79443" s="4" t="str">
        <f>VLOOKUP(CONCATENATE(B79443,C79443,D79443),'EPA Source to Industry Map'!$D$2:$E$35,2,FALSE)</f>
        <v>agriculture and forestry 01T03</v>
      </c>
      <c r="J79443" s="4" t="str">
        <f t="shared" si="1259"/>
        <v>CH4</v>
      </c>
    </row>
    <row r="79444" spans="1:10" hidden="1" x14ac:dyDescent="0.35">
      <c r="A79444" t="s">
        <v>189</v>
      </c>
      <c r="B79444" t="s">
        <v>4</v>
      </c>
      <c r="C79444" t="s">
        <v>237</v>
      </c>
      <c r="D79444" t="s">
        <v>239</v>
      </c>
      <c r="E79444" t="s">
        <v>11</v>
      </c>
      <c r="F79444">
        <v>2010</v>
      </c>
      <c r="G79444">
        <v>6.4263053102801697</v>
      </c>
      <c r="H79444">
        <f>IF(J79444="N2O",G79444/About!$A$75,IF('EPA non-CO2 Data'!J79444="CH4",'EPA non-CO2 Data'!G79444/About!$A$73,'EPA non-CO2 Data'!G79444))</f>
        <v>0.25705221241120679</v>
      </c>
      <c r="I79444" s="4" t="str">
        <f>VLOOKUP(CONCATENATE(B79444,C79444,D79444),'EPA Source to Industry Map'!$D$2:$E$35,2,FALSE)</f>
        <v>agriculture and forestry 01T03</v>
      </c>
      <c r="J79444" s="4" t="str">
        <f t="shared" si="1259"/>
        <v>CH4</v>
      </c>
    </row>
    <row r="79445" spans="1:10" hidden="1" x14ac:dyDescent="0.35">
      <c r="A79445" t="s">
        <v>189</v>
      </c>
      <c r="B79445" t="s">
        <v>4</v>
      </c>
      <c r="C79445" t="s">
        <v>237</v>
      </c>
      <c r="D79445" t="s">
        <v>239</v>
      </c>
      <c r="E79445" t="s">
        <v>11</v>
      </c>
      <c r="F79445">
        <v>2011</v>
      </c>
      <c r="G79445">
        <v>6.84142911576562</v>
      </c>
      <c r="H79445">
        <f>IF(J79445="N2O",G79445/About!$A$75,IF('EPA non-CO2 Data'!J79445="CH4",'EPA non-CO2 Data'!G79445/About!$A$73,'EPA non-CO2 Data'!G79445))</f>
        <v>0.27365716463062478</v>
      </c>
      <c r="I79445" s="4" t="str">
        <f>VLOOKUP(CONCATENATE(B79445,C79445,D79445),'EPA Source to Industry Map'!$D$2:$E$35,2,FALSE)</f>
        <v>agriculture and forestry 01T03</v>
      </c>
      <c r="J79445" s="4" t="str">
        <f t="shared" si="1259"/>
        <v>CH4</v>
      </c>
    </row>
    <row r="79446" spans="1:10" hidden="1" x14ac:dyDescent="0.35">
      <c r="A79446" t="s">
        <v>189</v>
      </c>
      <c r="B79446" t="s">
        <v>4</v>
      </c>
      <c r="C79446" t="s">
        <v>237</v>
      </c>
      <c r="D79446" t="s">
        <v>239</v>
      </c>
      <c r="E79446" t="s">
        <v>11</v>
      </c>
      <c r="F79446">
        <v>2012</v>
      </c>
      <c r="G79446">
        <v>6.44563093461724</v>
      </c>
      <c r="H79446">
        <f>IF(J79446="N2O",G79446/About!$A$75,IF('EPA non-CO2 Data'!J79446="CH4",'EPA non-CO2 Data'!G79446/About!$A$73,'EPA non-CO2 Data'!G79446))</f>
        <v>0.2578252373846896</v>
      </c>
      <c r="I79446" s="4" t="str">
        <f>VLOOKUP(CONCATENATE(B79446,C79446,D79446),'EPA Source to Industry Map'!$D$2:$E$35,2,FALSE)</f>
        <v>agriculture and forestry 01T03</v>
      </c>
      <c r="J79446" s="4" t="str">
        <f t="shared" si="1259"/>
        <v>CH4</v>
      </c>
    </row>
    <row r="79447" spans="1:10" hidden="1" x14ac:dyDescent="0.35">
      <c r="A79447" t="s">
        <v>189</v>
      </c>
      <c r="B79447" t="s">
        <v>4</v>
      </c>
      <c r="C79447" t="s">
        <v>237</v>
      </c>
      <c r="D79447" t="s">
        <v>239</v>
      </c>
      <c r="E79447" t="s">
        <v>11</v>
      </c>
      <c r="F79447">
        <v>2013</v>
      </c>
      <c r="G79447">
        <v>6.0911873303270703</v>
      </c>
      <c r="H79447">
        <f>IF(J79447="N2O",G79447/About!$A$75,IF('EPA non-CO2 Data'!J79447="CH4",'EPA non-CO2 Data'!G79447/About!$A$73,'EPA non-CO2 Data'!G79447))</f>
        <v>0.24364749321308282</v>
      </c>
      <c r="I79447" s="4" t="str">
        <f>VLOOKUP(CONCATENATE(B79447,C79447,D79447),'EPA Source to Industry Map'!$D$2:$E$35,2,FALSE)</f>
        <v>agriculture and forestry 01T03</v>
      </c>
      <c r="J79447" s="4" t="str">
        <f t="shared" si="1259"/>
        <v>CH4</v>
      </c>
    </row>
    <row r="79448" spans="1:10" hidden="1" x14ac:dyDescent="0.35">
      <c r="A79448" t="s">
        <v>189</v>
      </c>
      <c r="B79448" t="s">
        <v>4</v>
      </c>
      <c r="C79448" t="s">
        <v>237</v>
      </c>
      <c r="D79448" t="s">
        <v>239</v>
      </c>
      <c r="E79448" t="s">
        <v>11</v>
      </c>
      <c r="F79448">
        <v>2014</v>
      </c>
      <c r="G79448">
        <v>6.5662053653104699</v>
      </c>
      <c r="H79448">
        <f>IF(J79448="N2O",G79448/About!$A$75,IF('EPA non-CO2 Data'!J79448="CH4",'EPA non-CO2 Data'!G79448/About!$A$73,'EPA non-CO2 Data'!G79448))</f>
        <v>0.26264821461241877</v>
      </c>
      <c r="I79448" s="4" t="str">
        <f>VLOOKUP(CONCATENATE(B79448,C79448,D79448),'EPA Source to Industry Map'!$D$2:$E$35,2,FALSE)</f>
        <v>agriculture and forestry 01T03</v>
      </c>
      <c r="J79448" s="4" t="str">
        <f t="shared" si="1259"/>
        <v>CH4</v>
      </c>
    </row>
    <row r="79449" spans="1:10" hidden="1" x14ac:dyDescent="0.35">
      <c r="A79449" t="s">
        <v>189</v>
      </c>
      <c r="B79449" t="s">
        <v>4</v>
      </c>
      <c r="C79449" t="s">
        <v>237</v>
      </c>
      <c r="D79449" t="s">
        <v>239</v>
      </c>
      <c r="E79449" t="s">
        <v>11</v>
      </c>
      <c r="F79449">
        <v>2015</v>
      </c>
      <c r="G79449">
        <v>6.9390976429025599</v>
      </c>
      <c r="H79449">
        <f>IF(J79449="N2O",G79449/About!$A$75,IF('EPA non-CO2 Data'!J79449="CH4",'EPA non-CO2 Data'!G79449/About!$A$73,'EPA non-CO2 Data'!G79449))</f>
        <v>0.2775639057161024</v>
      </c>
      <c r="I79449" s="4" t="str">
        <f>VLOOKUP(CONCATENATE(B79449,C79449,D79449),'EPA Source to Industry Map'!$D$2:$E$35,2,FALSE)</f>
        <v>agriculture and forestry 01T03</v>
      </c>
      <c r="J79449" s="4" t="str">
        <f t="shared" si="1259"/>
        <v>CH4</v>
      </c>
    </row>
    <row r="79450" spans="1:10" hidden="1" x14ac:dyDescent="0.35">
      <c r="A79450" t="s">
        <v>189</v>
      </c>
      <c r="B79450" t="s">
        <v>4</v>
      </c>
      <c r="C79450" t="s">
        <v>237</v>
      </c>
      <c r="D79450" t="s">
        <v>239</v>
      </c>
      <c r="E79450" t="s">
        <v>11</v>
      </c>
      <c r="F79450">
        <v>2016</v>
      </c>
      <c r="G79450">
        <v>6.95459211281816</v>
      </c>
      <c r="H79450">
        <f>IF(J79450="N2O",G79450/About!$A$75,IF('EPA non-CO2 Data'!J79450="CH4",'EPA non-CO2 Data'!G79450/About!$A$73,'EPA non-CO2 Data'!G79450))</f>
        <v>0.2781836845127264</v>
      </c>
      <c r="I79450" s="4" t="str">
        <f>VLOOKUP(CONCATENATE(B79450,C79450,D79450),'EPA Source to Industry Map'!$D$2:$E$35,2,FALSE)</f>
        <v>agriculture and forestry 01T03</v>
      </c>
      <c r="J79450" s="4" t="str">
        <f t="shared" si="1259"/>
        <v>CH4</v>
      </c>
    </row>
    <row r="79451" spans="1:10" hidden="1" x14ac:dyDescent="0.35">
      <c r="A79451" t="s">
        <v>189</v>
      </c>
      <c r="B79451" t="s">
        <v>4</v>
      </c>
      <c r="C79451" t="s">
        <v>237</v>
      </c>
      <c r="D79451" t="s">
        <v>239</v>
      </c>
      <c r="E79451" t="s">
        <v>11</v>
      </c>
      <c r="F79451">
        <v>2017</v>
      </c>
      <c r="G79451">
        <v>6.92046108636284</v>
      </c>
      <c r="H79451">
        <f>IF(J79451="N2O",G79451/About!$A$75,IF('EPA non-CO2 Data'!J79451="CH4",'EPA non-CO2 Data'!G79451/About!$A$73,'EPA non-CO2 Data'!G79451))</f>
        <v>0.27681844345451362</v>
      </c>
      <c r="I79451" s="4" t="str">
        <f>VLOOKUP(CONCATENATE(B79451,C79451,D79451),'EPA Source to Industry Map'!$D$2:$E$35,2,FALSE)</f>
        <v>agriculture and forestry 01T03</v>
      </c>
      <c r="J79451" s="4" t="str">
        <f t="shared" ref="J79451:J79514" si="1260">IF(ISNUMBER(SEARCH("F",E79451)),"F-gases",E79451)</f>
        <v>CH4</v>
      </c>
    </row>
    <row r="79452" spans="1:10" hidden="1" x14ac:dyDescent="0.35">
      <c r="A79452" t="s">
        <v>189</v>
      </c>
      <c r="B79452" t="s">
        <v>4</v>
      </c>
      <c r="C79452" t="s">
        <v>237</v>
      </c>
      <c r="D79452" t="s">
        <v>239</v>
      </c>
      <c r="E79452" t="s">
        <v>11</v>
      </c>
      <c r="F79452">
        <v>2018</v>
      </c>
      <c r="G79452">
        <v>6.8863300599075199</v>
      </c>
      <c r="H79452">
        <f>IF(J79452="N2O",G79452/About!$A$75,IF('EPA non-CO2 Data'!J79452="CH4",'EPA non-CO2 Data'!G79452/About!$A$73,'EPA non-CO2 Data'!G79452))</f>
        <v>0.27545320239630078</v>
      </c>
      <c r="I79452" s="4" t="str">
        <f>VLOOKUP(CONCATENATE(B79452,C79452,D79452),'EPA Source to Industry Map'!$D$2:$E$35,2,FALSE)</f>
        <v>agriculture and forestry 01T03</v>
      </c>
      <c r="J79452" s="4" t="str">
        <f t="shared" si="1260"/>
        <v>CH4</v>
      </c>
    </row>
    <row r="79453" spans="1:10" hidden="1" x14ac:dyDescent="0.35">
      <c r="A79453" t="s">
        <v>189</v>
      </c>
      <c r="B79453" t="s">
        <v>4</v>
      </c>
      <c r="C79453" t="s">
        <v>237</v>
      </c>
      <c r="D79453" t="s">
        <v>239</v>
      </c>
      <c r="E79453" t="s">
        <v>11</v>
      </c>
      <c r="F79453">
        <v>2019</v>
      </c>
      <c r="G79453">
        <v>6.8521990334521998</v>
      </c>
      <c r="H79453">
        <f>IF(J79453="N2O",G79453/About!$A$75,IF('EPA non-CO2 Data'!J79453="CH4",'EPA non-CO2 Data'!G79453/About!$A$73,'EPA non-CO2 Data'!G79453))</f>
        <v>0.27408796133808799</v>
      </c>
      <c r="I79453" s="4" t="str">
        <f>VLOOKUP(CONCATENATE(B79453,C79453,D79453),'EPA Source to Industry Map'!$D$2:$E$35,2,FALSE)</f>
        <v>agriculture and forestry 01T03</v>
      </c>
      <c r="J79453" s="4" t="str">
        <f t="shared" si="1260"/>
        <v>CH4</v>
      </c>
    </row>
    <row r="79454" spans="1:10" hidden="1" x14ac:dyDescent="0.35">
      <c r="A79454" t="s">
        <v>189</v>
      </c>
      <c r="B79454" t="s">
        <v>4</v>
      </c>
      <c r="C79454" t="s">
        <v>237</v>
      </c>
      <c r="D79454" t="s">
        <v>239</v>
      </c>
      <c r="E79454" t="s">
        <v>11</v>
      </c>
      <c r="F79454">
        <v>2020</v>
      </c>
      <c r="G79454">
        <v>6.81806800699687</v>
      </c>
      <c r="H79454">
        <f>IF(J79454="N2O",G79454/About!$A$75,IF('EPA non-CO2 Data'!J79454="CH4",'EPA non-CO2 Data'!G79454/About!$A$73,'EPA non-CO2 Data'!G79454))</f>
        <v>0.27272272027987482</v>
      </c>
      <c r="I79454" s="4" t="str">
        <f>VLOOKUP(CONCATENATE(B79454,C79454,D79454),'EPA Source to Industry Map'!$D$2:$E$35,2,FALSE)</f>
        <v>agriculture and forestry 01T03</v>
      </c>
      <c r="J79454" s="4" t="str">
        <f t="shared" si="1260"/>
        <v>CH4</v>
      </c>
    </row>
    <row r="79455" spans="1:10" hidden="1" x14ac:dyDescent="0.35">
      <c r="A79455" t="s">
        <v>189</v>
      </c>
      <c r="B79455" t="s">
        <v>4</v>
      </c>
      <c r="C79455" t="s">
        <v>237</v>
      </c>
      <c r="D79455" t="s">
        <v>239</v>
      </c>
      <c r="E79455" t="s">
        <v>11</v>
      </c>
      <c r="F79455">
        <v>2021</v>
      </c>
      <c r="G79455">
        <v>6.7795416117997602</v>
      </c>
      <c r="H79455">
        <f>IF(J79455="N2O",G79455/About!$A$75,IF('EPA non-CO2 Data'!J79455="CH4",'EPA non-CO2 Data'!G79455/About!$A$73,'EPA non-CO2 Data'!G79455))</f>
        <v>0.27118166447199044</v>
      </c>
      <c r="I79455" s="4" t="str">
        <f>VLOOKUP(CONCATENATE(B79455,C79455,D79455),'EPA Source to Industry Map'!$D$2:$E$35,2,FALSE)</f>
        <v>agriculture and forestry 01T03</v>
      </c>
      <c r="J79455" s="4" t="str">
        <f t="shared" si="1260"/>
        <v>CH4</v>
      </c>
    </row>
    <row r="79456" spans="1:10" hidden="1" x14ac:dyDescent="0.35">
      <c r="A79456" t="s">
        <v>189</v>
      </c>
      <c r="B79456" t="s">
        <v>4</v>
      </c>
      <c r="C79456" t="s">
        <v>237</v>
      </c>
      <c r="D79456" t="s">
        <v>239</v>
      </c>
      <c r="E79456" t="s">
        <v>11</v>
      </c>
      <c r="F79456">
        <v>2022</v>
      </c>
      <c r="G79456">
        <v>6.7410152166026398</v>
      </c>
      <c r="H79456">
        <f>IF(J79456="N2O",G79456/About!$A$75,IF('EPA non-CO2 Data'!J79456="CH4",'EPA non-CO2 Data'!G79456/About!$A$73,'EPA non-CO2 Data'!G79456))</f>
        <v>0.26964060866410561</v>
      </c>
      <c r="I79456" s="4" t="str">
        <f>VLOOKUP(CONCATENATE(B79456,C79456,D79456),'EPA Source to Industry Map'!$D$2:$E$35,2,FALSE)</f>
        <v>agriculture and forestry 01T03</v>
      </c>
      <c r="J79456" s="4" t="str">
        <f t="shared" si="1260"/>
        <v>CH4</v>
      </c>
    </row>
    <row r="79457" spans="1:10" hidden="1" x14ac:dyDescent="0.35">
      <c r="A79457" t="s">
        <v>189</v>
      </c>
      <c r="B79457" t="s">
        <v>4</v>
      </c>
      <c r="C79457" t="s">
        <v>237</v>
      </c>
      <c r="D79457" t="s">
        <v>239</v>
      </c>
      <c r="E79457" t="s">
        <v>11</v>
      </c>
      <c r="F79457">
        <v>2023</v>
      </c>
      <c r="G79457">
        <v>6.7024888214055203</v>
      </c>
      <c r="H79457">
        <f>IF(J79457="N2O",G79457/About!$A$75,IF('EPA non-CO2 Data'!J79457="CH4",'EPA non-CO2 Data'!G79457/About!$A$73,'EPA non-CO2 Data'!G79457))</f>
        <v>0.26809955285622084</v>
      </c>
      <c r="I79457" s="4" t="str">
        <f>VLOOKUP(CONCATENATE(B79457,C79457,D79457),'EPA Source to Industry Map'!$D$2:$E$35,2,FALSE)</f>
        <v>agriculture and forestry 01T03</v>
      </c>
      <c r="J79457" s="4" t="str">
        <f t="shared" si="1260"/>
        <v>CH4</v>
      </c>
    </row>
    <row r="79458" spans="1:10" hidden="1" x14ac:dyDescent="0.35">
      <c r="A79458" t="s">
        <v>189</v>
      </c>
      <c r="B79458" t="s">
        <v>4</v>
      </c>
      <c r="C79458" t="s">
        <v>237</v>
      </c>
      <c r="D79458" t="s">
        <v>239</v>
      </c>
      <c r="E79458" t="s">
        <v>11</v>
      </c>
      <c r="F79458">
        <v>2024</v>
      </c>
      <c r="G79458">
        <v>6.6639624262084096</v>
      </c>
      <c r="H79458">
        <f>IF(J79458="N2O",G79458/About!$A$75,IF('EPA non-CO2 Data'!J79458="CH4",'EPA non-CO2 Data'!G79458/About!$A$73,'EPA non-CO2 Data'!G79458))</f>
        <v>0.2665584970483364</v>
      </c>
      <c r="I79458" s="4" t="str">
        <f>VLOOKUP(CONCATENATE(B79458,C79458,D79458),'EPA Source to Industry Map'!$D$2:$E$35,2,FALSE)</f>
        <v>agriculture and forestry 01T03</v>
      </c>
      <c r="J79458" s="4" t="str">
        <f t="shared" si="1260"/>
        <v>CH4</v>
      </c>
    </row>
    <row r="79459" spans="1:10" hidden="1" x14ac:dyDescent="0.35">
      <c r="A79459" t="s">
        <v>189</v>
      </c>
      <c r="B79459" t="s">
        <v>4</v>
      </c>
      <c r="C79459" t="s">
        <v>237</v>
      </c>
      <c r="D79459" t="s">
        <v>239</v>
      </c>
      <c r="E79459" t="s">
        <v>11</v>
      </c>
      <c r="F79459">
        <v>2025</v>
      </c>
      <c r="G79459">
        <v>6.6254360310112901</v>
      </c>
      <c r="H79459">
        <f>IF(J79459="N2O",G79459/About!$A$75,IF('EPA non-CO2 Data'!J79459="CH4",'EPA non-CO2 Data'!G79459/About!$A$73,'EPA non-CO2 Data'!G79459))</f>
        <v>0.26501744124045162</v>
      </c>
      <c r="I79459" s="4" t="str">
        <f>VLOOKUP(CONCATENATE(B79459,C79459,D79459),'EPA Source to Industry Map'!$D$2:$E$35,2,FALSE)</f>
        <v>agriculture and forestry 01T03</v>
      </c>
      <c r="J79459" s="4" t="str">
        <f t="shared" si="1260"/>
        <v>CH4</v>
      </c>
    </row>
    <row r="79460" spans="1:10" hidden="1" x14ac:dyDescent="0.35">
      <c r="A79460" t="s">
        <v>189</v>
      </c>
      <c r="B79460" t="s">
        <v>4</v>
      </c>
      <c r="C79460" t="s">
        <v>237</v>
      </c>
      <c r="D79460" t="s">
        <v>239</v>
      </c>
      <c r="E79460" t="s">
        <v>11</v>
      </c>
      <c r="F79460">
        <v>2026</v>
      </c>
      <c r="G79460">
        <v>6.5794819826822799</v>
      </c>
      <c r="H79460">
        <f>IF(J79460="N2O",G79460/About!$A$75,IF('EPA non-CO2 Data'!J79460="CH4",'EPA non-CO2 Data'!G79460/About!$A$73,'EPA non-CO2 Data'!G79460))</f>
        <v>0.26317927930729118</v>
      </c>
      <c r="I79460" s="4" t="str">
        <f>VLOOKUP(CONCATENATE(B79460,C79460,D79460),'EPA Source to Industry Map'!$D$2:$E$35,2,FALSE)</f>
        <v>agriculture and forestry 01T03</v>
      </c>
      <c r="J79460" s="4" t="str">
        <f t="shared" si="1260"/>
        <v>CH4</v>
      </c>
    </row>
    <row r="79461" spans="1:10" hidden="1" x14ac:dyDescent="0.35">
      <c r="A79461" t="s">
        <v>189</v>
      </c>
      <c r="B79461" t="s">
        <v>4</v>
      </c>
      <c r="C79461" t="s">
        <v>237</v>
      </c>
      <c r="D79461" t="s">
        <v>239</v>
      </c>
      <c r="E79461" t="s">
        <v>11</v>
      </c>
      <c r="F79461">
        <v>2027</v>
      </c>
      <c r="G79461">
        <v>6.5335279343532697</v>
      </c>
      <c r="H79461">
        <f>IF(J79461="N2O",G79461/About!$A$75,IF('EPA non-CO2 Data'!J79461="CH4",'EPA non-CO2 Data'!G79461/About!$A$73,'EPA non-CO2 Data'!G79461))</f>
        <v>0.26134111737413079</v>
      </c>
      <c r="I79461" s="4" t="str">
        <f>VLOOKUP(CONCATENATE(B79461,C79461,D79461),'EPA Source to Industry Map'!$D$2:$E$35,2,FALSE)</f>
        <v>agriculture and forestry 01T03</v>
      </c>
      <c r="J79461" s="4" t="str">
        <f t="shared" si="1260"/>
        <v>CH4</v>
      </c>
    </row>
    <row r="79462" spans="1:10" hidden="1" x14ac:dyDescent="0.35">
      <c r="A79462" t="s">
        <v>189</v>
      </c>
      <c r="B79462" t="s">
        <v>4</v>
      </c>
      <c r="C79462" t="s">
        <v>237</v>
      </c>
      <c r="D79462" t="s">
        <v>239</v>
      </c>
      <c r="E79462" t="s">
        <v>11</v>
      </c>
      <c r="F79462">
        <v>2028</v>
      </c>
      <c r="G79462">
        <v>6.4875738860242604</v>
      </c>
      <c r="H79462">
        <f>IF(J79462="N2O",G79462/About!$A$75,IF('EPA non-CO2 Data'!J79462="CH4",'EPA non-CO2 Data'!G79462/About!$A$73,'EPA non-CO2 Data'!G79462))</f>
        <v>0.25950295544097041</v>
      </c>
      <c r="I79462" s="4" t="str">
        <f>VLOOKUP(CONCATENATE(B79462,C79462,D79462),'EPA Source to Industry Map'!$D$2:$E$35,2,FALSE)</f>
        <v>agriculture and forestry 01T03</v>
      </c>
      <c r="J79462" s="4" t="str">
        <f t="shared" si="1260"/>
        <v>CH4</v>
      </c>
    </row>
    <row r="79463" spans="1:10" hidden="1" x14ac:dyDescent="0.35">
      <c r="A79463" t="s">
        <v>189</v>
      </c>
      <c r="B79463" t="s">
        <v>4</v>
      </c>
      <c r="C79463" t="s">
        <v>237</v>
      </c>
      <c r="D79463" t="s">
        <v>239</v>
      </c>
      <c r="E79463" t="s">
        <v>11</v>
      </c>
      <c r="F79463">
        <v>2029</v>
      </c>
      <c r="G79463">
        <v>6.4416198376952503</v>
      </c>
      <c r="H79463">
        <f>IF(J79463="N2O",G79463/About!$A$75,IF('EPA non-CO2 Data'!J79463="CH4",'EPA non-CO2 Data'!G79463/About!$A$73,'EPA non-CO2 Data'!G79463))</f>
        <v>0.25766479350781002</v>
      </c>
      <c r="I79463" s="4" t="str">
        <f>VLOOKUP(CONCATENATE(B79463,C79463,D79463),'EPA Source to Industry Map'!$D$2:$E$35,2,FALSE)</f>
        <v>agriculture and forestry 01T03</v>
      </c>
      <c r="J79463" s="4" t="str">
        <f t="shared" si="1260"/>
        <v>CH4</v>
      </c>
    </row>
    <row r="79464" spans="1:10" hidden="1" x14ac:dyDescent="0.35">
      <c r="A79464" t="s">
        <v>189</v>
      </c>
      <c r="B79464" t="s">
        <v>4</v>
      </c>
      <c r="C79464" t="s">
        <v>237</v>
      </c>
      <c r="D79464" t="s">
        <v>239</v>
      </c>
      <c r="E79464" t="s">
        <v>11</v>
      </c>
      <c r="F79464">
        <v>2030</v>
      </c>
      <c r="G79464">
        <v>6.3956657893662401</v>
      </c>
      <c r="H79464">
        <f>IF(J79464="N2O",G79464/About!$A$75,IF('EPA non-CO2 Data'!J79464="CH4",'EPA non-CO2 Data'!G79464/About!$A$73,'EPA non-CO2 Data'!G79464))</f>
        <v>0.25582663157464958</v>
      </c>
      <c r="I79464" s="4" t="str">
        <f>VLOOKUP(CONCATENATE(B79464,C79464,D79464),'EPA Source to Industry Map'!$D$2:$E$35,2,FALSE)</f>
        <v>agriculture and forestry 01T03</v>
      </c>
      <c r="J79464" s="4" t="str">
        <f t="shared" si="1260"/>
        <v>CH4</v>
      </c>
    </row>
    <row r="79465" spans="1:10" hidden="1" x14ac:dyDescent="0.35">
      <c r="A79465" t="s">
        <v>189</v>
      </c>
      <c r="B79465" t="s">
        <v>4</v>
      </c>
      <c r="C79465" t="s">
        <v>237</v>
      </c>
      <c r="D79465" t="s">
        <v>239</v>
      </c>
      <c r="E79465" t="s">
        <v>11</v>
      </c>
      <c r="F79465">
        <v>2031</v>
      </c>
      <c r="G79465">
        <v>6.3427702278280496</v>
      </c>
      <c r="H79465">
        <f>IF(J79465="N2O",G79465/About!$A$75,IF('EPA non-CO2 Data'!J79465="CH4",'EPA non-CO2 Data'!G79465/About!$A$73,'EPA non-CO2 Data'!G79465))</f>
        <v>0.25371080911312199</v>
      </c>
      <c r="I79465" s="4" t="str">
        <f>VLOOKUP(CONCATENATE(B79465,C79465,D79465),'EPA Source to Industry Map'!$D$2:$E$35,2,FALSE)</f>
        <v>agriculture and forestry 01T03</v>
      </c>
      <c r="J79465" s="4" t="str">
        <f t="shared" si="1260"/>
        <v>CH4</v>
      </c>
    </row>
    <row r="79466" spans="1:10" hidden="1" x14ac:dyDescent="0.35">
      <c r="A79466" t="s">
        <v>189</v>
      </c>
      <c r="B79466" t="s">
        <v>4</v>
      </c>
      <c r="C79466" t="s">
        <v>237</v>
      </c>
      <c r="D79466" t="s">
        <v>239</v>
      </c>
      <c r="E79466" t="s">
        <v>11</v>
      </c>
      <c r="F79466">
        <v>2032</v>
      </c>
      <c r="G79466">
        <v>6.2898746662898599</v>
      </c>
      <c r="H79466">
        <f>IF(J79466="N2O",G79466/About!$A$75,IF('EPA non-CO2 Data'!J79466="CH4",'EPA non-CO2 Data'!G79466/About!$A$73,'EPA non-CO2 Data'!G79466))</f>
        <v>0.25159498665159441</v>
      </c>
      <c r="I79466" s="4" t="str">
        <f>VLOOKUP(CONCATENATE(B79466,C79466,D79466),'EPA Source to Industry Map'!$D$2:$E$35,2,FALSE)</f>
        <v>agriculture and forestry 01T03</v>
      </c>
      <c r="J79466" s="4" t="str">
        <f t="shared" si="1260"/>
        <v>CH4</v>
      </c>
    </row>
    <row r="79467" spans="1:10" hidden="1" x14ac:dyDescent="0.35">
      <c r="A79467" t="s">
        <v>189</v>
      </c>
      <c r="B79467" t="s">
        <v>4</v>
      </c>
      <c r="C79467" t="s">
        <v>237</v>
      </c>
      <c r="D79467" t="s">
        <v>239</v>
      </c>
      <c r="E79467" t="s">
        <v>11</v>
      </c>
      <c r="F79467">
        <v>2033</v>
      </c>
      <c r="G79467">
        <v>6.2369791047516703</v>
      </c>
      <c r="H79467">
        <f>IF(J79467="N2O",G79467/About!$A$75,IF('EPA non-CO2 Data'!J79467="CH4",'EPA non-CO2 Data'!G79467/About!$A$73,'EPA non-CO2 Data'!G79467))</f>
        <v>0.2494791641900668</v>
      </c>
      <c r="I79467" s="4" t="str">
        <f>VLOOKUP(CONCATENATE(B79467,C79467,D79467),'EPA Source to Industry Map'!$D$2:$E$35,2,FALSE)</f>
        <v>agriculture and forestry 01T03</v>
      </c>
      <c r="J79467" s="4" t="str">
        <f t="shared" si="1260"/>
        <v>CH4</v>
      </c>
    </row>
    <row r="79468" spans="1:10" hidden="1" x14ac:dyDescent="0.35">
      <c r="A79468" t="s">
        <v>189</v>
      </c>
      <c r="B79468" t="s">
        <v>4</v>
      </c>
      <c r="C79468" t="s">
        <v>237</v>
      </c>
      <c r="D79468" t="s">
        <v>239</v>
      </c>
      <c r="E79468" t="s">
        <v>11</v>
      </c>
      <c r="F79468">
        <v>2034</v>
      </c>
      <c r="G79468">
        <v>6.1840835432134904</v>
      </c>
      <c r="H79468">
        <f>IF(J79468="N2O",G79468/About!$A$75,IF('EPA non-CO2 Data'!J79468="CH4",'EPA non-CO2 Data'!G79468/About!$A$73,'EPA non-CO2 Data'!G79468))</f>
        <v>0.2473633417285396</v>
      </c>
      <c r="I79468" s="4" t="str">
        <f>VLOOKUP(CONCATENATE(B79468,C79468,D79468),'EPA Source to Industry Map'!$D$2:$E$35,2,FALSE)</f>
        <v>agriculture and forestry 01T03</v>
      </c>
      <c r="J79468" s="4" t="str">
        <f t="shared" si="1260"/>
        <v>CH4</v>
      </c>
    </row>
    <row r="79469" spans="1:10" hidden="1" x14ac:dyDescent="0.35">
      <c r="A79469" t="s">
        <v>189</v>
      </c>
      <c r="B79469" t="s">
        <v>4</v>
      </c>
      <c r="C79469" t="s">
        <v>237</v>
      </c>
      <c r="D79469" t="s">
        <v>239</v>
      </c>
      <c r="E79469" t="s">
        <v>11</v>
      </c>
      <c r="F79469">
        <v>2035</v>
      </c>
      <c r="G79469">
        <v>6.1311879816752999</v>
      </c>
      <c r="H79469">
        <f>IF(J79469="N2O",G79469/About!$A$75,IF('EPA non-CO2 Data'!J79469="CH4",'EPA non-CO2 Data'!G79469/About!$A$73,'EPA non-CO2 Data'!G79469))</f>
        <v>0.24524751926701199</v>
      </c>
      <c r="I79469" s="4" t="str">
        <f>VLOOKUP(CONCATENATE(B79469,C79469,D79469),'EPA Source to Industry Map'!$D$2:$E$35,2,FALSE)</f>
        <v>agriculture and forestry 01T03</v>
      </c>
      <c r="J79469" s="4" t="str">
        <f t="shared" si="1260"/>
        <v>CH4</v>
      </c>
    </row>
    <row r="79470" spans="1:10" hidden="1" x14ac:dyDescent="0.35">
      <c r="A79470" t="s">
        <v>189</v>
      </c>
      <c r="B79470" t="s">
        <v>4</v>
      </c>
      <c r="C79470" t="s">
        <v>237</v>
      </c>
      <c r="D79470" t="s">
        <v>239</v>
      </c>
      <c r="E79470" t="s">
        <v>11</v>
      </c>
      <c r="F79470">
        <v>2036</v>
      </c>
      <c r="G79470">
        <v>6.07364293706053</v>
      </c>
      <c r="H79470">
        <f>IF(J79470="N2O",G79470/About!$A$75,IF('EPA non-CO2 Data'!J79470="CH4",'EPA non-CO2 Data'!G79470/About!$A$73,'EPA non-CO2 Data'!G79470))</f>
        <v>0.24294571748242119</v>
      </c>
      <c r="I79470" s="4" t="str">
        <f>VLOOKUP(CONCATENATE(B79470,C79470,D79470),'EPA Source to Industry Map'!$D$2:$E$35,2,FALSE)</f>
        <v>agriculture and forestry 01T03</v>
      </c>
      <c r="J79470" s="4" t="str">
        <f t="shared" si="1260"/>
        <v>CH4</v>
      </c>
    </row>
    <row r="79471" spans="1:10" hidden="1" x14ac:dyDescent="0.35">
      <c r="A79471" t="s">
        <v>189</v>
      </c>
      <c r="B79471" t="s">
        <v>4</v>
      </c>
      <c r="C79471" t="s">
        <v>237</v>
      </c>
      <c r="D79471" t="s">
        <v>239</v>
      </c>
      <c r="E79471" t="s">
        <v>11</v>
      </c>
      <c r="F79471">
        <v>2037</v>
      </c>
      <c r="G79471">
        <v>6.0160978924457602</v>
      </c>
      <c r="H79471">
        <f>IF(J79471="N2O",G79471/About!$A$75,IF('EPA non-CO2 Data'!J79471="CH4",'EPA non-CO2 Data'!G79471/About!$A$73,'EPA non-CO2 Data'!G79471))</f>
        <v>0.24064391569783042</v>
      </c>
      <c r="I79471" s="4" t="str">
        <f>VLOOKUP(CONCATENATE(B79471,C79471,D79471),'EPA Source to Industry Map'!$D$2:$E$35,2,FALSE)</f>
        <v>agriculture and forestry 01T03</v>
      </c>
      <c r="J79471" s="4" t="str">
        <f t="shared" si="1260"/>
        <v>CH4</v>
      </c>
    </row>
    <row r="79472" spans="1:10" hidden="1" x14ac:dyDescent="0.35">
      <c r="A79472" t="s">
        <v>189</v>
      </c>
      <c r="B79472" t="s">
        <v>4</v>
      </c>
      <c r="C79472" t="s">
        <v>237</v>
      </c>
      <c r="D79472" t="s">
        <v>239</v>
      </c>
      <c r="E79472" t="s">
        <v>11</v>
      </c>
      <c r="F79472">
        <v>2038</v>
      </c>
      <c r="G79472">
        <v>5.9585528478309797</v>
      </c>
      <c r="H79472">
        <f>IF(J79472="N2O",G79472/About!$A$75,IF('EPA non-CO2 Data'!J79472="CH4",'EPA non-CO2 Data'!G79472/About!$A$73,'EPA non-CO2 Data'!G79472))</f>
        <v>0.2383421139132392</v>
      </c>
      <c r="I79472" s="4" t="str">
        <f>VLOOKUP(CONCATENATE(B79472,C79472,D79472),'EPA Source to Industry Map'!$D$2:$E$35,2,FALSE)</f>
        <v>agriculture and forestry 01T03</v>
      </c>
      <c r="J79472" s="4" t="str">
        <f t="shared" si="1260"/>
        <v>CH4</v>
      </c>
    </row>
    <row r="79473" spans="1:10" hidden="1" x14ac:dyDescent="0.35">
      <c r="A79473" t="s">
        <v>189</v>
      </c>
      <c r="B79473" t="s">
        <v>4</v>
      </c>
      <c r="C79473" t="s">
        <v>237</v>
      </c>
      <c r="D79473" t="s">
        <v>239</v>
      </c>
      <c r="E79473" t="s">
        <v>11</v>
      </c>
      <c r="F79473">
        <v>2039</v>
      </c>
      <c r="G79473">
        <v>5.9010078032162099</v>
      </c>
      <c r="H79473">
        <f>IF(J79473="N2O",G79473/About!$A$75,IF('EPA non-CO2 Data'!J79473="CH4",'EPA non-CO2 Data'!G79473/About!$A$73,'EPA non-CO2 Data'!G79473))</f>
        <v>0.2360403121286484</v>
      </c>
      <c r="I79473" s="4" t="str">
        <f>VLOOKUP(CONCATENATE(B79473,C79473,D79473),'EPA Source to Industry Map'!$D$2:$E$35,2,FALSE)</f>
        <v>agriculture and forestry 01T03</v>
      </c>
      <c r="J79473" s="4" t="str">
        <f t="shared" si="1260"/>
        <v>CH4</v>
      </c>
    </row>
    <row r="79474" spans="1:10" hidden="1" x14ac:dyDescent="0.35">
      <c r="A79474" t="s">
        <v>189</v>
      </c>
      <c r="B79474" t="s">
        <v>4</v>
      </c>
      <c r="C79474" t="s">
        <v>237</v>
      </c>
      <c r="D79474" t="s">
        <v>239</v>
      </c>
      <c r="E79474" t="s">
        <v>11</v>
      </c>
      <c r="F79474">
        <v>2040</v>
      </c>
      <c r="G79474">
        <v>5.84346275860144</v>
      </c>
      <c r="H79474">
        <f>IF(J79474="N2O",G79474/About!$A$75,IF('EPA non-CO2 Data'!J79474="CH4",'EPA non-CO2 Data'!G79474/About!$A$73,'EPA non-CO2 Data'!G79474))</f>
        <v>0.2337385103440576</v>
      </c>
      <c r="I79474" s="4" t="str">
        <f>VLOOKUP(CONCATENATE(B79474,C79474,D79474),'EPA Source to Industry Map'!$D$2:$E$35,2,FALSE)</f>
        <v>agriculture and forestry 01T03</v>
      </c>
      <c r="J79474" s="4" t="str">
        <f t="shared" si="1260"/>
        <v>CH4</v>
      </c>
    </row>
    <row r="79475" spans="1:10" hidden="1" x14ac:dyDescent="0.35">
      <c r="A79475" t="s">
        <v>189</v>
      </c>
      <c r="B79475" t="s">
        <v>4</v>
      </c>
      <c r="C79475" t="s">
        <v>237</v>
      </c>
      <c r="D79475" t="s">
        <v>239</v>
      </c>
      <c r="E79475" t="s">
        <v>11</v>
      </c>
      <c r="F79475">
        <v>2041</v>
      </c>
      <c r="G79475">
        <v>5.78078604715874</v>
      </c>
      <c r="H79475">
        <f>IF(J79475="N2O",G79475/About!$A$75,IF('EPA non-CO2 Data'!J79475="CH4",'EPA non-CO2 Data'!G79475/About!$A$73,'EPA non-CO2 Data'!G79475))</f>
        <v>0.23123144188634959</v>
      </c>
      <c r="I79475" s="4" t="str">
        <f>VLOOKUP(CONCATENATE(B79475,C79475,D79475),'EPA Source to Industry Map'!$D$2:$E$35,2,FALSE)</f>
        <v>agriculture and forestry 01T03</v>
      </c>
      <c r="J79475" s="4" t="str">
        <f t="shared" si="1260"/>
        <v>CH4</v>
      </c>
    </row>
    <row r="79476" spans="1:10" hidden="1" x14ac:dyDescent="0.35">
      <c r="A79476" t="s">
        <v>189</v>
      </c>
      <c r="B79476" t="s">
        <v>4</v>
      </c>
      <c r="C79476" t="s">
        <v>237</v>
      </c>
      <c r="D79476" t="s">
        <v>239</v>
      </c>
      <c r="E79476" t="s">
        <v>11</v>
      </c>
      <c r="F79476">
        <v>2042</v>
      </c>
      <c r="G79476">
        <v>5.71810933571604</v>
      </c>
      <c r="H79476">
        <f>IF(J79476="N2O",G79476/About!$A$75,IF('EPA non-CO2 Data'!J79476="CH4",'EPA non-CO2 Data'!G79476/About!$A$73,'EPA non-CO2 Data'!G79476))</f>
        <v>0.2287243734286416</v>
      </c>
      <c r="I79476" s="4" t="str">
        <f>VLOOKUP(CONCATENATE(B79476,C79476,D79476),'EPA Source to Industry Map'!$D$2:$E$35,2,FALSE)</f>
        <v>agriculture and forestry 01T03</v>
      </c>
      <c r="J79476" s="4" t="str">
        <f t="shared" si="1260"/>
        <v>CH4</v>
      </c>
    </row>
    <row r="79477" spans="1:10" hidden="1" x14ac:dyDescent="0.35">
      <c r="A79477" t="s">
        <v>189</v>
      </c>
      <c r="B79477" t="s">
        <v>4</v>
      </c>
      <c r="C79477" t="s">
        <v>237</v>
      </c>
      <c r="D79477" t="s">
        <v>239</v>
      </c>
      <c r="E79477" t="s">
        <v>11</v>
      </c>
      <c r="F79477">
        <v>2043</v>
      </c>
      <c r="G79477">
        <v>5.6554326242733497</v>
      </c>
      <c r="H79477">
        <f>IF(J79477="N2O",G79477/About!$A$75,IF('EPA non-CO2 Data'!J79477="CH4",'EPA non-CO2 Data'!G79477/About!$A$73,'EPA non-CO2 Data'!G79477))</f>
        <v>0.22621730497093398</v>
      </c>
      <c r="I79477" s="4" t="str">
        <f>VLOOKUP(CONCATENATE(B79477,C79477,D79477),'EPA Source to Industry Map'!$D$2:$E$35,2,FALSE)</f>
        <v>agriculture and forestry 01T03</v>
      </c>
      <c r="J79477" s="4" t="str">
        <f t="shared" si="1260"/>
        <v>CH4</v>
      </c>
    </row>
    <row r="79478" spans="1:10" hidden="1" x14ac:dyDescent="0.35">
      <c r="A79478" t="s">
        <v>189</v>
      </c>
      <c r="B79478" t="s">
        <v>4</v>
      </c>
      <c r="C79478" t="s">
        <v>237</v>
      </c>
      <c r="D79478" t="s">
        <v>239</v>
      </c>
      <c r="E79478" t="s">
        <v>11</v>
      </c>
      <c r="F79478">
        <v>2044</v>
      </c>
      <c r="G79478">
        <v>5.5927559128306497</v>
      </c>
      <c r="H79478">
        <f>IF(J79478="N2O",G79478/About!$A$75,IF('EPA non-CO2 Data'!J79478="CH4",'EPA non-CO2 Data'!G79478/About!$A$73,'EPA non-CO2 Data'!G79478))</f>
        <v>0.223710236513226</v>
      </c>
      <c r="I79478" s="4" t="str">
        <f>VLOOKUP(CONCATENATE(B79478,C79478,D79478),'EPA Source to Industry Map'!$D$2:$E$35,2,FALSE)</f>
        <v>agriculture and forestry 01T03</v>
      </c>
      <c r="J79478" s="4" t="str">
        <f t="shared" si="1260"/>
        <v>CH4</v>
      </c>
    </row>
    <row r="79479" spans="1:10" hidden="1" x14ac:dyDescent="0.35">
      <c r="A79479" t="s">
        <v>189</v>
      </c>
      <c r="B79479" t="s">
        <v>4</v>
      </c>
      <c r="C79479" t="s">
        <v>237</v>
      </c>
      <c r="D79479" t="s">
        <v>239</v>
      </c>
      <c r="E79479" t="s">
        <v>11</v>
      </c>
      <c r="F79479">
        <v>2045</v>
      </c>
      <c r="G79479">
        <v>5.5300792013879496</v>
      </c>
      <c r="H79479">
        <f>IF(J79479="N2O",G79479/About!$A$75,IF('EPA non-CO2 Data'!J79479="CH4",'EPA non-CO2 Data'!G79479/About!$A$73,'EPA non-CO2 Data'!G79479))</f>
        <v>0.22120316805551798</v>
      </c>
      <c r="I79479" s="4" t="str">
        <f>VLOOKUP(CONCATENATE(B79479,C79479,D79479),'EPA Source to Industry Map'!$D$2:$E$35,2,FALSE)</f>
        <v>agriculture and forestry 01T03</v>
      </c>
      <c r="J79479" s="4" t="str">
        <f t="shared" si="1260"/>
        <v>CH4</v>
      </c>
    </row>
    <row r="79480" spans="1:10" hidden="1" x14ac:dyDescent="0.35">
      <c r="A79480" t="s">
        <v>189</v>
      </c>
      <c r="B79480" t="s">
        <v>4</v>
      </c>
      <c r="C79480" t="s">
        <v>237</v>
      </c>
      <c r="D79480" t="s">
        <v>239</v>
      </c>
      <c r="E79480" t="s">
        <v>11</v>
      </c>
      <c r="F79480">
        <v>2046</v>
      </c>
      <c r="G79480">
        <v>5.4657749201479202</v>
      </c>
      <c r="H79480">
        <f>IF(J79480="N2O",G79480/About!$A$75,IF('EPA non-CO2 Data'!J79480="CH4",'EPA non-CO2 Data'!G79480/About!$A$73,'EPA non-CO2 Data'!G79480))</f>
        <v>0.2186309968059168</v>
      </c>
      <c r="I79480" s="4" t="str">
        <f>VLOOKUP(CONCATENATE(B79480,C79480,D79480),'EPA Source to Industry Map'!$D$2:$E$35,2,FALSE)</f>
        <v>agriculture and forestry 01T03</v>
      </c>
      <c r="J79480" s="4" t="str">
        <f t="shared" si="1260"/>
        <v>CH4</v>
      </c>
    </row>
    <row r="79481" spans="1:10" hidden="1" x14ac:dyDescent="0.35">
      <c r="A79481" t="s">
        <v>189</v>
      </c>
      <c r="B79481" t="s">
        <v>4</v>
      </c>
      <c r="C79481" t="s">
        <v>237</v>
      </c>
      <c r="D79481" t="s">
        <v>239</v>
      </c>
      <c r="E79481" t="s">
        <v>11</v>
      </c>
      <c r="F79481">
        <v>2047</v>
      </c>
      <c r="G79481">
        <v>5.4014706389078997</v>
      </c>
      <c r="H79481">
        <f>IF(J79481="N2O",G79481/About!$A$75,IF('EPA non-CO2 Data'!J79481="CH4",'EPA non-CO2 Data'!G79481/About!$A$73,'EPA non-CO2 Data'!G79481))</f>
        <v>0.21605882555631598</v>
      </c>
      <c r="I79481" s="4" t="str">
        <f>VLOOKUP(CONCATENATE(B79481,C79481,D79481),'EPA Source to Industry Map'!$D$2:$E$35,2,FALSE)</f>
        <v>agriculture and forestry 01T03</v>
      </c>
      <c r="J79481" s="4" t="str">
        <f t="shared" si="1260"/>
        <v>CH4</v>
      </c>
    </row>
    <row r="79482" spans="1:10" hidden="1" x14ac:dyDescent="0.35">
      <c r="A79482" t="s">
        <v>189</v>
      </c>
      <c r="B79482" t="s">
        <v>4</v>
      </c>
      <c r="C79482" t="s">
        <v>237</v>
      </c>
      <c r="D79482" t="s">
        <v>239</v>
      </c>
      <c r="E79482" t="s">
        <v>11</v>
      </c>
      <c r="F79482">
        <v>2048</v>
      </c>
      <c r="G79482">
        <v>5.3371663576678801</v>
      </c>
      <c r="H79482">
        <f>IF(J79482="N2O",G79482/About!$A$75,IF('EPA non-CO2 Data'!J79482="CH4",'EPA non-CO2 Data'!G79482/About!$A$73,'EPA non-CO2 Data'!G79482))</f>
        <v>0.21348665430671521</v>
      </c>
      <c r="I79482" s="4" t="str">
        <f>VLOOKUP(CONCATENATE(B79482,C79482,D79482),'EPA Source to Industry Map'!$D$2:$E$35,2,FALSE)</f>
        <v>agriculture and forestry 01T03</v>
      </c>
      <c r="J79482" s="4" t="str">
        <f t="shared" si="1260"/>
        <v>CH4</v>
      </c>
    </row>
    <row r="79483" spans="1:10" hidden="1" x14ac:dyDescent="0.35">
      <c r="A79483" t="s">
        <v>189</v>
      </c>
      <c r="B79483" t="s">
        <v>4</v>
      </c>
      <c r="C79483" t="s">
        <v>237</v>
      </c>
      <c r="D79483" t="s">
        <v>239</v>
      </c>
      <c r="E79483" t="s">
        <v>11</v>
      </c>
      <c r="F79483">
        <v>2049</v>
      </c>
      <c r="G79483">
        <v>5.2728620764278498</v>
      </c>
      <c r="H79483">
        <f>IF(J79483="N2O",G79483/About!$A$75,IF('EPA non-CO2 Data'!J79483="CH4",'EPA non-CO2 Data'!G79483/About!$A$73,'EPA non-CO2 Data'!G79483))</f>
        <v>0.21091448305711399</v>
      </c>
      <c r="I79483" s="4" t="str">
        <f>VLOOKUP(CONCATENATE(B79483,C79483,D79483),'EPA Source to Industry Map'!$D$2:$E$35,2,FALSE)</f>
        <v>agriculture and forestry 01T03</v>
      </c>
      <c r="J79483" s="4" t="str">
        <f t="shared" si="1260"/>
        <v>CH4</v>
      </c>
    </row>
    <row r="79484" spans="1:10" hidden="1" x14ac:dyDescent="0.35">
      <c r="A79484" t="s">
        <v>189</v>
      </c>
      <c r="B79484" t="s">
        <v>4</v>
      </c>
      <c r="C79484" t="s">
        <v>237</v>
      </c>
      <c r="D79484" t="s">
        <v>239</v>
      </c>
      <c r="E79484" t="s">
        <v>11</v>
      </c>
      <c r="F79484">
        <v>2050</v>
      </c>
      <c r="G79484">
        <v>5.2085577951878301</v>
      </c>
      <c r="H79484">
        <f>IF(J79484="N2O",G79484/About!$A$75,IF('EPA non-CO2 Data'!J79484="CH4",'EPA non-CO2 Data'!G79484/About!$A$73,'EPA non-CO2 Data'!G79484))</f>
        <v>0.2083423118075132</v>
      </c>
      <c r="I79484" s="4" t="str">
        <f>VLOOKUP(CONCATENATE(B79484,C79484,D79484),'EPA Source to Industry Map'!$D$2:$E$35,2,FALSE)</f>
        <v>agriculture and forestry 01T03</v>
      </c>
      <c r="J79484" s="4" t="str">
        <f t="shared" si="1260"/>
        <v>CH4</v>
      </c>
    </row>
    <row r="79485" spans="1:10" hidden="1" x14ac:dyDescent="0.35">
      <c r="A79485" t="s">
        <v>189</v>
      </c>
      <c r="B79485" t="s">
        <v>4</v>
      </c>
      <c r="C79485" t="s">
        <v>237</v>
      </c>
      <c r="D79485" t="s">
        <v>239</v>
      </c>
      <c r="E79485" t="s">
        <v>12</v>
      </c>
      <c r="F79485">
        <v>1990</v>
      </c>
      <c r="G79485">
        <v>1.49257528821199</v>
      </c>
      <c r="H79485">
        <f>IF(J79485="N2O",G79485/About!$A$75,IF('EPA non-CO2 Data'!J79485="CH4",'EPA non-CO2 Data'!G79485/About!$A$73,'EPA non-CO2 Data'!G79485))</f>
        <v>5.0086419067516446E-3</v>
      </c>
      <c r="I79485" s="4" t="str">
        <f>VLOOKUP(CONCATENATE(B79485,C79485,D79485),'EPA Source to Industry Map'!$D$2:$E$35,2,FALSE)</f>
        <v>agriculture and forestry 01T03</v>
      </c>
      <c r="J79485" s="4" t="str">
        <f t="shared" si="1260"/>
        <v>N2O</v>
      </c>
    </row>
    <row r="79486" spans="1:10" hidden="1" x14ac:dyDescent="0.35">
      <c r="A79486" t="s">
        <v>189</v>
      </c>
      <c r="B79486" t="s">
        <v>4</v>
      </c>
      <c r="C79486" t="s">
        <v>237</v>
      </c>
      <c r="D79486" t="s">
        <v>239</v>
      </c>
      <c r="E79486" t="s">
        <v>12</v>
      </c>
      <c r="F79486">
        <v>1991</v>
      </c>
      <c r="G79486">
        <v>1.5059538633244101</v>
      </c>
      <c r="H79486">
        <f>IF(J79486="N2O",G79486/About!$A$75,IF('EPA non-CO2 Data'!J79486="CH4",'EPA non-CO2 Data'!G79486/About!$A$73,'EPA non-CO2 Data'!G79486))</f>
        <v>5.0535364541087584E-3</v>
      </c>
      <c r="I79486" s="4" t="str">
        <f>VLOOKUP(CONCATENATE(B79486,C79486,D79486),'EPA Source to Industry Map'!$D$2:$E$35,2,FALSE)</f>
        <v>agriculture and forestry 01T03</v>
      </c>
      <c r="J79486" s="4" t="str">
        <f t="shared" si="1260"/>
        <v>N2O</v>
      </c>
    </row>
    <row r="79487" spans="1:10" hidden="1" x14ac:dyDescent="0.35">
      <c r="A79487" t="s">
        <v>189</v>
      </c>
      <c r="B79487" t="s">
        <v>4</v>
      </c>
      <c r="C79487" t="s">
        <v>237</v>
      </c>
      <c r="D79487" t="s">
        <v>239</v>
      </c>
      <c r="E79487" t="s">
        <v>12</v>
      </c>
      <c r="F79487">
        <v>1992</v>
      </c>
      <c r="G79487">
        <v>1.51627996955693</v>
      </c>
      <c r="H79487">
        <f>IF(J79487="N2O",G79487/About!$A$75,IF('EPA non-CO2 Data'!J79487="CH4",'EPA non-CO2 Data'!G79487/About!$A$73,'EPA non-CO2 Data'!G79487))</f>
        <v>5.0881878173051343E-3</v>
      </c>
      <c r="I79487" s="4" t="str">
        <f>VLOOKUP(CONCATENATE(B79487,C79487,D79487),'EPA Source to Industry Map'!$D$2:$E$35,2,FALSE)</f>
        <v>agriculture and forestry 01T03</v>
      </c>
      <c r="J79487" s="4" t="str">
        <f t="shared" si="1260"/>
        <v>N2O</v>
      </c>
    </row>
    <row r="79488" spans="1:10" hidden="1" x14ac:dyDescent="0.35">
      <c r="A79488" t="s">
        <v>189</v>
      </c>
      <c r="B79488" t="s">
        <v>4</v>
      </c>
      <c r="C79488" t="s">
        <v>237</v>
      </c>
      <c r="D79488" t="s">
        <v>239</v>
      </c>
      <c r="E79488" t="s">
        <v>12</v>
      </c>
      <c r="F79488">
        <v>1993</v>
      </c>
      <c r="G79488">
        <v>1.51862333114014</v>
      </c>
      <c r="H79488">
        <f>IF(J79488="N2O",G79488/About!$A$75,IF('EPA non-CO2 Data'!J79488="CH4",'EPA non-CO2 Data'!G79488/About!$A$73,'EPA non-CO2 Data'!G79488))</f>
        <v>5.096051446778993E-3</v>
      </c>
      <c r="I79488" s="4" t="str">
        <f>VLOOKUP(CONCATENATE(B79488,C79488,D79488),'EPA Source to Industry Map'!$D$2:$E$35,2,FALSE)</f>
        <v>agriculture and forestry 01T03</v>
      </c>
      <c r="J79488" s="4" t="str">
        <f t="shared" si="1260"/>
        <v>N2O</v>
      </c>
    </row>
    <row r="79489" spans="1:10" hidden="1" x14ac:dyDescent="0.35">
      <c r="A79489" t="s">
        <v>189</v>
      </c>
      <c r="B79489" t="s">
        <v>4</v>
      </c>
      <c r="C79489" t="s">
        <v>237</v>
      </c>
      <c r="D79489" t="s">
        <v>239</v>
      </c>
      <c r="E79489" t="s">
        <v>12</v>
      </c>
      <c r="F79489">
        <v>1994</v>
      </c>
      <c r="G79489">
        <v>1.5617191421351999</v>
      </c>
      <c r="H79489">
        <f>IF(J79489="N2O",G79489/About!$A$75,IF('EPA non-CO2 Data'!J79489="CH4",'EPA non-CO2 Data'!G79489/About!$A$73,'EPA non-CO2 Data'!G79489))</f>
        <v>5.2406682621986573E-3</v>
      </c>
      <c r="I79489" s="4" t="str">
        <f>VLOOKUP(CONCATENATE(B79489,C79489,D79489),'EPA Source to Industry Map'!$D$2:$E$35,2,FALSE)</f>
        <v>agriculture and forestry 01T03</v>
      </c>
      <c r="J79489" s="4" t="str">
        <f t="shared" si="1260"/>
        <v>N2O</v>
      </c>
    </row>
    <row r="79490" spans="1:10" hidden="1" x14ac:dyDescent="0.35">
      <c r="A79490" t="s">
        <v>189</v>
      </c>
      <c r="B79490" t="s">
        <v>4</v>
      </c>
      <c r="C79490" t="s">
        <v>237</v>
      </c>
      <c r="D79490" t="s">
        <v>239</v>
      </c>
      <c r="E79490" t="s">
        <v>12</v>
      </c>
      <c r="F79490">
        <v>1995</v>
      </c>
      <c r="G79490">
        <v>1.59202067265577</v>
      </c>
      <c r="H79490">
        <f>IF(J79490="N2O",G79490/About!$A$75,IF('EPA non-CO2 Data'!J79490="CH4",'EPA non-CO2 Data'!G79490/About!$A$73,'EPA non-CO2 Data'!G79490))</f>
        <v>5.3423512505227184E-3</v>
      </c>
      <c r="I79490" s="4" t="str">
        <f>VLOOKUP(CONCATENATE(B79490,C79490,D79490),'EPA Source to Industry Map'!$D$2:$E$35,2,FALSE)</f>
        <v>agriculture and forestry 01T03</v>
      </c>
      <c r="J79490" s="4" t="str">
        <f t="shared" si="1260"/>
        <v>N2O</v>
      </c>
    </row>
    <row r="79491" spans="1:10" hidden="1" x14ac:dyDescent="0.35">
      <c r="A79491" t="s">
        <v>189</v>
      </c>
      <c r="B79491" t="s">
        <v>4</v>
      </c>
      <c r="C79491" t="s">
        <v>237</v>
      </c>
      <c r="D79491" t="s">
        <v>239</v>
      </c>
      <c r="E79491" t="s">
        <v>12</v>
      </c>
      <c r="F79491">
        <v>1996</v>
      </c>
      <c r="G79491">
        <v>1.62981177819962</v>
      </c>
      <c r="H79491">
        <f>IF(J79491="N2O",G79491/About!$A$75,IF('EPA non-CO2 Data'!J79491="CH4",'EPA non-CO2 Data'!G79491/About!$A$73,'EPA non-CO2 Data'!G79491))</f>
        <v>5.4691670409383218E-3</v>
      </c>
      <c r="I79491" s="4" t="str">
        <f>VLOOKUP(CONCATENATE(B79491,C79491,D79491),'EPA Source to Industry Map'!$D$2:$E$35,2,FALSE)</f>
        <v>agriculture and forestry 01T03</v>
      </c>
      <c r="J79491" s="4" t="str">
        <f t="shared" si="1260"/>
        <v>N2O</v>
      </c>
    </row>
    <row r="79492" spans="1:10" hidden="1" x14ac:dyDescent="0.35">
      <c r="A79492" t="s">
        <v>189</v>
      </c>
      <c r="B79492" t="s">
        <v>4</v>
      </c>
      <c r="C79492" t="s">
        <v>237</v>
      </c>
      <c r="D79492" t="s">
        <v>239</v>
      </c>
      <c r="E79492" t="s">
        <v>12</v>
      </c>
      <c r="F79492">
        <v>1997</v>
      </c>
      <c r="G79492">
        <v>1.6321771353043</v>
      </c>
      <c r="H79492">
        <f>IF(J79492="N2O",G79492/About!$A$75,IF('EPA non-CO2 Data'!J79492="CH4",'EPA non-CO2 Data'!G79492/About!$A$73,'EPA non-CO2 Data'!G79492))</f>
        <v>5.4771044808869128E-3</v>
      </c>
      <c r="I79492" s="4" t="str">
        <f>VLOOKUP(CONCATENATE(B79492,C79492,D79492),'EPA Source to Industry Map'!$D$2:$E$35,2,FALSE)</f>
        <v>agriculture and forestry 01T03</v>
      </c>
      <c r="J79492" s="4" t="str">
        <f t="shared" si="1260"/>
        <v>N2O</v>
      </c>
    </row>
    <row r="79493" spans="1:10" hidden="1" x14ac:dyDescent="0.35">
      <c r="A79493" t="s">
        <v>189</v>
      </c>
      <c r="B79493" t="s">
        <v>4</v>
      </c>
      <c r="C79493" t="s">
        <v>237</v>
      </c>
      <c r="D79493" t="s">
        <v>239</v>
      </c>
      <c r="E79493" t="s">
        <v>12</v>
      </c>
      <c r="F79493">
        <v>1998</v>
      </c>
      <c r="G79493">
        <v>1.7104143193664401</v>
      </c>
      <c r="H79493">
        <f>IF(J79493="N2O",G79493/About!$A$75,IF('EPA non-CO2 Data'!J79493="CH4",'EPA non-CO2 Data'!G79493/About!$A$73,'EPA non-CO2 Data'!G79493))</f>
        <v>5.7396453670014768E-3</v>
      </c>
      <c r="I79493" s="4" t="str">
        <f>VLOOKUP(CONCATENATE(B79493,C79493,D79493),'EPA Source to Industry Map'!$D$2:$E$35,2,FALSE)</f>
        <v>agriculture and forestry 01T03</v>
      </c>
      <c r="J79493" s="4" t="str">
        <f t="shared" si="1260"/>
        <v>N2O</v>
      </c>
    </row>
    <row r="79494" spans="1:10" hidden="1" x14ac:dyDescent="0.35">
      <c r="A79494" t="s">
        <v>189</v>
      </c>
      <c r="B79494" t="s">
        <v>4</v>
      </c>
      <c r="C79494" t="s">
        <v>237</v>
      </c>
      <c r="D79494" t="s">
        <v>239</v>
      </c>
      <c r="E79494" t="s">
        <v>12</v>
      </c>
      <c r="F79494">
        <v>1999</v>
      </c>
      <c r="G79494">
        <v>1.7555759018092401</v>
      </c>
      <c r="H79494">
        <f>IF(J79494="N2O",G79494/About!$A$75,IF('EPA non-CO2 Data'!J79494="CH4",'EPA non-CO2 Data'!G79494/About!$A$73,'EPA non-CO2 Data'!G79494))</f>
        <v>5.8911943013732889E-3</v>
      </c>
      <c r="I79494" s="4" t="str">
        <f>VLOOKUP(CONCATENATE(B79494,C79494,D79494),'EPA Source to Industry Map'!$D$2:$E$35,2,FALSE)</f>
        <v>agriculture and forestry 01T03</v>
      </c>
      <c r="J79494" s="4" t="str">
        <f t="shared" si="1260"/>
        <v>N2O</v>
      </c>
    </row>
    <row r="79495" spans="1:10" hidden="1" x14ac:dyDescent="0.35">
      <c r="A79495" t="s">
        <v>189</v>
      </c>
      <c r="B79495" t="s">
        <v>4</v>
      </c>
      <c r="C79495" t="s">
        <v>237</v>
      </c>
      <c r="D79495" t="s">
        <v>239</v>
      </c>
      <c r="E79495" t="s">
        <v>12</v>
      </c>
      <c r="F79495">
        <v>2000</v>
      </c>
      <c r="G79495">
        <v>1.86261012263203</v>
      </c>
      <c r="H79495">
        <f>IF(J79495="N2O",G79495/About!$A$75,IF('EPA non-CO2 Data'!J79495="CH4",'EPA non-CO2 Data'!G79495/About!$A$73,'EPA non-CO2 Data'!G79495))</f>
        <v>6.2503695390336575E-3</v>
      </c>
      <c r="I79495" s="4" t="str">
        <f>VLOOKUP(CONCATENATE(B79495,C79495,D79495),'EPA Source to Industry Map'!$D$2:$E$35,2,FALSE)</f>
        <v>agriculture and forestry 01T03</v>
      </c>
      <c r="J79495" s="4" t="str">
        <f t="shared" si="1260"/>
        <v>N2O</v>
      </c>
    </row>
    <row r="79496" spans="1:10" hidden="1" x14ac:dyDescent="0.35">
      <c r="A79496" t="s">
        <v>189</v>
      </c>
      <c r="B79496" t="s">
        <v>4</v>
      </c>
      <c r="C79496" t="s">
        <v>237</v>
      </c>
      <c r="D79496" t="s">
        <v>239</v>
      </c>
      <c r="E79496" t="s">
        <v>12</v>
      </c>
      <c r="F79496">
        <v>2001</v>
      </c>
      <c r="G79496">
        <v>1.92915429989355</v>
      </c>
      <c r="H79496">
        <f>IF(J79496="N2O",G79496/About!$A$75,IF('EPA non-CO2 Data'!J79496="CH4",'EPA non-CO2 Data'!G79496/About!$A$73,'EPA non-CO2 Data'!G79496))</f>
        <v>6.4736721472937924E-3</v>
      </c>
      <c r="I79496" s="4" t="str">
        <f>VLOOKUP(CONCATENATE(B79496,C79496,D79496),'EPA Source to Industry Map'!$D$2:$E$35,2,FALSE)</f>
        <v>agriculture and forestry 01T03</v>
      </c>
      <c r="J79496" s="4" t="str">
        <f t="shared" si="1260"/>
        <v>N2O</v>
      </c>
    </row>
    <row r="79497" spans="1:10" hidden="1" x14ac:dyDescent="0.35">
      <c r="A79497" t="s">
        <v>189</v>
      </c>
      <c r="B79497" t="s">
        <v>4</v>
      </c>
      <c r="C79497" t="s">
        <v>237</v>
      </c>
      <c r="D79497" t="s">
        <v>239</v>
      </c>
      <c r="E79497" t="s">
        <v>12</v>
      </c>
      <c r="F79497">
        <v>2002</v>
      </c>
      <c r="G79497">
        <v>1.9279926695651499</v>
      </c>
      <c r="H79497">
        <f>IF(J79497="N2O",G79497/About!$A$75,IF('EPA non-CO2 Data'!J79497="CH4",'EPA non-CO2 Data'!G79497/About!$A$73,'EPA non-CO2 Data'!G79497))</f>
        <v>6.4697740589434562E-3</v>
      </c>
      <c r="I79497" s="4" t="str">
        <f>VLOOKUP(CONCATENATE(B79497,C79497,D79497),'EPA Source to Industry Map'!$D$2:$E$35,2,FALSE)</f>
        <v>agriculture and forestry 01T03</v>
      </c>
      <c r="J79497" s="4" t="str">
        <f t="shared" si="1260"/>
        <v>N2O</v>
      </c>
    </row>
    <row r="79498" spans="1:10" hidden="1" x14ac:dyDescent="0.35">
      <c r="A79498" t="s">
        <v>189</v>
      </c>
      <c r="B79498" t="s">
        <v>4</v>
      </c>
      <c r="C79498" t="s">
        <v>237</v>
      </c>
      <c r="D79498" t="s">
        <v>239</v>
      </c>
      <c r="E79498" t="s">
        <v>12</v>
      </c>
      <c r="F79498">
        <v>2003</v>
      </c>
      <c r="G79498">
        <v>1.9620117343657899</v>
      </c>
      <c r="H79498">
        <f>IF(J79498="N2O",G79498/About!$A$75,IF('EPA non-CO2 Data'!J79498="CH4",'EPA non-CO2 Data'!G79498/About!$A$73,'EPA non-CO2 Data'!G79498))</f>
        <v>6.5839319945160731E-3</v>
      </c>
      <c r="I79498" s="4" t="str">
        <f>VLOOKUP(CONCATENATE(B79498,C79498,D79498),'EPA Source to Industry Map'!$D$2:$E$35,2,FALSE)</f>
        <v>agriculture and forestry 01T03</v>
      </c>
      <c r="J79498" s="4" t="str">
        <f t="shared" si="1260"/>
        <v>N2O</v>
      </c>
    </row>
    <row r="79499" spans="1:10" hidden="1" x14ac:dyDescent="0.35">
      <c r="A79499" t="s">
        <v>189</v>
      </c>
      <c r="B79499" t="s">
        <v>4</v>
      </c>
      <c r="C79499" t="s">
        <v>237</v>
      </c>
      <c r="D79499" t="s">
        <v>239</v>
      </c>
      <c r="E79499" t="s">
        <v>12</v>
      </c>
      <c r="F79499">
        <v>2004</v>
      </c>
      <c r="G79499">
        <v>1.9905149705116001</v>
      </c>
      <c r="H79499">
        <f>IF(J79499="N2O",G79499/About!$A$75,IF('EPA non-CO2 Data'!J79499="CH4",'EPA non-CO2 Data'!G79499/About!$A$73,'EPA non-CO2 Data'!G79499))</f>
        <v>6.6795804379583892E-3</v>
      </c>
      <c r="I79499" s="4" t="str">
        <f>VLOOKUP(CONCATENATE(B79499,C79499,D79499),'EPA Source to Industry Map'!$D$2:$E$35,2,FALSE)</f>
        <v>agriculture and forestry 01T03</v>
      </c>
      <c r="J79499" s="4" t="str">
        <f t="shared" si="1260"/>
        <v>N2O</v>
      </c>
    </row>
    <row r="79500" spans="1:10" hidden="1" x14ac:dyDescent="0.35">
      <c r="A79500" t="s">
        <v>189</v>
      </c>
      <c r="B79500" t="s">
        <v>4</v>
      </c>
      <c r="C79500" t="s">
        <v>237</v>
      </c>
      <c r="D79500" t="s">
        <v>239</v>
      </c>
      <c r="E79500" t="s">
        <v>12</v>
      </c>
      <c r="F79500">
        <v>2005</v>
      </c>
      <c r="G79500">
        <v>1.9559640116985599</v>
      </c>
      <c r="H79500">
        <f>IF(J79500="N2O",G79500/About!$A$75,IF('EPA non-CO2 Data'!J79500="CH4",'EPA non-CO2 Data'!G79500/About!$A$73,'EPA non-CO2 Data'!G79500))</f>
        <v>6.56363762314953E-3</v>
      </c>
      <c r="I79500" s="4" t="str">
        <f>VLOOKUP(CONCATENATE(B79500,C79500,D79500),'EPA Source to Industry Map'!$D$2:$E$35,2,FALSE)</f>
        <v>agriculture and forestry 01T03</v>
      </c>
      <c r="J79500" s="4" t="str">
        <f t="shared" si="1260"/>
        <v>N2O</v>
      </c>
    </row>
    <row r="79501" spans="1:10" hidden="1" x14ac:dyDescent="0.35">
      <c r="A79501" t="s">
        <v>189</v>
      </c>
      <c r="B79501" t="s">
        <v>4</v>
      </c>
      <c r="C79501" t="s">
        <v>237</v>
      </c>
      <c r="D79501" t="s">
        <v>239</v>
      </c>
      <c r="E79501" t="s">
        <v>12</v>
      </c>
      <c r="F79501">
        <v>2006</v>
      </c>
      <c r="G79501">
        <v>1.87032377360247</v>
      </c>
      <c r="H79501">
        <f>IF(J79501="N2O",G79501/About!$A$75,IF('EPA non-CO2 Data'!J79501="CH4",'EPA non-CO2 Data'!G79501/About!$A$73,'EPA non-CO2 Data'!G79501))</f>
        <v>6.2762542738337918E-3</v>
      </c>
      <c r="I79501" s="4" t="str">
        <f>VLOOKUP(CONCATENATE(B79501,C79501,D79501),'EPA Source to Industry Map'!$D$2:$E$35,2,FALSE)</f>
        <v>agriculture and forestry 01T03</v>
      </c>
      <c r="J79501" s="4" t="str">
        <f t="shared" si="1260"/>
        <v>N2O</v>
      </c>
    </row>
    <row r="79502" spans="1:10" hidden="1" x14ac:dyDescent="0.35">
      <c r="A79502" t="s">
        <v>189</v>
      </c>
      <c r="B79502" t="s">
        <v>4</v>
      </c>
      <c r="C79502" t="s">
        <v>237</v>
      </c>
      <c r="D79502" t="s">
        <v>239</v>
      </c>
      <c r="E79502" t="s">
        <v>12</v>
      </c>
      <c r="F79502">
        <v>2007</v>
      </c>
      <c r="G79502">
        <v>1.9421552982797301</v>
      </c>
      <c r="H79502">
        <f>IF(J79502="N2O",G79502/About!$A$75,IF('EPA non-CO2 Data'!J79502="CH4",'EPA non-CO2 Data'!G79502/About!$A$73,'EPA non-CO2 Data'!G79502))</f>
        <v>6.5172996586568121E-3</v>
      </c>
      <c r="I79502" s="4" t="str">
        <f>VLOOKUP(CONCATENATE(B79502,C79502,D79502),'EPA Source to Industry Map'!$D$2:$E$35,2,FALSE)</f>
        <v>agriculture and forestry 01T03</v>
      </c>
      <c r="J79502" s="4" t="str">
        <f t="shared" si="1260"/>
        <v>N2O</v>
      </c>
    </row>
    <row r="79503" spans="1:10" hidden="1" x14ac:dyDescent="0.35">
      <c r="A79503" t="s">
        <v>189</v>
      </c>
      <c r="B79503" t="s">
        <v>4</v>
      </c>
      <c r="C79503" t="s">
        <v>237</v>
      </c>
      <c r="D79503" t="s">
        <v>239</v>
      </c>
      <c r="E79503" t="s">
        <v>12</v>
      </c>
      <c r="F79503">
        <v>2008</v>
      </c>
      <c r="G79503">
        <v>1.8624027400428</v>
      </c>
      <c r="H79503">
        <f>IF(J79503="N2O",G79503/About!$A$75,IF('EPA non-CO2 Data'!J79503="CH4",'EPA non-CO2 Data'!G79503/About!$A$73,'EPA non-CO2 Data'!G79503))</f>
        <v>6.2496736243046981E-3</v>
      </c>
      <c r="I79503" s="4" t="str">
        <f>VLOOKUP(CONCATENATE(B79503,C79503,D79503),'EPA Source to Industry Map'!$D$2:$E$35,2,FALSE)</f>
        <v>agriculture and forestry 01T03</v>
      </c>
      <c r="J79503" s="4" t="str">
        <f t="shared" si="1260"/>
        <v>N2O</v>
      </c>
    </row>
    <row r="79504" spans="1:10" hidden="1" x14ac:dyDescent="0.35">
      <c r="A79504" t="s">
        <v>189</v>
      </c>
      <c r="B79504" t="s">
        <v>4</v>
      </c>
      <c r="C79504" t="s">
        <v>237</v>
      </c>
      <c r="D79504" t="s">
        <v>239</v>
      </c>
      <c r="E79504" t="s">
        <v>12</v>
      </c>
      <c r="F79504">
        <v>2009</v>
      </c>
      <c r="G79504">
        <v>1.85310149324531</v>
      </c>
      <c r="H79504">
        <f>IF(J79504="N2O",G79504/About!$A$75,IF('EPA non-CO2 Data'!J79504="CH4",'EPA non-CO2 Data'!G79504/About!$A$73,'EPA non-CO2 Data'!G79504))</f>
        <v>6.2184613867292283E-3</v>
      </c>
      <c r="I79504" s="4" t="str">
        <f>VLOOKUP(CONCATENATE(B79504,C79504,D79504),'EPA Source to Industry Map'!$D$2:$E$35,2,FALSE)</f>
        <v>agriculture and forestry 01T03</v>
      </c>
      <c r="J79504" s="4" t="str">
        <f t="shared" si="1260"/>
        <v>N2O</v>
      </c>
    </row>
    <row r="79505" spans="1:10" hidden="1" x14ac:dyDescent="0.35">
      <c r="A79505" t="s">
        <v>189</v>
      </c>
      <c r="B79505" t="s">
        <v>4</v>
      </c>
      <c r="C79505" t="s">
        <v>237</v>
      </c>
      <c r="D79505" t="s">
        <v>239</v>
      </c>
      <c r="E79505" t="s">
        <v>12</v>
      </c>
      <c r="F79505">
        <v>2010</v>
      </c>
      <c r="G79505">
        <v>1.8113777399549</v>
      </c>
      <c r="H79505">
        <f>IF(J79505="N2O",G79505/About!$A$75,IF('EPA non-CO2 Data'!J79505="CH4",'EPA non-CO2 Data'!G79505/About!$A$73,'EPA non-CO2 Data'!G79505))</f>
        <v>6.0784487917949666E-3</v>
      </c>
      <c r="I79505" s="4" t="str">
        <f>VLOOKUP(CONCATENATE(B79505,C79505,D79505),'EPA Source to Industry Map'!$D$2:$E$35,2,FALSE)</f>
        <v>agriculture and forestry 01T03</v>
      </c>
      <c r="J79505" s="4" t="str">
        <f t="shared" si="1260"/>
        <v>N2O</v>
      </c>
    </row>
    <row r="79506" spans="1:10" hidden="1" x14ac:dyDescent="0.35">
      <c r="A79506" t="s">
        <v>189</v>
      </c>
      <c r="B79506" t="s">
        <v>4</v>
      </c>
      <c r="C79506" t="s">
        <v>237</v>
      </c>
      <c r="D79506" t="s">
        <v>239</v>
      </c>
      <c r="E79506" t="s">
        <v>12</v>
      </c>
      <c r="F79506">
        <v>2011</v>
      </c>
      <c r="G79506">
        <v>1.81110136740122</v>
      </c>
      <c r="H79506">
        <f>IF(J79506="N2O",G79506/About!$A$75,IF('EPA non-CO2 Data'!J79506="CH4",'EPA non-CO2 Data'!G79506/About!$A$73,'EPA non-CO2 Data'!G79506))</f>
        <v>6.0775213671181881E-3</v>
      </c>
      <c r="I79506" s="4" t="str">
        <f>VLOOKUP(CONCATENATE(B79506,C79506,D79506),'EPA Source to Industry Map'!$D$2:$E$35,2,FALSE)</f>
        <v>agriculture and forestry 01T03</v>
      </c>
      <c r="J79506" s="4" t="str">
        <f t="shared" si="1260"/>
        <v>N2O</v>
      </c>
    </row>
    <row r="79507" spans="1:10" hidden="1" x14ac:dyDescent="0.35">
      <c r="A79507" t="s">
        <v>189</v>
      </c>
      <c r="B79507" t="s">
        <v>4</v>
      </c>
      <c r="C79507" t="s">
        <v>237</v>
      </c>
      <c r="D79507" t="s">
        <v>239</v>
      </c>
      <c r="E79507" t="s">
        <v>12</v>
      </c>
      <c r="F79507">
        <v>2012</v>
      </c>
      <c r="G79507">
        <v>1.76831996001911</v>
      </c>
      <c r="H79507">
        <f>IF(J79507="N2O",G79507/About!$A$75,IF('EPA non-CO2 Data'!J79507="CH4",'EPA non-CO2 Data'!G79507/About!$A$73,'EPA non-CO2 Data'!G79507))</f>
        <v>5.9339595973795633E-3</v>
      </c>
      <c r="I79507" s="4" t="str">
        <f>VLOOKUP(CONCATENATE(B79507,C79507,D79507),'EPA Source to Industry Map'!$D$2:$E$35,2,FALSE)</f>
        <v>agriculture and forestry 01T03</v>
      </c>
      <c r="J79507" s="4" t="str">
        <f t="shared" si="1260"/>
        <v>N2O</v>
      </c>
    </row>
    <row r="79508" spans="1:10" hidden="1" x14ac:dyDescent="0.35">
      <c r="A79508" t="s">
        <v>189</v>
      </c>
      <c r="B79508" t="s">
        <v>4</v>
      </c>
      <c r="C79508" t="s">
        <v>237</v>
      </c>
      <c r="D79508" t="s">
        <v>239</v>
      </c>
      <c r="E79508" t="s">
        <v>12</v>
      </c>
      <c r="F79508">
        <v>2013</v>
      </c>
      <c r="G79508">
        <v>1.74139048250767</v>
      </c>
      <c r="H79508">
        <f>IF(J79508="N2O",G79508/About!$A$75,IF('EPA non-CO2 Data'!J79508="CH4",'EPA non-CO2 Data'!G79508/About!$A$73,'EPA non-CO2 Data'!G79508))</f>
        <v>5.843592223180101E-3</v>
      </c>
      <c r="I79508" s="4" t="str">
        <f>VLOOKUP(CONCATENATE(B79508,C79508,D79508),'EPA Source to Industry Map'!$D$2:$E$35,2,FALSE)</f>
        <v>agriculture and forestry 01T03</v>
      </c>
      <c r="J79508" s="4" t="str">
        <f t="shared" si="1260"/>
        <v>N2O</v>
      </c>
    </row>
    <row r="79509" spans="1:10" hidden="1" x14ac:dyDescent="0.35">
      <c r="A79509" t="s">
        <v>189</v>
      </c>
      <c r="B79509" t="s">
        <v>4</v>
      </c>
      <c r="C79509" t="s">
        <v>237</v>
      </c>
      <c r="D79509" t="s">
        <v>239</v>
      </c>
      <c r="E79509" t="s">
        <v>12</v>
      </c>
      <c r="F79509">
        <v>2014</v>
      </c>
      <c r="G79509">
        <v>1.7877507795747001</v>
      </c>
      <c r="H79509">
        <f>IF(J79509="N2O",G79509/About!$A$75,IF('EPA non-CO2 Data'!J79509="CH4",'EPA non-CO2 Data'!G79509/About!$A$73,'EPA non-CO2 Data'!G79509))</f>
        <v>5.999163689847987E-3</v>
      </c>
      <c r="I79509" s="4" t="str">
        <f>VLOOKUP(CONCATENATE(B79509,C79509,D79509),'EPA Source to Industry Map'!$D$2:$E$35,2,FALSE)</f>
        <v>agriculture and forestry 01T03</v>
      </c>
      <c r="J79509" s="4" t="str">
        <f t="shared" si="1260"/>
        <v>N2O</v>
      </c>
    </row>
    <row r="79510" spans="1:10" hidden="1" x14ac:dyDescent="0.35">
      <c r="A79510" t="s">
        <v>189</v>
      </c>
      <c r="B79510" t="s">
        <v>4</v>
      </c>
      <c r="C79510" t="s">
        <v>237</v>
      </c>
      <c r="D79510" t="s">
        <v>239</v>
      </c>
      <c r="E79510" t="s">
        <v>12</v>
      </c>
      <c r="F79510">
        <v>2015</v>
      </c>
      <c r="G79510">
        <v>1.8700794798181399</v>
      </c>
      <c r="H79510">
        <f>IF(J79510="N2O",G79510/About!$A$75,IF('EPA non-CO2 Data'!J79510="CH4",'EPA non-CO2 Data'!G79510/About!$A$73,'EPA non-CO2 Data'!G79510))</f>
        <v>6.2754344960340262E-3</v>
      </c>
      <c r="I79510" s="4" t="str">
        <f>VLOOKUP(CONCATENATE(B79510,C79510,D79510),'EPA Source to Industry Map'!$D$2:$E$35,2,FALSE)</f>
        <v>agriculture and forestry 01T03</v>
      </c>
      <c r="J79510" s="4" t="str">
        <f t="shared" si="1260"/>
        <v>N2O</v>
      </c>
    </row>
    <row r="79511" spans="1:10" hidden="1" x14ac:dyDescent="0.35">
      <c r="A79511" t="s">
        <v>189</v>
      </c>
      <c r="B79511" t="s">
        <v>4</v>
      </c>
      <c r="C79511" t="s">
        <v>237</v>
      </c>
      <c r="D79511" t="s">
        <v>239</v>
      </c>
      <c r="E79511" t="s">
        <v>12</v>
      </c>
      <c r="F79511">
        <v>2016</v>
      </c>
      <c r="G79511">
        <v>1.9067694323234301</v>
      </c>
      <c r="H79511">
        <f>IF(J79511="N2O",G79511/About!$A$75,IF('EPA non-CO2 Data'!J79511="CH4",'EPA non-CO2 Data'!G79511/About!$A$73,'EPA non-CO2 Data'!G79511))</f>
        <v>6.3985551420249328E-3</v>
      </c>
      <c r="I79511" s="4" t="str">
        <f>VLOOKUP(CONCATENATE(B79511,C79511,D79511),'EPA Source to Industry Map'!$D$2:$E$35,2,FALSE)</f>
        <v>agriculture and forestry 01T03</v>
      </c>
      <c r="J79511" s="4" t="str">
        <f t="shared" si="1260"/>
        <v>N2O</v>
      </c>
    </row>
    <row r="79512" spans="1:10" hidden="1" x14ac:dyDescent="0.35">
      <c r="A79512" t="s">
        <v>189</v>
      </c>
      <c r="B79512" t="s">
        <v>4</v>
      </c>
      <c r="C79512" t="s">
        <v>237</v>
      </c>
      <c r="D79512" t="s">
        <v>239</v>
      </c>
      <c r="E79512" t="s">
        <v>12</v>
      </c>
      <c r="F79512">
        <v>2017</v>
      </c>
      <c r="G79512">
        <v>1.90432763190636</v>
      </c>
      <c r="H79512">
        <f>IF(J79512="N2O",G79512/About!$A$75,IF('EPA non-CO2 Data'!J79512="CH4",'EPA non-CO2 Data'!G79512/About!$A$73,'EPA non-CO2 Data'!G79512))</f>
        <v>6.3903611808938257E-3</v>
      </c>
      <c r="I79512" s="4" t="str">
        <f>VLOOKUP(CONCATENATE(B79512,C79512,D79512),'EPA Source to Industry Map'!$D$2:$E$35,2,FALSE)</f>
        <v>agriculture and forestry 01T03</v>
      </c>
      <c r="J79512" s="4" t="str">
        <f t="shared" si="1260"/>
        <v>N2O</v>
      </c>
    </row>
    <row r="79513" spans="1:10" hidden="1" x14ac:dyDescent="0.35">
      <c r="A79513" t="s">
        <v>189</v>
      </c>
      <c r="B79513" t="s">
        <v>4</v>
      </c>
      <c r="C79513" t="s">
        <v>237</v>
      </c>
      <c r="D79513" t="s">
        <v>239</v>
      </c>
      <c r="E79513" t="s">
        <v>12</v>
      </c>
      <c r="F79513">
        <v>2018</v>
      </c>
      <c r="G79513">
        <v>1.9018858314892799</v>
      </c>
      <c r="H79513">
        <f>IF(J79513="N2O",G79513/About!$A$75,IF('EPA non-CO2 Data'!J79513="CH4",'EPA non-CO2 Data'!G79513/About!$A$73,'EPA non-CO2 Data'!G79513))</f>
        <v>6.382167219762684E-3</v>
      </c>
      <c r="I79513" s="4" t="str">
        <f>VLOOKUP(CONCATENATE(B79513,C79513,D79513),'EPA Source to Industry Map'!$D$2:$E$35,2,FALSE)</f>
        <v>agriculture and forestry 01T03</v>
      </c>
      <c r="J79513" s="4" t="str">
        <f t="shared" si="1260"/>
        <v>N2O</v>
      </c>
    </row>
    <row r="79514" spans="1:10" hidden="1" x14ac:dyDescent="0.35">
      <c r="A79514" t="s">
        <v>189</v>
      </c>
      <c r="B79514" t="s">
        <v>4</v>
      </c>
      <c r="C79514" t="s">
        <v>237</v>
      </c>
      <c r="D79514" t="s">
        <v>239</v>
      </c>
      <c r="E79514" t="s">
        <v>12</v>
      </c>
      <c r="F79514">
        <v>2019</v>
      </c>
      <c r="G79514">
        <v>1.8994440310722001</v>
      </c>
      <c r="H79514">
        <f>IF(J79514="N2O",G79514/About!$A$75,IF('EPA non-CO2 Data'!J79514="CH4",'EPA non-CO2 Data'!G79514/About!$A$73,'EPA non-CO2 Data'!G79514))</f>
        <v>6.3739732586315439E-3</v>
      </c>
      <c r="I79514" s="4" t="str">
        <f>VLOOKUP(CONCATENATE(B79514,C79514,D79514),'EPA Source to Industry Map'!$D$2:$E$35,2,FALSE)</f>
        <v>agriculture and forestry 01T03</v>
      </c>
      <c r="J79514" s="4" t="str">
        <f t="shared" si="1260"/>
        <v>N2O</v>
      </c>
    </row>
    <row r="79515" spans="1:10" hidden="1" x14ac:dyDescent="0.35">
      <c r="A79515" t="s">
        <v>189</v>
      </c>
      <c r="B79515" t="s">
        <v>4</v>
      </c>
      <c r="C79515" t="s">
        <v>237</v>
      </c>
      <c r="D79515" t="s">
        <v>239</v>
      </c>
      <c r="E79515" t="s">
        <v>12</v>
      </c>
      <c r="F79515">
        <v>2020</v>
      </c>
      <c r="G79515">
        <v>1.89700223065513</v>
      </c>
      <c r="H79515">
        <f>IF(J79515="N2O",G79515/About!$A$75,IF('EPA non-CO2 Data'!J79515="CH4",'EPA non-CO2 Data'!G79515/About!$A$73,'EPA non-CO2 Data'!G79515))</f>
        <v>6.365779297500436E-3</v>
      </c>
      <c r="I79515" s="4" t="str">
        <f>VLOOKUP(CONCATENATE(B79515,C79515,D79515),'EPA Source to Industry Map'!$D$2:$E$35,2,FALSE)</f>
        <v>agriculture and forestry 01T03</v>
      </c>
      <c r="J79515" s="4" t="str">
        <f t="shared" ref="J79515:J79578" si="1261">IF(ISNUMBER(SEARCH("F",E79515)),"F-gases",E79515)</f>
        <v>N2O</v>
      </c>
    </row>
    <row r="79516" spans="1:10" hidden="1" x14ac:dyDescent="0.35">
      <c r="A79516" t="s">
        <v>189</v>
      </c>
      <c r="B79516" t="s">
        <v>4</v>
      </c>
      <c r="C79516" t="s">
        <v>237</v>
      </c>
      <c r="D79516" t="s">
        <v>239</v>
      </c>
      <c r="E79516" t="s">
        <v>12</v>
      </c>
      <c r="F79516">
        <v>2021</v>
      </c>
      <c r="G79516">
        <v>1.89266143134793</v>
      </c>
      <c r="H79516">
        <f>IF(J79516="N2O",G79516/About!$A$75,IF('EPA non-CO2 Data'!J79516="CH4",'EPA non-CO2 Data'!G79516/About!$A$73,'EPA non-CO2 Data'!G79516))</f>
        <v>6.3512128568722478E-3</v>
      </c>
      <c r="I79516" s="4" t="str">
        <f>VLOOKUP(CONCATENATE(B79516,C79516,D79516),'EPA Source to Industry Map'!$D$2:$E$35,2,FALSE)</f>
        <v>agriculture and forestry 01T03</v>
      </c>
      <c r="J79516" s="4" t="str">
        <f t="shared" si="1261"/>
        <v>N2O</v>
      </c>
    </row>
    <row r="79517" spans="1:10" hidden="1" x14ac:dyDescent="0.35">
      <c r="A79517" t="s">
        <v>189</v>
      </c>
      <c r="B79517" t="s">
        <v>4</v>
      </c>
      <c r="C79517" t="s">
        <v>237</v>
      </c>
      <c r="D79517" t="s">
        <v>239</v>
      </c>
      <c r="E79517" t="s">
        <v>12</v>
      </c>
      <c r="F79517">
        <v>2022</v>
      </c>
      <c r="G79517">
        <v>1.88832063204073</v>
      </c>
      <c r="H79517">
        <f>IF(J79517="N2O",G79517/About!$A$75,IF('EPA non-CO2 Data'!J79517="CH4",'EPA non-CO2 Data'!G79517/About!$A$73,'EPA non-CO2 Data'!G79517))</f>
        <v>6.3366464162440605E-3</v>
      </c>
      <c r="I79517" s="4" t="str">
        <f>VLOOKUP(CONCATENATE(B79517,C79517,D79517),'EPA Source to Industry Map'!$D$2:$E$35,2,FALSE)</f>
        <v>agriculture and forestry 01T03</v>
      </c>
      <c r="J79517" s="4" t="str">
        <f t="shared" si="1261"/>
        <v>N2O</v>
      </c>
    </row>
    <row r="79518" spans="1:10" hidden="1" x14ac:dyDescent="0.35">
      <c r="A79518" t="s">
        <v>189</v>
      </c>
      <c r="B79518" t="s">
        <v>4</v>
      </c>
      <c r="C79518" t="s">
        <v>237</v>
      </c>
      <c r="D79518" t="s">
        <v>239</v>
      </c>
      <c r="E79518" t="s">
        <v>12</v>
      </c>
      <c r="F79518">
        <v>2023</v>
      </c>
      <c r="G79518">
        <v>1.88397983273353</v>
      </c>
      <c r="H79518">
        <f>IF(J79518="N2O",G79518/About!$A$75,IF('EPA non-CO2 Data'!J79518="CH4",'EPA non-CO2 Data'!G79518/About!$A$73,'EPA non-CO2 Data'!G79518))</f>
        <v>6.3220799756158724E-3</v>
      </c>
      <c r="I79518" s="4" t="str">
        <f>VLOOKUP(CONCATENATE(B79518,C79518,D79518),'EPA Source to Industry Map'!$D$2:$E$35,2,FALSE)</f>
        <v>agriculture and forestry 01T03</v>
      </c>
      <c r="J79518" s="4" t="str">
        <f t="shared" si="1261"/>
        <v>N2O</v>
      </c>
    </row>
    <row r="79519" spans="1:10" hidden="1" x14ac:dyDescent="0.35">
      <c r="A79519" t="s">
        <v>189</v>
      </c>
      <c r="B79519" t="s">
        <v>4</v>
      </c>
      <c r="C79519" t="s">
        <v>237</v>
      </c>
      <c r="D79519" t="s">
        <v>239</v>
      </c>
      <c r="E79519" t="s">
        <v>12</v>
      </c>
      <c r="F79519">
        <v>2024</v>
      </c>
      <c r="G79519">
        <v>1.87963903342633</v>
      </c>
      <c r="H79519">
        <f>IF(J79519="N2O",G79519/About!$A$75,IF('EPA non-CO2 Data'!J79519="CH4",'EPA non-CO2 Data'!G79519/About!$A$73,'EPA non-CO2 Data'!G79519))</f>
        <v>6.3075135349876842E-3</v>
      </c>
      <c r="I79519" s="4" t="str">
        <f>VLOOKUP(CONCATENATE(B79519,C79519,D79519),'EPA Source to Industry Map'!$D$2:$E$35,2,FALSE)</f>
        <v>agriculture and forestry 01T03</v>
      </c>
      <c r="J79519" s="4" t="str">
        <f t="shared" si="1261"/>
        <v>N2O</v>
      </c>
    </row>
    <row r="79520" spans="1:10" hidden="1" x14ac:dyDescent="0.35">
      <c r="A79520" t="s">
        <v>189</v>
      </c>
      <c r="B79520" t="s">
        <v>4</v>
      </c>
      <c r="C79520" t="s">
        <v>237</v>
      </c>
      <c r="D79520" t="s">
        <v>239</v>
      </c>
      <c r="E79520" t="s">
        <v>12</v>
      </c>
      <c r="F79520">
        <v>2025</v>
      </c>
      <c r="G79520">
        <v>1.87529823411913</v>
      </c>
      <c r="H79520">
        <f>IF(J79520="N2O",G79520/About!$A$75,IF('EPA non-CO2 Data'!J79520="CH4",'EPA non-CO2 Data'!G79520/About!$A$73,'EPA non-CO2 Data'!G79520))</f>
        <v>6.2929470943594969E-3</v>
      </c>
      <c r="I79520" s="4" t="str">
        <f>VLOOKUP(CONCATENATE(B79520,C79520,D79520),'EPA Source to Industry Map'!$D$2:$E$35,2,FALSE)</f>
        <v>agriculture and forestry 01T03</v>
      </c>
      <c r="J79520" s="4" t="str">
        <f t="shared" si="1261"/>
        <v>N2O</v>
      </c>
    </row>
    <row r="79521" spans="1:10" hidden="1" x14ac:dyDescent="0.35">
      <c r="A79521" t="s">
        <v>189</v>
      </c>
      <c r="B79521" t="s">
        <v>4</v>
      </c>
      <c r="C79521" t="s">
        <v>237</v>
      </c>
      <c r="D79521" t="s">
        <v>239</v>
      </c>
      <c r="E79521" t="s">
        <v>12</v>
      </c>
      <c r="F79521">
        <v>2026</v>
      </c>
      <c r="G79521">
        <v>1.8686195530001899</v>
      </c>
      <c r="H79521">
        <f>IF(J79521="N2O",G79521/About!$A$75,IF('EPA non-CO2 Data'!J79521="CH4",'EPA non-CO2 Data'!G79521/About!$A$73,'EPA non-CO2 Data'!G79521))</f>
        <v>6.2705354127523148E-3</v>
      </c>
      <c r="I79521" s="4" t="str">
        <f>VLOOKUP(CONCATENATE(B79521,C79521,D79521),'EPA Source to Industry Map'!$D$2:$E$35,2,FALSE)</f>
        <v>agriculture and forestry 01T03</v>
      </c>
      <c r="J79521" s="4" t="str">
        <f t="shared" si="1261"/>
        <v>N2O</v>
      </c>
    </row>
    <row r="79522" spans="1:10" hidden="1" x14ac:dyDescent="0.35">
      <c r="A79522" t="s">
        <v>189</v>
      </c>
      <c r="B79522" t="s">
        <v>4</v>
      </c>
      <c r="C79522" t="s">
        <v>237</v>
      </c>
      <c r="D79522" t="s">
        <v>239</v>
      </c>
      <c r="E79522" t="s">
        <v>12</v>
      </c>
      <c r="F79522">
        <v>2027</v>
      </c>
      <c r="G79522">
        <v>1.86194087188125</v>
      </c>
      <c r="H79522">
        <f>IF(J79522="N2O",G79522/About!$A$75,IF('EPA non-CO2 Data'!J79522="CH4",'EPA non-CO2 Data'!G79522/About!$A$73,'EPA non-CO2 Data'!G79522))</f>
        <v>6.2481237311451344E-3</v>
      </c>
      <c r="I79522" s="4" t="str">
        <f>VLOOKUP(CONCATENATE(B79522,C79522,D79522),'EPA Source to Industry Map'!$D$2:$E$35,2,FALSE)</f>
        <v>agriculture and forestry 01T03</v>
      </c>
      <c r="J79522" s="4" t="str">
        <f t="shared" si="1261"/>
        <v>N2O</v>
      </c>
    </row>
    <row r="79523" spans="1:10" hidden="1" x14ac:dyDescent="0.35">
      <c r="A79523" t="s">
        <v>189</v>
      </c>
      <c r="B79523" t="s">
        <v>4</v>
      </c>
      <c r="C79523" t="s">
        <v>237</v>
      </c>
      <c r="D79523" t="s">
        <v>239</v>
      </c>
      <c r="E79523" t="s">
        <v>12</v>
      </c>
      <c r="F79523">
        <v>2028</v>
      </c>
      <c r="G79523">
        <v>1.8552621907623099</v>
      </c>
      <c r="H79523">
        <f>IF(J79523="N2O",G79523/About!$A$75,IF('EPA non-CO2 Data'!J79523="CH4",'EPA non-CO2 Data'!G79523/About!$A$73,'EPA non-CO2 Data'!G79523))</f>
        <v>6.2257120495379532E-3</v>
      </c>
      <c r="I79523" s="4" t="str">
        <f>VLOOKUP(CONCATENATE(B79523,C79523,D79523),'EPA Source to Industry Map'!$D$2:$E$35,2,FALSE)</f>
        <v>agriculture and forestry 01T03</v>
      </c>
      <c r="J79523" s="4" t="str">
        <f t="shared" si="1261"/>
        <v>N2O</v>
      </c>
    </row>
    <row r="79524" spans="1:10" hidden="1" x14ac:dyDescent="0.35">
      <c r="A79524" t="s">
        <v>189</v>
      </c>
      <c r="B79524" t="s">
        <v>4</v>
      </c>
      <c r="C79524" t="s">
        <v>237</v>
      </c>
      <c r="D79524" t="s">
        <v>239</v>
      </c>
      <c r="E79524" t="s">
        <v>12</v>
      </c>
      <c r="F79524">
        <v>2029</v>
      </c>
      <c r="G79524">
        <v>1.84858350964337</v>
      </c>
      <c r="H79524">
        <f>IF(J79524="N2O",G79524/About!$A$75,IF('EPA non-CO2 Data'!J79524="CH4",'EPA non-CO2 Data'!G79524/About!$A$73,'EPA non-CO2 Data'!G79524))</f>
        <v>6.2033003679307719E-3</v>
      </c>
      <c r="I79524" s="4" t="str">
        <f>VLOOKUP(CONCATENATE(B79524,C79524,D79524),'EPA Source to Industry Map'!$D$2:$E$35,2,FALSE)</f>
        <v>agriculture and forestry 01T03</v>
      </c>
      <c r="J79524" s="4" t="str">
        <f t="shared" si="1261"/>
        <v>N2O</v>
      </c>
    </row>
    <row r="79525" spans="1:10" hidden="1" x14ac:dyDescent="0.35">
      <c r="A79525" t="s">
        <v>189</v>
      </c>
      <c r="B79525" t="s">
        <v>4</v>
      </c>
      <c r="C79525" t="s">
        <v>237</v>
      </c>
      <c r="D79525" t="s">
        <v>239</v>
      </c>
      <c r="E79525" t="s">
        <v>12</v>
      </c>
      <c r="F79525">
        <v>2030</v>
      </c>
      <c r="G79525">
        <v>1.8419048285244299</v>
      </c>
      <c r="H79525">
        <f>IF(J79525="N2O",G79525/About!$A$75,IF('EPA non-CO2 Data'!J79525="CH4",'EPA non-CO2 Data'!G79525/About!$A$73,'EPA non-CO2 Data'!G79525))</f>
        <v>6.1808886863235907E-3</v>
      </c>
      <c r="I79525" s="4" t="str">
        <f>VLOOKUP(CONCATENATE(B79525,C79525,D79525),'EPA Source to Industry Map'!$D$2:$E$35,2,FALSE)</f>
        <v>agriculture and forestry 01T03</v>
      </c>
      <c r="J79525" s="4" t="str">
        <f t="shared" si="1261"/>
        <v>N2O</v>
      </c>
    </row>
    <row r="79526" spans="1:10" hidden="1" x14ac:dyDescent="0.35">
      <c r="A79526" t="s">
        <v>189</v>
      </c>
      <c r="B79526" t="s">
        <v>4</v>
      </c>
      <c r="C79526" t="s">
        <v>237</v>
      </c>
      <c r="D79526" t="s">
        <v>239</v>
      </c>
      <c r="E79526" t="s">
        <v>12</v>
      </c>
      <c r="F79526">
        <v>2031</v>
      </c>
      <c r="G79526">
        <v>1.8332148476264101</v>
      </c>
      <c r="H79526">
        <f>IF(J79526="N2O",G79526/About!$A$75,IF('EPA non-CO2 Data'!J79526="CH4",'EPA non-CO2 Data'!G79526/About!$A$73,'EPA non-CO2 Data'!G79526))</f>
        <v>6.1517276765986912E-3</v>
      </c>
      <c r="I79526" s="4" t="str">
        <f>VLOOKUP(CONCATENATE(B79526,C79526,D79526),'EPA Source to Industry Map'!$D$2:$E$35,2,FALSE)</f>
        <v>agriculture and forestry 01T03</v>
      </c>
      <c r="J79526" s="4" t="str">
        <f t="shared" si="1261"/>
        <v>N2O</v>
      </c>
    </row>
    <row r="79527" spans="1:10" hidden="1" x14ac:dyDescent="0.35">
      <c r="A79527" t="s">
        <v>189</v>
      </c>
      <c r="B79527" t="s">
        <v>4</v>
      </c>
      <c r="C79527" t="s">
        <v>237</v>
      </c>
      <c r="D79527" t="s">
        <v>239</v>
      </c>
      <c r="E79527" t="s">
        <v>12</v>
      </c>
      <c r="F79527">
        <v>2032</v>
      </c>
      <c r="G79527">
        <v>1.8245248667284</v>
      </c>
      <c r="H79527">
        <f>IF(J79527="N2O",G79527/About!$A$75,IF('EPA non-CO2 Data'!J79527="CH4",'EPA non-CO2 Data'!G79527/About!$A$73,'EPA non-CO2 Data'!G79527))</f>
        <v>6.1225666668738256E-3</v>
      </c>
      <c r="I79527" s="4" t="str">
        <f>VLOOKUP(CONCATENATE(B79527,C79527,D79527),'EPA Source to Industry Map'!$D$2:$E$35,2,FALSE)</f>
        <v>agriculture and forestry 01T03</v>
      </c>
      <c r="J79527" s="4" t="str">
        <f t="shared" si="1261"/>
        <v>N2O</v>
      </c>
    </row>
    <row r="79528" spans="1:10" hidden="1" x14ac:dyDescent="0.35">
      <c r="A79528" t="s">
        <v>189</v>
      </c>
      <c r="B79528" t="s">
        <v>4</v>
      </c>
      <c r="C79528" t="s">
        <v>237</v>
      </c>
      <c r="D79528" t="s">
        <v>239</v>
      </c>
      <c r="E79528" t="s">
        <v>12</v>
      </c>
      <c r="F79528">
        <v>2033</v>
      </c>
      <c r="G79528">
        <v>1.8158348858303801</v>
      </c>
      <c r="H79528">
        <f>IF(J79528="N2O",G79528/About!$A$75,IF('EPA non-CO2 Data'!J79528="CH4",'EPA non-CO2 Data'!G79528/About!$A$73,'EPA non-CO2 Data'!G79528))</f>
        <v>6.0934056571489269E-3</v>
      </c>
      <c r="I79528" s="4" t="str">
        <f>VLOOKUP(CONCATENATE(B79528,C79528,D79528),'EPA Source to Industry Map'!$D$2:$E$35,2,FALSE)</f>
        <v>agriculture and forestry 01T03</v>
      </c>
      <c r="J79528" s="4" t="str">
        <f t="shared" si="1261"/>
        <v>N2O</v>
      </c>
    </row>
    <row r="79529" spans="1:10" hidden="1" x14ac:dyDescent="0.35">
      <c r="A79529" t="s">
        <v>189</v>
      </c>
      <c r="B79529" t="s">
        <v>4</v>
      </c>
      <c r="C79529" t="s">
        <v>237</v>
      </c>
      <c r="D79529" t="s">
        <v>239</v>
      </c>
      <c r="E79529" t="s">
        <v>12</v>
      </c>
      <c r="F79529">
        <v>2034</v>
      </c>
      <c r="G79529">
        <v>1.80714490493236</v>
      </c>
      <c r="H79529">
        <f>IF(J79529="N2O",G79529/About!$A$75,IF('EPA non-CO2 Data'!J79529="CH4",'EPA non-CO2 Data'!G79529/About!$A$73,'EPA non-CO2 Data'!G79529))</f>
        <v>6.0642446474240266E-3</v>
      </c>
      <c r="I79529" s="4" t="str">
        <f>VLOOKUP(CONCATENATE(B79529,C79529,D79529),'EPA Source to Industry Map'!$D$2:$E$35,2,FALSE)</f>
        <v>agriculture and forestry 01T03</v>
      </c>
      <c r="J79529" s="4" t="str">
        <f t="shared" si="1261"/>
        <v>N2O</v>
      </c>
    </row>
    <row r="79530" spans="1:10" hidden="1" x14ac:dyDescent="0.35">
      <c r="A79530" t="s">
        <v>189</v>
      </c>
      <c r="B79530" t="s">
        <v>4</v>
      </c>
      <c r="C79530" t="s">
        <v>237</v>
      </c>
      <c r="D79530" t="s">
        <v>239</v>
      </c>
      <c r="E79530" t="s">
        <v>12</v>
      </c>
      <c r="F79530">
        <v>2035</v>
      </c>
      <c r="G79530">
        <v>1.7984549240343499</v>
      </c>
      <c r="H79530">
        <f>IF(J79530="N2O",G79530/About!$A$75,IF('EPA non-CO2 Data'!J79530="CH4",'EPA non-CO2 Data'!G79530/About!$A$73,'EPA non-CO2 Data'!G79530))</f>
        <v>6.035083637699161E-3</v>
      </c>
      <c r="I79530" s="4" t="str">
        <f>VLOOKUP(CONCATENATE(B79530,C79530,D79530),'EPA Source to Industry Map'!$D$2:$E$35,2,FALSE)</f>
        <v>agriculture and forestry 01T03</v>
      </c>
      <c r="J79530" s="4" t="str">
        <f t="shared" si="1261"/>
        <v>N2O</v>
      </c>
    </row>
    <row r="79531" spans="1:10" hidden="1" x14ac:dyDescent="0.35">
      <c r="A79531" t="s">
        <v>189</v>
      </c>
      <c r="B79531" t="s">
        <v>4</v>
      </c>
      <c r="C79531" t="s">
        <v>237</v>
      </c>
      <c r="D79531" t="s">
        <v>239</v>
      </c>
      <c r="E79531" t="s">
        <v>12</v>
      </c>
      <c r="F79531">
        <v>2036</v>
      </c>
      <c r="G79531">
        <v>1.78835483118412</v>
      </c>
      <c r="H79531">
        <f>IF(J79531="N2O",G79531/About!$A$75,IF('EPA non-CO2 Data'!J79531="CH4",'EPA non-CO2 Data'!G79531/About!$A$73,'EPA non-CO2 Data'!G79531))</f>
        <v>6.0011907086715433E-3</v>
      </c>
      <c r="I79531" s="4" t="str">
        <f>VLOOKUP(CONCATENATE(B79531,C79531,D79531),'EPA Source to Industry Map'!$D$2:$E$35,2,FALSE)</f>
        <v>agriculture and forestry 01T03</v>
      </c>
      <c r="J79531" s="4" t="str">
        <f t="shared" si="1261"/>
        <v>N2O</v>
      </c>
    </row>
    <row r="79532" spans="1:10" hidden="1" x14ac:dyDescent="0.35">
      <c r="A79532" t="s">
        <v>189</v>
      </c>
      <c r="B79532" t="s">
        <v>4</v>
      </c>
      <c r="C79532" t="s">
        <v>237</v>
      </c>
      <c r="D79532" t="s">
        <v>239</v>
      </c>
      <c r="E79532" t="s">
        <v>12</v>
      </c>
      <c r="F79532">
        <v>2037</v>
      </c>
      <c r="G79532">
        <v>1.77825473833389</v>
      </c>
      <c r="H79532">
        <f>IF(J79532="N2O",G79532/About!$A$75,IF('EPA non-CO2 Data'!J79532="CH4",'EPA non-CO2 Data'!G79532/About!$A$73,'EPA non-CO2 Data'!G79532))</f>
        <v>5.9672977796439266E-3</v>
      </c>
      <c r="I79532" s="4" t="str">
        <f>VLOOKUP(CONCATENATE(B79532,C79532,D79532),'EPA Source to Industry Map'!$D$2:$E$35,2,FALSE)</f>
        <v>agriculture and forestry 01T03</v>
      </c>
      <c r="J79532" s="4" t="str">
        <f t="shared" si="1261"/>
        <v>N2O</v>
      </c>
    </row>
    <row r="79533" spans="1:10" hidden="1" x14ac:dyDescent="0.35">
      <c r="A79533" t="s">
        <v>189</v>
      </c>
      <c r="B79533" t="s">
        <v>4</v>
      </c>
      <c r="C79533" t="s">
        <v>237</v>
      </c>
      <c r="D79533" t="s">
        <v>239</v>
      </c>
      <c r="E79533" t="s">
        <v>12</v>
      </c>
      <c r="F79533">
        <v>2038</v>
      </c>
      <c r="G79533">
        <v>1.7681546454836601</v>
      </c>
      <c r="H79533">
        <f>IF(J79533="N2O",G79533/About!$A$75,IF('EPA non-CO2 Data'!J79533="CH4",'EPA non-CO2 Data'!G79533/About!$A$73,'EPA non-CO2 Data'!G79533))</f>
        <v>5.9334048506163089E-3</v>
      </c>
      <c r="I79533" s="4" t="str">
        <f>VLOOKUP(CONCATENATE(B79533,C79533,D79533),'EPA Source to Industry Map'!$D$2:$E$35,2,FALSE)</f>
        <v>agriculture and forestry 01T03</v>
      </c>
      <c r="J79533" s="4" t="str">
        <f t="shared" si="1261"/>
        <v>N2O</v>
      </c>
    </row>
    <row r="79534" spans="1:10" hidden="1" x14ac:dyDescent="0.35">
      <c r="A79534" t="s">
        <v>189</v>
      </c>
      <c r="B79534" t="s">
        <v>4</v>
      </c>
      <c r="C79534" t="s">
        <v>237</v>
      </c>
      <c r="D79534" t="s">
        <v>239</v>
      </c>
      <c r="E79534" t="s">
        <v>12</v>
      </c>
      <c r="F79534">
        <v>2039</v>
      </c>
      <c r="G79534">
        <v>1.7580545526334299</v>
      </c>
      <c r="H79534">
        <f>IF(J79534="N2O",G79534/About!$A$75,IF('EPA non-CO2 Data'!J79534="CH4",'EPA non-CO2 Data'!G79534/About!$A$73,'EPA non-CO2 Data'!G79534))</f>
        <v>5.8995119215886913E-3</v>
      </c>
      <c r="I79534" s="4" t="str">
        <f>VLOOKUP(CONCATENATE(B79534,C79534,D79534),'EPA Source to Industry Map'!$D$2:$E$35,2,FALSE)</f>
        <v>agriculture and forestry 01T03</v>
      </c>
      <c r="J79534" s="4" t="str">
        <f t="shared" si="1261"/>
        <v>N2O</v>
      </c>
    </row>
    <row r="79535" spans="1:10" hidden="1" x14ac:dyDescent="0.35">
      <c r="A79535" t="s">
        <v>189</v>
      </c>
      <c r="B79535" t="s">
        <v>4</v>
      </c>
      <c r="C79535" t="s">
        <v>237</v>
      </c>
      <c r="D79535" t="s">
        <v>239</v>
      </c>
      <c r="E79535" t="s">
        <v>12</v>
      </c>
      <c r="F79535">
        <v>2040</v>
      </c>
      <c r="G79535">
        <v>1.74795445978321</v>
      </c>
      <c r="H79535">
        <f>IF(J79535="N2O",G79535/About!$A$75,IF('EPA non-CO2 Data'!J79535="CH4",'EPA non-CO2 Data'!G79535/About!$A$73,'EPA non-CO2 Data'!G79535))</f>
        <v>5.8656189925611075E-3</v>
      </c>
      <c r="I79535" s="4" t="str">
        <f>VLOOKUP(CONCATENATE(B79535,C79535,D79535),'EPA Source to Industry Map'!$D$2:$E$35,2,FALSE)</f>
        <v>agriculture and forestry 01T03</v>
      </c>
      <c r="J79535" s="4" t="str">
        <f t="shared" si="1261"/>
        <v>N2O</v>
      </c>
    </row>
    <row r="79536" spans="1:10" hidden="1" x14ac:dyDescent="0.35">
      <c r="A79536" t="s">
        <v>189</v>
      </c>
      <c r="B79536" t="s">
        <v>4</v>
      </c>
      <c r="C79536" t="s">
        <v>237</v>
      </c>
      <c r="D79536" t="s">
        <v>239</v>
      </c>
      <c r="E79536" t="s">
        <v>12</v>
      </c>
      <c r="F79536">
        <v>2041</v>
      </c>
      <c r="G79536">
        <v>1.73594761742988</v>
      </c>
      <c r="H79536">
        <f>IF(J79536="N2O",G79536/About!$A$75,IF('EPA non-CO2 Data'!J79536="CH4",'EPA non-CO2 Data'!G79536/About!$A$73,'EPA non-CO2 Data'!G79536))</f>
        <v>5.8253275752680536E-3</v>
      </c>
      <c r="I79536" s="4" t="str">
        <f>VLOOKUP(CONCATENATE(B79536,C79536,D79536),'EPA Source to Industry Map'!$D$2:$E$35,2,FALSE)</f>
        <v>agriculture and forestry 01T03</v>
      </c>
      <c r="J79536" s="4" t="str">
        <f t="shared" si="1261"/>
        <v>N2O</v>
      </c>
    </row>
    <row r="79537" spans="1:10" hidden="1" x14ac:dyDescent="0.35">
      <c r="A79537" t="s">
        <v>189</v>
      </c>
      <c r="B79537" t="s">
        <v>4</v>
      </c>
      <c r="C79537" t="s">
        <v>237</v>
      </c>
      <c r="D79537" t="s">
        <v>239</v>
      </c>
      <c r="E79537" t="s">
        <v>12</v>
      </c>
      <c r="F79537">
        <v>2042</v>
      </c>
      <c r="G79537">
        <v>1.7239407750765401</v>
      </c>
      <c r="H79537">
        <f>IF(J79537="N2O",G79537/About!$A$75,IF('EPA non-CO2 Data'!J79537="CH4",'EPA non-CO2 Data'!G79537/About!$A$73,'EPA non-CO2 Data'!G79537))</f>
        <v>5.7850361579749668E-3</v>
      </c>
      <c r="I79537" s="4" t="str">
        <f>VLOOKUP(CONCATENATE(B79537,C79537,D79537),'EPA Source to Industry Map'!$D$2:$E$35,2,FALSE)</f>
        <v>agriculture and forestry 01T03</v>
      </c>
      <c r="J79537" s="4" t="str">
        <f t="shared" si="1261"/>
        <v>N2O</v>
      </c>
    </row>
    <row r="79538" spans="1:10" hidden="1" x14ac:dyDescent="0.35">
      <c r="A79538" t="s">
        <v>189</v>
      </c>
      <c r="B79538" t="s">
        <v>4</v>
      </c>
      <c r="C79538" t="s">
        <v>237</v>
      </c>
      <c r="D79538" t="s">
        <v>239</v>
      </c>
      <c r="E79538" t="s">
        <v>12</v>
      </c>
      <c r="F79538">
        <v>2043</v>
      </c>
      <c r="G79538">
        <v>1.7119339327232099</v>
      </c>
      <c r="H79538">
        <f>IF(J79538="N2O",G79538/About!$A$75,IF('EPA non-CO2 Data'!J79538="CH4",'EPA non-CO2 Data'!G79538/About!$A$73,'EPA non-CO2 Data'!G79538))</f>
        <v>5.7447447406819129E-3</v>
      </c>
      <c r="I79538" s="4" t="str">
        <f>VLOOKUP(CONCATENATE(B79538,C79538,D79538),'EPA Source to Industry Map'!$D$2:$E$35,2,FALSE)</f>
        <v>agriculture and forestry 01T03</v>
      </c>
      <c r="J79538" s="4" t="str">
        <f t="shared" si="1261"/>
        <v>N2O</v>
      </c>
    </row>
    <row r="79539" spans="1:10" hidden="1" x14ac:dyDescent="0.35">
      <c r="A79539" t="s">
        <v>189</v>
      </c>
      <c r="B79539" t="s">
        <v>4</v>
      </c>
      <c r="C79539" t="s">
        <v>237</v>
      </c>
      <c r="D79539" t="s">
        <v>239</v>
      </c>
      <c r="E79539" t="s">
        <v>12</v>
      </c>
      <c r="F79539">
        <v>2044</v>
      </c>
      <c r="G79539">
        <v>1.69992709036988</v>
      </c>
      <c r="H79539">
        <f>IF(J79539="N2O",G79539/About!$A$75,IF('EPA non-CO2 Data'!J79539="CH4",'EPA non-CO2 Data'!G79539/About!$A$73,'EPA non-CO2 Data'!G79539))</f>
        <v>5.704453323388859E-3</v>
      </c>
      <c r="I79539" s="4" t="str">
        <f>VLOOKUP(CONCATENATE(B79539,C79539,D79539),'EPA Source to Industry Map'!$D$2:$E$35,2,FALSE)</f>
        <v>agriculture and forestry 01T03</v>
      </c>
      <c r="J79539" s="4" t="str">
        <f t="shared" si="1261"/>
        <v>N2O</v>
      </c>
    </row>
    <row r="79540" spans="1:10" hidden="1" x14ac:dyDescent="0.35">
      <c r="A79540" t="s">
        <v>189</v>
      </c>
      <c r="B79540" t="s">
        <v>4</v>
      </c>
      <c r="C79540" t="s">
        <v>237</v>
      </c>
      <c r="D79540" t="s">
        <v>239</v>
      </c>
      <c r="E79540" t="s">
        <v>12</v>
      </c>
      <c r="F79540">
        <v>2045</v>
      </c>
      <c r="G79540">
        <v>1.6879202480165501</v>
      </c>
      <c r="H79540">
        <f>IF(J79540="N2O",G79540/About!$A$75,IF('EPA non-CO2 Data'!J79540="CH4",'EPA non-CO2 Data'!G79540/About!$A$73,'EPA non-CO2 Data'!G79540))</f>
        <v>5.6641619060958052E-3</v>
      </c>
      <c r="I79540" s="4" t="str">
        <f>VLOOKUP(CONCATENATE(B79540,C79540,D79540),'EPA Source to Industry Map'!$D$2:$E$35,2,FALSE)</f>
        <v>agriculture and forestry 01T03</v>
      </c>
      <c r="J79540" s="4" t="str">
        <f t="shared" si="1261"/>
        <v>N2O</v>
      </c>
    </row>
    <row r="79541" spans="1:10" hidden="1" x14ac:dyDescent="0.35">
      <c r="A79541" t="s">
        <v>189</v>
      </c>
      <c r="B79541" t="s">
        <v>4</v>
      </c>
      <c r="C79541" t="s">
        <v>237</v>
      </c>
      <c r="D79541" t="s">
        <v>239</v>
      </c>
      <c r="E79541" t="s">
        <v>12</v>
      </c>
      <c r="F79541">
        <v>2046</v>
      </c>
      <c r="G79541">
        <v>1.67543416909402</v>
      </c>
      <c r="H79541">
        <f>IF(J79541="N2O",G79541/About!$A$75,IF('EPA non-CO2 Data'!J79541="CH4",'EPA non-CO2 Data'!G79541/About!$A$73,'EPA non-CO2 Data'!G79541))</f>
        <v>5.6222623123960399E-3</v>
      </c>
      <c r="I79541" s="4" t="str">
        <f>VLOOKUP(CONCATENATE(B79541,C79541,D79541),'EPA Source to Industry Map'!$D$2:$E$35,2,FALSE)</f>
        <v>agriculture and forestry 01T03</v>
      </c>
      <c r="J79541" s="4" t="str">
        <f t="shared" si="1261"/>
        <v>N2O</v>
      </c>
    </row>
    <row r="79542" spans="1:10" hidden="1" x14ac:dyDescent="0.35">
      <c r="A79542" t="s">
        <v>189</v>
      </c>
      <c r="B79542" t="s">
        <v>4</v>
      </c>
      <c r="C79542" t="s">
        <v>237</v>
      </c>
      <c r="D79542" t="s">
        <v>239</v>
      </c>
      <c r="E79542" t="s">
        <v>12</v>
      </c>
      <c r="F79542">
        <v>2047</v>
      </c>
      <c r="G79542">
        <v>1.6629480901714799</v>
      </c>
      <c r="H79542">
        <f>IF(J79542="N2O",G79542/About!$A$75,IF('EPA non-CO2 Data'!J79542="CH4",'EPA non-CO2 Data'!G79542/About!$A$73,'EPA non-CO2 Data'!G79542))</f>
        <v>5.5803627186962416E-3</v>
      </c>
      <c r="I79542" s="4" t="str">
        <f>VLOOKUP(CONCATENATE(B79542,C79542,D79542),'EPA Source to Industry Map'!$D$2:$E$35,2,FALSE)</f>
        <v>agriculture and forestry 01T03</v>
      </c>
      <c r="J79542" s="4" t="str">
        <f t="shared" si="1261"/>
        <v>N2O</v>
      </c>
    </row>
    <row r="79543" spans="1:10" hidden="1" x14ac:dyDescent="0.35">
      <c r="A79543" t="s">
        <v>189</v>
      </c>
      <c r="B79543" t="s">
        <v>4</v>
      </c>
      <c r="C79543" t="s">
        <v>237</v>
      </c>
      <c r="D79543" t="s">
        <v>239</v>
      </c>
      <c r="E79543" t="s">
        <v>12</v>
      </c>
      <c r="F79543">
        <v>2048</v>
      </c>
      <c r="G79543">
        <v>1.6504620112489401</v>
      </c>
      <c r="H79543">
        <f>IF(J79543="N2O",G79543/About!$A$75,IF('EPA non-CO2 Data'!J79543="CH4",'EPA non-CO2 Data'!G79543/About!$A$73,'EPA non-CO2 Data'!G79543))</f>
        <v>5.5384631249964433E-3</v>
      </c>
      <c r="I79543" s="4" t="str">
        <f>VLOOKUP(CONCATENATE(B79543,C79543,D79543),'EPA Source to Industry Map'!$D$2:$E$35,2,FALSE)</f>
        <v>agriculture and forestry 01T03</v>
      </c>
      <c r="J79543" s="4" t="str">
        <f t="shared" si="1261"/>
        <v>N2O</v>
      </c>
    </row>
    <row r="79544" spans="1:10" hidden="1" x14ac:dyDescent="0.35">
      <c r="A79544" t="s">
        <v>189</v>
      </c>
      <c r="B79544" t="s">
        <v>4</v>
      </c>
      <c r="C79544" t="s">
        <v>237</v>
      </c>
      <c r="D79544" t="s">
        <v>239</v>
      </c>
      <c r="E79544" t="s">
        <v>12</v>
      </c>
      <c r="F79544">
        <v>2049</v>
      </c>
      <c r="G79544">
        <v>1.63797593232641</v>
      </c>
      <c r="H79544">
        <f>IF(J79544="N2O",G79544/About!$A$75,IF('EPA non-CO2 Data'!J79544="CH4",'EPA non-CO2 Data'!G79544/About!$A$73,'EPA non-CO2 Data'!G79544))</f>
        <v>5.496563531296678E-3</v>
      </c>
      <c r="I79544" s="4" t="str">
        <f>VLOOKUP(CONCATENATE(B79544,C79544,D79544),'EPA Source to Industry Map'!$D$2:$E$35,2,FALSE)</f>
        <v>agriculture and forestry 01T03</v>
      </c>
      <c r="J79544" s="4" t="str">
        <f t="shared" si="1261"/>
        <v>N2O</v>
      </c>
    </row>
    <row r="79545" spans="1:10" hidden="1" x14ac:dyDescent="0.35">
      <c r="A79545" t="s">
        <v>189</v>
      </c>
      <c r="B79545" t="s">
        <v>4</v>
      </c>
      <c r="C79545" t="s">
        <v>237</v>
      </c>
      <c r="D79545" t="s">
        <v>239</v>
      </c>
      <c r="E79545" t="s">
        <v>12</v>
      </c>
      <c r="F79545">
        <v>2050</v>
      </c>
      <c r="G79545">
        <v>1.62548985340387</v>
      </c>
      <c r="H79545">
        <f>IF(J79545="N2O",G79545/About!$A$75,IF('EPA non-CO2 Data'!J79545="CH4",'EPA non-CO2 Data'!G79545/About!$A$73,'EPA non-CO2 Data'!G79545))</f>
        <v>5.4546639375968788E-3</v>
      </c>
      <c r="I79545" s="4" t="str">
        <f>VLOOKUP(CONCATENATE(B79545,C79545,D79545),'EPA Source to Industry Map'!$D$2:$E$35,2,FALSE)</f>
        <v>agriculture and forestry 01T03</v>
      </c>
      <c r="J79545" s="4" t="str">
        <f t="shared" si="1261"/>
        <v>N2O</v>
      </c>
    </row>
    <row r="79546" spans="1:10" hidden="1" x14ac:dyDescent="0.35">
      <c r="A79546" t="s">
        <v>189</v>
      </c>
      <c r="B79546" t="s">
        <v>4</v>
      </c>
      <c r="C79546" t="s">
        <v>221</v>
      </c>
      <c r="E79546" t="s">
        <v>11</v>
      </c>
      <c r="F79546">
        <v>1990</v>
      </c>
      <c r="G79546">
        <v>1.2219890671607101</v>
      </c>
      <c r="H79546">
        <f>IF(J79546="N2O",G79546/About!$A$75,IF('EPA non-CO2 Data'!J79546="CH4",'EPA non-CO2 Data'!G79546/About!$A$73,'EPA non-CO2 Data'!G79546))</f>
        <v>4.8879562686428402E-2</v>
      </c>
      <c r="I79546" s="4" t="str">
        <f>VLOOKUP(CONCATENATE(B79546,C79546,D79546),'EPA Source to Industry Map'!$D$2:$E$35,2,FALSE)</f>
        <v>agriculture and forestry 01T03</v>
      </c>
      <c r="J79546" s="4" t="str">
        <f t="shared" si="1261"/>
        <v>CH4</v>
      </c>
    </row>
    <row r="79547" spans="1:10" hidden="1" x14ac:dyDescent="0.35">
      <c r="A79547" t="s">
        <v>189</v>
      </c>
      <c r="B79547" t="s">
        <v>4</v>
      </c>
      <c r="C79547" t="s">
        <v>221</v>
      </c>
      <c r="E79547" t="s">
        <v>11</v>
      </c>
      <c r="F79547">
        <v>1991</v>
      </c>
      <c r="G79547">
        <v>0.97885206614732101</v>
      </c>
      <c r="H79547">
        <f>IF(J79547="N2O",G79547/About!$A$75,IF('EPA non-CO2 Data'!J79547="CH4",'EPA non-CO2 Data'!G79547/About!$A$73,'EPA non-CO2 Data'!G79547))</f>
        <v>3.9154082645892839E-2</v>
      </c>
      <c r="I79547" s="4" t="str">
        <f>VLOOKUP(CONCATENATE(B79547,C79547,D79547),'EPA Source to Industry Map'!$D$2:$E$35,2,FALSE)</f>
        <v>agriculture and forestry 01T03</v>
      </c>
      <c r="J79547" s="4" t="str">
        <f t="shared" si="1261"/>
        <v>CH4</v>
      </c>
    </row>
    <row r="79548" spans="1:10" hidden="1" x14ac:dyDescent="0.35">
      <c r="A79548" t="s">
        <v>189</v>
      </c>
      <c r="B79548" t="s">
        <v>4</v>
      </c>
      <c r="C79548" t="s">
        <v>221</v>
      </c>
      <c r="E79548" t="s">
        <v>11</v>
      </c>
      <c r="F79548">
        <v>1992</v>
      </c>
      <c r="G79548">
        <v>1.04543995262946</v>
      </c>
      <c r="H79548">
        <f>IF(J79548="N2O",G79548/About!$A$75,IF('EPA non-CO2 Data'!J79548="CH4",'EPA non-CO2 Data'!G79548/About!$A$73,'EPA non-CO2 Data'!G79548))</f>
        <v>4.1817598105178398E-2</v>
      </c>
      <c r="I79548" s="4" t="str">
        <f>VLOOKUP(CONCATENATE(B79548,C79548,D79548),'EPA Source to Industry Map'!$D$2:$E$35,2,FALSE)</f>
        <v>agriculture and forestry 01T03</v>
      </c>
      <c r="J79548" s="4" t="str">
        <f t="shared" si="1261"/>
        <v>CH4</v>
      </c>
    </row>
    <row r="79549" spans="1:10" hidden="1" x14ac:dyDescent="0.35">
      <c r="A79549" t="s">
        <v>189</v>
      </c>
      <c r="B79549" t="s">
        <v>4</v>
      </c>
      <c r="C79549" t="s">
        <v>221</v>
      </c>
      <c r="E79549" t="s">
        <v>11</v>
      </c>
      <c r="F79549">
        <v>1993</v>
      </c>
      <c r="G79549">
        <v>1.15086520804018</v>
      </c>
      <c r="H79549">
        <f>IF(J79549="N2O",G79549/About!$A$75,IF('EPA non-CO2 Data'!J79549="CH4",'EPA non-CO2 Data'!G79549/About!$A$73,'EPA non-CO2 Data'!G79549))</f>
        <v>4.6034608321607197E-2</v>
      </c>
      <c r="I79549" s="4" t="str">
        <f>VLOOKUP(CONCATENATE(B79549,C79549,D79549),'EPA Source to Industry Map'!$D$2:$E$35,2,FALSE)</f>
        <v>agriculture and forestry 01T03</v>
      </c>
      <c r="J79549" s="4" t="str">
        <f t="shared" si="1261"/>
        <v>CH4</v>
      </c>
    </row>
    <row r="79550" spans="1:10" hidden="1" x14ac:dyDescent="0.35">
      <c r="A79550" t="s">
        <v>189</v>
      </c>
      <c r="B79550" t="s">
        <v>4</v>
      </c>
      <c r="C79550" t="s">
        <v>221</v>
      </c>
      <c r="E79550" t="s">
        <v>11</v>
      </c>
      <c r="F79550">
        <v>1994</v>
      </c>
      <c r="G79550">
        <v>1.0230878425580301</v>
      </c>
      <c r="H79550">
        <f>IF(J79550="N2O",G79550/About!$A$75,IF('EPA non-CO2 Data'!J79550="CH4",'EPA non-CO2 Data'!G79550/About!$A$73,'EPA non-CO2 Data'!G79550))</f>
        <v>4.0923513702321203E-2</v>
      </c>
      <c r="I79550" s="4" t="str">
        <f>VLOOKUP(CONCATENATE(B79550,C79550,D79550),'EPA Source to Industry Map'!$D$2:$E$35,2,FALSE)</f>
        <v>agriculture and forestry 01T03</v>
      </c>
      <c r="J79550" s="4" t="str">
        <f t="shared" si="1261"/>
        <v>CH4</v>
      </c>
    </row>
    <row r="79551" spans="1:10" hidden="1" x14ac:dyDescent="0.35">
      <c r="A79551" t="s">
        <v>189</v>
      </c>
      <c r="B79551" t="s">
        <v>4</v>
      </c>
      <c r="C79551" t="s">
        <v>221</v>
      </c>
      <c r="E79551" t="s">
        <v>11</v>
      </c>
      <c r="F79551">
        <v>1995</v>
      </c>
      <c r="G79551">
        <v>0.98600559705803503</v>
      </c>
      <c r="H79551">
        <f>IF(J79551="N2O",G79551/About!$A$75,IF('EPA non-CO2 Data'!J79551="CH4",'EPA non-CO2 Data'!G79551/About!$A$73,'EPA non-CO2 Data'!G79551))</f>
        <v>3.94402238823214E-2</v>
      </c>
      <c r="I79551" s="4" t="str">
        <f>VLOOKUP(CONCATENATE(B79551,C79551,D79551),'EPA Source to Industry Map'!$D$2:$E$35,2,FALSE)</f>
        <v>agriculture and forestry 01T03</v>
      </c>
      <c r="J79551" s="4" t="str">
        <f t="shared" si="1261"/>
        <v>CH4</v>
      </c>
    </row>
    <row r="79552" spans="1:10" hidden="1" x14ac:dyDescent="0.35">
      <c r="A79552" t="s">
        <v>189</v>
      </c>
      <c r="B79552" t="s">
        <v>4</v>
      </c>
      <c r="C79552" t="s">
        <v>221</v>
      </c>
      <c r="E79552" t="s">
        <v>11</v>
      </c>
      <c r="F79552">
        <v>1996</v>
      </c>
      <c r="G79552">
        <v>0.99170774971874998</v>
      </c>
      <c r="H79552">
        <f>IF(J79552="N2O",G79552/About!$A$75,IF('EPA non-CO2 Data'!J79552="CH4",'EPA non-CO2 Data'!G79552/About!$A$73,'EPA non-CO2 Data'!G79552))</f>
        <v>3.9668309988749997E-2</v>
      </c>
      <c r="I79552" s="4" t="str">
        <f>VLOOKUP(CONCATENATE(B79552,C79552,D79552),'EPA Source to Industry Map'!$D$2:$E$35,2,FALSE)</f>
        <v>agriculture and forestry 01T03</v>
      </c>
      <c r="J79552" s="4" t="str">
        <f t="shared" si="1261"/>
        <v>CH4</v>
      </c>
    </row>
    <row r="79553" spans="1:10" hidden="1" x14ac:dyDescent="0.35">
      <c r="A79553" t="s">
        <v>189</v>
      </c>
      <c r="B79553" t="s">
        <v>4</v>
      </c>
      <c r="C79553" t="s">
        <v>221</v>
      </c>
      <c r="E79553" t="s">
        <v>11</v>
      </c>
      <c r="F79553">
        <v>1997</v>
      </c>
      <c r="G79553">
        <v>0.93197561090663095</v>
      </c>
      <c r="H79553">
        <f>IF(J79553="N2O",G79553/About!$A$75,IF('EPA non-CO2 Data'!J79553="CH4",'EPA non-CO2 Data'!G79553/About!$A$73,'EPA non-CO2 Data'!G79553))</f>
        <v>3.727902443626524E-2</v>
      </c>
      <c r="I79553" s="4" t="str">
        <f>VLOOKUP(CONCATENATE(B79553,C79553,D79553),'EPA Source to Industry Map'!$D$2:$E$35,2,FALSE)</f>
        <v>agriculture and forestry 01T03</v>
      </c>
      <c r="J79553" s="4" t="str">
        <f t="shared" si="1261"/>
        <v>CH4</v>
      </c>
    </row>
    <row r="79554" spans="1:10" hidden="1" x14ac:dyDescent="0.35">
      <c r="A79554" t="s">
        <v>189</v>
      </c>
      <c r="B79554" t="s">
        <v>4</v>
      </c>
      <c r="C79554" t="s">
        <v>221</v>
      </c>
      <c r="E79554" t="s">
        <v>11</v>
      </c>
      <c r="F79554">
        <v>1998</v>
      </c>
      <c r="G79554">
        <v>0.918662903820893</v>
      </c>
      <c r="H79554">
        <f>IF(J79554="N2O",G79554/About!$A$75,IF('EPA non-CO2 Data'!J79554="CH4",'EPA non-CO2 Data'!G79554/About!$A$73,'EPA non-CO2 Data'!G79554))</f>
        <v>3.6746516152835723E-2</v>
      </c>
      <c r="I79554" s="4" t="str">
        <f>VLOOKUP(CONCATENATE(B79554,C79554,D79554),'EPA Source to Industry Map'!$D$2:$E$35,2,FALSE)</f>
        <v>agriculture and forestry 01T03</v>
      </c>
      <c r="J79554" s="4" t="str">
        <f t="shared" si="1261"/>
        <v>CH4</v>
      </c>
    </row>
    <row r="79555" spans="1:10" hidden="1" x14ac:dyDescent="0.35">
      <c r="A79555" t="s">
        <v>189</v>
      </c>
      <c r="B79555" t="s">
        <v>4</v>
      </c>
      <c r="C79555" t="s">
        <v>221</v>
      </c>
      <c r="E79555" t="s">
        <v>11</v>
      </c>
      <c r="F79555">
        <v>1999</v>
      </c>
      <c r="G79555">
        <v>0.900364850799107</v>
      </c>
      <c r="H79555">
        <f>IF(J79555="N2O",G79555/About!$A$75,IF('EPA non-CO2 Data'!J79555="CH4",'EPA non-CO2 Data'!G79555/About!$A$73,'EPA non-CO2 Data'!G79555))</f>
        <v>3.6014594031964282E-2</v>
      </c>
      <c r="I79555" s="4" t="str">
        <f>VLOOKUP(CONCATENATE(B79555,C79555,D79555),'EPA Source to Industry Map'!$D$2:$E$35,2,FALSE)</f>
        <v>agriculture and forestry 01T03</v>
      </c>
      <c r="J79555" s="4" t="str">
        <f t="shared" si="1261"/>
        <v>CH4</v>
      </c>
    </row>
    <row r="79556" spans="1:10" hidden="1" x14ac:dyDescent="0.35">
      <c r="A79556" t="s">
        <v>189</v>
      </c>
      <c r="B79556" t="s">
        <v>4</v>
      </c>
      <c r="C79556" t="s">
        <v>221</v>
      </c>
      <c r="E79556" t="s">
        <v>11</v>
      </c>
      <c r="F79556">
        <v>2000</v>
      </c>
      <c r="G79556">
        <v>0.39144381647239201</v>
      </c>
      <c r="H79556">
        <f>IF(J79556="N2O",G79556/About!$A$75,IF('EPA non-CO2 Data'!J79556="CH4",'EPA non-CO2 Data'!G79556/About!$A$73,'EPA non-CO2 Data'!G79556))</f>
        <v>1.5657752658895682E-2</v>
      </c>
      <c r="I79556" s="4" t="str">
        <f>VLOOKUP(CONCATENATE(B79556,C79556,D79556),'EPA Source to Industry Map'!$D$2:$E$35,2,FALSE)</f>
        <v>agriculture and forestry 01T03</v>
      </c>
      <c r="J79556" s="4" t="str">
        <f t="shared" si="1261"/>
        <v>CH4</v>
      </c>
    </row>
    <row r="79557" spans="1:10" hidden="1" x14ac:dyDescent="0.35">
      <c r="A79557" t="s">
        <v>189</v>
      </c>
      <c r="B79557" t="s">
        <v>4</v>
      </c>
      <c r="C79557" t="s">
        <v>221</v>
      </c>
      <c r="E79557" t="s">
        <v>11</v>
      </c>
      <c r="F79557">
        <v>2001</v>
      </c>
      <c r="G79557">
        <v>4.6702714735606998E-2</v>
      </c>
      <c r="H79557">
        <f>IF(J79557="N2O",G79557/About!$A$75,IF('EPA non-CO2 Data'!J79557="CH4",'EPA non-CO2 Data'!G79557/About!$A$73,'EPA non-CO2 Data'!G79557))</f>
        <v>1.8681085894242798E-3</v>
      </c>
      <c r="I79557" s="4" t="str">
        <f>VLOOKUP(CONCATENATE(B79557,C79557,D79557),'EPA Source to Industry Map'!$D$2:$E$35,2,FALSE)</f>
        <v>agriculture and forestry 01T03</v>
      </c>
      <c r="J79557" s="4" t="str">
        <f t="shared" si="1261"/>
        <v>CH4</v>
      </c>
    </row>
    <row r="79558" spans="1:10" hidden="1" x14ac:dyDescent="0.35">
      <c r="A79558" t="s">
        <v>189</v>
      </c>
      <c r="B79558" t="s">
        <v>4</v>
      </c>
      <c r="C79558" t="s">
        <v>221</v>
      </c>
      <c r="E79558" t="s">
        <v>11</v>
      </c>
      <c r="F79558">
        <v>2002</v>
      </c>
      <c r="G79558">
        <v>4.5834328670463997E-2</v>
      </c>
      <c r="H79558">
        <f>IF(J79558="N2O",G79558/About!$A$75,IF('EPA non-CO2 Data'!J79558="CH4",'EPA non-CO2 Data'!G79558/About!$A$73,'EPA non-CO2 Data'!G79558))</f>
        <v>1.8333731468185598E-3</v>
      </c>
      <c r="I79558" s="4" t="str">
        <f>VLOOKUP(CONCATENATE(B79558,C79558,D79558),'EPA Source to Industry Map'!$D$2:$E$35,2,FALSE)</f>
        <v>agriculture and forestry 01T03</v>
      </c>
      <c r="J79558" s="4" t="str">
        <f t="shared" si="1261"/>
        <v>CH4</v>
      </c>
    </row>
    <row r="79559" spans="1:10" hidden="1" x14ac:dyDescent="0.35">
      <c r="A79559" t="s">
        <v>189</v>
      </c>
      <c r="B79559" t="s">
        <v>4</v>
      </c>
      <c r="C79559" t="s">
        <v>221</v>
      </c>
      <c r="E79559" t="s">
        <v>11</v>
      </c>
      <c r="F79559">
        <v>2003</v>
      </c>
      <c r="G79559">
        <v>4.792121779275E-2</v>
      </c>
      <c r="H79559">
        <f>IF(J79559="N2O",G79559/About!$A$75,IF('EPA non-CO2 Data'!J79559="CH4",'EPA non-CO2 Data'!G79559/About!$A$73,'EPA non-CO2 Data'!G79559))</f>
        <v>1.91684871171E-3</v>
      </c>
      <c r="I79559" s="4" t="str">
        <f>VLOOKUP(CONCATENATE(B79559,C79559,D79559),'EPA Source to Industry Map'!$D$2:$E$35,2,FALSE)</f>
        <v>agriculture and forestry 01T03</v>
      </c>
      <c r="J79559" s="4" t="str">
        <f t="shared" si="1261"/>
        <v>CH4</v>
      </c>
    </row>
    <row r="79560" spans="1:10" hidden="1" x14ac:dyDescent="0.35">
      <c r="A79560" t="s">
        <v>189</v>
      </c>
      <c r="B79560" t="s">
        <v>4</v>
      </c>
      <c r="C79560" t="s">
        <v>221</v>
      </c>
      <c r="E79560" t="s">
        <v>11</v>
      </c>
      <c r="F79560">
        <v>2004</v>
      </c>
      <c r="G79560">
        <v>2.8646649924749999E-2</v>
      </c>
      <c r="H79560">
        <f>IF(J79560="N2O",G79560/About!$A$75,IF('EPA non-CO2 Data'!J79560="CH4",'EPA non-CO2 Data'!G79560/About!$A$73,'EPA non-CO2 Data'!G79560))</f>
        <v>1.1458659969899999E-3</v>
      </c>
      <c r="I79560" s="4" t="str">
        <f>VLOOKUP(CONCATENATE(B79560,C79560,D79560),'EPA Source to Industry Map'!$D$2:$E$35,2,FALSE)</f>
        <v>agriculture and forestry 01T03</v>
      </c>
      <c r="J79560" s="4" t="str">
        <f t="shared" si="1261"/>
        <v>CH4</v>
      </c>
    </row>
    <row r="79561" spans="1:10" hidden="1" x14ac:dyDescent="0.35">
      <c r="A79561" t="s">
        <v>189</v>
      </c>
      <c r="B79561" t="s">
        <v>4</v>
      </c>
      <c r="C79561" t="s">
        <v>221</v>
      </c>
      <c r="E79561" t="s">
        <v>11</v>
      </c>
      <c r="F79561">
        <v>2005</v>
      </c>
      <c r="G79561">
        <v>2.79391863465E-2</v>
      </c>
      <c r="H79561">
        <f>IF(J79561="N2O",G79561/About!$A$75,IF('EPA non-CO2 Data'!J79561="CH4",'EPA non-CO2 Data'!G79561/About!$A$73,'EPA non-CO2 Data'!G79561))</f>
        <v>1.11756745386E-3</v>
      </c>
      <c r="I79561" s="4" t="str">
        <f>VLOOKUP(CONCATENATE(B79561,C79561,D79561),'EPA Source to Industry Map'!$D$2:$E$35,2,FALSE)</f>
        <v>agriculture and forestry 01T03</v>
      </c>
      <c r="J79561" s="4" t="str">
        <f t="shared" si="1261"/>
        <v>CH4</v>
      </c>
    </row>
    <row r="79562" spans="1:10" hidden="1" x14ac:dyDescent="0.35">
      <c r="A79562" t="s">
        <v>189</v>
      </c>
      <c r="B79562" t="s">
        <v>4</v>
      </c>
      <c r="C79562" t="s">
        <v>221</v>
      </c>
      <c r="E79562" t="s">
        <v>11</v>
      </c>
      <c r="F79562">
        <v>2006</v>
      </c>
      <c r="G79562">
        <v>2.0098587044250001E-2</v>
      </c>
      <c r="H79562">
        <f>IF(J79562="N2O",G79562/About!$A$75,IF('EPA non-CO2 Data'!J79562="CH4",'EPA non-CO2 Data'!G79562/About!$A$73,'EPA non-CO2 Data'!G79562))</f>
        <v>8.0394348176999998E-4</v>
      </c>
      <c r="I79562" s="4" t="str">
        <f>VLOOKUP(CONCATENATE(B79562,C79562,D79562),'EPA Source to Industry Map'!$D$2:$E$35,2,FALSE)</f>
        <v>agriculture and forestry 01T03</v>
      </c>
      <c r="J79562" s="4" t="str">
        <f t="shared" si="1261"/>
        <v>CH4</v>
      </c>
    </row>
    <row r="79563" spans="1:10" hidden="1" x14ac:dyDescent="0.35">
      <c r="A79563" t="s">
        <v>189</v>
      </c>
      <c r="B79563" t="s">
        <v>4</v>
      </c>
      <c r="C79563" t="s">
        <v>221</v>
      </c>
      <c r="E79563" t="s">
        <v>11</v>
      </c>
      <c r="F79563">
        <v>2007</v>
      </c>
      <c r="G79563">
        <v>4.1938672347000001E-2</v>
      </c>
      <c r="H79563">
        <f>IF(J79563="N2O",G79563/About!$A$75,IF('EPA non-CO2 Data'!J79563="CH4",'EPA non-CO2 Data'!G79563/About!$A$73,'EPA non-CO2 Data'!G79563))</f>
        <v>1.67754689388E-3</v>
      </c>
      <c r="I79563" s="4" t="str">
        <f>VLOOKUP(CONCATENATE(B79563,C79563,D79563),'EPA Source to Industry Map'!$D$2:$E$35,2,FALSE)</f>
        <v>agriculture and forestry 01T03</v>
      </c>
      <c r="J79563" s="4" t="str">
        <f t="shared" si="1261"/>
        <v>CH4</v>
      </c>
    </row>
    <row r="79564" spans="1:10" hidden="1" x14ac:dyDescent="0.35">
      <c r="A79564" t="s">
        <v>189</v>
      </c>
      <c r="B79564" t="s">
        <v>4</v>
      </c>
      <c r="C79564" t="s">
        <v>221</v>
      </c>
      <c r="E79564" t="s">
        <v>11</v>
      </c>
      <c r="F79564">
        <v>2008</v>
      </c>
      <c r="G79564">
        <v>1.691966165175E-2</v>
      </c>
      <c r="H79564">
        <f>IF(J79564="N2O",G79564/About!$A$75,IF('EPA non-CO2 Data'!J79564="CH4",'EPA non-CO2 Data'!G79564/About!$A$73,'EPA non-CO2 Data'!G79564))</f>
        <v>6.7678646607000005E-4</v>
      </c>
      <c r="I79564" s="4" t="str">
        <f>VLOOKUP(CONCATENATE(B79564,C79564,D79564),'EPA Source to Industry Map'!$D$2:$E$35,2,FALSE)</f>
        <v>agriculture and forestry 01T03</v>
      </c>
      <c r="J79564" s="4" t="str">
        <f t="shared" si="1261"/>
        <v>CH4</v>
      </c>
    </row>
    <row r="79565" spans="1:10" hidden="1" x14ac:dyDescent="0.35">
      <c r="A79565" t="s">
        <v>189</v>
      </c>
      <c r="B79565" t="s">
        <v>4</v>
      </c>
      <c r="C79565" t="s">
        <v>221</v>
      </c>
      <c r="E79565" t="s">
        <v>11</v>
      </c>
      <c r="F79565">
        <v>2009</v>
      </c>
      <c r="G79565">
        <v>1.8851445434249998E-2</v>
      </c>
      <c r="H79565">
        <f>IF(J79565="N2O",G79565/About!$A$75,IF('EPA non-CO2 Data'!J79565="CH4",'EPA non-CO2 Data'!G79565/About!$A$73,'EPA non-CO2 Data'!G79565))</f>
        <v>7.5405781736999995E-4</v>
      </c>
      <c r="I79565" s="4" t="str">
        <f>VLOOKUP(CONCATENATE(B79565,C79565,D79565),'EPA Source to Industry Map'!$D$2:$E$35,2,FALSE)</f>
        <v>agriculture and forestry 01T03</v>
      </c>
      <c r="J79565" s="4" t="str">
        <f t="shared" si="1261"/>
        <v>CH4</v>
      </c>
    </row>
    <row r="79566" spans="1:10" hidden="1" x14ac:dyDescent="0.35">
      <c r="A79566" t="s">
        <v>189</v>
      </c>
      <c r="B79566" t="s">
        <v>4</v>
      </c>
      <c r="C79566" t="s">
        <v>221</v>
      </c>
      <c r="E79566" t="s">
        <v>11</v>
      </c>
      <c r="F79566">
        <v>2010</v>
      </c>
      <c r="G79566">
        <v>2.031972968025E-2</v>
      </c>
      <c r="H79566">
        <f>IF(J79566="N2O",G79566/About!$A$75,IF('EPA non-CO2 Data'!J79566="CH4",'EPA non-CO2 Data'!G79566/About!$A$73,'EPA non-CO2 Data'!G79566))</f>
        <v>8.1278918721000007E-4</v>
      </c>
      <c r="I79566" s="4" t="str">
        <f>VLOOKUP(CONCATENATE(B79566,C79566,D79566),'EPA Source to Industry Map'!$D$2:$E$35,2,FALSE)</f>
        <v>agriculture and forestry 01T03</v>
      </c>
      <c r="J79566" s="4" t="str">
        <f t="shared" si="1261"/>
        <v>CH4</v>
      </c>
    </row>
    <row r="79567" spans="1:10" hidden="1" x14ac:dyDescent="0.35">
      <c r="A79567" t="s">
        <v>189</v>
      </c>
      <c r="B79567" t="s">
        <v>4</v>
      </c>
      <c r="C79567" t="s">
        <v>221</v>
      </c>
      <c r="E79567" t="s">
        <v>11</v>
      </c>
      <c r="F79567">
        <v>2011</v>
      </c>
      <c r="G79567">
        <v>2.1573621283499999E-2</v>
      </c>
      <c r="H79567">
        <f>IF(J79567="N2O",G79567/About!$A$75,IF('EPA non-CO2 Data'!J79567="CH4",'EPA non-CO2 Data'!G79567/About!$A$73,'EPA non-CO2 Data'!G79567))</f>
        <v>8.6294485133999994E-4</v>
      </c>
      <c r="I79567" s="4" t="str">
        <f>VLOOKUP(CONCATENATE(B79567,C79567,D79567),'EPA Source to Industry Map'!$D$2:$E$35,2,FALSE)</f>
        <v>agriculture and forestry 01T03</v>
      </c>
      <c r="J79567" s="4" t="str">
        <f t="shared" si="1261"/>
        <v>CH4</v>
      </c>
    </row>
    <row r="79568" spans="1:10" hidden="1" x14ac:dyDescent="0.35">
      <c r="A79568" t="s">
        <v>189</v>
      </c>
      <c r="B79568" t="s">
        <v>4</v>
      </c>
      <c r="C79568" t="s">
        <v>221</v>
      </c>
      <c r="E79568" t="s">
        <v>11</v>
      </c>
      <c r="F79568">
        <v>2012</v>
      </c>
      <c r="G79568">
        <v>2.23913347515E-2</v>
      </c>
      <c r="H79568">
        <f>IF(J79568="N2O",G79568/About!$A$75,IF('EPA non-CO2 Data'!J79568="CH4",'EPA non-CO2 Data'!G79568/About!$A$73,'EPA non-CO2 Data'!G79568))</f>
        <v>8.9565339005999998E-4</v>
      </c>
      <c r="I79568" s="4" t="str">
        <f>VLOOKUP(CONCATENATE(B79568,C79568,D79568),'EPA Source to Industry Map'!$D$2:$E$35,2,FALSE)</f>
        <v>agriculture and forestry 01T03</v>
      </c>
      <c r="J79568" s="4" t="str">
        <f t="shared" si="1261"/>
        <v>CH4</v>
      </c>
    </row>
    <row r="79569" spans="1:10" hidden="1" x14ac:dyDescent="0.35">
      <c r="A79569" t="s">
        <v>189</v>
      </c>
      <c r="B79569" t="s">
        <v>4</v>
      </c>
      <c r="C79569" t="s">
        <v>221</v>
      </c>
      <c r="E79569" t="s">
        <v>11</v>
      </c>
      <c r="F79569">
        <v>2013</v>
      </c>
      <c r="G79569">
        <v>2.0417122440000001E-2</v>
      </c>
      <c r="H79569">
        <f>IF(J79569="N2O",G79569/About!$A$75,IF('EPA non-CO2 Data'!J79569="CH4",'EPA non-CO2 Data'!G79569/About!$A$73,'EPA non-CO2 Data'!G79569))</f>
        <v>8.166848976E-4</v>
      </c>
      <c r="I79569" s="4" t="str">
        <f>VLOOKUP(CONCATENATE(B79569,C79569,D79569),'EPA Source to Industry Map'!$D$2:$E$35,2,FALSE)</f>
        <v>agriculture and forestry 01T03</v>
      </c>
      <c r="J79569" s="4" t="str">
        <f t="shared" si="1261"/>
        <v>CH4</v>
      </c>
    </row>
    <row r="79570" spans="1:10" hidden="1" x14ac:dyDescent="0.35">
      <c r="A79570" t="s">
        <v>189</v>
      </c>
      <c r="B79570" t="s">
        <v>4</v>
      </c>
      <c r="C79570" t="s">
        <v>221</v>
      </c>
      <c r="E79570" t="s">
        <v>11</v>
      </c>
      <c r="F79570">
        <v>2014</v>
      </c>
      <c r="G79570">
        <v>2.3870868986249998E-2</v>
      </c>
      <c r="H79570">
        <f>IF(J79570="N2O",G79570/About!$A$75,IF('EPA non-CO2 Data'!J79570="CH4",'EPA non-CO2 Data'!G79570/About!$A$73,'EPA non-CO2 Data'!G79570))</f>
        <v>9.5483475944999996E-4</v>
      </c>
      <c r="I79570" s="4" t="str">
        <f>VLOOKUP(CONCATENATE(B79570,C79570,D79570),'EPA Source to Industry Map'!$D$2:$E$35,2,FALSE)</f>
        <v>agriculture and forestry 01T03</v>
      </c>
      <c r="J79570" s="4" t="str">
        <f t="shared" si="1261"/>
        <v>CH4</v>
      </c>
    </row>
    <row r="79571" spans="1:10" hidden="1" x14ac:dyDescent="0.35">
      <c r="A79571" t="s">
        <v>189</v>
      </c>
      <c r="B79571" t="s">
        <v>4</v>
      </c>
      <c r="C79571" t="s">
        <v>221</v>
      </c>
      <c r="E79571" t="s">
        <v>11</v>
      </c>
      <c r="F79571">
        <v>2015</v>
      </c>
      <c r="G79571">
        <v>2.03547653595E-2</v>
      </c>
      <c r="H79571">
        <f>IF(J79571="N2O",G79571/About!$A$75,IF('EPA non-CO2 Data'!J79571="CH4",'EPA non-CO2 Data'!G79571/About!$A$73,'EPA non-CO2 Data'!G79571))</f>
        <v>8.1419061438000001E-4</v>
      </c>
      <c r="I79571" s="4" t="str">
        <f>VLOOKUP(CONCATENATE(B79571,C79571,D79571),'EPA Source to Industry Map'!$D$2:$E$35,2,FALSE)</f>
        <v>agriculture and forestry 01T03</v>
      </c>
      <c r="J79571" s="4" t="str">
        <f t="shared" si="1261"/>
        <v>CH4</v>
      </c>
    </row>
    <row r="79572" spans="1:10" hidden="1" x14ac:dyDescent="0.35">
      <c r="A79572" t="s">
        <v>189</v>
      </c>
      <c r="B79572" t="s">
        <v>4</v>
      </c>
      <c r="C79572" t="s">
        <v>221</v>
      </c>
      <c r="E79572" t="s">
        <v>11</v>
      </c>
      <c r="F79572">
        <v>2016</v>
      </c>
      <c r="G79572">
        <v>2.03547653595E-2</v>
      </c>
      <c r="H79572">
        <f>IF(J79572="N2O",G79572/About!$A$75,IF('EPA non-CO2 Data'!J79572="CH4",'EPA non-CO2 Data'!G79572/About!$A$73,'EPA non-CO2 Data'!G79572))</f>
        <v>8.1419061438000001E-4</v>
      </c>
      <c r="I79572" s="4" t="str">
        <f>VLOOKUP(CONCATENATE(B79572,C79572,D79572),'EPA Source to Industry Map'!$D$2:$E$35,2,FALSE)</f>
        <v>agriculture and forestry 01T03</v>
      </c>
      <c r="J79572" s="4" t="str">
        <f t="shared" si="1261"/>
        <v>CH4</v>
      </c>
    </row>
    <row r="79573" spans="1:10" hidden="1" x14ac:dyDescent="0.35">
      <c r="A79573" t="s">
        <v>189</v>
      </c>
      <c r="B79573" t="s">
        <v>4</v>
      </c>
      <c r="C79573" t="s">
        <v>221</v>
      </c>
      <c r="E79573" t="s">
        <v>11</v>
      </c>
      <c r="F79573">
        <v>2017</v>
      </c>
      <c r="G79573">
        <v>2.03547653595E-2</v>
      </c>
      <c r="H79573">
        <f>IF(J79573="N2O",G79573/About!$A$75,IF('EPA non-CO2 Data'!J79573="CH4",'EPA non-CO2 Data'!G79573/About!$A$73,'EPA non-CO2 Data'!G79573))</f>
        <v>8.1419061438000001E-4</v>
      </c>
      <c r="I79573" s="4" t="str">
        <f>VLOOKUP(CONCATENATE(B79573,C79573,D79573),'EPA Source to Industry Map'!$D$2:$E$35,2,FALSE)</f>
        <v>agriculture and forestry 01T03</v>
      </c>
      <c r="J79573" s="4" t="str">
        <f t="shared" si="1261"/>
        <v>CH4</v>
      </c>
    </row>
    <row r="79574" spans="1:10" hidden="1" x14ac:dyDescent="0.35">
      <c r="A79574" t="s">
        <v>189</v>
      </c>
      <c r="B79574" t="s">
        <v>4</v>
      </c>
      <c r="C79574" t="s">
        <v>221</v>
      </c>
      <c r="E79574" t="s">
        <v>11</v>
      </c>
      <c r="F79574">
        <v>2018</v>
      </c>
      <c r="G79574">
        <v>2.03547653595E-2</v>
      </c>
      <c r="H79574">
        <f>IF(J79574="N2O",G79574/About!$A$75,IF('EPA non-CO2 Data'!J79574="CH4",'EPA non-CO2 Data'!G79574/About!$A$73,'EPA non-CO2 Data'!G79574))</f>
        <v>8.1419061438000001E-4</v>
      </c>
      <c r="I79574" s="4" t="str">
        <f>VLOOKUP(CONCATENATE(B79574,C79574,D79574),'EPA Source to Industry Map'!$D$2:$E$35,2,FALSE)</f>
        <v>agriculture and forestry 01T03</v>
      </c>
      <c r="J79574" s="4" t="str">
        <f t="shared" si="1261"/>
        <v>CH4</v>
      </c>
    </row>
    <row r="79575" spans="1:10" hidden="1" x14ac:dyDescent="0.35">
      <c r="A79575" t="s">
        <v>189</v>
      </c>
      <c r="B79575" t="s">
        <v>4</v>
      </c>
      <c r="C79575" t="s">
        <v>221</v>
      </c>
      <c r="E79575" t="s">
        <v>11</v>
      </c>
      <c r="F79575">
        <v>2019</v>
      </c>
      <c r="G79575">
        <v>2.03547653595E-2</v>
      </c>
      <c r="H79575">
        <f>IF(J79575="N2O",G79575/About!$A$75,IF('EPA non-CO2 Data'!J79575="CH4",'EPA non-CO2 Data'!G79575/About!$A$73,'EPA non-CO2 Data'!G79575))</f>
        <v>8.1419061438000001E-4</v>
      </c>
      <c r="I79575" s="4" t="str">
        <f>VLOOKUP(CONCATENATE(B79575,C79575,D79575),'EPA Source to Industry Map'!$D$2:$E$35,2,FALSE)</f>
        <v>agriculture and forestry 01T03</v>
      </c>
      <c r="J79575" s="4" t="str">
        <f t="shared" si="1261"/>
        <v>CH4</v>
      </c>
    </row>
    <row r="79576" spans="1:10" hidden="1" x14ac:dyDescent="0.35">
      <c r="A79576" t="s">
        <v>189</v>
      </c>
      <c r="B79576" t="s">
        <v>4</v>
      </c>
      <c r="C79576" t="s">
        <v>221</v>
      </c>
      <c r="E79576" t="s">
        <v>11</v>
      </c>
      <c r="F79576">
        <v>2020</v>
      </c>
      <c r="G79576">
        <v>2.03547653595E-2</v>
      </c>
      <c r="H79576">
        <f>IF(J79576="N2O",G79576/About!$A$75,IF('EPA non-CO2 Data'!J79576="CH4",'EPA non-CO2 Data'!G79576/About!$A$73,'EPA non-CO2 Data'!G79576))</f>
        <v>8.1419061438000001E-4</v>
      </c>
      <c r="I79576" s="4" t="str">
        <f>VLOOKUP(CONCATENATE(B79576,C79576,D79576),'EPA Source to Industry Map'!$D$2:$E$35,2,FALSE)</f>
        <v>agriculture and forestry 01T03</v>
      </c>
      <c r="J79576" s="4" t="str">
        <f t="shared" si="1261"/>
        <v>CH4</v>
      </c>
    </row>
    <row r="79577" spans="1:10" hidden="1" x14ac:dyDescent="0.35">
      <c r="A79577" t="s">
        <v>189</v>
      </c>
      <c r="B79577" t="s">
        <v>4</v>
      </c>
      <c r="C79577" t="s">
        <v>221</v>
      </c>
      <c r="E79577" t="s">
        <v>11</v>
      </c>
      <c r="F79577">
        <v>2021</v>
      </c>
      <c r="G79577">
        <v>2.03547653595E-2</v>
      </c>
      <c r="H79577">
        <f>IF(J79577="N2O",G79577/About!$A$75,IF('EPA non-CO2 Data'!J79577="CH4",'EPA non-CO2 Data'!G79577/About!$A$73,'EPA non-CO2 Data'!G79577))</f>
        <v>8.1419061438000001E-4</v>
      </c>
      <c r="I79577" s="4" t="str">
        <f>VLOOKUP(CONCATENATE(B79577,C79577,D79577),'EPA Source to Industry Map'!$D$2:$E$35,2,FALSE)</f>
        <v>agriculture and forestry 01T03</v>
      </c>
      <c r="J79577" s="4" t="str">
        <f t="shared" si="1261"/>
        <v>CH4</v>
      </c>
    </row>
    <row r="79578" spans="1:10" hidden="1" x14ac:dyDescent="0.35">
      <c r="A79578" t="s">
        <v>189</v>
      </c>
      <c r="B79578" t="s">
        <v>4</v>
      </c>
      <c r="C79578" t="s">
        <v>221</v>
      </c>
      <c r="E79578" t="s">
        <v>11</v>
      </c>
      <c r="F79578">
        <v>2022</v>
      </c>
      <c r="G79578">
        <v>2.03547653595E-2</v>
      </c>
      <c r="H79578">
        <f>IF(J79578="N2O",G79578/About!$A$75,IF('EPA non-CO2 Data'!J79578="CH4",'EPA non-CO2 Data'!G79578/About!$A$73,'EPA non-CO2 Data'!G79578))</f>
        <v>8.1419061438000001E-4</v>
      </c>
      <c r="I79578" s="4" t="str">
        <f>VLOOKUP(CONCATENATE(B79578,C79578,D79578),'EPA Source to Industry Map'!$D$2:$E$35,2,FALSE)</f>
        <v>agriculture and forestry 01T03</v>
      </c>
      <c r="J79578" s="4" t="str">
        <f t="shared" si="1261"/>
        <v>CH4</v>
      </c>
    </row>
    <row r="79579" spans="1:10" hidden="1" x14ac:dyDescent="0.35">
      <c r="A79579" t="s">
        <v>189</v>
      </c>
      <c r="B79579" t="s">
        <v>4</v>
      </c>
      <c r="C79579" t="s">
        <v>221</v>
      </c>
      <c r="E79579" t="s">
        <v>11</v>
      </c>
      <c r="F79579">
        <v>2023</v>
      </c>
      <c r="G79579">
        <v>2.03547653595E-2</v>
      </c>
      <c r="H79579">
        <f>IF(J79579="N2O",G79579/About!$A$75,IF('EPA non-CO2 Data'!J79579="CH4",'EPA non-CO2 Data'!G79579/About!$A$73,'EPA non-CO2 Data'!G79579))</f>
        <v>8.1419061438000001E-4</v>
      </c>
      <c r="I79579" s="4" t="str">
        <f>VLOOKUP(CONCATENATE(B79579,C79579,D79579),'EPA Source to Industry Map'!$D$2:$E$35,2,FALSE)</f>
        <v>agriculture and forestry 01T03</v>
      </c>
      <c r="J79579" s="4" t="str">
        <f t="shared" ref="J79579:J79642" si="1262">IF(ISNUMBER(SEARCH("F",E79579)),"F-gases",E79579)</f>
        <v>CH4</v>
      </c>
    </row>
    <row r="79580" spans="1:10" hidden="1" x14ac:dyDescent="0.35">
      <c r="A79580" t="s">
        <v>189</v>
      </c>
      <c r="B79580" t="s">
        <v>4</v>
      </c>
      <c r="C79580" t="s">
        <v>221</v>
      </c>
      <c r="E79580" t="s">
        <v>11</v>
      </c>
      <c r="F79580">
        <v>2024</v>
      </c>
      <c r="G79580">
        <v>2.03547653595E-2</v>
      </c>
      <c r="H79580">
        <f>IF(J79580="N2O",G79580/About!$A$75,IF('EPA non-CO2 Data'!J79580="CH4",'EPA non-CO2 Data'!G79580/About!$A$73,'EPA non-CO2 Data'!G79580))</f>
        <v>8.1419061438000001E-4</v>
      </c>
      <c r="I79580" s="4" t="str">
        <f>VLOOKUP(CONCATENATE(B79580,C79580,D79580),'EPA Source to Industry Map'!$D$2:$E$35,2,FALSE)</f>
        <v>agriculture and forestry 01T03</v>
      </c>
      <c r="J79580" s="4" t="str">
        <f t="shared" si="1262"/>
        <v>CH4</v>
      </c>
    </row>
    <row r="79581" spans="1:10" hidden="1" x14ac:dyDescent="0.35">
      <c r="A79581" t="s">
        <v>189</v>
      </c>
      <c r="B79581" t="s">
        <v>4</v>
      </c>
      <c r="C79581" t="s">
        <v>221</v>
      </c>
      <c r="E79581" t="s">
        <v>11</v>
      </c>
      <c r="F79581">
        <v>2025</v>
      </c>
      <c r="G79581">
        <v>2.03547653595E-2</v>
      </c>
      <c r="H79581">
        <f>IF(J79581="N2O",G79581/About!$A$75,IF('EPA non-CO2 Data'!J79581="CH4",'EPA non-CO2 Data'!G79581/About!$A$73,'EPA non-CO2 Data'!G79581))</f>
        <v>8.1419061438000001E-4</v>
      </c>
      <c r="I79581" s="4" t="str">
        <f>VLOOKUP(CONCATENATE(B79581,C79581,D79581),'EPA Source to Industry Map'!$D$2:$E$35,2,FALSE)</f>
        <v>agriculture and forestry 01T03</v>
      </c>
      <c r="J79581" s="4" t="str">
        <f t="shared" si="1262"/>
        <v>CH4</v>
      </c>
    </row>
    <row r="79582" spans="1:10" hidden="1" x14ac:dyDescent="0.35">
      <c r="A79582" t="s">
        <v>189</v>
      </c>
      <c r="B79582" t="s">
        <v>4</v>
      </c>
      <c r="C79582" t="s">
        <v>221</v>
      </c>
      <c r="E79582" t="s">
        <v>11</v>
      </c>
      <c r="F79582">
        <v>2026</v>
      </c>
      <c r="G79582">
        <v>2.03547653595E-2</v>
      </c>
      <c r="H79582">
        <f>IF(J79582="N2O",G79582/About!$A$75,IF('EPA non-CO2 Data'!J79582="CH4",'EPA non-CO2 Data'!G79582/About!$A$73,'EPA non-CO2 Data'!G79582))</f>
        <v>8.1419061438000001E-4</v>
      </c>
      <c r="I79582" s="4" t="str">
        <f>VLOOKUP(CONCATENATE(B79582,C79582,D79582),'EPA Source to Industry Map'!$D$2:$E$35,2,FALSE)</f>
        <v>agriculture and forestry 01T03</v>
      </c>
      <c r="J79582" s="4" t="str">
        <f t="shared" si="1262"/>
        <v>CH4</v>
      </c>
    </row>
    <row r="79583" spans="1:10" hidden="1" x14ac:dyDescent="0.35">
      <c r="A79583" t="s">
        <v>189</v>
      </c>
      <c r="B79583" t="s">
        <v>4</v>
      </c>
      <c r="C79583" t="s">
        <v>221</v>
      </c>
      <c r="E79583" t="s">
        <v>11</v>
      </c>
      <c r="F79583">
        <v>2027</v>
      </c>
      <c r="G79583">
        <v>2.03547653595E-2</v>
      </c>
      <c r="H79583">
        <f>IF(J79583="N2O",G79583/About!$A$75,IF('EPA non-CO2 Data'!J79583="CH4",'EPA non-CO2 Data'!G79583/About!$A$73,'EPA non-CO2 Data'!G79583))</f>
        <v>8.1419061438000001E-4</v>
      </c>
      <c r="I79583" s="4" t="str">
        <f>VLOOKUP(CONCATENATE(B79583,C79583,D79583),'EPA Source to Industry Map'!$D$2:$E$35,2,FALSE)</f>
        <v>agriculture and forestry 01T03</v>
      </c>
      <c r="J79583" s="4" t="str">
        <f t="shared" si="1262"/>
        <v>CH4</v>
      </c>
    </row>
    <row r="79584" spans="1:10" hidden="1" x14ac:dyDescent="0.35">
      <c r="A79584" t="s">
        <v>189</v>
      </c>
      <c r="B79584" t="s">
        <v>4</v>
      </c>
      <c r="C79584" t="s">
        <v>221</v>
      </c>
      <c r="E79584" t="s">
        <v>11</v>
      </c>
      <c r="F79584">
        <v>2028</v>
      </c>
      <c r="G79584">
        <v>2.03547653595E-2</v>
      </c>
      <c r="H79584">
        <f>IF(J79584="N2O",G79584/About!$A$75,IF('EPA non-CO2 Data'!J79584="CH4",'EPA non-CO2 Data'!G79584/About!$A$73,'EPA non-CO2 Data'!G79584))</f>
        <v>8.1419061438000001E-4</v>
      </c>
      <c r="I79584" s="4" t="str">
        <f>VLOOKUP(CONCATENATE(B79584,C79584,D79584),'EPA Source to Industry Map'!$D$2:$E$35,2,FALSE)</f>
        <v>agriculture and forestry 01T03</v>
      </c>
      <c r="J79584" s="4" t="str">
        <f t="shared" si="1262"/>
        <v>CH4</v>
      </c>
    </row>
    <row r="79585" spans="1:10" hidden="1" x14ac:dyDescent="0.35">
      <c r="A79585" t="s">
        <v>189</v>
      </c>
      <c r="B79585" t="s">
        <v>4</v>
      </c>
      <c r="C79585" t="s">
        <v>221</v>
      </c>
      <c r="E79585" t="s">
        <v>11</v>
      </c>
      <c r="F79585">
        <v>2029</v>
      </c>
      <c r="G79585">
        <v>2.03547653595E-2</v>
      </c>
      <c r="H79585">
        <f>IF(J79585="N2O",G79585/About!$A$75,IF('EPA non-CO2 Data'!J79585="CH4",'EPA non-CO2 Data'!G79585/About!$A$73,'EPA non-CO2 Data'!G79585))</f>
        <v>8.1419061438000001E-4</v>
      </c>
      <c r="I79585" s="4" t="str">
        <f>VLOOKUP(CONCATENATE(B79585,C79585,D79585),'EPA Source to Industry Map'!$D$2:$E$35,2,FALSE)</f>
        <v>agriculture and forestry 01T03</v>
      </c>
      <c r="J79585" s="4" t="str">
        <f t="shared" si="1262"/>
        <v>CH4</v>
      </c>
    </row>
    <row r="79586" spans="1:10" hidden="1" x14ac:dyDescent="0.35">
      <c r="A79586" t="s">
        <v>189</v>
      </c>
      <c r="B79586" t="s">
        <v>4</v>
      </c>
      <c r="C79586" t="s">
        <v>221</v>
      </c>
      <c r="E79586" t="s">
        <v>11</v>
      </c>
      <c r="F79586">
        <v>2030</v>
      </c>
      <c r="G79586">
        <v>2.03547653595E-2</v>
      </c>
      <c r="H79586">
        <f>IF(J79586="N2O",G79586/About!$A$75,IF('EPA non-CO2 Data'!J79586="CH4",'EPA non-CO2 Data'!G79586/About!$A$73,'EPA non-CO2 Data'!G79586))</f>
        <v>8.1419061438000001E-4</v>
      </c>
      <c r="I79586" s="4" t="str">
        <f>VLOOKUP(CONCATENATE(B79586,C79586,D79586),'EPA Source to Industry Map'!$D$2:$E$35,2,FALSE)</f>
        <v>agriculture and forestry 01T03</v>
      </c>
      <c r="J79586" s="4" t="str">
        <f t="shared" si="1262"/>
        <v>CH4</v>
      </c>
    </row>
    <row r="79587" spans="1:10" hidden="1" x14ac:dyDescent="0.35">
      <c r="A79587" t="s">
        <v>189</v>
      </c>
      <c r="B79587" t="s">
        <v>4</v>
      </c>
      <c r="C79587" t="s">
        <v>221</v>
      </c>
      <c r="E79587" t="s">
        <v>11</v>
      </c>
      <c r="F79587">
        <v>2031</v>
      </c>
      <c r="G79587">
        <v>2.03547653595E-2</v>
      </c>
      <c r="H79587">
        <f>IF(J79587="N2O",G79587/About!$A$75,IF('EPA non-CO2 Data'!J79587="CH4",'EPA non-CO2 Data'!G79587/About!$A$73,'EPA non-CO2 Data'!G79587))</f>
        <v>8.1419061438000001E-4</v>
      </c>
      <c r="I79587" s="4" t="str">
        <f>VLOOKUP(CONCATENATE(B79587,C79587,D79587),'EPA Source to Industry Map'!$D$2:$E$35,2,FALSE)</f>
        <v>agriculture and forestry 01T03</v>
      </c>
      <c r="J79587" s="4" t="str">
        <f t="shared" si="1262"/>
        <v>CH4</v>
      </c>
    </row>
    <row r="79588" spans="1:10" hidden="1" x14ac:dyDescent="0.35">
      <c r="A79588" t="s">
        <v>189</v>
      </c>
      <c r="B79588" t="s">
        <v>4</v>
      </c>
      <c r="C79588" t="s">
        <v>221</v>
      </c>
      <c r="E79588" t="s">
        <v>11</v>
      </c>
      <c r="F79588">
        <v>2032</v>
      </c>
      <c r="G79588">
        <v>2.03547653595E-2</v>
      </c>
      <c r="H79588">
        <f>IF(J79588="N2O",G79588/About!$A$75,IF('EPA non-CO2 Data'!J79588="CH4",'EPA non-CO2 Data'!G79588/About!$A$73,'EPA non-CO2 Data'!G79588))</f>
        <v>8.1419061438000001E-4</v>
      </c>
      <c r="I79588" s="4" t="str">
        <f>VLOOKUP(CONCATENATE(B79588,C79588,D79588),'EPA Source to Industry Map'!$D$2:$E$35,2,FALSE)</f>
        <v>agriculture and forestry 01T03</v>
      </c>
      <c r="J79588" s="4" t="str">
        <f t="shared" si="1262"/>
        <v>CH4</v>
      </c>
    </row>
    <row r="79589" spans="1:10" hidden="1" x14ac:dyDescent="0.35">
      <c r="A79589" t="s">
        <v>189</v>
      </c>
      <c r="B79589" t="s">
        <v>4</v>
      </c>
      <c r="C79589" t="s">
        <v>221</v>
      </c>
      <c r="E79589" t="s">
        <v>11</v>
      </c>
      <c r="F79589">
        <v>2033</v>
      </c>
      <c r="G79589">
        <v>2.03547653595E-2</v>
      </c>
      <c r="H79589">
        <f>IF(J79589="N2O",G79589/About!$A$75,IF('EPA non-CO2 Data'!J79589="CH4",'EPA non-CO2 Data'!G79589/About!$A$73,'EPA non-CO2 Data'!G79589))</f>
        <v>8.1419061438000001E-4</v>
      </c>
      <c r="I79589" s="4" t="str">
        <f>VLOOKUP(CONCATENATE(B79589,C79589,D79589),'EPA Source to Industry Map'!$D$2:$E$35,2,FALSE)</f>
        <v>agriculture and forestry 01T03</v>
      </c>
      <c r="J79589" s="4" t="str">
        <f t="shared" si="1262"/>
        <v>CH4</v>
      </c>
    </row>
    <row r="79590" spans="1:10" hidden="1" x14ac:dyDescent="0.35">
      <c r="A79590" t="s">
        <v>189</v>
      </c>
      <c r="B79590" t="s">
        <v>4</v>
      </c>
      <c r="C79590" t="s">
        <v>221</v>
      </c>
      <c r="E79590" t="s">
        <v>11</v>
      </c>
      <c r="F79590">
        <v>2034</v>
      </c>
      <c r="G79590">
        <v>2.03547653595E-2</v>
      </c>
      <c r="H79590">
        <f>IF(J79590="N2O",G79590/About!$A$75,IF('EPA non-CO2 Data'!J79590="CH4",'EPA non-CO2 Data'!G79590/About!$A$73,'EPA non-CO2 Data'!G79590))</f>
        <v>8.1419061438000001E-4</v>
      </c>
      <c r="I79590" s="4" t="str">
        <f>VLOOKUP(CONCATENATE(B79590,C79590,D79590),'EPA Source to Industry Map'!$D$2:$E$35,2,FALSE)</f>
        <v>agriculture and forestry 01T03</v>
      </c>
      <c r="J79590" s="4" t="str">
        <f t="shared" si="1262"/>
        <v>CH4</v>
      </c>
    </row>
    <row r="79591" spans="1:10" hidden="1" x14ac:dyDescent="0.35">
      <c r="A79591" t="s">
        <v>189</v>
      </c>
      <c r="B79591" t="s">
        <v>4</v>
      </c>
      <c r="C79591" t="s">
        <v>221</v>
      </c>
      <c r="E79591" t="s">
        <v>11</v>
      </c>
      <c r="F79591">
        <v>2035</v>
      </c>
      <c r="G79591">
        <v>2.03547653595E-2</v>
      </c>
      <c r="H79591">
        <f>IF(J79591="N2O",G79591/About!$A$75,IF('EPA non-CO2 Data'!J79591="CH4",'EPA non-CO2 Data'!G79591/About!$A$73,'EPA non-CO2 Data'!G79591))</f>
        <v>8.1419061438000001E-4</v>
      </c>
      <c r="I79591" s="4" t="str">
        <f>VLOOKUP(CONCATENATE(B79591,C79591,D79591),'EPA Source to Industry Map'!$D$2:$E$35,2,FALSE)</f>
        <v>agriculture and forestry 01T03</v>
      </c>
      <c r="J79591" s="4" t="str">
        <f t="shared" si="1262"/>
        <v>CH4</v>
      </c>
    </row>
    <row r="79592" spans="1:10" hidden="1" x14ac:dyDescent="0.35">
      <c r="A79592" t="s">
        <v>189</v>
      </c>
      <c r="B79592" t="s">
        <v>4</v>
      </c>
      <c r="C79592" t="s">
        <v>221</v>
      </c>
      <c r="E79592" t="s">
        <v>11</v>
      </c>
      <c r="F79592">
        <v>2036</v>
      </c>
      <c r="G79592">
        <v>2.03547653595E-2</v>
      </c>
      <c r="H79592">
        <f>IF(J79592="N2O",G79592/About!$A$75,IF('EPA non-CO2 Data'!J79592="CH4",'EPA non-CO2 Data'!G79592/About!$A$73,'EPA non-CO2 Data'!G79592))</f>
        <v>8.1419061438000001E-4</v>
      </c>
      <c r="I79592" s="4" t="str">
        <f>VLOOKUP(CONCATENATE(B79592,C79592,D79592),'EPA Source to Industry Map'!$D$2:$E$35,2,FALSE)</f>
        <v>agriculture and forestry 01T03</v>
      </c>
      <c r="J79592" s="4" t="str">
        <f t="shared" si="1262"/>
        <v>CH4</v>
      </c>
    </row>
    <row r="79593" spans="1:10" hidden="1" x14ac:dyDescent="0.35">
      <c r="A79593" t="s">
        <v>189</v>
      </c>
      <c r="B79593" t="s">
        <v>4</v>
      </c>
      <c r="C79593" t="s">
        <v>221</v>
      </c>
      <c r="E79593" t="s">
        <v>11</v>
      </c>
      <c r="F79593">
        <v>2037</v>
      </c>
      <c r="G79593">
        <v>2.03547653595E-2</v>
      </c>
      <c r="H79593">
        <f>IF(J79593="N2O",G79593/About!$A$75,IF('EPA non-CO2 Data'!J79593="CH4",'EPA non-CO2 Data'!G79593/About!$A$73,'EPA non-CO2 Data'!G79593))</f>
        <v>8.1419061438000001E-4</v>
      </c>
      <c r="I79593" s="4" t="str">
        <f>VLOOKUP(CONCATENATE(B79593,C79593,D79593),'EPA Source to Industry Map'!$D$2:$E$35,2,FALSE)</f>
        <v>agriculture and forestry 01T03</v>
      </c>
      <c r="J79593" s="4" t="str">
        <f t="shared" si="1262"/>
        <v>CH4</v>
      </c>
    </row>
    <row r="79594" spans="1:10" hidden="1" x14ac:dyDescent="0.35">
      <c r="A79594" t="s">
        <v>189</v>
      </c>
      <c r="B79594" t="s">
        <v>4</v>
      </c>
      <c r="C79594" t="s">
        <v>221</v>
      </c>
      <c r="E79594" t="s">
        <v>11</v>
      </c>
      <c r="F79594">
        <v>2038</v>
      </c>
      <c r="G79594">
        <v>2.03547653595E-2</v>
      </c>
      <c r="H79594">
        <f>IF(J79594="N2O",G79594/About!$A$75,IF('EPA non-CO2 Data'!J79594="CH4",'EPA non-CO2 Data'!G79594/About!$A$73,'EPA non-CO2 Data'!G79594))</f>
        <v>8.1419061438000001E-4</v>
      </c>
      <c r="I79594" s="4" t="str">
        <f>VLOOKUP(CONCATENATE(B79594,C79594,D79594),'EPA Source to Industry Map'!$D$2:$E$35,2,FALSE)</f>
        <v>agriculture and forestry 01T03</v>
      </c>
      <c r="J79594" s="4" t="str">
        <f t="shared" si="1262"/>
        <v>CH4</v>
      </c>
    </row>
    <row r="79595" spans="1:10" hidden="1" x14ac:dyDescent="0.35">
      <c r="A79595" t="s">
        <v>189</v>
      </c>
      <c r="B79595" t="s">
        <v>4</v>
      </c>
      <c r="C79595" t="s">
        <v>221</v>
      </c>
      <c r="E79595" t="s">
        <v>11</v>
      </c>
      <c r="F79595">
        <v>2039</v>
      </c>
      <c r="G79595">
        <v>2.03547653595E-2</v>
      </c>
      <c r="H79595">
        <f>IF(J79595="N2O",G79595/About!$A$75,IF('EPA non-CO2 Data'!J79595="CH4",'EPA non-CO2 Data'!G79595/About!$A$73,'EPA non-CO2 Data'!G79595))</f>
        <v>8.1419061438000001E-4</v>
      </c>
      <c r="I79595" s="4" t="str">
        <f>VLOOKUP(CONCATENATE(B79595,C79595,D79595),'EPA Source to Industry Map'!$D$2:$E$35,2,FALSE)</f>
        <v>agriculture and forestry 01T03</v>
      </c>
      <c r="J79595" s="4" t="str">
        <f t="shared" si="1262"/>
        <v>CH4</v>
      </c>
    </row>
    <row r="79596" spans="1:10" hidden="1" x14ac:dyDescent="0.35">
      <c r="A79596" t="s">
        <v>189</v>
      </c>
      <c r="B79596" t="s">
        <v>4</v>
      </c>
      <c r="C79596" t="s">
        <v>221</v>
      </c>
      <c r="E79596" t="s">
        <v>11</v>
      </c>
      <c r="F79596">
        <v>2040</v>
      </c>
      <c r="G79596">
        <v>2.03547653595E-2</v>
      </c>
      <c r="H79596">
        <f>IF(J79596="N2O",G79596/About!$A$75,IF('EPA non-CO2 Data'!J79596="CH4",'EPA non-CO2 Data'!G79596/About!$A$73,'EPA non-CO2 Data'!G79596))</f>
        <v>8.1419061438000001E-4</v>
      </c>
      <c r="I79596" s="4" t="str">
        <f>VLOOKUP(CONCATENATE(B79596,C79596,D79596),'EPA Source to Industry Map'!$D$2:$E$35,2,FALSE)</f>
        <v>agriculture and forestry 01T03</v>
      </c>
      <c r="J79596" s="4" t="str">
        <f t="shared" si="1262"/>
        <v>CH4</v>
      </c>
    </row>
    <row r="79597" spans="1:10" hidden="1" x14ac:dyDescent="0.35">
      <c r="A79597" t="s">
        <v>189</v>
      </c>
      <c r="B79597" t="s">
        <v>4</v>
      </c>
      <c r="C79597" t="s">
        <v>221</v>
      </c>
      <c r="E79597" t="s">
        <v>11</v>
      </c>
      <c r="F79597">
        <v>2041</v>
      </c>
      <c r="G79597">
        <v>2.03547653595E-2</v>
      </c>
      <c r="H79597">
        <f>IF(J79597="N2O",G79597/About!$A$75,IF('EPA non-CO2 Data'!J79597="CH4",'EPA non-CO2 Data'!G79597/About!$A$73,'EPA non-CO2 Data'!G79597))</f>
        <v>8.1419061438000001E-4</v>
      </c>
      <c r="I79597" s="4" t="str">
        <f>VLOOKUP(CONCATENATE(B79597,C79597,D79597),'EPA Source to Industry Map'!$D$2:$E$35,2,FALSE)</f>
        <v>agriculture and forestry 01T03</v>
      </c>
      <c r="J79597" s="4" t="str">
        <f t="shared" si="1262"/>
        <v>CH4</v>
      </c>
    </row>
    <row r="79598" spans="1:10" hidden="1" x14ac:dyDescent="0.35">
      <c r="A79598" t="s">
        <v>189</v>
      </c>
      <c r="B79598" t="s">
        <v>4</v>
      </c>
      <c r="C79598" t="s">
        <v>221</v>
      </c>
      <c r="E79598" t="s">
        <v>11</v>
      </c>
      <c r="F79598">
        <v>2042</v>
      </c>
      <c r="G79598">
        <v>2.03547653595E-2</v>
      </c>
      <c r="H79598">
        <f>IF(J79598="N2O",G79598/About!$A$75,IF('EPA non-CO2 Data'!J79598="CH4",'EPA non-CO2 Data'!G79598/About!$A$73,'EPA non-CO2 Data'!G79598))</f>
        <v>8.1419061438000001E-4</v>
      </c>
      <c r="I79598" s="4" t="str">
        <f>VLOOKUP(CONCATENATE(B79598,C79598,D79598),'EPA Source to Industry Map'!$D$2:$E$35,2,FALSE)</f>
        <v>agriculture and forestry 01T03</v>
      </c>
      <c r="J79598" s="4" t="str">
        <f t="shared" si="1262"/>
        <v>CH4</v>
      </c>
    </row>
    <row r="79599" spans="1:10" hidden="1" x14ac:dyDescent="0.35">
      <c r="A79599" t="s">
        <v>189</v>
      </c>
      <c r="B79599" t="s">
        <v>4</v>
      </c>
      <c r="C79599" t="s">
        <v>221</v>
      </c>
      <c r="E79599" t="s">
        <v>11</v>
      </c>
      <c r="F79599">
        <v>2043</v>
      </c>
      <c r="G79599">
        <v>2.03547653595E-2</v>
      </c>
      <c r="H79599">
        <f>IF(J79599="N2O",G79599/About!$A$75,IF('EPA non-CO2 Data'!J79599="CH4",'EPA non-CO2 Data'!G79599/About!$A$73,'EPA non-CO2 Data'!G79599))</f>
        <v>8.1419061438000001E-4</v>
      </c>
      <c r="I79599" s="4" t="str">
        <f>VLOOKUP(CONCATENATE(B79599,C79599,D79599),'EPA Source to Industry Map'!$D$2:$E$35,2,FALSE)</f>
        <v>agriculture and forestry 01T03</v>
      </c>
      <c r="J79599" s="4" t="str">
        <f t="shared" si="1262"/>
        <v>CH4</v>
      </c>
    </row>
    <row r="79600" spans="1:10" hidden="1" x14ac:dyDescent="0.35">
      <c r="A79600" t="s">
        <v>189</v>
      </c>
      <c r="B79600" t="s">
        <v>4</v>
      </c>
      <c r="C79600" t="s">
        <v>221</v>
      </c>
      <c r="E79600" t="s">
        <v>11</v>
      </c>
      <c r="F79600">
        <v>2044</v>
      </c>
      <c r="G79600">
        <v>2.03547653595E-2</v>
      </c>
      <c r="H79600">
        <f>IF(J79600="N2O",G79600/About!$A$75,IF('EPA non-CO2 Data'!J79600="CH4",'EPA non-CO2 Data'!G79600/About!$A$73,'EPA non-CO2 Data'!G79600))</f>
        <v>8.1419061438000001E-4</v>
      </c>
      <c r="I79600" s="4" t="str">
        <f>VLOOKUP(CONCATENATE(B79600,C79600,D79600),'EPA Source to Industry Map'!$D$2:$E$35,2,FALSE)</f>
        <v>agriculture and forestry 01T03</v>
      </c>
      <c r="J79600" s="4" t="str">
        <f t="shared" si="1262"/>
        <v>CH4</v>
      </c>
    </row>
    <row r="79601" spans="1:10" hidden="1" x14ac:dyDescent="0.35">
      <c r="A79601" t="s">
        <v>189</v>
      </c>
      <c r="B79601" t="s">
        <v>4</v>
      </c>
      <c r="C79601" t="s">
        <v>221</v>
      </c>
      <c r="E79601" t="s">
        <v>11</v>
      </c>
      <c r="F79601">
        <v>2045</v>
      </c>
      <c r="G79601">
        <v>2.03547653595E-2</v>
      </c>
      <c r="H79601">
        <f>IF(J79601="N2O",G79601/About!$A$75,IF('EPA non-CO2 Data'!J79601="CH4",'EPA non-CO2 Data'!G79601/About!$A$73,'EPA non-CO2 Data'!G79601))</f>
        <v>8.1419061438000001E-4</v>
      </c>
      <c r="I79601" s="4" t="str">
        <f>VLOOKUP(CONCATENATE(B79601,C79601,D79601),'EPA Source to Industry Map'!$D$2:$E$35,2,FALSE)</f>
        <v>agriculture and forestry 01T03</v>
      </c>
      <c r="J79601" s="4" t="str">
        <f t="shared" si="1262"/>
        <v>CH4</v>
      </c>
    </row>
    <row r="79602" spans="1:10" hidden="1" x14ac:dyDescent="0.35">
      <c r="A79602" t="s">
        <v>189</v>
      </c>
      <c r="B79602" t="s">
        <v>4</v>
      </c>
      <c r="C79602" t="s">
        <v>221</v>
      </c>
      <c r="E79602" t="s">
        <v>11</v>
      </c>
      <c r="F79602">
        <v>2046</v>
      </c>
      <c r="G79602">
        <v>2.03547653595E-2</v>
      </c>
      <c r="H79602">
        <f>IF(J79602="N2O",G79602/About!$A$75,IF('EPA non-CO2 Data'!J79602="CH4",'EPA non-CO2 Data'!G79602/About!$A$73,'EPA non-CO2 Data'!G79602))</f>
        <v>8.1419061438000001E-4</v>
      </c>
      <c r="I79602" s="4" t="str">
        <f>VLOOKUP(CONCATENATE(B79602,C79602,D79602),'EPA Source to Industry Map'!$D$2:$E$35,2,FALSE)</f>
        <v>agriculture and forestry 01T03</v>
      </c>
      <c r="J79602" s="4" t="str">
        <f t="shared" si="1262"/>
        <v>CH4</v>
      </c>
    </row>
    <row r="79603" spans="1:10" hidden="1" x14ac:dyDescent="0.35">
      <c r="A79603" t="s">
        <v>189</v>
      </c>
      <c r="B79603" t="s">
        <v>4</v>
      </c>
      <c r="C79603" t="s">
        <v>221</v>
      </c>
      <c r="E79603" t="s">
        <v>11</v>
      </c>
      <c r="F79603">
        <v>2047</v>
      </c>
      <c r="G79603">
        <v>2.03547653595E-2</v>
      </c>
      <c r="H79603">
        <f>IF(J79603="N2O",G79603/About!$A$75,IF('EPA non-CO2 Data'!J79603="CH4",'EPA non-CO2 Data'!G79603/About!$A$73,'EPA non-CO2 Data'!G79603))</f>
        <v>8.1419061438000001E-4</v>
      </c>
      <c r="I79603" s="4" t="str">
        <f>VLOOKUP(CONCATENATE(B79603,C79603,D79603),'EPA Source to Industry Map'!$D$2:$E$35,2,FALSE)</f>
        <v>agriculture and forestry 01T03</v>
      </c>
      <c r="J79603" s="4" t="str">
        <f t="shared" si="1262"/>
        <v>CH4</v>
      </c>
    </row>
    <row r="79604" spans="1:10" hidden="1" x14ac:dyDescent="0.35">
      <c r="A79604" t="s">
        <v>189</v>
      </c>
      <c r="B79604" t="s">
        <v>4</v>
      </c>
      <c r="C79604" t="s">
        <v>221</v>
      </c>
      <c r="E79604" t="s">
        <v>11</v>
      </c>
      <c r="F79604">
        <v>2048</v>
      </c>
      <c r="G79604">
        <v>2.03547653595E-2</v>
      </c>
      <c r="H79604">
        <f>IF(J79604="N2O",G79604/About!$A$75,IF('EPA non-CO2 Data'!J79604="CH4",'EPA non-CO2 Data'!G79604/About!$A$73,'EPA non-CO2 Data'!G79604))</f>
        <v>8.1419061438000001E-4</v>
      </c>
      <c r="I79604" s="4" t="str">
        <f>VLOOKUP(CONCATENATE(B79604,C79604,D79604),'EPA Source to Industry Map'!$D$2:$E$35,2,FALSE)</f>
        <v>agriculture and forestry 01T03</v>
      </c>
      <c r="J79604" s="4" t="str">
        <f t="shared" si="1262"/>
        <v>CH4</v>
      </c>
    </row>
    <row r="79605" spans="1:10" hidden="1" x14ac:dyDescent="0.35">
      <c r="A79605" t="s">
        <v>189</v>
      </c>
      <c r="B79605" t="s">
        <v>4</v>
      </c>
      <c r="C79605" t="s">
        <v>221</v>
      </c>
      <c r="E79605" t="s">
        <v>11</v>
      </c>
      <c r="F79605">
        <v>2049</v>
      </c>
      <c r="G79605">
        <v>2.03547653595E-2</v>
      </c>
      <c r="H79605">
        <f>IF(J79605="N2O",G79605/About!$A$75,IF('EPA non-CO2 Data'!J79605="CH4",'EPA non-CO2 Data'!G79605/About!$A$73,'EPA non-CO2 Data'!G79605))</f>
        <v>8.1419061438000001E-4</v>
      </c>
      <c r="I79605" s="4" t="str">
        <f>VLOOKUP(CONCATENATE(B79605,C79605,D79605),'EPA Source to Industry Map'!$D$2:$E$35,2,FALSE)</f>
        <v>agriculture and forestry 01T03</v>
      </c>
      <c r="J79605" s="4" t="str">
        <f t="shared" si="1262"/>
        <v>CH4</v>
      </c>
    </row>
    <row r="79606" spans="1:10" hidden="1" x14ac:dyDescent="0.35">
      <c r="A79606" t="s">
        <v>189</v>
      </c>
      <c r="B79606" t="s">
        <v>4</v>
      </c>
      <c r="C79606" t="s">
        <v>221</v>
      </c>
      <c r="E79606" t="s">
        <v>11</v>
      </c>
      <c r="F79606">
        <v>2050</v>
      </c>
      <c r="G79606">
        <v>2.03547653595E-2</v>
      </c>
      <c r="H79606">
        <f>IF(J79606="N2O",G79606/About!$A$75,IF('EPA non-CO2 Data'!J79606="CH4",'EPA non-CO2 Data'!G79606/About!$A$73,'EPA non-CO2 Data'!G79606))</f>
        <v>8.1419061438000001E-4</v>
      </c>
      <c r="I79606" s="4" t="str">
        <f>VLOOKUP(CONCATENATE(B79606,C79606,D79606),'EPA Source to Industry Map'!$D$2:$E$35,2,FALSE)</f>
        <v>agriculture and forestry 01T03</v>
      </c>
      <c r="J79606" s="4" t="str">
        <f t="shared" si="1262"/>
        <v>CH4</v>
      </c>
    </row>
    <row r="79607" spans="1:10" hidden="1" x14ac:dyDescent="0.35">
      <c r="A79607" t="s">
        <v>189</v>
      </c>
      <c r="B79607" t="s">
        <v>4</v>
      </c>
      <c r="C79607" t="s">
        <v>221</v>
      </c>
      <c r="E79607" t="s">
        <v>12</v>
      </c>
      <c r="F79607">
        <v>1990</v>
      </c>
      <c r="G79607">
        <v>0.37763988060699999</v>
      </c>
      <c r="H79607">
        <f>IF(J79607="N2O",G79607/About!$A$75,IF('EPA non-CO2 Data'!J79607="CH4",'EPA non-CO2 Data'!G79607/About!$A$73,'EPA non-CO2 Data'!G79607))</f>
        <v>1.2672479215E-3</v>
      </c>
      <c r="I79607" s="4" t="str">
        <f>VLOOKUP(CONCATENATE(B79607,C79607,D79607),'EPA Source to Industry Map'!$D$2:$E$35,2,FALSE)</f>
        <v>agriculture and forestry 01T03</v>
      </c>
      <c r="J79607" s="4" t="str">
        <f t="shared" si="1262"/>
        <v>N2O</v>
      </c>
    </row>
    <row r="79608" spans="1:10" hidden="1" x14ac:dyDescent="0.35">
      <c r="A79608" t="s">
        <v>189</v>
      </c>
      <c r="B79608" t="s">
        <v>4</v>
      </c>
      <c r="C79608" t="s">
        <v>221</v>
      </c>
      <c r="E79608" t="s">
        <v>12</v>
      </c>
      <c r="F79608">
        <v>1991</v>
      </c>
      <c r="G79608">
        <v>0.30250154221975001</v>
      </c>
      <c r="H79608">
        <f>IF(J79608="N2O",G79608/About!$A$75,IF('EPA non-CO2 Data'!J79608="CH4",'EPA non-CO2 Data'!G79608/About!$A$73,'EPA non-CO2 Data'!G79608))</f>
        <v>1.0151058463750001E-3</v>
      </c>
      <c r="I79608" s="4" t="str">
        <f>VLOOKUP(CONCATENATE(B79608,C79608,D79608),'EPA Source to Industry Map'!$D$2:$E$35,2,FALSE)</f>
        <v>agriculture and forestry 01T03</v>
      </c>
      <c r="J79608" s="4" t="str">
        <f t="shared" si="1262"/>
        <v>N2O</v>
      </c>
    </row>
    <row r="79609" spans="1:10" hidden="1" x14ac:dyDescent="0.35">
      <c r="A79609" t="s">
        <v>189</v>
      </c>
      <c r="B79609" t="s">
        <v>4</v>
      </c>
      <c r="C79609" t="s">
        <v>221</v>
      </c>
      <c r="E79609" t="s">
        <v>12</v>
      </c>
      <c r="F79609">
        <v>1992</v>
      </c>
      <c r="G79609">
        <v>0.32307966536075</v>
      </c>
      <c r="H79609">
        <f>IF(J79609="N2O",G79609/About!$A$75,IF('EPA non-CO2 Data'!J79609="CH4",'EPA non-CO2 Data'!G79609/About!$A$73,'EPA non-CO2 Data'!G79609))</f>
        <v>1.084159950875E-3</v>
      </c>
      <c r="I79609" s="4" t="str">
        <f>VLOOKUP(CONCATENATE(B79609,C79609,D79609),'EPA Source to Industry Map'!$D$2:$E$35,2,FALSE)</f>
        <v>agriculture and forestry 01T03</v>
      </c>
      <c r="J79609" s="4" t="str">
        <f t="shared" si="1262"/>
        <v>N2O</v>
      </c>
    </row>
    <row r="79610" spans="1:10" hidden="1" x14ac:dyDescent="0.35">
      <c r="A79610" t="s">
        <v>189</v>
      </c>
      <c r="B79610" t="s">
        <v>4</v>
      </c>
      <c r="C79610" t="s">
        <v>221</v>
      </c>
      <c r="E79610" t="s">
        <v>12</v>
      </c>
      <c r="F79610">
        <v>1993</v>
      </c>
      <c r="G79610">
        <v>0.35565997392174997</v>
      </c>
      <c r="H79610">
        <f>IF(J79610="N2O",G79610/About!$A$75,IF('EPA non-CO2 Data'!J79610="CH4",'EPA non-CO2 Data'!G79610/About!$A$73,'EPA non-CO2 Data'!G79610))</f>
        <v>1.1934898453749999E-3</v>
      </c>
      <c r="I79610" s="4" t="str">
        <f>VLOOKUP(CONCATENATE(B79610,C79610,D79610),'EPA Source to Industry Map'!$D$2:$E$35,2,FALSE)</f>
        <v>agriculture and forestry 01T03</v>
      </c>
      <c r="J79610" s="4" t="str">
        <f t="shared" si="1262"/>
        <v>N2O</v>
      </c>
    </row>
    <row r="79611" spans="1:10" hidden="1" x14ac:dyDescent="0.35">
      <c r="A79611" t="s">
        <v>189</v>
      </c>
      <c r="B79611" t="s">
        <v>4</v>
      </c>
      <c r="C79611" t="s">
        <v>221</v>
      </c>
      <c r="E79611" t="s">
        <v>12</v>
      </c>
      <c r="F79611">
        <v>1994</v>
      </c>
      <c r="G79611">
        <v>0.31617203549275003</v>
      </c>
      <c r="H79611">
        <f>IF(J79611="N2O",G79611/About!$A$75,IF('EPA non-CO2 Data'!J79611="CH4",'EPA non-CO2 Data'!G79611/About!$A$73,'EPA non-CO2 Data'!G79611))</f>
        <v>1.060979984875E-3</v>
      </c>
      <c r="I79611" s="4" t="str">
        <f>VLOOKUP(CONCATENATE(B79611,C79611,D79611),'EPA Source to Industry Map'!$D$2:$E$35,2,FALSE)</f>
        <v>agriculture and forestry 01T03</v>
      </c>
      <c r="J79611" s="4" t="str">
        <f t="shared" si="1262"/>
        <v>N2O</v>
      </c>
    </row>
    <row r="79612" spans="1:10" hidden="1" x14ac:dyDescent="0.35">
      <c r="A79612" t="s">
        <v>189</v>
      </c>
      <c r="B79612" t="s">
        <v>4</v>
      </c>
      <c r="C79612" t="s">
        <v>221</v>
      </c>
      <c r="E79612" t="s">
        <v>12</v>
      </c>
      <c r="F79612">
        <v>1995</v>
      </c>
      <c r="G79612">
        <v>0.30471224821675003</v>
      </c>
      <c r="H79612">
        <f>IF(J79612="N2O",G79612/About!$A$75,IF('EPA non-CO2 Data'!J79612="CH4",'EPA non-CO2 Data'!G79612/About!$A$73,'EPA non-CO2 Data'!G79612))</f>
        <v>1.0225243228750001E-3</v>
      </c>
      <c r="I79612" s="4" t="str">
        <f>VLOOKUP(CONCATENATE(B79612,C79612,D79612),'EPA Source to Industry Map'!$D$2:$E$35,2,FALSE)</f>
        <v>agriculture and forestry 01T03</v>
      </c>
      <c r="J79612" s="4" t="str">
        <f t="shared" si="1262"/>
        <v>N2O</v>
      </c>
    </row>
    <row r="79613" spans="1:10" hidden="1" x14ac:dyDescent="0.35">
      <c r="A79613" t="s">
        <v>189</v>
      </c>
      <c r="B79613" t="s">
        <v>4</v>
      </c>
      <c r="C79613" t="s">
        <v>221</v>
      </c>
      <c r="E79613" t="s">
        <v>12</v>
      </c>
      <c r="F79613">
        <v>1996</v>
      </c>
      <c r="G79613">
        <v>0.30647442457974999</v>
      </c>
      <c r="H79613">
        <f>IF(J79613="N2O",G79613/About!$A$75,IF('EPA non-CO2 Data'!J79613="CH4",'EPA non-CO2 Data'!G79613/About!$A$73,'EPA non-CO2 Data'!G79613))</f>
        <v>1.028437666375E-3</v>
      </c>
      <c r="I79613" s="4" t="str">
        <f>VLOOKUP(CONCATENATE(B79613,C79613,D79613),'EPA Source to Industry Map'!$D$2:$E$35,2,FALSE)</f>
        <v>agriculture and forestry 01T03</v>
      </c>
      <c r="J79613" s="4" t="str">
        <f t="shared" si="1262"/>
        <v>N2O</v>
      </c>
    </row>
    <row r="79614" spans="1:10" hidden="1" x14ac:dyDescent="0.35">
      <c r="A79614" t="s">
        <v>189</v>
      </c>
      <c r="B79614" t="s">
        <v>4</v>
      </c>
      <c r="C79614" t="s">
        <v>221</v>
      </c>
      <c r="E79614" t="s">
        <v>12</v>
      </c>
      <c r="F79614">
        <v>1997</v>
      </c>
      <c r="G79614">
        <v>0.28801498138536602</v>
      </c>
      <c r="H79614">
        <f>IF(J79614="N2O",G79614/About!$A$75,IF('EPA non-CO2 Data'!J79614="CH4",'EPA non-CO2 Data'!G79614/About!$A$73,'EPA non-CO2 Data'!G79614))</f>
        <v>9.6649322612538937E-4</v>
      </c>
      <c r="I79614" s="4" t="str">
        <f>VLOOKUP(CONCATENATE(B79614,C79614,D79614),'EPA Source to Industry Map'!$D$2:$E$35,2,FALSE)</f>
        <v>agriculture and forestry 01T03</v>
      </c>
      <c r="J79614" s="4" t="str">
        <f t="shared" si="1262"/>
        <v>N2O</v>
      </c>
    </row>
    <row r="79615" spans="1:10" hidden="1" x14ac:dyDescent="0.35">
      <c r="A79615" t="s">
        <v>189</v>
      </c>
      <c r="B79615" t="s">
        <v>4</v>
      </c>
      <c r="C79615" t="s">
        <v>221</v>
      </c>
      <c r="E79615" t="s">
        <v>12</v>
      </c>
      <c r="F79615">
        <v>1998</v>
      </c>
      <c r="G79615">
        <v>0.28390086183264901</v>
      </c>
      <c r="H79615">
        <f>IF(J79615="N2O",G79615/About!$A$75,IF('EPA non-CO2 Data'!J79615="CH4",'EPA non-CO2 Data'!G79615/About!$A$73,'EPA non-CO2 Data'!G79615))</f>
        <v>9.5268745581425843E-4</v>
      </c>
      <c r="I79615" s="4" t="str">
        <f>VLOOKUP(CONCATENATE(B79615,C79615,D79615),'EPA Source to Industry Map'!$D$2:$E$35,2,FALSE)</f>
        <v>agriculture and forestry 01T03</v>
      </c>
      <c r="J79615" s="4" t="str">
        <f t="shared" si="1262"/>
        <v>N2O</v>
      </c>
    </row>
    <row r="79616" spans="1:10" hidden="1" x14ac:dyDescent="0.35">
      <c r="A79616" t="s">
        <v>189</v>
      </c>
      <c r="B79616" t="s">
        <v>4</v>
      </c>
      <c r="C79616" t="s">
        <v>221</v>
      </c>
      <c r="E79616" t="s">
        <v>12</v>
      </c>
      <c r="F79616">
        <v>1999</v>
      </c>
      <c r="G79616">
        <v>0.27824608574324999</v>
      </c>
      <c r="H79616">
        <f>IF(J79616="N2O",G79616/About!$A$75,IF('EPA non-CO2 Data'!J79616="CH4",'EPA non-CO2 Data'!G79616/About!$A$73,'EPA non-CO2 Data'!G79616))</f>
        <v>9.3371169712500003E-4</v>
      </c>
      <c r="I79616" s="4" t="str">
        <f>VLOOKUP(CONCATENATE(B79616,C79616,D79616),'EPA Source to Industry Map'!$D$2:$E$35,2,FALSE)</f>
        <v>agriculture and forestry 01T03</v>
      </c>
      <c r="J79616" s="4" t="str">
        <f t="shared" si="1262"/>
        <v>N2O</v>
      </c>
    </row>
    <row r="79617" spans="1:10" hidden="1" x14ac:dyDescent="0.35">
      <c r="A79617" t="s">
        <v>189</v>
      </c>
      <c r="B79617" t="s">
        <v>4</v>
      </c>
      <c r="C79617" t="s">
        <v>221</v>
      </c>
      <c r="E79617" t="s">
        <v>12</v>
      </c>
      <c r="F79617">
        <v>2000</v>
      </c>
      <c r="G79617">
        <v>0.12097063720909799</v>
      </c>
      <c r="H79617">
        <f>IF(J79617="N2O",G79617/About!$A$75,IF('EPA non-CO2 Data'!J79617="CH4",'EPA non-CO2 Data'!G79617/About!$A$73,'EPA non-CO2 Data'!G79617))</f>
        <v>4.0594173560099998E-4</v>
      </c>
      <c r="I79617" s="4" t="str">
        <f>VLOOKUP(CONCATENATE(B79617,C79617,D79617),'EPA Source to Industry Map'!$D$2:$E$35,2,FALSE)</f>
        <v>agriculture and forestry 01T03</v>
      </c>
      <c r="J79617" s="4" t="str">
        <f t="shared" si="1262"/>
        <v>N2O</v>
      </c>
    </row>
    <row r="79618" spans="1:10" hidden="1" x14ac:dyDescent="0.35">
      <c r="A79618" t="s">
        <v>189</v>
      </c>
      <c r="B79618" t="s">
        <v>4</v>
      </c>
      <c r="C79618" t="s">
        <v>221</v>
      </c>
      <c r="E79618" t="s">
        <v>12</v>
      </c>
      <c r="F79618">
        <v>2001</v>
      </c>
      <c r="G79618">
        <v>1.4432868583478E-2</v>
      </c>
      <c r="H79618">
        <f>IF(J79618="N2O",G79618/About!$A$75,IF('EPA non-CO2 Data'!J79618="CH4",'EPA non-CO2 Data'!G79618/About!$A$73,'EPA non-CO2 Data'!G79618))</f>
        <v>4.8432444911000002E-5</v>
      </c>
      <c r="I79618" s="4" t="str">
        <f>VLOOKUP(CONCATENATE(B79618,C79618,D79618),'EPA Source to Industry Map'!$D$2:$E$35,2,FALSE)</f>
        <v>agriculture and forestry 01T03</v>
      </c>
      <c r="J79618" s="4" t="str">
        <f t="shared" si="1262"/>
        <v>N2O</v>
      </c>
    </row>
    <row r="79619" spans="1:10" hidden="1" x14ac:dyDescent="0.35">
      <c r="A79619" t="s">
        <v>189</v>
      </c>
      <c r="B79619" t="s">
        <v>4</v>
      </c>
      <c r="C79619" t="s">
        <v>221</v>
      </c>
      <c r="E79619" t="s">
        <v>12</v>
      </c>
      <c r="F79619">
        <v>2002</v>
      </c>
      <c r="G79619">
        <v>1.4164505126902E-2</v>
      </c>
      <c r="H79619">
        <f>IF(J79619="N2O",G79619/About!$A$75,IF('EPA non-CO2 Data'!J79619="CH4",'EPA non-CO2 Data'!G79619/About!$A$73,'EPA non-CO2 Data'!G79619))</f>
        <v>4.7531896399E-5</v>
      </c>
      <c r="I79619" s="4" t="str">
        <f>VLOOKUP(CONCATENATE(B79619,C79619,D79619),'EPA Source to Industry Map'!$D$2:$E$35,2,FALSE)</f>
        <v>agriculture and forestry 01T03</v>
      </c>
      <c r="J79619" s="4" t="str">
        <f t="shared" si="1262"/>
        <v>N2O</v>
      </c>
    </row>
    <row r="79620" spans="1:10" hidden="1" x14ac:dyDescent="0.35">
      <c r="A79620" t="s">
        <v>189</v>
      </c>
      <c r="B79620" t="s">
        <v>4</v>
      </c>
      <c r="C79620" t="s">
        <v>221</v>
      </c>
      <c r="E79620" t="s">
        <v>12</v>
      </c>
      <c r="F79620">
        <v>2003</v>
      </c>
      <c r="G79620">
        <v>1.4809431157878E-2</v>
      </c>
      <c r="H79620">
        <f>IF(J79620="N2O",G79620/About!$A$75,IF('EPA non-CO2 Data'!J79620="CH4",'EPA non-CO2 Data'!G79620/About!$A$73,'EPA non-CO2 Data'!G79620))</f>
        <v>4.9696077711000002E-5</v>
      </c>
      <c r="I79620" s="4" t="str">
        <f>VLOOKUP(CONCATENATE(B79620,C79620,D79620),'EPA Source to Industry Map'!$D$2:$E$35,2,FALSE)</f>
        <v>agriculture and forestry 01T03</v>
      </c>
      <c r="J79620" s="4" t="str">
        <f t="shared" si="1262"/>
        <v>N2O</v>
      </c>
    </row>
    <row r="79621" spans="1:10" hidden="1" x14ac:dyDescent="0.35">
      <c r="A79621" t="s">
        <v>189</v>
      </c>
      <c r="B79621" t="s">
        <v>4</v>
      </c>
      <c r="C79621" t="s">
        <v>221</v>
      </c>
      <c r="E79621" t="s">
        <v>12</v>
      </c>
      <c r="F79621">
        <v>2004</v>
      </c>
      <c r="G79621">
        <v>8.8528758137819998E-3</v>
      </c>
      <c r="H79621">
        <f>IF(J79621="N2O",G79621/About!$A$75,IF('EPA non-CO2 Data'!J79621="CH4",'EPA non-CO2 Data'!G79621/About!$A$73,'EPA non-CO2 Data'!G79621))</f>
        <v>2.9707636958999998E-5</v>
      </c>
      <c r="I79621" s="4" t="str">
        <f>VLOOKUP(CONCATENATE(B79621,C79621,D79621),'EPA Source to Industry Map'!$D$2:$E$35,2,FALSE)</f>
        <v>agriculture and forestry 01T03</v>
      </c>
      <c r="J79621" s="4" t="str">
        <f t="shared" si="1262"/>
        <v>N2O</v>
      </c>
    </row>
    <row r="79622" spans="1:10" hidden="1" x14ac:dyDescent="0.35">
      <c r="A79622" t="s">
        <v>189</v>
      </c>
      <c r="B79622" t="s">
        <v>4</v>
      </c>
      <c r="C79622" t="s">
        <v>221</v>
      </c>
      <c r="E79622" t="s">
        <v>12</v>
      </c>
      <c r="F79622">
        <v>2005</v>
      </c>
      <c r="G79622">
        <v>8.6342433657479994E-3</v>
      </c>
      <c r="H79622">
        <f>IF(J79622="N2O",G79622/About!$A$75,IF('EPA non-CO2 Data'!J79622="CH4",'EPA non-CO2 Data'!G79622/About!$A$73,'EPA non-CO2 Data'!G79622))</f>
        <v>2.8973971025999996E-5</v>
      </c>
      <c r="I79622" s="4" t="str">
        <f>VLOOKUP(CONCATENATE(B79622,C79622,D79622),'EPA Source to Industry Map'!$D$2:$E$35,2,FALSE)</f>
        <v>agriculture and forestry 01T03</v>
      </c>
      <c r="J79622" s="4" t="str">
        <f t="shared" si="1262"/>
        <v>N2O</v>
      </c>
    </row>
    <row r="79623" spans="1:10" hidden="1" x14ac:dyDescent="0.35">
      <c r="A79623" t="s">
        <v>189</v>
      </c>
      <c r="B79623" t="s">
        <v>4</v>
      </c>
      <c r="C79623" t="s">
        <v>221</v>
      </c>
      <c r="E79623" t="s">
        <v>12</v>
      </c>
      <c r="F79623">
        <v>2006</v>
      </c>
      <c r="G79623">
        <v>6.2112077887859999E-3</v>
      </c>
      <c r="H79623">
        <f>IF(J79623="N2O",G79623/About!$A$75,IF('EPA non-CO2 Data'!J79623="CH4",'EPA non-CO2 Data'!G79623/About!$A$73,'EPA non-CO2 Data'!G79623))</f>
        <v>2.0842979156999999E-5</v>
      </c>
      <c r="I79623" s="4" t="str">
        <f>VLOOKUP(CONCATENATE(B79623,C79623,D79623),'EPA Source to Industry Map'!$D$2:$E$35,2,FALSE)</f>
        <v>agriculture and forestry 01T03</v>
      </c>
      <c r="J79623" s="4" t="str">
        <f t="shared" si="1262"/>
        <v>N2O</v>
      </c>
    </row>
    <row r="79624" spans="1:10" hidden="1" x14ac:dyDescent="0.35">
      <c r="A79624" t="s">
        <v>189</v>
      </c>
      <c r="B79624" t="s">
        <v>4</v>
      </c>
      <c r="C79624" t="s">
        <v>221</v>
      </c>
      <c r="E79624" t="s">
        <v>12</v>
      </c>
      <c r="F79624">
        <v>2007</v>
      </c>
      <c r="G79624">
        <v>1.2960603039384001E-2</v>
      </c>
      <c r="H79624">
        <f>IF(J79624="N2O",G79624/About!$A$75,IF('EPA non-CO2 Data'!J79624="CH4",'EPA non-CO2 Data'!G79624/About!$A$73,'EPA non-CO2 Data'!G79624))</f>
        <v>4.3491956508000003E-5</v>
      </c>
      <c r="I79624" s="4" t="str">
        <f>VLOOKUP(CONCATENATE(B79624,C79624,D79624),'EPA Source to Industry Map'!$D$2:$E$35,2,FALSE)</f>
        <v>agriculture and forestry 01T03</v>
      </c>
      <c r="J79624" s="4" t="str">
        <f t="shared" si="1262"/>
        <v>N2O</v>
      </c>
    </row>
    <row r="79625" spans="1:10" hidden="1" x14ac:dyDescent="0.35">
      <c r="A79625" t="s">
        <v>189</v>
      </c>
      <c r="B79625" t="s">
        <v>4</v>
      </c>
      <c r="C79625" t="s">
        <v>221</v>
      </c>
      <c r="E79625" t="s">
        <v>12</v>
      </c>
      <c r="F79625">
        <v>2008</v>
      </c>
      <c r="G79625">
        <v>5.2288021045260001E-3</v>
      </c>
      <c r="H79625">
        <f>IF(J79625="N2O",G79625/About!$A$75,IF('EPA non-CO2 Data'!J79625="CH4",'EPA non-CO2 Data'!G79625/About!$A$73,'EPA non-CO2 Data'!G79625))</f>
        <v>1.7546315787000002E-5</v>
      </c>
      <c r="I79625" s="4" t="str">
        <f>VLOOKUP(CONCATENATE(B79625,C79625,D79625),'EPA Source to Industry Map'!$D$2:$E$35,2,FALSE)</f>
        <v>agriculture and forestry 01T03</v>
      </c>
      <c r="J79625" s="4" t="str">
        <f t="shared" si="1262"/>
        <v>N2O</v>
      </c>
    </row>
    <row r="79626" spans="1:10" hidden="1" x14ac:dyDescent="0.35">
      <c r="A79626" t="s">
        <v>189</v>
      </c>
      <c r="B79626" t="s">
        <v>4</v>
      </c>
      <c r="C79626" t="s">
        <v>221</v>
      </c>
      <c r="E79626" t="s">
        <v>12</v>
      </c>
      <c r="F79626">
        <v>2009</v>
      </c>
      <c r="G79626">
        <v>5.8257948408659997E-3</v>
      </c>
      <c r="H79626">
        <f>IF(J79626="N2O",G79626/About!$A$75,IF('EPA non-CO2 Data'!J79626="CH4",'EPA non-CO2 Data'!G79626/About!$A$73,'EPA non-CO2 Data'!G79626))</f>
        <v>1.9549647116999999E-5</v>
      </c>
      <c r="I79626" s="4" t="str">
        <f>VLOOKUP(CONCATENATE(B79626,C79626,D79626),'EPA Source to Industry Map'!$D$2:$E$35,2,FALSE)</f>
        <v>agriculture and forestry 01T03</v>
      </c>
      <c r="J79626" s="4" t="str">
        <f t="shared" si="1262"/>
        <v>N2O</v>
      </c>
    </row>
    <row r="79627" spans="1:10" hidden="1" x14ac:dyDescent="0.35">
      <c r="A79627" t="s">
        <v>189</v>
      </c>
      <c r="B79627" t="s">
        <v>4</v>
      </c>
      <c r="C79627" t="s">
        <v>221</v>
      </c>
      <c r="E79627" t="s">
        <v>12</v>
      </c>
      <c r="F79627">
        <v>2010</v>
      </c>
      <c r="G79627">
        <v>6.279549053778E-3</v>
      </c>
      <c r="H79627">
        <f>IF(J79627="N2O",G79627/About!$A$75,IF('EPA non-CO2 Data'!J79627="CH4",'EPA non-CO2 Data'!G79627/About!$A$73,'EPA non-CO2 Data'!G79627))</f>
        <v>2.1072312261E-5</v>
      </c>
      <c r="I79627" s="4" t="str">
        <f>VLOOKUP(CONCATENATE(B79627,C79627,D79627),'EPA Source to Industry Map'!$D$2:$E$35,2,FALSE)</f>
        <v>agriculture and forestry 01T03</v>
      </c>
      <c r="J79627" s="4" t="str">
        <f t="shared" si="1262"/>
        <v>N2O</v>
      </c>
    </row>
    <row r="79628" spans="1:10" hidden="1" x14ac:dyDescent="0.35">
      <c r="A79628" t="s">
        <v>189</v>
      </c>
      <c r="B79628" t="s">
        <v>4</v>
      </c>
      <c r="C79628" t="s">
        <v>221</v>
      </c>
      <c r="E79628" t="s">
        <v>12</v>
      </c>
      <c r="F79628">
        <v>2011</v>
      </c>
      <c r="G79628">
        <v>6.6670479996119997E-3</v>
      </c>
      <c r="H79628">
        <f>IF(J79628="N2O",G79628/About!$A$75,IF('EPA non-CO2 Data'!J79628="CH4",'EPA non-CO2 Data'!G79628/About!$A$73,'EPA non-CO2 Data'!G79628))</f>
        <v>2.2372644294E-5</v>
      </c>
      <c r="I79628" s="4" t="str">
        <f>VLOOKUP(CONCATENATE(B79628,C79628,D79628),'EPA Source to Industry Map'!$D$2:$E$35,2,FALSE)</f>
        <v>agriculture and forestry 01T03</v>
      </c>
      <c r="J79628" s="4" t="str">
        <f t="shared" si="1262"/>
        <v>N2O</v>
      </c>
    </row>
    <row r="79629" spans="1:10" hidden="1" x14ac:dyDescent="0.35">
      <c r="A79629" t="s">
        <v>189</v>
      </c>
      <c r="B79629" t="s">
        <v>4</v>
      </c>
      <c r="C79629" t="s">
        <v>221</v>
      </c>
      <c r="E79629" t="s">
        <v>12</v>
      </c>
      <c r="F79629">
        <v>2012</v>
      </c>
      <c r="G79629">
        <v>6.9197517469079999E-3</v>
      </c>
      <c r="H79629">
        <f>IF(J79629="N2O",G79629/About!$A$75,IF('EPA non-CO2 Data'!J79629="CH4",'EPA non-CO2 Data'!G79629/About!$A$73,'EPA non-CO2 Data'!G79629))</f>
        <v>2.3220643446000001E-5</v>
      </c>
      <c r="I79629" s="4" t="str">
        <f>VLOOKUP(CONCATENATE(B79629,C79629,D79629),'EPA Source to Industry Map'!$D$2:$E$35,2,FALSE)</f>
        <v>agriculture and forestry 01T03</v>
      </c>
      <c r="J79629" s="4" t="str">
        <f t="shared" si="1262"/>
        <v>N2O</v>
      </c>
    </row>
    <row r="79630" spans="1:10" hidden="1" x14ac:dyDescent="0.35">
      <c r="A79630" t="s">
        <v>189</v>
      </c>
      <c r="B79630" t="s">
        <v>4</v>
      </c>
      <c r="C79630" t="s">
        <v>221</v>
      </c>
      <c r="E79630" t="s">
        <v>12</v>
      </c>
      <c r="F79630">
        <v>2013</v>
      </c>
      <c r="G79630">
        <v>6.3096470236799996E-3</v>
      </c>
      <c r="H79630">
        <f>IF(J79630="N2O",G79630/About!$A$75,IF('EPA non-CO2 Data'!J79630="CH4",'EPA non-CO2 Data'!G79630/About!$A$73,'EPA non-CO2 Data'!G79630))</f>
        <v>2.1173312159999999E-5</v>
      </c>
      <c r="I79630" s="4" t="str">
        <f>VLOOKUP(CONCATENATE(B79630,C79630,D79630),'EPA Source to Industry Map'!$D$2:$E$35,2,FALSE)</f>
        <v>agriculture and forestry 01T03</v>
      </c>
      <c r="J79630" s="4" t="str">
        <f t="shared" si="1262"/>
        <v>N2O</v>
      </c>
    </row>
    <row r="79631" spans="1:10" hidden="1" x14ac:dyDescent="0.35">
      <c r="A79631" t="s">
        <v>189</v>
      </c>
      <c r="B79631" t="s">
        <v>4</v>
      </c>
      <c r="C79631" t="s">
        <v>221</v>
      </c>
      <c r="E79631" t="s">
        <v>12</v>
      </c>
      <c r="F79631">
        <v>2014</v>
      </c>
      <c r="G79631">
        <v>7.3769826230100002E-3</v>
      </c>
      <c r="H79631">
        <f>IF(J79631="N2O",G79631/About!$A$75,IF('EPA non-CO2 Data'!J79631="CH4",'EPA non-CO2 Data'!G79631/About!$A$73,'EPA non-CO2 Data'!G79631))</f>
        <v>2.4754975245000002E-5</v>
      </c>
      <c r="I79631" s="4" t="str">
        <f>VLOOKUP(CONCATENATE(B79631,C79631,D79631),'EPA Source to Industry Map'!$D$2:$E$35,2,FALSE)</f>
        <v>agriculture and forestry 01T03</v>
      </c>
      <c r="J79631" s="4" t="str">
        <f t="shared" si="1262"/>
        <v>N2O</v>
      </c>
    </row>
    <row r="79632" spans="1:10" hidden="1" x14ac:dyDescent="0.35">
      <c r="A79632" t="s">
        <v>189</v>
      </c>
      <c r="B79632" t="s">
        <v>4</v>
      </c>
      <c r="C79632" t="s">
        <v>221</v>
      </c>
      <c r="E79632" t="s">
        <v>12</v>
      </c>
      <c r="F79632">
        <v>2015</v>
      </c>
      <c r="G79632">
        <v>6.2903763762839999E-3</v>
      </c>
      <c r="H79632">
        <f>IF(J79632="N2O",G79632/About!$A$75,IF('EPA non-CO2 Data'!J79632="CH4",'EPA non-CO2 Data'!G79632/About!$A$73,'EPA non-CO2 Data'!G79632))</f>
        <v>2.1108645557999999E-5</v>
      </c>
      <c r="I79632" s="4" t="str">
        <f>VLOOKUP(CONCATENATE(B79632,C79632,D79632),'EPA Source to Industry Map'!$D$2:$E$35,2,FALSE)</f>
        <v>agriculture and forestry 01T03</v>
      </c>
      <c r="J79632" s="4" t="str">
        <f t="shared" si="1262"/>
        <v>N2O</v>
      </c>
    </row>
    <row r="79633" spans="1:10" hidden="1" x14ac:dyDescent="0.35">
      <c r="A79633" t="s">
        <v>189</v>
      </c>
      <c r="B79633" t="s">
        <v>4</v>
      </c>
      <c r="C79633" t="s">
        <v>221</v>
      </c>
      <c r="E79633" t="s">
        <v>12</v>
      </c>
      <c r="F79633">
        <v>2016</v>
      </c>
      <c r="G79633">
        <v>6.2903763762839999E-3</v>
      </c>
      <c r="H79633">
        <f>IF(J79633="N2O",G79633/About!$A$75,IF('EPA non-CO2 Data'!J79633="CH4",'EPA non-CO2 Data'!G79633/About!$A$73,'EPA non-CO2 Data'!G79633))</f>
        <v>2.1108645557999999E-5</v>
      </c>
      <c r="I79633" s="4" t="str">
        <f>VLOOKUP(CONCATENATE(B79633,C79633,D79633),'EPA Source to Industry Map'!$D$2:$E$35,2,FALSE)</f>
        <v>agriculture and forestry 01T03</v>
      </c>
      <c r="J79633" s="4" t="str">
        <f t="shared" si="1262"/>
        <v>N2O</v>
      </c>
    </row>
    <row r="79634" spans="1:10" hidden="1" x14ac:dyDescent="0.35">
      <c r="A79634" t="s">
        <v>189</v>
      </c>
      <c r="B79634" t="s">
        <v>4</v>
      </c>
      <c r="C79634" t="s">
        <v>221</v>
      </c>
      <c r="E79634" t="s">
        <v>12</v>
      </c>
      <c r="F79634">
        <v>2017</v>
      </c>
      <c r="G79634">
        <v>6.2903763762839999E-3</v>
      </c>
      <c r="H79634">
        <f>IF(J79634="N2O",G79634/About!$A$75,IF('EPA non-CO2 Data'!J79634="CH4",'EPA non-CO2 Data'!G79634/About!$A$73,'EPA non-CO2 Data'!G79634))</f>
        <v>2.1108645557999999E-5</v>
      </c>
      <c r="I79634" s="4" t="str">
        <f>VLOOKUP(CONCATENATE(B79634,C79634,D79634),'EPA Source to Industry Map'!$D$2:$E$35,2,FALSE)</f>
        <v>agriculture and forestry 01T03</v>
      </c>
      <c r="J79634" s="4" t="str">
        <f t="shared" si="1262"/>
        <v>N2O</v>
      </c>
    </row>
    <row r="79635" spans="1:10" hidden="1" x14ac:dyDescent="0.35">
      <c r="A79635" t="s">
        <v>189</v>
      </c>
      <c r="B79635" t="s">
        <v>4</v>
      </c>
      <c r="C79635" t="s">
        <v>221</v>
      </c>
      <c r="E79635" t="s">
        <v>12</v>
      </c>
      <c r="F79635">
        <v>2018</v>
      </c>
      <c r="G79635">
        <v>6.2903763762839999E-3</v>
      </c>
      <c r="H79635">
        <f>IF(J79635="N2O",G79635/About!$A$75,IF('EPA non-CO2 Data'!J79635="CH4",'EPA non-CO2 Data'!G79635/About!$A$73,'EPA non-CO2 Data'!G79635))</f>
        <v>2.1108645557999999E-5</v>
      </c>
      <c r="I79635" s="4" t="str">
        <f>VLOOKUP(CONCATENATE(B79635,C79635,D79635),'EPA Source to Industry Map'!$D$2:$E$35,2,FALSE)</f>
        <v>agriculture and forestry 01T03</v>
      </c>
      <c r="J79635" s="4" t="str">
        <f t="shared" si="1262"/>
        <v>N2O</v>
      </c>
    </row>
    <row r="79636" spans="1:10" hidden="1" x14ac:dyDescent="0.35">
      <c r="A79636" t="s">
        <v>189</v>
      </c>
      <c r="B79636" t="s">
        <v>4</v>
      </c>
      <c r="C79636" t="s">
        <v>221</v>
      </c>
      <c r="E79636" t="s">
        <v>12</v>
      </c>
      <c r="F79636">
        <v>2019</v>
      </c>
      <c r="G79636">
        <v>6.2903763762839999E-3</v>
      </c>
      <c r="H79636">
        <f>IF(J79636="N2O",G79636/About!$A$75,IF('EPA non-CO2 Data'!J79636="CH4",'EPA non-CO2 Data'!G79636/About!$A$73,'EPA non-CO2 Data'!G79636))</f>
        <v>2.1108645557999999E-5</v>
      </c>
      <c r="I79636" s="4" t="str">
        <f>VLOOKUP(CONCATENATE(B79636,C79636,D79636),'EPA Source to Industry Map'!$D$2:$E$35,2,FALSE)</f>
        <v>agriculture and forestry 01T03</v>
      </c>
      <c r="J79636" s="4" t="str">
        <f t="shared" si="1262"/>
        <v>N2O</v>
      </c>
    </row>
    <row r="79637" spans="1:10" hidden="1" x14ac:dyDescent="0.35">
      <c r="A79637" t="s">
        <v>189</v>
      </c>
      <c r="B79637" t="s">
        <v>4</v>
      </c>
      <c r="C79637" t="s">
        <v>221</v>
      </c>
      <c r="E79637" t="s">
        <v>12</v>
      </c>
      <c r="F79637">
        <v>2020</v>
      </c>
      <c r="G79637">
        <v>6.2903763762839999E-3</v>
      </c>
      <c r="H79637">
        <f>IF(J79637="N2O",G79637/About!$A$75,IF('EPA non-CO2 Data'!J79637="CH4",'EPA non-CO2 Data'!G79637/About!$A$73,'EPA non-CO2 Data'!G79637))</f>
        <v>2.1108645557999999E-5</v>
      </c>
      <c r="I79637" s="4" t="str">
        <f>VLOOKUP(CONCATENATE(B79637,C79637,D79637),'EPA Source to Industry Map'!$D$2:$E$35,2,FALSE)</f>
        <v>agriculture and forestry 01T03</v>
      </c>
      <c r="J79637" s="4" t="str">
        <f t="shared" si="1262"/>
        <v>N2O</v>
      </c>
    </row>
    <row r="79638" spans="1:10" hidden="1" x14ac:dyDescent="0.35">
      <c r="A79638" t="s">
        <v>189</v>
      </c>
      <c r="B79638" t="s">
        <v>4</v>
      </c>
      <c r="C79638" t="s">
        <v>221</v>
      </c>
      <c r="E79638" t="s">
        <v>12</v>
      </c>
      <c r="F79638">
        <v>2021</v>
      </c>
      <c r="G79638">
        <v>6.2903763762839999E-3</v>
      </c>
      <c r="H79638">
        <f>IF(J79638="N2O",G79638/About!$A$75,IF('EPA non-CO2 Data'!J79638="CH4",'EPA non-CO2 Data'!G79638/About!$A$73,'EPA non-CO2 Data'!G79638))</f>
        <v>2.1108645557999999E-5</v>
      </c>
      <c r="I79638" s="4" t="str">
        <f>VLOOKUP(CONCATENATE(B79638,C79638,D79638),'EPA Source to Industry Map'!$D$2:$E$35,2,FALSE)</f>
        <v>agriculture and forestry 01T03</v>
      </c>
      <c r="J79638" s="4" t="str">
        <f t="shared" si="1262"/>
        <v>N2O</v>
      </c>
    </row>
    <row r="79639" spans="1:10" hidden="1" x14ac:dyDescent="0.35">
      <c r="A79639" t="s">
        <v>189</v>
      </c>
      <c r="B79639" t="s">
        <v>4</v>
      </c>
      <c r="C79639" t="s">
        <v>221</v>
      </c>
      <c r="E79639" t="s">
        <v>12</v>
      </c>
      <c r="F79639">
        <v>2022</v>
      </c>
      <c r="G79639">
        <v>6.2903763762839999E-3</v>
      </c>
      <c r="H79639">
        <f>IF(J79639="N2O",G79639/About!$A$75,IF('EPA non-CO2 Data'!J79639="CH4",'EPA non-CO2 Data'!G79639/About!$A$73,'EPA non-CO2 Data'!G79639))</f>
        <v>2.1108645557999999E-5</v>
      </c>
      <c r="I79639" s="4" t="str">
        <f>VLOOKUP(CONCATENATE(B79639,C79639,D79639),'EPA Source to Industry Map'!$D$2:$E$35,2,FALSE)</f>
        <v>agriculture and forestry 01T03</v>
      </c>
      <c r="J79639" s="4" t="str">
        <f t="shared" si="1262"/>
        <v>N2O</v>
      </c>
    </row>
    <row r="79640" spans="1:10" hidden="1" x14ac:dyDescent="0.35">
      <c r="A79640" t="s">
        <v>189</v>
      </c>
      <c r="B79640" t="s">
        <v>4</v>
      </c>
      <c r="C79640" t="s">
        <v>221</v>
      </c>
      <c r="E79640" t="s">
        <v>12</v>
      </c>
      <c r="F79640">
        <v>2023</v>
      </c>
      <c r="G79640">
        <v>6.2903763762839999E-3</v>
      </c>
      <c r="H79640">
        <f>IF(J79640="N2O",G79640/About!$A$75,IF('EPA non-CO2 Data'!J79640="CH4",'EPA non-CO2 Data'!G79640/About!$A$73,'EPA non-CO2 Data'!G79640))</f>
        <v>2.1108645557999999E-5</v>
      </c>
      <c r="I79640" s="4" t="str">
        <f>VLOOKUP(CONCATENATE(B79640,C79640,D79640),'EPA Source to Industry Map'!$D$2:$E$35,2,FALSE)</f>
        <v>agriculture and forestry 01T03</v>
      </c>
      <c r="J79640" s="4" t="str">
        <f t="shared" si="1262"/>
        <v>N2O</v>
      </c>
    </row>
    <row r="79641" spans="1:10" hidden="1" x14ac:dyDescent="0.35">
      <c r="A79641" t="s">
        <v>189</v>
      </c>
      <c r="B79641" t="s">
        <v>4</v>
      </c>
      <c r="C79641" t="s">
        <v>221</v>
      </c>
      <c r="E79641" t="s">
        <v>12</v>
      </c>
      <c r="F79641">
        <v>2024</v>
      </c>
      <c r="G79641">
        <v>6.2903763762839999E-3</v>
      </c>
      <c r="H79641">
        <f>IF(J79641="N2O",G79641/About!$A$75,IF('EPA non-CO2 Data'!J79641="CH4",'EPA non-CO2 Data'!G79641/About!$A$73,'EPA non-CO2 Data'!G79641))</f>
        <v>2.1108645557999999E-5</v>
      </c>
      <c r="I79641" s="4" t="str">
        <f>VLOOKUP(CONCATENATE(B79641,C79641,D79641),'EPA Source to Industry Map'!$D$2:$E$35,2,FALSE)</f>
        <v>agriculture and forestry 01T03</v>
      </c>
      <c r="J79641" s="4" t="str">
        <f t="shared" si="1262"/>
        <v>N2O</v>
      </c>
    </row>
    <row r="79642" spans="1:10" hidden="1" x14ac:dyDescent="0.35">
      <c r="A79642" t="s">
        <v>189</v>
      </c>
      <c r="B79642" t="s">
        <v>4</v>
      </c>
      <c r="C79642" t="s">
        <v>221</v>
      </c>
      <c r="E79642" t="s">
        <v>12</v>
      </c>
      <c r="F79642">
        <v>2025</v>
      </c>
      <c r="G79642">
        <v>6.2903763762839999E-3</v>
      </c>
      <c r="H79642">
        <f>IF(J79642="N2O",G79642/About!$A$75,IF('EPA non-CO2 Data'!J79642="CH4",'EPA non-CO2 Data'!G79642/About!$A$73,'EPA non-CO2 Data'!G79642))</f>
        <v>2.1108645557999999E-5</v>
      </c>
      <c r="I79642" s="4" t="str">
        <f>VLOOKUP(CONCATENATE(B79642,C79642,D79642),'EPA Source to Industry Map'!$D$2:$E$35,2,FALSE)</f>
        <v>agriculture and forestry 01T03</v>
      </c>
      <c r="J79642" s="4" t="str">
        <f t="shared" si="1262"/>
        <v>N2O</v>
      </c>
    </row>
    <row r="79643" spans="1:10" hidden="1" x14ac:dyDescent="0.35">
      <c r="A79643" t="s">
        <v>189</v>
      </c>
      <c r="B79643" t="s">
        <v>4</v>
      </c>
      <c r="C79643" t="s">
        <v>221</v>
      </c>
      <c r="E79643" t="s">
        <v>12</v>
      </c>
      <c r="F79643">
        <v>2026</v>
      </c>
      <c r="G79643">
        <v>6.2903763762839999E-3</v>
      </c>
      <c r="H79643">
        <f>IF(J79643="N2O",G79643/About!$A$75,IF('EPA non-CO2 Data'!J79643="CH4",'EPA non-CO2 Data'!G79643/About!$A$73,'EPA non-CO2 Data'!G79643))</f>
        <v>2.1108645557999999E-5</v>
      </c>
      <c r="I79643" s="4" t="str">
        <f>VLOOKUP(CONCATENATE(B79643,C79643,D79643),'EPA Source to Industry Map'!$D$2:$E$35,2,FALSE)</f>
        <v>agriculture and forestry 01T03</v>
      </c>
      <c r="J79643" s="4" t="str">
        <f t="shared" ref="J79643:J79706" si="1263">IF(ISNUMBER(SEARCH("F",E79643)),"F-gases",E79643)</f>
        <v>N2O</v>
      </c>
    </row>
    <row r="79644" spans="1:10" hidden="1" x14ac:dyDescent="0.35">
      <c r="A79644" t="s">
        <v>189</v>
      </c>
      <c r="B79644" t="s">
        <v>4</v>
      </c>
      <c r="C79644" t="s">
        <v>221</v>
      </c>
      <c r="E79644" t="s">
        <v>12</v>
      </c>
      <c r="F79644">
        <v>2027</v>
      </c>
      <c r="G79644">
        <v>6.2903763762839999E-3</v>
      </c>
      <c r="H79644">
        <f>IF(J79644="N2O",G79644/About!$A$75,IF('EPA non-CO2 Data'!J79644="CH4",'EPA non-CO2 Data'!G79644/About!$A$73,'EPA non-CO2 Data'!G79644))</f>
        <v>2.1108645557999999E-5</v>
      </c>
      <c r="I79644" s="4" t="str">
        <f>VLOOKUP(CONCATENATE(B79644,C79644,D79644),'EPA Source to Industry Map'!$D$2:$E$35,2,FALSE)</f>
        <v>agriculture and forestry 01T03</v>
      </c>
      <c r="J79644" s="4" t="str">
        <f t="shared" si="1263"/>
        <v>N2O</v>
      </c>
    </row>
    <row r="79645" spans="1:10" hidden="1" x14ac:dyDescent="0.35">
      <c r="A79645" t="s">
        <v>189</v>
      </c>
      <c r="B79645" t="s">
        <v>4</v>
      </c>
      <c r="C79645" t="s">
        <v>221</v>
      </c>
      <c r="E79645" t="s">
        <v>12</v>
      </c>
      <c r="F79645">
        <v>2028</v>
      </c>
      <c r="G79645">
        <v>6.2903763762839999E-3</v>
      </c>
      <c r="H79645">
        <f>IF(J79645="N2O",G79645/About!$A$75,IF('EPA non-CO2 Data'!J79645="CH4",'EPA non-CO2 Data'!G79645/About!$A$73,'EPA non-CO2 Data'!G79645))</f>
        <v>2.1108645557999999E-5</v>
      </c>
      <c r="I79645" s="4" t="str">
        <f>VLOOKUP(CONCATENATE(B79645,C79645,D79645),'EPA Source to Industry Map'!$D$2:$E$35,2,FALSE)</f>
        <v>agriculture and forestry 01T03</v>
      </c>
      <c r="J79645" s="4" t="str">
        <f t="shared" si="1263"/>
        <v>N2O</v>
      </c>
    </row>
    <row r="79646" spans="1:10" hidden="1" x14ac:dyDescent="0.35">
      <c r="A79646" t="s">
        <v>189</v>
      </c>
      <c r="B79646" t="s">
        <v>4</v>
      </c>
      <c r="C79646" t="s">
        <v>221</v>
      </c>
      <c r="E79646" t="s">
        <v>12</v>
      </c>
      <c r="F79646">
        <v>2029</v>
      </c>
      <c r="G79646">
        <v>6.2903763762839999E-3</v>
      </c>
      <c r="H79646">
        <f>IF(J79646="N2O",G79646/About!$A$75,IF('EPA non-CO2 Data'!J79646="CH4",'EPA non-CO2 Data'!G79646/About!$A$73,'EPA non-CO2 Data'!G79646))</f>
        <v>2.1108645557999999E-5</v>
      </c>
      <c r="I79646" s="4" t="str">
        <f>VLOOKUP(CONCATENATE(B79646,C79646,D79646),'EPA Source to Industry Map'!$D$2:$E$35,2,FALSE)</f>
        <v>agriculture and forestry 01T03</v>
      </c>
      <c r="J79646" s="4" t="str">
        <f t="shared" si="1263"/>
        <v>N2O</v>
      </c>
    </row>
    <row r="79647" spans="1:10" hidden="1" x14ac:dyDescent="0.35">
      <c r="A79647" t="s">
        <v>189</v>
      </c>
      <c r="B79647" t="s">
        <v>4</v>
      </c>
      <c r="C79647" t="s">
        <v>221</v>
      </c>
      <c r="E79647" t="s">
        <v>12</v>
      </c>
      <c r="F79647">
        <v>2030</v>
      </c>
      <c r="G79647">
        <v>6.2903763762839999E-3</v>
      </c>
      <c r="H79647">
        <f>IF(J79647="N2O",G79647/About!$A$75,IF('EPA non-CO2 Data'!J79647="CH4",'EPA non-CO2 Data'!G79647/About!$A$73,'EPA non-CO2 Data'!G79647))</f>
        <v>2.1108645557999999E-5</v>
      </c>
      <c r="I79647" s="4" t="str">
        <f>VLOOKUP(CONCATENATE(B79647,C79647,D79647),'EPA Source to Industry Map'!$D$2:$E$35,2,FALSE)</f>
        <v>agriculture and forestry 01T03</v>
      </c>
      <c r="J79647" s="4" t="str">
        <f t="shared" si="1263"/>
        <v>N2O</v>
      </c>
    </row>
    <row r="79648" spans="1:10" hidden="1" x14ac:dyDescent="0.35">
      <c r="A79648" t="s">
        <v>189</v>
      </c>
      <c r="B79648" t="s">
        <v>4</v>
      </c>
      <c r="C79648" t="s">
        <v>221</v>
      </c>
      <c r="E79648" t="s">
        <v>12</v>
      </c>
      <c r="F79648">
        <v>2031</v>
      </c>
      <c r="G79648">
        <v>6.2903763762839999E-3</v>
      </c>
      <c r="H79648">
        <f>IF(J79648="N2O",G79648/About!$A$75,IF('EPA non-CO2 Data'!J79648="CH4",'EPA non-CO2 Data'!G79648/About!$A$73,'EPA non-CO2 Data'!G79648))</f>
        <v>2.1108645557999999E-5</v>
      </c>
      <c r="I79648" s="4" t="str">
        <f>VLOOKUP(CONCATENATE(B79648,C79648,D79648),'EPA Source to Industry Map'!$D$2:$E$35,2,FALSE)</f>
        <v>agriculture and forestry 01T03</v>
      </c>
      <c r="J79648" s="4" t="str">
        <f t="shared" si="1263"/>
        <v>N2O</v>
      </c>
    </row>
    <row r="79649" spans="1:10" hidden="1" x14ac:dyDescent="0.35">
      <c r="A79649" t="s">
        <v>189</v>
      </c>
      <c r="B79649" t="s">
        <v>4</v>
      </c>
      <c r="C79649" t="s">
        <v>221</v>
      </c>
      <c r="E79649" t="s">
        <v>12</v>
      </c>
      <c r="F79649">
        <v>2032</v>
      </c>
      <c r="G79649">
        <v>6.2903763762839999E-3</v>
      </c>
      <c r="H79649">
        <f>IF(J79649="N2O",G79649/About!$A$75,IF('EPA non-CO2 Data'!J79649="CH4",'EPA non-CO2 Data'!G79649/About!$A$73,'EPA non-CO2 Data'!G79649))</f>
        <v>2.1108645557999999E-5</v>
      </c>
      <c r="I79649" s="4" t="str">
        <f>VLOOKUP(CONCATENATE(B79649,C79649,D79649),'EPA Source to Industry Map'!$D$2:$E$35,2,FALSE)</f>
        <v>agriculture and forestry 01T03</v>
      </c>
      <c r="J79649" s="4" t="str">
        <f t="shared" si="1263"/>
        <v>N2O</v>
      </c>
    </row>
    <row r="79650" spans="1:10" hidden="1" x14ac:dyDescent="0.35">
      <c r="A79650" t="s">
        <v>189</v>
      </c>
      <c r="B79650" t="s">
        <v>4</v>
      </c>
      <c r="C79650" t="s">
        <v>221</v>
      </c>
      <c r="E79650" t="s">
        <v>12</v>
      </c>
      <c r="F79650">
        <v>2033</v>
      </c>
      <c r="G79650">
        <v>6.2903763762839999E-3</v>
      </c>
      <c r="H79650">
        <f>IF(J79650="N2O",G79650/About!$A$75,IF('EPA non-CO2 Data'!J79650="CH4",'EPA non-CO2 Data'!G79650/About!$A$73,'EPA non-CO2 Data'!G79650))</f>
        <v>2.1108645557999999E-5</v>
      </c>
      <c r="I79650" s="4" t="str">
        <f>VLOOKUP(CONCATENATE(B79650,C79650,D79650),'EPA Source to Industry Map'!$D$2:$E$35,2,FALSE)</f>
        <v>agriculture and forestry 01T03</v>
      </c>
      <c r="J79650" s="4" t="str">
        <f t="shared" si="1263"/>
        <v>N2O</v>
      </c>
    </row>
    <row r="79651" spans="1:10" hidden="1" x14ac:dyDescent="0.35">
      <c r="A79651" t="s">
        <v>189</v>
      </c>
      <c r="B79651" t="s">
        <v>4</v>
      </c>
      <c r="C79651" t="s">
        <v>221</v>
      </c>
      <c r="E79651" t="s">
        <v>12</v>
      </c>
      <c r="F79651">
        <v>2034</v>
      </c>
      <c r="G79651">
        <v>6.2903763762839999E-3</v>
      </c>
      <c r="H79651">
        <f>IF(J79651="N2O",G79651/About!$A$75,IF('EPA non-CO2 Data'!J79651="CH4",'EPA non-CO2 Data'!G79651/About!$A$73,'EPA non-CO2 Data'!G79651))</f>
        <v>2.1108645557999999E-5</v>
      </c>
      <c r="I79651" s="4" t="str">
        <f>VLOOKUP(CONCATENATE(B79651,C79651,D79651),'EPA Source to Industry Map'!$D$2:$E$35,2,FALSE)</f>
        <v>agriculture and forestry 01T03</v>
      </c>
      <c r="J79651" s="4" t="str">
        <f t="shared" si="1263"/>
        <v>N2O</v>
      </c>
    </row>
    <row r="79652" spans="1:10" hidden="1" x14ac:dyDescent="0.35">
      <c r="A79652" t="s">
        <v>189</v>
      </c>
      <c r="B79652" t="s">
        <v>4</v>
      </c>
      <c r="C79652" t="s">
        <v>221</v>
      </c>
      <c r="E79652" t="s">
        <v>12</v>
      </c>
      <c r="F79652">
        <v>2035</v>
      </c>
      <c r="G79652">
        <v>6.2903763762839999E-3</v>
      </c>
      <c r="H79652">
        <f>IF(J79652="N2O",G79652/About!$A$75,IF('EPA non-CO2 Data'!J79652="CH4",'EPA non-CO2 Data'!G79652/About!$A$73,'EPA non-CO2 Data'!G79652))</f>
        <v>2.1108645557999999E-5</v>
      </c>
      <c r="I79652" s="4" t="str">
        <f>VLOOKUP(CONCATENATE(B79652,C79652,D79652),'EPA Source to Industry Map'!$D$2:$E$35,2,FALSE)</f>
        <v>agriculture and forestry 01T03</v>
      </c>
      <c r="J79652" s="4" t="str">
        <f t="shared" si="1263"/>
        <v>N2O</v>
      </c>
    </row>
    <row r="79653" spans="1:10" hidden="1" x14ac:dyDescent="0.35">
      <c r="A79653" t="s">
        <v>189</v>
      </c>
      <c r="B79653" t="s">
        <v>4</v>
      </c>
      <c r="C79653" t="s">
        <v>221</v>
      </c>
      <c r="E79653" t="s">
        <v>12</v>
      </c>
      <c r="F79653">
        <v>2036</v>
      </c>
      <c r="G79653">
        <v>6.2903763762839999E-3</v>
      </c>
      <c r="H79653">
        <f>IF(J79653="N2O",G79653/About!$A$75,IF('EPA non-CO2 Data'!J79653="CH4",'EPA non-CO2 Data'!G79653/About!$A$73,'EPA non-CO2 Data'!G79653))</f>
        <v>2.1108645557999999E-5</v>
      </c>
      <c r="I79653" s="4" t="str">
        <f>VLOOKUP(CONCATENATE(B79653,C79653,D79653),'EPA Source to Industry Map'!$D$2:$E$35,2,FALSE)</f>
        <v>agriculture and forestry 01T03</v>
      </c>
      <c r="J79653" s="4" t="str">
        <f t="shared" si="1263"/>
        <v>N2O</v>
      </c>
    </row>
    <row r="79654" spans="1:10" hidden="1" x14ac:dyDescent="0.35">
      <c r="A79654" t="s">
        <v>189</v>
      </c>
      <c r="B79654" t="s">
        <v>4</v>
      </c>
      <c r="C79654" t="s">
        <v>221</v>
      </c>
      <c r="E79654" t="s">
        <v>12</v>
      </c>
      <c r="F79654">
        <v>2037</v>
      </c>
      <c r="G79654">
        <v>6.2903763762839999E-3</v>
      </c>
      <c r="H79654">
        <f>IF(J79654="N2O",G79654/About!$A$75,IF('EPA non-CO2 Data'!J79654="CH4",'EPA non-CO2 Data'!G79654/About!$A$73,'EPA non-CO2 Data'!G79654))</f>
        <v>2.1108645557999999E-5</v>
      </c>
      <c r="I79654" s="4" t="str">
        <f>VLOOKUP(CONCATENATE(B79654,C79654,D79654),'EPA Source to Industry Map'!$D$2:$E$35,2,FALSE)</f>
        <v>agriculture and forestry 01T03</v>
      </c>
      <c r="J79654" s="4" t="str">
        <f t="shared" si="1263"/>
        <v>N2O</v>
      </c>
    </row>
    <row r="79655" spans="1:10" hidden="1" x14ac:dyDescent="0.35">
      <c r="A79655" t="s">
        <v>189</v>
      </c>
      <c r="B79655" t="s">
        <v>4</v>
      </c>
      <c r="C79655" t="s">
        <v>221</v>
      </c>
      <c r="E79655" t="s">
        <v>12</v>
      </c>
      <c r="F79655">
        <v>2038</v>
      </c>
      <c r="G79655">
        <v>6.2903763762839999E-3</v>
      </c>
      <c r="H79655">
        <f>IF(J79655="N2O",G79655/About!$A$75,IF('EPA non-CO2 Data'!J79655="CH4",'EPA non-CO2 Data'!G79655/About!$A$73,'EPA non-CO2 Data'!G79655))</f>
        <v>2.1108645557999999E-5</v>
      </c>
      <c r="I79655" s="4" t="str">
        <f>VLOOKUP(CONCATENATE(B79655,C79655,D79655),'EPA Source to Industry Map'!$D$2:$E$35,2,FALSE)</f>
        <v>agriculture and forestry 01T03</v>
      </c>
      <c r="J79655" s="4" t="str">
        <f t="shared" si="1263"/>
        <v>N2O</v>
      </c>
    </row>
    <row r="79656" spans="1:10" hidden="1" x14ac:dyDescent="0.35">
      <c r="A79656" t="s">
        <v>189</v>
      </c>
      <c r="B79656" t="s">
        <v>4</v>
      </c>
      <c r="C79656" t="s">
        <v>221</v>
      </c>
      <c r="E79656" t="s">
        <v>12</v>
      </c>
      <c r="F79656">
        <v>2039</v>
      </c>
      <c r="G79656">
        <v>6.2903763762839999E-3</v>
      </c>
      <c r="H79656">
        <f>IF(J79656="N2O",G79656/About!$A$75,IF('EPA non-CO2 Data'!J79656="CH4",'EPA non-CO2 Data'!G79656/About!$A$73,'EPA non-CO2 Data'!G79656))</f>
        <v>2.1108645557999999E-5</v>
      </c>
      <c r="I79656" s="4" t="str">
        <f>VLOOKUP(CONCATENATE(B79656,C79656,D79656),'EPA Source to Industry Map'!$D$2:$E$35,2,FALSE)</f>
        <v>agriculture and forestry 01T03</v>
      </c>
      <c r="J79656" s="4" t="str">
        <f t="shared" si="1263"/>
        <v>N2O</v>
      </c>
    </row>
    <row r="79657" spans="1:10" hidden="1" x14ac:dyDescent="0.35">
      <c r="A79657" t="s">
        <v>189</v>
      </c>
      <c r="B79657" t="s">
        <v>4</v>
      </c>
      <c r="C79657" t="s">
        <v>221</v>
      </c>
      <c r="E79657" t="s">
        <v>12</v>
      </c>
      <c r="F79657">
        <v>2040</v>
      </c>
      <c r="G79657">
        <v>6.2903763762839999E-3</v>
      </c>
      <c r="H79657">
        <f>IF(J79657="N2O",G79657/About!$A$75,IF('EPA non-CO2 Data'!J79657="CH4",'EPA non-CO2 Data'!G79657/About!$A$73,'EPA non-CO2 Data'!G79657))</f>
        <v>2.1108645557999999E-5</v>
      </c>
      <c r="I79657" s="4" t="str">
        <f>VLOOKUP(CONCATENATE(B79657,C79657,D79657),'EPA Source to Industry Map'!$D$2:$E$35,2,FALSE)</f>
        <v>agriculture and forestry 01T03</v>
      </c>
      <c r="J79657" s="4" t="str">
        <f t="shared" si="1263"/>
        <v>N2O</v>
      </c>
    </row>
    <row r="79658" spans="1:10" hidden="1" x14ac:dyDescent="0.35">
      <c r="A79658" t="s">
        <v>189</v>
      </c>
      <c r="B79658" t="s">
        <v>4</v>
      </c>
      <c r="C79658" t="s">
        <v>221</v>
      </c>
      <c r="E79658" t="s">
        <v>12</v>
      </c>
      <c r="F79658">
        <v>2041</v>
      </c>
      <c r="G79658">
        <v>6.2903763762839999E-3</v>
      </c>
      <c r="H79658">
        <f>IF(J79658="N2O",G79658/About!$A$75,IF('EPA non-CO2 Data'!J79658="CH4",'EPA non-CO2 Data'!G79658/About!$A$73,'EPA non-CO2 Data'!G79658))</f>
        <v>2.1108645557999999E-5</v>
      </c>
      <c r="I79658" s="4" t="str">
        <f>VLOOKUP(CONCATENATE(B79658,C79658,D79658),'EPA Source to Industry Map'!$D$2:$E$35,2,FALSE)</f>
        <v>agriculture and forestry 01T03</v>
      </c>
      <c r="J79658" s="4" t="str">
        <f t="shared" si="1263"/>
        <v>N2O</v>
      </c>
    </row>
    <row r="79659" spans="1:10" hidden="1" x14ac:dyDescent="0.35">
      <c r="A79659" t="s">
        <v>189</v>
      </c>
      <c r="B79659" t="s">
        <v>4</v>
      </c>
      <c r="C79659" t="s">
        <v>221</v>
      </c>
      <c r="E79659" t="s">
        <v>12</v>
      </c>
      <c r="F79659">
        <v>2042</v>
      </c>
      <c r="G79659">
        <v>6.2903763762839999E-3</v>
      </c>
      <c r="H79659">
        <f>IF(J79659="N2O",G79659/About!$A$75,IF('EPA non-CO2 Data'!J79659="CH4",'EPA non-CO2 Data'!G79659/About!$A$73,'EPA non-CO2 Data'!G79659))</f>
        <v>2.1108645557999999E-5</v>
      </c>
      <c r="I79659" s="4" t="str">
        <f>VLOOKUP(CONCATENATE(B79659,C79659,D79659),'EPA Source to Industry Map'!$D$2:$E$35,2,FALSE)</f>
        <v>agriculture and forestry 01T03</v>
      </c>
      <c r="J79659" s="4" t="str">
        <f t="shared" si="1263"/>
        <v>N2O</v>
      </c>
    </row>
    <row r="79660" spans="1:10" hidden="1" x14ac:dyDescent="0.35">
      <c r="A79660" t="s">
        <v>189</v>
      </c>
      <c r="B79660" t="s">
        <v>4</v>
      </c>
      <c r="C79660" t="s">
        <v>221</v>
      </c>
      <c r="E79660" t="s">
        <v>12</v>
      </c>
      <c r="F79660">
        <v>2043</v>
      </c>
      <c r="G79660">
        <v>6.2903763762839999E-3</v>
      </c>
      <c r="H79660">
        <f>IF(J79660="N2O",G79660/About!$A$75,IF('EPA non-CO2 Data'!J79660="CH4",'EPA non-CO2 Data'!G79660/About!$A$73,'EPA non-CO2 Data'!G79660))</f>
        <v>2.1108645557999999E-5</v>
      </c>
      <c r="I79660" s="4" t="str">
        <f>VLOOKUP(CONCATENATE(B79660,C79660,D79660),'EPA Source to Industry Map'!$D$2:$E$35,2,FALSE)</f>
        <v>agriculture and forestry 01T03</v>
      </c>
      <c r="J79660" s="4" t="str">
        <f t="shared" si="1263"/>
        <v>N2O</v>
      </c>
    </row>
    <row r="79661" spans="1:10" hidden="1" x14ac:dyDescent="0.35">
      <c r="A79661" t="s">
        <v>189</v>
      </c>
      <c r="B79661" t="s">
        <v>4</v>
      </c>
      <c r="C79661" t="s">
        <v>221</v>
      </c>
      <c r="E79661" t="s">
        <v>12</v>
      </c>
      <c r="F79661">
        <v>2044</v>
      </c>
      <c r="G79661">
        <v>6.2903763762839999E-3</v>
      </c>
      <c r="H79661">
        <f>IF(J79661="N2O",G79661/About!$A$75,IF('EPA non-CO2 Data'!J79661="CH4",'EPA non-CO2 Data'!G79661/About!$A$73,'EPA non-CO2 Data'!G79661))</f>
        <v>2.1108645557999999E-5</v>
      </c>
      <c r="I79661" s="4" t="str">
        <f>VLOOKUP(CONCATENATE(B79661,C79661,D79661),'EPA Source to Industry Map'!$D$2:$E$35,2,FALSE)</f>
        <v>agriculture and forestry 01T03</v>
      </c>
      <c r="J79661" s="4" t="str">
        <f t="shared" si="1263"/>
        <v>N2O</v>
      </c>
    </row>
    <row r="79662" spans="1:10" hidden="1" x14ac:dyDescent="0.35">
      <c r="A79662" t="s">
        <v>189</v>
      </c>
      <c r="B79662" t="s">
        <v>4</v>
      </c>
      <c r="C79662" t="s">
        <v>221</v>
      </c>
      <c r="E79662" t="s">
        <v>12</v>
      </c>
      <c r="F79662">
        <v>2045</v>
      </c>
      <c r="G79662">
        <v>6.2903763762839999E-3</v>
      </c>
      <c r="H79662">
        <f>IF(J79662="N2O",G79662/About!$A$75,IF('EPA non-CO2 Data'!J79662="CH4",'EPA non-CO2 Data'!G79662/About!$A$73,'EPA non-CO2 Data'!G79662))</f>
        <v>2.1108645557999999E-5</v>
      </c>
      <c r="I79662" s="4" t="str">
        <f>VLOOKUP(CONCATENATE(B79662,C79662,D79662),'EPA Source to Industry Map'!$D$2:$E$35,2,FALSE)</f>
        <v>agriculture and forestry 01T03</v>
      </c>
      <c r="J79662" s="4" t="str">
        <f t="shared" si="1263"/>
        <v>N2O</v>
      </c>
    </row>
    <row r="79663" spans="1:10" hidden="1" x14ac:dyDescent="0.35">
      <c r="A79663" t="s">
        <v>189</v>
      </c>
      <c r="B79663" t="s">
        <v>4</v>
      </c>
      <c r="C79663" t="s">
        <v>221</v>
      </c>
      <c r="E79663" t="s">
        <v>12</v>
      </c>
      <c r="F79663">
        <v>2046</v>
      </c>
      <c r="G79663">
        <v>6.2903763762839999E-3</v>
      </c>
      <c r="H79663">
        <f>IF(J79663="N2O",G79663/About!$A$75,IF('EPA non-CO2 Data'!J79663="CH4",'EPA non-CO2 Data'!G79663/About!$A$73,'EPA non-CO2 Data'!G79663))</f>
        <v>2.1108645557999999E-5</v>
      </c>
      <c r="I79663" s="4" t="str">
        <f>VLOOKUP(CONCATENATE(B79663,C79663,D79663),'EPA Source to Industry Map'!$D$2:$E$35,2,FALSE)</f>
        <v>agriculture and forestry 01T03</v>
      </c>
      <c r="J79663" s="4" t="str">
        <f t="shared" si="1263"/>
        <v>N2O</v>
      </c>
    </row>
    <row r="79664" spans="1:10" hidden="1" x14ac:dyDescent="0.35">
      <c r="A79664" t="s">
        <v>189</v>
      </c>
      <c r="B79664" t="s">
        <v>4</v>
      </c>
      <c r="C79664" t="s">
        <v>221</v>
      </c>
      <c r="E79664" t="s">
        <v>12</v>
      </c>
      <c r="F79664">
        <v>2047</v>
      </c>
      <c r="G79664">
        <v>6.2903763762839999E-3</v>
      </c>
      <c r="H79664">
        <f>IF(J79664="N2O",G79664/About!$A$75,IF('EPA non-CO2 Data'!J79664="CH4",'EPA non-CO2 Data'!G79664/About!$A$73,'EPA non-CO2 Data'!G79664))</f>
        <v>2.1108645557999999E-5</v>
      </c>
      <c r="I79664" s="4" t="str">
        <f>VLOOKUP(CONCATENATE(B79664,C79664,D79664),'EPA Source to Industry Map'!$D$2:$E$35,2,FALSE)</f>
        <v>agriculture and forestry 01T03</v>
      </c>
      <c r="J79664" s="4" t="str">
        <f t="shared" si="1263"/>
        <v>N2O</v>
      </c>
    </row>
    <row r="79665" spans="1:10" hidden="1" x14ac:dyDescent="0.35">
      <c r="A79665" t="s">
        <v>189</v>
      </c>
      <c r="B79665" t="s">
        <v>4</v>
      </c>
      <c r="C79665" t="s">
        <v>221</v>
      </c>
      <c r="E79665" t="s">
        <v>12</v>
      </c>
      <c r="F79665">
        <v>2048</v>
      </c>
      <c r="G79665">
        <v>6.2903763762839999E-3</v>
      </c>
      <c r="H79665">
        <f>IF(J79665="N2O",G79665/About!$A$75,IF('EPA non-CO2 Data'!J79665="CH4",'EPA non-CO2 Data'!G79665/About!$A$73,'EPA non-CO2 Data'!G79665))</f>
        <v>2.1108645557999999E-5</v>
      </c>
      <c r="I79665" s="4" t="str">
        <f>VLOOKUP(CONCATENATE(B79665,C79665,D79665),'EPA Source to Industry Map'!$D$2:$E$35,2,FALSE)</f>
        <v>agriculture and forestry 01T03</v>
      </c>
      <c r="J79665" s="4" t="str">
        <f t="shared" si="1263"/>
        <v>N2O</v>
      </c>
    </row>
    <row r="79666" spans="1:10" hidden="1" x14ac:dyDescent="0.35">
      <c r="A79666" t="s">
        <v>189</v>
      </c>
      <c r="B79666" t="s">
        <v>4</v>
      </c>
      <c r="C79666" t="s">
        <v>221</v>
      </c>
      <c r="E79666" t="s">
        <v>12</v>
      </c>
      <c r="F79666">
        <v>2049</v>
      </c>
      <c r="G79666">
        <v>6.2903763762839999E-3</v>
      </c>
      <c r="H79666">
        <f>IF(J79666="N2O",G79666/About!$A$75,IF('EPA non-CO2 Data'!J79666="CH4",'EPA non-CO2 Data'!G79666/About!$A$73,'EPA non-CO2 Data'!G79666))</f>
        <v>2.1108645557999999E-5</v>
      </c>
      <c r="I79666" s="4" t="str">
        <f>VLOOKUP(CONCATENATE(B79666,C79666,D79666),'EPA Source to Industry Map'!$D$2:$E$35,2,FALSE)</f>
        <v>agriculture and forestry 01T03</v>
      </c>
      <c r="J79666" s="4" t="str">
        <f t="shared" si="1263"/>
        <v>N2O</v>
      </c>
    </row>
    <row r="79667" spans="1:10" hidden="1" x14ac:dyDescent="0.35">
      <c r="A79667" t="s">
        <v>189</v>
      </c>
      <c r="B79667" t="s">
        <v>4</v>
      </c>
      <c r="C79667" t="s">
        <v>221</v>
      </c>
      <c r="E79667" t="s">
        <v>12</v>
      </c>
      <c r="F79667">
        <v>2050</v>
      </c>
      <c r="G79667">
        <v>6.2903763762839999E-3</v>
      </c>
      <c r="H79667">
        <f>IF(J79667="N2O",G79667/About!$A$75,IF('EPA non-CO2 Data'!J79667="CH4",'EPA non-CO2 Data'!G79667/About!$A$73,'EPA non-CO2 Data'!G79667))</f>
        <v>2.1108645557999999E-5</v>
      </c>
      <c r="I79667" s="4" t="str">
        <f>VLOOKUP(CONCATENATE(B79667,C79667,D79667),'EPA Source to Industry Map'!$D$2:$E$35,2,FALSE)</f>
        <v>agriculture and forestry 01T03</v>
      </c>
      <c r="J79667" s="4" t="str">
        <f t="shared" si="1263"/>
        <v>N2O</v>
      </c>
    </row>
    <row r="79668" spans="1:10" hidden="1" x14ac:dyDescent="0.35">
      <c r="A79668" t="s">
        <v>189</v>
      </c>
      <c r="B79668" t="s">
        <v>4</v>
      </c>
      <c r="C79668" t="s">
        <v>9</v>
      </c>
      <c r="E79668" t="s">
        <v>11</v>
      </c>
      <c r="F79668">
        <v>1990</v>
      </c>
      <c r="G79668">
        <v>0.37143915977609998</v>
      </c>
      <c r="H79668">
        <f>IF(J79668="N2O",G79668/About!$A$75,IF('EPA non-CO2 Data'!J79668="CH4",'EPA non-CO2 Data'!G79668/About!$A$73,'EPA non-CO2 Data'!G79668))</f>
        <v>1.4857566391043998E-2</v>
      </c>
      <c r="I79668" s="4" t="str">
        <f>VLOOKUP(CONCATENATE(B79668,C79668,D79668),'EPA Source to Industry Map'!$D$2:$E$35,2,FALSE)</f>
        <v>agriculture and forestry 01T03</v>
      </c>
      <c r="J79668" s="4" t="str">
        <f t="shared" si="1263"/>
        <v>CH4</v>
      </c>
    </row>
    <row r="79669" spans="1:10" hidden="1" x14ac:dyDescent="0.35">
      <c r="A79669" t="s">
        <v>189</v>
      </c>
      <c r="B79669" t="s">
        <v>4</v>
      </c>
      <c r="C79669" t="s">
        <v>9</v>
      </c>
      <c r="E79669" t="s">
        <v>11</v>
      </c>
      <c r="F79669">
        <v>1991</v>
      </c>
      <c r="G79669">
        <v>0.3856984132131</v>
      </c>
      <c r="H79669">
        <f>IF(J79669="N2O",G79669/About!$A$75,IF('EPA non-CO2 Data'!J79669="CH4",'EPA non-CO2 Data'!G79669/About!$A$73,'EPA non-CO2 Data'!G79669))</f>
        <v>1.5427936528524E-2</v>
      </c>
      <c r="I79669" s="4" t="str">
        <f>VLOOKUP(CONCATENATE(B79669,C79669,D79669),'EPA Source to Industry Map'!$D$2:$E$35,2,FALSE)</f>
        <v>agriculture and forestry 01T03</v>
      </c>
      <c r="J79669" s="4" t="str">
        <f t="shared" si="1263"/>
        <v>CH4</v>
      </c>
    </row>
    <row r="79670" spans="1:10" hidden="1" x14ac:dyDescent="0.35">
      <c r="A79670" t="s">
        <v>189</v>
      </c>
      <c r="B79670" t="s">
        <v>4</v>
      </c>
      <c r="C79670" t="s">
        <v>9</v>
      </c>
      <c r="E79670" t="s">
        <v>11</v>
      </c>
      <c r="F79670">
        <v>1992</v>
      </c>
      <c r="G79670">
        <v>0.36051613094250001</v>
      </c>
      <c r="H79670">
        <f>IF(J79670="N2O",G79670/About!$A$75,IF('EPA non-CO2 Data'!J79670="CH4",'EPA non-CO2 Data'!G79670/About!$A$73,'EPA non-CO2 Data'!G79670))</f>
        <v>1.4420645237700001E-2</v>
      </c>
      <c r="I79670" s="4" t="str">
        <f>VLOOKUP(CONCATENATE(B79670,C79670,D79670),'EPA Source to Industry Map'!$D$2:$E$35,2,FALSE)</f>
        <v>agriculture and forestry 01T03</v>
      </c>
      <c r="J79670" s="4" t="str">
        <f t="shared" si="1263"/>
        <v>CH4</v>
      </c>
    </row>
    <row r="79671" spans="1:10" hidden="1" x14ac:dyDescent="0.35">
      <c r="A79671" t="s">
        <v>189</v>
      </c>
      <c r="B79671" t="s">
        <v>4</v>
      </c>
      <c r="C79671" t="s">
        <v>9</v>
      </c>
      <c r="E79671" t="s">
        <v>11</v>
      </c>
      <c r="F79671">
        <v>1993</v>
      </c>
      <c r="G79671">
        <v>0.2329054406055</v>
      </c>
      <c r="H79671">
        <f>IF(J79671="N2O",G79671/About!$A$75,IF('EPA non-CO2 Data'!J79671="CH4",'EPA non-CO2 Data'!G79671/About!$A$73,'EPA non-CO2 Data'!G79671))</f>
        <v>9.3162176242200002E-3</v>
      </c>
      <c r="I79671" s="4" t="str">
        <f>VLOOKUP(CONCATENATE(B79671,C79671,D79671),'EPA Source to Industry Map'!$D$2:$E$35,2,FALSE)</f>
        <v>agriculture and forestry 01T03</v>
      </c>
      <c r="J79671" s="4" t="str">
        <f t="shared" si="1263"/>
        <v>CH4</v>
      </c>
    </row>
    <row r="79672" spans="1:10" hidden="1" x14ac:dyDescent="0.35">
      <c r="A79672" t="s">
        <v>189</v>
      </c>
      <c r="B79672" t="s">
        <v>4</v>
      </c>
      <c r="C79672" t="s">
        <v>9</v>
      </c>
      <c r="E79672" t="s">
        <v>11</v>
      </c>
      <c r="F79672">
        <v>1994</v>
      </c>
      <c r="G79672">
        <v>0.29642869752209999</v>
      </c>
      <c r="H79672">
        <f>IF(J79672="N2O",G79672/About!$A$75,IF('EPA non-CO2 Data'!J79672="CH4",'EPA non-CO2 Data'!G79672/About!$A$73,'EPA non-CO2 Data'!G79672))</f>
        <v>1.1857147900884E-2</v>
      </c>
      <c r="I79672" s="4" t="str">
        <f>VLOOKUP(CONCATENATE(B79672,C79672,D79672),'EPA Source to Industry Map'!$D$2:$E$35,2,FALSE)</f>
        <v>agriculture and forestry 01T03</v>
      </c>
      <c r="J79672" s="4" t="str">
        <f t="shared" si="1263"/>
        <v>CH4</v>
      </c>
    </row>
    <row r="79673" spans="1:10" hidden="1" x14ac:dyDescent="0.35">
      <c r="A79673" t="s">
        <v>189</v>
      </c>
      <c r="B79673" t="s">
        <v>4</v>
      </c>
      <c r="C79673" t="s">
        <v>9</v>
      </c>
      <c r="E79673" t="s">
        <v>11</v>
      </c>
      <c r="F79673">
        <v>1995</v>
      </c>
      <c r="G79673">
        <v>0.26756894525399999</v>
      </c>
      <c r="H79673">
        <f>IF(J79673="N2O",G79673/About!$A$75,IF('EPA non-CO2 Data'!J79673="CH4",'EPA non-CO2 Data'!G79673/About!$A$73,'EPA non-CO2 Data'!G79673))</f>
        <v>1.070275781016E-2</v>
      </c>
      <c r="I79673" s="4" t="str">
        <f>VLOOKUP(CONCATENATE(B79673,C79673,D79673),'EPA Source to Industry Map'!$D$2:$E$35,2,FALSE)</f>
        <v>agriculture and forestry 01T03</v>
      </c>
      <c r="J79673" s="4" t="str">
        <f t="shared" si="1263"/>
        <v>CH4</v>
      </c>
    </row>
    <row r="79674" spans="1:10" hidden="1" x14ac:dyDescent="0.35">
      <c r="A79674" t="s">
        <v>189</v>
      </c>
      <c r="B79674" t="s">
        <v>4</v>
      </c>
      <c r="C79674" t="s">
        <v>9</v>
      </c>
      <c r="E79674" t="s">
        <v>11</v>
      </c>
      <c r="F79674">
        <v>1996</v>
      </c>
      <c r="G79674">
        <v>0.43864842278790001</v>
      </c>
      <c r="H79674">
        <f>IF(J79674="N2O",G79674/About!$A$75,IF('EPA non-CO2 Data'!J79674="CH4",'EPA non-CO2 Data'!G79674/About!$A$73,'EPA non-CO2 Data'!G79674))</f>
        <v>1.7545936911516E-2</v>
      </c>
      <c r="I79674" s="4" t="str">
        <f>VLOOKUP(CONCATENATE(B79674,C79674,D79674),'EPA Source to Industry Map'!$D$2:$E$35,2,FALSE)</f>
        <v>agriculture and forestry 01T03</v>
      </c>
      <c r="J79674" s="4" t="str">
        <f t="shared" si="1263"/>
        <v>CH4</v>
      </c>
    </row>
    <row r="79675" spans="1:10" hidden="1" x14ac:dyDescent="0.35">
      <c r="A79675" t="s">
        <v>189</v>
      </c>
      <c r="B79675" t="s">
        <v>4</v>
      </c>
      <c r="C79675" t="s">
        <v>9</v>
      </c>
      <c r="E79675" t="s">
        <v>11</v>
      </c>
      <c r="F79675">
        <v>1997</v>
      </c>
      <c r="G79675">
        <v>0.46997391620790002</v>
      </c>
      <c r="H79675">
        <f>IF(J79675="N2O",G79675/About!$A$75,IF('EPA non-CO2 Data'!J79675="CH4",'EPA non-CO2 Data'!G79675/About!$A$73,'EPA non-CO2 Data'!G79675))</f>
        <v>1.8798956648316E-2</v>
      </c>
      <c r="I79675" s="4" t="str">
        <f>VLOOKUP(CONCATENATE(B79675,C79675,D79675),'EPA Source to Industry Map'!$D$2:$E$35,2,FALSE)</f>
        <v>agriculture and forestry 01T03</v>
      </c>
      <c r="J79675" s="4" t="str">
        <f t="shared" si="1263"/>
        <v>CH4</v>
      </c>
    </row>
    <row r="79676" spans="1:10" hidden="1" x14ac:dyDescent="0.35">
      <c r="A79676" t="s">
        <v>189</v>
      </c>
      <c r="B79676" t="s">
        <v>4</v>
      </c>
      <c r="C79676" t="s">
        <v>9</v>
      </c>
      <c r="E79676" t="s">
        <v>11</v>
      </c>
      <c r="F79676">
        <v>1998</v>
      </c>
      <c r="G79676">
        <v>0.46791175381470002</v>
      </c>
      <c r="H79676">
        <f>IF(J79676="N2O",G79676/About!$A$75,IF('EPA non-CO2 Data'!J79676="CH4",'EPA non-CO2 Data'!G79676/About!$A$73,'EPA non-CO2 Data'!G79676))</f>
        <v>1.8716470152588E-2</v>
      </c>
      <c r="I79676" s="4" t="str">
        <f>VLOOKUP(CONCATENATE(B79676,C79676,D79676),'EPA Source to Industry Map'!$D$2:$E$35,2,FALSE)</f>
        <v>agriculture and forestry 01T03</v>
      </c>
      <c r="J79676" s="4" t="str">
        <f t="shared" si="1263"/>
        <v>CH4</v>
      </c>
    </row>
    <row r="79677" spans="1:10" hidden="1" x14ac:dyDescent="0.35">
      <c r="A79677" t="s">
        <v>189</v>
      </c>
      <c r="B79677" t="s">
        <v>4</v>
      </c>
      <c r="C79677" t="s">
        <v>9</v>
      </c>
      <c r="E79677" t="s">
        <v>11</v>
      </c>
      <c r="F79677">
        <v>1999</v>
      </c>
      <c r="G79677">
        <v>0.44946564371280001</v>
      </c>
      <c r="H79677">
        <f>IF(J79677="N2O",G79677/About!$A$75,IF('EPA non-CO2 Data'!J79677="CH4",'EPA non-CO2 Data'!G79677/About!$A$73,'EPA non-CO2 Data'!G79677))</f>
        <v>1.7978625748512E-2</v>
      </c>
      <c r="I79677" s="4" t="str">
        <f>VLOOKUP(CONCATENATE(B79677,C79677,D79677),'EPA Source to Industry Map'!$D$2:$E$35,2,FALSE)</f>
        <v>agriculture and forestry 01T03</v>
      </c>
      <c r="J79677" s="4" t="str">
        <f t="shared" si="1263"/>
        <v>CH4</v>
      </c>
    </row>
    <row r="79678" spans="1:10" hidden="1" x14ac:dyDescent="0.35">
      <c r="A79678" t="s">
        <v>189</v>
      </c>
      <c r="B79678" t="s">
        <v>4</v>
      </c>
      <c r="C79678" t="s">
        <v>9</v>
      </c>
      <c r="E79678" t="s">
        <v>11</v>
      </c>
      <c r="F79678">
        <v>2000</v>
      </c>
      <c r="G79678">
        <v>0.4781449468458</v>
      </c>
      <c r="H79678">
        <f>IF(J79678="N2O",G79678/About!$A$75,IF('EPA non-CO2 Data'!J79678="CH4",'EPA non-CO2 Data'!G79678/About!$A$73,'EPA non-CO2 Data'!G79678))</f>
        <v>1.9125797873832E-2</v>
      </c>
      <c r="I79678" s="4" t="str">
        <f>VLOOKUP(CONCATENATE(B79678,C79678,D79678),'EPA Source to Industry Map'!$D$2:$E$35,2,FALSE)</f>
        <v>agriculture and forestry 01T03</v>
      </c>
      <c r="J79678" s="4" t="str">
        <f t="shared" si="1263"/>
        <v>CH4</v>
      </c>
    </row>
    <row r="79679" spans="1:10" hidden="1" x14ac:dyDescent="0.35">
      <c r="A79679" t="s">
        <v>189</v>
      </c>
      <c r="B79679" t="s">
        <v>4</v>
      </c>
      <c r="C79679" t="s">
        <v>9</v>
      </c>
      <c r="E79679" t="s">
        <v>11</v>
      </c>
      <c r="F79679">
        <v>2001</v>
      </c>
      <c r="G79679">
        <v>0.47312730950940002</v>
      </c>
      <c r="H79679">
        <f>IF(J79679="N2O",G79679/About!$A$75,IF('EPA non-CO2 Data'!J79679="CH4",'EPA non-CO2 Data'!G79679/About!$A$73,'EPA non-CO2 Data'!G79679))</f>
        <v>1.8925092380375999E-2</v>
      </c>
      <c r="I79679" s="4" t="str">
        <f>VLOOKUP(CONCATENATE(B79679,C79679,D79679),'EPA Source to Industry Map'!$D$2:$E$35,2,FALSE)</f>
        <v>agriculture and forestry 01T03</v>
      </c>
      <c r="J79679" s="4" t="str">
        <f t="shared" si="1263"/>
        <v>CH4</v>
      </c>
    </row>
    <row r="79680" spans="1:10" hidden="1" x14ac:dyDescent="0.35">
      <c r="A79680" t="s">
        <v>189</v>
      </c>
      <c r="B79680" t="s">
        <v>4</v>
      </c>
      <c r="C79680" t="s">
        <v>9</v>
      </c>
      <c r="E79680" t="s">
        <v>11</v>
      </c>
      <c r="F79680">
        <v>2002</v>
      </c>
      <c r="G79680">
        <v>0.45988762346279999</v>
      </c>
      <c r="H79680">
        <f>IF(J79680="N2O",G79680/About!$A$75,IF('EPA non-CO2 Data'!J79680="CH4",'EPA non-CO2 Data'!G79680/About!$A$73,'EPA non-CO2 Data'!G79680))</f>
        <v>1.8395504938512001E-2</v>
      </c>
      <c r="I79680" s="4" t="str">
        <f>VLOOKUP(CONCATENATE(B79680,C79680,D79680),'EPA Source to Industry Map'!$D$2:$E$35,2,FALSE)</f>
        <v>agriculture and forestry 01T03</v>
      </c>
      <c r="J79680" s="4" t="str">
        <f t="shared" si="1263"/>
        <v>CH4</v>
      </c>
    </row>
    <row r="79681" spans="1:10" hidden="1" x14ac:dyDescent="0.35">
      <c r="A79681" t="s">
        <v>189</v>
      </c>
      <c r="B79681" t="s">
        <v>4</v>
      </c>
      <c r="C79681" t="s">
        <v>9</v>
      </c>
      <c r="E79681" t="s">
        <v>11</v>
      </c>
      <c r="F79681">
        <v>2003</v>
      </c>
      <c r="G79681">
        <v>0.48147144426810001</v>
      </c>
      <c r="H79681">
        <f>IF(J79681="N2O",G79681/About!$A$75,IF('EPA non-CO2 Data'!J79681="CH4",'EPA non-CO2 Data'!G79681/About!$A$73,'EPA non-CO2 Data'!G79681))</f>
        <v>1.9258857770723999E-2</v>
      </c>
      <c r="I79681" s="4" t="str">
        <f>VLOOKUP(CONCATENATE(B79681,C79681,D79681),'EPA Source to Industry Map'!$D$2:$E$35,2,FALSE)</f>
        <v>agriculture and forestry 01T03</v>
      </c>
      <c r="J79681" s="4" t="str">
        <f t="shared" si="1263"/>
        <v>CH4</v>
      </c>
    </row>
    <row r="79682" spans="1:10" hidden="1" x14ac:dyDescent="0.35">
      <c r="A79682" t="s">
        <v>189</v>
      </c>
      <c r="B79682" t="s">
        <v>4</v>
      </c>
      <c r="C79682" t="s">
        <v>9</v>
      </c>
      <c r="E79682" t="s">
        <v>11</v>
      </c>
      <c r="F79682">
        <v>2004</v>
      </c>
      <c r="G79682">
        <v>0.50155251485039998</v>
      </c>
      <c r="H79682">
        <f>IF(J79682="N2O",G79682/About!$A$75,IF('EPA non-CO2 Data'!J79682="CH4",'EPA non-CO2 Data'!G79682/About!$A$73,'EPA non-CO2 Data'!G79682))</f>
        <v>2.0062100594015999E-2</v>
      </c>
      <c r="I79682" s="4" t="str">
        <f>VLOOKUP(CONCATENATE(B79682,C79682,D79682),'EPA Source to Industry Map'!$D$2:$E$35,2,FALSE)</f>
        <v>agriculture and forestry 01T03</v>
      </c>
      <c r="J79682" s="4" t="str">
        <f t="shared" si="1263"/>
        <v>CH4</v>
      </c>
    </row>
    <row r="79683" spans="1:10" hidden="1" x14ac:dyDescent="0.35">
      <c r="A79683" t="s">
        <v>189</v>
      </c>
      <c r="B79683" t="s">
        <v>4</v>
      </c>
      <c r="C79683" t="s">
        <v>9</v>
      </c>
      <c r="E79683" t="s">
        <v>11</v>
      </c>
      <c r="F79683">
        <v>2005</v>
      </c>
      <c r="G79683">
        <v>0.4852787423562</v>
      </c>
      <c r="H79683">
        <f>IF(J79683="N2O",G79683/About!$A$75,IF('EPA non-CO2 Data'!J79683="CH4",'EPA non-CO2 Data'!G79683/About!$A$73,'EPA non-CO2 Data'!G79683))</f>
        <v>1.9411149694247998E-2</v>
      </c>
      <c r="I79683" s="4" t="str">
        <f>VLOOKUP(CONCATENATE(B79683,C79683,D79683),'EPA Source to Industry Map'!$D$2:$E$35,2,FALSE)</f>
        <v>agriculture and forestry 01T03</v>
      </c>
      <c r="J79683" s="4" t="str">
        <f t="shared" si="1263"/>
        <v>CH4</v>
      </c>
    </row>
    <row r="79684" spans="1:10" hidden="1" x14ac:dyDescent="0.35">
      <c r="A79684" t="s">
        <v>189</v>
      </c>
      <c r="B79684" t="s">
        <v>4</v>
      </c>
      <c r="C79684" t="s">
        <v>9</v>
      </c>
      <c r="E79684" t="s">
        <v>11</v>
      </c>
      <c r="F79684">
        <v>2006</v>
      </c>
      <c r="G79684">
        <v>0.44068636648530002</v>
      </c>
      <c r="H79684">
        <f>IF(J79684="N2O",G79684/About!$A$75,IF('EPA non-CO2 Data'!J79684="CH4",'EPA non-CO2 Data'!G79684/About!$A$73,'EPA non-CO2 Data'!G79684))</f>
        <v>1.7627454659412001E-2</v>
      </c>
      <c r="I79684" s="4" t="str">
        <f>VLOOKUP(CONCATENATE(B79684,C79684,D79684),'EPA Source to Industry Map'!$D$2:$E$35,2,FALSE)</f>
        <v>agriculture and forestry 01T03</v>
      </c>
      <c r="J79684" s="4" t="str">
        <f t="shared" si="1263"/>
        <v>CH4</v>
      </c>
    </row>
    <row r="79685" spans="1:10" hidden="1" x14ac:dyDescent="0.35">
      <c r="A79685" t="s">
        <v>189</v>
      </c>
      <c r="B79685" t="s">
        <v>4</v>
      </c>
      <c r="C79685" t="s">
        <v>9</v>
      </c>
      <c r="E79685" t="s">
        <v>11</v>
      </c>
      <c r="F79685">
        <v>2007</v>
      </c>
      <c r="G79685">
        <v>0.42430360985999999</v>
      </c>
      <c r="H79685">
        <f>IF(J79685="N2O",G79685/About!$A$75,IF('EPA non-CO2 Data'!J79685="CH4",'EPA non-CO2 Data'!G79685/About!$A$73,'EPA non-CO2 Data'!G79685))</f>
        <v>1.69721443944E-2</v>
      </c>
      <c r="I79685" s="4" t="str">
        <f>VLOOKUP(CONCATENATE(B79685,C79685,D79685),'EPA Source to Industry Map'!$D$2:$E$35,2,FALSE)</f>
        <v>agriculture and forestry 01T03</v>
      </c>
      <c r="J79685" s="4" t="str">
        <f t="shared" si="1263"/>
        <v>CH4</v>
      </c>
    </row>
    <row r="79686" spans="1:10" hidden="1" x14ac:dyDescent="0.35">
      <c r="A79686" t="s">
        <v>189</v>
      </c>
      <c r="B79686" t="s">
        <v>4</v>
      </c>
      <c r="C79686" t="s">
        <v>9</v>
      </c>
      <c r="E79686" t="s">
        <v>11</v>
      </c>
      <c r="F79686">
        <v>2008</v>
      </c>
      <c r="G79686">
        <v>0.39931984148939997</v>
      </c>
      <c r="H79686">
        <f>IF(J79686="N2O",G79686/About!$A$75,IF('EPA non-CO2 Data'!J79686="CH4",'EPA non-CO2 Data'!G79686/About!$A$73,'EPA non-CO2 Data'!G79686))</f>
        <v>1.5972793659576E-2</v>
      </c>
      <c r="I79686" s="4" t="str">
        <f>VLOOKUP(CONCATENATE(B79686,C79686,D79686),'EPA Source to Industry Map'!$D$2:$E$35,2,FALSE)</f>
        <v>agriculture and forestry 01T03</v>
      </c>
      <c r="J79686" s="4" t="str">
        <f t="shared" si="1263"/>
        <v>CH4</v>
      </c>
    </row>
    <row r="79687" spans="1:10" hidden="1" x14ac:dyDescent="0.35">
      <c r="A79687" t="s">
        <v>189</v>
      </c>
      <c r="B79687" t="s">
        <v>4</v>
      </c>
      <c r="C79687" t="s">
        <v>9</v>
      </c>
      <c r="E79687" t="s">
        <v>11</v>
      </c>
      <c r="F79687">
        <v>2009</v>
      </c>
      <c r="G79687">
        <v>0.4849730309502</v>
      </c>
      <c r="H79687">
        <f>IF(J79687="N2O",G79687/About!$A$75,IF('EPA non-CO2 Data'!J79687="CH4",'EPA non-CO2 Data'!G79687/About!$A$73,'EPA non-CO2 Data'!G79687))</f>
        <v>1.9398921238008002E-2</v>
      </c>
      <c r="I79687" s="4" t="str">
        <f>VLOOKUP(CONCATENATE(B79687,C79687,D79687),'EPA Source to Industry Map'!$D$2:$E$35,2,FALSE)</f>
        <v>agriculture and forestry 01T03</v>
      </c>
      <c r="J79687" s="4" t="str">
        <f t="shared" si="1263"/>
        <v>CH4</v>
      </c>
    </row>
    <row r="79688" spans="1:10" hidden="1" x14ac:dyDescent="0.35">
      <c r="A79688" t="s">
        <v>189</v>
      </c>
      <c r="B79688" t="s">
        <v>4</v>
      </c>
      <c r="C79688" t="s">
        <v>9</v>
      </c>
      <c r="E79688" t="s">
        <v>11</v>
      </c>
      <c r="F79688">
        <v>2010</v>
      </c>
      <c r="G79688">
        <v>0.49741172532113198</v>
      </c>
      <c r="H79688">
        <f>IF(J79688="N2O",G79688/About!$A$75,IF('EPA non-CO2 Data'!J79688="CH4",'EPA non-CO2 Data'!G79688/About!$A$73,'EPA non-CO2 Data'!G79688))</f>
        <v>1.989646901284528E-2</v>
      </c>
      <c r="I79688" s="4" t="str">
        <f>VLOOKUP(CONCATENATE(B79688,C79688,D79688),'EPA Source to Industry Map'!$D$2:$E$35,2,FALSE)</f>
        <v>agriculture and forestry 01T03</v>
      </c>
      <c r="J79688" s="4" t="str">
        <f t="shared" si="1263"/>
        <v>CH4</v>
      </c>
    </row>
    <row r="79689" spans="1:10" hidden="1" x14ac:dyDescent="0.35">
      <c r="A79689" t="s">
        <v>189</v>
      </c>
      <c r="B79689" t="s">
        <v>4</v>
      </c>
      <c r="C79689" t="s">
        <v>9</v>
      </c>
      <c r="E79689" t="s">
        <v>11</v>
      </c>
      <c r="F79689">
        <v>2011</v>
      </c>
      <c r="G79689">
        <v>0.49682986916939997</v>
      </c>
      <c r="H79689">
        <f>IF(J79689="N2O",G79689/About!$A$75,IF('EPA non-CO2 Data'!J79689="CH4",'EPA non-CO2 Data'!G79689/About!$A$73,'EPA non-CO2 Data'!G79689))</f>
        <v>1.9873194766776001E-2</v>
      </c>
      <c r="I79689" s="4" t="str">
        <f>VLOOKUP(CONCATENATE(B79689,C79689,D79689),'EPA Source to Industry Map'!$D$2:$E$35,2,FALSE)</f>
        <v>agriculture and forestry 01T03</v>
      </c>
      <c r="J79689" s="4" t="str">
        <f t="shared" si="1263"/>
        <v>CH4</v>
      </c>
    </row>
    <row r="79690" spans="1:10" hidden="1" x14ac:dyDescent="0.35">
      <c r="A79690" t="s">
        <v>189</v>
      </c>
      <c r="B79690" t="s">
        <v>4</v>
      </c>
      <c r="C79690" t="s">
        <v>9</v>
      </c>
      <c r="E79690" t="s">
        <v>11</v>
      </c>
      <c r="F79690">
        <v>2012</v>
      </c>
      <c r="G79690">
        <v>0.45179163107909998</v>
      </c>
      <c r="H79690">
        <f>IF(J79690="N2O",G79690/About!$A$75,IF('EPA non-CO2 Data'!J79690="CH4",'EPA non-CO2 Data'!G79690/About!$A$73,'EPA non-CO2 Data'!G79690))</f>
        <v>1.8071665243164E-2</v>
      </c>
      <c r="I79690" s="4" t="str">
        <f>VLOOKUP(CONCATENATE(B79690,C79690,D79690),'EPA Source to Industry Map'!$D$2:$E$35,2,FALSE)</f>
        <v>agriculture and forestry 01T03</v>
      </c>
      <c r="J79690" s="4" t="str">
        <f t="shared" si="1263"/>
        <v>CH4</v>
      </c>
    </row>
    <row r="79691" spans="1:10" hidden="1" x14ac:dyDescent="0.35">
      <c r="A79691" t="s">
        <v>189</v>
      </c>
      <c r="B79691" t="s">
        <v>4</v>
      </c>
      <c r="C79691" t="s">
        <v>9</v>
      </c>
      <c r="E79691" t="s">
        <v>11</v>
      </c>
      <c r="F79691">
        <v>2013</v>
      </c>
      <c r="G79691">
        <v>0.45119286749850301</v>
      </c>
      <c r="H79691">
        <f>IF(J79691="N2O",G79691/About!$A$75,IF('EPA non-CO2 Data'!J79691="CH4",'EPA non-CO2 Data'!G79691/About!$A$73,'EPA non-CO2 Data'!G79691))</f>
        <v>1.8047714699940119E-2</v>
      </c>
      <c r="I79691" s="4" t="str">
        <f>VLOOKUP(CONCATENATE(B79691,C79691,D79691),'EPA Source to Industry Map'!$D$2:$E$35,2,FALSE)</f>
        <v>agriculture and forestry 01T03</v>
      </c>
      <c r="J79691" s="4" t="str">
        <f t="shared" si="1263"/>
        <v>CH4</v>
      </c>
    </row>
    <row r="79692" spans="1:10" hidden="1" x14ac:dyDescent="0.35">
      <c r="A79692" t="s">
        <v>189</v>
      </c>
      <c r="B79692" t="s">
        <v>4</v>
      </c>
      <c r="C79692" t="s">
        <v>9</v>
      </c>
      <c r="E79692" t="s">
        <v>11</v>
      </c>
      <c r="F79692">
        <v>2014</v>
      </c>
      <c r="G79692">
        <v>0.44226514753200002</v>
      </c>
      <c r="H79692">
        <f>IF(J79692="N2O",G79692/About!$A$75,IF('EPA non-CO2 Data'!J79692="CH4",'EPA non-CO2 Data'!G79692/About!$A$73,'EPA non-CO2 Data'!G79692))</f>
        <v>1.769060590128E-2</v>
      </c>
      <c r="I79692" s="4" t="str">
        <f>VLOOKUP(CONCATENATE(B79692,C79692,D79692),'EPA Source to Industry Map'!$D$2:$E$35,2,FALSE)</f>
        <v>agriculture and forestry 01T03</v>
      </c>
      <c r="J79692" s="4" t="str">
        <f t="shared" si="1263"/>
        <v>CH4</v>
      </c>
    </row>
    <row r="79693" spans="1:10" hidden="1" x14ac:dyDescent="0.35">
      <c r="A79693" t="s">
        <v>189</v>
      </c>
      <c r="B79693" t="s">
        <v>4</v>
      </c>
      <c r="C79693" t="s">
        <v>9</v>
      </c>
      <c r="E79693" t="s">
        <v>11</v>
      </c>
      <c r="F79693">
        <v>2015</v>
      </c>
      <c r="G79693">
        <v>0.4399889871546</v>
      </c>
      <c r="H79693">
        <f>IF(J79693="N2O",G79693/About!$A$75,IF('EPA non-CO2 Data'!J79693="CH4",'EPA non-CO2 Data'!G79693/About!$A$73,'EPA non-CO2 Data'!G79693))</f>
        <v>1.7599559486184E-2</v>
      </c>
      <c r="I79693" s="4" t="str">
        <f>VLOOKUP(CONCATENATE(B79693,C79693,D79693),'EPA Source to Industry Map'!$D$2:$E$35,2,FALSE)</f>
        <v>agriculture and forestry 01T03</v>
      </c>
      <c r="J79693" s="4" t="str">
        <f t="shared" si="1263"/>
        <v>CH4</v>
      </c>
    </row>
    <row r="79694" spans="1:10" hidden="1" x14ac:dyDescent="0.35">
      <c r="A79694" t="s">
        <v>189</v>
      </c>
      <c r="B79694" t="s">
        <v>4</v>
      </c>
      <c r="C79694" t="s">
        <v>9</v>
      </c>
      <c r="E79694" t="s">
        <v>11</v>
      </c>
      <c r="F79694">
        <v>2016</v>
      </c>
      <c r="G79694">
        <v>0.4399889871546</v>
      </c>
      <c r="H79694">
        <f>IF(J79694="N2O",G79694/About!$A$75,IF('EPA non-CO2 Data'!J79694="CH4",'EPA non-CO2 Data'!G79694/About!$A$73,'EPA non-CO2 Data'!G79694))</f>
        <v>1.7599559486184E-2</v>
      </c>
      <c r="I79694" s="4" t="str">
        <f>VLOOKUP(CONCATENATE(B79694,C79694,D79694),'EPA Source to Industry Map'!$D$2:$E$35,2,FALSE)</f>
        <v>agriculture and forestry 01T03</v>
      </c>
      <c r="J79694" s="4" t="str">
        <f t="shared" si="1263"/>
        <v>CH4</v>
      </c>
    </row>
    <row r="79695" spans="1:10" hidden="1" x14ac:dyDescent="0.35">
      <c r="A79695" t="s">
        <v>189</v>
      </c>
      <c r="B79695" t="s">
        <v>4</v>
      </c>
      <c r="C79695" t="s">
        <v>9</v>
      </c>
      <c r="E79695" t="s">
        <v>11</v>
      </c>
      <c r="F79695">
        <v>2017</v>
      </c>
      <c r="G79695">
        <v>0.44047018125626097</v>
      </c>
      <c r="H79695">
        <f>IF(J79695="N2O",G79695/About!$A$75,IF('EPA non-CO2 Data'!J79695="CH4",'EPA non-CO2 Data'!G79695/About!$A$73,'EPA non-CO2 Data'!G79695))</f>
        <v>1.7618807250250439E-2</v>
      </c>
      <c r="I79695" s="4" t="str">
        <f>VLOOKUP(CONCATENATE(B79695,C79695,D79695),'EPA Source to Industry Map'!$D$2:$E$35,2,FALSE)</f>
        <v>agriculture and forestry 01T03</v>
      </c>
      <c r="J79695" s="4" t="str">
        <f t="shared" si="1263"/>
        <v>CH4</v>
      </c>
    </row>
    <row r="79696" spans="1:10" hidden="1" x14ac:dyDescent="0.35">
      <c r="A79696" t="s">
        <v>189</v>
      </c>
      <c r="B79696" t="s">
        <v>4</v>
      </c>
      <c r="C79696" t="s">
        <v>9</v>
      </c>
      <c r="E79696" t="s">
        <v>11</v>
      </c>
      <c r="F79696">
        <v>2018</v>
      </c>
      <c r="G79696">
        <v>0.440951375357922</v>
      </c>
      <c r="H79696">
        <f>IF(J79696="N2O",G79696/About!$A$75,IF('EPA non-CO2 Data'!J79696="CH4",'EPA non-CO2 Data'!G79696/About!$A$73,'EPA non-CO2 Data'!G79696))</f>
        <v>1.7638055014316881E-2</v>
      </c>
      <c r="I79696" s="4" t="str">
        <f>VLOOKUP(CONCATENATE(B79696,C79696,D79696),'EPA Source to Industry Map'!$D$2:$E$35,2,FALSE)</f>
        <v>agriculture and forestry 01T03</v>
      </c>
      <c r="J79696" s="4" t="str">
        <f t="shared" si="1263"/>
        <v>CH4</v>
      </c>
    </row>
    <row r="79697" spans="1:10" hidden="1" x14ac:dyDescent="0.35">
      <c r="A79697" t="s">
        <v>189</v>
      </c>
      <c r="B79697" t="s">
        <v>4</v>
      </c>
      <c r="C79697" t="s">
        <v>9</v>
      </c>
      <c r="E79697" t="s">
        <v>11</v>
      </c>
      <c r="F79697">
        <v>2019</v>
      </c>
      <c r="G79697">
        <v>0.44143256945958198</v>
      </c>
      <c r="H79697">
        <f>IF(J79697="N2O",G79697/About!$A$75,IF('EPA non-CO2 Data'!J79697="CH4",'EPA non-CO2 Data'!G79697/About!$A$73,'EPA non-CO2 Data'!G79697))</f>
        <v>1.7657302778383278E-2</v>
      </c>
      <c r="I79697" s="4" t="str">
        <f>VLOOKUP(CONCATENATE(B79697,C79697,D79697),'EPA Source to Industry Map'!$D$2:$E$35,2,FALSE)</f>
        <v>agriculture and forestry 01T03</v>
      </c>
      <c r="J79697" s="4" t="str">
        <f t="shared" si="1263"/>
        <v>CH4</v>
      </c>
    </row>
    <row r="79698" spans="1:10" hidden="1" x14ac:dyDescent="0.35">
      <c r="A79698" t="s">
        <v>189</v>
      </c>
      <c r="B79698" t="s">
        <v>4</v>
      </c>
      <c r="C79698" t="s">
        <v>9</v>
      </c>
      <c r="E79698" t="s">
        <v>11</v>
      </c>
      <c r="F79698">
        <v>2020</v>
      </c>
      <c r="G79698">
        <v>0.44191376356124301</v>
      </c>
      <c r="H79698">
        <f>IF(J79698="N2O",G79698/About!$A$75,IF('EPA non-CO2 Data'!J79698="CH4",'EPA non-CO2 Data'!G79698/About!$A$73,'EPA non-CO2 Data'!G79698))</f>
        <v>1.767655054244972E-2</v>
      </c>
      <c r="I79698" s="4" t="str">
        <f>VLOOKUP(CONCATENATE(B79698,C79698,D79698),'EPA Source to Industry Map'!$D$2:$E$35,2,FALSE)</f>
        <v>agriculture and forestry 01T03</v>
      </c>
      <c r="J79698" s="4" t="str">
        <f t="shared" si="1263"/>
        <v>CH4</v>
      </c>
    </row>
    <row r="79699" spans="1:10" hidden="1" x14ac:dyDescent="0.35">
      <c r="A79699" t="s">
        <v>189</v>
      </c>
      <c r="B79699" t="s">
        <v>4</v>
      </c>
      <c r="C79699" t="s">
        <v>9</v>
      </c>
      <c r="E79699" t="s">
        <v>11</v>
      </c>
      <c r="F79699">
        <v>2021</v>
      </c>
      <c r="G79699">
        <v>0.44379925779929702</v>
      </c>
      <c r="H79699">
        <f>IF(J79699="N2O",G79699/About!$A$75,IF('EPA non-CO2 Data'!J79699="CH4",'EPA non-CO2 Data'!G79699/About!$A$73,'EPA non-CO2 Data'!G79699))</f>
        <v>1.7751970311971881E-2</v>
      </c>
      <c r="I79699" s="4" t="str">
        <f>VLOOKUP(CONCATENATE(B79699,C79699,D79699),'EPA Source to Industry Map'!$D$2:$E$35,2,FALSE)</f>
        <v>agriculture and forestry 01T03</v>
      </c>
      <c r="J79699" s="4" t="str">
        <f t="shared" si="1263"/>
        <v>CH4</v>
      </c>
    </row>
    <row r="79700" spans="1:10" hidden="1" x14ac:dyDescent="0.35">
      <c r="A79700" t="s">
        <v>189</v>
      </c>
      <c r="B79700" t="s">
        <v>4</v>
      </c>
      <c r="C79700" t="s">
        <v>9</v>
      </c>
      <c r="E79700" t="s">
        <v>11</v>
      </c>
      <c r="F79700">
        <v>2022</v>
      </c>
      <c r="G79700">
        <v>0.44568475203735097</v>
      </c>
      <c r="H79700">
        <f>IF(J79700="N2O",G79700/About!$A$75,IF('EPA non-CO2 Data'!J79700="CH4",'EPA non-CO2 Data'!G79700/About!$A$73,'EPA non-CO2 Data'!G79700))</f>
        <v>1.7827390081494039E-2</v>
      </c>
      <c r="I79700" s="4" t="str">
        <f>VLOOKUP(CONCATENATE(B79700,C79700,D79700),'EPA Source to Industry Map'!$D$2:$E$35,2,FALSE)</f>
        <v>agriculture and forestry 01T03</v>
      </c>
      <c r="J79700" s="4" t="str">
        <f t="shared" si="1263"/>
        <v>CH4</v>
      </c>
    </row>
    <row r="79701" spans="1:10" hidden="1" x14ac:dyDescent="0.35">
      <c r="A79701" t="s">
        <v>189</v>
      </c>
      <c r="B79701" t="s">
        <v>4</v>
      </c>
      <c r="C79701" t="s">
        <v>9</v>
      </c>
      <c r="E79701" t="s">
        <v>11</v>
      </c>
      <c r="F79701">
        <v>2023</v>
      </c>
      <c r="G79701">
        <v>0.44757024627540498</v>
      </c>
      <c r="H79701">
        <f>IF(J79701="N2O",G79701/About!$A$75,IF('EPA non-CO2 Data'!J79701="CH4",'EPA non-CO2 Data'!G79701/About!$A$73,'EPA non-CO2 Data'!G79701))</f>
        <v>1.7902809851016201E-2</v>
      </c>
      <c r="I79701" s="4" t="str">
        <f>VLOOKUP(CONCATENATE(B79701,C79701,D79701),'EPA Source to Industry Map'!$D$2:$E$35,2,FALSE)</f>
        <v>agriculture and forestry 01T03</v>
      </c>
      <c r="J79701" s="4" t="str">
        <f t="shared" si="1263"/>
        <v>CH4</v>
      </c>
    </row>
    <row r="79702" spans="1:10" hidden="1" x14ac:dyDescent="0.35">
      <c r="A79702" t="s">
        <v>189</v>
      </c>
      <c r="B79702" t="s">
        <v>4</v>
      </c>
      <c r="C79702" t="s">
        <v>9</v>
      </c>
      <c r="E79702" t="s">
        <v>11</v>
      </c>
      <c r="F79702">
        <v>2024</v>
      </c>
      <c r="G79702">
        <v>0.44945574051345899</v>
      </c>
      <c r="H79702">
        <f>IF(J79702="N2O",G79702/About!$A$75,IF('EPA non-CO2 Data'!J79702="CH4",'EPA non-CO2 Data'!G79702/About!$A$73,'EPA non-CO2 Data'!G79702))</f>
        <v>1.7978229620538359E-2</v>
      </c>
      <c r="I79702" s="4" t="str">
        <f>VLOOKUP(CONCATENATE(B79702,C79702,D79702),'EPA Source to Industry Map'!$D$2:$E$35,2,FALSE)</f>
        <v>agriculture and forestry 01T03</v>
      </c>
      <c r="J79702" s="4" t="str">
        <f t="shared" si="1263"/>
        <v>CH4</v>
      </c>
    </row>
    <row r="79703" spans="1:10" hidden="1" x14ac:dyDescent="0.35">
      <c r="A79703" t="s">
        <v>189</v>
      </c>
      <c r="B79703" t="s">
        <v>4</v>
      </c>
      <c r="C79703" t="s">
        <v>9</v>
      </c>
      <c r="E79703" t="s">
        <v>11</v>
      </c>
      <c r="F79703">
        <v>2025</v>
      </c>
      <c r="G79703">
        <v>0.451341234751513</v>
      </c>
      <c r="H79703">
        <f>IF(J79703="N2O",G79703/About!$A$75,IF('EPA non-CO2 Data'!J79703="CH4",'EPA non-CO2 Data'!G79703/About!$A$73,'EPA non-CO2 Data'!G79703))</f>
        <v>1.805364939006052E-2</v>
      </c>
      <c r="I79703" s="4" t="str">
        <f>VLOOKUP(CONCATENATE(B79703,C79703,D79703),'EPA Source to Industry Map'!$D$2:$E$35,2,FALSE)</f>
        <v>agriculture and forestry 01T03</v>
      </c>
      <c r="J79703" s="4" t="str">
        <f t="shared" si="1263"/>
        <v>CH4</v>
      </c>
    </row>
    <row r="79704" spans="1:10" hidden="1" x14ac:dyDescent="0.35">
      <c r="A79704" t="s">
        <v>189</v>
      </c>
      <c r="B79704" t="s">
        <v>4</v>
      </c>
      <c r="C79704" t="s">
        <v>9</v>
      </c>
      <c r="E79704" t="s">
        <v>11</v>
      </c>
      <c r="F79704">
        <v>2026</v>
      </c>
      <c r="G79704">
        <v>0.45412587622168299</v>
      </c>
      <c r="H79704">
        <f>IF(J79704="N2O",G79704/About!$A$75,IF('EPA non-CO2 Data'!J79704="CH4",'EPA non-CO2 Data'!G79704/About!$A$73,'EPA non-CO2 Data'!G79704))</f>
        <v>1.8165035048867319E-2</v>
      </c>
      <c r="I79704" s="4" t="str">
        <f>VLOOKUP(CONCATENATE(B79704,C79704,D79704),'EPA Source to Industry Map'!$D$2:$E$35,2,FALSE)</f>
        <v>agriculture and forestry 01T03</v>
      </c>
      <c r="J79704" s="4" t="str">
        <f t="shared" si="1263"/>
        <v>CH4</v>
      </c>
    </row>
    <row r="79705" spans="1:10" hidden="1" x14ac:dyDescent="0.35">
      <c r="A79705" t="s">
        <v>189</v>
      </c>
      <c r="B79705" t="s">
        <v>4</v>
      </c>
      <c r="C79705" t="s">
        <v>9</v>
      </c>
      <c r="E79705" t="s">
        <v>11</v>
      </c>
      <c r="F79705">
        <v>2027</v>
      </c>
      <c r="G79705">
        <v>0.45691051769185298</v>
      </c>
      <c r="H79705">
        <f>IF(J79705="N2O",G79705/About!$A$75,IF('EPA non-CO2 Data'!J79705="CH4",'EPA non-CO2 Data'!G79705/About!$A$73,'EPA non-CO2 Data'!G79705))</f>
        <v>1.8276420707674119E-2</v>
      </c>
      <c r="I79705" s="4" t="str">
        <f>VLOOKUP(CONCATENATE(B79705,C79705,D79705),'EPA Source to Industry Map'!$D$2:$E$35,2,FALSE)</f>
        <v>agriculture and forestry 01T03</v>
      </c>
      <c r="J79705" s="4" t="str">
        <f t="shared" si="1263"/>
        <v>CH4</v>
      </c>
    </row>
    <row r="79706" spans="1:10" hidden="1" x14ac:dyDescent="0.35">
      <c r="A79706" t="s">
        <v>189</v>
      </c>
      <c r="B79706" t="s">
        <v>4</v>
      </c>
      <c r="C79706" t="s">
        <v>9</v>
      </c>
      <c r="E79706" t="s">
        <v>11</v>
      </c>
      <c r="F79706">
        <v>2028</v>
      </c>
      <c r="G79706">
        <v>0.45969515916202203</v>
      </c>
      <c r="H79706">
        <f>IF(J79706="N2O",G79706/About!$A$75,IF('EPA non-CO2 Data'!J79706="CH4",'EPA non-CO2 Data'!G79706/About!$A$73,'EPA non-CO2 Data'!G79706))</f>
        <v>1.838780636648088E-2</v>
      </c>
      <c r="I79706" s="4" t="str">
        <f>VLOOKUP(CONCATENATE(B79706,C79706,D79706),'EPA Source to Industry Map'!$D$2:$E$35,2,FALSE)</f>
        <v>agriculture and forestry 01T03</v>
      </c>
      <c r="J79706" s="4" t="str">
        <f t="shared" si="1263"/>
        <v>CH4</v>
      </c>
    </row>
    <row r="79707" spans="1:10" hidden="1" x14ac:dyDescent="0.35">
      <c r="A79707" t="s">
        <v>189</v>
      </c>
      <c r="B79707" t="s">
        <v>4</v>
      </c>
      <c r="C79707" t="s">
        <v>9</v>
      </c>
      <c r="E79707" t="s">
        <v>11</v>
      </c>
      <c r="F79707">
        <v>2029</v>
      </c>
      <c r="G79707">
        <v>0.46247980063219202</v>
      </c>
      <c r="H79707">
        <f>IF(J79707="N2O",G79707/About!$A$75,IF('EPA non-CO2 Data'!J79707="CH4",'EPA non-CO2 Data'!G79707/About!$A$73,'EPA non-CO2 Data'!G79707))</f>
        <v>1.8499192025287679E-2</v>
      </c>
      <c r="I79707" s="4" t="str">
        <f>VLOOKUP(CONCATENATE(B79707,C79707,D79707),'EPA Source to Industry Map'!$D$2:$E$35,2,FALSE)</f>
        <v>agriculture and forestry 01T03</v>
      </c>
      <c r="J79707" s="4" t="str">
        <f t="shared" ref="J79707:J79770" si="1264">IF(ISNUMBER(SEARCH("F",E79707)),"F-gases",E79707)</f>
        <v>CH4</v>
      </c>
    </row>
    <row r="79708" spans="1:10" hidden="1" x14ac:dyDescent="0.35">
      <c r="A79708" t="s">
        <v>189</v>
      </c>
      <c r="B79708" t="s">
        <v>4</v>
      </c>
      <c r="C79708" t="s">
        <v>9</v>
      </c>
      <c r="E79708" t="s">
        <v>11</v>
      </c>
      <c r="F79708">
        <v>2030</v>
      </c>
      <c r="G79708">
        <v>0.46526444210236201</v>
      </c>
      <c r="H79708">
        <f>IF(J79708="N2O",G79708/About!$A$75,IF('EPA non-CO2 Data'!J79708="CH4",'EPA non-CO2 Data'!G79708/About!$A$73,'EPA non-CO2 Data'!G79708))</f>
        <v>1.8610577684094479E-2</v>
      </c>
      <c r="I79708" s="4" t="str">
        <f>VLOOKUP(CONCATENATE(B79708,C79708,D79708),'EPA Source to Industry Map'!$D$2:$E$35,2,FALSE)</f>
        <v>agriculture and forestry 01T03</v>
      </c>
      <c r="J79708" s="4" t="str">
        <f t="shared" si="1264"/>
        <v>CH4</v>
      </c>
    </row>
    <row r="79709" spans="1:10" hidden="1" x14ac:dyDescent="0.35">
      <c r="A79709" t="s">
        <v>189</v>
      </c>
      <c r="B79709" t="s">
        <v>4</v>
      </c>
      <c r="C79709" t="s">
        <v>9</v>
      </c>
      <c r="E79709" t="s">
        <v>11</v>
      </c>
      <c r="F79709">
        <v>2031</v>
      </c>
      <c r="G79709">
        <v>0.468976071852368</v>
      </c>
      <c r="H79709">
        <f>IF(J79709="N2O",G79709/About!$A$75,IF('EPA non-CO2 Data'!J79709="CH4",'EPA non-CO2 Data'!G79709/About!$A$73,'EPA non-CO2 Data'!G79709))</f>
        <v>1.875904287409472E-2</v>
      </c>
      <c r="I79709" s="4" t="str">
        <f>VLOOKUP(CONCATENATE(B79709,C79709,D79709),'EPA Source to Industry Map'!$D$2:$E$35,2,FALSE)</f>
        <v>agriculture and forestry 01T03</v>
      </c>
      <c r="J79709" s="4" t="str">
        <f t="shared" si="1264"/>
        <v>CH4</v>
      </c>
    </row>
    <row r="79710" spans="1:10" hidden="1" x14ac:dyDescent="0.35">
      <c r="A79710" t="s">
        <v>189</v>
      </c>
      <c r="B79710" t="s">
        <v>4</v>
      </c>
      <c r="C79710" t="s">
        <v>9</v>
      </c>
      <c r="E79710" t="s">
        <v>11</v>
      </c>
      <c r="F79710">
        <v>2032</v>
      </c>
      <c r="G79710">
        <v>0.472687701602374</v>
      </c>
      <c r="H79710">
        <f>IF(J79710="N2O",G79710/About!$A$75,IF('EPA non-CO2 Data'!J79710="CH4",'EPA non-CO2 Data'!G79710/About!$A$73,'EPA non-CO2 Data'!G79710))</f>
        <v>1.8907508064094958E-2</v>
      </c>
      <c r="I79710" s="4" t="str">
        <f>VLOOKUP(CONCATENATE(B79710,C79710,D79710),'EPA Source to Industry Map'!$D$2:$E$35,2,FALSE)</f>
        <v>agriculture and forestry 01T03</v>
      </c>
      <c r="J79710" s="4" t="str">
        <f t="shared" si="1264"/>
        <v>CH4</v>
      </c>
    </row>
    <row r="79711" spans="1:10" hidden="1" x14ac:dyDescent="0.35">
      <c r="A79711" t="s">
        <v>189</v>
      </c>
      <c r="B79711" t="s">
        <v>4</v>
      </c>
      <c r="C79711" t="s">
        <v>9</v>
      </c>
      <c r="E79711" t="s">
        <v>11</v>
      </c>
      <c r="F79711">
        <v>2033</v>
      </c>
      <c r="G79711">
        <v>0.47639933135238</v>
      </c>
      <c r="H79711">
        <f>IF(J79711="N2O",G79711/About!$A$75,IF('EPA non-CO2 Data'!J79711="CH4",'EPA non-CO2 Data'!G79711/About!$A$73,'EPA non-CO2 Data'!G79711))</f>
        <v>1.90559732540952E-2</v>
      </c>
      <c r="I79711" s="4" t="str">
        <f>VLOOKUP(CONCATENATE(B79711,C79711,D79711),'EPA Source to Industry Map'!$D$2:$E$35,2,FALSE)</f>
        <v>agriculture and forestry 01T03</v>
      </c>
      <c r="J79711" s="4" t="str">
        <f t="shared" si="1264"/>
        <v>CH4</v>
      </c>
    </row>
    <row r="79712" spans="1:10" hidden="1" x14ac:dyDescent="0.35">
      <c r="A79712" t="s">
        <v>189</v>
      </c>
      <c r="B79712" t="s">
        <v>4</v>
      </c>
      <c r="C79712" t="s">
        <v>9</v>
      </c>
      <c r="E79712" t="s">
        <v>11</v>
      </c>
      <c r="F79712">
        <v>2034</v>
      </c>
      <c r="G79712">
        <v>0.48011096110238599</v>
      </c>
      <c r="H79712">
        <f>IF(J79712="N2O",G79712/About!$A$75,IF('EPA non-CO2 Data'!J79712="CH4",'EPA non-CO2 Data'!G79712/About!$A$73,'EPA non-CO2 Data'!G79712))</f>
        <v>1.9204438444095438E-2</v>
      </c>
      <c r="I79712" s="4" t="str">
        <f>VLOOKUP(CONCATENATE(B79712,C79712,D79712),'EPA Source to Industry Map'!$D$2:$E$35,2,FALSE)</f>
        <v>agriculture and forestry 01T03</v>
      </c>
      <c r="J79712" s="4" t="str">
        <f t="shared" si="1264"/>
        <v>CH4</v>
      </c>
    </row>
    <row r="79713" spans="1:10" hidden="1" x14ac:dyDescent="0.35">
      <c r="A79713" t="s">
        <v>189</v>
      </c>
      <c r="B79713" t="s">
        <v>4</v>
      </c>
      <c r="C79713" t="s">
        <v>9</v>
      </c>
      <c r="E79713" t="s">
        <v>11</v>
      </c>
      <c r="F79713">
        <v>2035</v>
      </c>
      <c r="G79713">
        <v>0.48382259085239199</v>
      </c>
      <c r="H79713">
        <f>IF(J79713="N2O",G79713/About!$A$75,IF('EPA non-CO2 Data'!J79713="CH4",'EPA non-CO2 Data'!G79713/About!$A$73,'EPA non-CO2 Data'!G79713))</f>
        <v>1.935290363409568E-2</v>
      </c>
      <c r="I79713" s="4" t="str">
        <f>VLOOKUP(CONCATENATE(B79713,C79713,D79713),'EPA Source to Industry Map'!$D$2:$E$35,2,FALSE)</f>
        <v>agriculture and forestry 01T03</v>
      </c>
      <c r="J79713" s="4" t="str">
        <f t="shared" si="1264"/>
        <v>CH4</v>
      </c>
    </row>
    <row r="79714" spans="1:10" hidden="1" x14ac:dyDescent="0.35">
      <c r="A79714" t="s">
        <v>189</v>
      </c>
      <c r="B79714" t="s">
        <v>4</v>
      </c>
      <c r="C79714" t="s">
        <v>9</v>
      </c>
      <c r="E79714" t="s">
        <v>11</v>
      </c>
      <c r="F79714">
        <v>2036</v>
      </c>
      <c r="G79714">
        <v>0.48801117204651001</v>
      </c>
      <c r="H79714">
        <f>IF(J79714="N2O",G79714/About!$A$75,IF('EPA non-CO2 Data'!J79714="CH4",'EPA non-CO2 Data'!G79714/About!$A$73,'EPA non-CO2 Data'!G79714))</f>
        <v>1.9520446881860401E-2</v>
      </c>
      <c r="I79714" s="4" t="str">
        <f>VLOOKUP(CONCATENATE(B79714,C79714,D79714),'EPA Source to Industry Map'!$D$2:$E$35,2,FALSE)</f>
        <v>agriculture and forestry 01T03</v>
      </c>
      <c r="J79714" s="4" t="str">
        <f t="shared" si="1264"/>
        <v>CH4</v>
      </c>
    </row>
    <row r="79715" spans="1:10" hidden="1" x14ac:dyDescent="0.35">
      <c r="A79715" t="s">
        <v>189</v>
      </c>
      <c r="B79715" t="s">
        <v>4</v>
      </c>
      <c r="C79715" t="s">
        <v>9</v>
      </c>
      <c r="E79715" t="s">
        <v>11</v>
      </c>
      <c r="F79715">
        <v>2037</v>
      </c>
      <c r="G79715">
        <v>0.49219975324062898</v>
      </c>
      <c r="H79715">
        <f>IF(J79715="N2O",G79715/About!$A$75,IF('EPA non-CO2 Data'!J79715="CH4",'EPA non-CO2 Data'!G79715/About!$A$73,'EPA non-CO2 Data'!G79715))</f>
        <v>1.968799012962516E-2</v>
      </c>
      <c r="I79715" s="4" t="str">
        <f>VLOOKUP(CONCATENATE(B79715,C79715,D79715),'EPA Source to Industry Map'!$D$2:$E$35,2,FALSE)</f>
        <v>agriculture and forestry 01T03</v>
      </c>
      <c r="J79715" s="4" t="str">
        <f t="shared" si="1264"/>
        <v>CH4</v>
      </c>
    </row>
    <row r="79716" spans="1:10" hidden="1" x14ac:dyDescent="0.35">
      <c r="A79716" t="s">
        <v>189</v>
      </c>
      <c r="B79716" t="s">
        <v>4</v>
      </c>
      <c r="C79716" t="s">
        <v>9</v>
      </c>
      <c r="E79716" t="s">
        <v>11</v>
      </c>
      <c r="F79716">
        <v>2038</v>
      </c>
      <c r="G79716">
        <v>0.496388334434747</v>
      </c>
      <c r="H79716">
        <f>IF(J79716="N2O",G79716/About!$A$75,IF('EPA non-CO2 Data'!J79716="CH4",'EPA non-CO2 Data'!G79716/About!$A$73,'EPA non-CO2 Data'!G79716))</f>
        <v>1.9855533377389881E-2</v>
      </c>
      <c r="I79716" s="4" t="str">
        <f>VLOOKUP(CONCATENATE(B79716,C79716,D79716),'EPA Source to Industry Map'!$D$2:$E$35,2,FALSE)</f>
        <v>agriculture and forestry 01T03</v>
      </c>
      <c r="J79716" s="4" t="str">
        <f t="shared" si="1264"/>
        <v>CH4</v>
      </c>
    </row>
    <row r="79717" spans="1:10" hidden="1" x14ac:dyDescent="0.35">
      <c r="A79717" t="s">
        <v>189</v>
      </c>
      <c r="B79717" t="s">
        <v>4</v>
      </c>
      <c r="C79717" t="s">
        <v>9</v>
      </c>
      <c r="E79717" t="s">
        <v>11</v>
      </c>
      <c r="F79717">
        <v>2039</v>
      </c>
      <c r="G79717">
        <v>0.50057691562886497</v>
      </c>
      <c r="H79717">
        <f>IF(J79717="N2O",G79717/About!$A$75,IF('EPA non-CO2 Data'!J79717="CH4",'EPA non-CO2 Data'!G79717/About!$A$73,'EPA non-CO2 Data'!G79717))</f>
        <v>2.0023076625154599E-2</v>
      </c>
      <c r="I79717" s="4" t="str">
        <f>VLOOKUP(CONCATENATE(B79717,C79717,D79717),'EPA Source to Industry Map'!$D$2:$E$35,2,FALSE)</f>
        <v>agriculture and forestry 01T03</v>
      </c>
      <c r="J79717" s="4" t="str">
        <f t="shared" si="1264"/>
        <v>CH4</v>
      </c>
    </row>
    <row r="79718" spans="1:10" hidden="1" x14ac:dyDescent="0.35">
      <c r="A79718" t="s">
        <v>189</v>
      </c>
      <c r="B79718" t="s">
        <v>4</v>
      </c>
      <c r="C79718" t="s">
        <v>9</v>
      </c>
      <c r="E79718" t="s">
        <v>11</v>
      </c>
      <c r="F79718">
        <v>2040</v>
      </c>
      <c r="G79718">
        <v>0.504765496822983</v>
      </c>
      <c r="H79718">
        <f>IF(J79718="N2O",G79718/About!$A$75,IF('EPA non-CO2 Data'!J79718="CH4",'EPA non-CO2 Data'!G79718/About!$A$73,'EPA non-CO2 Data'!G79718))</f>
        <v>2.019061987291932E-2</v>
      </c>
      <c r="I79718" s="4" t="str">
        <f>VLOOKUP(CONCATENATE(B79718,C79718,D79718),'EPA Source to Industry Map'!$D$2:$E$35,2,FALSE)</f>
        <v>agriculture and forestry 01T03</v>
      </c>
      <c r="J79718" s="4" t="str">
        <f t="shared" si="1264"/>
        <v>CH4</v>
      </c>
    </row>
    <row r="79719" spans="1:10" hidden="1" x14ac:dyDescent="0.35">
      <c r="A79719" t="s">
        <v>189</v>
      </c>
      <c r="B79719" t="s">
        <v>4</v>
      </c>
      <c r="C79719" t="s">
        <v>9</v>
      </c>
      <c r="E79719" t="s">
        <v>11</v>
      </c>
      <c r="F79719">
        <v>2041</v>
      </c>
      <c r="G79719">
        <v>0.509221444319782</v>
      </c>
      <c r="H79719">
        <f>IF(J79719="N2O",G79719/About!$A$75,IF('EPA non-CO2 Data'!J79719="CH4",'EPA non-CO2 Data'!G79719/About!$A$73,'EPA non-CO2 Data'!G79719))</f>
        <v>2.036885777279128E-2</v>
      </c>
      <c r="I79719" s="4" t="str">
        <f>VLOOKUP(CONCATENATE(B79719,C79719,D79719),'EPA Source to Industry Map'!$D$2:$E$35,2,FALSE)</f>
        <v>agriculture and forestry 01T03</v>
      </c>
      <c r="J79719" s="4" t="str">
        <f t="shared" si="1264"/>
        <v>CH4</v>
      </c>
    </row>
    <row r="79720" spans="1:10" hidden="1" x14ac:dyDescent="0.35">
      <c r="A79720" t="s">
        <v>189</v>
      </c>
      <c r="B79720" t="s">
        <v>4</v>
      </c>
      <c r="C79720" t="s">
        <v>9</v>
      </c>
      <c r="E79720" t="s">
        <v>11</v>
      </c>
      <c r="F79720">
        <v>2042</v>
      </c>
      <c r="G79720">
        <v>0.51367739181658001</v>
      </c>
      <c r="H79720">
        <f>IF(J79720="N2O",G79720/About!$A$75,IF('EPA non-CO2 Data'!J79720="CH4",'EPA non-CO2 Data'!G79720/About!$A$73,'EPA non-CO2 Data'!G79720))</f>
        <v>2.0547095672663201E-2</v>
      </c>
      <c r="I79720" s="4" t="str">
        <f>VLOOKUP(CONCATENATE(B79720,C79720,D79720),'EPA Source to Industry Map'!$D$2:$E$35,2,FALSE)</f>
        <v>agriculture and forestry 01T03</v>
      </c>
      <c r="J79720" s="4" t="str">
        <f t="shared" si="1264"/>
        <v>CH4</v>
      </c>
    </row>
    <row r="79721" spans="1:10" hidden="1" x14ac:dyDescent="0.35">
      <c r="A79721" t="s">
        <v>189</v>
      </c>
      <c r="B79721" t="s">
        <v>4</v>
      </c>
      <c r="C79721" t="s">
        <v>9</v>
      </c>
      <c r="E79721" t="s">
        <v>11</v>
      </c>
      <c r="F79721">
        <v>2043</v>
      </c>
      <c r="G79721">
        <v>0.51813333931337802</v>
      </c>
      <c r="H79721">
        <f>IF(J79721="N2O",G79721/About!$A$75,IF('EPA non-CO2 Data'!J79721="CH4",'EPA non-CO2 Data'!G79721/About!$A$73,'EPA non-CO2 Data'!G79721))</f>
        <v>2.0725333572535122E-2</v>
      </c>
      <c r="I79721" s="4" t="str">
        <f>VLOOKUP(CONCATENATE(B79721,C79721,D79721),'EPA Source to Industry Map'!$D$2:$E$35,2,FALSE)</f>
        <v>agriculture and forestry 01T03</v>
      </c>
      <c r="J79721" s="4" t="str">
        <f t="shared" si="1264"/>
        <v>CH4</v>
      </c>
    </row>
    <row r="79722" spans="1:10" hidden="1" x14ac:dyDescent="0.35">
      <c r="A79722" t="s">
        <v>189</v>
      </c>
      <c r="B79722" t="s">
        <v>4</v>
      </c>
      <c r="C79722" t="s">
        <v>9</v>
      </c>
      <c r="E79722" t="s">
        <v>11</v>
      </c>
      <c r="F79722">
        <v>2044</v>
      </c>
      <c r="G79722">
        <v>0.52258928681017602</v>
      </c>
      <c r="H79722">
        <f>IF(J79722="N2O",G79722/About!$A$75,IF('EPA non-CO2 Data'!J79722="CH4",'EPA non-CO2 Data'!G79722/About!$A$73,'EPA non-CO2 Data'!G79722))</f>
        <v>2.090357147240704E-2</v>
      </c>
      <c r="I79722" s="4" t="str">
        <f>VLOOKUP(CONCATENATE(B79722,C79722,D79722),'EPA Source to Industry Map'!$D$2:$E$35,2,FALSE)</f>
        <v>agriculture and forestry 01T03</v>
      </c>
      <c r="J79722" s="4" t="str">
        <f t="shared" si="1264"/>
        <v>CH4</v>
      </c>
    </row>
    <row r="79723" spans="1:10" hidden="1" x14ac:dyDescent="0.35">
      <c r="A79723" t="s">
        <v>189</v>
      </c>
      <c r="B79723" t="s">
        <v>4</v>
      </c>
      <c r="C79723" t="s">
        <v>9</v>
      </c>
      <c r="E79723" t="s">
        <v>11</v>
      </c>
      <c r="F79723">
        <v>2045</v>
      </c>
      <c r="G79723">
        <v>0.52704523430697403</v>
      </c>
      <c r="H79723">
        <f>IF(J79723="N2O",G79723/About!$A$75,IF('EPA non-CO2 Data'!J79723="CH4",'EPA non-CO2 Data'!G79723/About!$A$73,'EPA non-CO2 Data'!G79723))</f>
        <v>2.1081809372278961E-2</v>
      </c>
      <c r="I79723" s="4" t="str">
        <f>VLOOKUP(CONCATENATE(B79723,C79723,D79723),'EPA Source to Industry Map'!$D$2:$E$35,2,FALSE)</f>
        <v>agriculture and forestry 01T03</v>
      </c>
      <c r="J79723" s="4" t="str">
        <f t="shared" si="1264"/>
        <v>CH4</v>
      </c>
    </row>
    <row r="79724" spans="1:10" hidden="1" x14ac:dyDescent="0.35">
      <c r="A79724" t="s">
        <v>189</v>
      </c>
      <c r="B79724" t="s">
        <v>4</v>
      </c>
      <c r="C79724" t="s">
        <v>9</v>
      </c>
      <c r="E79724" t="s">
        <v>11</v>
      </c>
      <c r="F79724">
        <v>2046</v>
      </c>
      <c r="G79724">
        <v>0.53169449475751296</v>
      </c>
      <c r="H79724">
        <f>IF(J79724="N2O",G79724/About!$A$75,IF('EPA non-CO2 Data'!J79724="CH4",'EPA non-CO2 Data'!G79724/About!$A$73,'EPA non-CO2 Data'!G79724))</f>
        <v>2.126777979030052E-2</v>
      </c>
      <c r="I79724" s="4" t="str">
        <f>VLOOKUP(CONCATENATE(B79724,C79724,D79724),'EPA Source to Industry Map'!$D$2:$E$35,2,FALSE)</f>
        <v>agriculture and forestry 01T03</v>
      </c>
      <c r="J79724" s="4" t="str">
        <f t="shared" si="1264"/>
        <v>CH4</v>
      </c>
    </row>
    <row r="79725" spans="1:10" hidden="1" x14ac:dyDescent="0.35">
      <c r="A79725" t="s">
        <v>189</v>
      </c>
      <c r="B79725" t="s">
        <v>4</v>
      </c>
      <c r="C79725" t="s">
        <v>9</v>
      </c>
      <c r="E79725" t="s">
        <v>11</v>
      </c>
      <c r="F79725">
        <v>2047</v>
      </c>
      <c r="G79725">
        <v>0.536343755208051</v>
      </c>
      <c r="H79725">
        <f>IF(J79725="N2O",G79725/About!$A$75,IF('EPA non-CO2 Data'!J79725="CH4",'EPA non-CO2 Data'!G79725/About!$A$73,'EPA non-CO2 Data'!G79725))</f>
        <v>2.1453750208322041E-2</v>
      </c>
      <c r="I79725" s="4" t="str">
        <f>VLOOKUP(CONCATENATE(B79725,C79725,D79725),'EPA Source to Industry Map'!$D$2:$E$35,2,FALSE)</f>
        <v>agriculture and forestry 01T03</v>
      </c>
      <c r="J79725" s="4" t="str">
        <f t="shared" si="1264"/>
        <v>CH4</v>
      </c>
    </row>
    <row r="79726" spans="1:10" hidden="1" x14ac:dyDescent="0.35">
      <c r="A79726" t="s">
        <v>189</v>
      </c>
      <c r="B79726" t="s">
        <v>4</v>
      </c>
      <c r="C79726" t="s">
        <v>9</v>
      </c>
      <c r="E79726" t="s">
        <v>11</v>
      </c>
      <c r="F79726">
        <v>2048</v>
      </c>
      <c r="G79726">
        <v>0.54099301565858904</v>
      </c>
      <c r="H79726">
        <f>IF(J79726="N2O",G79726/About!$A$75,IF('EPA non-CO2 Data'!J79726="CH4",'EPA non-CO2 Data'!G79726/About!$A$73,'EPA non-CO2 Data'!G79726))</f>
        <v>2.1639720626343562E-2</v>
      </c>
      <c r="I79726" s="4" t="str">
        <f>VLOOKUP(CONCATENATE(B79726,C79726,D79726),'EPA Source to Industry Map'!$D$2:$E$35,2,FALSE)</f>
        <v>agriculture and forestry 01T03</v>
      </c>
      <c r="J79726" s="4" t="str">
        <f t="shared" si="1264"/>
        <v>CH4</v>
      </c>
    </row>
    <row r="79727" spans="1:10" hidden="1" x14ac:dyDescent="0.35">
      <c r="A79727" t="s">
        <v>189</v>
      </c>
      <c r="B79727" t="s">
        <v>4</v>
      </c>
      <c r="C79727" t="s">
        <v>9</v>
      </c>
      <c r="E79727" t="s">
        <v>11</v>
      </c>
      <c r="F79727">
        <v>2049</v>
      </c>
      <c r="G79727">
        <v>0.54564227610912797</v>
      </c>
      <c r="H79727">
        <f>IF(J79727="N2O",G79727/About!$A$75,IF('EPA non-CO2 Data'!J79727="CH4",'EPA non-CO2 Data'!G79727/About!$A$73,'EPA non-CO2 Data'!G79727))</f>
        <v>2.1825691044365117E-2</v>
      </c>
      <c r="I79727" s="4" t="str">
        <f>VLOOKUP(CONCATENATE(B79727,C79727,D79727),'EPA Source to Industry Map'!$D$2:$E$35,2,FALSE)</f>
        <v>agriculture and forestry 01T03</v>
      </c>
      <c r="J79727" s="4" t="str">
        <f t="shared" si="1264"/>
        <v>CH4</v>
      </c>
    </row>
    <row r="79728" spans="1:10" hidden="1" x14ac:dyDescent="0.35">
      <c r="A79728" t="s">
        <v>189</v>
      </c>
      <c r="B79728" t="s">
        <v>4</v>
      </c>
      <c r="C79728" t="s">
        <v>9</v>
      </c>
      <c r="E79728" t="s">
        <v>11</v>
      </c>
      <c r="F79728">
        <v>2050</v>
      </c>
      <c r="G79728">
        <v>0.55029153655966601</v>
      </c>
      <c r="H79728">
        <f>IF(J79728="N2O",G79728/About!$A$75,IF('EPA non-CO2 Data'!J79728="CH4",'EPA non-CO2 Data'!G79728/About!$A$73,'EPA non-CO2 Data'!G79728))</f>
        <v>2.2011661462386641E-2</v>
      </c>
      <c r="I79728" s="4" t="str">
        <f>VLOOKUP(CONCATENATE(B79728,C79728,D79728),'EPA Source to Industry Map'!$D$2:$E$35,2,FALSE)</f>
        <v>agriculture and forestry 01T03</v>
      </c>
      <c r="J79728" s="4" t="str">
        <f t="shared" si="1264"/>
        <v>CH4</v>
      </c>
    </row>
    <row r="79729" spans="1:10" hidden="1" x14ac:dyDescent="0.35">
      <c r="A79729" t="s">
        <v>189</v>
      </c>
      <c r="B79729" t="s">
        <v>2</v>
      </c>
      <c r="C79729" t="s">
        <v>240</v>
      </c>
      <c r="D79729" t="s">
        <v>222</v>
      </c>
      <c r="E79729" t="s">
        <v>11</v>
      </c>
      <c r="F79729">
        <v>1990</v>
      </c>
      <c r="G79729">
        <v>0</v>
      </c>
      <c r="H79729">
        <f>IF(J79729="N2O",G79729/About!$A$75,IF('EPA non-CO2 Data'!J79729="CH4",'EPA non-CO2 Data'!G79729/About!$A$73,'EPA non-CO2 Data'!G79729))</f>
        <v>0</v>
      </c>
      <c r="I79729" s="4" t="str">
        <f>VLOOKUP(CONCATENATE(B79729,C79729,D79729),'EPA Source to Industry Map'!$D$2:$E$35,2,FALSE)</f>
        <v>non-industry</v>
      </c>
      <c r="J79729" s="4" t="str">
        <f t="shared" si="1264"/>
        <v>CH4</v>
      </c>
    </row>
    <row r="79730" spans="1:10" hidden="1" x14ac:dyDescent="0.35">
      <c r="A79730" t="s">
        <v>189</v>
      </c>
      <c r="B79730" t="s">
        <v>2</v>
      </c>
      <c r="C79730" t="s">
        <v>240</v>
      </c>
      <c r="D79730" t="s">
        <v>222</v>
      </c>
      <c r="E79730" t="s">
        <v>11</v>
      </c>
      <c r="F79730">
        <v>1990</v>
      </c>
      <c r="G79730">
        <v>0.69782547706476294</v>
      </c>
      <c r="H79730">
        <f>IF(J79730="N2O",G79730/About!$A$75,IF('EPA non-CO2 Data'!J79730="CH4",'EPA non-CO2 Data'!G79730/About!$A$73,'EPA non-CO2 Data'!G79730))</f>
        <v>2.7913019082590518E-2</v>
      </c>
      <c r="I79730" s="4" t="str">
        <f>VLOOKUP(CONCATENATE(B79730,C79730,D79730),'EPA Source to Industry Map'!$D$2:$E$35,2,FALSE)</f>
        <v>non-industry</v>
      </c>
      <c r="J79730" s="4" t="str">
        <f t="shared" si="1264"/>
        <v>CH4</v>
      </c>
    </row>
    <row r="79731" spans="1:10" hidden="1" x14ac:dyDescent="0.35">
      <c r="A79731" t="s">
        <v>189</v>
      </c>
      <c r="B79731" t="s">
        <v>2</v>
      </c>
      <c r="C79731" t="s">
        <v>240</v>
      </c>
      <c r="D79731" t="s">
        <v>222</v>
      </c>
      <c r="E79731" t="s">
        <v>11</v>
      </c>
      <c r="F79731">
        <v>1991</v>
      </c>
      <c r="G79731">
        <v>0</v>
      </c>
      <c r="H79731">
        <f>IF(J79731="N2O",G79731/About!$A$75,IF('EPA non-CO2 Data'!J79731="CH4",'EPA non-CO2 Data'!G79731/About!$A$73,'EPA non-CO2 Data'!G79731))</f>
        <v>0</v>
      </c>
      <c r="I79731" s="4" t="str">
        <f>VLOOKUP(CONCATENATE(B79731,C79731,D79731),'EPA Source to Industry Map'!$D$2:$E$35,2,FALSE)</f>
        <v>non-industry</v>
      </c>
      <c r="J79731" s="4" t="str">
        <f t="shared" si="1264"/>
        <v>CH4</v>
      </c>
    </row>
    <row r="79732" spans="1:10" hidden="1" x14ac:dyDescent="0.35">
      <c r="A79732" t="s">
        <v>189</v>
      </c>
      <c r="B79732" t="s">
        <v>2</v>
      </c>
      <c r="C79732" t="s">
        <v>240</v>
      </c>
      <c r="D79732" t="s">
        <v>222</v>
      </c>
      <c r="E79732" t="s">
        <v>11</v>
      </c>
      <c r="F79732">
        <v>1991</v>
      </c>
      <c r="G79732">
        <v>0.69297342727726396</v>
      </c>
      <c r="H79732">
        <f>IF(J79732="N2O",G79732/About!$A$75,IF('EPA non-CO2 Data'!J79732="CH4",'EPA non-CO2 Data'!G79732/About!$A$73,'EPA non-CO2 Data'!G79732))</f>
        <v>2.7718937091090558E-2</v>
      </c>
      <c r="I79732" s="4" t="str">
        <f>VLOOKUP(CONCATENATE(B79732,C79732,D79732),'EPA Source to Industry Map'!$D$2:$E$35,2,FALSE)</f>
        <v>non-industry</v>
      </c>
      <c r="J79732" s="4" t="str">
        <f t="shared" si="1264"/>
        <v>CH4</v>
      </c>
    </row>
    <row r="79733" spans="1:10" hidden="1" x14ac:dyDescent="0.35">
      <c r="A79733" t="s">
        <v>189</v>
      </c>
      <c r="B79733" t="s">
        <v>2</v>
      </c>
      <c r="C79733" t="s">
        <v>240</v>
      </c>
      <c r="D79733" t="s">
        <v>222</v>
      </c>
      <c r="E79733" t="s">
        <v>11</v>
      </c>
      <c r="F79733">
        <v>1992</v>
      </c>
      <c r="G79733">
        <v>0</v>
      </c>
      <c r="H79733">
        <f>IF(J79733="N2O",G79733/About!$A$75,IF('EPA non-CO2 Data'!J79733="CH4",'EPA non-CO2 Data'!G79733/About!$A$73,'EPA non-CO2 Data'!G79733))</f>
        <v>0</v>
      </c>
      <c r="I79733" s="4" t="str">
        <f>VLOOKUP(CONCATENATE(B79733,C79733,D79733),'EPA Source to Industry Map'!$D$2:$E$35,2,FALSE)</f>
        <v>non-industry</v>
      </c>
      <c r="J79733" s="4" t="str">
        <f t="shared" si="1264"/>
        <v>CH4</v>
      </c>
    </row>
    <row r="79734" spans="1:10" hidden="1" x14ac:dyDescent="0.35">
      <c r="A79734" t="s">
        <v>189</v>
      </c>
      <c r="B79734" t="s">
        <v>2</v>
      </c>
      <c r="C79734" t="s">
        <v>240</v>
      </c>
      <c r="D79734" t="s">
        <v>222</v>
      </c>
      <c r="E79734" t="s">
        <v>11</v>
      </c>
      <c r="F79734">
        <v>1992</v>
      </c>
      <c r="G79734">
        <v>0.68598236075006502</v>
      </c>
      <c r="H79734">
        <f>IF(J79734="N2O",G79734/About!$A$75,IF('EPA non-CO2 Data'!J79734="CH4",'EPA non-CO2 Data'!G79734/About!$A$73,'EPA non-CO2 Data'!G79734))</f>
        <v>2.7439294430002602E-2</v>
      </c>
      <c r="I79734" s="4" t="str">
        <f>VLOOKUP(CONCATENATE(B79734,C79734,D79734),'EPA Source to Industry Map'!$D$2:$E$35,2,FALSE)</f>
        <v>non-industry</v>
      </c>
      <c r="J79734" s="4" t="str">
        <f t="shared" si="1264"/>
        <v>CH4</v>
      </c>
    </row>
    <row r="79735" spans="1:10" hidden="1" x14ac:dyDescent="0.35">
      <c r="A79735" t="s">
        <v>189</v>
      </c>
      <c r="B79735" t="s">
        <v>2</v>
      </c>
      <c r="C79735" t="s">
        <v>240</v>
      </c>
      <c r="D79735" t="s">
        <v>222</v>
      </c>
      <c r="E79735" t="s">
        <v>11</v>
      </c>
      <c r="F79735">
        <v>1993</v>
      </c>
      <c r="G79735">
        <v>0</v>
      </c>
      <c r="H79735">
        <f>IF(J79735="N2O",G79735/About!$A$75,IF('EPA non-CO2 Data'!J79735="CH4",'EPA non-CO2 Data'!G79735/About!$A$73,'EPA non-CO2 Data'!G79735))</f>
        <v>0</v>
      </c>
      <c r="I79735" s="4" t="str">
        <f>VLOOKUP(CONCATENATE(B79735,C79735,D79735),'EPA Source to Industry Map'!$D$2:$E$35,2,FALSE)</f>
        <v>non-industry</v>
      </c>
      <c r="J79735" s="4" t="str">
        <f t="shared" si="1264"/>
        <v>CH4</v>
      </c>
    </row>
    <row r="79736" spans="1:10" hidden="1" x14ac:dyDescent="0.35">
      <c r="A79736" t="s">
        <v>189</v>
      </c>
      <c r="B79736" t="s">
        <v>2</v>
      </c>
      <c r="C79736" t="s">
        <v>240</v>
      </c>
      <c r="D79736" t="s">
        <v>222</v>
      </c>
      <c r="E79736" t="s">
        <v>11</v>
      </c>
      <c r="F79736">
        <v>1993</v>
      </c>
      <c r="G79736">
        <v>0.68734336672257701</v>
      </c>
      <c r="H79736">
        <f>IF(J79736="N2O",G79736/About!$A$75,IF('EPA non-CO2 Data'!J79736="CH4",'EPA non-CO2 Data'!G79736/About!$A$73,'EPA non-CO2 Data'!G79736))</f>
        <v>2.7493734668903081E-2</v>
      </c>
      <c r="I79736" s="4" t="str">
        <f>VLOOKUP(CONCATENATE(B79736,C79736,D79736),'EPA Source to Industry Map'!$D$2:$E$35,2,FALSE)</f>
        <v>non-industry</v>
      </c>
      <c r="J79736" s="4" t="str">
        <f t="shared" si="1264"/>
        <v>CH4</v>
      </c>
    </row>
    <row r="79737" spans="1:10" hidden="1" x14ac:dyDescent="0.35">
      <c r="A79737" t="s">
        <v>189</v>
      </c>
      <c r="B79737" t="s">
        <v>2</v>
      </c>
      <c r="C79737" t="s">
        <v>240</v>
      </c>
      <c r="D79737" t="s">
        <v>222</v>
      </c>
      <c r="E79737" t="s">
        <v>11</v>
      </c>
      <c r="F79737">
        <v>1994</v>
      </c>
      <c r="G79737">
        <v>0</v>
      </c>
      <c r="H79737">
        <f>IF(J79737="N2O",G79737/About!$A$75,IF('EPA non-CO2 Data'!J79737="CH4",'EPA non-CO2 Data'!G79737/About!$A$73,'EPA non-CO2 Data'!G79737))</f>
        <v>0</v>
      </c>
      <c r="I79737" s="4" t="str">
        <f>VLOOKUP(CONCATENATE(B79737,C79737,D79737),'EPA Source to Industry Map'!$D$2:$E$35,2,FALSE)</f>
        <v>non-industry</v>
      </c>
      <c r="J79737" s="4" t="str">
        <f t="shared" si="1264"/>
        <v>CH4</v>
      </c>
    </row>
    <row r="79738" spans="1:10" hidden="1" x14ac:dyDescent="0.35">
      <c r="A79738" t="s">
        <v>189</v>
      </c>
      <c r="B79738" t="s">
        <v>2</v>
      </c>
      <c r="C79738" t="s">
        <v>240</v>
      </c>
      <c r="D79738" t="s">
        <v>222</v>
      </c>
      <c r="E79738" t="s">
        <v>11</v>
      </c>
      <c r="F79738">
        <v>1994</v>
      </c>
      <c r="G79738">
        <v>0.68778009055368905</v>
      </c>
      <c r="H79738">
        <f>IF(J79738="N2O",G79738/About!$A$75,IF('EPA non-CO2 Data'!J79738="CH4",'EPA non-CO2 Data'!G79738/About!$A$73,'EPA non-CO2 Data'!G79738))</f>
        <v>2.7511203622147561E-2</v>
      </c>
      <c r="I79738" s="4" t="str">
        <f>VLOOKUP(CONCATENATE(B79738,C79738,D79738),'EPA Source to Industry Map'!$D$2:$E$35,2,FALSE)</f>
        <v>non-industry</v>
      </c>
      <c r="J79738" s="4" t="str">
        <f t="shared" si="1264"/>
        <v>CH4</v>
      </c>
    </row>
    <row r="79739" spans="1:10" hidden="1" x14ac:dyDescent="0.35">
      <c r="A79739" t="s">
        <v>189</v>
      </c>
      <c r="B79739" t="s">
        <v>2</v>
      </c>
      <c r="C79739" t="s">
        <v>240</v>
      </c>
      <c r="D79739" t="s">
        <v>222</v>
      </c>
      <c r="E79739" t="s">
        <v>11</v>
      </c>
      <c r="F79739">
        <v>1995</v>
      </c>
      <c r="G79739">
        <v>0</v>
      </c>
      <c r="H79739">
        <f>IF(J79739="N2O",G79739/About!$A$75,IF('EPA non-CO2 Data'!J79739="CH4",'EPA non-CO2 Data'!G79739/About!$A$73,'EPA non-CO2 Data'!G79739))</f>
        <v>0</v>
      </c>
      <c r="I79739" s="4" t="str">
        <f>VLOOKUP(CONCATENATE(B79739,C79739,D79739),'EPA Source to Industry Map'!$D$2:$E$35,2,FALSE)</f>
        <v>non-industry</v>
      </c>
      <c r="J79739" s="4" t="str">
        <f t="shared" si="1264"/>
        <v>CH4</v>
      </c>
    </row>
    <row r="79740" spans="1:10" hidden="1" x14ac:dyDescent="0.35">
      <c r="A79740" t="s">
        <v>189</v>
      </c>
      <c r="B79740" t="s">
        <v>2</v>
      </c>
      <c r="C79740" t="s">
        <v>240</v>
      </c>
      <c r="D79740" t="s">
        <v>222</v>
      </c>
      <c r="E79740" t="s">
        <v>11</v>
      </c>
      <c r="F79740">
        <v>1995</v>
      </c>
      <c r="G79740">
        <v>0.65243910950649997</v>
      </c>
      <c r="H79740">
        <f>IF(J79740="N2O",G79740/About!$A$75,IF('EPA non-CO2 Data'!J79740="CH4",'EPA non-CO2 Data'!G79740/About!$A$73,'EPA non-CO2 Data'!G79740))</f>
        <v>2.6097564380259997E-2</v>
      </c>
      <c r="I79740" s="4" t="str">
        <f>VLOOKUP(CONCATENATE(B79740,C79740,D79740),'EPA Source to Industry Map'!$D$2:$E$35,2,FALSE)</f>
        <v>non-industry</v>
      </c>
      <c r="J79740" s="4" t="str">
        <f t="shared" si="1264"/>
        <v>CH4</v>
      </c>
    </row>
    <row r="79741" spans="1:10" hidden="1" x14ac:dyDescent="0.35">
      <c r="A79741" t="s">
        <v>189</v>
      </c>
      <c r="B79741" t="s">
        <v>2</v>
      </c>
      <c r="C79741" t="s">
        <v>240</v>
      </c>
      <c r="D79741" t="s">
        <v>222</v>
      </c>
      <c r="E79741" t="s">
        <v>11</v>
      </c>
      <c r="F79741">
        <v>1996</v>
      </c>
      <c r="G79741">
        <v>5.4101731355629603E-4</v>
      </c>
      <c r="H79741">
        <f>IF(J79741="N2O",G79741/About!$A$75,IF('EPA non-CO2 Data'!J79741="CH4",'EPA non-CO2 Data'!G79741/About!$A$73,'EPA non-CO2 Data'!G79741))</f>
        <v>2.164069254225184E-5</v>
      </c>
      <c r="I79741" s="4" t="str">
        <f>VLOOKUP(CONCATENATE(B79741,C79741,D79741),'EPA Source to Industry Map'!$D$2:$E$35,2,FALSE)</f>
        <v>non-industry</v>
      </c>
      <c r="J79741" s="4" t="str">
        <f t="shared" si="1264"/>
        <v>CH4</v>
      </c>
    </row>
    <row r="79742" spans="1:10" hidden="1" x14ac:dyDescent="0.35">
      <c r="A79742" t="s">
        <v>189</v>
      </c>
      <c r="B79742" t="s">
        <v>2</v>
      </c>
      <c r="C79742" t="s">
        <v>240</v>
      </c>
      <c r="D79742" t="s">
        <v>222</v>
      </c>
      <c r="E79742" t="s">
        <v>11</v>
      </c>
      <c r="F79742">
        <v>1996</v>
      </c>
      <c r="G79742">
        <v>0.65299495946235597</v>
      </c>
      <c r="H79742">
        <f>IF(J79742="N2O",G79742/About!$A$75,IF('EPA non-CO2 Data'!J79742="CH4",'EPA non-CO2 Data'!G79742/About!$A$73,'EPA non-CO2 Data'!G79742))</f>
        <v>2.6119798378494239E-2</v>
      </c>
      <c r="I79742" s="4" t="str">
        <f>VLOOKUP(CONCATENATE(B79742,C79742,D79742),'EPA Source to Industry Map'!$D$2:$E$35,2,FALSE)</f>
        <v>non-industry</v>
      </c>
      <c r="J79742" s="4" t="str">
        <f t="shared" si="1264"/>
        <v>CH4</v>
      </c>
    </row>
    <row r="79743" spans="1:10" hidden="1" x14ac:dyDescent="0.35">
      <c r="A79743" t="s">
        <v>189</v>
      </c>
      <c r="B79743" t="s">
        <v>2</v>
      </c>
      <c r="C79743" t="s">
        <v>240</v>
      </c>
      <c r="D79743" t="s">
        <v>222</v>
      </c>
      <c r="E79743" t="s">
        <v>11</v>
      </c>
      <c r="F79743">
        <v>1997</v>
      </c>
      <c r="G79743">
        <v>1.22131767779603E-3</v>
      </c>
      <c r="H79743">
        <f>IF(J79743="N2O",G79743/About!$A$75,IF('EPA non-CO2 Data'!J79743="CH4",'EPA non-CO2 Data'!G79743/About!$A$73,'EPA non-CO2 Data'!G79743))</f>
        <v>4.88527071118412E-5</v>
      </c>
      <c r="I79743" s="4" t="str">
        <f>VLOOKUP(CONCATENATE(B79743,C79743,D79743),'EPA Source to Industry Map'!$D$2:$E$35,2,FALSE)</f>
        <v>non-industry</v>
      </c>
      <c r="J79743" s="4" t="str">
        <f t="shared" si="1264"/>
        <v>CH4</v>
      </c>
    </row>
    <row r="79744" spans="1:10" hidden="1" x14ac:dyDescent="0.35">
      <c r="A79744" t="s">
        <v>189</v>
      </c>
      <c r="B79744" t="s">
        <v>2</v>
      </c>
      <c r="C79744" t="s">
        <v>240</v>
      </c>
      <c r="D79744" t="s">
        <v>222</v>
      </c>
      <c r="E79744" t="s">
        <v>11</v>
      </c>
      <c r="F79744">
        <v>1997</v>
      </c>
      <c r="G79744">
        <v>0.65126678469607202</v>
      </c>
      <c r="H79744">
        <f>IF(J79744="N2O",G79744/About!$A$75,IF('EPA non-CO2 Data'!J79744="CH4",'EPA non-CO2 Data'!G79744/About!$A$73,'EPA non-CO2 Data'!G79744))</f>
        <v>2.605067138784288E-2</v>
      </c>
      <c r="I79744" s="4" t="str">
        <f>VLOOKUP(CONCATENATE(B79744,C79744,D79744),'EPA Source to Industry Map'!$D$2:$E$35,2,FALSE)</f>
        <v>non-industry</v>
      </c>
      <c r="J79744" s="4" t="str">
        <f t="shared" si="1264"/>
        <v>CH4</v>
      </c>
    </row>
    <row r="79745" spans="1:10" hidden="1" x14ac:dyDescent="0.35">
      <c r="A79745" t="s">
        <v>189</v>
      </c>
      <c r="B79745" t="s">
        <v>2</v>
      </c>
      <c r="C79745" t="s">
        <v>240</v>
      </c>
      <c r="D79745" t="s">
        <v>222</v>
      </c>
      <c r="E79745" t="s">
        <v>11</v>
      </c>
      <c r="F79745">
        <v>1998</v>
      </c>
      <c r="G79745">
        <v>2.1209036742743598E-3</v>
      </c>
      <c r="H79745">
        <f>IF(J79745="N2O",G79745/About!$A$75,IF('EPA non-CO2 Data'!J79745="CH4",'EPA non-CO2 Data'!G79745/About!$A$73,'EPA non-CO2 Data'!G79745))</f>
        <v>8.4836146970974398E-5</v>
      </c>
      <c r="I79745" s="4" t="str">
        <f>VLOOKUP(CONCATENATE(B79745,C79745,D79745),'EPA Source to Industry Map'!$D$2:$E$35,2,FALSE)</f>
        <v>non-industry</v>
      </c>
      <c r="J79745" s="4" t="str">
        <f t="shared" si="1264"/>
        <v>CH4</v>
      </c>
    </row>
    <row r="79746" spans="1:10" hidden="1" x14ac:dyDescent="0.35">
      <c r="A79746" t="s">
        <v>189</v>
      </c>
      <c r="B79746" t="s">
        <v>2</v>
      </c>
      <c r="C79746" t="s">
        <v>240</v>
      </c>
      <c r="D79746" t="s">
        <v>222</v>
      </c>
      <c r="E79746" t="s">
        <v>11</v>
      </c>
      <c r="F79746">
        <v>1998</v>
      </c>
      <c r="G79746">
        <v>0.654667166587238</v>
      </c>
      <c r="H79746">
        <f>IF(J79746="N2O",G79746/About!$A$75,IF('EPA non-CO2 Data'!J79746="CH4",'EPA non-CO2 Data'!G79746/About!$A$73,'EPA non-CO2 Data'!G79746))</f>
        <v>2.6186686663489521E-2</v>
      </c>
      <c r="I79746" s="4" t="str">
        <f>VLOOKUP(CONCATENATE(B79746,C79746,D79746),'EPA Source to Industry Map'!$D$2:$E$35,2,FALSE)</f>
        <v>non-industry</v>
      </c>
      <c r="J79746" s="4" t="str">
        <f t="shared" si="1264"/>
        <v>CH4</v>
      </c>
    </row>
    <row r="79747" spans="1:10" hidden="1" x14ac:dyDescent="0.35">
      <c r="A79747" t="s">
        <v>189</v>
      </c>
      <c r="B79747" t="s">
        <v>2</v>
      </c>
      <c r="C79747" t="s">
        <v>240</v>
      </c>
      <c r="D79747" t="s">
        <v>222</v>
      </c>
      <c r="E79747" t="s">
        <v>11</v>
      </c>
      <c r="F79747">
        <v>1999</v>
      </c>
      <c r="G79747">
        <v>3.3363711493484198E-3</v>
      </c>
      <c r="H79747">
        <f>IF(J79747="N2O",G79747/About!$A$75,IF('EPA non-CO2 Data'!J79747="CH4",'EPA non-CO2 Data'!G79747/About!$A$73,'EPA non-CO2 Data'!G79747))</f>
        <v>1.3345484597393679E-4</v>
      </c>
      <c r="I79747" s="4" t="str">
        <f>VLOOKUP(CONCATENATE(B79747,C79747,D79747),'EPA Source to Industry Map'!$D$2:$E$35,2,FALSE)</f>
        <v>non-industry</v>
      </c>
      <c r="J79747" s="4" t="str">
        <f t="shared" si="1264"/>
        <v>CH4</v>
      </c>
    </row>
    <row r="79748" spans="1:10" hidden="1" x14ac:dyDescent="0.35">
      <c r="A79748" t="s">
        <v>189</v>
      </c>
      <c r="B79748" t="s">
        <v>2</v>
      </c>
      <c r="C79748" t="s">
        <v>240</v>
      </c>
      <c r="D79748" t="s">
        <v>222</v>
      </c>
      <c r="E79748" t="s">
        <v>11</v>
      </c>
      <c r="F79748">
        <v>1999</v>
      </c>
      <c r="G79748">
        <v>0.655216225155279</v>
      </c>
      <c r="H79748">
        <f>IF(J79748="N2O",G79748/About!$A$75,IF('EPA non-CO2 Data'!J79748="CH4",'EPA non-CO2 Data'!G79748/About!$A$73,'EPA non-CO2 Data'!G79748))</f>
        <v>2.6208649006211161E-2</v>
      </c>
      <c r="I79748" s="4" t="str">
        <f>VLOOKUP(CONCATENATE(B79748,C79748,D79748),'EPA Source to Industry Map'!$D$2:$E$35,2,FALSE)</f>
        <v>non-industry</v>
      </c>
      <c r="J79748" s="4" t="str">
        <f t="shared" si="1264"/>
        <v>CH4</v>
      </c>
    </row>
    <row r="79749" spans="1:10" hidden="1" x14ac:dyDescent="0.35">
      <c r="A79749" t="s">
        <v>189</v>
      </c>
      <c r="B79749" t="s">
        <v>2</v>
      </c>
      <c r="C79749" t="s">
        <v>240</v>
      </c>
      <c r="D79749" t="s">
        <v>222</v>
      </c>
      <c r="E79749" t="s">
        <v>11</v>
      </c>
      <c r="F79749">
        <v>2000</v>
      </c>
      <c r="G79749">
        <v>5.1886416832343596E-3</v>
      </c>
      <c r="H79749">
        <f>IF(J79749="N2O",G79749/About!$A$75,IF('EPA non-CO2 Data'!J79749="CH4",'EPA non-CO2 Data'!G79749/About!$A$73,'EPA non-CO2 Data'!G79749))</f>
        <v>2.0754566732937438E-4</v>
      </c>
      <c r="I79749" s="4" t="str">
        <f>VLOOKUP(CONCATENATE(B79749,C79749,D79749),'EPA Source to Industry Map'!$D$2:$E$35,2,FALSE)</f>
        <v>non-industry</v>
      </c>
      <c r="J79749" s="4" t="str">
        <f t="shared" si="1264"/>
        <v>CH4</v>
      </c>
    </row>
    <row r="79750" spans="1:10" hidden="1" x14ac:dyDescent="0.35">
      <c r="A79750" t="s">
        <v>189</v>
      </c>
      <c r="B79750" t="s">
        <v>2</v>
      </c>
      <c r="C79750" t="s">
        <v>240</v>
      </c>
      <c r="D79750" t="s">
        <v>222</v>
      </c>
      <c r="E79750" t="s">
        <v>11</v>
      </c>
      <c r="F79750">
        <v>2000</v>
      </c>
      <c r="G79750">
        <v>0.66940333318989098</v>
      </c>
      <c r="H79750">
        <f>IF(J79750="N2O",G79750/About!$A$75,IF('EPA non-CO2 Data'!J79750="CH4",'EPA non-CO2 Data'!G79750/About!$A$73,'EPA non-CO2 Data'!G79750))</f>
        <v>2.6776133327595639E-2</v>
      </c>
      <c r="I79750" s="4" t="str">
        <f>VLOOKUP(CONCATENATE(B79750,C79750,D79750),'EPA Source to Industry Map'!$D$2:$E$35,2,FALSE)</f>
        <v>non-industry</v>
      </c>
      <c r="J79750" s="4" t="str">
        <f t="shared" si="1264"/>
        <v>CH4</v>
      </c>
    </row>
    <row r="79751" spans="1:10" hidden="1" x14ac:dyDescent="0.35">
      <c r="A79751" t="s">
        <v>189</v>
      </c>
      <c r="B79751" t="s">
        <v>2</v>
      </c>
      <c r="C79751" t="s">
        <v>240</v>
      </c>
      <c r="D79751" t="s">
        <v>222</v>
      </c>
      <c r="E79751" t="s">
        <v>11</v>
      </c>
      <c r="F79751">
        <v>2001</v>
      </c>
      <c r="G79751">
        <v>7.3707879366950403E-3</v>
      </c>
      <c r="H79751">
        <f>IF(J79751="N2O",G79751/About!$A$75,IF('EPA non-CO2 Data'!J79751="CH4",'EPA non-CO2 Data'!G79751/About!$A$73,'EPA non-CO2 Data'!G79751))</f>
        <v>2.9483151746780164E-4</v>
      </c>
      <c r="I79751" s="4" t="str">
        <f>VLOOKUP(CONCATENATE(B79751,C79751,D79751),'EPA Source to Industry Map'!$D$2:$E$35,2,FALSE)</f>
        <v>non-industry</v>
      </c>
      <c r="J79751" s="4" t="str">
        <f t="shared" si="1264"/>
        <v>CH4</v>
      </c>
    </row>
    <row r="79752" spans="1:10" hidden="1" x14ac:dyDescent="0.35">
      <c r="A79752" t="s">
        <v>189</v>
      </c>
      <c r="B79752" t="s">
        <v>2</v>
      </c>
      <c r="C79752" t="s">
        <v>240</v>
      </c>
      <c r="D79752" t="s">
        <v>222</v>
      </c>
      <c r="E79752" t="s">
        <v>11</v>
      </c>
      <c r="F79752">
        <v>2001</v>
      </c>
      <c r="G79752">
        <v>0.66982327337898195</v>
      </c>
      <c r="H79752">
        <f>IF(J79752="N2O",G79752/About!$A$75,IF('EPA non-CO2 Data'!J79752="CH4",'EPA non-CO2 Data'!G79752/About!$A$73,'EPA non-CO2 Data'!G79752))</f>
        <v>2.6792930935159279E-2</v>
      </c>
      <c r="I79752" s="4" t="str">
        <f>VLOOKUP(CONCATENATE(B79752,C79752,D79752),'EPA Source to Industry Map'!$D$2:$E$35,2,FALSE)</f>
        <v>non-industry</v>
      </c>
      <c r="J79752" s="4" t="str">
        <f t="shared" si="1264"/>
        <v>CH4</v>
      </c>
    </row>
    <row r="79753" spans="1:10" hidden="1" x14ac:dyDescent="0.35">
      <c r="A79753" t="s">
        <v>189</v>
      </c>
      <c r="B79753" t="s">
        <v>2</v>
      </c>
      <c r="C79753" t="s">
        <v>240</v>
      </c>
      <c r="D79753" t="s">
        <v>222</v>
      </c>
      <c r="E79753" t="s">
        <v>11</v>
      </c>
      <c r="F79753">
        <v>2002</v>
      </c>
      <c r="G79753">
        <v>9.2697749817819905E-3</v>
      </c>
      <c r="H79753">
        <f>IF(J79753="N2O",G79753/About!$A$75,IF('EPA non-CO2 Data'!J79753="CH4",'EPA non-CO2 Data'!G79753/About!$A$73,'EPA non-CO2 Data'!G79753))</f>
        <v>3.7079099927127962E-4</v>
      </c>
      <c r="I79753" s="4" t="str">
        <f>VLOOKUP(CONCATENATE(B79753,C79753,D79753),'EPA Source to Industry Map'!$D$2:$E$35,2,FALSE)</f>
        <v>non-industry</v>
      </c>
      <c r="J79753" s="4" t="str">
        <f t="shared" si="1264"/>
        <v>CH4</v>
      </c>
    </row>
    <row r="79754" spans="1:10" hidden="1" x14ac:dyDescent="0.35">
      <c r="A79754" t="s">
        <v>189</v>
      </c>
      <c r="B79754" t="s">
        <v>2</v>
      </c>
      <c r="C79754" t="s">
        <v>240</v>
      </c>
      <c r="D79754" t="s">
        <v>222</v>
      </c>
      <c r="E79754" t="s">
        <v>11</v>
      </c>
      <c r="F79754">
        <v>2002</v>
      </c>
      <c r="G79754">
        <v>0.67110523090833296</v>
      </c>
      <c r="H79754">
        <f>IF(J79754="N2O",G79754/About!$A$75,IF('EPA non-CO2 Data'!J79754="CH4",'EPA non-CO2 Data'!G79754/About!$A$73,'EPA non-CO2 Data'!G79754))</f>
        <v>2.6844209236333318E-2</v>
      </c>
      <c r="I79754" s="4" t="str">
        <f>VLOOKUP(CONCATENATE(B79754,C79754,D79754),'EPA Source to Industry Map'!$D$2:$E$35,2,FALSE)</f>
        <v>non-industry</v>
      </c>
      <c r="J79754" s="4" t="str">
        <f t="shared" si="1264"/>
        <v>CH4</v>
      </c>
    </row>
    <row r="79755" spans="1:10" hidden="1" x14ac:dyDescent="0.35">
      <c r="A79755" t="s">
        <v>189</v>
      </c>
      <c r="B79755" t="s">
        <v>2</v>
      </c>
      <c r="C79755" t="s">
        <v>240</v>
      </c>
      <c r="D79755" t="s">
        <v>222</v>
      </c>
      <c r="E79755" t="s">
        <v>11</v>
      </c>
      <c r="F79755">
        <v>2003</v>
      </c>
      <c r="G79755">
        <v>1.09964187948467E-2</v>
      </c>
      <c r="H79755">
        <f>IF(J79755="N2O",G79755/About!$A$75,IF('EPA non-CO2 Data'!J79755="CH4",'EPA non-CO2 Data'!G79755/About!$A$73,'EPA non-CO2 Data'!G79755))</f>
        <v>4.3985675179386802E-4</v>
      </c>
      <c r="I79755" s="4" t="str">
        <f>VLOOKUP(CONCATENATE(B79755,C79755,D79755),'EPA Source to Industry Map'!$D$2:$E$35,2,FALSE)</f>
        <v>non-industry</v>
      </c>
      <c r="J79755" s="4" t="str">
        <f t="shared" si="1264"/>
        <v>CH4</v>
      </c>
    </row>
    <row r="79756" spans="1:10" hidden="1" x14ac:dyDescent="0.35">
      <c r="A79756" t="s">
        <v>189</v>
      </c>
      <c r="B79756" t="s">
        <v>2</v>
      </c>
      <c r="C79756" t="s">
        <v>240</v>
      </c>
      <c r="D79756" t="s">
        <v>222</v>
      </c>
      <c r="E79756" t="s">
        <v>11</v>
      </c>
      <c r="F79756">
        <v>2003</v>
      </c>
      <c r="G79756">
        <v>0.67619420193409296</v>
      </c>
      <c r="H79756">
        <f>IF(J79756="N2O",G79756/About!$A$75,IF('EPA non-CO2 Data'!J79756="CH4",'EPA non-CO2 Data'!G79756/About!$A$73,'EPA non-CO2 Data'!G79756))</f>
        <v>2.7047768077363719E-2</v>
      </c>
      <c r="I79756" s="4" t="str">
        <f>VLOOKUP(CONCATENATE(B79756,C79756,D79756),'EPA Source to Industry Map'!$D$2:$E$35,2,FALSE)</f>
        <v>non-industry</v>
      </c>
      <c r="J79756" s="4" t="str">
        <f t="shared" si="1264"/>
        <v>CH4</v>
      </c>
    </row>
    <row r="79757" spans="1:10" hidden="1" x14ac:dyDescent="0.35">
      <c r="A79757" t="s">
        <v>189</v>
      </c>
      <c r="B79757" t="s">
        <v>2</v>
      </c>
      <c r="C79757" t="s">
        <v>240</v>
      </c>
      <c r="D79757" t="s">
        <v>222</v>
      </c>
      <c r="E79757" t="s">
        <v>11</v>
      </c>
      <c r="F79757">
        <v>2004</v>
      </c>
      <c r="G79757">
        <v>1.25871992566621E-2</v>
      </c>
      <c r="H79757">
        <f>IF(J79757="N2O",G79757/About!$A$75,IF('EPA non-CO2 Data'!J79757="CH4",'EPA non-CO2 Data'!G79757/About!$A$73,'EPA non-CO2 Data'!G79757))</f>
        <v>5.0348797026648396E-4</v>
      </c>
      <c r="I79757" s="4" t="str">
        <f>VLOOKUP(CONCATENATE(B79757,C79757,D79757),'EPA Source to Industry Map'!$D$2:$E$35,2,FALSE)</f>
        <v>non-industry</v>
      </c>
      <c r="J79757" s="4" t="str">
        <f t="shared" si="1264"/>
        <v>CH4</v>
      </c>
    </row>
    <row r="79758" spans="1:10" hidden="1" x14ac:dyDescent="0.35">
      <c r="A79758" t="s">
        <v>189</v>
      </c>
      <c r="B79758" t="s">
        <v>2</v>
      </c>
      <c r="C79758" t="s">
        <v>240</v>
      </c>
      <c r="D79758" t="s">
        <v>222</v>
      </c>
      <c r="E79758" t="s">
        <v>11</v>
      </c>
      <c r="F79758">
        <v>2004</v>
      </c>
      <c r="G79758">
        <v>0.683441686509908</v>
      </c>
      <c r="H79758">
        <f>IF(J79758="N2O",G79758/About!$A$75,IF('EPA non-CO2 Data'!J79758="CH4",'EPA non-CO2 Data'!G79758/About!$A$73,'EPA non-CO2 Data'!G79758))</f>
        <v>2.7337667460396321E-2</v>
      </c>
      <c r="I79758" s="4" t="str">
        <f>VLOOKUP(CONCATENATE(B79758,C79758,D79758),'EPA Source to Industry Map'!$D$2:$E$35,2,FALSE)</f>
        <v>non-industry</v>
      </c>
      <c r="J79758" s="4" t="str">
        <f t="shared" si="1264"/>
        <v>CH4</v>
      </c>
    </row>
    <row r="79759" spans="1:10" hidden="1" x14ac:dyDescent="0.35">
      <c r="A79759" t="s">
        <v>189</v>
      </c>
      <c r="B79759" t="s">
        <v>2</v>
      </c>
      <c r="C79759" t="s">
        <v>240</v>
      </c>
      <c r="D79759" t="s">
        <v>222</v>
      </c>
      <c r="E79759" t="s">
        <v>11</v>
      </c>
      <c r="F79759">
        <v>2005</v>
      </c>
      <c r="G79759">
        <v>1.39235240222783E-2</v>
      </c>
      <c r="H79759">
        <f>IF(J79759="N2O",G79759/About!$A$75,IF('EPA non-CO2 Data'!J79759="CH4",'EPA non-CO2 Data'!G79759/About!$A$73,'EPA non-CO2 Data'!G79759))</f>
        <v>5.5694096089113198E-4</v>
      </c>
      <c r="I79759" s="4" t="str">
        <f>VLOOKUP(CONCATENATE(B79759,C79759,D79759),'EPA Source to Industry Map'!$D$2:$E$35,2,FALSE)</f>
        <v>non-industry</v>
      </c>
      <c r="J79759" s="4" t="str">
        <f t="shared" si="1264"/>
        <v>CH4</v>
      </c>
    </row>
    <row r="79760" spans="1:10" hidden="1" x14ac:dyDescent="0.35">
      <c r="A79760" t="s">
        <v>189</v>
      </c>
      <c r="B79760" t="s">
        <v>2</v>
      </c>
      <c r="C79760" t="s">
        <v>240</v>
      </c>
      <c r="D79760" t="s">
        <v>222</v>
      </c>
      <c r="E79760" t="s">
        <v>11</v>
      </c>
      <c r="F79760">
        <v>2005</v>
      </c>
      <c r="G79760">
        <v>0.68493608232242698</v>
      </c>
      <c r="H79760">
        <f>IF(J79760="N2O",G79760/About!$A$75,IF('EPA non-CO2 Data'!J79760="CH4",'EPA non-CO2 Data'!G79760/About!$A$73,'EPA non-CO2 Data'!G79760))</f>
        <v>2.7397443292897079E-2</v>
      </c>
      <c r="I79760" s="4" t="str">
        <f>VLOOKUP(CONCATENATE(B79760,C79760,D79760),'EPA Source to Industry Map'!$D$2:$E$35,2,FALSE)</f>
        <v>non-industry</v>
      </c>
      <c r="J79760" s="4" t="str">
        <f t="shared" si="1264"/>
        <v>CH4</v>
      </c>
    </row>
    <row r="79761" spans="1:10" hidden="1" x14ac:dyDescent="0.35">
      <c r="A79761" t="s">
        <v>189</v>
      </c>
      <c r="B79761" t="s">
        <v>2</v>
      </c>
      <c r="C79761" t="s">
        <v>240</v>
      </c>
      <c r="D79761" t="s">
        <v>222</v>
      </c>
      <c r="E79761" t="s">
        <v>11</v>
      </c>
      <c r="F79761">
        <v>2006</v>
      </c>
      <c r="G79761">
        <v>2.0977908537142001E-2</v>
      </c>
      <c r="H79761">
        <f>IF(J79761="N2O",G79761/About!$A$75,IF('EPA non-CO2 Data'!J79761="CH4",'EPA non-CO2 Data'!G79761/About!$A$73,'EPA non-CO2 Data'!G79761))</f>
        <v>8.3911634148568E-4</v>
      </c>
      <c r="I79761" s="4" t="str">
        <f>VLOOKUP(CONCATENATE(B79761,C79761,D79761),'EPA Source to Industry Map'!$D$2:$E$35,2,FALSE)</f>
        <v>non-industry</v>
      </c>
      <c r="J79761" s="4" t="str">
        <f t="shared" si="1264"/>
        <v>CH4</v>
      </c>
    </row>
    <row r="79762" spans="1:10" hidden="1" x14ac:dyDescent="0.35">
      <c r="A79762" t="s">
        <v>189</v>
      </c>
      <c r="B79762" t="s">
        <v>2</v>
      </c>
      <c r="C79762" t="s">
        <v>240</v>
      </c>
      <c r="D79762" t="s">
        <v>222</v>
      </c>
      <c r="E79762" t="s">
        <v>11</v>
      </c>
      <c r="F79762">
        <v>2006</v>
      </c>
      <c r="G79762">
        <v>0.68857471759127697</v>
      </c>
      <c r="H79762">
        <f>IF(J79762="N2O",G79762/About!$A$75,IF('EPA non-CO2 Data'!J79762="CH4",'EPA non-CO2 Data'!G79762/About!$A$73,'EPA non-CO2 Data'!G79762))</f>
        <v>2.7542988703651079E-2</v>
      </c>
      <c r="I79762" s="4" t="str">
        <f>VLOOKUP(CONCATENATE(B79762,C79762,D79762),'EPA Source to Industry Map'!$D$2:$E$35,2,FALSE)</f>
        <v>non-industry</v>
      </c>
      <c r="J79762" s="4" t="str">
        <f t="shared" si="1264"/>
        <v>CH4</v>
      </c>
    </row>
    <row r="79763" spans="1:10" hidden="1" x14ac:dyDescent="0.35">
      <c r="A79763" t="s">
        <v>189</v>
      </c>
      <c r="B79763" t="s">
        <v>2</v>
      </c>
      <c r="C79763" t="s">
        <v>240</v>
      </c>
      <c r="D79763" t="s">
        <v>222</v>
      </c>
      <c r="E79763" t="s">
        <v>11</v>
      </c>
      <c r="F79763">
        <v>2007</v>
      </c>
      <c r="G79763">
        <v>2.5407413855889498E-2</v>
      </c>
      <c r="H79763">
        <f>IF(J79763="N2O",G79763/About!$A$75,IF('EPA non-CO2 Data'!J79763="CH4",'EPA non-CO2 Data'!G79763/About!$A$73,'EPA non-CO2 Data'!G79763))</f>
        <v>1.01629655423558E-3</v>
      </c>
      <c r="I79763" s="4" t="str">
        <f>VLOOKUP(CONCATENATE(B79763,C79763,D79763),'EPA Source to Industry Map'!$D$2:$E$35,2,FALSE)</f>
        <v>non-industry</v>
      </c>
      <c r="J79763" s="4" t="str">
        <f t="shared" si="1264"/>
        <v>CH4</v>
      </c>
    </row>
    <row r="79764" spans="1:10" hidden="1" x14ac:dyDescent="0.35">
      <c r="A79764" t="s">
        <v>189</v>
      </c>
      <c r="B79764" t="s">
        <v>2</v>
      </c>
      <c r="C79764" t="s">
        <v>240</v>
      </c>
      <c r="D79764" t="s">
        <v>222</v>
      </c>
      <c r="E79764" t="s">
        <v>11</v>
      </c>
      <c r="F79764">
        <v>2007</v>
      </c>
      <c r="G79764">
        <v>0.68678216891294896</v>
      </c>
      <c r="H79764">
        <f>IF(J79764="N2O",G79764/About!$A$75,IF('EPA non-CO2 Data'!J79764="CH4",'EPA non-CO2 Data'!G79764/About!$A$73,'EPA non-CO2 Data'!G79764))</f>
        <v>2.7471286756517957E-2</v>
      </c>
      <c r="I79764" s="4" t="str">
        <f>VLOOKUP(CONCATENATE(B79764,C79764,D79764),'EPA Source to Industry Map'!$D$2:$E$35,2,FALSE)</f>
        <v>non-industry</v>
      </c>
      <c r="J79764" s="4" t="str">
        <f t="shared" si="1264"/>
        <v>CH4</v>
      </c>
    </row>
    <row r="79765" spans="1:10" hidden="1" x14ac:dyDescent="0.35">
      <c r="A79765" t="s">
        <v>189</v>
      </c>
      <c r="B79765" t="s">
        <v>2</v>
      </c>
      <c r="C79765" t="s">
        <v>240</v>
      </c>
      <c r="D79765" t="s">
        <v>222</v>
      </c>
      <c r="E79765" t="s">
        <v>11</v>
      </c>
      <c r="F79765">
        <v>2008</v>
      </c>
      <c r="G79765">
        <v>2.88850763546964E-2</v>
      </c>
      <c r="H79765">
        <f>IF(J79765="N2O",G79765/About!$A$75,IF('EPA non-CO2 Data'!J79765="CH4",'EPA non-CO2 Data'!G79765/About!$A$73,'EPA non-CO2 Data'!G79765))</f>
        <v>1.155403054187856E-3</v>
      </c>
      <c r="I79765" s="4" t="str">
        <f>VLOOKUP(CONCATENATE(B79765,C79765,D79765),'EPA Source to Industry Map'!$D$2:$E$35,2,FALSE)</f>
        <v>non-industry</v>
      </c>
      <c r="J79765" s="4" t="str">
        <f t="shared" si="1264"/>
        <v>CH4</v>
      </c>
    </row>
    <row r="79766" spans="1:10" hidden="1" x14ac:dyDescent="0.35">
      <c r="A79766" t="s">
        <v>189</v>
      </c>
      <c r="B79766" t="s">
        <v>2</v>
      </c>
      <c r="C79766" t="s">
        <v>240</v>
      </c>
      <c r="D79766" t="s">
        <v>222</v>
      </c>
      <c r="E79766" t="s">
        <v>11</v>
      </c>
      <c r="F79766">
        <v>2008</v>
      </c>
      <c r="G79766">
        <v>0.69516889394145198</v>
      </c>
      <c r="H79766">
        <f>IF(J79766="N2O",G79766/About!$A$75,IF('EPA non-CO2 Data'!J79766="CH4",'EPA non-CO2 Data'!G79766/About!$A$73,'EPA non-CO2 Data'!G79766))</f>
        <v>2.7806755757658078E-2</v>
      </c>
      <c r="I79766" s="4" t="str">
        <f>VLOOKUP(CONCATENATE(B79766,C79766,D79766),'EPA Source to Industry Map'!$D$2:$E$35,2,FALSE)</f>
        <v>non-industry</v>
      </c>
      <c r="J79766" s="4" t="str">
        <f t="shared" si="1264"/>
        <v>CH4</v>
      </c>
    </row>
    <row r="79767" spans="1:10" hidden="1" x14ac:dyDescent="0.35">
      <c r="A79767" t="s">
        <v>189</v>
      </c>
      <c r="B79767" t="s">
        <v>2</v>
      </c>
      <c r="C79767" t="s">
        <v>240</v>
      </c>
      <c r="D79767" t="s">
        <v>222</v>
      </c>
      <c r="E79767" t="s">
        <v>11</v>
      </c>
      <c r="F79767">
        <v>2009</v>
      </c>
      <c r="G79767">
        <v>3.8331061575361897E-2</v>
      </c>
      <c r="H79767">
        <f>IF(J79767="N2O",G79767/About!$A$75,IF('EPA non-CO2 Data'!J79767="CH4",'EPA non-CO2 Data'!G79767/About!$A$73,'EPA non-CO2 Data'!G79767))</f>
        <v>1.5332424630144759E-3</v>
      </c>
      <c r="I79767" s="4" t="str">
        <f>VLOOKUP(CONCATENATE(B79767,C79767,D79767),'EPA Source to Industry Map'!$D$2:$E$35,2,FALSE)</f>
        <v>non-industry</v>
      </c>
      <c r="J79767" s="4" t="str">
        <f t="shared" si="1264"/>
        <v>CH4</v>
      </c>
    </row>
    <row r="79768" spans="1:10" hidden="1" x14ac:dyDescent="0.35">
      <c r="A79768" t="s">
        <v>189</v>
      </c>
      <c r="B79768" t="s">
        <v>2</v>
      </c>
      <c r="C79768" t="s">
        <v>240</v>
      </c>
      <c r="D79768" t="s">
        <v>222</v>
      </c>
      <c r="E79768" t="s">
        <v>11</v>
      </c>
      <c r="F79768">
        <v>2009</v>
      </c>
      <c r="G79768">
        <v>0.85348142704417396</v>
      </c>
      <c r="H79768">
        <f>IF(J79768="N2O",G79768/About!$A$75,IF('EPA non-CO2 Data'!J79768="CH4",'EPA non-CO2 Data'!G79768/About!$A$73,'EPA non-CO2 Data'!G79768))</f>
        <v>3.413925708176696E-2</v>
      </c>
      <c r="I79768" s="4" t="str">
        <f>VLOOKUP(CONCATENATE(B79768,C79768,D79768),'EPA Source to Industry Map'!$D$2:$E$35,2,FALSE)</f>
        <v>non-industry</v>
      </c>
      <c r="J79768" s="4" t="str">
        <f t="shared" si="1264"/>
        <v>CH4</v>
      </c>
    </row>
    <row r="79769" spans="1:10" hidden="1" x14ac:dyDescent="0.35">
      <c r="A79769" t="s">
        <v>189</v>
      </c>
      <c r="B79769" t="s">
        <v>2</v>
      </c>
      <c r="C79769" t="s">
        <v>240</v>
      </c>
      <c r="D79769" t="s">
        <v>222</v>
      </c>
      <c r="E79769" t="s">
        <v>11</v>
      </c>
      <c r="F79769">
        <v>2010</v>
      </c>
      <c r="G79769">
        <v>3.8493274253974898E-2</v>
      </c>
      <c r="H79769">
        <f>IF(J79769="N2O",G79769/About!$A$75,IF('EPA non-CO2 Data'!J79769="CH4",'EPA non-CO2 Data'!G79769/About!$A$73,'EPA non-CO2 Data'!G79769))</f>
        <v>1.5397309701589959E-3</v>
      </c>
      <c r="I79769" s="4" t="str">
        <f>VLOOKUP(CONCATENATE(B79769,C79769,D79769),'EPA Source to Industry Map'!$D$2:$E$35,2,FALSE)</f>
        <v>non-industry</v>
      </c>
      <c r="J79769" s="4" t="str">
        <f t="shared" si="1264"/>
        <v>CH4</v>
      </c>
    </row>
    <row r="79770" spans="1:10" hidden="1" x14ac:dyDescent="0.35">
      <c r="A79770" t="s">
        <v>189</v>
      </c>
      <c r="B79770" t="s">
        <v>2</v>
      </c>
      <c r="C79770" t="s">
        <v>240</v>
      </c>
      <c r="D79770" t="s">
        <v>222</v>
      </c>
      <c r="E79770" t="s">
        <v>11</v>
      </c>
      <c r="F79770">
        <v>2010</v>
      </c>
      <c r="G79770">
        <v>0.810522299256899</v>
      </c>
      <c r="H79770">
        <f>IF(J79770="N2O",G79770/About!$A$75,IF('EPA non-CO2 Data'!J79770="CH4",'EPA non-CO2 Data'!G79770/About!$A$73,'EPA non-CO2 Data'!G79770))</f>
        <v>3.2420891970275957E-2</v>
      </c>
      <c r="I79770" s="4" t="str">
        <f>VLOOKUP(CONCATENATE(B79770,C79770,D79770),'EPA Source to Industry Map'!$D$2:$E$35,2,FALSE)</f>
        <v>non-industry</v>
      </c>
      <c r="J79770" s="4" t="str">
        <f t="shared" si="1264"/>
        <v>CH4</v>
      </c>
    </row>
    <row r="79771" spans="1:10" hidden="1" x14ac:dyDescent="0.35">
      <c r="A79771" t="s">
        <v>189</v>
      </c>
      <c r="B79771" t="s">
        <v>2</v>
      </c>
      <c r="C79771" t="s">
        <v>240</v>
      </c>
      <c r="D79771" t="s">
        <v>222</v>
      </c>
      <c r="E79771" t="s">
        <v>11</v>
      </c>
      <c r="F79771">
        <v>2011</v>
      </c>
      <c r="G79771">
        <v>3.87786121861559E-2</v>
      </c>
      <c r="H79771">
        <f>IF(J79771="N2O",G79771/About!$A$75,IF('EPA non-CO2 Data'!J79771="CH4",'EPA non-CO2 Data'!G79771/About!$A$73,'EPA non-CO2 Data'!G79771))</f>
        <v>1.5511444874462361E-3</v>
      </c>
      <c r="I79771" s="4" t="str">
        <f>VLOOKUP(CONCATENATE(B79771,C79771,D79771),'EPA Source to Industry Map'!$D$2:$E$35,2,FALSE)</f>
        <v>non-industry</v>
      </c>
      <c r="J79771" s="4" t="str">
        <f t="shared" ref="J79771:J79834" si="1265">IF(ISNUMBER(SEARCH("F",E79771)),"F-gases",E79771)</f>
        <v>CH4</v>
      </c>
    </row>
    <row r="79772" spans="1:10" hidden="1" x14ac:dyDescent="0.35">
      <c r="A79772" t="s">
        <v>189</v>
      </c>
      <c r="B79772" t="s">
        <v>2</v>
      </c>
      <c r="C79772" t="s">
        <v>240</v>
      </c>
      <c r="D79772" t="s">
        <v>222</v>
      </c>
      <c r="E79772" t="s">
        <v>11</v>
      </c>
      <c r="F79772">
        <v>2011</v>
      </c>
      <c r="G79772">
        <v>0.823921731501566</v>
      </c>
      <c r="H79772">
        <f>IF(J79772="N2O",G79772/About!$A$75,IF('EPA non-CO2 Data'!J79772="CH4",'EPA non-CO2 Data'!G79772/About!$A$73,'EPA non-CO2 Data'!G79772))</f>
        <v>3.2956869260062638E-2</v>
      </c>
      <c r="I79772" s="4" t="str">
        <f>VLOOKUP(CONCATENATE(B79772,C79772,D79772),'EPA Source to Industry Map'!$D$2:$E$35,2,FALSE)</f>
        <v>non-industry</v>
      </c>
      <c r="J79772" s="4" t="str">
        <f t="shared" si="1265"/>
        <v>CH4</v>
      </c>
    </row>
    <row r="79773" spans="1:10" hidden="1" x14ac:dyDescent="0.35">
      <c r="A79773" t="s">
        <v>189</v>
      </c>
      <c r="B79773" t="s">
        <v>2</v>
      </c>
      <c r="C79773" t="s">
        <v>240</v>
      </c>
      <c r="D79773" t="s">
        <v>222</v>
      </c>
      <c r="E79773" t="s">
        <v>11</v>
      </c>
      <c r="F79773">
        <v>2012</v>
      </c>
      <c r="G79773">
        <v>3.9258840490585797E-2</v>
      </c>
      <c r="H79773">
        <f>IF(J79773="N2O",G79773/About!$A$75,IF('EPA non-CO2 Data'!J79773="CH4",'EPA non-CO2 Data'!G79773/About!$A$73,'EPA non-CO2 Data'!G79773))</f>
        <v>1.5703536196234318E-3</v>
      </c>
      <c r="I79773" s="4" t="str">
        <f>VLOOKUP(CONCATENATE(B79773,C79773,D79773),'EPA Source to Industry Map'!$D$2:$E$35,2,FALSE)</f>
        <v>non-industry</v>
      </c>
      <c r="J79773" s="4" t="str">
        <f t="shared" si="1265"/>
        <v>CH4</v>
      </c>
    </row>
    <row r="79774" spans="1:10" hidden="1" x14ac:dyDescent="0.35">
      <c r="A79774" t="s">
        <v>189</v>
      </c>
      <c r="B79774" t="s">
        <v>2</v>
      </c>
      <c r="C79774" t="s">
        <v>240</v>
      </c>
      <c r="D79774" t="s">
        <v>222</v>
      </c>
      <c r="E79774" t="s">
        <v>11</v>
      </c>
      <c r="F79774">
        <v>2012</v>
      </c>
      <c r="G79774">
        <v>0.84276049425580601</v>
      </c>
      <c r="H79774">
        <f>IF(J79774="N2O",G79774/About!$A$75,IF('EPA non-CO2 Data'!J79774="CH4",'EPA non-CO2 Data'!G79774/About!$A$73,'EPA non-CO2 Data'!G79774))</f>
        <v>3.3710419770232238E-2</v>
      </c>
      <c r="I79774" s="4" t="str">
        <f>VLOOKUP(CONCATENATE(B79774,C79774,D79774),'EPA Source to Industry Map'!$D$2:$E$35,2,FALSE)</f>
        <v>non-industry</v>
      </c>
      <c r="J79774" s="4" t="str">
        <f t="shared" si="1265"/>
        <v>CH4</v>
      </c>
    </row>
    <row r="79775" spans="1:10" hidden="1" x14ac:dyDescent="0.35">
      <c r="A79775" t="s">
        <v>189</v>
      </c>
      <c r="B79775" t="s">
        <v>2</v>
      </c>
      <c r="C79775" t="s">
        <v>240</v>
      </c>
      <c r="D79775" t="s">
        <v>222</v>
      </c>
      <c r="E79775" t="s">
        <v>11</v>
      </c>
      <c r="F79775">
        <v>2013</v>
      </c>
      <c r="G79775">
        <v>3.9297228265530698E-2</v>
      </c>
      <c r="H79775">
        <f>IF(J79775="N2O",G79775/About!$A$75,IF('EPA non-CO2 Data'!J79775="CH4",'EPA non-CO2 Data'!G79775/About!$A$73,'EPA non-CO2 Data'!G79775))</f>
        <v>1.571889130621228E-3</v>
      </c>
      <c r="I79775" s="4" t="str">
        <f>VLOOKUP(CONCATENATE(B79775,C79775,D79775),'EPA Source to Industry Map'!$D$2:$E$35,2,FALSE)</f>
        <v>non-industry</v>
      </c>
      <c r="J79775" s="4" t="str">
        <f t="shared" si="1265"/>
        <v>CH4</v>
      </c>
    </row>
    <row r="79776" spans="1:10" hidden="1" x14ac:dyDescent="0.35">
      <c r="A79776" t="s">
        <v>189</v>
      </c>
      <c r="B79776" t="s">
        <v>2</v>
      </c>
      <c r="C79776" t="s">
        <v>240</v>
      </c>
      <c r="D79776" t="s">
        <v>222</v>
      </c>
      <c r="E79776" t="s">
        <v>11</v>
      </c>
      <c r="F79776">
        <v>2013</v>
      </c>
      <c r="G79776">
        <v>0.85367100166517995</v>
      </c>
      <c r="H79776">
        <f>IF(J79776="N2O",G79776/About!$A$75,IF('EPA non-CO2 Data'!J79776="CH4",'EPA non-CO2 Data'!G79776/About!$A$73,'EPA non-CO2 Data'!G79776))</f>
        <v>3.4146840066607197E-2</v>
      </c>
      <c r="I79776" s="4" t="str">
        <f>VLOOKUP(CONCATENATE(B79776,C79776,D79776),'EPA Source to Industry Map'!$D$2:$E$35,2,FALSE)</f>
        <v>non-industry</v>
      </c>
      <c r="J79776" s="4" t="str">
        <f t="shared" si="1265"/>
        <v>CH4</v>
      </c>
    </row>
    <row r="79777" spans="1:10" hidden="1" x14ac:dyDescent="0.35">
      <c r="A79777" t="s">
        <v>189</v>
      </c>
      <c r="B79777" t="s">
        <v>2</v>
      </c>
      <c r="C79777" t="s">
        <v>240</v>
      </c>
      <c r="D79777" t="s">
        <v>222</v>
      </c>
      <c r="E79777" t="s">
        <v>11</v>
      </c>
      <c r="F79777">
        <v>2014</v>
      </c>
      <c r="G79777">
        <v>3.8757055430675501E-2</v>
      </c>
      <c r="H79777">
        <f>IF(J79777="N2O",G79777/About!$A$75,IF('EPA non-CO2 Data'!J79777="CH4",'EPA non-CO2 Data'!G79777/About!$A$73,'EPA non-CO2 Data'!G79777))</f>
        <v>1.5502822172270201E-3</v>
      </c>
      <c r="I79777" s="4" t="str">
        <f>VLOOKUP(CONCATENATE(B79777,C79777,D79777),'EPA Source to Industry Map'!$D$2:$E$35,2,FALSE)</f>
        <v>non-industry</v>
      </c>
      <c r="J79777" s="4" t="str">
        <f t="shared" si="1265"/>
        <v>CH4</v>
      </c>
    </row>
    <row r="79778" spans="1:10" hidden="1" x14ac:dyDescent="0.35">
      <c r="A79778" t="s">
        <v>189</v>
      </c>
      <c r="B79778" t="s">
        <v>2</v>
      </c>
      <c r="C79778" t="s">
        <v>240</v>
      </c>
      <c r="D79778" t="s">
        <v>222</v>
      </c>
      <c r="E79778" t="s">
        <v>11</v>
      </c>
      <c r="F79778">
        <v>2014</v>
      </c>
      <c r="G79778">
        <v>0.85369569549537705</v>
      </c>
      <c r="H79778">
        <f>IF(J79778="N2O",G79778/About!$A$75,IF('EPA non-CO2 Data'!J79778="CH4",'EPA non-CO2 Data'!G79778/About!$A$73,'EPA non-CO2 Data'!G79778))</f>
        <v>3.4147827819815083E-2</v>
      </c>
      <c r="I79778" s="4" t="str">
        <f>VLOOKUP(CONCATENATE(B79778,C79778,D79778),'EPA Source to Industry Map'!$D$2:$E$35,2,FALSE)</f>
        <v>non-industry</v>
      </c>
      <c r="J79778" s="4" t="str">
        <f t="shared" si="1265"/>
        <v>CH4</v>
      </c>
    </row>
    <row r="79779" spans="1:10" hidden="1" x14ac:dyDescent="0.35">
      <c r="A79779" t="s">
        <v>189</v>
      </c>
      <c r="B79779" t="s">
        <v>2</v>
      </c>
      <c r="C79779" t="s">
        <v>240</v>
      </c>
      <c r="D79779" t="s">
        <v>222</v>
      </c>
      <c r="E79779" t="s">
        <v>11</v>
      </c>
      <c r="F79779">
        <v>2015</v>
      </c>
      <c r="G79779">
        <v>3.80664681107519E-2</v>
      </c>
      <c r="H79779">
        <f>IF(J79779="N2O",G79779/About!$A$75,IF('EPA non-CO2 Data'!J79779="CH4",'EPA non-CO2 Data'!G79779/About!$A$73,'EPA non-CO2 Data'!G79779))</f>
        <v>1.5226587244300759E-3</v>
      </c>
      <c r="I79779" s="4" t="str">
        <f>VLOOKUP(CONCATENATE(B79779,C79779,D79779),'EPA Source to Industry Map'!$D$2:$E$35,2,FALSE)</f>
        <v>non-industry</v>
      </c>
      <c r="J79779" s="4" t="str">
        <f t="shared" si="1265"/>
        <v>CH4</v>
      </c>
    </row>
    <row r="79780" spans="1:10" hidden="1" x14ac:dyDescent="0.35">
      <c r="A79780" t="s">
        <v>189</v>
      </c>
      <c r="B79780" t="s">
        <v>2</v>
      </c>
      <c r="C79780" t="s">
        <v>240</v>
      </c>
      <c r="D79780" t="s">
        <v>222</v>
      </c>
      <c r="E79780" t="s">
        <v>11</v>
      </c>
      <c r="F79780">
        <v>2015</v>
      </c>
      <c r="G79780">
        <v>0.85234740455514202</v>
      </c>
      <c r="H79780">
        <f>IF(J79780="N2O",G79780/About!$A$75,IF('EPA non-CO2 Data'!J79780="CH4",'EPA non-CO2 Data'!G79780/About!$A$73,'EPA non-CO2 Data'!G79780))</f>
        <v>3.409389618220568E-2</v>
      </c>
      <c r="I79780" s="4" t="str">
        <f>VLOOKUP(CONCATENATE(B79780,C79780,D79780),'EPA Source to Industry Map'!$D$2:$E$35,2,FALSE)</f>
        <v>non-industry</v>
      </c>
      <c r="J79780" s="4" t="str">
        <f t="shared" si="1265"/>
        <v>CH4</v>
      </c>
    </row>
    <row r="79781" spans="1:10" hidden="1" x14ac:dyDescent="0.35">
      <c r="A79781" t="s">
        <v>189</v>
      </c>
      <c r="B79781" t="s">
        <v>2</v>
      </c>
      <c r="C79781" t="s">
        <v>240</v>
      </c>
      <c r="D79781" t="s">
        <v>222</v>
      </c>
      <c r="E79781" t="s">
        <v>11</v>
      </c>
      <c r="F79781">
        <v>2016</v>
      </c>
      <c r="G79781">
        <v>3.94469260478768E-2</v>
      </c>
      <c r="H79781">
        <f>IF(J79781="N2O",G79781/About!$A$75,IF('EPA non-CO2 Data'!J79781="CH4",'EPA non-CO2 Data'!G79781/About!$A$73,'EPA non-CO2 Data'!G79781))</f>
        <v>1.577877041915072E-3</v>
      </c>
      <c r="I79781" s="4" t="str">
        <f>VLOOKUP(CONCATENATE(B79781,C79781,D79781),'EPA Source to Industry Map'!$D$2:$E$35,2,FALSE)</f>
        <v>non-industry</v>
      </c>
      <c r="J79781" s="4" t="str">
        <f t="shared" si="1265"/>
        <v>CH4</v>
      </c>
    </row>
    <row r="79782" spans="1:10" hidden="1" x14ac:dyDescent="0.35">
      <c r="A79782" t="s">
        <v>189</v>
      </c>
      <c r="B79782" t="s">
        <v>2</v>
      </c>
      <c r="C79782" t="s">
        <v>240</v>
      </c>
      <c r="D79782" t="s">
        <v>222</v>
      </c>
      <c r="E79782" t="s">
        <v>11</v>
      </c>
      <c r="F79782">
        <v>2016</v>
      </c>
      <c r="G79782">
        <v>0.85535597581325995</v>
      </c>
      <c r="H79782">
        <f>IF(J79782="N2O",G79782/About!$A$75,IF('EPA non-CO2 Data'!J79782="CH4",'EPA non-CO2 Data'!G79782/About!$A$73,'EPA non-CO2 Data'!G79782))</f>
        <v>3.4214239032530396E-2</v>
      </c>
      <c r="I79782" s="4" t="str">
        <f>VLOOKUP(CONCATENATE(B79782,C79782,D79782),'EPA Source to Industry Map'!$D$2:$E$35,2,FALSE)</f>
        <v>non-industry</v>
      </c>
      <c r="J79782" s="4" t="str">
        <f t="shared" si="1265"/>
        <v>CH4</v>
      </c>
    </row>
    <row r="79783" spans="1:10" hidden="1" x14ac:dyDescent="0.35">
      <c r="A79783" t="s">
        <v>189</v>
      </c>
      <c r="B79783" t="s">
        <v>2</v>
      </c>
      <c r="C79783" t="s">
        <v>240</v>
      </c>
      <c r="D79783" t="s">
        <v>222</v>
      </c>
      <c r="E79783" t="s">
        <v>11</v>
      </c>
      <c r="F79783">
        <v>2017</v>
      </c>
      <c r="G79783">
        <v>4.0292965761250098E-2</v>
      </c>
      <c r="H79783">
        <f>IF(J79783="N2O",G79783/About!$A$75,IF('EPA non-CO2 Data'!J79783="CH4",'EPA non-CO2 Data'!G79783/About!$A$73,'EPA non-CO2 Data'!G79783))</f>
        <v>1.6117186304500039E-3</v>
      </c>
      <c r="I79783" s="4" t="str">
        <f>VLOOKUP(CONCATENATE(B79783,C79783,D79783),'EPA Source to Industry Map'!$D$2:$E$35,2,FALSE)</f>
        <v>non-industry</v>
      </c>
      <c r="J79783" s="4" t="str">
        <f t="shared" si="1265"/>
        <v>CH4</v>
      </c>
    </row>
    <row r="79784" spans="1:10" hidden="1" x14ac:dyDescent="0.35">
      <c r="A79784" t="s">
        <v>189</v>
      </c>
      <c r="B79784" t="s">
        <v>2</v>
      </c>
      <c r="C79784" t="s">
        <v>240</v>
      </c>
      <c r="D79784" t="s">
        <v>222</v>
      </c>
      <c r="E79784" t="s">
        <v>11</v>
      </c>
      <c r="F79784">
        <v>2017</v>
      </c>
      <c r="G79784">
        <v>0.84639837294047804</v>
      </c>
      <c r="H79784">
        <f>IF(J79784="N2O",G79784/About!$A$75,IF('EPA non-CO2 Data'!J79784="CH4",'EPA non-CO2 Data'!G79784/About!$A$73,'EPA non-CO2 Data'!G79784))</f>
        <v>3.3855934917619124E-2</v>
      </c>
      <c r="I79784" s="4" t="str">
        <f>VLOOKUP(CONCATENATE(B79784,C79784,D79784),'EPA Source to Industry Map'!$D$2:$E$35,2,FALSE)</f>
        <v>non-industry</v>
      </c>
      <c r="J79784" s="4" t="str">
        <f t="shared" si="1265"/>
        <v>CH4</v>
      </c>
    </row>
    <row r="79785" spans="1:10" hidden="1" x14ac:dyDescent="0.35">
      <c r="A79785" t="s">
        <v>189</v>
      </c>
      <c r="B79785" t="s">
        <v>2</v>
      </c>
      <c r="C79785" t="s">
        <v>240</v>
      </c>
      <c r="D79785" t="s">
        <v>222</v>
      </c>
      <c r="E79785" t="s">
        <v>11</v>
      </c>
      <c r="F79785">
        <v>2018</v>
      </c>
      <c r="G79785">
        <v>4.11390054746235E-2</v>
      </c>
      <c r="H79785">
        <f>IF(J79785="N2O",G79785/About!$A$75,IF('EPA non-CO2 Data'!J79785="CH4",'EPA non-CO2 Data'!G79785/About!$A$73,'EPA non-CO2 Data'!G79785))</f>
        <v>1.6455602189849399E-3</v>
      </c>
      <c r="I79785" s="4" t="str">
        <f>VLOOKUP(CONCATENATE(B79785,C79785,D79785),'EPA Source to Industry Map'!$D$2:$E$35,2,FALSE)</f>
        <v>non-industry</v>
      </c>
      <c r="J79785" s="4" t="str">
        <f t="shared" si="1265"/>
        <v>CH4</v>
      </c>
    </row>
    <row r="79786" spans="1:10" hidden="1" x14ac:dyDescent="0.35">
      <c r="A79786" t="s">
        <v>189</v>
      </c>
      <c r="B79786" t="s">
        <v>2</v>
      </c>
      <c r="C79786" t="s">
        <v>240</v>
      </c>
      <c r="D79786" t="s">
        <v>222</v>
      </c>
      <c r="E79786" t="s">
        <v>11</v>
      </c>
      <c r="F79786">
        <v>2018</v>
      </c>
      <c r="G79786">
        <v>0.83744077006769602</v>
      </c>
      <c r="H79786">
        <f>IF(J79786="N2O",G79786/About!$A$75,IF('EPA non-CO2 Data'!J79786="CH4",'EPA non-CO2 Data'!G79786/About!$A$73,'EPA non-CO2 Data'!G79786))</f>
        <v>3.3497630802707838E-2</v>
      </c>
      <c r="I79786" s="4" t="str">
        <f>VLOOKUP(CONCATENATE(B79786,C79786,D79786),'EPA Source to Industry Map'!$D$2:$E$35,2,FALSE)</f>
        <v>non-industry</v>
      </c>
      <c r="J79786" s="4" t="str">
        <f t="shared" si="1265"/>
        <v>CH4</v>
      </c>
    </row>
    <row r="79787" spans="1:10" hidden="1" x14ac:dyDescent="0.35">
      <c r="A79787" t="s">
        <v>189</v>
      </c>
      <c r="B79787" t="s">
        <v>2</v>
      </c>
      <c r="C79787" t="s">
        <v>240</v>
      </c>
      <c r="D79787" t="s">
        <v>222</v>
      </c>
      <c r="E79787" t="s">
        <v>11</v>
      </c>
      <c r="F79787">
        <v>2019</v>
      </c>
      <c r="G79787">
        <v>4.1985045187996797E-2</v>
      </c>
      <c r="H79787">
        <f>IF(J79787="N2O",G79787/About!$A$75,IF('EPA non-CO2 Data'!J79787="CH4",'EPA non-CO2 Data'!G79787/About!$A$73,'EPA non-CO2 Data'!G79787))</f>
        <v>1.6794018075198718E-3</v>
      </c>
      <c r="I79787" s="4" t="str">
        <f>VLOOKUP(CONCATENATE(B79787,C79787,D79787),'EPA Source to Industry Map'!$D$2:$E$35,2,FALSE)</f>
        <v>non-industry</v>
      </c>
      <c r="J79787" s="4" t="str">
        <f t="shared" si="1265"/>
        <v>CH4</v>
      </c>
    </row>
    <row r="79788" spans="1:10" hidden="1" x14ac:dyDescent="0.35">
      <c r="A79788" t="s">
        <v>189</v>
      </c>
      <c r="B79788" t="s">
        <v>2</v>
      </c>
      <c r="C79788" t="s">
        <v>240</v>
      </c>
      <c r="D79788" t="s">
        <v>222</v>
      </c>
      <c r="E79788" t="s">
        <v>11</v>
      </c>
      <c r="F79788">
        <v>2019</v>
      </c>
      <c r="G79788">
        <v>0.82848316719491499</v>
      </c>
      <c r="H79788">
        <f>IF(J79788="N2O",G79788/About!$A$75,IF('EPA non-CO2 Data'!J79788="CH4",'EPA non-CO2 Data'!G79788/About!$A$73,'EPA non-CO2 Data'!G79788))</f>
        <v>3.3139326687796601E-2</v>
      </c>
      <c r="I79788" s="4" t="str">
        <f>VLOOKUP(CONCATENATE(B79788,C79788,D79788),'EPA Source to Industry Map'!$D$2:$E$35,2,FALSE)</f>
        <v>non-industry</v>
      </c>
      <c r="J79788" s="4" t="str">
        <f t="shared" si="1265"/>
        <v>CH4</v>
      </c>
    </row>
    <row r="79789" spans="1:10" hidden="1" x14ac:dyDescent="0.35">
      <c r="A79789" t="s">
        <v>189</v>
      </c>
      <c r="B79789" t="s">
        <v>2</v>
      </c>
      <c r="C79789" t="s">
        <v>240</v>
      </c>
      <c r="D79789" t="s">
        <v>222</v>
      </c>
      <c r="E79789" t="s">
        <v>11</v>
      </c>
      <c r="F79789">
        <v>2020</v>
      </c>
      <c r="G79789">
        <v>4.2831084901370102E-2</v>
      </c>
      <c r="H79789">
        <f>IF(J79789="N2O",G79789/About!$A$75,IF('EPA non-CO2 Data'!J79789="CH4",'EPA non-CO2 Data'!G79789/About!$A$73,'EPA non-CO2 Data'!G79789))</f>
        <v>1.7132433960548041E-3</v>
      </c>
      <c r="I79789" s="4" t="str">
        <f>VLOOKUP(CONCATENATE(B79789,C79789,D79789),'EPA Source to Industry Map'!$D$2:$E$35,2,FALSE)</f>
        <v>non-industry</v>
      </c>
      <c r="J79789" s="4" t="str">
        <f t="shared" si="1265"/>
        <v>CH4</v>
      </c>
    </row>
    <row r="79790" spans="1:10" hidden="1" x14ac:dyDescent="0.35">
      <c r="A79790" t="s">
        <v>189</v>
      </c>
      <c r="B79790" t="s">
        <v>2</v>
      </c>
      <c r="C79790" t="s">
        <v>240</v>
      </c>
      <c r="D79790" t="s">
        <v>222</v>
      </c>
      <c r="E79790" t="s">
        <v>11</v>
      </c>
      <c r="F79790">
        <v>2020</v>
      </c>
      <c r="G79790">
        <v>0.81952556432213297</v>
      </c>
      <c r="H79790">
        <f>IF(J79790="N2O",G79790/About!$A$75,IF('EPA non-CO2 Data'!J79790="CH4",'EPA non-CO2 Data'!G79790/About!$A$73,'EPA non-CO2 Data'!G79790))</f>
        <v>3.2781022572885316E-2</v>
      </c>
      <c r="I79790" s="4" t="str">
        <f>VLOOKUP(CONCATENATE(B79790,C79790,D79790),'EPA Source to Industry Map'!$D$2:$E$35,2,FALSE)</f>
        <v>non-industry</v>
      </c>
      <c r="J79790" s="4" t="str">
        <f t="shared" si="1265"/>
        <v>CH4</v>
      </c>
    </row>
    <row r="79791" spans="1:10" hidden="1" x14ac:dyDescent="0.35">
      <c r="A79791" t="s">
        <v>189</v>
      </c>
      <c r="B79791" t="s">
        <v>2</v>
      </c>
      <c r="C79791" t="s">
        <v>240</v>
      </c>
      <c r="D79791" t="s">
        <v>222</v>
      </c>
      <c r="E79791" t="s">
        <v>11</v>
      </c>
      <c r="F79791">
        <v>2021</v>
      </c>
      <c r="G79791">
        <v>4.2831084901370102E-2</v>
      </c>
      <c r="H79791">
        <f>IF(J79791="N2O",G79791/About!$A$75,IF('EPA non-CO2 Data'!J79791="CH4",'EPA non-CO2 Data'!G79791/About!$A$73,'EPA non-CO2 Data'!G79791))</f>
        <v>1.7132433960548041E-3</v>
      </c>
      <c r="I79791" s="4" t="str">
        <f>VLOOKUP(CONCATENATE(B79791,C79791,D79791),'EPA Source to Industry Map'!$D$2:$E$35,2,FALSE)</f>
        <v>non-industry</v>
      </c>
      <c r="J79791" s="4" t="str">
        <f t="shared" si="1265"/>
        <v>CH4</v>
      </c>
    </row>
    <row r="79792" spans="1:10" hidden="1" x14ac:dyDescent="0.35">
      <c r="A79792" t="s">
        <v>189</v>
      </c>
      <c r="B79792" t="s">
        <v>2</v>
      </c>
      <c r="C79792" t="s">
        <v>240</v>
      </c>
      <c r="D79792" t="s">
        <v>222</v>
      </c>
      <c r="E79792" t="s">
        <v>11</v>
      </c>
      <c r="F79792">
        <v>2021</v>
      </c>
      <c r="G79792">
        <v>0.81309539019087596</v>
      </c>
      <c r="H79792">
        <f>IF(J79792="N2O",G79792/About!$A$75,IF('EPA non-CO2 Data'!J79792="CH4",'EPA non-CO2 Data'!G79792/About!$A$73,'EPA non-CO2 Data'!G79792))</f>
        <v>3.2523815607635037E-2</v>
      </c>
      <c r="I79792" s="4" t="str">
        <f>VLOOKUP(CONCATENATE(B79792,C79792,D79792),'EPA Source to Industry Map'!$D$2:$E$35,2,FALSE)</f>
        <v>non-industry</v>
      </c>
      <c r="J79792" s="4" t="str">
        <f t="shared" si="1265"/>
        <v>CH4</v>
      </c>
    </row>
    <row r="79793" spans="1:10" hidden="1" x14ac:dyDescent="0.35">
      <c r="A79793" t="s">
        <v>189</v>
      </c>
      <c r="B79793" t="s">
        <v>2</v>
      </c>
      <c r="C79793" t="s">
        <v>240</v>
      </c>
      <c r="D79793" t="s">
        <v>222</v>
      </c>
      <c r="E79793" t="s">
        <v>11</v>
      </c>
      <c r="F79793">
        <v>2022</v>
      </c>
      <c r="G79793">
        <v>4.2831084901370102E-2</v>
      </c>
      <c r="H79793">
        <f>IF(J79793="N2O",G79793/About!$A$75,IF('EPA non-CO2 Data'!J79793="CH4",'EPA non-CO2 Data'!G79793/About!$A$73,'EPA non-CO2 Data'!G79793))</f>
        <v>1.7132433960548041E-3</v>
      </c>
      <c r="I79793" s="4" t="str">
        <f>VLOOKUP(CONCATENATE(B79793,C79793,D79793),'EPA Source to Industry Map'!$D$2:$E$35,2,FALSE)</f>
        <v>non-industry</v>
      </c>
      <c r="J79793" s="4" t="str">
        <f t="shared" si="1265"/>
        <v>CH4</v>
      </c>
    </row>
    <row r="79794" spans="1:10" hidden="1" x14ac:dyDescent="0.35">
      <c r="A79794" t="s">
        <v>189</v>
      </c>
      <c r="B79794" t="s">
        <v>2</v>
      </c>
      <c r="C79794" t="s">
        <v>240</v>
      </c>
      <c r="D79794" t="s">
        <v>222</v>
      </c>
      <c r="E79794" t="s">
        <v>11</v>
      </c>
      <c r="F79794">
        <v>2022</v>
      </c>
      <c r="G79794">
        <v>0.80666521605962005</v>
      </c>
      <c r="H79794">
        <f>IF(J79794="N2O",G79794/About!$A$75,IF('EPA non-CO2 Data'!J79794="CH4",'EPA non-CO2 Data'!G79794/About!$A$73,'EPA non-CO2 Data'!G79794))</f>
        <v>3.22666086423848E-2</v>
      </c>
      <c r="I79794" s="4" t="str">
        <f>VLOOKUP(CONCATENATE(B79794,C79794,D79794),'EPA Source to Industry Map'!$D$2:$E$35,2,FALSE)</f>
        <v>non-industry</v>
      </c>
      <c r="J79794" s="4" t="str">
        <f t="shared" si="1265"/>
        <v>CH4</v>
      </c>
    </row>
    <row r="79795" spans="1:10" hidden="1" x14ac:dyDescent="0.35">
      <c r="A79795" t="s">
        <v>189</v>
      </c>
      <c r="B79795" t="s">
        <v>2</v>
      </c>
      <c r="C79795" t="s">
        <v>240</v>
      </c>
      <c r="D79795" t="s">
        <v>222</v>
      </c>
      <c r="E79795" t="s">
        <v>11</v>
      </c>
      <c r="F79795">
        <v>2023</v>
      </c>
      <c r="G79795">
        <v>4.2831084901370102E-2</v>
      </c>
      <c r="H79795">
        <f>IF(J79795="N2O",G79795/About!$A$75,IF('EPA non-CO2 Data'!J79795="CH4",'EPA non-CO2 Data'!G79795/About!$A$73,'EPA non-CO2 Data'!G79795))</f>
        <v>1.7132433960548041E-3</v>
      </c>
      <c r="I79795" s="4" t="str">
        <f>VLOOKUP(CONCATENATE(B79795,C79795,D79795),'EPA Source to Industry Map'!$D$2:$E$35,2,FALSE)</f>
        <v>non-industry</v>
      </c>
      <c r="J79795" s="4" t="str">
        <f t="shared" si="1265"/>
        <v>CH4</v>
      </c>
    </row>
    <row r="79796" spans="1:10" hidden="1" x14ac:dyDescent="0.35">
      <c r="A79796" t="s">
        <v>189</v>
      </c>
      <c r="B79796" t="s">
        <v>2</v>
      </c>
      <c r="C79796" t="s">
        <v>240</v>
      </c>
      <c r="D79796" t="s">
        <v>222</v>
      </c>
      <c r="E79796" t="s">
        <v>11</v>
      </c>
      <c r="F79796">
        <v>2023</v>
      </c>
      <c r="G79796">
        <v>0.80023504192836403</v>
      </c>
      <c r="H79796">
        <f>IF(J79796="N2O",G79796/About!$A$75,IF('EPA non-CO2 Data'!J79796="CH4",'EPA non-CO2 Data'!G79796/About!$A$73,'EPA non-CO2 Data'!G79796))</f>
        <v>3.2009401677134564E-2</v>
      </c>
      <c r="I79796" s="4" t="str">
        <f>VLOOKUP(CONCATENATE(B79796,C79796,D79796),'EPA Source to Industry Map'!$D$2:$E$35,2,FALSE)</f>
        <v>non-industry</v>
      </c>
      <c r="J79796" s="4" t="str">
        <f t="shared" si="1265"/>
        <v>CH4</v>
      </c>
    </row>
    <row r="79797" spans="1:10" hidden="1" x14ac:dyDescent="0.35">
      <c r="A79797" t="s">
        <v>189</v>
      </c>
      <c r="B79797" t="s">
        <v>2</v>
      </c>
      <c r="C79797" t="s">
        <v>240</v>
      </c>
      <c r="D79797" t="s">
        <v>222</v>
      </c>
      <c r="E79797" t="s">
        <v>11</v>
      </c>
      <c r="F79797">
        <v>2024</v>
      </c>
      <c r="G79797">
        <v>4.2831084901370102E-2</v>
      </c>
      <c r="H79797">
        <f>IF(J79797="N2O",G79797/About!$A$75,IF('EPA non-CO2 Data'!J79797="CH4",'EPA non-CO2 Data'!G79797/About!$A$73,'EPA non-CO2 Data'!G79797))</f>
        <v>1.7132433960548041E-3</v>
      </c>
      <c r="I79797" s="4" t="str">
        <f>VLOOKUP(CONCATENATE(B79797,C79797,D79797),'EPA Source to Industry Map'!$D$2:$E$35,2,FALSE)</f>
        <v>non-industry</v>
      </c>
      <c r="J79797" s="4" t="str">
        <f t="shared" si="1265"/>
        <v>CH4</v>
      </c>
    </row>
    <row r="79798" spans="1:10" hidden="1" x14ac:dyDescent="0.35">
      <c r="A79798" t="s">
        <v>189</v>
      </c>
      <c r="B79798" t="s">
        <v>2</v>
      </c>
      <c r="C79798" t="s">
        <v>240</v>
      </c>
      <c r="D79798" t="s">
        <v>222</v>
      </c>
      <c r="E79798" t="s">
        <v>11</v>
      </c>
      <c r="F79798">
        <v>2024</v>
      </c>
      <c r="G79798">
        <v>0.79380486779710802</v>
      </c>
      <c r="H79798">
        <f>IF(J79798="N2O",G79798/About!$A$75,IF('EPA non-CO2 Data'!J79798="CH4",'EPA non-CO2 Data'!G79798/About!$A$73,'EPA non-CO2 Data'!G79798))</f>
        <v>3.175219471188432E-2</v>
      </c>
      <c r="I79798" s="4" t="str">
        <f>VLOOKUP(CONCATENATE(B79798,C79798,D79798),'EPA Source to Industry Map'!$D$2:$E$35,2,FALSE)</f>
        <v>non-industry</v>
      </c>
      <c r="J79798" s="4" t="str">
        <f t="shared" si="1265"/>
        <v>CH4</v>
      </c>
    </row>
    <row r="79799" spans="1:10" hidden="1" x14ac:dyDescent="0.35">
      <c r="A79799" t="s">
        <v>189</v>
      </c>
      <c r="B79799" t="s">
        <v>2</v>
      </c>
      <c r="C79799" t="s">
        <v>240</v>
      </c>
      <c r="D79799" t="s">
        <v>222</v>
      </c>
      <c r="E79799" t="s">
        <v>11</v>
      </c>
      <c r="F79799">
        <v>2025</v>
      </c>
      <c r="G79799">
        <v>4.2831084901370102E-2</v>
      </c>
      <c r="H79799">
        <f>IF(J79799="N2O",G79799/About!$A$75,IF('EPA non-CO2 Data'!J79799="CH4",'EPA non-CO2 Data'!G79799/About!$A$73,'EPA non-CO2 Data'!G79799))</f>
        <v>1.7132433960548041E-3</v>
      </c>
      <c r="I79799" s="4" t="str">
        <f>VLOOKUP(CONCATENATE(B79799,C79799,D79799),'EPA Source to Industry Map'!$D$2:$E$35,2,FALSE)</f>
        <v>non-industry</v>
      </c>
      <c r="J79799" s="4" t="str">
        <f t="shared" si="1265"/>
        <v>CH4</v>
      </c>
    </row>
    <row r="79800" spans="1:10" hidden="1" x14ac:dyDescent="0.35">
      <c r="A79800" t="s">
        <v>189</v>
      </c>
      <c r="B79800" t="s">
        <v>2</v>
      </c>
      <c r="C79800" t="s">
        <v>240</v>
      </c>
      <c r="D79800" t="s">
        <v>222</v>
      </c>
      <c r="E79800" t="s">
        <v>11</v>
      </c>
      <c r="F79800">
        <v>2025</v>
      </c>
      <c r="G79800">
        <v>0.787374693665852</v>
      </c>
      <c r="H79800">
        <f>IF(J79800="N2O",G79800/About!$A$75,IF('EPA non-CO2 Data'!J79800="CH4",'EPA non-CO2 Data'!G79800/About!$A$73,'EPA non-CO2 Data'!G79800))</f>
        <v>3.1494987746634083E-2</v>
      </c>
      <c r="I79800" s="4" t="str">
        <f>VLOOKUP(CONCATENATE(B79800,C79800,D79800),'EPA Source to Industry Map'!$D$2:$E$35,2,FALSE)</f>
        <v>non-industry</v>
      </c>
      <c r="J79800" s="4" t="str">
        <f t="shared" si="1265"/>
        <v>CH4</v>
      </c>
    </row>
    <row r="79801" spans="1:10" hidden="1" x14ac:dyDescent="0.35">
      <c r="A79801" t="s">
        <v>189</v>
      </c>
      <c r="B79801" t="s">
        <v>2</v>
      </c>
      <c r="C79801" t="s">
        <v>240</v>
      </c>
      <c r="D79801" t="s">
        <v>222</v>
      </c>
      <c r="E79801" t="s">
        <v>11</v>
      </c>
      <c r="F79801">
        <v>2026</v>
      </c>
      <c r="G79801">
        <v>4.2831084901370102E-2</v>
      </c>
      <c r="H79801">
        <f>IF(J79801="N2O",G79801/About!$A$75,IF('EPA non-CO2 Data'!J79801="CH4",'EPA non-CO2 Data'!G79801/About!$A$73,'EPA non-CO2 Data'!G79801))</f>
        <v>1.7132433960548041E-3</v>
      </c>
      <c r="I79801" s="4" t="str">
        <f>VLOOKUP(CONCATENATE(B79801,C79801,D79801),'EPA Source to Industry Map'!$D$2:$E$35,2,FALSE)</f>
        <v>non-industry</v>
      </c>
      <c r="J79801" s="4" t="str">
        <f t="shared" si="1265"/>
        <v>CH4</v>
      </c>
    </row>
    <row r="79802" spans="1:10" hidden="1" x14ac:dyDescent="0.35">
      <c r="A79802" t="s">
        <v>189</v>
      </c>
      <c r="B79802" t="s">
        <v>2</v>
      </c>
      <c r="C79802" t="s">
        <v>240</v>
      </c>
      <c r="D79802" t="s">
        <v>222</v>
      </c>
      <c r="E79802" t="s">
        <v>11</v>
      </c>
      <c r="F79802">
        <v>2026</v>
      </c>
      <c r="G79802">
        <v>0.78119678219215205</v>
      </c>
      <c r="H79802">
        <f>IF(J79802="N2O",G79802/About!$A$75,IF('EPA non-CO2 Data'!J79802="CH4",'EPA non-CO2 Data'!G79802/About!$A$73,'EPA non-CO2 Data'!G79802))</f>
        <v>3.1247871287686083E-2</v>
      </c>
      <c r="I79802" s="4" t="str">
        <f>VLOOKUP(CONCATENATE(B79802,C79802,D79802),'EPA Source to Industry Map'!$D$2:$E$35,2,FALSE)</f>
        <v>non-industry</v>
      </c>
      <c r="J79802" s="4" t="str">
        <f t="shared" si="1265"/>
        <v>CH4</v>
      </c>
    </row>
    <row r="79803" spans="1:10" hidden="1" x14ac:dyDescent="0.35">
      <c r="A79803" t="s">
        <v>189</v>
      </c>
      <c r="B79803" t="s">
        <v>2</v>
      </c>
      <c r="C79803" t="s">
        <v>240</v>
      </c>
      <c r="D79803" t="s">
        <v>222</v>
      </c>
      <c r="E79803" t="s">
        <v>11</v>
      </c>
      <c r="F79803">
        <v>2027</v>
      </c>
      <c r="G79803">
        <v>4.2831084901370102E-2</v>
      </c>
      <c r="H79803">
        <f>IF(J79803="N2O",G79803/About!$A$75,IF('EPA non-CO2 Data'!J79803="CH4",'EPA non-CO2 Data'!G79803/About!$A$73,'EPA non-CO2 Data'!G79803))</f>
        <v>1.7132433960548041E-3</v>
      </c>
      <c r="I79803" s="4" t="str">
        <f>VLOOKUP(CONCATENATE(B79803,C79803,D79803),'EPA Source to Industry Map'!$D$2:$E$35,2,FALSE)</f>
        <v>non-industry</v>
      </c>
      <c r="J79803" s="4" t="str">
        <f t="shared" si="1265"/>
        <v>CH4</v>
      </c>
    </row>
    <row r="79804" spans="1:10" hidden="1" x14ac:dyDescent="0.35">
      <c r="A79804" t="s">
        <v>189</v>
      </c>
      <c r="B79804" t="s">
        <v>2</v>
      </c>
      <c r="C79804" t="s">
        <v>240</v>
      </c>
      <c r="D79804" t="s">
        <v>222</v>
      </c>
      <c r="E79804" t="s">
        <v>11</v>
      </c>
      <c r="F79804">
        <v>2027</v>
      </c>
      <c r="G79804">
        <v>0.77501887071845199</v>
      </c>
      <c r="H79804">
        <f>IF(J79804="N2O",G79804/About!$A$75,IF('EPA non-CO2 Data'!J79804="CH4",'EPA non-CO2 Data'!G79804/About!$A$73,'EPA non-CO2 Data'!G79804))</f>
        <v>3.100075482873808E-2</v>
      </c>
      <c r="I79804" s="4" t="str">
        <f>VLOOKUP(CONCATENATE(B79804,C79804,D79804),'EPA Source to Industry Map'!$D$2:$E$35,2,FALSE)</f>
        <v>non-industry</v>
      </c>
      <c r="J79804" s="4" t="str">
        <f t="shared" si="1265"/>
        <v>CH4</v>
      </c>
    </row>
    <row r="79805" spans="1:10" hidden="1" x14ac:dyDescent="0.35">
      <c r="A79805" t="s">
        <v>189</v>
      </c>
      <c r="B79805" t="s">
        <v>2</v>
      </c>
      <c r="C79805" t="s">
        <v>240</v>
      </c>
      <c r="D79805" t="s">
        <v>222</v>
      </c>
      <c r="E79805" t="s">
        <v>11</v>
      </c>
      <c r="F79805">
        <v>2028</v>
      </c>
      <c r="G79805">
        <v>4.2831084901370102E-2</v>
      </c>
      <c r="H79805">
        <f>IF(J79805="N2O",G79805/About!$A$75,IF('EPA non-CO2 Data'!J79805="CH4",'EPA non-CO2 Data'!G79805/About!$A$73,'EPA non-CO2 Data'!G79805))</f>
        <v>1.7132433960548041E-3</v>
      </c>
      <c r="I79805" s="4" t="str">
        <f>VLOOKUP(CONCATENATE(B79805,C79805,D79805),'EPA Source to Industry Map'!$D$2:$E$35,2,FALSE)</f>
        <v>non-industry</v>
      </c>
      <c r="J79805" s="4" t="str">
        <f t="shared" si="1265"/>
        <v>CH4</v>
      </c>
    </row>
    <row r="79806" spans="1:10" hidden="1" x14ac:dyDescent="0.35">
      <c r="A79806" t="s">
        <v>189</v>
      </c>
      <c r="B79806" t="s">
        <v>2</v>
      </c>
      <c r="C79806" t="s">
        <v>240</v>
      </c>
      <c r="D79806" t="s">
        <v>222</v>
      </c>
      <c r="E79806" t="s">
        <v>11</v>
      </c>
      <c r="F79806">
        <v>2028</v>
      </c>
      <c r="G79806">
        <v>0.76884095924475304</v>
      </c>
      <c r="H79806">
        <f>IF(J79806="N2O",G79806/About!$A$75,IF('EPA non-CO2 Data'!J79806="CH4",'EPA non-CO2 Data'!G79806/About!$A$73,'EPA non-CO2 Data'!G79806))</f>
        <v>3.0753638369790122E-2</v>
      </c>
      <c r="I79806" s="4" t="str">
        <f>VLOOKUP(CONCATENATE(B79806,C79806,D79806),'EPA Source to Industry Map'!$D$2:$E$35,2,FALSE)</f>
        <v>non-industry</v>
      </c>
      <c r="J79806" s="4" t="str">
        <f t="shared" si="1265"/>
        <v>CH4</v>
      </c>
    </row>
    <row r="79807" spans="1:10" hidden="1" x14ac:dyDescent="0.35">
      <c r="A79807" t="s">
        <v>189</v>
      </c>
      <c r="B79807" t="s">
        <v>2</v>
      </c>
      <c r="C79807" t="s">
        <v>240</v>
      </c>
      <c r="D79807" t="s">
        <v>222</v>
      </c>
      <c r="E79807" t="s">
        <v>11</v>
      </c>
      <c r="F79807">
        <v>2029</v>
      </c>
      <c r="G79807">
        <v>4.2831084901370102E-2</v>
      </c>
      <c r="H79807">
        <f>IF(J79807="N2O",G79807/About!$A$75,IF('EPA non-CO2 Data'!J79807="CH4",'EPA non-CO2 Data'!G79807/About!$A$73,'EPA non-CO2 Data'!G79807))</f>
        <v>1.7132433960548041E-3</v>
      </c>
      <c r="I79807" s="4" t="str">
        <f>VLOOKUP(CONCATENATE(B79807,C79807,D79807),'EPA Source to Industry Map'!$D$2:$E$35,2,FALSE)</f>
        <v>non-industry</v>
      </c>
      <c r="J79807" s="4" t="str">
        <f t="shared" si="1265"/>
        <v>CH4</v>
      </c>
    </row>
    <row r="79808" spans="1:10" hidden="1" x14ac:dyDescent="0.35">
      <c r="A79808" t="s">
        <v>189</v>
      </c>
      <c r="B79808" t="s">
        <v>2</v>
      </c>
      <c r="C79808" t="s">
        <v>240</v>
      </c>
      <c r="D79808" t="s">
        <v>222</v>
      </c>
      <c r="E79808" t="s">
        <v>11</v>
      </c>
      <c r="F79808">
        <v>2029</v>
      </c>
      <c r="G79808">
        <v>0.76266304777105298</v>
      </c>
      <c r="H79808">
        <f>IF(J79808="N2O",G79808/About!$A$75,IF('EPA non-CO2 Data'!J79808="CH4",'EPA non-CO2 Data'!G79808/About!$A$73,'EPA non-CO2 Data'!G79808))</f>
        <v>3.0506521910842119E-2</v>
      </c>
      <c r="I79808" s="4" t="str">
        <f>VLOOKUP(CONCATENATE(B79808,C79808,D79808),'EPA Source to Industry Map'!$D$2:$E$35,2,FALSE)</f>
        <v>non-industry</v>
      </c>
      <c r="J79808" s="4" t="str">
        <f t="shared" si="1265"/>
        <v>CH4</v>
      </c>
    </row>
    <row r="79809" spans="1:10" hidden="1" x14ac:dyDescent="0.35">
      <c r="A79809" t="s">
        <v>189</v>
      </c>
      <c r="B79809" t="s">
        <v>2</v>
      </c>
      <c r="C79809" t="s">
        <v>240</v>
      </c>
      <c r="D79809" t="s">
        <v>222</v>
      </c>
      <c r="E79809" t="s">
        <v>11</v>
      </c>
      <c r="F79809">
        <v>2030</v>
      </c>
      <c r="G79809">
        <v>4.2831084901370102E-2</v>
      </c>
      <c r="H79809">
        <f>IF(J79809="N2O",G79809/About!$A$75,IF('EPA non-CO2 Data'!J79809="CH4",'EPA non-CO2 Data'!G79809/About!$A$73,'EPA non-CO2 Data'!G79809))</f>
        <v>1.7132433960548041E-3</v>
      </c>
      <c r="I79809" s="4" t="str">
        <f>VLOOKUP(CONCATENATE(B79809,C79809,D79809),'EPA Source to Industry Map'!$D$2:$E$35,2,FALSE)</f>
        <v>non-industry</v>
      </c>
      <c r="J79809" s="4" t="str">
        <f t="shared" si="1265"/>
        <v>CH4</v>
      </c>
    </row>
    <row r="79810" spans="1:10" hidden="1" x14ac:dyDescent="0.35">
      <c r="A79810" t="s">
        <v>189</v>
      </c>
      <c r="B79810" t="s">
        <v>2</v>
      </c>
      <c r="C79810" t="s">
        <v>240</v>
      </c>
      <c r="D79810" t="s">
        <v>222</v>
      </c>
      <c r="E79810" t="s">
        <v>11</v>
      </c>
      <c r="F79810">
        <v>2030</v>
      </c>
      <c r="G79810">
        <v>0.75648513629735303</v>
      </c>
      <c r="H79810">
        <f>IF(J79810="N2O",G79810/About!$A$75,IF('EPA non-CO2 Data'!J79810="CH4",'EPA non-CO2 Data'!G79810/About!$A$73,'EPA non-CO2 Data'!G79810))</f>
        <v>3.0259405451894122E-2</v>
      </c>
      <c r="I79810" s="4" t="str">
        <f>VLOOKUP(CONCATENATE(B79810,C79810,D79810),'EPA Source to Industry Map'!$D$2:$E$35,2,FALSE)</f>
        <v>non-industry</v>
      </c>
      <c r="J79810" s="4" t="str">
        <f t="shared" si="1265"/>
        <v>CH4</v>
      </c>
    </row>
    <row r="79811" spans="1:10" hidden="1" x14ac:dyDescent="0.35">
      <c r="A79811" t="s">
        <v>189</v>
      </c>
      <c r="B79811" t="s">
        <v>2</v>
      </c>
      <c r="C79811" t="s">
        <v>240</v>
      </c>
      <c r="D79811" t="s">
        <v>222</v>
      </c>
      <c r="E79811" t="s">
        <v>11</v>
      </c>
      <c r="F79811">
        <v>2031</v>
      </c>
      <c r="G79811">
        <v>4.2831084901370102E-2</v>
      </c>
      <c r="H79811">
        <f>IF(J79811="N2O",G79811/About!$A$75,IF('EPA non-CO2 Data'!J79811="CH4",'EPA non-CO2 Data'!G79811/About!$A$73,'EPA non-CO2 Data'!G79811))</f>
        <v>1.7132433960548041E-3</v>
      </c>
      <c r="I79811" s="4" t="str">
        <f>VLOOKUP(CONCATENATE(B79811,C79811,D79811),'EPA Source to Industry Map'!$D$2:$E$35,2,FALSE)</f>
        <v>non-industry</v>
      </c>
      <c r="J79811" s="4" t="str">
        <f t="shared" si="1265"/>
        <v>CH4</v>
      </c>
    </row>
    <row r="79812" spans="1:10" hidden="1" x14ac:dyDescent="0.35">
      <c r="A79812" t="s">
        <v>189</v>
      </c>
      <c r="B79812" t="s">
        <v>2</v>
      </c>
      <c r="C79812" t="s">
        <v>240</v>
      </c>
      <c r="D79812" t="s">
        <v>222</v>
      </c>
      <c r="E79812" t="s">
        <v>11</v>
      </c>
      <c r="F79812">
        <v>2031</v>
      </c>
      <c r="G79812">
        <v>0.75054959094542495</v>
      </c>
      <c r="H79812">
        <f>IF(J79812="N2O",G79812/About!$A$75,IF('EPA non-CO2 Data'!J79812="CH4",'EPA non-CO2 Data'!G79812/About!$A$73,'EPA non-CO2 Data'!G79812))</f>
        <v>3.0021983637816999E-2</v>
      </c>
      <c r="I79812" s="4" t="str">
        <f>VLOOKUP(CONCATENATE(B79812,C79812,D79812),'EPA Source to Industry Map'!$D$2:$E$35,2,FALSE)</f>
        <v>non-industry</v>
      </c>
      <c r="J79812" s="4" t="str">
        <f t="shared" si="1265"/>
        <v>CH4</v>
      </c>
    </row>
    <row r="79813" spans="1:10" hidden="1" x14ac:dyDescent="0.35">
      <c r="A79813" t="s">
        <v>189</v>
      </c>
      <c r="B79813" t="s">
        <v>2</v>
      </c>
      <c r="C79813" t="s">
        <v>240</v>
      </c>
      <c r="D79813" t="s">
        <v>222</v>
      </c>
      <c r="E79813" t="s">
        <v>11</v>
      </c>
      <c r="F79813">
        <v>2032</v>
      </c>
      <c r="G79813">
        <v>4.2831084901370102E-2</v>
      </c>
      <c r="H79813">
        <f>IF(J79813="N2O",G79813/About!$A$75,IF('EPA non-CO2 Data'!J79813="CH4",'EPA non-CO2 Data'!G79813/About!$A$73,'EPA non-CO2 Data'!G79813))</f>
        <v>1.7132433960548041E-3</v>
      </c>
      <c r="I79813" s="4" t="str">
        <f>VLOOKUP(CONCATENATE(B79813,C79813,D79813),'EPA Source to Industry Map'!$D$2:$E$35,2,FALSE)</f>
        <v>non-industry</v>
      </c>
      <c r="J79813" s="4" t="str">
        <f t="shared" si="1265"/>
        <v>CH4</v>
      </c>
    </row>
    <row r="79814" spans="1:10" hidden="1" x14ac:dyDescent="0.35">
      <c r="A79814" t="s">
        <v>189</v>
      </c>
      <c r="B79814" t="s">
        <v>2</v>
      </c>
      <c r="C79814" t="s">
        <v>240</v>
      </c>
      <c r="D79814" t="s">
        <v>222</v>
      </c>
      <c r="E79814" t="s">
        <v>11</v>
      </c>
      <c r="F79814">
        <v>2032</v>
      </c>
      <c r="G79814">
        <v>0.74461404559349598</v>
      </c>
      <c r="H79814">
        <f>IF(J79814="N2O",G79814/About!$A$75,IF('EPA non-CO2 Data'!J79814="CH4",'EPA non-CO2 Data'!G79814/About!$A$73,'EPA non-CO2 Data'!G79814))</f>
        <v>2.9784561823739838E-2</v>
      </c>
      <c r="I79814" s="4" t="str">
        <f>VLOOKUP(CONCATENATE(B79814,C79814,D79814),'EPA Source to Industry Map'!$D$2:$E$35,2,FALSE)</f>
        <v>non-industry</v>
      </c>
      <c r="J79814" s="4" t="str">
        <f t="shared" si="1265"/>
        <v>CH4</v>
      </c>
    </row>
    <row r="79815" spans="1:10" hidden="1" x14ac:dyDescent="0.35">
      <c r="A79815" t="s">
        <v>189</v>
      </c>
      <c r="B79815" t="s">
        <v>2</v>
      </c>
      <c r="C79815" t="s">
        <v>240</v>
      </c>
      <c r="D79815" t="s">
        <v>222</v>
      </c>
      <c r="E79815" t="s">
        <v>11</v>
      </c>
      <c r="F79815">
        <v>2033</v>
      </c>
      <c r="G79815">
        <v>4.2831084901370102E-2</v>
      </c>
      <c r="H79815">
        <f>IF(J79815="N2O",G79815/About!$A$75,IF('EPA non-CO2 Data'!J79815="CH4",'EPA non-CO2 Data'!G79815/About!$A$73,'EPA non-CO2 Data'!G79815))</f>
        <v>1.7132433960548041E-3</v>
      </c>
      <c r="I79815" s="4" t="str">
        <f>VLOOKUP(CONCATENATE(B79815,C79815,D79815),'EPA Source to Industry Map'!$D$2:$E$35,2,FALSE)</f>
        <v>non-industry</v>
      </c>
      <c r="J79815" s="4" t="str">
        <f t="shared" si="1265"/>
        <v>CH4</v>
      </c>
    </row>
    <row r="79816" spans="1:10" hidden="1" x14ac:dyDescent="0.35">
      <c r="A79816" t="s">
        <v>189</v>
      </c>
      <c r="B79816" t="s">
        <v>2</v>
      </c>
      <c r="C79816" t="s">
        <v>240</v>
      </c>
      <c r="D79816" t="s">
        <v>222</v>
      </c>
      <c r="E79816" t="s">
        <v>11</v>
      </c>
      <c r="F79816">
        <v>2033</v>
      </c>
      <c r="G79816">
        <v>0.738678500241567</v>
      </c>
      <c r="H79816">
        <f>IF(J79816="N2O",G79816/About!$A$75,IF('EPA non-CO2 Data'!J79816="CH4",'EPA non-CO2 Data'!G79816/About!$A$73,'EPA non-CO2 Data'!G79816))</f>
        <v>2.954714000966268E-2</v>
      </c>
      <c r="I79816" s="4" t="str">
        <f>VLOOKUP(CONCATENATE(B79816,C79816,D79816),'EPA Source to Industry Map'!$D$2:$E$35,2,FALSE)</f>
        <v>non-industry</v>
      </c>
      <c r="J79816" s="4" t="str">
        <f t="shared" si="1265"/>
        <v>CH4</v>
      </c>
    </row>
    <row r="79817" spans="1:10" hidden="1" x14ac:dyDescent="0.35">
      <c r="A79817" t="s">
        <v>189</v>
      </c>
      <c r="B79817" t="s">
        <v>2</v>
      </c>
      <c r="C79817" t="s">
        <v>240</v>
      </c>
      <c r="D79817" t="s">
        <v>222</v>
      </c>
      <c r="E79817" t="s">
        <v>11</v>
      </c>
      <c r="F79817">
        <v>2034</v>
      </c>
      <c r="G79817">
        <v>4.2831084901370102E-2</v>
      </c>
      <c r="H79817">
        <f>IF(J79817="N2O",G79817/About!$A$75,IF('EPA non-CO2 Data'!J79817="CH4",'EPA non-CO2 Data'!G79817/About!$A$73,'EPA non-CO2 Data'!G79817))</f>
        <v>1.7132433960548041E-3</v>
      </c>
      <c r="I79817" s="4" t="str">
        <f>VLOOKUP(CONCATENATE(B79817,C79817,D79817),'EPA Source to Industry Map'!$D$2:$E$35,2,FALSE)</f>
        <v>non-industry</v>
      </c>
      <c r="J79817" s="4" t="str">
        <f t="shared" si="1265"/>
        <v>CH4</v>
      </c>
    </row>
    <row r="79818" spans="1:10" hidden="1" x14ac:dyDescent="0.35">
      <c r="A79818" t="s">
        <v>189</v>
      </c>
      <c r="B79818" t="s">
        <v>2</v>
      </c>
      <c r="C79818" t="s">
        <v>240</v>
      </c>
      <c r="D79818" t="s">
        <v>222</v>
      </c>
      <c r="E79818" t="s">
        <v>11</v>
      </c>
      <c r="F79818">
        <v>2034</v>
      </c>
      <c r="G79818">
        <v>0.73274295488963803</v>
      </c>
      <c r="H79818">
        <f>IF(J79818="N2O",G79818/About!$A$75,IF('EPA non-CO2 Data'!J79818="CH4",'EPA non-CO2 Data'!G79818/About!$A$73,'EPA non-CO2 Data'!G79818))</f>
        <v>2.9309718195585522E-2</v>
      </c>
      <c r="I79818" s="4" t="str">
        <f>VLOOKUP(CONCATENATE(B79818,C79818,D79818),'EPA Source to Industry Map'!$D$2:$E$35,2,FALSE)</f>
        <v>non-industry</v>
      </c>
      <c r="J79818" s="4" t="str">
        <f t="shared" si="1265"/>
        <v>CH4</v>
      </c>
    </row>
    <row r="79819" spans="1:10" hidden="1" x14ac:dyDescent="0.35">
      <c r="A79819" t="s">
        <v>189</v>
      </c>
      <c r="B79819" t="s">
        <v>2</v>
      </c>
      <c r="C79819" t="s">
        <v>240</v>
      </c>
      <c r="D79819" t="s">
        <v>222</v>
      </c>
      <c r="E79819" t="s">
        <v>11</v>
      </c>
      <c r="F79819">
        <v>2035</v>
      </c>
      <c r="G79819">
        <v>4.2831084901370102E-2</v>
      </c>
      <c r="H79819">
        <f>IF(J79819="N2O",G79819/About!$A$75,IF('EPA non-CO2 Data'!J79819="CH4",'EPA non-CO2 Data'!G79819/About!$A$73,'EPA non-CO2 Data'!G79819))</f>
        <v>1.7132433960548041E-3</v>
      </c>
      <c r="I79819" s="4" t="str">
        <f>VLOOKUP(CONCATENATE(B79819,C79819,D79819),'EPA Source to Industry Map'!$D$2:$E$35,2,FALSE)</f>
        <v>non-industry</v>
      </c>
      <c r="J79819" s="4" t="str">
        <f t="shared" si="1265"/>
        <v>CH4</v>
      </c>
    </row>
    <row r="79820" spans="1:10" hidden="1" x14ac:dyDescent="0.35">
      <c r="A79820" t="s">
        <v>189</v>
      </c>
      <c r="B79820" t="s">
        <v>2</v>
      </c>
      <c r="C79820" t="s">
        <v>240</v>
      </c>
      <c r="D79820" t="s">
        <v>222</v>
      </c>
      <c r="E79820" t="s">
        <v>11</v>
      </c>
      <c r="F79820">
        <v>2035</v>
      </c>
      <c r="G79820">
        <v>0.72680740953770895</v>
      </c>
      <c r="H79820">
        <f>IF(J79820="N2O",G79820/About!$A$75,IF('EPA non-CO2 Data'!J79820="CH4",'EPA non-CO2 Data'!G79820/About!$A$73,'EPA non-CO2 Data'!G79820))</f>
        <v>2.9072296381508357E-2</v>
      </c>
      <c r="I79820" s="4" t="str">
        <f>VLOOKUP(CONCATENATE(B79820,C79820,D79820),'EPA Source to Industry Map'!$D$2:$E$35,2,FALSE)</f>
        <v>non-industry</v>
      </c>
      <c r="J79820" s="4" t="str">
        <f t="shared" si="1265"/>
        <v>CH4</v>
      </c>
    </row>
    <row r="79821" spans="1:10" hidden="1" x14ac:dyDescent="0.35">
      <c r="A79821" t="s">
        <v>189</v>
      </c>
      <c r="B79821" t="s">
        <v>2</v>
      </c>
      <c r="C79821" t="s">
        <v>240</v>
      </c>
      <c r="D79821" t="s">
        <v>222</v>
      </c>
      <c r="E79821" t="s">
        <v>11</v>
      </c>
      <c r="F79821">
        <v>2036</v>
      </c>
      <c r="G79821">
        <v>4.2831084901370102E-2</v>
      </c>
      <c r="H79821">
        <f>IF(J79821="N2O",G79821/About!$A$75,IF('EPA non-CO2 Data'!J79821="CH4",'EPA non-CO2 Data'!G79821/About!$A$73,'EPA non-CO2 Data'!G79821))</f>
        <v>1.7132433960548041E-3</v>
      </c>
      <c r="I79821" s="4" t="str">
        <f>VLOOKUP(CONCATENATE(B79821,C79821,D79821),'EPA Source to Industry Map'!$D$2:$E$35,2,FALSE)</f>
        <v>non-industry</v>
      </c>
      <c r="J79821" s="4" t="str">
        <f t="shared" si="1265"/>
        <v>CH4</v>
      </c>
    </row>
    <row r="79822" spans="1:10" hidden="1" x14ac:dyDescent="0.35">
      <c r="A79822" t="s">
        <v>189</v>
      </c>
      <c r="B79822" t="s">
        <v>2</v>
      </c>
      <c r="C79822" t="s">
        <v>240</v>
      </c>
      <c r="D79822" t="s">
        <v>222</v>
      </c>
      <c r="E79822" t="s">
        <v>11</v>
      </c>
      <c r="F79822">
        <v>2036</v>
      </c>
      <c r="G79822">
        <v>0.72110472202352505</v>
      </c>
      <c r="H79822">
        <f>IF(J79822="N2O",G79822/About!$A$75,IF('EPA non-CO2 Data'!J79822="CH4",'EPA non-CO2 Data'!G79822/About!$A$73,'EPA non-CO2 Data'!G79822))</f>
        <v>2.8844188880941E-2</v>
      </c>
      <c r="I79822" s="4" t="str">
        <f>VLOOKUP(CONCATENATE(B79822,C79822,D79822),'EPA Source to Industry Map'!$D$2:$E$35,2,FALSE)</f>
        <v>non-industry</v>
      </c>
      <c r="J79822" s="4" t="str">
        <f t="shared" si="1265"/>
        <v>CH4</v>
      </c>
    </row>
    <row r="79823" spans="1:10" hidden="1" x14ac:dyDescent="0.35">
      <c r="A79823" t="s">
        <v>189</v>
      </c>
      <c r="B79823" t="s">
        <v>2</v>
      </c>
      <c r="C79823" t="s">
        <v>240</v>
      </c>
      <c r="D79823" t="s">
        <v>222</v>
      </c>
      <c r="E79823" t="s">
        <v>11</v>
      </c>
      <c r="F79823">
        <v>2037</v>
      </c>
      <c r="G79823">
        <v>4.2831084901370102E-2</v>
      </c>
      <c r="H79823">
        <f>IF(J79823="N2O",G79823/About!$A$75,IF('EPA non-CO2 Data'!J79823="CH4",'EPA non-CO2 Data'!G79823/About!$A$73,'EPA non-CO2 Data'!G79823))</f>
        <v>1.7132433960548041E-3</v>
      </c>
      <c r="I79823" s="4" t="str">
        <f>VLOOKUP(CONCATENATE(B79823,C79823,D79823),'EPA Source to Industry Map'!$D$2:$E$35,2,FALSE)</f>
        <v>non-industry</v>
      </c>
      <c r="J79823" s="4" t="str">
        <f t="shared" si="1265"/>
        <v>CH4</v>
      </c>
    </row>
    <row r="79824" spans="1:10" hidden="1" x14ac:dyDescent="0.35">
      <c r="A79824" t="s">
        <v>189</v>
      </c>
      <c r="B79824" t="s">
        <v>2</v>
      </c>
      <c r="C79824" t="s">
        <v>240</v>
      </c>
      <c r="D79824" t="s">
        <v>222</v>
      </c>
      <c r="E79824" t="s">
        <v>11</v>
      </c>
      <c r="F79824">
        <v>2037</v>
      </c>
      <c r="G79824">
        <v>0.71540203450934103</v>
      </c>
      <c r="H79824">
        <f>IF(J79824="N2O",G79824/About!$A$75,IF('EPA non-CO2 Data'!J79824="CH4",'EPA non-CO2 Data'!G79824/About!$A$73,'EPA non-CO2 Data'!G79824))</f>
        <v>2.861608138037364E-2</v>
      </c>
      <c r="I79824" s="4" t="str">
        <f>VLOOKUP(CONCATENATE(B79824,C79824,D79824),'EPA Source to Industry Map'!$D$2:$E$35,2,FALSE)</f>
        <v>non-industry</v>
      </c>
      <c r="J79824" s="4" t="str">
        <f t="shared" si="1265"/>
        <v>CH4</v>
      </c>
    </row>
    <row r="79825" spans="1:10" hidden="1" x14ac:dyDescent="0.35">
      <c r="A79825" t="s">
        <v>189</v>
      </c>
      <c r="B79825" t="s">
        <v>2</v>
      </c>
      <c r="C79825" t="s">
        <v>240</v>
      </c>
      <c r="D79825" t="s">
        <v>222</v>
      </c>
      <c r="E79825" t="s">
        <v>11</v>
      </c>
      <c r="F79825">
        <v>2038</v>
      </c>
      <c r="G79825">
        <v>4.2831084901370102E-2</v>
      </c>
      <c r="H79825">
        <f>IF(J79825="N2O",G79825/About!$A$75,IF('EPA non-CO2 Data'!J79825="CH4",'EPA non-CO2 Data'!G79825/About!$A$73,'EPA non-CO2 Data'!G79825))</f>
        <v>1.7132433960548041E-3</v>
      </c>
      <c r="I79825" s="4" t="str">
        <f>VLOOKUP(CONCATENATE(B79825,C79825,D79825),'EPA Source to Industry Map'!$D$2:$E$35,2,FALSE)</f>
        <v>non-industry</v>
      </c>
      <c r="J79825" s="4" t="str">
        <f t="shared" si="1265"/>
        <v>CH4</v>
      </c>
    </row>
    <row r="79826" spans="1:10" hidden="1" x14ac:dyDescent="0.35">
      <c r="A79826" t="s">
        <v>189</v>
      </c>
      <c r="B79826" t="s">
        <v>2</v>
      </c>
      <c r="C79826" t="s">
        <v>240</v>
      </c>
      <c r="D79826" t="s">
        <v>222</v>
      </c>
      <c r="E79826" t="s">
        <v>11</v>
      </c>
      <c r="F79826">
        <v>2038</v>
      </c>
      <c r="G79826">
        <v>0.70969934699515602</v>
      </c>
      <c r="H79826">
        <f>IF(J79826="N2O",G79826/About!$A$75,IF('EPA non-CO2 Data'!J79826="CH4",'EPA non-CO2 Data'!G79826/About!$A$73,'EPA non-CO2 Data'!G79826))</f>
        <v>2.8387973879806242E-2</v>
      </c>
      <c r="I79826" s="4" t="str">
        <f>VLOOKUP(CONCATENATE(B79826,C79826,D79826),'EPA Source to Industry Map'!$D$2:$E$35,2,FALSE)</f>
        <v>non-industry</v>
      </c>
      <c r="J79826" s="4" t="str">
        <f t="shared" si="1265"/>
        <v>CH4</v>
      </c>
    </row>
    <row r="79827" spans="1:10" hidden="1" x14ac:dyDescent="0.35">
      <c r="A79827" t="s">
        <v>189</v>
      </c>
      <c r="B79827" t="s">
        <v>2</v>
      </c>
      <c r="C79827" t="s">
        <v>240</v>
      </c>
      <c r="D79827" t="s">
        <v>222</v>
      </c>
      <c r="E79827" t="s">
        <v>11</v>
      </c>
      <c r="F79827">
        <v>2039</v>
      </c>
      <c r="G79827">
        <v>4.2831084901370102E-2</v>
      </c>
      <c r="H79827">
        <f>IF(J79827="N2O",G79827/About!$A$75,IF('EPA non-CO2 Data'!J79827="CH4",'EPA non-CO2 Data'!G79827/About!$A$73,'EPA non-CO2 Data'!G79827))</f>
        <v>1.7132433960548041E-3</v>
      </c>
      <c r="I79827" s="4" t="str">
        <f>VLOOKUP(CONCATENATE(B79827,C79827,D79827),'EPA Source to Industry Map'!$D$2:$E$35,2,FALSE)</f>
        <v>non-industry</v>
      </c>
      <c r="J79827" s="4" t="str">
        <f t="shared" si="1265"/>
        <v>CH4</v>
      </c>
    </row>
    <row r="79828" spans="1:10" hidden="1" x14ac:dyDescent="0.35">
      <c r="A79828" t="s">
        <v>189</v>
      </c>
      <c r="B79828" t="s">
        <v>2</v>
      </c>
      <c r="C79828" t="s">
        <v>240</v>
      </c>
      <c r="D79828" t="s">
        <v>222</v>
      </c>
      <c r="E79828" t="s">
        <v>11</v>
      </c>
      <c r="F79828">
        <v>2039</v>
      </c>
      <c r="G79828">
        <v>0.70399665948097201</v>
      </c>
      <c r="H79828">
        <f>IF(J79828="N2O",G79828/About!$A$75,IF('EPA non-CO2 Data'!J79828="CH4",'EPA non-CO2 Data'!G79828/About!$A$73,'EPA non-CO2 Data'!G79828))</f>
        <v>2.8159866379238882E-2</v>
      </c>
      <c r="I79828" s="4" t="str">
        <f>VLOOKUP(CONCATENATE(B79828,C79828,D79828),'EPA Source to Industry Map'!$D$2:$E$35,2,FALSE)</f>
        <v>non-industry</v>
      </c>
      <c r="J79828" s="4" t="str">
        <f t="shared" si="1265"/>
        <v>CH4</v>
      </c>
    </row>
    <row r="79829" spans="1:10" hidden="1" x14ac:dyDescent="0.35">
      <c r="A79829" t="s">
        <v>189</v>
      </c>
      <c r="B79829" t="s">
        <v>2</v>
      </c>
      <c r="C79829" t="s">
        <v>240</v>
      </c>
      <c r="D79829" t="s">
        <v>222</v>
      </c>
      <c r="E79829" t="s">
        <v>11</v>
      </c>
      <c r="F79829">
        <v>2040</v>
      </c>
      <c r="G79829">
        <v>4.2831084901370102E-2</v>
      </c>
      <c r="H79829">
        <f>IF(J79829="N2O",G79829/About!$A$75,IF('EPA non-CO2 Data'!J79829="CH4",'EPA non-CO2 Data'!G79829/About!$A$73,'EPA non-CO2 Data'!G79829))</f>
        <v>1.7132433960548041E-3</v>
      </c>
      <c r="I79829" s="4" t="str">
        <f>VLOOKUP(CONCATENATE(B79829,C79829,D79829),'EPA Source to Industry Map'!$D$2:$E$35,2,FALSE)</f>
        <v>non-industry</v>
      </c>
      <c r="J79829" s="4" t="str">
        <f t="shared" si="1265"/>
        <v>CH4</v>
      </c>
    </row>
    <row r="79830" spans="1:10" hidden="1" x14ac:dyDescent="0.35">
      <c r="A79830" t="s">
        <v>189</v>
      </c>
      <c r="B79830" t="s">
        <v>2</v>
      </c>
      <c r="C79830" t="s">
        <v>240</v>
      </c>
      <c r="D79830" t="s">
        <v>222</v>
      </c>
      <c r="E79830" t="s">
        <v>11</v>
      </c>
      <c r="F79830">
        <v>2040</v>
      </c>
      <c r="G79830">
        <v>0.698293971966788</v>
      </c>
      <c r="H79830">
        <f>IF(J79830="N2O",G79830/About!$A$75,IF('EPA non-CO2 Data'!J79830="CH4",'EPA non-CO2 Data'!G79830/About!$A$73,'EPA non-CO2 Data'!G79830))</f>
        <v>2.7931758878671518E-2</v>
      </c>
      <c r="I79830" s="4" t="str">
        <f>VLOOKUP(CONCATENATE(B79830,C79830,D79830),'EPA Source to Industry Map'!$D$2:$E$35,2,FALSE)</f>
        <v>non-industry</v>
      </c>
      <c r="J79830" s="4" t="str">
        <f t="shared" si="1265"/>
        <v>CH4</v>
      </c>
    </row>
    <row r="79831" spans="1:10" hidden="1" x14ac:dyDescent="0.35">
      <c r="A79831" t="s">
        <v>189</v>
      </c>
      <c r="B79831" t="s">
        <v>2</v>
      </c>
      <c r="C79831" t="s">
        <v>240</v>
      </c>
      <c r="D79831" t="s">
        <v>222</v>
      </c>
      <c r="E79831" t="s">
        <v>11</v>
      </c>
      <c r="F79831">
        <v>2041</v>
      </c>
      <c r="G79831">
        <v>4.2831084901370102E-2</v>
      </c>
      <c r="H79831">
        <f>IF(J79831="N2O",G79831/About!$A$75,IF('EPA non-CO2 Data'!J79831="CH4",'EPA non-CO2 Data'!G79831/About!$A$73,'EPA non-CO2 Data'!G79831))</f>
        <v>1.7132433960548041E-3</v>
      </c>
      <c r="I79831" s="4" t="str">
        <f>VLOOKUP(CONCATENATE(B79831,C79831,D79831),'EPA Source to Industry Map'!$D$2:$E$35,2,FALSE)</f>
        <v>non-industry</v>
      </c>
      <c r="J79831" s="4" t="str">
        <f t="shared" si="1265"/>
        <v>CH4</v>
      </c>
    </row>
    <row r="79832" spans="1:10" hidden="1" x14ac:dyDescent="0.35">
      <c r="A79832" t="s">
        <v>189</v>
      </c>
      <c r="B79832" t="s">
        <v>2</v>
      </c>
      <c r="C79832" t="s">
        <v>240</v>
      </c>
      <c r="D79832" t="s">
        <v>222</v>
      </c>
      <c r="E79832" t="s">
        <v>11</v>
      </c>
      <c r="F79832">
        <v>2041</v>
      </c>
      <c r="G79832">
        <v>0.69281500702654597</v>
      </c>
      <c r="H79832">
        <f>IF(J79832="N2O",G79832/About!$A$75,IF('EPA non-CO2 Data'!J79832="CH4",'EPA non-CO2 Data'!G79832/About!$A$73,'EPA non-CO2 Data'!G79832))</f>
        <v>2.7712600281061837E-2</v>
      </c>
      <c r="I79832" s="4" t="str">
        <f>VLOOKUP(CONCATENATE(B79832,C79832,D79832),'EPA Source to Industry Map'!$D$2:$E$35,2,FALSE)</f>
        <v>non-industry</v>
      </c>
      <c r="J79832" s="4" t="str">
        <f t="shared" si="1265"/>
        <v>CH4</v>
      </c>
    </row>
    <row r="79833" spans="1:10" hidden="1" x14ac:dyDescent="0.35">
      <c r="A79833" t="s">
        <v>189</v>
      </c>
      <c r="B79833" t="s">
        <v>2</v>
      </c>
      <c r="C79833" t="s">
        <v>240</v>
      </c>
      <c r="D79833" t="s">
        <v>222</v>
      </c>
      <c r="E79833" t="s">
        <v>11</v>
      </c>
      <c r="F79833">
        <v>2042</v>
      </c>
      <c r="G79833">
        <v>4.2831084901370102E-2</v>
      </c>
      <c r="H79833">
        <f>IF(J79833="N2O",G79833/About!$A$75,IF('EPA non-CO2 Data'!J79833="CH4",'EPA non-CO2 Data'!G79833/About!$A$73,'EPA non-CO2 Data'!G79833))</f>
        <v>1.7132433960548041E-3</v>
      </c>
      <c r="I79833" s="4" t="str">
        <f>VLOOKUP(CONCATENATE(B79833,C79833,D79833),'EPA Source to Industry Map'!$D$2:$E$35,2,FALSE)</f>
        <v>non-industry</v>
      </c>
      <c r="J79833" s="4" t="str">
        <f t="shared" si="1265"/>
        <v>CH4</v>
      </c>
    </row>
    <row r="79834" spans="1:10" hidden="1" x14ac:dyDescent="0.35">
      <c r="A79834" t="s">
        <v>189</v>
      </c>
      <c r="B79834" t="s">
        <v>2</v>
      </c>
      <c r="C79834" t="s">
        <v>240</v>
      </c>
      <c r="D79834" t="s">
        <v>222</v>
      </c>
      <c r="E79834" t="s">
        <v>11</v>
      </c>
      <c r="F79834">
        <v>2042</v>
      </c>
      <c r="G79834">
        <v>0.68733604208630406</v>
      </c>
      <c r="H79834">
        <f>IF(J79834="N2O",G79834/About!$A$75,IF('EPA non-CO2 Data'!J79834="CH4",'EPA non-CO2 Data'!G79834/About!$A$73,'EPA non-CO2 Data'!G79834))</f>
        <v>2.7493441683452163E-2</v>
      </c>
      <c r="I79834" s="4" t="str">
        <f>VLOOKUP(CONCATENATE(B79834,C79834,D79834),'EPA Source to Industry Map'!$D$2:$E$35,2,FALSE)</f>
        <v>non-industry</v>
      </c>
      <c r="J79834" s="4" t="str">
        <f t="shared" si="1265"/>
        <v>CH4</v>
      </c>
    </row>
    <row r="79835" spans="1:10" hidden="1" x14ac:dyDescent="0.35">
      <c r="A79835" t="s">
        <v>189</v>
      </c>
      <c r="B79835" t="s">
        <v>2</v>
      </c>
      <c r="C79835" t="s">
        <v>240</v>
      </c>
      <c r="D79835" t="s">
        <v>222</v>
      </c>
      <c r="E79835" t="s">
        <v>11</v>
      </c>
      <c r="F79835">
        <v>2043</v>
      </c>
      <c r="G79835">
        <v>4.2831084901370102E-2</v>
      </c>
      <c r="H79835">
        <f>IF(J79835="N2O",G79835/About!$A$75,IF('EPA non-CO2 Data'!J79835="CH4",'EPA non-CO2 Data'!G79835/About!$A$73,'EPA non-CO2 Data'!G79835))</f>
        <v>1.7132433960548041E-3</v>
      </c>
      <c r="I79835" s="4" t="str">
        <f>VLOOKUP(CONCATENATE(B79835,C79835,D79835),'EPA Source to Industry Map'!$D$2:$E$35,2,FALSE)</f>
        <v>non-industry</v>
      </c>
      <c r="J79835" s="4" t="str">
        <f t="shared" ref="J79835:J79898" si="1266">IF(ISNUMBER(SEARCH("F",E79835)),"F-gases",E79835)</f>
        <v>CH4</v>
      </c>
    </row>
    <row r="79836" spans="1:10" hidden="1" x14ac:dyDescent="0.35">
      <c r="A79836" t="s">
        <v>189</v>
      </c>
      <c r="B79836" t="s">
        <v>2</v>
      </c>
      <c r="C79836" t="s">
        <v>240</v>
      </c>
      <c r="D79836" t="s">
        <v>222</v>
      </c>
      <c r="E79836" t="s">
        <v>11</v>
      </c>
      <c r="F79836">
        <v>2043</v>
      </c>
      <c r="G79836">
        <v>0.68185707714606203</v>
      </c>
      <c r="H79836">
        <f>IF(J79836="N2O",G79836/About!$A$75,IF('EPA non-CO2 Data'!J79836="CH4",'EPA non-CO2 Data'!G79836/About!$A$73,'EPA non-CO2 Data'!G79836))</f>
        <v>2.7274283085842482E-2</v>
      </c>
      <c r="I79836" s="4" t="str">
        <f>VLOOKUP(CONCATENATE(B79836,C79836,D79836),'EPA Source to Industry Map'!$D$2:$E$35,2,FALSE)</f>
        <v>non-industry</v>
      </c>
      <c r="J79836" s="4" t="str">
        <f t="shared" si="1266"/>
        <v>CH4</v>
      </c>
    </row>
    <row r="79837" spans="1:10" hidden="1" x14ac:dyDescent="0.35">
      <c r="A79837" t="s">
        <v>189</v>
      </c>
      <c r="B79837" t="s">
        <v>2</v>
      </c>
      <c r="C79837" t="s">
        <v>240</v>
      </c>
      <c r="D79837" t="s">
        <v>222</v>
      </c>
      <c r="E79837" t="s">
        <v>11</v>
      </c>
      <c r="F79837">
        <v>2044</v>
      </c>
      <c r="G79837">
        <v>4.2831084901370102E-2</v>
      </c>
      <c r="H79837">
        <f>IF(J79837="N2O",G79837/About!$A$75,IF('EPA non-CO2 Data'!J79837="CH4",'EPA non-CO2 Data'!G79837/About!$A$73,'EPA non-CO2 Data'!G79837))</f>
        <v>1.7132433960548041E-3</v>
      </c>
      <c r="I79837" s="4" t="str">
        <f>VLOOKUP(CONCATENATE(B79837,C79837,D79837),'EPA Source to Industry Map'!$D$2:$E$35,2,FALSE)</f>
        <v>non-industry</v>
      </c>
      <c r="J79837" s="4" t="str">
        <f t="shared" si="1266"/>
        <v>CH4</v>
      </c>
    </row>
    <row r="79838" spans="1:10" hidden="1" x14ac:dyDescent="0.35">
      <c r="A79838" t="s">
        <v>189</v>
      </c>
      <c r="B79838" t="s">
        <v>2</v>
      </c>
      <c r="C79838" t="s">
        <v>240</v>
      </c>
      <c r="D79838" t="s">
        <v>222</v>
      </c>
      <c r="E79838" t="s">
        <v>11</v>
      </c>
      <c r="F79838">
        <v>2044</v>
      </c>
      <c r="G79838">
        <v>0.67637811220582</v>
      </c>
      <c r="H79838">
        <f>IF(J79838="N2O",G79838/About!$A$75,IF('EPA non-CO2 Data'!J79838="CH4",'EPA non-CO2 Data'!G79838/About!$A$73,'EPA non-CO2 Data'!G79838))</f>
        <v>2.7055124488232801E-2</v>
      </c>
      <c r="I79838" s="4" t="str">
        <f>VLOOKUP(CONCATENATE(B79838,C79838,D79838),'EPA Source to Industry Map'!$D$2:$E$35,2,FALSE)</f>
        <v>non-industry</v>
      </c>
      <c r="J79838" s="4" t="str">
        <f t="shared" si="1266"/>
        <v>CH4</v>
      </c>
    </row>
    <row r="79839" spans="1:10" hidden="1" x14ac:dyDescent="0.35">
      <c r="A79839" t="s">
        <v>189</v>
      </c>
      <c r="B79839" t="s">
        <v>2</v>
      </c>
      <c r="C79839" t="s">
        <v>240</v>
      </c>
      <c r="D79839" t="s">
        <v>222</v>
      </c>
      <c r="E79839" t="s">
        <v>11</v>
      </c>
      <c r="F79839">
        <v>2045</v>
      </c>
      <c r="G79839">
        <v>4.2831084901370102E-2</v>
      </c>
      <c r="H79839">
        <f>IF(J79839="N2O",G79839/About!$A$75,IF('EPA non-CO2 Data'!J79839="CH4",'EPA non-CO2 Data'!G79839/About!$A$73,'EPA non-CO2 Data'!G79839))</f>
        <v>1.7132433960548041E-3</v>
      </c>
      <c r="I79839" s="4" t="str">
        <f>VLOOKUP(CONCATENATE(B79839,C79839,D79839),'EPA Source to Industry Map'!$D$2:$E$35,2,FALSE)</f>
        <v>non-industry</v>
      </c>
      <c r="J79839" s="4" t="str">
        <f t="shared" si="1266"/>
        <v>CH4</v>
      </c>
    </row>
    <row r="79840" spans="1:10" hidden="1" x14ac:dyDescent="0.35">
      <c r="A79840" t="s">
        <v>189</v>
      </c>
      <c r="B79840" t="s">
        <v>2</v>
      </c>
      <c r="C79840" t="s">
        <v>240</v>
      </c>
      <c r="D79840" t="s">
        <v>222</v>
      </c>
      <c r="E79840" t="s">
        <v>11</v>
      </c>
      <c r="F79840">
        <v>2045</v>
      </c>
      <c r="G79840">
        <v>0.67089914726557798</v>
      </c>
      <c r="H79840">
        <f>IF(J79840="N2O",G79840/About!$A$75,IF('EPA non-CO2 Data'!J79840="CH4",'EPA non-CO2 Data'!G79840/About!$A$73,'EPA non-CO2 Data'!G79840))</f>
        <v>2.683596589062312E-2</v>
      </c>
      <c r="I79840" s="4" t="str">
        <f>VLOOKUP(CONCATENATE(B79840,C79840,D79840),'EPA Source to Industry Map'!$D$2:$E$35,2,FALSE)</f>
        <v>non-industry</v>
      </c>
      <c r="J79840" s="4" t="str">
        <f t="shared" si="1266"/>
        <v>CH4</v>
      </c>
    </row>
    <row r="79841" spans="1:10" hidden="1" x14ac:dyDescent="0.35">
      <c r="A79841" t="s">
        <v>189</v>
      </c>
      <c r="B79841" t="s">
        <v>2</v>
      </c>
      <c r="C79841" t="s">
        <v>240</v>
      </c>
      <c r="D79841" t="s">
        <v>222</v>
      </c>
      <c r="E79841" t="s">
        <v>11</v>
      </c>
      <c r="F79841">
        <v>2046</v>
      </c>
      <c r="G79841">
        <v>4.2831084901370102E-2</v>
      </c>
      <c r="H79841">
        <f>IF(J79841="N2O",G79841/About!$A$75,IF('EPA non-CO2 Data'!J79841="CH4",'EPA non-CO2 Data'!G79841/About!$A$73,'EPA non-CO2 Data'!G79841))</f>
        <v>1.7132433960548041E-3</v>
      </c>
      <c r="I79841" s="4" t="str">
        <f>VLOOKUP(CONCATENATE(B79841,C79841,D79841),'EPA Source to Industry Map'!$D$2:$E$35,2,FALSE)</f>
        <v>non-industry</v>
      </c>
      <c r="J79841" s="4" t="str">
        <f t="shared" si="1266"/>
        <v>CH4</v>
      </c>
    </row>
    <row r="79842" spans="1:10" hidden="1" x14ac:dyDescent="0.35">
      <c r="A79842" t="s">
        <v>189</v>
      </c>
      <c r="B79842" t="s">
        <v>2</v>
      </c>
      <c r="C79842" t="s">
        <v>240</v>
      </c>
      <c r="D79842" t="s">
        <v>222</v>
      </c>
      <c r="E79842" t="s">
        <v>11</v>
      </c>
      <c r="F79842">
        <v>2046</v>
      </c>
      <c r="G79842">
        <v>0.66563512802171498</v>
      </c>
      <c r="H79842">
        <f>IF(J79842="N2O",G79842/About!$A$75,IF('EPA non-CO2 Data'!J79842="CH4",'EPA non-CO2 Data'!G79842/About!$A$73,'EPA non-CO2 Data'!G79842))</f>
        <v>2.6625405120868598E-2</v>
      </c>
      <c r="I79842" s="4" t="str">
        <f>VLOOKUP(CONCATENATE(B79842,C79842,D79842),'EPA Source to Industry Map'!$D$2:$E$35,2,FALSE)</f>
        <v>non-industry</v>
      </c>
      <c r="J79842" s="4" t="str">
        <f t="shared" si="1266"/>
        <v>CH4</v>
      </c>
    </row>
    <row r="79843" spans="1:10" hidden="1" x14ac:dyDescent="0.35">
      <c r="A79843" t="s">
        <v>189</v>
      </c>
      <c r="B79843" t="s">
        <v>2</v>
      </c>
      <c r="C79843" t="s">
        <v>240</v>
      </c>
      <c r="D79843" t="s">
        <v>222</v>
      </c>
      <c r="E79843" t="s">
        <v>11</v>
      </c>
      <c r="F79843">
        <v>2047</v>
      </c>
      <c r="G79843">
        <v>4.2831084901370102E-2</v>
      </c>
      <c r="H79843">
        <f>IF(J79843="N2O",G79843/About!$A$75,IF('EPA non-CO2 Data'!J79843="CH4",'EPA non-CO2 Data'!G79843/About!$A$73,'EPA non-CO2 Data'!G79843))</f>
        <v>1.7132433960548041E-3</v>
      </c>
      <c r="I79843" s="4" t="str">
        <f>VLOOKUP(CONCATENATE(B79843,C79843,D79843),'EPA Source to Industry Map'!$D$2:$E$35,2,FALSE)</f>
        <v>non-industry</v>
      </c>
      <c r="J79843" s="4" t="str">
        <f t="shared" si="1266"/>
        <v>CH4</v>
      </c>
    </row>
    <row r="79844" spans="1:10" hidden="1" x14ac:dyDescent="0.35">
      <c r="A79844" t="s">
        <v>189</v>
      </c>
      <c r="B79844" t="s">
        <v>2</v>
      </c>
      <c r="C79844" t="s">
        <v>240</v>
      </c>
      <c r="D79844" t="s">
        <v>222</v>
      </c>
      <c r="E79844" t="s">
        <v>11</v>
      </c>
      <c r="F79844">
        <v>2047</v>
      </c>
      <c r="G79844">
        <v>0.66037110877785299</v>
      </c>
      <c r="H79844">
        <f>IF(J79844="N2O",G79844/About!$A$75,IF('EPA non-CO2 Data'!J79844="CH4",'EPA non-CO2 Data'!G79844/About!$A$73,'EPA non-CO2 Data'!G79844))</f>
        <v>2.641484435111412E-2</v>
      </c>
      <c r="I79844" s="4" t="str">
        <f>VLOOKUP(CONCATENATE(B79844,C79844,D79844),'EPA Source to Industry Map'!$D$2:$E$35,2,FALSE)</f>
        <v>non-industry</v>
      </c>
      <c r="J79844" s="4" t="str">
        <f t="shared" si="1266"/>
        <v>CH4</v>
      </c>
    </row>
    <row r="79845" spans="1:10" hidden="1" x14ac:dyDescent="0.35">
      <c r="A79845" t="s">
        <v>189</v>
      </c>
      <c r="B79845" t="s">
        <v>2</v>
      </c>
      <c r="C79845" t="s">
        <v>240</v>
      </c>
      <c r="D79845" t="s">
        <v>222</v>
      </c>
      <c r="E79845" t="s">
        <v>11</v>
      </c>
      <c r="F79845">
        <v>2048</v>
      </c>
      <c r="G79845">
        <v>4.2831084901370102E-2</v>
      </c>
      <c r="H79845">
        <f>IF(J79845="N2O",G79845/About!$A$75,IF('EPA non-CO2 Data'!J79845="CH4",'EPA non-CO2 Data'!G79845/About!$A$73,'EPA non-CO2 Data'!G79845))</f>
        <v>1.7132433960548041E-3</v>
      </c>
      <c r="I79845" s="4" t="str">
        <f>VLOOKUP(CONCATENATE(B79845,C79845,D79845),'EPA Source to Industry Map'!$D$2:$E$35,2,FALSE)</f>
        <v>non-industry</v>
      </c>
      <c r="J79845" s="4" t="str">
        <f t="shared" si="1266"/>
        <v>CH4</v>
      </c>
    </row>
    <row r="79846" spans="1:10" hidden="1" x14ac:dyDescent="0.35">
      <c r="A79846" t="s">
        <v>189</v>
      </c>
      <c r="B79846" t="s">
        <v>2</v>
      </c>
      <c r="C79846" t="s">
        <v>240</v>
      </c>
      <c r="D79846" t="s">
        <v>222</v>
      </c>
      <c r="E79846" t="s">
        <v>11</v>
      </c>
      <c r="F79846">
        <v>2048</v>
      </c>
      <c r="G79846">
        <v>0.65510708953399099</v>
      </c>
      <c r="H79846">
        <f>IF(J79846="N2O",G79846/About!$A$75,IF('EPA non-CO2 Data'!J79846="CH4",'EPA non-CO2 Data'!G79846/About!$A$73,'EPA non-CO2 Data'!G79846))</f>
        <v>2.6204283581359639E-2</v>
      </c>
      <c r="I79846" s="4" t="str">
        <f>VLOOKUP(CONCATENATE(B79846,C79846,D79846),'EPA Source to Industry Map'!$D$2:$E$35,2,FALSE)</f>
        <v>non-industry</v>
      </c>
      <c r="J79846" s="4" t="str">
        <f t="shared" si="1266"/>
        <v>CH4</v>
      </c>
    </row>
    <row r="79847" spans="1:10" hidden="1" x14ac:dyDescent="0.35">
      <c r="A79847" t="s">
        <v>189</v>
      </c>
      <c r="B79847" t="s">
        <v>2</v>
      </c>
      <c r="C79847" t="s">
        <v>240</v>
      </c>
      <c r="D79847" t="s">
        <v>222</v>
      </c>
      <c r="E79847" t="s">
        <v>11</v>
      </c>
      <c r="F79847">
        <v>2049</v>
      </c>
      <c r="G79847">
        <v>4.2831084901370102E-2</v>
      </c>
      <c r="H79847">
        <f>IF(J79847="N2O",G79847/About!$A$75,IF('EPA non-CO2 Data'!J79847="CH4",'EPA non-CO2 Data'!G79847/About!$A$73,'EPA non-CO2 Data'!G79847))</f>
        <v>1.7132433960548041E-3</v>
      </c>
      <c r="I79847" s="4" t="str">
        <f>VLOOKUP(CONCATENATE(B79847,C79847,D79847),'EPA Source to Industry Map'!$D$2:$E$35,2,FALSE)</f>
        <v>non-industry</v>
      </c>
      <c r="J79847" s="4" t="str">
        <f t="shared" si="1266"/>
        <v>CH4</v>
      </c>
    </row>
    <row r="79848" spans="1:10" hidden="1" x14ac:dyDescent="0.35">
      <c r="A79848" t="s">
        <v>189</v>
      </c>
      <c r="B79848" t="s">
        <v>2</v>
      </c>
      <c r="C79848" t="s">
        <v>240</v>
      </c>
      <c r="D79848" t="s">
        <v>222</v>
      </c>
      <c r="E79848" t="s">
        <v>11</v>
      </c>
      <c r="F79848">
        <v>2049</v>
      </c>
      <c r="G79848">
        <v>0.649843070290128</v>
      </c>
      <c r="H79848">
        <f>IF(J79848="N2O",G79848/About!$A$75,IF('EPA non-CO2 Data'!J79848="CH4",'EPA non-CO2 Data'!G79848/About!$A$73,'EPA non-CO2 Data'!G79848))</f>
        <v>2.599372281160512E-2</v>
      </c>
      <c r="I79848" s="4" t="str">
        <f>VLOOKUP(CONCATENATE(B79848,C79848,D79848),'EPA Source to Industry Map'!$D$2:$E$35,2,FALSE)</f>
        <v>non-industry</v>
      </c>
      <c r="J79848" s="4" t="str">
        <f t="shared" si="1266"/>
        <v>CH4</v>
      </c>
    </row>
    <row r="79849" spans="1:10" hidden="1" x14ac:dyDescent="0.35">
      <c r="A79849" t="s">
        <v>189</v>
      </c>
      <c r="B79849" t="s">
        <v>2</v>
      </c>
      <c r="C79849" t="s">
        <v>240</v>
      </c>
      <c r="D79849" t="s">
        <v>222</v>
      </c>
      <c r="E79849" t="s">
        <v>11</v>
      </c>
      <c r="F79849">
        <v>2050</v>
      </c>
      <c r="G79849">
        <v>4.2831084901370102E-2</v>
      </c>
      <c r="H79849">
        <f>IF(J79849="N2O",G79849/About!$A$75,IF('EPA non-CO2 Data'!J79849="CH4",'EPA non-CO2 Data'!G79849/About!$A$73,'EPA non-CO2 Data'!G79849))</f>
        <v>1.7132433960548041E-3</v>
      </c>
      <c r="I79849" s="4" t="str">
        <f>VLOOKUP(CONCATENATE(B79849,C79849,D79849),'EPA Source to Industry Map'!$D$2:$E$35,2,FALSE)</f>
        <v>non-industry</v>
      </c>
      <c r="J79849" s="4" t="str">
        <f t="shared" si="1266"/>
        <v>CH4</v>
      </c>
    </row>
    <row r="79850" spans="1:10" hidden="1" x14ac:dyDescent="0.35">
      <c r="A79850" t="s">
        <v>189</v>
      </c>
      <c r="B79850" t="s">
        <v>2</v>
      </c>
      <c r="C79850" t="s">
        <v>240</v>
      </c>
      <c r="D79850" t="s">
        <v>222</v>
      </c>
      <c r="E79850" t="s">
        <v>11</v>
      </c>
      <c r="F79850">
        <v>2050</v>
      </c>
      <c r="G79850">
        <v>0.64457905104626601</v>
      </c>
      <c r="H79850">
        <f>IF(J79850="N2O",G79850/About!$A$75,IF('EPA non-CO2 Data'!J79850="CH4",'EPA non-CO2 Data'!G79850/About!$A$73,'EPA non-CO2 Data'!G79850))</f>
        <v>2.5783162041850639E-2</v>
      </c>
      <c r="I79850" s="4" t="str">
        <f>VLOOKUP(CONCATENATE(B79850,C79850,D79850),'EPA Source to Industry Map'!$D$2:$E$35,2,FALSE)</f>
        <v>non-industry</v>
      </c>
      <c r="J79850" s="4" t="str">
        <f t="shared" si="1266"/>
        <v>CH4</v>
      </c>
    </row>
    <row r="79851" spans="1:10" hidden="1" x14ac:dyDescent="0.35">
      <c r="A79851" t="s">
        <v>189</v>
      </c>
      <c r="B79851" t="s">
        <v>2</v>
      </c>
      <c r="C79851" t="s">
        <v>240</v>
      </c>
      <c r="D79851" t="s">
        <v>222</v>
      </c>
      <c r="E79851" t="s">
        <v>12</v>
      </c>
      <c r="F79851">
        <v>1990</v>
      </c>
      <c r="G79851">
        <v>0</v>
      </c>
      <c r="H79851">
        <f>IF(J79851="N2O",G79851/About!$A$75,IF('EPA non-CO2 Data'!J79851="CH4",'EPA non-CO2 Data'!G79851/About!$A$73,'EPA non-CO2 Data'!G79851))</f>
        <v>0</v>
      </c>
      <c r="I79851" s="4" t="str">
        <f>VLOOKUP(CONCATENATE(B79851,C79851,D79851),'EPA Source to Industry Map'!$D$2:$E$35,2,FALSE)</f>
        <v>non-industry</v>
      </c>
      <c r="J79851" s="4" t="str">
        <f t="shared" si="1266"/>
        <v>N2O</v>
      </c>
    </row>
    <row r="79852" spans="1:10" hidden="1" x14ac:dyDescent="0.35">
      <c r="A79852" t="s">
        <v>189</v>
      </c>
      <c r="B79852" t="s">
        <v>2</v>
      </c>
      <c r="C79852" t="s">
        <v>240</v>
      </c>
      <c r="D79852" t="s">
        <v>222</v>
      </c>
      <c r="E79852" t="s">
        <v>12</v>
      </c>
      <c r="F79852">
        <v>1990</v>
      </c>
      <c r="G79852">
        <v>0.19713434659284099</v>
      </c>
      <c r="H79852">
        <f>IF(J79852="N2O",G79852/About!$A$75,IF('EPA non-CO2 Data'!J79852="CH4",'EPA non-CO2 Data'!G79852/About!$A$73,'EPA non-CO2 Data'!G79852))</f>
        <v>6.6152465299611067E-4</v>
      </c>
      <c r="I79852" s="4" t="str">
        <f>VLOOKUP(CONCATENATE(B79852,C79852,D79852),'EPA Source to Industry Map'!$D$2:$E$35,2,FALSE)</f>
        <v>non-industry</v>
      </c>
      <c r="J79852" s="4" t="str">
        <f t="shared" si="1266"/>
        <v>N2O</v>
      </c>
    </row>
    <row r="79853" spans="1:10" hidden="1" x14ac:dyDescent="0.35">
      <c r="A79853" t="s">
        <v>189</v>
      </c>
      <c r="B79853" t="s">
        <v>2</v>
      </c>
      <c r="C79853" t="s">
        <v>240</v>
      </c>
      <c r="D79853" t="s">
        <v>222</v>
      </c>
      <c r="E79853" t="s">
        <v>12</v>
      </c>
      <c r="F79853">
        <v>1991</v>
      </c>
      <c r="G79853">
        <v>0</v>
      </c>
      <c r="H79853">
        <f>IF(J79853="N2O",G79853/About!$A$75,IF('EPA non-CO2 Data'!J79853="CH4",'EPA non-CO2 Data'!G79853/About!$A$73,'EPA non-CO2 Data'!G79853))</f>
        <v>0</v>
      </c>
      <c r="I79853" s="4" t="str">
        <f>VLOOKUP(CONCATENATE(B79853,C79853,D79853),'EPA Source to Industry Map'!$D$2:$E$35,2,FALSE)</f>
        <v>non-industry</v>
      </c>
      <c r="J79853" s="4" t="str">
        <f t="shared" si="1266"/>
        <v>N2O</v>
      </c>
    </row>
    <row r="79854" spans="1:10" hidden="1" x14ac:dyDescent="0.35">
      <c r="A79854" t="s">
        <v>189</v>
      </c>
      <c r="B79854" t="s">
        <v>2</v>
      </c>
      <c r="C79854" t="s">
        <v>240</v>
      </c>
      <c r="D79854" t="s">
        <v>222</v>
      </c>
      <c r="E79854" t="s">
        <v>12</v>
      </c>
      <c r="F79854">
        <v>1991</v>
      </c>
      <c r="G79854">
        <v>0.18517067815730501</v>
      </c>
      <c r="H79854">
        <f>IF(J79854="N2O",G79854/About!$A$75,IF('EPA non-CO2 Data'!J79854="CH4",'EPA non-CO2 Data'!G79854/About!$A$73,'EPA non-CO2 Data'!G79854))</f>
        <v>6.2137811462182886E-4</v>
      </c>
      <c r="I79854" s="4" t="str">
        <f>VLOOKUP(CONCATENATE(B79854,C79854,D79854),'EPA Source to Industry Map'!$D$2:$E$35,2,FALSE)</f>
        <v>non-industry</v>
      </c>
      <c r="J79854" s="4" t="str">
        <f t="shared" si="1266"/>
        <v>N2O</v>
      </c>
    </row>
    <row r="79855" spans="1:10" hidden="1" x14ac:dyDescent="0.35">
      <c r="A79855" t="s">
        <v>189</v>
      </c>
      <c r="B79855" t="s">
        <v>2</v>
      </c>
      <c r="C79855" t="s">
        <v>240</v>
      </c>
      <c r="D79855" t="s">
        <v>222</v>
      </c>
      <c r="E79855" t="s">
        <v>12</v>
      </c>
      <c r="F79855">
        <v>1992</v>
      </c>
      <c r="G79855">
        <v>0</v>
      </c>
      <c r="H79855">
        <f>IF(J79855="N2O",G79855/About!$A$75,IF('EPA non-CO2 Data'!J79855="CH4",'EPA non-CO2 Data'!G79855/About!$A$73,'EPA non-CO2 Data'!G79855))</f>
        <v>0</v>
      </c>
      <c r="I79855" s="4" t="str">
        <f>VLOOKUP(CONCATENATE(B79855,C79855,D79855),'EPA Source to Industry Map'!$D$2:$E$35,2,FALSE)</f>
        <v>non-industry</v>
      </c>
      <c r="J79855" s="4" t="str">
        <f t="shared" si="1266"/>
        <v>N2O</v>
      </c>
    </row>
    <row r="79856" spans="1:10" hidden="1" x14ac:dyDescent="0.35">
      <c r="A79856" t="s">
        <v>189</v>
      </c>
      <c r="B79856" t="s">
        <v>2</v>
      </c>
      <c r="C79856" t="s">
        <v>240</v>
      </c>
      <c r="D79856" t="s">
        <v>222</v>
      </c>
      <c r="E79856" t="s">
        <v>12</v>
      </c>
      <c r="F79856">
        <v>1992</v>
      </c>
      <c r="G79856">
        <v>0.16893940479087599</v>
      </c>
      <c r="H79856">
        <f>IF(J79856="N2O",G79856/About!$A$75,IF('EPA non-CO2 Data'!J79856="CH4",'EPA non-CO2 Data'!G79856/About!$A$73,'EPA non-CO2 Data'!G79856))</f>
        <v>5.6691075433179864E-4</v>
      </c>
      <c r="I79856" s="4" t="str">
        <f>VLOOKUP(CONCATENATE(B79856,C79856,D79856),'EPA Source to Industry Map'!$D$2:$E$35,2,FALSE)</f>
        <v>non-industry</v>
      </c>
      <c r="J79856" s="4" t="str">
        <f t="shared" si="1266"/>
        <v>N2O</v>
      </c>
    </row>
    <row r="79857" spans="1:10" hidden="1" x14ac:dyDescent="0.35">
      <c r="A79857" t="s">
        <v>189</v>
      </c>
      <c r="B79857" t="s">
        <v>2</v>
      </c>
      <c r="C79857" t="s">
        <v>240</v>
      </c>
      <c r="D79857" t="s">
        <v>222</v>
      </c>
      <c r="E79857" t="s">
        <v>12</v>
      </c>
      <c r="F79857">
        <v>1993</v>
      </c>
      <c r="G79857">
        <v>0</v>
      </c>
      <c r="H79857">
        <f>IF(J79857="N2O",G79857/About!$A$75,IF('EPA non-CO2 Data'!J79857="CH4",'EPA non-CO2 Data'!G79857/About!$A$73,'EPA non-CO2 Data'!G79857))</f>
        <v>0</v>
      </c>
      <c r="I79857" s="4" t="str">
        <f>VLOOKUP(CONCATENATE(B79857,C79857,D79857),'EPA Source to Industry Map'!$D$2:$E$35,2,FALSE)</f>
        <v>non-industry</v>
      </c>
      <c r="J79857" s="4" t="str">
        <f t="shared" si="1266"/>
        <v>N2O</v>
      </c>
    </row>
    <row r="79858" spans="1:10" hidden="1" x14ac:dyDescent="0.35">
      <c r="A79858" t="s">
        <v>189</v>
      </c>
      <c r="B79858" t="s">
        <v>2</v>
      </c>
      <c r="C79858" t="s">
        <v>240</v>
      </c>
      <c r="D79858" t="s">
        <v>222</v>
      </c>
      <c r="E79858" t="s">
        <v>12</v>
      </c>
      <c r="F79858">
        <v>1993</v>
      </c>
      <c r="G79858">
        <v>0.16918083151466601</v>
      </c>
      <c r="H79858">
        <f>IF(J79858="N2O",G79858/About!$A$75,IF('EPA non-CO2 Data'!J79858="CH4",'EPA non-CO2 Data'!G79858/About!$A$73,'EPA non-CO2 Data'!G79858))</f>
        <v>5.6772091112304026E-4</v>
      </c>
      <c r="I79858" s="4" t="str">
        <f>VLOOKUP(CONCATENATE(B79858,C79858,D79858),'EPA Source to Industry Map'!$D$2:$E$35,2,FALSE)</f>
        <v>non-industry</v>
      </c>
      <c r="J79858" s="4" t="str">
        <f t="shared" si="1266"/>
        <v>N2O</v>
      </c>
    </row>
    <row r="79859" spans="1:10" hidden="1" x14ac:dyDescent="0.35">
      <c r="A79859" t="s">
        <v>189</v>
      </c>
      <c r="B79859" t="s">
        <v>2</v>
      </c>
      <c r="C79859" t="s">
        <v>240</v>
      </c>
      <c r="D79859" t="s">
        <v>222</v>
      </c>
      <c r="E79859" t="s">
        <v>12</v>
      </c>
      <c r="F79859">
        <v>1994</v>
      </c>
      <c r="G79859">
        <v>0</v>
      </c>
      <c r="H79859">
        <f>IF(J79859="N2O",G79859/About!$A$75,IF('EPA non-CO2 Data'!J79859="CH4",'EPA non-CO2 Data'!G79859/About!$A$73,'EPA non-CO2 Data'!G79859))</f>
        <v>0</v>
      </c>
      <c r="I79859" s="4" t="str">
        <f>VLOOKUP(CONCATENATE(B79859,C79859,D79859),'EPA Source to Industry Map'!$D$2:$E$35,2,FALSE)</f>
        <v>non-industry</v>
      </c>
      <c r="J79859" s="4" t="str">
        <f t="shared" si="1266"/>
        <v>N2O</v>
      </c>
    </row>
    <row r="79860" spans="1:10" hidden="1" x14ac:dyDescent="0.35">
      <c r="A79860" t="s">
        <v>189</v>
      </c>
      <c r="B79860" t="s">
        <v>2</v>
      </c>
      <c r="C79860" t="s">
        <v>240</v>
      </c>
      <c r="D79860" t="s">
        <v>222</v>
      </c>
      <c r="E79860" t="s">
        <v>12</v>
      </c>
      <c r="F79860">
        <v>1994</v>
      </c>
      <c r="G79860">
        <v>0.169683952860887</v>
      </c>
      <c r="H79860">
        <f>IF(J79860="N2O",G79860/About!$A$75,IF('EPA non-CO2 Data'!J79860="CH4",'EPA non-CO2 Data'!G79860/About!$A$73,'EPA non-CO2 Data'!G79860))</f>
        <v>5.6940923778821143E-4</v>
      </c>
      <c r="I79860" s="4" t="str">
        <f>VLOOKUP(CONCATENATE(B79860,C79860,D79860),'EPA Source to Industry Map'!$D$2:$E$35,2,FALSE)</f>
        <v>non-industry</v>
      </c>
      <c r="J79860" s="4" t="str">
        <f t="shared" si="1266"/>
        <v>N2O</v>
      </c>
    </row>
    <row r="79861" spans="1:10" hidden="1" x14ac:dyDescent="0.35">
      <c r="A79861" t="s">
        <v>189</v>
      </c>
      <c r="B79861" t="s">
        <v>2</v>
      </c>
      <c r="C79861" t="s">
        <v>240</v>
      </c>
      <c r="D79861" t="s">
        <v>222</v>
      </c>
      <c r="E79861" t="s">
        <v>12</v>
      </c>
      <c r="F79861">
        <v>1995</v>
      </c>
      <c r="G79861">
        <v>0</v>
      </c>
      <c r="H79861">
        <f>IF(J79861="N2O",G79861/About!$A$75,IF('EPA non-CO2 Data'!J79861="CH4",'EPA non-CO2 Data'!G79861/About!$A$73,'EPA non-CO2 Data'!G79861))</f>
        <v>0</v>
      </c>
      <c r="I79861" s="4" t="str">
        <f>VLOOKUP(CONCATENATE(B79861,C79861,D79861),'EPA Source to Industry Map'!$D$2:$E$35,2,FALSE)</f>
        <v>non-industry</v>
      </c>
      <c r="J79861" s="4" t="str">
        <f t="shared" si="1266"/>
        <v>N2O</v>
      </c>
    </row>
    <row r="79862" spans="1:10" hidden="1" x14ac:dyDescent="0.35">
      <c r="A79862" t="s">
        <v>189</v>
      </c>
      <c r="B79862" t="s">
        <v>2</v>
      </c>
      <c r="C79862" t="s">
        <v>240</v>
      </c>
      <c r="D79862" t="s">
        <v>222</v>
      </c>
      <c r="E79862" t="s">
        <v>12</v>
      </c>
      <c r="F79862">
        <v>1995</v>
      </c>
      <c r="G79862">
        <v>0.16424844081418799</v>
      </c>
      <c r="H79862">
        <f>IF(J79862="N2O",G79862/About!$A$75,IF('EPA non-CO2 Data'!J79862="CH4",'EPA non-CO2 Data'!G79862/About!$A$73,'EPA non-CO2 Data'!G79862))</f>
        <v>5.5116926447714093E-4</v>
      </c>
      <c r="I79862" s="4" t="str">
        <f>VLOOKUP(CONCATENATE(B79862,C79862,D79862),'EPA Source to Industry Map'!$D$2:$E$35,2,FALSE)</f>
        <v>non-industry</v>
      </c>
      <c r="J79862" s="4" t="str">
        <f t="shared" si="1266"/>
        <v>N2O</v>
      </c>
    </row>
    <row r="79863" spans="1:10" hidden="1" x14ac:dyDescent="0.35">
      <c r="A79863" t="s">
        <v>189</v>
      </c>
      <c r="B79863" t="s">
        <v>2</v>
      </c>
      <c r="C79863" t="s">
        <v>240</v>
      </c>
      <c r="D79863" t="s">
        <v>222</v>
      </c>
      <c r="E79863" t="s">
        <v>12</v>
      </c>
      <c r="F79863">
        <v>1996</v>
      </c>
      <c r="G79863">
        <v>5.2189397984092395E-4</v>
      </c>
      <c r="H79863">
        <f>IF(J79863="N2O",G79863/About!$A$75,IF('EPA non-CO2 Data'!J79863="CH4",'EPA non-CO2 Data'!G79863/About!$A$73,'EPA non-CO2 Data'!G79863))</f>
        <v>1.7513220800031005E-6</v>
      </c>
      <c r="I79863" s="4" t="str">
        <f>VLOOKUP(CONCATENATE(B79863,C79863,D79863),'EPA Source to Industry Map'!$D$2:$E$35,2,FALSE)</f>
        <v>non-industry</v>
      </c>
      <c r="J79863" s="4" t="str">
        <f t="shared" si="1266"/>
        <v>N2O</v>
      </c>
    </row>
    <row r="79864" spans="1:10" hidden="1" x14ac:dyDescent="0.35">
      <c r="A79864" t="s">
        <v>189</v>
      </c>
      <c r="B79864" t="s">
        <v>2</v>
      </c>
      <c r="C79864" t="s">
        <v>240</v>
      </c>
      <c r="D79864" t="s">
        <v>222</v>
      </c>
      <c r="E79864" t="s">
        <v>12</v>
      </c>
      <c r="F79864">
        <v>1996</v>
      </c>
      <c r="G79864">
        <v>0.164647556563908</v>
      </c>
      <c r="H79864">
        <f>IF(J79864="N2O",G79864/About!$A$75,IF('EPA non-CO2 Data'!J79864="CH4",'EPA non-CO2 Data'!G79864/About!$A$73,'EPA non-CO2 Data'!G79864))</f>
        <v>5.5250857907351684E-4</v>
      </c>
      <c r="I79864" s="4" t="str">
        <f>VLOOKUP(CONCATENATE(B79864,C79864,D79864),'EPA Source to Industry Map'!$D$2:$E$35,2,FALSE)</f>
        <v>non-industry</v>
      </c>
      <c r="J79864" s="4" t="str">
        <f t="shared" si="1266"/>
        <v>N2O</v>
      </c>
    </row>
    <row r="79865" spans="1:10" hidden="1" x14ac:dyDescent="0.35">
      <c r="A79865" t="s">
        <v>189</v>
      </c>
      <c r="B79865" t="s">
        <v>2</v>
      </c>
      <c r="C79865" t="s">
        <v>240</v>
      </c>
      <c r="D79865" t="s">
        <v>222</v>
      </c>
      <c r="E79865" t="s">
        <v>12</v>
      </c>
      <c r="F79865">
        <v>1997</v>
      </c>
      <c r="G79865">
        <v>1.1969613161835701E-3</v>
      </c>
      <c r="H79865">
        <f>IF(J79865="N2O",G79865/About!$A$75,IF('EPA non-CO2 Data'!J79865="CH4",'EPA non-CO2 Data'!G79865/About!$A$73,'EPA non-CO2 Data'!G79865))</f>
        <v>4.0166487120254028E-6</v>
      </c>
      <c r="I79865" s="4" t="str">
        <f>VLOOKUP(CONCATENATE(B79865,C79865,D79865),'EPA Source to Industry Map'!$D$2:$E$35,2,FALSE)</f>
        <v>non-industry</v>
      </c>
      <c r="J79865" s="4" t="str">
        <f t="shared" si="1266"/>
        <v>N2O</v>
      </c>
    </row>
    <row r="79866" spans="1:10" hidden="1" x14ac:dyDescent="0.35">
      <c r="A79866" t="s">
        <v>189</v>
      </c>
      <c r="B79866" t="s">
        <v>2</v>
      </c>
      <c r="C79866" t="s">
        <v>240</v>
      </c>
      <c r="D79866" t="s">
        <v>222</v>
      </c>
      <c r="E79866" t="s">
        <v>12</v>
      </c>
      <c r="F79866">
        <v>1997</v>
      </c>
      <c r="G79866">
        <v>0.16742999626334601</v>
      </c>
      <c r="H79866">
        <f>IF(J79866="N2O",G79866/About!$A$75,IF('EPA non-CO2 Data'!J79866="CH4",'EPA non-CO2 Data'!G79866/About!$A$73,'EPA non-CO2 Data'!G79866))</f>
        <v>5.618456250447853E-4</v>
      </c>
      <c r="I79866" s="4" t="str">
        <f>VLOOKUP(CONCATENATE(B79866,C79866,D79866),'EPA Source to Industry Map'!$D$2:$E$35,2,FALSE)</f>
        <v>non-industry</v>
      </c>
      <c r="J79866" s="4" t="str">
        <f t="shared" si="1266"/>
        <v>N2O</v>
      </c>
    </row>
    <row r="79867" spans="1:10" hidden="1" x14ac:dyDescent="0.35">
      <c r="A79867" t="s">
        <v>189</v>
      </c>
      <c r="B79867" t="s">
        <v>2</v>
      </c>
      <c r="C79867" t="s">
        <v>240</v>
      </c>
      <c r="D79867" t="s">
        <v>222</v>
      </c>
      <c r="E79867" t="s">
        <v>12</v>
      </c>
      <c r="F79867">
        <v>1998</v>
      </c>
      <c r="G79867">
        <v>2.1380762217757198E-3</v>
      </c>
      <c r="H79867">
        <f>IF(J79867="N2O",G79867/About!$A$75,IF('EPA non-CO2 Data'!J79867="CH4",'EPA non-CO2 Data'!G79867/About!$A$73,'EPA non-CO2 Data'!G79867))</f>
        <v>7.1747524220661735E-6</v>
      </c>
      <c r="I79867" s="4" t="str">
        <f>VLOOKUP(CONCATENATE(B79867,C79867,D79867),'EPA Source to Industry Map'!$D$2:$E$35,2,FALSE)</f>
        <v>non-industry</v>
      </c>
      <c r="J79867" s="4" t="str">
        <f t="shared" si="1266"/>
        <v>N2O</v>
      </c>
    </row>
    <row r="79868" spans="1:10" hidden="1" x14ac:dyDescent="0.35">
      <c r="A79868" t="s">
        <v>189</v>
      </c>
      <c r="B79868" t="s">
        <v>2</v>
      </c>
      <c r="C79868" t="s">
        <v>240</v>
      </c>
      <c r="D79868" t="s">
        <v>222</v>
      </c>
      <c r="E79868" t="s">
        <v>12</v>
      </c>
      <c r="F79868">
        <v>1998</v>
      </c>
      <c r="G79868">
        <v>0.17392249878202701</v>
      </c>
      <c r="H79868">
        <f>IF(J79868="N2O",G79868/About!$A$75,IF('EPA non-CO2 Data'!J79868="CH4",'EPA non-CO2 Data'!G79868/About!$A$73,'EPA non-CO2 Data'!G79868))</f>
        <v>5.8363254624841277E-4</v>
      </c>
      <c r="I79868" s="4" t="str">
        <f>VLOOKUP(CONCATENATE(B79868,C79868,D79868),'EPA Source to Industry Map'!$D$2:$E$35,2,FALSE)</f>
        <v>non-industry</v>
      </c>
      <c r="J79868" s="4" t="str">
        <f t="shared" si="1266"/>
        <v>N2O</v>
      </c>
    </row>
    <row r="79869" spans="1:10" hidden="1" x14ac:dyDescent="0.35">
      <c r="A79869" t="s">
        <v>189</v>
      </c>
      <c r="B79869" t="s">
        <v>2</v>
      </c>
      <c r="C79869" t="s">
        <v>240</v>
      </c>
      <c r="D79869" t="s">
        <v>222</v>
      </c>
      <c r="E79869" t="s">
        <v>12</v>
      </c>
      <c r="F79869">
        <v>1999</v>
      </c>
      <c r="G79869">
        <v>3.3748450997253699E-3</v>
      </c>
      <c r="H79869">
        <f>IF(J79869="N2O",G79869/About!$A$75,IF('EPA non-CO2 Data'!J79869="CH4",'EPA non-CO2 Data'!G79869/About!$A$73,'EPA non-CO2 Data'!G79869))</f>
        <v>1.1324983556125402E-5</v>
      </c>
      <c r="I79869" s="4" t="str">
        <f>VLOOKUP(CONCATENATE(B79869,C79869,D79869),'EPA Source to Industry Map'!$D$2:$E$35,2,FALSE)</f>
        <v>non-industry</v>
      </c>
      <c r="J79869" s="4" t="str">
        <f t="shared" si="1266"/>
        <v>N2O</v>
      </c>
    </row>
    <row r="79870" spans="1:10" hidden="1" x14ac:dyDescent="0.35">
      <c r="A79870" t="s">
        <v>189</v>
      </c>
      <c r="B79870" t="s">
        <v>2</v>
      </c>
      <c r="C79870" t="s">
        <v>240</v>
      </c>
      <c r="D79870" t="s">
        <v>222</v>
      </c>
      <c r="E79870" t="s">
        <v>12</v>
      </c>
      <c r="F79870">
        <v>1999</v>
      </c>
      <c r="G79870">
        <v>0.17575646887138699</v>
      </c>
      <c r="H79870">
        <f>IF(J79870="N2O",G79870/About!$A$75,IF('EPA non-CO2 Data'!J79870="CH4",'EPA non-CO2 Data'!G79870/About!$A$73,'EPA non-CO2 Data'!G79870))</f>
        <v>5.8978680829324497E-4</v>
      </c>
      <c r="I79870" s="4" t="str">
        <f>VLOOKUP(CONCATENATE(B79870,C79870,D79870),'EPA Source to Industry Map'!$D$2:$E$35,2,FALSE)</f>
        <v>non-industry</v>
      </c>
      <c r="J79870" s="4" t="str">
        <f t="shared" si="1266"/>
        <v>N2O</v>
      </c>
    </row>
    <row r="79871" spans="1:10" hidden="1" x14ac:dyDescent="0.35">
      <c r="A79871" t="s">
        <v>189</v>
      </c>
      <c r="B79871" t="s">
        <v>2</v>
      </c>
      <c r="C79871" t="s">
        <v>240</v>
      </c>
      <c r="D79871" t="s">
        <v>222</v>
      </c>
      <c r="E79871" t="s">
        <v>12</v>
      </c>
      <c r="F79871">
        <v>2000</v>
      </c>
      <c r="G79871">
        <v>5.0704012048858396E-3</v>
      </c>
      <c r="H79871">
        <f>IF(J79871="N2O",G79871/About!$A$75,IF('EPA non-CO2 Data'!J79871="CH4",'EPA non-CO2 Data'!G79871/About!$A$73,'EPA non-CO2 Data'!G79871))</f>
        <v>1.7014769143912213E-5</v>
      </c>
      <c r="I79871" s="4" t="str">
        <f>VLOOKUP(CONCATENATE(B79871,C79871,D79871),'EPA Source to Industry Map'!$D$2:$E$35,2,FALSE)</f>
        <v>non-industry</v>
      </c>
      <c r="J79871" s="4" t="str">
        <f t="shared" si="1266"/>
        <v>N2O</v>
      </c>
    </row>
    <row r="79872" spans="1:10" hidden="1" x14ac:dyDescent="0.35">
      <c r="A79872" t="s">
        <v>189</v>
      </c>
      <c r="B79872" t="s">
        <v>2</v>
      </c>
      <c r="C79872" t="s">
        <v>240</v>
      </c>
      <c r="D79872" t="s">
        <v>222</v>
      </c>
      <c r="E79872" t="s">
        <v>12</v>
      </c>
      <c r="F79872">
        <v>2000</v>
      </c>
      <c r="G79872">
        <v>0.175021205822467</v>
      </c>
      <c r="H79872">
        <f>IF(J79872="N2O",G79872/About!$A$75,IF('EPA non-CO2 Data'!J79872="CH4",'EPA non-CO2 Data'!G79872/About!$A$73,'EPA non-CO2 Data'!G79872))</f>
        <v>5.8731948262572822E-4</v>
      </c>
      <c r="I79872" s="4" t="str">
        <f>VLOOKUP(CONCATENATE(B79872,C79872,D79872),'EPA Source to Industry Map'!$D$2:$E$35,2,FALSE)</f>
        <v>non-industry</v>
      </c>
      <c r="J79872" s="4" t="str">
        <f t="shared" si="1266"/>
        <v>N2O</v>
      </c>
    </row>
    <row r="79873" spans="1:10" hidden="1" x14ac:dyDescent="0.35">
      <c r="A79873" t="s">
        <v>189</v>
      </c>
      <c r="B79873" t="s">
        <v>2</v>
      </c>
      <c r="C79873" t="s">
        <v>240</v>
      </c>
      <c r="D79873" t="s">
        <v>222</v>
      </c>
      <c r="E79873" t="s">
        <v>12</v>
      </c>
      <c r="F79873">
        <v>2001</v>
      </c>
      <c r="G79873">
        <v>7.2297970536282698E-3</v>
      </c>
      <c r="H79873">
        <f>IF(J79873="N2O",G79873/About!$A$75,IF('EPA non-CO2 Data'!J79873="CH4",'EPA non-CO2 Data'!G79873/About!$A$73,'EPA non-CO2 Data'!G79873))</f>
        <v>2.4261063938349898E-5</v>
      </c>
      <c r="I79873" s="4" t="str">
        <f>VLOOKUP(CONCATENATE(B79873,C79873,D79873),'EPA Source to Industry Map'!$D$2:$E$35,2,FALSE)</f>
        <v>non-industry</v>
      </c>
      <c r="J79873" s="4" t="str">
        <f t="shared" si="1266"/>
        <v>N2O</v>
      </c>
    </row>
    <row r="79874" spans="1:10" hidden="1" x14ac:dyDescent="0.35">
      <c r="A79874" t="s">
        <v>189</v>
      </c>
      <c r="B79874" t="s">
        <v>2</v>
      </c>
      <c r="C79874" t="s">
        <v>240</v>
      </c>
      <c r="D79874" t="s">
        <v>222</v>
      </c>
      <c r="E79874" t="s">
        <v>12</v>
      </c>
      <c r="F79874">
        <v>2001</v>
      </c>
      <c r="G79874">
        <v>0.17525875349706399</v>
      </c>
      <c r="H79874">
        <f>IF(J79874="N2O",G79874/About!$A$75,IF('EPA non-CO2 Data'!J79874="CH4",'EPA non-CO2 Data'!G79874/About!$A$73,'EPA non-CO2 Data'!G79874))</f>
        <v>5.8811662247336915E-4</v>
      </c>
      <c r="I79874" s="4" t="str">
        <f>VLOOKUP(CONCATENATE(B79874,C79874,D79874),'EPA Source to Industry Map'!$D$2:$E$35,2,FALSE)</f>
        <v>non-industry</v>
      </c>
      <c r="J79874" s="4" t="str">
        <f t="shared" si="1266"/>
        <v>N2O</v>
      </c>
    </row>
    <row r="79875" spans="1:10" hidden="1" x14ac:dyDescent="0.35">
      <c r="A79875" t="s">
        <v>189</v>
      </c>
      <c r="B79875" t="s">
        <v>2</v>
      </c>
      <c r="C79875" t="s">
        <v>240</v>
      </c>
      <c r="D79875" t="s">
        <v>222</v>
      </c>
      <c r="E79875" t="s">
        <v>12</v>
      </c>
      <c r="F79875">
        <v>2002</v>
      </c>
      <c r="G79875">
        <v>9.3539742368743701E-3</v>
      </c>
      <c r="H79875">
        <f>IF(J79875="N2O",G79875/About!$A$75,IF('EPA non-CO2 Data'!J79875="CH4",'EPA non-CO2 Data'!G79875/About!$A$73,'EPA non-CO2 Data'!G79875))</f>
        <v>3.1389175291524731E-5</v>
      </c>
      <c r="I79875" s="4" t="str">
        <f>VLOOKUP(CONCATENATE(B79875,C79875,D79875),'EPA Source to Industry Map'!$D$2:$E$35,2,FALSE)</f>
        <v>non-industry</v>
      </c>
      <c r="J79875" s="4" t="str">
        <f t="shared" si="1266"/>
        <v>N2O</v>
      </c>
    </row>
    <row r="79876" spans="1:10" hidden="1" x14ac:dyDescent="0.35">
      <c r="A79876" t="s">
        <v>189</v>
      </c>
      <c r="B79876" t="s">
        <v>2</v>
      </c>
      <c r="C79876" t="s">
        <v>240</v>
      </c>
      <c r="D79876" t="s">
        <v>222</v>
      </c>
      <c r="E79876" t="s">
        <v>12</v>
      </c>
      <c r="F79876">
        <v>2002</v>
      </c>
      <c r="G79876">
        <v>0.180174516520093</v>
      </c>
      <c r="H79876">
        <f>IF(J79876="N2O",G79876/About!$A$75,IF('EPA non-CO2 Data'!J79876="CH4",'EPA non-CO2 Data'!G79876/About!$A$73,'EPA non-CO2 Data'!G79876))</f>
        <v>6.046124715439362E-4</v>
      </c>
      <c r="I79876" s="4" t="str">
        <f>VLOOKUP(CONCATENATE(B79876,C79876,D79876),'EPA Source to Industry Map'!$D$2:$E$35,2,FALSE)</f>
        <v>non-industry</v>
      </c>
      <c r="J79876" s="4" t="str">
        <f t="shared" si="1266"/>
        <v>N2O</v>
      </c>
    </row>
    <row r="79877" spans="1:10" hidden="1" x14ac:dyDescent="0.35">
      <c r="A79877" t="s">
        <v>189</v>
      </c>
      <c r="B79877" t="s">
        <v>2</v>
      </c>
      <c r="C79877" t="s">
        <v>240</v>
      </c>
      <c r="D79877" t="s">
        <v>222</v>
      </c>
      <c r="E79877" t="s">
        <v>12</v>
      </c>
      <c r="F79877">
        <v>2003</v>
      </c>
      <c r="G79877">
        <v>1.1662725019551699E-2</v>
      </c>
      <c r="H79877">
        <f>IF(J79877="N2O",G79877/About!$A$75,IF('EPA non-CO2 Data'!J79877="CH4",'EPA non-CO2 Data'!G79877/About!$A$73,'EPA non-CO2 Data'!G79877))</f>
        <v>3.9136661139435231E-5</v>
      </c>
      <c r="I79877" s="4" t="str">
        <f>VLOOKUP(CONCATENATE(B79877,C79877,D79877),'EPA Source to Industry Map'!$D$2:$E$35,2,FALSE)</f>
        <v>non-industry</v>
      </c>
      <c r="J79877" s="4" t="str">
        <f t="shared" si="1266"/>
        <v>N2O</v>
      </c>
    </row>
    <row r="79878" spans="1:10" hidden="1" x14ac:dyDescent="0.35">
      <c r="A79878" t="s">
        <v>189</v>
      </c>
      <c r="B79878" t="s">
        <v>2</v>
      </c>
      <c r="C79878" t="s">
        <v>240</v>
      </c>
      <c r="D79878" t="s">
        <v>222</v>
      </c>
      <c r="E79878" t="s">
        <v>12</v>
      </c>
      <c r="F79878">
        <v>2003</v>
      </c>
      <c r="G79878">
        <v>0.19037359066227</v>
      </c>
      <c r="H79878">
        <f>IF(J79878="N2O",G79878/About!$A$75,IF('EPA non-CO2 Data'!J79878="CH4",'EPA non-CO2 Data'!G79878/About!$A$73,'EPA non-CO2 Data'!G79878))</f>
        <v>6.3883755255795302E-4</v>
      </c>
      <c r="I79878" s="4" t="str">
        <f>VLOOKUP(CONCATENATE(B79878,C79878,D79878),'EPA Source to Industry Map'!$D$2:$E$35,2,FALSE)</f>
        <v>non-industry</v>
      </c>
      <c r="J79878" s="4" t="str">
        <f t="shared" si="1266"/>
        <v>N2O</v>
      </c>
    </row>
    <row r="79879" spans="1:10" hidden="1" x14ac:dyDescent="0.35">
      <c r="A79879" t="s">
        <v>189</v>
      </c>
      <c r="B79879" t="s">
        <v>2</v>
      </c>
      <c r="C79879" t="s">
        <v>240</v>
      </c>
      <c r="D79879" t="s">
        <v>222</v>
      </c>
      <c r="E79879" t="s">
        <v>12</v>
      </c>
      <c r="F79879">
        <v>2004</v>
      </c>
      <c r="G79879">
        <v>1.33882076108947E-2</v>
      </c>
      <c r="H79879">
        <f>IF(J79879="N2O",G79879/About!$A$75,IF('EPA non-CO2 Data'!J79879="CH4",'EPA non-CO2 Data'!G79879/About!$A$73,'EPA non-CO2 Data'!G79879))</f>
        <v>4.4926871177498992E-5</v>
      </c>
      <c r="I79879" s="4" t="str">
        <f>VLOOKUP(CONCATENATE(B79879,C79879,D79879),'EPA Source to Industry Map'!$D$2:$E$35,2,FALSE)</f>
        <v>non-industry</v>
      </c>
      <c r="J79879" s="4" t="str">
        <f t="shared" si="1266"/>
        <v>N2O</v>
      </c>
    </row>
    <row r="79880" spans="1:10" hidden="1" x14ac:dyDescent="0.35">
      <c r="A79880" t="s">
        <v>189</v>
      </c>
      <c r="B79880" t="s">
        <v>2</v>
      </c>
      <c r="C79880" t="s">
        <v>240</v>
      </c>
      <c r="D79880" t="s">
        <v>222</v>
      </c>
      <c r="E79880" t="s">
        <v>12</v>
      </c>
      <c r="F79880">
        <v>2004</v>
      </c>
      <c r="G79880">
        <v>0.19257904891779201</v>
      </c>
      <c r="H79880">
        <f>IF(J79880="N2O",G79880/About!$A$75,IF('EPA non-CO2 Data'!J79880="CH4",'EPA non-CO2 Data'!G79880/About!$A$73,'EPA non-CO2 Data'!G79880))</f>
        <v>6.4623841918722154E-4</v>
      </c>
      <c r="I79880" s="4" t="str">
        <f>VLOOKUP(CONCATENATE(B79880,C79880,D79880),'EPA Source to Industry Map'!$D$2:$E$35,2,FALSE)</f>
        <v>non-industry</v>
      </c>
      <c r="J79880" s="4" t="str">
        <f t="shared" si="1266"/>
        <v>N2O</v>
      </c>
    </row>
    <row r="79881" spans="1:10" hidden="1" x14ac:dyDescent="0.35">
      <c r="A79881" t="s">
        <v>189</v>
      </c>
      <c r="B79881" t="s">
        <v>2</v>
      </c>
      <c r="C79881" t="s">
        <v>240</v>
      </c>
      <c r="D79881" t="s">
        <v>222</v>
      </c>
      <c r="E79881" t="s">
        <v>12</v>
      </c>
      <c r="F79881">
        <v>2005</v>
      </c>
      <c r="G79881">
        <v>1.4741474891107E-2</v>
      </c>
      <c r="H79881">
        <f>IF(J79881="N2O",G79881/About!$A$75,IF('EPA non-CO2 Data'!J79881="CH4",'EPA non-CO2 Data'!G79881/About!$A$73,'EPA non-CO2 Data'!G79881))</f>
        <v>4.9468036547338928E-5</v>
      </c>
      <c r="I79881" s="4" t="str">
        <f>VLOOKUP(CONCATENATE(B79881,C79881,D79881),'EPA Source to Industry Map'!$D$2:$E$35,2,FALSE)</f>
        <v>non-industry</v>
      </c>
      <c r="J79881" s="4" t="str">
        <f t="shared" si="1266"/>
        <v>N2O</v>
      </c>
    </row>
    <row r="79882" spans="1:10" hidden="1" x14ac:dyDescent="0.35">
      <c r="A79882" t="s">
        <v>189</v>
      </c>
      <c r="B79882" t="s">
        <v>2</v>
      </c>
      <c r="C79882" t="s">
        <v>240</v>
      </c>
      <c r="D79882" t="s">
        <v>222</v>
      </c>
      <c r="E79882" t="s">
        <v>12</v>
      </c>
      <c r="F79882">
        <v>2005</v>
      </c>
      <c r="G79882">
        <v>0.19177024157956901</v>
      </c>
      <c r="H79882">
        <f>IF(J79882="N2O",G79882/About!$A$75,IF('EPA non-CO2 Data'!J79882="CH4",'EPA non-CO2 Data'!G79882/About!$A$73,'EPA non-CO2 Data'!G79882))</f>
        <v>6.4352430060258062E-4</v>
      </c>
      <c r="I79882" s="4" t="str">
        <f>VLOOKUP(CONCATENATE(B79882,C79882,D79882),'EPA Source to Industry Map'!$D$2:$E$35,2,FALSE)</f>
        <v>non-industry</v>
      </c>
      <c r="J79882" s="4" t="str">
        <f t="shared" si="1266"/>
        <v>N2O</v>
      </c>
    </row>
    <row r="79883" spans="1:10" hidden="1" x14ac:dyDescent="0.35">
      <c r="A79883" t="s">
        <v>189</v>
      </c>
      <c r="B79883" t="s">
        <v>2</v>
      </c>
      <c r="C79883" t="s">
        <v>240</v>
      </c>
      <c r="D79883" t="s">
        <v>222</v>
      </c>
      <c r="E79883" t="s">
        <v>12</v>
      </c>
      <c r="F79883">
        <v>2006</v>
      </c>
      <c r="G79883">
        <v>2.14503856474711E-2</v>
      </c>
      <c r="H79883">
        <f>IF(J79883="N2O",G79883/About!$A$75,IF('EPA non-CO2 Data'!J79883="CH4",'EPA non-CO2 Data'!G79883/About!$A$73,'EPA non-CO2 Data'!G79883))</f>
        <v>7.1981159890842619E-5</v>
      </c>
      <c r="I79883" s="4" t="str">
        <f>VLOOKUP(CONCATENATE(B79883,C79883,D79883),'EPA Source to Industry Map'!$D$2:$E$35,2,FALSE)</f>
        <v>non-industry</v>
      </c>
      <c r="J79883" s="4" t="str">
        <f t="shared" si="1266"/>
        <v>N2O</v>
      </c>
    </row>
    <row r="79884" spans="1:10" hidden="1" x14ac:dyDescent="0.35">
      <c r="A79884" t="s">
        <v>189</v>
      </c>
      <c r="B79884" t="s">
        <v>2</v>
      </c>
      <c r="C79884" t="s">
        <v>240</v>
      </c>
      <c r="D79884" t="s">
        <v>222</v>
      </c>
      <c r="E79884" t="s">
        <v>12</v>
      </c>
      <c r="F79884">
        <v>2006</v>
      </c>
      <c r="G79884">
        <v>0.18666187058227901</v>
      </c>
      <c r="H79884">
        <f>IF(J79884="N2O",G79884/About!$A$75,IF('EPA non-CO2 Data'!J79884="CH4",'EPA non-CO2 Data'!G79884/About!$A$73,'EPA non-CO2 Data'!G79884))</f>
        <v>6.2638211604791616E-4</v>
      </c>
      <c r="I79884" s="4" t="str">
        <f>VLOOKUP(CONCATENATE(B79884,C79884,D79884),'EPA Source to Industry Map'!$D$2:$E$35,2,FALSE)</f>
        <v>non-industry</v>
      </c>
      <c r="J79884" s="4" t="str">
        <f t="shared" si="1266"/>
        <v>N2O</v>
      </c>
    </row>
    <row r="79885" spans="1:10" hidden="1" x14ac:dyDescent="0.35">
      <c r="A79885" t="s">
        <v>189</v>
      </c>
      <c r="B79885" t="s">
        <v>2</v>
      </c>
      <c r="C79885" t="s">
        <v>240</v>
      </c>
      <c r="D79885" t="s">
        <v>222</v>
      </c>
      <c r="E79885" t="s">
        <v>12</v>
      </c>
      <c r="F79885">
        <v>2007</v>
      </c>
      <c r="G79885">
        <v>2.5613819375054199E-2</v>
      </c>
      <c r="H79885">
        <f>IF(J79885="N2O",G79885/About!$A$75,IF('EPA non-CO2 Data'!J79885="CH4",'EPA non-CO2 Data'!G79885/About!$A$73,'EPA non-CO2 Data'!G79885))</f>
        <v>8.5952414010248996E-5</v>
      </c>
      <c r="I79885" s="4" t="str">
        <f>VLOOKUP(CONCATENATE(B79885,C79885,D79885),'EPA Source to Industry Map'!$D$2:$E$35,2,FALSE)</f>
        <v>non-industry</v>
      </c>
      <c r="J79885" s="4" t="str">
        <f t="shared" si="1266"/>
        <v>N2O</v>
      </c>
    </row>
    <row r="79886" spans="1:10" hidden="1" x14ac:dyDescent="0.35">
      <c r="A79886" t="s">
        <v>189</v>
      </c>
      <c r="B79886" t="s">
        <v>2</v>
      </c>
      <c r="C79886" t="s">
        <v>240</v>
      </c>
      <c r="D79886" t="s">
        <v>222</v>
      </c>
      <c r="E79886" t="s">
        <v>12</v>
      </c>
      <c r="F79886">
        <v>2007</v>
      </c>
      <c r="G79886">
        <v>0.183851222990292</v>
      </c>
      <c r="H79886">
        <f>IF(J79886="N2O",G79886/About!$A$75,IF('EPA non-CO2 Data'!J79886="CH4",'EPA non-CO2 Data'!G79886/About!$A$73,'EPA non-CO2 Data'!G79886))</f>
        <v>6.1695041271910066E-4</v>
      </c>
      <c r="I79886" s="4" t="str">
        <f>VLOOKUP(CONCATENATE(B79886,C79886,D79886),'EPA Source to Industry Map'!$D$2:$E$35,2,FALSE)</f>
        <v>non-industry</v>
      </c>
      <c r="J79886" s="4" t="str">
        <f t="shared" si="1266"/>
        <v>N2O</v>
      </c>
    </row>
    <row r="79887" spans="1:10" hidden="1" x14ac:dyDescent="0.35">
      <c r="A79887" t="s">
        <v>189</v>
      </c>
      <c r="B79887" t="s">
        <v>2</v>
      </c>
      <c r="C79887" t="s">
        <v>240</v>
      </c>
      <c r="D79887" t="s">
        <v>222</v>
      </c>
      <c r="E79887" t="s">
        <v>12</v>
      </c>
      <c r="F79887">
        <v>2008</v>
      </c>
      <c r="G79887">
        <v>2.8171426785578799E-2</v>
      </c>
      <c r="H79887">
        <f>IF(J79887="N2O",G79887/About!$A$75,IF('EPA non-CO2 Data'!J79887="CH4",'EPA non-CO2 Data'!G79887/About!$A$73,'EPA non-CO2 Data'!G79887))</f>
        <v>9.4534989213351681E-5</v>
      </c>
      <c r="I79887" s="4" t="str">
        <f>VLOOKUP(CONCATENATE(B79887,C79887,D79887),'EPA Source to Industry Map'!$D$2:$E$35,2,FALSE)</f>
        <v>non-industry</v>
      </c>
      <c r="J79887" s="4" t="str">
        <f t="shared" si="1266"/>
        <v>N2O</v>
      </c>
    </row>
    <row r="79888" spans="1:10" hidden="1" x14ac:dyDescent="0.35">
      <c r="A79888" t="s">
        <v>189</v>
      </c>
      <c r="B79888" t="s">
        <v>2</v>
      </c>
      <c r="C79888" t="s">
        <v>240</v>
      </c>
      <c r="D79888" t="s">
        <v>222</v>
      </c>
      <c r="E79888" t="s">
        <v>12</v>
      </c>
      <c r="F79888">
        <v>2008</v>
      </c>
      <c r="G79888">
        <v>0.18023888875107999</v>
      </c>
      <c r="H79888">
        <f>IF(J79888="N2O",G79888/About!$A$75,IF('EPA non-CO2 Data'!J79888="CH4",'EPA non-CO2 Data'!G79888/About!$A$73,'EPA non-CO2 Data'!G79888))</f>
        <v>6.0482848574187919E-4</v>
      </c>
      <c r="I79888" s="4" t="str">
        <f>VLOOKUP(CONCATENATE(B79888,C79888,D79888),'EPA Source to Industry Map'!$D$2:$E$35,2,FALSE)</f>
        <v>non-industry</v>
      </c>
      <c r="J79888" s="4" t="str">
        <f t="shared" si="1266"/>
        <v>N2O</v>
      </c>
    </row>
    <row r="79889" spans="1:10" hidden="1" x14ac:dyDescent="0.35">
      <c r="A79889" t="s">
        <v>189</v>
      </c>
      <c r="B79889" t="s">
        <v>2</v>
      </c>
      <c r="C79889" t="s">
        <v>240</v>
      </c>
      <c r="D79889" t="s">
        <v>222</v>
      </c>
      <c r="E79889" t="s">
        <v>12</v>
      </c>
      <c r="F79889">
        <v>2009</v>
      </c>
      <c r="G79889">
        <v>3.3046705530644697E-2</v>
      </c>
      <c r="H79889">
        <f>IF(J79889="N2O",G79889/About!$A$75,IF('EPA non-CO2 Data'!J79889="CH4",'EPA non-CO2 Data'!G79889/About!$A$73,'EPA non-CO2 Data'!G79889))</f>
        <v>1.1089498500216341E-4</v>
      </c>
      <c r="I79889" s="4" t="str">
        <f>VLOOKUP(CONCATENATE(B79889,C79889,D79889),'EPA Source to Industry Map'!$D$2:$E$35,2,FALSE)</f>
        <v>non-industry</v>
      </c>
      <c r="J79889" s="4" t="str">
        <f t="shared" si="1266"/>
        <v>N2O</v>
      </c>
    </row>
    <row r="79890" spans="1:10" hidden="1" x14ac:dyDescent="0.35">
      <c r="A79890" t="s">
        <v>189</v>
      </c>
      <c r="B79890" t="s">
        <v>2</v>
      </c>
      <c r="C79890" t="s">
        <v>240</v>
      </c>
      <c r="D79890" t="s">
        <v>222</v>
      </c>
      <c r="E79890" t="s">
        <v>12</v>
      </c>
      <c r="F79890">
        <v>2009</v>
      </c>
      <c r="G79890">
        <v>0.19577385261710101</v>
      </c>
      <c r="H79890">
        <f>IF(J79890="N2O",G79890/About!$A$75,IF('EPA non-CO2 Data'!J79890="CH4",'EPA non-CO2 Data'!G79890/About!$A$73,'EPA non-CO2 Data'!G79890))</f>
        <v>6.5695923697013756E-4</v>
      </c>
      <c r="I79890" s="4" t="str">
        <f>VLOOKUP(CONCATENATE(B79890,C79890,D79890),'EPA Source to Industry Map'!$D$2:$E$35,2,FALSE)</f>
        <v>non-industry</v>
      </c>
      <c r="J79890" s="4" t="str">
        <f t="shared" si="1266"/>
        <v>N2O</v>
      </c>
    </row>
    <row r="79891" spans="1:10" hidden="1" x14ac:dyDescent="0.35">
      <c r="A79891" t="s">
        <v>189</v>
      </c>
      <c r="B79891" t="s">
        <v>2</v>
      </c>
      <c r="C79891" t="s">
        <v>240</v>
      </c>
      <c r="D79891" t="s">
        <v>222</v>
      </c>
      <c r="E79891" t="s">
        <v>12</v>
      </c>
      <c r="F79891">
        <v>2010</v>
      </c>
      <c r="G79891">
        <v>3.4163496747573199E-2</v>
      </c>
      <c r="H79891">
        <f>IF(J79891="N2O",G79891/About!$A$75,IF('EPA non-CO2 Data'!J79891="CH4",'EPA non-CO2 Data'!G79891/About!$A$73,'EPA non-CO2 Data'!G79891))</f>
        <v>1.1464260653548054E-4</v>
      </c>
      <c r="I79891" s="4" t="str">
        <f>VLOOKUP(CONCATENATE(B79891,C79891,D79891),'EPA Source to Industry Map'!$D$2:$E$35,2,FALSE)</f>
        <v>non-industry</v>
      </c>
      <c r="J79891" s="4" t="str">
        <f t="shared" si="1266"/>
        <v>N2O</v>
      </c>
    </row>
    <row r="79892" spans="1:10" hidden="1" x14ac:dyDescent="0.35">
      <c r="A79892" t="s">
        <v>189</v>
      </c>
      <c r="B79892" t="s">
        <v>2</v>
      </c>
      <c r="C79892" t="s">
        <v>240</v>
      </c>
      <c r="D79892" t="s">
        <v>222</v>
      </c>
      <c r="E79892" t="s">
        <v>12</v>
      </c>
      <c r="F79892">
        <v>2010</v>
      </c>
      <c r="G79892">
        <v>0.19151479001986099</v>
      </c>
      <c r="H79892">
        <f>IF(J79892="N2O",G79892/About!$A$75,IF('EPA non-CO2 Data'!J79892="CH4",'EPA non-CO2 Data'!G79892/About!$A$73,'EPA non-CO2 Data'!G79892))</f>
        <v>6.4266708060356037E-4</v>
      </c>
      <c r="I79892" s="4" t="str">
        <f>VLOOKUP(CONCATENATE(B79892,C79892,D79892),'EPA Source to Industry Map'!$D$2:$E$35,2,FALSE)</f>
        <v>non-industry</v>
      </c>
      <c r="J79892" s="4" t="str">
        <f t="shared" si="1266"/>
        <v>N2O</v>
      </c>
    </row>
    <row r="79893" spans="1:10" hidden="1" x14ac:dyDescent="0.35">
      <c r="A79893" t="s">
        <v>189</v>
      </c>
      <c r="B79893" t="s">
        <v>2</v>
      </c>
      <c r="C79893" t="s">
        <v>240</v>
      </c>
      <c r="D79893" t="s">
        <v>222</v>
      </c>
      <c r="E79893" t="s">
        <v>12</v>
      </c>
      <c r="F79893">
        <v>2011</v>
      </c>
      <c r="G79893">
        <v>3.6039752136483402E-2</v>
      </c>
      <c r="H79893">
        <f>IF(J79893="N2O",G79893/About!$A$75,IF('EPA non-CO2 Data'!J79893="CH4",'EPA non-CO2 Data'!G79893/About!$A$73,'EPA non-CO2 Data'!G79893))</f>
        <v>1.2093876555866914E-4</v>
      </c>
      <c r="I79893" s="4" t="str">
        <f>VLOOKUP(CONCATENATE(B79893,C79893,D79893),'EPA Source to Industry Map'!$D$2:$E$35,2,FALSE)</f>
        <v>non-industry</v>
      </c>
      <c r="J79893" s="4" t="str">
        <f t="shared" si="1266"/>
        <v>N2O</v>
      </c>
    </row>
    <row r="79894" spans="1:10" hidden="1" x14ac:dyDescent="0.35">
      <c r="A79894" t="s">
        <v>189</v>
      </c>
      <c r="B79894" t="s">
        <v>2</v>
      </c>
      <c r="C79894" t="s">
        <v>240</v>
      </c>
      <c r="D79894" t="s">
        <v>222</v>
      </c>
      <c r="E79894" t="s">
        <v>12</v>
      </c>
      <c r="F79894">
        <v>2011</v>
      </c>
      <c r="G79894">
        <v>0.203661385281103</v>
      </c>
      <c r="H79894">
        <f>IF(J79894="N2O",G79894/About!$A$75,IF('EPA non-CO2 Data'!J79894="CH4",'EPA non-CO2 Data'!G79894/About!$A$73,'EPA non-CO2 Data'!G79894))</f>
        <v>6.8342746738625168E-4</v>
      </c>
      <c r="I79894" s="4" t="str">
        <f>VLOOKUP(CONCATENATE(B79894,C79894,D79894),'EPA Source to Industry Map'!$D$2:$E$35,2,FALSE)</f>
        <v>non-industry</v>
      </c>
      <c r="J79894" s="4" t="str">
        <f t="shared" si="1266"/>
        <v>N2O</v>
      </c>
    </row>
    <row r="79895" spans="1:10" hidden="1" x14ac:dyDescent="0.35">
      <c r="A79895" t="s">
        <v>189</v>
      </c>
      <c r="B79895" t="s">
        <v>2</v>
      </c>
      <c r="C79895" t="s">
        <v>240</v>
      </c>
      <c r="D79895" t="s">
        <v>222</v>
      </c>
      <c r="E79895" t="s">
        <v>12</v>
      </c>
      <c r="F79895">
        <v>2012</v>
      </c>
      <c r="G79895">
        <v>3.6965008555178501E-2</v>
      </c>
      <c r="H79895">
        <f>IF(J79895="N2O",G79895/About!$A$75,IF('EPA non-CO2 Data'!J79895="CH4",'EPA non-CO2 Data'!G79895/About!$A$73,'EPA non-CO2 Data'!G79895))</f>
        <v>1.2404365286972652E-4</v>
      </c>
      <c r="I79895" s="4" t="str">
        <f>VLOOKUP(CONCATENATE(B79895,C79895,D79895),'EPA Source to Industry Map'!$D$2:$E$35,2,FALSE)</f>
        <v>non-industry</v>
      </c>
      <c r="J79895" s="4" t="str">
        <f t="shared" si="1266"/>
        <v>N2O</v>
      </c>
    </row>
    <row r="79896" spans="1:10" hidden="1" x14ac:dyDescent="0.35">
      <c r="A79896" t="s">
        <v>189</v>
      </c>
      <c r="B79896" t="s">
        <v>2</v>
      </c>
      <c r="C79896" t="s">
        <v>240</v>
      </c>
      <c r="D79896" t="s">
        <v>222</v>
      </c>
      <c r="E79896" t="s">
        <v>12</v>
      </c>
      <c r="F79896">
        <v>2012</v>
      </c>
      <c r="G79896">
        <v>0.21081776978887301</v>
      </c>
      <c r="H79896">
        <f>IF(J79896="N2O",G79896/About!$A$75,IF('EPA non-CO2 Data'!J79896="CH4",'EPA non-CO2 Data'!G79896/About!$A$73,'EPA non-CO2 Data'!G79896))</f>
        <v>7.0744218049957391E-4</v>
      </c>
      <c r="I79896" s="4" t="str">
        <f>VLOOKUP(CONCATENATE(B79896,C79896,D79896),'EPA Source to Industry Map'!$D$2:$E$35,2,FALSE)</f>
        <v>non-industry</v>
      </c>
      <c r="J79896" s="4" t="str">
        <f t="shared" si="1266"/>
        <v>N2O</v>
      </c>
    </row>
    <row r="79897" spans="1:10" hidden="1" x14ac:dyDescent="0.35">
      <c r="A79897" t="s">
        <v>189</v>
      </c>
      <c r="B79897" t="s">
        <v>2</v>
      </c>
      <c r="C79897" t="s">
        <v>240</v>
      </c>
      <c r="D79897" t="s">
        <v>222</v>
      </c>
      <c r="E79897" t="s">
        <v>12</v>
      </c>
      <c r="F79897">
        <v>2013</v>
      </c>
      <c r="G79897">
        <v>3.8526471332844203E-2</v>
      </c>
      <c r="H79897">
        <f>IF(J79897="N2O",G79897/About!$A$75,IF('EPA non-CO2 Data'!J79897="CH4",'EPA non-CO2 Data'!G79897/About!$A$73,'EPA non-CO2 Data'!G79897))</f>
        <v>1.2928346084847047E-4</v>
      </c>
      <c r="I79897" s="4" t="str">
        <f>VLOOKUP(CONCATENATE(B79897,C79897,D79897),'EPA Source to Industry Map'!$D$2:$E$35,2,FALSE)</f>
        <v>non-industry</v>
      </c>
      <c r="J79897" s="4" t="str">
        <f t="shared" si="1266"/>
        <v>N2O</v>
      </c>
    </row>
    <row r="79898" spans="1:10" hidden="1" x14ac:dyDescent="0.35">
      <c r="A79898" t="s">
        <v>189</v>
      </c>
      <c r="B79898" t="s">
        <v>2</v>
      </c>
      <c r="C79898" t="s">
        <v>240</v>
      </c>
      <c r="D79898" t="s">
        <v>222</v>
      </c>
      <c r="E79898" t="s">
        <v>12</v>
      </c>
      <c r="F79898">
        <v>2013</v>
      </c>
      <c r="G79898">
        <v>0.22206753751845501</v>
      </c>
      <c r="H79898">
        <f>IF(J79898="N2O",G79898/About!$A$75,IF('EPA non-CO2 Data'!J79898="CH4",'EPA non-CO2 Data'!G79898/About!$A$73,'EPA non-CO2 Data'!G79898))</f>
        <v>7.4519307892098997E-4</v>
      </c>
      <c r="I79898" s="4" t="str">
        <f>VLOOKUP(CONCATENATE(B79898,C79898,D79898),'EPA Source to Industry Map'!$D$2:$E$35,2,FALSE)</f>
        <v>non-industry</v>
      </c>
      <c r="J79898" s="4" t="str">
        <f t="shared" si="1266"/>
        <v>N2O</v>
      </c>
    </row>
    <row r="79899" spans="1:10" hidden="1" x14ac:dyDescent="0.35">
      <c r="A79899" t="s">
        <v>189</v>
      </c>
      <c r="B79899" t="s">
        <v>2</v>
      </c>
      <c r="C79899" t="s">
        <v>240</v>
      </c>
      <c r="D79899" t="s">
        <v>222</v>
      </c>
      <c r="E79899" t="s">
        <v>12</v>
      </c>
      <c r="F79899">
        <v>2014</v>
      </c>
      <c r="G79899">
        <v>3.7400763401601402E-2</v>
      </c>
      <c r="H79899">
        <f>IF(J79899="N2O",G79899/About!$A$75,IF('EPA non-CO2 Data'!J79899="CH4",'EPA non-CO2 Data'!G79899/About!$A$73,'EPA non-CO2 Data'!G79899))</f>
        <v>1.2550591745503825E-4</v>
      </c>
      <c r="I79899" s="4" t="str">
        <f>VLOOKUP(CONCATENATE(B79899,C79899,D79899),'EPA Source to Industry Map'!$D$2:$E$35,2,FALSE)</f>
        <v>non-industry</v>
      </c>
      <c r="J79899" s="4" t="str">
        <f t="shared" ref="J79899:J79962" si="1267">IF(ISNUMBER(SEARCH("F",E79899)),"F-gases",E79899)</f>
        <v>N2O</v>
      </c>
    </row>
    <row r="79900" spans="1:10" hidden="1" x14ac:dyDescent="0.35">
      <c r="A79900" t="s">
        <v>189</v>
      </c>
      <c r="B79900" t="s">
        <v>2</v>
      </c>
      <c r="C79900" t="s">
        <v>240</v>
      </c>
      <c r="D79900" t="s">
        <v>222</v>
      </c>
      <c r="E79900" t="s">
        <v>12</v>
      </c>
      <c r="F79900">
        <v>2014</v>
      </c>
      <c r="G79900">
        <v>0.21826931599494101</v>
      </c>
      <c r="H79900">
        <f>IF(J79900="N2O",G79900/About!$A$75,IF('EPA non-CO2 Data'!J79900="CH4",'EPA non-CO2 Data'!G79900/About!$A$73,'EPA non-CO2 Data'!G79900))</f>
        <v>7.3244736911054031E-4</v>
      </c>
      <c r="I79900" s="4" t="str">
        <f>VLOOKUP(CONCATENATE(B79900,C79900,D79900),'EPA Source to Industry Map'!$D$2:$E$35,2,FALSE)</f>
        <v>non-industry</v>
      </c>
      <c r="J79900" s="4" t="str">
        <f t="shared" si="1267"/>
        <v>N2O</v>
      </c>
    </row>
    <row r="79901" spans="1:10" hidden="1" x14ac:dyDescent="0.35">
      <c r="A79901" t="s">
        <v>189</v>
      </c>
      <c r="B79901" t="s">
        <v>2</v>
      </c>
      <c r="C79901" t="s">
        <v>240</v>
      </c>
      <c r="D79901" t="s">
        <v>222</v>
      </c>
      <c r="E79901" t="s">
        <v>12</v>
      </c>
      <c r="F79901">
        <v>2015</v>
      </c>
      <c r="G79901">
        <v>3.6879508228930699E-2</v>
      </c>
      <c r="H79901">
        <f>IF(J79901="N2O",G79901/About!$A$75,IF('EPA non-CO2 Data'!J79901="CH4",'EPA non-CO2 Data'!G79901/About!$A$73,'EPA non-CO2 Data'!G79901))</f>
        <v>1.2375673902325737E-4</v>
      </c>
      <c r="I79901" s="4" t="str">
        <f>VLOOKUP(CONCATENATE(B79901,C79901,D79901),'EPA Source to Industry Map'!$D$2:$E$35,2,FALSE)</f>
        <v>non-industry</v>
      </c>
      <c r="J79901" s="4" t="str">
        <f t="shared" si="1267"/>
        <v>N2O</v>
      </c>
    </row>
    <row r="79902" spans="1:10" hidden="1" x14ac:dyDescent="0.35">
      <c r="A79902" t="s">
        <v>189</v>
      </c>
      <c r="B79902" t="s">
        <v>2</v>
      </c>
      <c r="C79902" t="s">
        <v>240</v>
      </c>
      <c r="D79902" t="s">
        <v>222</v>
      </c>
      <c r="E79902" t="s">
        <v>12</v>
      </c>
      <c r="F79902">
        <v>2015</v>
      </c>
      <c r="G79902">
        <v>0.21841160573591201</v>
      </c>
      <c r="H79902">
        <f>IF(J79902="N2O",G79902/About!$A$75,IF('EPA non-CO2 Data'!J79902="CH4",'EPA non-CO2 Data'!G79902/About!$A$73,'EPA non-CO2 Data'!G79902))</f>
        <v>7.3292485146279202E-4</v>
      </c>
      <c r="I79902" s="4" t="str">
        <f>VLOOKUP(CONCATENATE(B79902,C79902,D79902),'EPA Source to Industry Map'!$D$2:$E$35,2,FALSE)</f>
        <v>non-industry</v>
      </c>
      <c r="J79902" s="4" t="str">
        <f t="shared" si="1267"/>
        <v>N2O</v>
      </c>
    </row>
    <row r="79903" spans="1:10" hidden="1" x14ac:dyDescent="0.35">
      <c r="A79903" t="s">
        <v>189</v>
      </c>
      <c r="B79903" t="s">
        <v>2</v>
      </c>
      <c r="C79903" t="s">
        <v>240</v>
      </c>
      <c r="D79903" t="s">
        <v>222</v>
      </c>
      <c r="E79903" t="s">
        <v>12</v>
      </c>
      <c r="F79903">
        <v>2016</v>
      </c>
      <c r="G79903">
        <v>3.8236773005366598E-2</v>
      </c>
      <c r="H79903">
        <f>IF(J79903="N2O",G79903/About!$A$75,IF('EPA non-CO2 Data'!J79903="CH4",'EPA non-CO2 Data'!G79903/About!$A$73,'EPA non-CO2 Data'!G79903))</f>
        <v>1.2831131880995504E-4</v>
      </c>
      <c r="I79903" s="4" t="str">
        <f>VLOOKUP(CONCATENATE(B79903,C79903,D79903),'EPA Source to Industry Map'!$D$2:$E$35,2,FALSE)</f>
        <v>non-industry</v>
      </c>
      <c r="J79903" s="4" t="str">
        <f t="shared" si="1267"/>
        <v>N2O</v>
      </c>
    </row>
    <row r="79904" spans="1:10" hidden="1" x14ac:dyDescent="0.35">
      <c r="A79904" t="s">
        <v>189</v>
      </c>
      <c r="B79904" t="s">
        <v>2</v>
      </c>
      <c r="C79904" t="s">
        <v>240</v>
      </c>
      <c r="D79904" t="s">
        <v>222</v>
      </c>
      <c r="E79904" t="s">
        <v>12</v>
      </c>
      <c r="F79904">
        <v>2016</v>
      </c>
      <c r="G79904">
        <v>0.219296394848188</v>
      </c>
      <c r="H79904">
        <f>IF(J79904="N2O",G79904/About!$A$75,IF('EPA non-CO2 Data'!J79904="CH4",'EPA non-CO2 Data'!G79904/About!$A$73,'EPA non-CO2 Data'!G79904))</f>
        <v>7.3589394244358384E-4</v>
      </c>
      <c r="I79904" s="4" t="str">
        <f>VLOOKUP(CONCATENATE(B79904,C79904,D79904),'EPA Source to Industry Map'!$D$2:$E$35,2,FALSE)</f>
        <v>non-industry</v>
      </c>
      <c r="J79904" s="4" t="str">
        <f t="shared" si="1267"/>
        <v>N2O</v>
      </c>
    </row>
    <row r="79905" spans="1:10" hidden="1" x14ac:dyDescent="0.35">
      <c r="A79905" t="s">
        <v>189</v>
      </c>
      <c r="B79905" t="s">
        <v>2</v>
      </c>
      <c r="C79905" t="s">
        <v>240</v>
      </c>
      <c r="D79905" t="s">
        <v>222</v>
      </c>
      <c r="E79905" t="s">
        <v>12</v>
      </c>
      <c r="F79905">
        <v>2017</v>
      </c>
      <c r="G79905">
        <v>3.9056857907153901E-2</v>
      </c>
      <c r="H79905">
        <f>IF(J79905="N2O",G79905/About!$A$75,IF('EPA non-CO2 Data'!J79905="CH4",'EPA non-CO2 Data'!G79905/About!$A$73,'EPA non-CO2 Data'!G79905))</f>
        <v>1.3106328156763054E-4</v>
      </c>
      <c r="I79905" s="4" t="str">
        <f>VLOOKUP(CONCATENATE(B79905,C79905,D79905),'EPA Source to Industry Map'!$D$2:$E$35,2,FALSE)</f>
        <v>non-industry</v>
      </c>
      <c r="J79905" s="4" t="str">
        <f t="shared" si="1267"/>
        <v>N2O</v>
      </c>
    </row>
    <row r="79906" spans="1:10" hidden="1" x14ac:dyDescent="0.35">
      <c r="A79906" t="s">
        <v>189</v>
      </c>
      <c r="B79906" t="s">
        <v>2</v>
      </c>
      <c r="C79906" t="s">
        <v>240</v>
      </c>
      <c r="D79906" t="s">
        <v>222</v>
      </c>
      <c r="E79906" t="s">
        <v>12</v>
      </c>
      <c r="F79906">
        <v>2017</v>
      </c>
      <c r="G79906">
        <v>0.21699984221743701</v>
      </c>
      <c r="H79906">
        <f>IF(J79906="N2O",G79906/About!$A$75,IF('EPA non-CO2 Data'!J79906="CH4",'EPA non-CO2 Data'!G79906/About!$A$73,'EPA non-CO2 Data'!G79906))</f>
        <v>7.2818738999139935E-4</v>
      </c>
      <c r="I79906" s="4" t="str">
        <f>VLOOKUP(CONCATENATE(B79906,C79906,D79906),'EPA Source to Industry Map'!$D$2:$E$35,2,FALSE)</f>
        <v>non-industry</v>
      </c>
      <c r="J79906" s="4" t="str">
        <f t="shared" si="1267"/>
        <v>N2O</v>
      </c>
    </row>
    <row r="79907" spans="1:10" hidden="1" x14ac:dyDescent="0.35">
      <c r="A79907" t="s">
        <v>189</v>
      </c>
      <c r="B79907" t="s">
        <v>2</v>
      </c>
      <c r="C79907" t="s">
        <v>240</v>
      </c>
      <c r="D79907" t="s">
        <v>222</v>
      </c>
      <c r="E79907" t="s">
        <v>12</v>
      </c>
      <c r="F79907">
        <v>2018</v>
      </c>
      <c r="G79907">
        <v>3.98769428089411E-2</v>
      </c>
      <c r="H79907">
        <f>IF(J79907="N2O",G79907/About!$A$75,IF('EPA non-CO2 Data'!J79907="CH4",'EPA non-CO2 Data'!G79907/About!$A$73,'EPA non-CO2 Data'!G79907))</f>
        <v>1.3381524432530569E-4</v>
      </c>
      <c r="I79907" s="4" t="str">
        <f>VLOOKUP(CONCATENATE(B79907,C79907,D79907),'EPA Source to Industry Map'!$D$2:$E$35,2,FALSE)</f>
        <v>non-industry</v>
      </c>
      <c r="J79907" s="4" t="str">
        <f t="shared" si="1267"/>
        <v>N2O</v>
      </c>
    </row>
    <row r="79908" spans="1:10" hidden="1" x14ac:dyDescent="0.35">
      <c r="A79908" t="s">
        <v>189</v>
      </c>
      <c r="B79908" t="s">
        <v>2</v>
      </c>
      <c r="C79908" t="s">
        <v>240</v>
      </c>
      <c r="D79908" t="s">
        <v>222</v>
      </c>
      <c r="E79908" t="s">
        <v>12</v>
      </c>
      <c r="F79908">
        <v>2018</v>
      </c>
      <c r="G79908">
        <v>0.214703289586686</v>
      </c>
      <c r="H79908">
        <f>IF(J79908="N2O",G79908/About!$A$75,IF('EPA non-CO2 Data'!J79908="CH4",'EPA non-CO2 Data'!G79908/About!$A$73,'EPA non-CO2 Data'!G79908))</f>
        <v>7.2048083753921475E-4</v>
      </c>
      <c r="I79908" s="4" t="str">
        <f>VLOOKUP(CONCATENATE(B79908,C79908,D79908),'EPA Source to Industry Map'!$D$2:$E$35,2,FALSE)</f>
        <v>non-industry</v>
      </c>
      <c r="J79908" s="4" t="str">
        <f t="shared" si="1267"/>
        <v>N2O</v>
      </c>
    </row>
    <row r="79909" spans="1:10" hidden="1" x14ac:dyDescent="0.35">
      <c r="A79909" t="s">
        <v>189</v>
      </c>
      <c r="B79909" t="s">
        <v>2</v>
      </c>
      <c r="C79909" t="s">
        <v>240</v>
      </c>
      <c r="D79909" t="s">
        <v>222</v>
      </c>
      <c r="E79909" t="s">
        <v>12</v>
      </c>
      <c r="F79909">
        <v>2019</v>
      </c>
      <c r="G79909">
        <v>4.0697027710728299E-2</v>
      </c>
      <c r="H79909">
        <f>IF(J79909="N2O",G79909/About!$A$75,IF('EPA non-CO2 Data'!J79909="CH4",'EPA non-CO2 Data'!G79909/About!$A$73,'EPA non-CO2 Data'!G79909))</f>
        <v>1.3656720708298087E-4</v>
      </c>
      <c r="I79909" s="4" t="str">
        <f>VLOOKUP(CONCATENATE(B79909,C79909,D79909),'EPA Source to Industry Map'!$D$2:$E$35,2,FALSE)</f>
        <v>non-industry</v>
      </c>
      <c r="J79909" s="4" t="str">
        <f t="shared" si="1267"/>
        <v>N2O</v>
      </c>
    </row>
    <row r="79910" spans="1:10" hidden="1" x14ac:dyDescent="0.35">
      <c r="A79910" t="s">
        <v>189</v>
      </c>
      <c r="B79910" t="s">
        <v>2</v>
      </c>
      <c r="C79910" t="s">
        <v>240</v>
      </c>
      <c r="D79910" t="s">
        <v>222</v>
      </c>
      <c r="E79910" t="s">
        <v>12</v>
      </c>
      <c r="F79910">
        <v>2019</v>
      </c>
      <c r="G79910">
        <v>0.21240673695593401</v>
      </c>
      <c r="H79910">
        <f>IF(J79910="N2O",G79910/About!$A$75,IF('EPA non-CO2 Data'!J79910="CH4",'EPA non-CO2 Data'!G79910/About!$A$73,'EPA non-CO2 Data'!G79910))</f>
        <v>7.1277428508702691E-4</v>
      </c>
      <c r="I79910" s="4" t="str">
        <f>VLOOKUP(CONCATENATE(B79910,C79910,D79910),'EPA Source to Industry Map'!$D$2:$E$35,2,FALSE)</f>
        <v>non-industry</v>
      </c>
      <c r="J79910" s="4" t="str">
        <f t="shared" si="1267"/>
        <v>N2O</v>
      </c>
    </row>
    <row r="79911" spans="1:10" hidden="1" x14ac:dyDescent="0.35">
      <c r="A79911" t="s">
        <v>189</v>
      </c>
      <c r="B79911" t="s">
        <v>2</v>
      </c>
      <c r="C79911" t="s">
        <v>240</v>
      </c>
      <c r="D79911" t="s">
        <v>222</v>
      </c>
      <c r="E79911" t="s">
        <v>12</v>
      </c>
      <c r="F79911">
        <v>2020</v>
      </c>
      <c r="G79911">
        <v>4.1517112612515603E-2</v>
      </c>
      <c r="H79911">
        <f>IF(J79911="N2O",G79911/About!$A$75,IF('EPA non-CO2 Data'!J79911="CH4",'EPA non-CO2 Data'!G79911/About!$A$73,'EPA non-CO2 Data'!G79911))</f>
        <v>1.3931916984065638E-4</v>
      </c>
      <c r="I79911" s="4" t="str">
        <f>VLOOKUP(CONCATENATE(B79911,C79911,D79911),'EPA Source to Industry Map'!$D$2:$E$35,2,FALSE)</f>
        <v>non-industry</v>
      </c>
      <c r="J79911" s="4" t="str">
        <f t="shared" si="1267"/>
        <v>N2O</v>
      </c>
    </row>
    <row r="79912" spans="1:10" hidden="1" x14ac:dyDescent="0.35">
      <c r="A79912" t="s">
        <v>189</v>
      </c>
      <c r="B79912" t="s">
        <v>2</v>
      </c>
      <c r="C79912" t="s">
        <v>240</v>
      </c>
      <c r="D79912" t="s">
        <v>222</v>
      </c>
      <c r="E79912" t="s">
        <v>12</v>
      </c>
      <c r="F79912">
        <v>2020</v>
      </c>
      <c r="G79912">
        <v>0.210110184325183</v>
      </c>
      <c r="H79912">
        <f>IF(J79912="N2O",G79912/About!$A$75,IF('EPA non-CO2 Data'!J79912="CH4",'EPA non-CO2 Data'!G79912/About!$A$73,'EPA non-CO2 Data'!G79912))</f>
        <v>7.0506773263484231E-4</v>
      </c>
      <c r="I79912" s="4" t="str">
        <f>VLOOKUP(CONCATENATE(B79912,C79912,D79912),'EPA Source to Industry Map'!$D$2:$E$35,2,FALSE)</f>
        <v>non-industry</v>
      </c>
      <c r="J79912" s="4" t="str">
        <f t="shared" si="1267"/>
        <v>N2O</v>
      </c>
    </row>
    <row r="79913" spans="1:10" hidden="1" x14ac:dyDescent="0.35">
      <c r="A79913" t="s">
        <v>189</v>
      </c>
      <c r="B79913" t="s">
        <v>2</v>
      </c>
      <c r="C79913" t="s">
        <v>240</v>
      </c>
      <c r="D79913" t="s">
        <v>222</v>
      </c>
      <c r="E79913" t="s">
        <v>12</v>
      </c>
      <c r="F79913">
        <v>2021</v>
      </c>
      <c r="G79913">
        <v>4.1517112612515603E-2</v>
      </c>
      <c r="H79913">
        <f>IF(J79913="N2O",G79913/About!$A$75,IF('EPA non-CO2 Data'!J79913="CH4",'EPA non-CO2 Data'!G79913/About!$A$73,'EPA non-CO2 Data'!G79913))</f>
        <v>1.3931916984065638E-4</v>
      </c>
      <c r="I79913" s="4" t="str">
        <f>VLOOKUP(CONCATENATE(B79913,C79913,D79913),'EPA Source to Industry Map'!$D$2:$E$35,2,FALSE)</f>
        <v>non-industry</v>
      </c>
      <c r="J79913" s="4" t="str">
        <f t="shared" si="1267"/>
        <v>N2O</v>
      </c>
    </row>
    <row r="79914" spans="1:10" hidden="1" x14ac:dyDescent="0.35">
      <c r="A79914" t="s">
        <v>189</v>
      </c>
      <c r="B79914" t="s">
        <v>2</v>
      </c>
      <c r="C79914" t="s">
        <v>240</v>
      </c>
      <c r="D79914" t="s">
        <v>222</v>
      </c>
      <c r="E79914" t="s">
        <v>12</v>
      </c>
      <c r="F79914">
        <v>2021</v>
      </c>
      <c r="G79914">
        <v>0.208461614554112</v>
      </c>
      <c r="H79914">
        <f>IF(J79914="N2O",G79914/About!$A$75,IF('EPA non-CO2 Data'!J79914="CH4",'EPA non-CO2 Data'!G79914/About!$A$73,'EPA non-CO2 Data'!G79914))</f>
        <v>6.9953561930910068E-4</v>
      </c>
      <c r="I79914" s="4" t="str">
        <f>VLOOKUP(CONCATENATE(B79914,C79914,D79914),'EPA Source to Industry Map'!$D$2:$E$35,2,FALSE)</f>
        <v>non-industry</v>
      </c>
      <c r="J79914" s="4" t="str">
        <f t="shared" si="1267"/>
        <v>N2O</v>
      </c>
    </row>
    <row r="79915" spans="1:10" hidden="1" x14ac:dyDescent="0.35">
      <c r="A79915" t="s">
        <v>189</v>
      </c>
      <c r="B79915" t="s">
        <v>2</v>
      </c>
      <c r="C79915" t="s">
        <v>240</v>
      </c>
      <c r="D79915" t="s">
        <v>222</v>
      </c>
      <c r="E79915" t="s">
        <v>12</v>
      </c>
      <c r="F79915">
        <v>2022</v>
      </c>
      <c r="G79915">
        <v>4.1517112612515603E-2</v>
      </c>
      <c r="H79915">
        <f>IF(J79915="N2O",G79915/About!$A$75,IF('EPA non-CO2 Data'!J79915="CH4",'EPA non-CO2 Data'!G79915/About!$A$73,'EPA non-CO2 Data'!G79915))</f>
        <v>1.3931916984065638E-4</v>
      </c>
      <c r="I79915" s="4" t="str">
        <f>VLOOKUP(CONCATENATE(B79915,C79915,D79915),'EPA Source to Industry Map'!$D$2:$E$35,2,FALSE)</f>
        <v>non-industry</v>
      </c>
      <c r="J79915" s="4" t="str">
        <f t="shared" si="1267"/>
        <v>N2O</v>
      </c>
    </row>
    <row r="79916" spans="1:10" hidden="1" x14ac:dyDescent="0.35">
      <c r="A79916" t="s">
        <v>189</v>
      </c>
      <c r="B79916" t="s">
        <v>2</v>
      </c>
      <c r="C79916" t="s">
        <v>240</v>
      </c>
      <c r="D79916" t="s">
        <v>222</v>
      </c>
      <c r="E79916" t="s">
        <v>12</v>
      </c>
      <c r="F79916">
        <v>2022</v>
      </c>
      <c r="G79916">
        <v>0.20681304478304099</v>
      </c>
      <c r="H79916">
        <f>IF(J79916="N2O",G79916/About!$A$75,IF('EPA non-CO2 Data'!J79916="CH4",'EPA non-CO2 Data'!G79916/About!$A$73,'EPA non-CO2 Data'!G79916))</f>
        <v>6.9400350598335906E-4</v>
      </c>
      <c r="I79916" s="4" t="str">
        <f>VLOOKUP(CONCATENATE(B79916,C79916,D79916),'EPA Source to Industry Map'!$D$2:$E$35,2,FALSE)</f>
        <v>non-industry</v>
      </c>
      <c r="J79916" s="4" t="str">
        <f t="shared" si="1267"/>
        <v>N2O</v>
      </c>
    </row>
    <row r="79917" spans="1:10" hidden="1" x14ac:dyDescent="0.35">
      <c r="A79917" t="s">
        <v>189</v>
      </c>
      <c r="B79917" t="s">
        <v>2</v>
      </c>
      <c r="C79917" t="s">
        <v>240</v>
      </c>
      <c r="D79917" t="s">
        <v>222</v>
      </c>
      <c r="E79917" t="s">
        <v>12</v>
      </c>
      <c r="F79917">
        <v>2023</v>
      </c>
      <c r="G79917">
        <v>4.1517112612515603E-2</v>
      </c>
      <c r="H79917">
        <f>IF(J79917="N2O",G79917/About!$A$75,IF('EPA non-CO2 Data'!J79917="CH4",'EPA non-CO2 Data'!G79917/About!$A$73,'EPA non-CO2 Data'!G79917))</f>
        <v>1.3931916984065638E-4</v>
      </c>
      <c r="I79917" s="4" t="str">
        <f>VLOOKUP(CONCATENATE(B79917,C79917,D79917),'EPA Source to Industry Map'!$D$2:$E$35,2,FALSE)</f>
        <v>non-industry</v>
      </c>
      <c r="J79917" s="4" t="str">
        <f t="shared" si="1267"/>
        <v>N2O</v>
      </c>
    </row>
    <row r="79918" spans="1:10" hidden="1" x14ac:dyDescent="0.35">
      <c r="A79918" t="s">
        <v>189</v>
      </c>
      <c r="B79918" t="s">
        <v>2</v>
      </c>
      <c r="C79918" t="s">
        <v>240</v>
      </c>
      <c r="D79918" t="s">
        <v>222</v>
      </c>
      <c r="E79918" t="s">
        <v>12</v>
      </c>
      <c r="F79918">
        <v>2023</v>
      </c>
      <c r="G79918">
        <v>0.20516447501196999</v>
      </c>
      <c r="H79918">
        <f>IF(J79918="N2O",G79918/About!$A$75,IF('EPA non-CO2 Data'!J79918="CH4",'EPA non-CO2 Data'!G79918/About!$A$73,'EPA non-CO2 Data'!G79918))</f>
        <v>6.8847139265761743E-4</v>
      </c>
      <c r="I79918" s="4" t="str">
        <f>VLOOKUP(CONCATENATE(B79918,C79918,D79918),'EPA Source to Industry Map'!$D$2:$E$35,2,FALSE)</f>
        <v>non-industry</v>
      </c>
      <c r="J79918" s="4" t="str">
        <f t="shared" si="1267"/>
        <v>N2O</v>
      </c>
    </row>
    <row r="79919" spans="1:10" hidden="1" x14ac:dyDescent="0.35">
      <c r="A79919" t="s">
        <v>189</v>
      </c>
      <c r="B79919" t="s">
        <v>2</v>
      </c>
      <c r="C79919" t="s">
        <v>240</v>
      </c>
      <c r="D79919" t="s">
        <v>222</v>
      </c>
      <c r="E79919" t="s">
        <v>12</v>
      </c>
      <c r="F79919">
        <v>2024</v>
      </c>
      <c r="G79919">
        <v>4.1517112612515603E-2</v>
      </c>
      <c r="H79919">
        <f>IF(J79919="N2O",G79919/About!$A$75,IF('EPA non-CO2 Data'!J79919="CH4",'EPA non-CO2 Data'!G79919/About!$A$73,'EPA non-CO2 Data'!G79919))</f>
        <v>1.3931916984065638E-4</v>
      </c>
      <c r="I79919" s="4" t="str">
        <f>VLOOKUP(CONCATENATE(B79919,C79919,D79919),'EPA Source to Industry Map'!$D$2:$E$35,2,FALSE)</f>
        <v>non-industry</v>
      </c>
      <c r="J79919" s="4" t="str">
        <f t="shared" si="1267"/>
        <v>N2O</v>
      </c>
    </row>
    <row r="79920" spans="1:10" hidden="1" x14ac:dyDescent="0.35">
      <c r="A79920" t="s">
        <v>189</v>
      </c>
      <c r="B79920" t="s">
        <v>2</v>
      </c>
      <c r="C79920" t="s">
        <v>240</v>
      </c>
      <c r="D79920" t="s">
        <v>222</v>
      </c>
      <c r="E79920" t="s">
        <v>12</v>
      </c>
      <c r="F79920">
        <v>2024</v>
      </c>
      <c r="G79920">
        <v>0.20351590524089899</v>
      </c>
      <c r="H79920">
        <f>IF(J79920="N2O",G79920/About!$A$75,IF('EPA non-CO2 Data'!J79920="CH4",'EPA non-CO2 Data'!G79920/About!$A$73,'EPA non-CO2 Data'!G79920))</f>
        <v>6.829392793318758E-4</v>
      </c>
      <c r="I79920" s="4" t="str">
        <f>VLOOKUP(CONCATENATE(B79920,C79920,D79920),'EPA Source to Industry Map'!$D$2:$E$35,2,FALSE)</f>
        <v>non-industry</v>
      </c>
      <c r="J79920" s="4" t="str">
        <f t="shared" si="1267"/>
        <v>N2O</v>
      </c>
    </row>
    <row r="79921" spans="1:10" hidden="1" x14ac:dyDescent="0.35">
      <c r="A79921" t="s">
        <v>189</v>
      </c>
      <c r="B79921" t="s">
        <v>2</v>
      </c>
      <c r="C79921" t="s">
        <v>240</v>
      </c>
      <c r="D79921" t="s">
        <v>222</v>
      </c>
      <c r="E79921" t="s">
        <v>12</v>
      </c>
      <c r="F79921">
        <v>2025</v>
      </c>
      <c r="G79921">
        <v>4.1517112612515603E-2</v>
      </c>
      <c r="H79921">
        <f>IF(J79921="N2O",G79921/About!$A$75,IF('EPA non-CO2 Data'!J79921="CH4",'EPA non-CO2 Data'!G79921/About!$A$73,'EPA non-CO2 Data'!G79921))</f>
        <v>1.3931916984065638E-4</v>
      </c>
      <c r="I79921" s="4" t="str">
        <f>VLOOKUP(CONCATENATE(B79921,C79921,D79921),'EPA Source to Industry Map'!$D$2:$E$35,2,FALSE)</f>
        <v>non-industry</v>
      </c>
      <c r="J79921" s="4" t="str">
        <f t="shared" si="1267"/>
        <v>N2O</v>
      </c>
    </row>
    <row r="79922" spans="1:10" hidden="1" x14ac:dyDescent="0.35">
      <c r="A79922" t="s">
        <v>189</v>
      </c>
      <c r="B79922" t="s">
        <v>2</v>
      </c>
      <c r="C79922" t="s">
        <v>240</v>
      </c>
      <c r="D79922" t="s">
        <v>222</v>
      </c>
      <c r="E79922" t="s">
        <v>12</v>
      </c>
      <c r="F79922">
        <v>2025</v>
      </c>
      <c r="G79922">
        <v>0.20186733546982899</v>
      </c>
      <c r="H79922">
        <f>IF(J79922="N2O",G79922/About!$A$75,IF('EPA non-CO2 Data'!J79922="CH4",'EPA non-CO2 Data'!G79922/About!$A$73,'EPA non-CO2 Data'!G79922))</f>
        <v>6.7740716600613753E-4</v>
      </c>
      <c r="I79922" s="4" t="str">
        <f>VLOOKUP(CONCATENATE(B79922,C79922,D79922),'EPA Source to Industry Map'!$D$2:$E$35,2,FALSE)</f>
        <v>non-industry</v>
      </c>
      <c r="J79922" s="4" t="str">
        <f t="shared" si="1267"/>
        <v>N2O</v>
      </c>
    </row>
    <row r="79923" spans="1:10" hidden="1" x14ac:dyDescent="0.35">
      <c r="A79923" t="s">
        <v>189</v>
      </c>
      <c r="B79923" t="s">
        <v>2</v>
      </c>
      <c r="C79923" t="s">
        <v>240</v>
      </c>
      <c r="D79923" t="s">
        <v>222</v>
      </c>
      <c r="E79923" t="s">
        <v>12</v>
      </c>
      <c r="F79923">
        <v>2026</v>
      </c>
      <c r="G79923">
        <v>4.1517112612515603E-2</v>
      </c>
      <c r="H79923">
        <f>IF(J79923="N2O",G79923/About!$A$75,IF('EPA non-CO2 Data'!J79923="CH4",'EPA non-CO2 Data'!G79923/About!$A$73,'EPA non-CO2 Data'!G79923))</f>
        <v>1.3931916984065638E-4</v>
      </c>
      <c r="I79923" s="4" t="str">
        <f>VLOOKUP(CONCATENATE(B79923,C79923,D79923),'EPA Source to Industry Map'!$D$2:$E$35,2,FALSE)</f>
        <v>non-industry</v>
      </c>
      <c r="J79923" s="4" t="str">
        <f t="shared" si="1267"/>
        <v>N2O</v>
      </c>
    </row>
    <row r="79924" spans="1:10" hidden="1" x14ac:dyDescent="0.35">
      <c r="A79924" t="s">
        <v>189</v>
      </c>
      <c r="B79924" t="s">
        <v>2</v>
      </c>
      <c r="C79924" t="s">
        <v>240</v>
      </c>
      <c r="D79924" t="s">
        <v>222</v>
      </c>
      <c r="E79924" t="s">
        <v>12</v>
      </c>
      <c r="F79924">
        <v>2026</v>
      </c>
      <c r="G79924">
        <v>0.200283440866666</v>
      </c>
      <c r="H79924">
        <f>IF(J79924="N2O",G79924/About!$A$75,IF('EPA non-CO2 Data'!J79924="CH4",'EPA non-CO2 Data'!G79924/About!$A$73,'EPA non-CO2 Data'!G79924))</f>
        <v>6.7209208344518794E-4</v>
      </c>
      <c r="I79924" s="4" t="str">
        <f>VLOOKUP(CONCATENATE(B79924,C79924,D79924),'EPA Source to Industry Map'!$D$2:$E$35,2,FALSE)</f>
        <v>non-industry</v>
      </c>
      <c r="J79924" s="4" t="str">
        <f t="shared" si="1267"/>
        <v>N2O</v>
      </c>
    </row>
    <row r="79925" spans="1:10" hidden="1" x14ac:dyDescent="0.35">
      <c r="A79925" t="s">
        <v>189</v>
      </c>
      <c r="B79925" t="s">
        <v>2</v>
      </c>
      <c r="C79925" t="s">
        <v>240</v>
      </c>
      <c r="D79925" t="s">
        <v>222</v>
      </c>
      <c r="E79925" t="s">
        <v>12</v>
      </c>
      <c r="F79925">
        <v>2027</v>
      </c>
      <c r="G79925">
        <v>4.1517112612515603E-2</v>
      </c>
      <c r="H79925">
        <f>IF(J79925="N2O",G79925/About!$A$75,IF('EPA non-CO2 Data'!J79925="CH4",'EPA non-CO2 Data'!G79925/About!$A$73,'EPA non-CO2 Data'!G79925))</f>
        <v>1.3931916984065638E-4</v>
      </c>
      <c r="I79925" s="4" t="str">
        <f>VLOOKUP(CONCATENATE(B79925,C79925,D79925),'EPA Source to Industry Map'!$D$2:$E$35,2,FALSE)</f>
        <v>non-industry</v>
      </c>
      <c r="J79925" s="4" t="str">
        <f t="shared" si="1267"/>
        <v>N2O</v>
      </c>
    </row>
    <row r="79926" spans="1:10" hidden="1" x14ac:dyDescent="0.35">
      <c r="A79926" t="s">
        <v>189</v>
      </c>
      <c r="B79926" t="s">
        <v>2</v>
      </c>
      <c r="C79926" t="s">
        <v>240</v>
      </c>
      <c r="D79926" t="s">
        <v>222</v>
      </c>
      <c r="E79926" t="s">
        <v>12</v>
      </c>
      <c r="F79926">
        <v>2027</v>
      </c>
      <c r="G79926">
        <v>0.198699546263503</v>
      </c>
      <c r="H79926">
        <f>IF(J79926="N2O",G79926/About!$A$75,IF('EPA non-CO2 Data'!J79926="CH4",'EPA non-CO2 Data'!G79926/About!$A$73,'EPA non-CO2 Data'!G79926))</f>
        <v>6.6677700088423823E-4</v>
      </c>
      <c r="I79926" s="4" t="str">
        <f>VLOOKUP(CONCATENATE(B79926,C79926,D79926),'EPA Source to Industry Map'!$D$2:$E$35,2,FALSE)</f>
        <v>non-industry</v>
      </c>
      <c r="J79926" s="4" t="str">
        <f t="shared" si="1267"/>
        <v>N2O</v>
      </c>
    </row>
    <row r="79927" spans="1:10" hidden="1" x14ac:dyDescent="0.35">
      <c r="A79927" t="s">
        <v>189</v>
      </c>
      <c r="B79927" t="s">
        <v>2</v>
      </c>
      <c r="C79927" t="s">
        <v>240</v>
      </c>
      <c r="D79927" t="s">
        <v>222</v>
      </c>
      <c r="E79927" t="s">
        <v>12</v>
      </c>
      <c r="F79927">
        <v>2028</v>
      </c>
      <c r="G79927">
        <v>4.1517112612515603E-2</v>
      </c>
      <c r="H79927">
        <f>IF(J79927="N2O",G79927/About!$A$75,IF('EPA non-CO2 Data'!J79927="CH4",'EPA non-CO2 Data'!G79927/About!$A$73,'EPA non-CO2 Data'!G79927))</f>
        <v>1.3931916984065638E-4</v>
      </c>
      <c r="I79927" s="4" t="str">
        <f>VLOOKUP(CONCATENATE(B79927,C79927,D79927),'EPA Source to Industry Map'!$D$2:$E$35,2,FALSE)</f>
        <v>non-industry</v>
      </c>
      <c r="J79927" s="4" t="str">
        <f t="shared" si="1267"/>
        <v>N2O</v>
      </c>
    </row>
    <row r="79928" spans="1:10" hidden="1" x14ac:dyDescent="0.35">
      <c r="A79928" t="s">
        <v>189</v>
      </c>
      <c r="B79928" t="s">
        <v>2</v>
      </c>
      <c r="C79928" t="s">
        <v>240</v>
      </c>
      <c r="D79928" t="s">
        <v>222</v>
      </c>
      <c r="E79928" t="s">
        <v>12</v>
      </c>
      <c r="F79928">
        <v>2028</v>
      </c>
      <c r="G79928">
        <v>0.19711565166034001</v>
      </c>
      <c r="H79928">
        <f>IF(J79928="N2O",G79928/About!$A$75,IF('EPA non-CO2 Data'!J79928="CH4",'EPA non-CO2 Data'!G79928/About!$A$73,'EPA non-CO2 Data'!G79928))</f>
        <v>6.6146191832328863E-4</v>
      </c>
      <c r="I79928" s="4" t="str">
        <f>VLOOKUP(CONCATENATE(B79928,C79928,D79928),'EPA Source to Industry Map'!$D$2:$E$35,2,FALSE)</f>
        <v>non-industry</v>
      </c>
      <c r="J79928" s="4" t="str">
        <f t="shared" si="1267"/>
        <v>N2O</v>
      </c>
    </row>
    <row r="79929" spans="1:10" hidden="1" x14ac:dyDescent="0.35">
      <c r="A79929" t="s">
        <v>189</v>
      </c>
      <c r="B79929" t="s">
        <v>2</v>
      </c>
      <c r="C79929" t="s">
        <v>240</v>
      </c>
      <c r="D79929" t="s">
        <v>222</v>
      </c>
      <c r="E79929" t="s">
        <v>12</v>
      </c>
      <c r="F79929">
        <v>2029</v>
      </c>
      <c r="G79929">
        <v>4.1517112612515603E-2</v>
      </c>
      <c r="H79929">
        <f>IF(J79929="N2O",G79929/About!$A$75,IF('EPA non-CO2 Data'!J79929="CH4",'EPA non-CO2 Data'!G79929/About!$A$73,'EPA non-CO2 Data'!G79929))</f>
        <v>1.3931916984065638E-4</v>
      </c>
      <c r="I79929" s="4" t="str">
        <f>VLOOKUP(CONCATENATE(B79929,C79929,D79929),'EPA Source to Industry Map'!$D$2:$E$35,2,FALSE)</f>
        <v>non-industry</v>
      </c>
      <c r="J79929" s="4" t="str">
        <f t="shared" si="1267"/>
        <v>N2O</v>
      </c>
    </row>
    <row r="79930" spans="1:10" hidden="1" x14ac:dyDescent="0.35">
      <c r="A79930" t="s">
        <v>189</v>
      </c>
      <c r="B79930" t="s">
        <v>2</v>
      </c>
      <c r="C79930" t="s">
        <v>240</v>
      </c>
      <c r="D79930" t="s">
        <v>222</v>
      </c>
      <c r="E79930" t="s">
        <v>12</v>
      </c>
      <c r="F79930">
        <v>2029</v>
      </c>
      <c r="G79930">
        <v>0.19553175705717801</v>
      </c>
      <c r="H79930">
        <f>IF(J79930="N2O",G79930/About!$A$75,IF('EPA non-CO2 Data'!J79930="CH4",'EPA non-CO2 Data'!G79930/About!$A$73,'EPA non-CO2 Data'!G79930))</f>
        <v>6.5614683576234228E-4</v>
      </c>
      <c r="I79930" s="4" t="str">
        <f>VLOOKUP(CONCATENATE(B79930,C79930,D79930),'EPA Source to Industry Map'!$D$2:$E$35,2,FALSE)</f>
        <v>non-industry</v>
      </c>
      <c r="J79930" s="4" t="str">
        <f t="shared" si="1267"/>
        <v>N2O</v>
      </c>
    </row>
    <row r="79931" spans="1:10" hidden="1" x14ac:dyDescent="0.35">
      <c r="A79931" t="s">
        <v>189</v>
      </c>
      <c r="B79931" t="s">
        <v>2</v>
      </c>
      <c r="C79931" t="s">
        <v>240</v>
      </c>
      <c r="D79931" t="s">
        <v>222</v>
      </c>
      <c r="E79931" t="s">
        <v>12</v>
      </c>
      <c r="F79931">
        <v>2030</v>
      </c>
      <c r="G79931">
        <v>4.1517112612515603E-2</v>
      </c>
      <c r="H79931">
        <f>IF(J79931="N2O",G79931/About!$A$75,IF('EPA non-CO2 Data'!J79931="CH4",'EPA non-CO2 Data'!G79931/About!$A$73,'EPA non-CO2 Data'!G79931))</f>
        <v>1.3931916984065638E-4</v>
      </c>
      <c r="I79931" s="4" t="str">
        <f>VLOOKUP(CONCATENATE(B79931,C79931,D79931),'EPA Source to Industry Map'!$D$2:$E$35,2,FALSE)</f>
        <v>non-industry</v>
      </c>
      <c r="J79931" s="4" t="str">
        <f t="shared" si="1267"/>
        <v>N2O</v>
      </c>
    </row>
    <row r="79932" spans="1:10" hidden="1" x14ac:dyDescent="0.35">
      <c r="A79932" t="s">
        <v>189</v>
      </c>
      <c r="B79932" t="s">
        <v>2</v>
      </c>
      <c r="C79932" t="s">
        <v>240</v>
      </c>
      <c r="D79932" t="s">
        <v>222</v>
      </c>
      <c r="E79932" t="s">
        <v>12</v>
      </c>
      <c r="F79932">
        <v>2030</v>
      </c>
      <c r="G79932">
        <v>0.19394786245401499</v>
      </c>
      <c r="H79932">
        <f>IF(J79932="N2O",G79932/About!$A$75,IF('EPA non-CO2 Data'!J79932="CH4",'EPA non-CO2 Data'!G79932/About!$A$73,'EPA non-CO2 Data'!G79932))</f>
        <v>6.5083175320139258E-4</v>
      </c>
      <c r="I79932" s="4" t="str">
        <f>VLOOKUP(CONCATENATE(B79932,C79932,D79932),'EPA Source to Industry Map'!$D$2:$E$35,2,FALSE)</f>
        <v>non-industry</v>
      </c>
      <c r="J79932" s="4" t="str">
        <f t="shared" si="1267"/>
        <v>N2O</v>
      </c>
    </row>
    <row r="79933" spans="1:10" hidden="1" x14ac:dyDescent="0.35">
      <c r="A79933" t="s">
        <v>189</v>
      </c>
      <c r="B79933" t="s">
        <v>2</v>
      </c>
      <c r="C79933" t="s">
        <v>240</v>
      </c>
      <c r="D79933" t="s">
        <v>222</v>
      </c>
      <c r="E79933" t="s">
        <v>12</v>
      </c>
      <c r="F79933">
        <v>2031</v>
      </c>
      <c r="G79933">
        <v>4.1517112612515603E-2</v>
      </c>
      <c r="H79933">
        <f>IF(J79933="N2O",G79933/About!$A$75,IF('EPA non-CO2 Data'!J79933="CH4",'EPA non-CO2 Data'!G79933/About!$A$73,'EPA non-CO2 Data'!G79933))</f>
        <v>1.3931916984065638E-4</v>
      </c>
      <c r="I79933" s="4" t="str">
        <f>VLOOKUP(CONCATENATE(B79933,C79933,D79933),'EPA Source to Industry Map'!$D$2:$E$35,2,FALSE)</f>
        <v>non-industry</v>
      </c>
      <c r="J79933" s="4" t="str">
        <f t="shared" si="1267"/>
        <v>N2O</v>
      </c>
    </row>
    <row r="79934" spans="1:10" hidden="1" x14ac:dyDescent="0.35">
      <c r="A79934" t="s">
        <v>189</v>
      </c>
      <c r="B79934" t="s">
        <v>2</v>
      </c>
      <c r="C79934" t="s">
        <v>240</v>
      </c>
      <c r="D79934" t="s">
        <v>222</v>
      </c>
      <c r="E79934" t="s">
        <v>12</v>
      </c>
      <c r="F79934">
        <v>2031</v>
      </c>
      <c r="G79934">
        <v>0.19242610574225699</v>
      </c>
      <c r="H79934">
        <f>IF(J79934="N2O",G79934/About!$A$75,IF('EPA non-CO2 Data'!J79934="CH4",'EPA non-CO2 Data'!G79934/About!$A$73,'EPA non-CO2 Data'!G79934))</f>
        <v>6.4572518705455369E-4</v>
      </c>
      <c r="I79934" s="4" t="str">
        <f>VLOOKUP(CONCATENATE(B79934,C79934,D79934),'EPA Source to Industry Map'!$D$2:$E$35,2,FALSE)</f>
        <v>non-industry</v>
      </c>
      <c r="J79934" s="4" t="str">
        <f t="shared" si="1267"/>
        <v>N2O</v>
      </c>
    </row>
    <row r="79935" spans="1:10" hidden="1" x14ac:dyDescent="0.35">
      <c r="A79935" t="s">
        <v>189</v>
      </c>
      <c r="B79935" t="s">
        <v>2</v>
      </c>
      <c r="C79935" t="s">
        <v>240</v>
      </c>
      <c r="D79935" t="s">
        <v>222</v>
      </c>
      <c r="E79935" t="s">
        <v>12</v>
      </c>
      <c r="F79935">
        <v>2032</v>
      </c>
      <c r="G79935">
        <v>4.1517112612515603E-2</v>
      </c>
      <c r="H79935">
        <f>IF(J79935="N2O",G79935/About!$A$75,IF('EPA non-CO2 Data'!J79935="CH4",'EPA non-CO2 Data'!G79935/About!$A$73,'EPA non-CO2 Data'!G79935))</f>
        <v>1.3931916984065638E-4</v>
      </c>
      <c r="I79935" s="4" t="str">
        <f>VLOOKUP(CONCATENATE(B79935,C79935,D79935),'EPA Source to Industry Map'!$D$2:$E$35,2,FALSE)</f>
        <v>non-industry</v>
      </c>
      <c r="J79935" s="4" t="str">
        <f t="shared" si="1267"/>
        <v>N2O</v>
      </c>
    </row>
    <row r="79936" spans="1:10" hidden="1" x14ac:dyDescent="0.35">
      <c r="A79936" t="s">
        <v>189</v>
      </c>
      <c r="B79936" t="s">
        <v>2</v>
      </c>
      <c r="C79936" t="s">
        <v>240</v>
      </c>
      <c r="D79936" t="s">
        <v>222</v>
      </c>
      <c r="E79936" t="s">
        <v>12</v>
      </c>
      <c r="F79936">
        <v>2032</v>
      </c>
      <c r="G79936">
        <v>0.19090434903049999</v>
      </c>
      <c r="H79936">
        <f>IF(J79936="N2O",G79936/About!$A$75,IF('EPA non-CO2 Data'!J79936="CH4",'EPA non-CO2 Data'!G79936/About!$A$73,'EPA non-CO2 Data'!G79936))</f>
        <v>6.4061862090771806E-4</v>
      </c>
      <c r="I79936" s="4" t="str">
        <f>VLOOKUP(CONCATENATE(B79936,C79936,D79936),'EPA Source to Industry Map'!$D$2:$E$35,2,FALSE)</f>
        <v>non-industry</v>
      </c>
      <c r="J79936" s="4" t="str">
        <f t="shared" si="1267"/>
        <v>N2O</v>
      </c>
    </row>
    <row r="79937" spans="1:10" hidden="1" x14ac:dyDescent="0.35">
      <c r="A79937" t="s">
        <v>189</v>
      </c>
      <c r="B79937" t="s">
        <v>2</v>
      </c>
      <c r="C79937" t="s">
        <v>240</v>
      </c>
      <c r="D79937" t="s">
        <v>222</v>
      </c>
      <c r="E79937" t="s">
        <v>12</v>
      </c>
      <c r="F79937">
        <v>2033</v>
      </c>
      <c r="G79937">
        <v>4.1517112612515603E-2</v>
      </c>
      <c r="H79937">
        <f>IF(J79937="N2O",G79937/About!$A$75,IF('EPA non-CO2 Data'!J79937="CH4",'EPA non-CO2 Data'!G79937/About!$A$73,'EPA non-CO2 Data'!G79937))</f>
        <v>1.3931916984065638E-4</v>
      </c>
      <c r="I79937" s="4" t="str">
        <f>VLOOKUP(CONCATENATE(B79937,C79937,D79937),'EPA Source to Industry Map'!$D$2:$E$35,2,FALSE)</f>
        <v>non-industry</v>
      </c>
      <c r="J79937" s="4" t="str">
        <f t="shared" si="1267"/>
        <v>N2O</v>
      </c>
    </row>
    <row r="79938" spans="1:10" hidden="1" x14ac:dyDescent="0.35">
      <c r="A79938" t="s">
        <v>189</v>
      </c>
      <c r="B79938" t="s">
        <v>2</v>
      </c>
      <c r="C79938" t="s">
        <v>240</v>
      </c>
      <c r="D79938" t="s">
        <v>222</v>
      </c>
      <c r="E79938" t="s">
        <v>12</v>
      </c>
      <c r="F79938">
        <v>2033</v>
      </c>
      <c r="G79938">
        <v>0.18938259231874199</v>
      </c>
      <c r="H79938">
        <f>IF(J79938="N2O",G79938/About!$A$75,IF('EPA non-CO2 Data'!J79938="CH4",'EPA non-CO2 Data'!G79938/About!$A$73,'EPA non-CO2 Data'!G79938))</f>
        <v>6.3551205476087918E-4</v>
      </c>
      <c r="I79938" s="4" t="str">
        <f>VLOOKUP(CONCATENATE(B79938,C79938,D79938),'EPA Source to Industry Map'!$D$2:$E$35,2,FALSE)</f>
        <v>non-industry</v>
      </c>
      <c r="J79938" s="4" t="str">
        <f t="shared" si="1267"/>
        <v>N2O</v>
      </c>
    </row>
    <row r="79939" spans="1:10" hidden="1" x14ac:dyDescent="0.35">
      <c r="A79939" t="s">
        <v>189</v>
      </c>
      <c r="B79939" t="s">
        <v>2</v>
      </c>
      <c r="C79939" t="s">
        <v>240</v>
      </c>
      <c r="D79939" t="s">
        <v>222</v>
      </c>
      <c r="E79939" t="s">
        <v>12</v>
      </c>
      <c r="F79939">
        <v>2034</v>
      </c>
      <c r="G79939">
        <v>4.1517112612515603E-2</v>
      </c>
      <c r="H79939">
        <f>IF(J79939="N2O",G79939/About!$A$75,IF('EPA non-CO2 Data'!J79939="CH4",'EPA non-CO2 Data'!G79939/About!$A$73,'EPA non-CO2 Data'!G79939))</f>
        <v>1.3931916984065638E-4</v>
      </c>
      <c r="I79939" s="4" t="str">
        <f>VLOOKUP(CONCATENATE(B79939,C79939,D79939),'EPA Source to Industry Map'!$D$2:$E$35,2,FALSE)</f>
        <v>non-industry</v>
      </c>
      <c r="J79939" s="4" t="str">
        <f t="shared" si="1267"/>
        <v>N2O</v>
      </c>
    </row>
    <row r="79940" spans="1:10" hidden="1" x14ac:dyDescent="0.35">
      <c r="A79940" t="s">
        <v>189</v>
      </c>
      <c r="B79940" t="s">
        <v>2</v>
      </c>
      <c r="C79940" t="s">
        <v>240</v>
      </c>
      <c r="D79940" t="s">
        <v>222</v>
      </c>
      <c r="E79940" t="s">
        <v>12</v>
      </c>
      <c r="F79940">
        <v>2034</v>
      </c>
      <c r="G79940">
        <v>0.18786083560698399</v>
      </c>
      <c r="H79940">
        <f>IF(J79940="N2O",G79940/About!$A$75,IF('EPA non-CO2 Data'!J79940="CH4",'EPA non-CO2 Data'!G79940/About!$A$73,'EPA non-CO2 Data'!G79940))</f>
        <v>6.3040548861404029E-4</v>
      </c>
      <c r="I79940" s="4" t="str">
        <f>VLOOKUP(CONCATENATE(B79940,C79940,D79940),'EPA Source to Industry Map'!$D$2:$E$35,2,FALSE)</f>
        <v>non-industry</v>
      </c>
      <c r="J79940" s="4" t="str">
        <f t="shared" si="1267"/>
        <v>N2O</v>
      </c>
    </row>
    <row r="79941" spans="1:10" hidden="1" x14ac:dyDescent="0.35">
      <c r="A79941" t="s">
        <v>189</v>
      </c>
      <c r="B79941" t="s">
        <v>2</v>
      </c>
      <c r="C79941" t="s">
        <v>240</v>
      </c>
      <c r="D79941" t="s">
        <v>222</v>
      </c>
      <c r="E79941" t="s">
        <v>12</v>
      </c>
      <c r="F79941">
        <v>2035</v>
      </c>
      <c r="G79941">
        <v>4.1517112612515603E-2</v>
      </c>
      <c r="H79941">
        <f>IF(J79941="N2O",G79941/About!$A$75,IF('EPA non-CO2 Data'!J79941="CH4",'EPA non-CO2 Data'!G79941/About!$A$73,'EPA non-CO2 Data'!G79941))</f>
        <v>1.3931916984065638E-4</v>
      </c>
      <c r="I79941" s="4" t="str">
        <f>VLOOKUP(CONCATENATE(B79941,C79941,D79941),'EPA Source to Industry Map'!$D$2:$E$35,2,FALSE)</f>
        <v>non-industry</v>
      </c>
      <c r="J79941" s="4" t="str">
        <f t="shared" si="1267"/>
        <v>N2O</v>
      </c>
    </row>
    <row r="79942" spans="1:10" hidden="1" x14ac:dyDescent="0.35">
      <c r="A79942" t="s">
        <v>189</v>
      </c>
      <c r="B79942" t="s">
        <v>2</v>
      </c>
      <c r="C79942" t="s">
        <v>240</v>
      </c>
      <c r="D79942" t="s">
        <v>222</v>
      </c>
      <c r="E79942" t="s">
        <v>12</v>
      </c>
      <c r="F79942">
        <v>2035</v>
      </c>
      <c r="G79942">
        <v>0.186339078895226</v>
      </c>
      <c r="H79942">
        <f>IF(J79942="N2O",G79942/About!$A$75,IF('EPA non-CO2 Data'!J79942="CH4",'EPA non-CO2 Data'!G79942/About!$A$73,'EPA non-CO2 Data'!G79942))</f>
        <v>6.252989224672013E-4</v>
      </c>
      <c r="I79942" s="4" t="str">
        <f>VLOOKUP(CONCATENATE(B79942,C79942,D79942),'EPA Source to Industry Map'!$D$2:$E$35,2,FALSE)</f>
        <v>non-industry</v>
      </c>
      <c r="J79942" s="4" t="str">
        <f t="shared" si="1267"/>
        <v>N2O</v>
      </c>
    </row>
    <row r="79943" spans="1:10" hidden="1" x14ac:dyDescent="0.35">
      <c r="A79943" t="s">
        <v>189</v>
      </c>
      <c r="B79943" t="s">
        <v>2</v>
      </c>
      <c r="C79943" t="s">
        <v>240</v>
      </c>
      <c r="D79943" t="s">
        <v>222</v>
      </c>
      <c r="E79943" t="s">
        <v>12</v>
      </c>
      <c r="F79943">
        <v>2036</v>
      </c>
      <c r="G79943">
        <v>4.1517112612515603E-2</v>
      </c>
      <c r="H79943">
        <f>IF(J79943="N2O",G79943/About!$A$75,IF('EPA non-CO2 Data'!J79943="CH4",'EPA non-CO2 Data'!G79943/About!$A$73,'EPA non-CO2 Data'!G79943))</f>
        <v>1.3931916984065638E-4</v>
      </c>
      <c r="I79943" s="4" t="str">
        <f>VLOOKUP(CONCATENATE(B79943,C79943,D79943),'EPA Source to Industry Map'!$D$2:$E$35,2,FALSE)</f>
        <v>non-industry</v>
      </c>
      <c r="J79943" s="4" t="str">
        <f t="shared" si="1267"/>
        <v>N2O</v>
      </c>
    </row>
    <row r="79944" spans="1:10" hidden="1" x14ac:dyDescent="0.35">
      <c r="A79944" t="s">
        <v>189</v>
      </c>
      <c r="B79944" t="s">
        <v>2</v>
      </c>
      <c r="C79944" t="s">
        <v>240</v>
      </c>
      <c r="D79944" t="s">
        <v>222</v>
      </c>
      <c r="E79944" t="s">
        <v>12</v>
      </c>
      <c r="F79944">
        <v>2036</v>
      </c>
      <c r="G79944">
        <v>0.18487702233846101</v>
      </c>
      <c r="H79944">
        <f>IF(J79944="N2O",G79944/About!$A$75,IF('EPA non-CO2 Data'!J79944="CH4",'EPA non-CO2 Data'!G79944/About!$A$73,'EPA non-CO2 Data'!G79944))</f>
        <v>6.2039269241094303E-4</v>
      </c>
      <c r="I79944" s="4" t="str">
        <f>VLOOKUP(CONCATENATE(B79944,C79944,D79944),'EPA Source to Industry Map'!$D$2:$E$35,2,FALSE)</f>
        <v>non-industry</v>
      </c>
      <c r="J79944" s="4" t="str">
        <f t="shared" si="1267"/>
        <v>N2O</v>
      </c>
    </row>
    <row r="79945" spans="1:10" hidden="1" x14ac:dyDescent="0.35">
      <c r="A79945" t="s">
        <v>189</v>
      </c>
      <c r="B79945" t="s">
        <v>2</v>
      </c>
      <c r="C79945" t="s">
        <v>240</v>
      </c>
      <c r="D79945" t="s">
        <v>222</v>
      </c>
      <c r="E79945" t="s">
        <v>12</v>
      </c>
      <c r="F79945">
        <v>2037</v>
      </c>
      <c r="G79945">
        <v>4.1517112612515603E-2</v>
      </c>
      <c r="H79945">
        <f>IF(J79945="N2O",G79945/About!$A$75,IF('EPA non-CO2 Data'!J79945="CH4",'EPA non-CO2 Data'!G79945/About!$A$73,'EPA non-CO2 Data'!G79945))</f>
        <v>1.3931916984065638E-4</v>
      </c>
      <c r="I79945" s="4" t="str">
        <f>VLOOKUP(CONCATENATE(B79945,C79945,D79945),'EPA Source to Industry Map'!$D$2:$E$35,2,FALSE)</f>
        <v>non-industry</v>
      </c>
      <c r="J79945" s="4" t="str">
        <f t="shared" si="1267"/>
        <v>N2O</v>
      </c>
    </row>
    <row r="79946" spans="1:10" hidden="1" x14ac:dyDescent="0.35">
      <c r="A79946" t="s">
        <v>189</v>
      </c>
      <c r="B79946" t="s">
        <v>2</v>
      </c>
      <c r="C79946" t="s">
        <v>240</v>
      </c>
      <c r="D79946" t="s">
        <v>222</v>
      </c>
      <c r="E79946" t="s">
        <v>12</v>
      </c>
      <c r="F79946">
        <v>2037</v>
      </c>
      <c r="G79946">
        <v>0.183414965781695</v>
      </c>
      <c r="H79946">
        <f>IF(J79946="N2O",G79946/About!$A$75,IF('EPA non-CO2 Data'!J79946="CH4",'EPA non-CO2 Data'!G79946/About!$A$73,'EPA non-CO2 Data'!G79946))</f>
        <v>6.1548646235468117E-4</v>
      </c>
      <c r="I79946" s="4" t="str">
        <f>VLOOKUP(CONCATENATE(B79946,C79946,D79946),'EPA Source to Industry Map'!$D$2:$E$35,2,FALSE)</f>
        <v>non-industry</v>
      </c>
      <c r="J79946" s="4" t="str">
        <f t="shared" si="1267"/>
        <v>N2O</v>
      </c>
    </row>
    <row r="79947" spans="1:10" hidden="1" x14ac:dyDescent="0.35">
      <c r="A79947" t="s">
        <v>189</v>
      </c>
      <c r="B79947" t="s">
        <v>2</v>
      </c>
      <c r="C79947" t="s">
        <v>240</v>
      </c>
      <c r="D79947" t="s">
        <v>222</v>
      </c>
      <c r="E79947" t="s">
        <v>12</v>
      </c>
      <c r="F79947">
        <v>2038</v>
      </c>
      <c r="G79947">
        <v>4.1517112612515603E-2</v>
      </c>
      <c r="H79947">
        <f>IF(J79947="N2O",G79947/About!$A$75,IF('EPA non-CO2 Data'!J79947="CH4",'EPA non-CO2 Data'!G79947/About!$A$73,'EPA non-CO2 Data'!G79947))</f>
        <v>1.3931916984065638E-4</v>
      </c>
      <c r="I79947" s="4" t="str">
        <f>VLOOKUP(CONCATENATE(B79947,C79947,D79947),'EPA Source to Industry Map'!$D$2:$E$35,2,FALSE)</f>
        <v>non-industry</v>
      </c>
      <c r="J79947" s="4" t="str">
        <f t="shared" si="1267"/>
        <v>N2O</v>
      </c>
    </row>
    <row r="79948" spans="1:10" hidden="1" x14ac:dyDescent="0.35">
      <c r="A79948" t="s">
        <v>189</v>
      </c>
      <c r="B79948" t="s">
        <v>2</v>
      </c>
      <c r="C79948" t="s">
        <v>240</v>
      </c>
      <c r="D79948" t="s">
        <v>222</v>
      </c>
      <c r="E79948" t="s">
        <v>12</v>
      </c>
      <c r="F79948">
        <v>2038</v>
      </c>
      <c r="G79948">
        <v>0.18195290922492999</v>
      </c>
      <c r="H79948">
        <f>IF(J79948="N2O",G79948/About!$A$75,IF('EPA non-CO2 Data'!J79948="CH4",'EPA non-CO2 Data'!G79948/About!$A$73,'EPA non-CO2 Data'!G79948))</f>
        <v>6.1058023229842279E-4</v>
      </c>
      <c r="I79948" s="4" t="str">
        <f>VLOOKUP(CONCATENATE(B79948,C79948,D79948),'EPA Source to Industry Map'!$D$2:$E$35,2,FALSE)</f>
        <v>non-industry</v>
      </c>
      <c r="J79948" s="4" t="str">
        <f t="shared" si="1267"/>
        <v>N2O</v>
      </c>
    </row>
    <row r="79949" spans="1:10" hidden="1" x14ac:dyDescent="0.35">
      <c r="A79949" t="s">
        <v>189</v>
      </c>
      <c r="B79949" t="s">
        <v>2</v>
      </c>
      <c r="C79949" t="s">
        <v>240</v>
      </c>
      <c r="D79949" t="s">
        <v>222</v>
      </c>
      <c r="E79949" t="s">
        <v>12</v>
      </c>
      <c r="F79949">
        <v>2039</v>
      </c>
      <c r="G79949">
        <v>4.1517112612515603E-2</v>
      </c>
      <c r="H79949">
        <f>IF(J79949="N2O",G79949/About!$A$75,IF('EPA non-CO2 Data'!J79949="CH4",'EPA non-CO2 Data'!G79949/About!$A$73,'EPA non-CO2 Data'!G79949))</f>
        <v>1.3931916984065638E-4</v>
      </c>
      <c r="I79949" s="4" t="str">
        <f>VLOOKUP(CONCATENATE(B79949,C79949,D79949),'EPA Source to Industry Map'!$D$2:$E$35,2,FALSE)</f>
        <v>non-industry</v>
      </c>
      <c r="J79949" s="4" t="str">
        <f t="shared" si="1267"/>
        <v>N2O</v>
      </c>
    </row>
    <row r="79950" spans="1:10" hidden="1" x14ac:dyDescent="0.35">
      <c r="A79950" t="s">
        <v>189</v>
      </c>
      <c r="B79950" t="s">
        <v>2</v>
      </c>
      <c r="C79950" t="s">
        <v>240</v>
      </c>
      <c r="D79950" t="s">
        <v>222</v>
      </c>
      <c r="E79950" t="s">
        <v>12</v>
      </c>
      <c r="F79950">
        <v>2039</v>
      </c>
      <c r="G79950">
        <v>0.180490852668164</v>
      </c>
      <c r="H79950">
        <f>IF(J79950="N2O",G79950/About!$A$75,IF('EPA non-CO2 Data'!J79950="CH4",'EPA non-CO2 Data'!G79950/About!$A$73,'EPA non-CO2 Data'!G79950))</f>
        <v>6.0567400224216105E-4</v>
      </c>
      <c r="I79950" s="4" t="str">
        <f>VLOOKUP(CONCATENATE(B79950,C79950,D79950),'EPA Source to Industry Map'!$D$2:$E$35,2,FALSE)</f>
        <v>non-industry</v>
      </c>
      <c r="J79950" s="4" t="str">
        <f t="shared" si="1267"/>
        <v>N2O</v>
      </c>
    </row>
    <row r="79951" spans="1:10" hidden="1" x14ac:dyDescent="0.35">
      <c r="A79951" t="s">
        <v>189</v>
      </c>
      <c r="B79951" t="s">
        <v>2</v>
      </c>
      <c r="C79951" t="s">
        <v>240</v>
      </c>
      <c r="D79951" t="s">
        <v>222</v>
      </c>
      <c r="E79951" t="s">
        <v>12</v>
      </c>
      <c r="F79951">
        <v>2040</v>
      </c>
      <c r="G79951">
        <v>4.1517112612515603E-2</v>
      </c>
      <c r="H79951">
        <f>IF(J79951="N2O",G79951/About!$A$75,IF('EPA non-CO2 Data'!J79951="CH4",'EPA non-CO2 Data'!G79951/About!$A$73,'EPA non-CO2 Data'!G79951))</f>
        <v>1.3931916984065638E-4</v>
      </c>
      <c r="I79951" s="4" t="str">
        <f>VLOOKUP(CONCATENATE(B79951,C79951,D79951),'EPA Source to Industry Map'!$D$2:$E$35,2,FALSE)</f>
        <v>non-industry</v>
      </c>
      <c r="J79951" s="4" t="str">
        <f t="shared" si="1267"/>
        <v>N2O</v>
      </c>
    </row>
    <row r="79952" spans="1:10" hidden="1" x14ac:dyDescent="0.35">
      <c r="A79952" t="s">
        <v>189</v>
      </c>
      <c r="B79952" t="s">
        <v>2</v>
      </c>
      <c r="C79952" t="s">
        <v>240</v>
      </c>
      <c r="D79952" t="s">
        <v>222</v>
      </c>
      <c r="E79952" t="s">
        <v>12</v>
      </c>
      <c r="F79952">
        <v>2040</v>
      </c>
      <c r="G79952">
        <v>0.17902879611139799</v>
      </c>
      <c r="H79952">
        <f>IF(J79952="N2O",G79952/About!$A$75,IF('EPA non-CO2 Data'!J79952="CH4",'EPA non-CO2 Data'!G79952/About!$A$73,'EPA non-CO2 Data'!G79952))</f>
        <v>6.007677721858993E-4</v>
      </c>
      <c r="I79952" s="4" t="str">
        <f>VLOOKUP(CONCATENATE(B79952,C79952,D79952),'EPA Source to Industry Map'!$D$2:$E$35,2,FALSE)</f>
        <v>non-industry</v>
      </c>
      <c r="J79952" s="4" t="str">
        <f t="shared" si="1267"/>
        <v>N2O</v>
      </c>
    </row>
    <row r="79953" spans="1:10" hidden="1" x14ac:dyDescent="0.35">
      <c r="A79953" t="s">
        <v>189</v>
      </c>
      <c r="B79953" t="s">
        <v>2</v>
      </c>
      <c r="C79953" t="s">
        <v>240</v>
      </c>
      <c r="D79953" t="s">
        <v>222</v>
      </c>
      <c r="E79953" t="s">
        <v>12</v>
      </c>
      <c r="F79953">
        <v>2041</v>
      </c>
      <c r="G79953">
        <v>4.1517112612515603E-2</v>
      </c>
      <c r="H79953">
        <f>IF(J79953="N2O",G79953/About!$A$75,IF('EPA non-CO2 Data'!J79953="CH4",'EPA non-CO2 Data'!G79953/About!$A$73,'EPA non-CO2 Data'!G79953))</f>
        <v>1.3931916984065638E-4</v>
      </c>
      <c r="I79953" s="4" t="str">
        <f>VLOOKUP(CONCATENATE(B79953,C79953,D79953),'EPA Source to Industry Map'!$D$2:$E$35,2,FALSE)</f>
        <v>non-industry</v>
      </c>
      <c r="J79953" s="4" t="str">
        <f t="shared" si="1267"/>
        <v>N2O</v>
      </c>
    </row>
    <row r="79954" spans="1:10" hidden="1" x14ac:dyDescent="0.35">
      <c r="A79954" t="s">
        <v>189</v>
      </c>
      <c r="B79954" t="s">
        <v>2</v>
      </c>
      <c r="C79954" t="s">
        <v>240</v>
      </c>
      <c r="D79954" t="s">
        <v>222</v>
      </c>
      <c r="E79954" t="s">
        <v>12</v>
      </c>
      <c r="F79954">
        <v>2041</v>
      </c>
      <c r="G79954">
        <v>0.177624097608238</v>
      </c>
      <c r="H79954">
        <f>IF(J79954="N2O",G79954/About!$A$75,IF('EPA non-CO2 Data'!J79954="CH4",'EPA non-CO2 Data'!G79954/About!$A$73,'EPA non-CO2 Data'!G79954))</f>
        <v>5.9605401881959058E-4</v>
      </c>
      <c r="I79954" s="4" t="str">
        <f>VLOOKUP(CONCATENATE(B79954,C79954,D79954),'EPA Source to Industry Map'!$D$2:$E$35,2,FALSE)</f>
        <v>non-industry</v>
      </c>
      <c r="J79954" s="4" t="str">
        <f t="shared" si="1267"/>
        <v>N2O</v>
      </c>
    </row>
    <row r="79955" spans="1:10" hidden="1" x14ac:dyDescent="0.35">
      <c r="A79955" t="s">
        <v>189</v>
      </c>
      <c r="B79955" t="s">
        <v>2</v>
      </c>
      <c r="C79955" t="s">
        <v>240</v>
      </c>
      <c r="D79955" t="s">
        <v>222</v>
      </c>
      <c r="E79955" t="s">
        <v>12</v>
      </c>
      <c r="F79955">
        <v>2042</v>
      </c>
      <c r="G79955">
        <v>4.1517112612515603E-2</v>
      </c>
      <c r="H79955">
        <f>IF(J79955="N2O",G79955/About!$A$75,IF('EPA non-CO2 Data'!J79955="CH4",'EPA non-CO2 Data'!G79955/About!$A$73,'EPA non-CO2 Data'!G79955))</f>
        <v>1.3931916984065638E-4</v>
      </c>
      <c r="I79955" s="4" t="str">
        <f>VLOOKUP(CONCATENATE(B79955,C79955,D79955),'EPA Source to Industry Map'!$D$2:$E$35,2,FALSE)</f>
        <v>non-industry</v>
      </c>
      <c r="J79955" s="4" t="str">
        <f t="shared" si="1267"/>
        <v>N2O</v>
      </c>
    </row>
    <row r="79956" spans="1:10" hidden="1" x14ac:dyDescent="0.35">
      <c r="A79956" t="s">
        <v>189</v>
      </c>
      <c r="B79956" t="s">
        <v>2</v>
      </c>
      <c r="C79956" t="s">
        <v>240</v>
      </c>
      <c r="D79956" t="s">
        <v>222</v>
      </c>
      <c r="E79956" t="s">
        <v>12</v>
      </c>
      <c r="F79956">
        <v>2042</v>
      </c>
      <c r="G79956">
        <v>0.176219399105077</v>
      </c>
      <c r="H79956">
        <f>IF(J79956="N2O",G79956/About!$A$75,IF('EPA non-CO2 Data'!J79956="CH4",'EPA non-CO2 Data'!G79956/About!$A$73,'EPA non-CO2 Data'!G79956))</f>
        <v>5.9134026545327849E-4</v>
      </c>
      <c r="I79956" s="4" t="str">
        <f>VLOOKUP(CONCATENATE(B79956,C79956,D79956),'EPA Source to Industry Map'!$D$2:$E$35,2,FALSE)</f>
        <v>non-industry</v>
      </c>
      <c r="J79956" s="4" t="str">
        <f t="shared" si="1267"/>
        <v>N2O</v>
      </c>
    </row>
    <row r="79957" spans="1:10" hidden="1" x14ac:dyDescent="0.35">
      <c r="A79957" t="s">
        <v>189</v>
      </c>
      <c r="B79957" t="s">
        <v>2</v>
      </c>
      <c r="C79957" t="s">
        <v>240</v>
      </c>
      <c r="D79957" t="s">
        <v>222</v>
      </c>
      <c r="E79957" t="s">
        <v>12</v>
      </c>
      <c r="F79957">
        <v>2043</v>
      </c>
      <c r="G79957">
        <v>4.1517112612515603E-2</v>
      </c>
      <c r="H79957">
        <f>IF(J79957="N2O",G79957/About!$A$75,IF('EPA non-CO2 Data'!J79957="CH4",'EPA non-CO2 Data'!G79957/About!$A$73,'EPA non-CO2 Data'!G79957))</f>
        <v>1.3931916984065638E-4</v>
      </c>
      <c r="I79957" s="4" t="str">
        <f>VLOOKUP(CONCATENATE(B79957,C79957,D79957),'EPA Source to Industry Map'!$D$2:$E$35,2,FALSE)</f>
        <v>non-industry</v>
      </c>
      <c r="J79957" s="4" t="str">
        <f t="shared" si="1267"/>
        <v>N2O</v>
      </c>
    </row>
    <row r="79958" spans="1:10" hidden="1" x14ac:dyDescent="0.35">
      <c r="A79958" t="s">
        <v>189</v>
      </c>
      <c r="B79958" t="s">
        <v>2</v>
      </c>
      <c r="C79958" t="s">
        <v>240</v>
      </c>
      <c r="D79958" t="s">
        <v>222</v>
      </c>
      <c r="E79958" t="s">
        <v>12</v>
      </c>
      <c r="F79958">
        <v>2043</v>
      </c>
      <c r="G79958">
        <v>0.17481470060191601</v>
      </c>
      <c r="H79958">
        <f>IF(J79958="N2O",G79958/About!$A$75,IF('EPA non-CO2 Data'!J79958="CH4",'EPA non-CO2 Data'!G79958/About!$A$73,'EPA non-CO2 Data'!G79958))</f>
        <v>5.866265120869665E-4</v>
      </c>
      <c r="I79958" s="4" t="str">
        <f>VLOOKUP(CONCATENATE(B79958,C79958,D79958),'EPA Source to Industry Map'!$D$2:$E$35,2,FALSE)</f>
        <v>non-industry</v>
      </c>
      <c r="J79958" s="4" t="str">
        <f t="shared" si="1267"/>
        <v>N2O</v>
      </c>
    </row>
    <row r="79959" spans="1:10" hidden="1" x14ac:dyDescent="0.35">
      <c r="A79959" t="s">
        <v>189</v>
      </c>
      <c r="B79959" t="s">
        <v>2</v>
      </c>
      <c r="C79959" t="s">
        <v>240</v>
      </c>
      <c r="D79959" t="s">
        <v>222</v>
      </c>
      <c r="E79959" t="s">
        <v>12</v>
      </c>
      <c r="F79959">
        <v>2044</v>
      </c>
      <c r="G79959">
        <v>4.1517112612515603E-2</v>
      </c>
      <c r="H79959">
        <f>IF(J79959="N2O",G79959/About!$A$75,IF('EPA non-CO2 Data'!J79959="CH4",'EPA non-CO2 Data'!G79959/About!$A$73,'EPA non-CO2 Data'!G79959))</f>
        <v>1.3931916984065638E-4</v>
      </c>
      <c r="I79959" s="4" t="str">
        <f>VLOOKUP(CONCATENATE(B79959,C79959,D79959),'EPA Source to Industry Map'!$D$2:$E$35,2,FALSE)</f>
        <v>non-industry</v>
      </c>
      <c r="J79959" s="4" t="str">
        <f t="shared" si="1267"/>
        <v>N2O</v>
      </c>
    </row>
    <row r="79960" spans="1:10" hidden="1" x14ac:dyDescent="0.35">
      <c r="A79960" t="s">
        <v>189</v>
      </c>
      <c r="B79960" t="s">
        <v>2</v>
      </c>
      <c r="C79960" t="s">
        <v>240</v>
      </c>
      <c r="D79960" t="s">
        <v>222</v>
      </c>
      <c r="E79960" t="s">
        <v>12</v>
      </c>
      <c r="F79960">
        <v>2044</v>
      </c>
      <c r="G79960">
        <v>0.17341000209875501</v>
      </c>
      <c r="H79960">
        <f>IF(J79960="N2O",G79960/About!$A$75,IF('EPA non-CO2 Data'!J79960="CH4",'EPA non-CO2 Data'!G79960/About!$A$73,'EPA non-CO2 Data'!G79960))</f>
        <v>5.8191275872065441E-4</v>
      </c>
      <c r="I79960" s="4" t="str">
        <f>VLOOKUP(CONCATENATE(B79960,C79960,D79960),'EPA Source to Industry Map'!$D$2:$E$35,2,FALSE)</f>
        <v>non-industry</v>
      </c>
      <c r="J79960" s="4" t="str">
        <f t="shared" si="1267"/>
        <v>N2O</v>
      </c>
    </row>
    <row r="79961" spans="1:10" hidden="1" x14ac:dyDescent="0.35">
      <c r="A79961" t="s">
        <v>189</v>
      </c>
      <c r="B79961" t="s">
        <v>2</v>
      </c>
      <c r="C79961" t="s">
        <v>240</v>
      </c>
      <c r="D79961" t="s">
        <v>222</v>
      </c>
      <c r="E79961" t="s">
        <v>12</v>
      </c>
      <c r="F79961">
        <v>2045</v>
      </c>
      <c r="G79961">
        <v>4.1517112612515603E-2</v>
      </c>
      <c r="H79961">
        <f>IF(J79961="N2O",G79961/About!$A$75,IF('EPA non-CO2 Data'!J79961="CH4",'EPA non-CO2 Data'!G79961/About!$A$73,'EPA non-CO2 Data'!G79961))</f>
        <v>1.3931916984065638E-4</v>
      </c>
      <c r="I79961" s="4" t="str">
        <f>VLOOKUP(CONCATENATE(B79961,C79961,D79961),'EPA Source to Industry Map'!$D$2:$E$35,2,FALSE)</f>
        <v>non-industry</v>
      </c>
      <c r="J79961" s="4" t="str">
        <f t="shared" si="1267"/>
        <v>N2O</v>
      </c>
    </row>
    <row r="79962" spans="1:10" hidden="1" x14ac:dyDescent="0.35">
      <c r="A79962" t="s">
        <v>189</v>
      </c>
      <c r="B79962" t="s">
        <v>2</v>
      </c>
      <c r="C79962" t="s">
        <v>240</v>
      </c>
      <c r="D79962" t="s">
        <v>222</v>
      </c>
      <c r="E79962" t="s">
        <v>12</v>
      </c>
      <c r="F79962">
        <v>2045</v>
      </c>
      <c r="G79962">
        <v>0.17200530359559399</v>
      </c>
      <c r="H79962">
        <f>IF(J79962="N2O",G79962/About!$A$75,IF('EPA non-CO2 Data'!J79962="CH4",'EPA non-CO2 Data'!G79962/About!$A$73,'EPA non-CO2 Data'!G79962))</f>
        <v>5.7719900535434221E-4</v>
      </c>
      <c r="I79962" s="4" t="str">
        <f>VLOOKUP(CONCATENATE(B79962,C79962,D79962),'EPA Source to Industry Map'!$D$2:$E$35,2,FALSE)</f>
        <v>non-industry</v>
      </c>
      <c r="J79962" s="4" t="str">
        <f t="shared" si="1267"/>
        <v>N2O</v>
      </c>
    </row>
    <row r="79963" spans="1:10" hidden="1" x14ac:dyDescent="0.35">
      <c r="A79963" t="s">
        <v>189</v>
      </c>
      <c r="B79963" t="s">
        <v>2</v>
      </c>
      <c r="C79963" t="s">
        <v>240</v>
      </c>
      <c r="D79963" t="s">
        <v>222</v>
      </c>
      <c r="E79963" t="s">
        <v>12</v>
      </c>
      <c r="F79963">
        <v>2046</v>
      </c>
      <c r="G79963">
        <v>4.1517112612515603E-2</v>
      </c>
      <c r="H79963">
        <f>IF(J79963="N2O",G79963/About!$A$75,IF('EPA non-CO2 Data'!J79963="CH4",'EPA non-CO2 Data'!G79963/About!$A$73,'EPA non-CO2 Data'!G79963))</f>
        <v>1.3931916984065638E-4</v>
      </c>
      <c r="I79963" s="4" t="str">
        <f>VLOOKUP(CONCATENATE(B79963,C79963,D79963),'EPA Source to Industry Map'!$D$2:$E$35,2,FALSE)</f>
        <v>non-industry</v>
      </c>
      <c r="J79963" s="4" t="str">
        <f t="shared" ref="J79963:J80026" si="1268">IF(ISNUMBER(SEARCH("F",E79963)),"F-gases",E79963)</f>
        <v>N2O</v>
      </c>
    </row>
    <row r="79964" spans="1:10" hidden="1" x14ac:dyDescent="0.35">
      <c r="A79964" t="s">
        <v>189</v>
      </c>
      <c r="B79964" t="s">
        <v>2</v>
      </c>
      <c r="C79964" t="s">
        <v>240</v>
      </c>
      <c r="D79964" t="s">
        <v>222</v>
      </c>
      <c r="E79964" t="s">
        <v>12</v>
      </c>
      <c r="F79964">
        <v>2046</v>
      </c>
      <c r="G79964">
        <v>0.17065571292781001</v>
      </c>
      <c r="H79964">
        <f>IF(J79964="N2O",G79964/About!$A$75,IF('EPA non-CO2 Data'!J79964="CH4",'EPA non-CO2 Data'!G79964/About!$A$73,'EPA non-CO2 Data'!G79964))</f>
        <v>5.7267017761010073E-4</v>
      </c>
      <c r="I79964" s="4" t="str">
        <f>VLOOKUP(CONCATENATE(B79964,C79964,D79964),'EPA Source to Industry Map'!$D$2:$E$35,2,FALSE)</f>
        <v>non-industry</v>
      </c>
      <c r="J79964" s="4" t="str">
        <f t="shared" si="1268"/>
        <v>N2O</v>
      </c>
    </row>
    <row r="79965" spans="1:10" hidden="1" x14ac:dyDescent="0.35">
      <c r="A79965" t="s">
        <v>189</v>
      </c>
      <c r="B79965" t="s">
        <v>2</v>
      </c>
      <c r="C79965" t="s">
        <v>240</v>
      </c>
      <c r="D79965" t="s">
        <v>222</v>
      </c>
      <c r="E79965" t="s">
        <v>12</v>
      </c>
      <c r="F79965">
        <v>2047</v>
      </c>
      <c r="G79965">
        <v>4.1517112612515603E-2</v>
      </c>
      <c r="H79965">
        <f>IF(J79965="N2O",G79965/About!$A$75,IF('EPA non-CO2 Data'!J79965="CH4",'EPA non-CO2 Data'!G79965/About!$A$73,'EPA non-CO2 Data'!G79965))</f>
        <v>1.3931916984065638E-4</v>
      </c>
      <c r="I79965" s="4" t="str">
        <f>VLOOKUP(CONCATENATE(B79965,C79965,D79965),'EPA Source to Industry Map'!$D$2:$E$35,2,FALSE)</f>
        <v>non-industry</v>
      </c>
      <c r="J79965" s="4" t="str">
        <f t="shared" si="1268"/>
        <v>N2O</v>
      </c>
    </row>
    <row r="79966" spans="1:10" hidden="1" x14ac:dyDescent="0.35">
      <c r="A79966" t="s">
        <v>189</v>
      </c>
      <c r="B79966" t="s">
        <v>2</v>
      </c>
      <c r="C79966" t="s">
        <v>240</v>
      </c>
      <c r="D79966" t="s">
        <v>222</v>
      </c>
      <c r="E79966" t="s">
        <v>12</v>
      </c>
      <c r="F79966">
        <v>2047</v>
      </c>
      <c r="G79966">
        <v>0.169306122260026</v>
      </c>
      <c r="H79966">
        <f>IF(J79966="N2O",G79966/About!$A$75,IF('EPA non-CO2 Data'!J79966="CH4",'EPA non-CO2 Data'!G79966/About!$A$73,'EPA non-CO2 Data'!G79966))</f>
        <v>5.6814134986585903E-4</v>
      </c>
      <c r="I79966" s="4" t="str">
        <f>VLOOKUP(CONCATENATE(B79966,C79966,D79966),'EPA Source to Industry Map'!$D$2:$E$35,2,FALSE)</f>
        <v>non-industry</v>
      </c>
      <c r="J79966" s="4" t="str">
        <f t="shared" si="1268"/>
        <v>N2O</v>
      </c>
    </row>
    <row r="79967" spans="1:10" hidden="1" x14ac:dyDescent="0.35">
      <c r="A79967" t="s">
        <v>189</v>
      </c>
      <c r="B79967" t="s">
        <v>2</v>
      </c>
      <c r="C79967" t="s">
        <v>240</v>
      </c>
      <c r="D79967" t="s">
        <v>222</v>
      </c>
      <c r="E79967" t="s">
        <v>12</v>
      </c>
      <c r="F79967">
        <v>2048</v>
      </c>
      <c r="G79967">
        <v>4.1517112612515603E-2</v>
      </c>
      <c r="H79967">
        <f>IF(J79967="N2O",G79967/About!$A$75,IF('EPA non-CO2 Data'!J79967="CH4",'EPA non-CO2 Data'!G79967/About!$A$73,'EPA non-CO2 Data'!G79967))</f>
        <v>1.3931916984065638E-4</v>
      </c>
      <c r="I79967" s="4" t="str">
        <f>VLOOKUP(CONCATENATE(B79967,C79967,D79967),'EPA Source to Industry Map'!$D$2:$E$35,2,FALSE)</f>
        <v>non-industry</v>
      </c>
      <c r="J79967" s="4" t="str">
        <f t="shared" si="1268"/>
        <v>N2O</v>
      </c>
    </row>
    <row r="79968" spans="1:10" hidden="1" x14ac:dyDescent="0.35">
      <c r="A79968" t="s">
        <v>189</v>
      </c>
      <c r="B79968" t="s">
        <v>2</v>
      </c>
      <c r="C79968" t="s">
        <v>240</v>
      </c>
      <c r="D79968" t="s">
        <v>222</v>
      </c>
      <c r="E79968" t="s">
        <v>12</v>
      </c>
      <c r="F79968">
        <v>2048</v>
      </c>
      <c r="G79968">
        <v>0.167956531592243</v>
      </c>
      <c r="H79968">
        <f>IF(J79968="N2O",G79968/About!$A$75,IF('EPA non-CO2 Data'!J79968="CH4",'EPA non-CO2 Data'!G79968/About!$A$73,'EPA non-CO2 Data'!G79968))</f>
        <v>5.636125221216208E-4</v>
      </c>
      <c r="I79968" s="4" t="str">
        <f>VLOOKUP(CONCATENATE(B79968,C79968,D79968),'EPA Source to Industry Map'!$D$2:$E$35,2,FALSE)</f>
        <v>non-industry</v>
      </c>
      <c r="J79968" s="4" t="str">
        <f t="shared" si="1268"/>
        <v>N2O</v>
      </c>
    </row>
    <row r="79969" spans="1:10" hidden="1" x14ac:dyDescent="0.35">
      <c r="A79969" t="s">
        <v>189</v>
      </c>
      <c r="B79969" t="s">
        <v>2</v>
      </c>
      <c r="C79969" t="s">
        <v>240</v>
      </c>
      <c r="D79969" t="s">
        <v>222</v>
      </c>
      <c r="E79969" t="s">
        <v>12</v>
      </c>
      <c r="F79969">
        <v>2049</v>
      </c>
      <c r="G79969">
        <v>4.1517112612515603E-2</v>
      </c>
      <c r="H79969">
        <f>IF(J79969="N2O",G79969/About!$A$75,IF('EPA non-CO2 Data'!J79969="CH4",'EPA non-CO2 Data'!G79969/About!$A$73,'EPA non-CO2 Data'!G79969))</f>
        <v>1.3931916984065638E-4</v>
      </c>
      <c r="I79969" s="4" t="str">
        <f>VLOOKUP(CONCATENATE(B79969,C79969,D79969),'EPA Source to Industry Map'!$D$2:$E$35,2,FALSE)</f>
        <v>non-industry</v>
      </c>
      <c r="J79969" s="4" t="str">
        <f t="shared" si="1268"/>
        <v>N2O</v>
      </c>
    </row>
    <row r="79970" spans="1:10" hidden="1" x14ac:dyDescent="0.35">
      <c r="A79970" t="s">
        <v>189</v>
      </c>
      <c r="B79970" t="s">
        <v>2</v>
      </c>
      <c r="C79970" t="s">
        <v>240</v>
      </c>
      <c r="D79970" t="s">
        <v>222</v>
      </c>
      <c r="E79970" t="s">
        <v>12</v>
      </c>
      <c r="F79970">
        <v>2049</v>
      </c>
      <c r="G79970">
        <v>0.16660694092445899</v>
      </c>
      <c r="H79970">
        <f>IF(J79970="N2O",G79970/About!$A$75,IF('EPA non-CO2 Data'!J79970="CH4",'EPA non-CO2 Data'!G79970/About!$A$73,'EPA non-CO2 Data'!G79970))</f>
        <v>5.590836943773792E-4</v>
      </c>
      <c r="I79970" s="4" t="str">
        <f>VLOOKUP(CONCATENATE(B79970,C79970,D79970),'EPA Source to Industry Map'!$D$2:$E$35,2,FALSE)</f>
        <v>non-industry</v>
      </c>
      <c r="J79970" s="4" t="str">
        <f t="shared" si="1268"/>
        <v>N2O</v>
      </c>
    </row>
    <row r="79971" spans="1:10" hidden="1" x14ac:dyDescent="0.35">
      <c r="A79971" t="s">
        <v>189</v>
      </c>
      <c r="B79971" t="s">
        <v>2</v>
      </c>
      <c r="C79971" t="s">
        <v>240</v>
      </c>
      <c r="D79971" t="s">
        <v>222</v>
      </c>
      <c r="E79971" t="s">
        <v>12</v>
      </c>
      <c r="F79971">
        <v>2050</v>
      </c>
      <c r="G79971">
        <v>4.1517112612515603E-2</v>
      </c>
      <c r="H79971">
        <f>IF(J79971="N2O",G79971/About!$A$75,IF('EPA non-CO2 Data'!J79971="CH4",'EPA non-CO2 Data'!G79971/About!$A$73,'EPA non-CO2 Data'!G79971))</f>
        <v>1.3931916984065638E-4</v>
      </c>
      <c r="I79971" s="4" t="str">
        <f>VLOOKUP(CONCATENATE(B79971,C79971,D79971),'EPA Source to Industry Map'!$D$2:$E$35,2,FALSE)</f>
        <v>non-industry</v>
      </c>
      <c r="J79971" s="4" t="str">
        <f t="shared" si="1268"/>
        <v>N2O</v>
      </c>
    </row>
    <row r="79972" spans="1:10" hidden="1" x14ac:dyDescent="0.35">
      <c r="A79972" t="s">
        <v>189</v>
      </c>
      <c r="B79972" t="s">
        <v>2</v>
      </c>
      <c r="C79972" t="s">
        <v>240</v>
      </c>
      <c r="D79972" t="s">
        <v>222</v>
      </c>
      <c r="E79972" t="s">
        <v>12</v>
      </c>
      <c r="F79972">
        <v>2050</v>
      </c>
      <c r="G79972">
        <v>0.16525735025667601</v>
      </c>
      <c r="H79972">
        <f>IF(J79972="N2O",G79972/About!$A$75,IF('EPA non-CO2 Data'!J79972="CH4",'EPA non-CO2 Data'!G79972/About!$A$73,'EPA non-CO2 Data'!G79972))</f>
        <v>5.5455486663314097E-4</v>
      </c>
      <c r="I79972" s="4" t="str">
        <f>VLOOKUP(CONCATENATE(B79972,C79972,D79972),'EPA Source to Industry Map'!$D$2:$E$35,2,FALSE)</f>
        <v>non-industry</v>
      </c>
      <c r="J79972" s="4" t="str">
        <f t="shared" si="1268"/>
        <v>N2O</v>
      </c>
    </row>
    <row r="79973" spans="1:10" hidden="1" x14ac:dyDescent="0.35">
      <c r="A79973" t="s">
        <v>189</v>
      </c>
      <c r="B79973" t="s">
        <v>2</v>
      </c>
      <c r="C79973" t="s">
        <v>241</v>
      </c>
      <c r="D79973" t="s">
        <v>242</v>
      </c>
      <c r="E79973" t="s">
        <v>11</v>
      </c>
      <c r="F79973">
        <v>1990</v>
      </c>
      <c r="G79973">
        <v>0</v>
      </c>
      <c r="H79973">
        <f>IF(J79973="N2O",G79973/About!$A$75,IF('EPA non-CO2 Data'!J79973="CH4",'EPA non-CO2 Data'!G79973/About!$A$73,'EPA non-CO2 Data'!G79973))</f>
        <v>0</v>
      </c>
      <c r="I79973" s="4" t="str">
        <f>VLOOKUP(CONCATENATE(B79973,C79973,D79973),'EPA Source to Industry Map'!$D$2:$E$35,2,FALSE)</f>
        <v>coal mining 05</v>
      </c>
      <c r="J79973" s="4" t="str">
        <f t="shared" si="1268"/>
        <v>CH4</v>
      </c>
    </row>
    <row r="79974" spans="1:10" hidden="1" x14ac:dyDescent="0.35">
      <c r="A79974" t="s">
        <v>189</v>
      </c>
      <c r="B79974" t="s">
        <v>2</v>
      </c>
      <c r="C79974" t="s">
        <v>241</v>
      </c>
      <c r="D79974" t="s">
        <v>243</v>
      </c>
      <c r="E79974" t="s">
        <v>11</v>
      </c>
      <c r="F79974">
        <v>1990</v>
      </c>
      <c r="G79974">
        <v>1.6203353035000001</v>
      </c>
      <c r="H79974">
        <f>IF(J79974="N2O",G79974/About!$A$75,IF('EPA non-CO2 Data'!J79974="CH4",'EPA non-CO2 Data'!G79974/About!$A$73,'EPA non-CO2 Data'!G79974))</f>
        <v>6.4813412139999999E-2</v>
      </c>
      <c r="I79974" s="4" t="str">
        <f>VLOOKUP(CONCATENATE(B79974,C79974,D79974),'EPA Source to Industry Map'!$D$2:$E$35,2,FALSE)</f>
        <v>coal mining 05</v>
      </c>
      <c r="J79974" s="4" t="str">
        <f t="shared" si="1268"/>
        <v>CH4</v>
      </c>
    </row>
    <row r="79975" spans="1:10" hidden="1" x14ac:dyDescent="0.35">
      <c r="A79975" t="s">
        <v>189</v>
      </c>
      <c r="B79975" t="s">
        <v>2</v>
      </c>
      <c r="C79975" t="s">
        <v>241</v>
      </c>
      <c r="D79975" t="s">
        <v>242</v>
      </c>
      <c r="E79975" t="s">
        <v>11</v>
      </c>
      <c r="F79975">
        <v>1991</v>
      </c>
      <c r="G79975">
        <v>0</v>
      </c>
      <c r="H79975">
        <f>IF(J79975="N2O",G79975/About!$A$75,IF('EPA non-CO2 Data'!J79975="CH4",'EPA non-CO2 Data'!G79975/About!$A$73,'EPA non-CO2 Data'!G79975))</f>
        <v>0</v>
      </c>
      <c r="I79975" s="4" t="str">
        <f>VLOOKUP(CONCATENATE(B79975,C79975,D79975),'EPA Source to Industry Map'!$D$2:$E$35,2,FALSE)</f>
        <v>coal mining 05</v>
      </c>
      <c r="J79975" s="4" t="str">
        <f t="shared" si="1268"/>
        <v>CH4</v>
      </c>
    </row>
    <row r="79976" spans="1:10" hidden="1" x14ac:dyDescent="0.35">
      <c r="A79976" t="s">
        <v>189</v>
      </c>
      <c r="B79976" t="s">
        <v>2</v>
      </c>
      <c r="C79976" t="s">
        <v>241</v>
      </c>
      <c r="D79976" t="s">
        <v>243</v>
      </c>
      <c r="E79976" t="s">
        <v>11</v>
      </c>
      <c r="F79976">
        <v>1991</v>
      </c>
      <c r="G79976">
        <v>1.292754596575</v>
      </c>
      <c r="H79976">
        <f>IF(J79976="N2O",G79976/About!$A$75,IF('EPA non-CO2 Data'!J79976="CH4",'EPA non-CO2 Data'!G79976/About!$A$73,'EPA non-CO2 Data'!G79976))</f>
        <v>5.1710183862999998E-2</v>
      </c>
      <c r="I79976" s="4" t="str">
        <f>VLOOKUP(CONCATENATE(B79976,C79976,D79976),'EPA Source to Industry Map'!$D$2:$E$35,2,FALSE)</f>
        <v>coal mining 05</v>
      </c>
      <c r="J79976" s="4" t="str">
        <f t="shared" si="1268"/>
        <v>CH4</v>
      </c>
    </row>
    <row r="79977" spans="1:10" hidden="1" x14ac:dyDescent="0.35">
      <c r="A79977" t="s">
        <v>189</v>
      </c>
      <c r="B79977" t="s">
        <v>2</v>
      </c>
      <c r="C79977" t="s">
        <v>241</v>
      </c>
      <c r="D79977" t="s">
        <v>242</v>
      </c>
      <c r="E79977" t="s">
        <v>11</v>
      </c>
      <c r="F79977">
        <v>1992</v>
      </c>
      <c r="G79977">
        <v>0</v>
      </c>
      <c r="H79977">
        <f>IF(J79977="N2O",G79977/About!$A$75,IF('EPA non-CO2 Data'!J79977="CH4",'EPA non-CO2 Data'!G79977/About!$A$73,'EPA non-CO2 Data'!G79977))</f>
        <v>0</v>
      </c>
      <c r="I79977" s="4" t="str">
        <f>VLOOKUP(CONCATENATE(B79977,C79977,D79977),'EPA Source to Industry Map'!$D$2:$E$35,2,FALSE)</f>
        <v>coal mining 05</v>
      </c>
      <c r="J79977" s="4" t="str">
        <f t="shared" si="1268"/>
        <v>CH4</v>
      </c>
    </row>
    <row r="79978" spans="1:10" hidden="1" x14ac:dyDescent="0.35">
      <c r="A79978" t="s">
        <v>189</v>
      </c>
      <c r="B79978" t="s">
        <v>2</v>
      </c>
      <c r="C79978" t="s">
        <v>241</v>
      </c>
      <c r="D79978" t="s">
        <v>243</v>
      </c>
      <c r="E79978" t="s">
        <v>11</v>
      </c>
      <c r="F79978">
        <v>1992</v>
      </c>
      <c r="G79978">
        <v>1.4434440506749999</v>
      </c>
      <c r="H79978">
        <f>IF(J79978="N2O",G79978/About!$A$75,IF('EPA non-CO2 Data'!J79978="CH4",'EPA non-CO2 Data'!G79978/About!$A$73,'EPA non-CO2 Data'!G79978))</f>
        <v>5.7737762026999997E-2</v>
      </c>
      <c r="I79978" s="4" t="str">
        <f>VLOOKUP(CONCATENATE(B79978,C79978,D79978),'EPA Source to Industry Map'!$D$2:$E$35,2,FALSE)</f>
        <v>coal mining 05</v>
      </c>
      <c r="J79978" s="4" t="str">
        <f t="shared" si="1268"/>
        <v>CH4</v>
      </c>
    </row>
    <row r="79979" spans="1:10" hidden="1" x14ac:dyDescent="0.35">
      <c r="A79979" t="s">
        <v>189</v>
      </c>
      <c r="B79979" t="s">
        <v>2</v>
      </c>
      <c r="C79979" t="s">
        <v>241</v>
      </c>
      <c r="D79979" t="s">
        <v>242</v>
      </c>
      <c r="E79979" t="s">
        <v>11</v>
      </c>
      <c r="F79979">
        <v>1993</v>
      </c>
      <c r="G79979">
        <v>0</v>
      </c>
      <c r="H79979">
        <f>IF(J79979="N2O",G79979/About!$A$75,IF('EPA non-CO2 Data'!J79979="CH4",'EPA non-CO2 Data'!G79979/About!$A$73,'EPA non-CO2 Data'!G79979))</f>
        <v>0</v>
      </c>
      <c r="I79979" s="4" t="str">
        <f>VLOOKUP(CONCATENATE(B79979,C79979,D79979),'EPA Source to Industry Map'!$D$2:$E$35,2,FALSE)</f>
        <v>coal mining 05</v>
      </c>
      <c r="J79979" s="4" t="str">
        <f t="shared" si="1268"/>
        <v>CH4</v>
      </c>
    </row>
    <row r="79980" spans="1:10" hidden="1" x14ac:dyDescent="0.35">
      <c r="A79980" t="s">
        <v>189</v>
      </c>
      <c r="B79980" t="s">
        <v>2</v>
      </c>
      <c r="C79980" t="s">
        <v>241</v>
      </c>
      <c r="D79980" t="s">
        <v>243</v>
      </c>
      <c r="E79980" t="s">
        <v>11</v>
      </c>
      <c r="F79980">
        <v>1993</v>
      </c>
      <c r="G79980">
        <v>1.3262235107</v>
      </c>
      <c r="H79980">
        <f>IF(J79980="N2O",G79980/About!$A$75,IF('EPA non-CO2 Data'!J79980="CH4",'EPA non-CO2 Data'!G79980/About!$A$73,'EPA non-CO2 Data'!G79980))</f>
        <v>5.3048940427999999E-2</v>
      </c>
      <c r="I79980" s="4" t="str">
        <f>VLOOKUP(CONCATENATE(B79980,C79980,D79980),'EPA Source to Industry Map'!$D$2:$E$35,2,FALSE)</f>
        <v>coal mining 05</v>
      </c>
      <c r="J79980" s="4" t="str">
        <f t="shared" si="1268"/>
        <v>CH4</v>
      </c>
    </row>
    <row r="79981" spans="1:10" hidden="1" x14ac:dyDescent="0.35">
      <c r="A79981" t="s">
        <v>189</v>
      </c>
      <c r="B79981" t="s">
        <v>2</v>
      </c>
      <c r="C79981" t="s">
        <v>241</v>
      </c>
      <c r="D79981" t="s">
        <v>242</v>
      </c>
      <c r="E79981" t="s">
        <v>11</v>
      </c>
      <c r="F79981">
        <v>1994</v>
      </c>
      <c r="G79981">
        <v>0</v>
      </c>
      <c r="H79981">
        <f>IF(J79981="N2O",G79981/About!$A$75,IF('EPA non-CO2 Data'!J79981="CH4",'EPA non-CO2 Data'!G79981/About!$A$73,'EPA non-CO2 Data'!G79981))</f>
        <v>0</v>
      </c>
      <c r="I79981" s="4" t="str">
        <f>VLOOKUP(CONCATENATE(B79981,C79981,D79981),'EPA Source to Industry Map'!$D$2:$E$35,2,FALSE)</f>
        <v>coal mining 05</v>
      </c>
      <c r="J79981" s="4" t="str">
        <f t="shared" si="1268"/>
        <v>CH4</v>
      </c>
    </row>
    <row r="79982" spans="1:10" hidden="1" x14ac:dyDescent="0.35">
      <c r="A79982" t="s">
        <v>189</v>
      </c>
      <c r="B79982" t="s">
        <v>2</v>
      </c>
      <c r="C79982" t="s">
        <v>241</v>
      </c>
      <c r="D79982" t="s">
        <v>243</v>
      </c>
      <c r="E79982" t="s">
        <v>11</v>
      </c>
      <c r="F79982">
        <v>1994</v>
      </c>
      <c r="G79982">
        <v>1.2248022007249999</v>
      </c>
      <c r="H79982">
        <f>IF(J79982="N2O",G79982/About!$A$75,IF('EPA non-CO2 Data'!J79982="CH4",'EPA non-CO2 Data'!G79982/About!$A$73,'EPA non-CO2 Data'!G79982))</f>
        <v>4.8992088028999993E-2</v>
      </c>
      <c r="I79982" s="4" t="str">
        <f>VLOOKUP(CONCATENATE(B79982,C79982,D79982),'EPA Source to Industry Map'!$D$2:$E$35,2,FALSE)</f>
        <v>coal mining 05</v>
      </c>
      <c r="J79982" s="4" t="str">
        <f t="shared" si="1268"/>
        <v>CH4</v>
      </c>
    </row>
    <row r="79983" spans="1:10" hidden="1" x14ac:dyDescent="0.35">
      <c r="A79983" t="s">
        <v>189</v>
      </c>
      <c r="B79983" t="s">
        <v>2</v>
      </c>
      <c r="C79983" t="s">
        <v>241</v>
      </c>
      <c r="D79983" t="s">
        <v>242</v>
      </c>
      <c r="E79983" t="s">
        <v>11</v>
      </c>
      <c r="F79983">
        <v>1995</v>
      </c>
      <c r="G79983">
        <v>0</v>
      </c>
      <c r="H79983">
        <f>IF(J79983="N2O",G79983/About!$A$75,IF('EPA non-CO2 Data'!J79983="CH4",'EPA non-CO2 Data'!G79983/About!$A$73,'EPA non-CO2 Data'!G79983))</f>
        <v>0</v>
      </c>
      <c r="I79983" s="4" t="str">
        <f>VLOOKUP(CONCATENATE(B79983,C79983,D79983),'EPA Source to Industry Map'!$D$2:$E$35,2,FALSE)</f>
        <v>coal mining 05</v>
      </c>
      <c r="J79983" s="4" t="str">
        <f t="shared" si="1268"/>
        <v>CH4</v>
      </c>
    </row>
    <row r="79984" spans="1:10" hidden="1" x14ac:dyDescent="0.35">
      <c r="A79984" t="s">
        <v>189</v>
      </c>
      <c r="B79984" t="s">
        <v>2</v>
      </c>
      <c r="C79984" t="s">
        <v>241</v>
      </c>
      <c r="D79984" t="s">
        <v>243</v>
      </c>
      <c r="E79984" t="s">
        <v>11</v>
      </c>
      <c r="F79984">
        <v>1995</v>
      </c>
      <c r="G79984">
        <v>1.1244617508000001</v>
      </c>
      <c r="H79984">
        <f>IF(J79984="N2O",G79984/About!$A$75,IF('EPA non-CO2 Data'!J79984="CH4",'EPA non-CO2 Data'!G79984/About!$A$73,'EPA non-CO2 Data'!G79984))</f>
        <v>4.4978470032000006E-2</v>
      </c>
      <c r="I79984" s="4" t="str">
        <f>VLOOKUP(CONCATENATE(B79984,C79984,D79984),'EPA Source to Industry Map'!$D$2:$E$35,2,FALSE)</f>
        <v>coal mining 05</v>
      </c>
      <c r="J79984" s="4" t="str">
        <f t="shared" si="1268"/>
        <v>CH4</v>
      </c>
    </row>
    <row r="79985" spans="1:10" hidden="1" x14ac:dyDescent="0.35">
      <c r="A79985" t="s">
        <v>189</v>
      </c>
      <c r="B79985" t="s">
        <v>2</v>
      </c>
      <c r="C79985" t="s">
        <v>241</v>
      </c>
      <c r="D79985" t="s">
        <v>242</v>
      </c>
      <c r="E79985" t="s">
        <v>11</v>
      </c>
      <c r="F79985">
        <v>1996</v>
      </c>
      <c r="G79985">
        <v>0</v>
      </c>
      <c r="H79985">
        <f>IF(J79985="N2O",G79985/About!$A$75,IF('EPA non-CO2 Data'!J79985="CH4",'EPA non-CO2 Data'!G79985/About!$A$73,'EPA non-CO2 Data'!G79985))</f>
        <v>0</v>
      </c>
      <c r="I79985" s="4" t="str">
        <f>VLOOKUP(CONCATENATE(B79985,C79985,D79985),'EPA Source to Industry Map'!$D$2:$E$35,2,FALSE)</f>
        <v>coal mining 05</v>
      </c>
      <c r="J79985" s="4" t="str">
        <f t="shared" si="1268"/>
        <v>CH4</v>
      </c>
    </row>
    <row r="79986" spans="1:10" hidden="1" x14ac:dyDescent="0.35">
      <c r="A79986" t="s">
        <v>189</v>
      </c>
      <c r="B79986" t="s">
        <v>2</v>
      </c>
      <c r="C79986" t="s">
        <v>241</v>
      </c>
      <c r="D79986" t="s">
        <v>243</v>
      </c>
      <c r="E79986" t="s">
        <v>11</v>
      </c>
      <c r="F79986">
        <v>1996</v>
      </c>
      <c r="G79986">
        <v>1.1479505789</v>
      </c>
      <c r="H79986">
        <f>IF(J79986="N2O",G79986/About!$A$75,IF('EPA non-CO2 Data'!J79986="CH4",'EPA non-CO2 Data'!G79986/About!$A$73,'EPA non-CO2 Data'!G79986))</f>
        <v>4.5918023156E-2</v>
      </c>
      <c r="I79986" s="4" t="str">
        <f>VLOOKUP(CONCATENATE(B79986,C79986,D79986),'EPA Source to Industry Map'!$D$2:$E$35,2,FALSE)</f>
        <v>coal mining 05</v>
      </c>
      <c r="J79986" s="4" t="str">
        <f t="shared" si="1268"/>
        <v>CH4</v>
      </c>
    </row>
    <row r="79987" spans="1:10" hidden="1" x14ac:dyDescent="0.35">
      <c r="A79987" t="s">
        <v>189</v>
      </c>
      <c r="B79987" t="s">
        <v>2</v>
      </c>
      <c r="C79987" t="s">
        <v>241</v>
      </c>
      <c r="D79987" t="s">
        <v>242</v>
      </c>
      <c r="E79987" t="s">
        <v>11</v>
      </c>
      <c r="F79987">
        <v>1997</v>
      </c>
      <c r="G79987">
        <v>0</v>
      </c>
      <c r="H79987">
        <f>IF(J79987="N2O",G79987/About!$A$75,IF('EPA non-CO2 Data'!J79987="CH4",'EPA non-CO2 Data'!G79987/About!$A$73,'EPA non-CO2 Data'!G79987))</f>
        <v>0</v>
      </c>
      <c r="I79987" s="4" t="str">
        <f>VLOOKUP(CONCATENATE(B79987,C79987,D79987),'EPA Source to Industry Map'!$D$2:$E$35,2,FALSE)</f>
        <v>coal mining 05</v>
      </c>
      <c r="J79987" s="4" t="str">
        <f t="shared" si="1268"/>
        <v>CH4</v>
      </c>
    </row>
    <row r="79988" spans="1:10" hidden="1" x14ac:dyDescent="0.35">
      <c r="A79988" t="s">
        <v>189</v>
      </c>
      <c r="B79988" t="s">
        <v>2</v>
      </c>
      <c r="C79988" t="s">
        <v>241</v>
      </c>
      <c r="D79988" t="s">
        <v>243</v>
      </c>
      <c r="E79988" t="s">
        <v>11</v>
      </c>
      <c r="F79988">
        <v>1997</v>
      </c>
      <c r="G79988">
        <v>1.1321582407749999</v>
      </c>
      <c r="H79988">
        <f>IF(J79988="N2O",G79988/About!$A$75,IF('EPA non-CO2 Data'!J79988="CH4",'EPA non-CO2 Data'!G79988/About!$A$73,'EPA non-CO2 Data'!G79988))</f>
        <v>4.5286329630999995E-2</v>
      </c>
      <c r="I79988" s="4" t="str">
        <f>VLOOKUP(CONCATENATE(B79988,C79988,D79988),'EPA Source to Industry Map'!$D$2:$E$35,2,FALSE)</f>
        <v>coal mining 05</v>
      </c>
      <c r="J79988" s="4" t="str">
        <f t="shared" si="1268"/>
        <v>CH4</v>
      </c>
    </row>
    <row r="79989" spans="1:10" hidden="1" x14ac:dyDescent="0.35">
      <c r="A79989" t="s">
        <v>189</v>
      </c>
      <c r="B79989" t="s">
        <v>2</v>
      </c>
      <c r="C79989" t="s">
        <v>241</v>
      </c>
      <c r="D79989" t="s">
        <v>242</v>
      </c>
      <c r="E79989" t="s">
        <v>11</v>
      </c>
      <c r="F79989">
        <v>1998</v>
      </c>
      <c r="G79989">
        <v>0</v>
      </c>
      <c r="H79989">
        <f>IF(J79989="N2O",G79989/About!$A$75,IF('EPA non-CO2 Data'!J79989="CH4",'EPA non-CO2 Data'!G79989/About!$A$73,'EPA non-CO2 Data'!G79989))</f>
        <v>0</v>
      </c>
      <c r="I79989" s="4" t="str">
        <f>VLOOKUP(CONCATENATE(B79989,C79989,D79989),'EPA Source to Industry Map'!$D$2:$E$35,2,FALSE)</f>
        <v>coal mining 05</v>
      </c>
      <c r="J79989" s="4" t="str">
        <f t="shared" si="1268"/>
        <v>CH4</v>
      </c>
    </row>
    <row r="79990" spans="1:10" hidden="1" x14ac:dyDescent="0.35">
      <c r="A79990" t="s">
        <v>189</v>
      </c>
      <c r="B79990" t="s">
        <v>2</v>
      </c>
      <c r="C79990" t="s">
        <v>241</v>
      </c>
      <c r="D79990" t="s">
        <v>243</v>
      </c>
      <c r="E79990" t="s">
        <v>11</v>
      </c>
      <c r="F79990">
        <v>1998</v>
      </c>
      <c r="G79990">
        <v>0.901358986325</v>
      </c>
      <c r="H79990">
        <f>IF(J79990="N2O",G79990/About!$A$75,IF('EPA non-CO2 Data'!J79990="CH4",'EPA non-CO2 Data'!G79990/About!$A$73,'EPA non-CO2 Data'!G79990))</f>
        <v>3.6054359453E-2</v>
      </c>
      <c r="I79990" s="4" t="str">
        <f>VLOOKUP(CONCATENATE(B79990,C79990,D79990),'EPA Source to Industry Map'!$D$2:$E$35,2,FALSE)</f>
        <v>coal mining 05</v>
      </c>
      <c r="J79990" s="4" t="str">
        <f t="shared" si="1268"/>
        <v>CH4</v>
      </c>
    </row>
    <row r="79991" spans="1:10" hidden="1" x14ac:dyDescent="0.35">
      <c r="A79991" t="s">
        <v>189</v>
      </c>
      <c r="B79991" t="s">
        <v>2</v>
      </c>
      <c r="C79991" t="s">
        <v>241</v>
      </c>
      <c r="D79991" t="s">
        <v>242</v>
      </c>
      <c r="E79991" t="s">
        <v>11</v>
      </c>
      <c r="F79991">
        <v>1999</v>
      </c>
      <c r="G79991">
        <v>0</v>
      </c>
      <c r="H79991">
        <f>IF(J79991="N2O",G79991/About!$A$75,IF('EPA non-CO2 Data'!J79991="CH4",'EPA non-CO2 Data'!G79991/About!$A$73,'EPA non-CO2 Data'!G79991))</f>
        <v>0</v>
      </c>
      <c r="I79991" s="4" t="str">
        <f>VLOOKUP(CONCATENATE(B79991,C79991,D79991),'EPA Source to Industry Map'!$D$2:$E$35,2,FALSE)</f>
        <v>coal mining 05</v>
      </c>
      <c r="J79991" s="4" t="str">
        <f t="shared" si="1268"/>
        <v>CH4</v>
      </c>
    </row>
    <row r="79992" spans="1:10" hidden="1" x14ac:dyDescent="0.35">
      <c r="A79992" t="s">
        <v>189</v>
      </c>
      <c r="B79992" t="s">
        <v>2</v>
      </c>
      <c r="C79992" t="s">
        <v>241</v>
      </c>
      <c r="D79992" t="s">
        <v>243</v>
      </c>
      <c r="E79992" t="s">
        <v>11</v>
      </c>
      <c r="F79992">
        <v>1999</v>
      </c>
      <c r="G79992">
        <v>0.85831634985000005</v>
      </c>
      <c r="H79992">
        <f>IF(J79992="N2O",G79992/About!$A$75,IF('EPA non-CO2 Data'!J79992="CH4",'EPA non-CO2 Data'!G79992/About!$A$73,'EPA non-CO2 Data'!G79992))</f>
        <v>3.4332653994000005E-2</v>
      </c>
      <c r="I79992" s="4" t="str">
        <f>VLOOKUP(CONCATENATE(B79992,C79992,D79992),'EPA Source to Industry Map'!$D$2:$E$35,2,FALSE)</f>
        <v>coal mining 05</v>
      </c>
      <c r="J79992" s="4" t="str">
        <f t="shared" si="1268"/>
        <v>CH4</v>
      </c>
    </row>
    <row r="79993" spans="1:10" hidden="1" x14ac:dyDescent="0.35">
      <c r="A79993" t="s">
        <v>189</v>
      </c>
      <c r="B79993" t="s">
        <v>2</v>
      </c>
      <c r="C79993" t="s">
        <v>241</v>
      </c>
      <c r="D79993" t="s">
        <v>242</v>
      </c>
      <c r="E79993" t="s">
        <v>11</v>
      </c>
      <c r="F79993">
        <v>2000</v>
      </c>
      <c r="G79993">
        <v>0</v>
      </c>
      <c r="H79993">
        <f>IF(J79993="N2O",G79993/About!$A$75,IF('EPA non-CO2 Data'!J79993="CH4",'EPA non-CO2 Data'!G79993/About!$A$73,'EPA non-CO2 Data'!G79993))</f>
        <v>0</v>
      </c>
      <c r="I79993" s="4" t="str">
        <f>VLOOKUP(CONCATENATE(B79993,C79993,D79993),'EPA Source to Industry Map'!$D$2:$E$35,2,FALSE)</f>
        <v>coal mining 05</v>
      </c>
      <c r="J79993" s="4" t="str">
        <f t="shared" si="1268"/>
        <v>CH4</v>
      </c>
    </row>
    <row r="79994" spans="1:10" hidden="1" x14ac:dyDescent="0.35">
      <c r="A79994" t="s">
        <v>189</v>
      </c>
      <c r="B79994" t="s">
        <v>2</v>
      </c>
      <c r="C79994" t="s">
        <v>241</v>
      </c>
      <c r="D79994" t="s">
        <v>243</v>
      </c>
      <c r="E79994" t="s">
        <v>11</v>
      </c>
      <c r="F79994">
        <v>2000</v>
      </c>
      <c r="G79994">
        <v>0.8349723389</v>
      </c>
      <c r="H79994">
        <f>IF(J79994="N2O",G79994/About!$A$75,IF('EPA non-CO2 Data'!J79994="CH4",'EPA non-CO2 Data'!G79994/About!$A$73,'EPA non-CO2 Data'!G79994))</f>
        <v>3.3398893556000002E-2</v>
      </c>
      <c r="I79994" s="4" t="str">
        <f>VLOOKUP(CONCATENATE(B79994,C79994,D79994),'EPA Source to Industry Map'!$D$2:$E$35,2,FALSE)</f>
        <v>coal mining 05</v>
      </c>
      <c r="J79994" s="4" t="str">
        <f t="shared" si="1268"/>
        <v>CH4</v>
      </c>
    </row>
    <row r="79995" spans="1:10" hidden="1" x14ac:dyDescent="0.35">
      <c r="A79995" t="s">
        <v>189</v>
      </c>
      <c r="B79995" t="s">
        <v>2</v>
      </c>
      <c r="C79995" t="s">
        <v>241</v>
      </c>
      <c r="D79995" t="s">
        <v>242</v>
      </c>
      <c r="E79995" t="s">
        <v>11</v>
      </c>
      <c r="F79995">
        <v>2001</v>
      </c>
      <c r="G79995">
        <v>0</v>
      </c>
      <c r="H79995">
        <f>IF(J79995="N2O",G79995/About!$A$75,IF('EPA non-CO2 Data'!J79995="CH4",'EPA non-CO2 Data'!G79995/About!$A$73,'EPA non-CO2 Data'!G79995))</f>
        <v>0</v>
      </c>
      <c r="I79995" s="4" t="str">
        <f>VLOOKUP(CONCATENATE(B79995,C79995,D79995),'EPA Source to Industry Map'!$D$2:$E$35,2,FALSE)</f>
        <v>coal mining 05</v>
      </c>
      <c r="J79995" s="4" t="str">
        <f t="shared" si="1268"/>
        <v>CH4</v>
      </c>
    </row>
    <row r="79996" spans="1:10" hidden="1" x14ac:dyDescent="0.35">
      <c r="A79996" t="s">
        <v>189</v>
      </c>
      <c r="B79996" t="s">
        <v>2</v>
      </c>
      <c r="C79996" t="s">
        <v>241</v>
      </c>
      <c r="D79996" t="s">
        <v>243</v>
      </c>
      <c r="E79996" t="s">
        <v>11</v>
      </c>
      <c r="F79996">
        <v>2001</v>
      </c>
      <c r="G79996">
        <v>0.81504167642500003</v>
      </c>
      <c r="H79996">
        <f>IF(J79996="N2O",G79996/About!$A$75,IF('EPA non-CO2 Data'!J79996="CH4",'EPA non-CO2 Data'!G79996/About!$A$73,'EPA non-CO2 Data'!G79996))</f>
        <v>3.2601667057000003E-2</v>
      </c>
      <c r="I79996" s="4" t="str">
        <f>VLOOKUP(CONCATENATE(B79996,C79996,D79996),'EPA Source to Industry Map'!$D$2:$E$35,2,FALSE)</f>
        <v>coal mining 05</v>
      </c>
      <c r="J79996" s="4" t="str">
        <f t="shared" si="1268"/>
        <v>CH4</v>
      </c>
    </row>
    <row r="79997" spans="1:10" hidden="1" x14ac:dyDescent="0.35">
      <c r="A79997" t="s">
        <v>189</v>
      </c>
      <c r="B79997" t="s">
        <v>2</v>
      </c>
      <c r="C79997" t="s">
        <v>241</v>
      </c>
      <c r="D79997" t="s">
        <v>242</v>
      </c>
      <c r="E79997" t="s">
        <v>11</v>
      </c>
      <c r="F79997">
        <v>2002</v>
      </c>
      <c r="G79997">
        <v>0</v>
      </c>
      <c r="H79997">
        <f>IF(J79997="N2O",G79997/About!$A$75,IF('EPA non-CO2 Data'!J79997="CH4",'EPA non-CO2 Data'!G79997/About!$A$73,'EPA non-CO2 Data'!G79997))</f>
        <v>0</v>
      </c>
      <c r="I79997" s="4" t="str">
        <f>VLOOKUP(CONCATENATE(B79997,C79997,D79997),'EPA Source to Industry Map'!$D$2:$E$35,2,FALSE)</f>
        <v>coal mining 05</v>
      </c>
      <c r="J79997" s="4" t="str">
        <f t="shared" si="1268"/>
        <v>CH4</v>
      </c>
    </row>
    <row r="79998" spans="1:10" hidden="1" x14ac:dyDescent="0.35">
      <c r="A79998" t="s">
        <v>189</v>
      </c>
      <c r="B79998" t="s">
        <v>2</v>
      </c>
      <c r="C79998" t="s">
        <v>241</v>
      </c>
      <c r="D79998" t="s">
        <v>243</v>
      </c>
      <c r="E79998" t="s">
        <v>11</v>
      </c>
      <c r="F79998">
        <v>2002</v>
      </c>
      <c r="G79998">
        <v>0.75711197575</v>
      </c>
      <c r="H79998">
        <f>IF(J79998="N2O",G79998/About!$A$75,IF('EPA non-CO2 Data'!J79998="CH4",'EPA non-CO2 Data'!G79998/About!$A$73,'EPA non-CO2 Data'!G79998))</f>
        <v>3.0284479029999999E-2</v>
      </c>
      <c r="I79998" s="4" t="str">
        <f>VLOOKUP(CONCATENATE(B79998,C79998,D79998),'EPA Source to Industry Map'!$D$2:$E$35,2,FALSE)</f>
        <v>coal mining 05</v>
      </c>
      <c r="J79998" s="4" t="str">
        <f t="shared" si="1268"/>
        <v>CH4</v>
      </c>
    </row>
    <row r="79999" spans="1:10" hidden="1" x14ac:dyDescent="0.35">
      <c r="A79999" t="s">
        <v>189</v>
      </c>
      <c r="B79999" t="s">
        <v>2</v>
      </c>
      <c r="C79999" t="s">
        <v>241</v>
      </c>
      <c r="D79999" t="s">
        <v>242</v>
      </c>
      <c r="E79999" t="s">
        <v>11</v>
      </c>
      <c r="F79999">
        <v>2003</v>
      </c>
      <c r="G79999">
        <v>0</v>
      </c>
      <c r="H79999">
        <f>IF(J79999="N2O",G79999/About!$A$75,IF('EPA non-CO2 Data'!J79999="CH4",'EPA non-CO2 Data'!G79999/About!$A$73,'EPA non-CO2 Data'!G79999))</f>
        <v>0</v>
      </c>
      <c r="I79999" s="4" t="str">
        <f>VLOOKUP(CONCATENATE(B79999,C79999,D79999),'EPA Source to Industry Map'!$D$2:$E$35,2,FALSE)</f>
        <v>coal mining 05</v>
      </c>
      <c r="J79999" s="4" t="str">
        <f t="shared" si="1268"/>
        <v>CH4</v>
      </c>
    </row>
    <row r="80000" spans="1:10" hidden="1" x14ac:dyDescent="0.35">
      <c r="A80000" t="s">
        <v>189</v>
      </c>
      <c r="B80000" t="s">
        <v>2</v>
      </c>
      <c r="C80000" t="s">
        <v>241</v>
      </c>
      <c r="D80000" t="s">
        <v>243</v>
      </c>
      <c r="E80000" t="s">
        <v>11</v>
      </c>
      <c r="F80000">
        <v>2003</v>
      </c>
      <c r="G80000">
        <v>0.72746728409999994</v>
      </c>
      <c r="H80000">
        <f>IF(J80000="N2O",G80000/About!$A$75,IF('EPA non-CO2 Data'!J80000="CH4",'EPA non-CO2 Data'!G80000/About!$A$73,'EPA non-CO2 Data'!G80000))</f>
        <v>2.9098691363999996E-2</v>
      </c>
      <c r="I80000" s="4" t="str">
        <f>VLOOKUP(CONCATENATE(B80000,C80000,D80000),'EPA Source to Industry Map'!$D$2:$E$35,2,FALSE)</f>
        <v>coal mining 05</v>
      </c>
      <c r="J80000" s="4" t="str">
        <f t="shared" si="1268"/>
        <v>CH4</v>
      </c>
    </row>
    <row r="80001" spans="1:10" hidden="1" x14ac:dyDescent="0.35">
      <c r="A80001" t="s">
        <v>189</v>
      </c>
      <c r="B80001" t="s">
        <v>2</v>
      </c>
      <c r="C80001" t="s">
        <v>241</v>
      </c>
      <c r="D80001" t="s">
        <v>242</v>
      </c>
      <c r="E80001" t="s">
        <v>11</v>
      </c>
      <c r="F80001">
        <v>2004</v>
      </c>
      <c r="G80001">
        <v>0</v>
      </c>
      <c r="H80001">
        <f>IF(J80001="N2O",G80001/About!$A$75,IF('EPA non-CO2 Data'!J80001="CH4",'EPA non-CO2 Data'!G80001/About!$A$73,'EPA non-CO2 Data'!G80001))</f>
        <v>0</v>
      </c>
      <c r="I80001" s="4" t="str">
        <f>VLOOKUP(CONCATENATE(B80001,C80001,D80001),'EPA Source to Industry Map'!$D$2:$E$35,2,FALSE)</f>
        <v>coal mining 05</v>
      </c>
      <c r="J80001" s="4" t="str">
        <f t="shared" si="1268"/>
        <v>CH4</v>
      </c>
    </row>
    <row r="80002" spans="1:10" hidden="1" x14ac:dyDescent="0.35">
      <c r="A80002" t="s">
        <v>189</v>
      </c>
      <c r="B80002" t="s">
        <v>2</v>
      </c>
      <c r="C80002" t="s">
        <v>241</v>
      </c>
      <c r="D80002" t="s">
        <v>243</v>
      </c>
      <c r="E80002" t="s">
        <v>11</v>
      </c>
      <c r="F80002">
        <v>2004</v>
      </c>
      <c r="G80002">
        <v>0.66069772154999995</v>
      </c>
      <c r="H80002">
        <f>IF(J80002="N2O",G80002/About!$A$75,IF('EPA non-CO2 Data'!J80002="CH4",'EPA non-CO2 Data'!G80002/About!$A$73,'EPA non-CO2 Data'!G80002))</f>
        <v>2.6427908861999999E-2</v>
      </c>
      <c r="I80002" s="4" t="str">
        <f>VLOOKUP(CONCATENATE(B80002,C80002,D80002),'EPA Source to Industry Map'!$D$2:$E$35,2,FALSE)</f>
        <v>coal mining 05</v>
      </c>
      <c r="J80002" s="4" t="str">
        <f t="shared" si="1268"/>
        <v>CH4</v>
      </c>
    </row>
    <row r="80003" spans="1:10" hidden="1" x14ac:dyDescent="0.35">
      <c r="A80003" t="s">
        <v>189</v>
      </c>
      <c r="B80003" t="s">
        <v>2</v>
      </c>
      <c r="C80003" t="s">
        <v>241</v>
      </c>
      <c r="D80003" t="s">
        <v>242</v>
      </c>
      <c r="E80003" t="s">
        <v>11</v>
      </c>
      <c r="F80003">
        <v>2005</v>
      </c>
      <c r="G80003">
        <v>0</v>
      </c>
      <c r="H80003">
        <f>IF(J80003="N2O",G80003/About!$A$75,IF('EPA non-CO2 Data'!J80003="CH4",'EPA non-CO2 Data'!G80003/About!$A$73,'EPA non-CO2 Data'!G80003))</f>
        <v>0</v>
      </c>
      <c r="I80003" s="4" t="str">
        <f>VLOOKUP(CONCATENATE(B80003,C80003,D80003),'EPA Source to Industry Map'!$D$2:$E$35,2,FALSE)</f>
        <v>coal mining 05</v>
      </c>
      <c r="J80003" s="4" t="str">
        <f t="shared" si="1268"/>
        <v>CH4</v>
      </c>
    </row>
    <row r="80004" spans="1:10" hidden="1" x14ac:dyDescent="0.35">
      <c r="A80004" t="s">
        <v>189</v>
      </c>
      <c r="B80004" t="s">
        <v>2</v>
      </c>
      <c r="C80004" t="s">
        <v>241</v>
      </c>
      <c r="D80004" t="s">
        <v>243</v>
      </c>
      <c r="E80004" t="s">
        <v>11</v>
      </c>
      <c r="F80004">
        <v>2005</v>
      </c>
      <c r="G80004">
        <v>0.60315625647500004</v>
      </c>
      <c r="H80004">
        <f>IF(J80004="N2O",G80004/About!$A$75,IF('EPA non-CO2 Data'!J80004="CH4",'EPA non-CO2 Data'!G80004/About!$A$73,'EPA non-CO2 Data'!G80004))</f>
        <v>2.4126250259E-2</v>
      </c>
      <c r="I80004" s="4" t="str">
        <f>VLOOKUP(CONCATENATE(B80004,C80004,D80004),'EPA Source to Industry Map'!$D$2:$E$35,2,FALSE)</f>
        <v>coal mining 05</v>
      </c>
      <c r="J80004" s="4" t="str">
        <f t="shared" si="1268"/>
        <v>CH4</v>
      </c>
    </row>
    <row r="80005" spans="1:10" hidden="1" x14ac:dyDescent="0.35">
      <c r="A80005" t="s">
        <v>189</v>
      </c>
      <c r="B80005" t="s">
        <v>2</v>
      </c>
      <c r="C80005" t="s">
        <v>241</v>
      </c>
      <c r="D80005" t="s">
        <v>242</v>
      </c>
      <c r="E80005" t="s">
        <v>11</v>
      </c>
      <c r="F80005">
        <v>2006</v>
      </c>
      <c r="G80005">
        <v>0</v>
      </c>
      <c r="H80005">
        <f>IF(J80005="N2O",G80005/About!$A$75,IF('EPA non-CO2 Data'!J80005="CH4",'EPA non-CO2 Data'!G80005/About!$A$73,'EPA non-CO2 Data'!G80005))</f>
        <v>0</v>
      </c>
      <c r="I80005" s="4" t="str">
        <f>VLOOKUP(CONCATENATE(B80005,C80005,D80005),'EPA Source to Industry Map'!$D$2:$E$35,2,FALSE)</f>
        <v>coal mining 05</v>
      </c>
      <c r="J80005" s="4" t="str">
        <f t="shared" si="1268"/>
        <v>CH4</v>
      </c>
    </row>
    <row r="80006" spans="1:10" hidden="1" x14ac:dyDescent="0.35">
      <c r="A80006" t="s">
        <v>189</v>
      </c>
      <c r="B80006" t="s">
        <v>2</v>
      </c>
      <c r="C80006" t="s">
        <v>241</v>
      </c>
      <c r="D80006" t="s">
        <v>243</v>
      </c>
      <c r="E80006" t="s">
        <v>11</v>
      </c>
      <c r="F80006">
        <v>2006</v>
      </c>
      <c r="G80006">
        <v>0.57631026082500003</v>
      </c>
      <c r="H80006">
        <f>IF(J80006="N2O",G80006/About!$A$75,IF('EPA non-CO2 Data'!J80006="CH4",'EPA non-CO2 Data'!G80006/About!$A$73,'EPA non-CO2 Data'!G80006))</f>
        <v>2.3052410433000003E-2</v>
      </c>
      <c r="I80006" s="4" t="str">
        <f>VLOOKUP(CONCATENATE(B80006,C80006,D80006),'EPA Source to Industry Map'!$D$2:$E$35,2,FALSE)</f>
        <v>coal mining 05</v>
      </c>
      <c r="J80006" s="4" t="str">
        <f t="shared" si="1268"/>
        <v>CH4</v>
      </c>
    </row>
    <row r="80007" spans="1:10" hidden="1" x14ac:dyDescent="0.35">
      <c r="A80007" t="s">
        <v>189</v>
      </c>
      <c r="B80007" t="s">
        <v>2</v>
      </c>
      <c r="C80007" t="s">
        <v>241</v>
      </c>
      <c r="D80007" t="s">
        <v>242</v>
      </c>
      <c r="E80007" t="s">
        <v>11</v>
      </c>
      <c r="F80007">
        <v>2007</v>
      </c>
      <c r="G80007">
        <v>0</v>
      </c>
      <c r="H80007">
        <f>IF(J80007="N2O",G80007/About!$A$75,IF('EPA non-CO2 Data'!J80007="CH4",'EPA non-CO2 Data'!G80007/About!$A$73,'EPA non-CO2 Data'!G80007))</f>
        <v>0</v>
      </c>
      <c r="I80007" s="4" t="str">
        <f>VLOOKUP(CONCATENATE(B80007,C80007,D80007),'EPA Source to Industry Map'!$D$2:$E$35,2,FALSE)</f>
        <v>coal mining 05</v>
      </c>
      <c r="J80007" s="4" t="str">
        <f t="shared" si="1268"/>
        <v>CH4</v>
      </c>
    </row>
    <row r="80008" spans="1:10" hidden="1" x14ac:dyDescent="0.35">
      <c r="A80008" t="s">
        <v>189</v>
      </c>
      <c r="B80008" t="s">
        <v>2</v>
      </c>
      <c r="C80008" t="s">
        <v>241</v>
      </c>
      <c r="D80008" t="s">
        <v>243</v>
      </c>
      <c r="E80008" t="s">
        <v>11</v>
      </c>
      <c r="F80008">
        <v>2007</v>
      </c>
      <c r="G80008">
        <v>0.53111531357499997</v>
      </c>
      <c r="H80008">
        <f>IF(J80008="N2O",G80008/About!$A$75,IF('EPA non-CO2 Data'!J80008="CH4",'EPA non-CO2 Data'!G80008/About!$A$73,'EPA non-CO2 Data'!G80008))</f>
        <v>2.1244612542999999E-2</v>
      </c>
      <c r="I80008" s="4" t="str">
        <f>VLOOKUP(CONCATENATE(B80008,C80008,D80008),'EPA Source to Industry Map'!$D$2:$E$35,2,FALSE)</f>
        <v>coal mining 05</v>
      </c>
      <c r="J80008" s="4" t="str">
        <f t="shared" si="1268"/>
        <v>CH4</v>
      </c>
    </row>
    <row r="80009" spans="1:10" hidden="1" x14ac:dyDescent="0.35">
      <c r="A80009" t="s">
        <v>189</v>
      </c>
      <c r="B80009" t="s">
        <v>2</v>
      </c>
      <c r="C80009" t="s">
        <v>241</v>
      </c>
      <c r="D80009" t="s">
        <v>242</v>
      </c>
      <c r="E80009" t="s">
        <v>11</v>
      </c>
      <c r="F80009">
        <v>2008</v>
      </c>
      <c r="G80009">
        <v>0</v>
      </c>
      <c r="H80009">
        <f>IF(J80009="N2O",G80009/About!$A$75,IF('EPA non-CO2 Data'!J80009="CH4",'EPA non-CO2 Data'!G80009/About!$A$73,'EPA non-CO2 Data'!G80009))</f>
        <v>0</v>
      </c>
      <c r="I80009" s="4" t="str">
        <f>VLOOKUP(CONCATENATE(B80009,C80009,D80009),'EPA Source to Industry Map'!$D$2:$E$35,2,FALSE)</f>
        <v>coal mining 05</v>
      </c>
      <c r="J80009" s="4" t="str">
        <f t="shared" si="1268"/>
        <v>CH4</v>
      </c>
    </row>
    <row r="80010" spans="1:10" hidden="1" x14ac:dyDescent="0.35">
      <c r="A80010" t="s">
        <v>189</v>
      </c>
      <c r="B80010" t="s">
        <v>2</v>
      </c>
      <c r="C80010" t="s">
        <v>241</v>
      </c>
      <c r="D80010" t="s">
        <v>243</v>
      </c>
      <c r="E80010" t="s">
        <v>11</v>
      </c>
      <c r="F80010">
        <v>2008</v>
      </c>
      <c r="G80010">
        <v>0.4761133239</v>
      </c>
      <c r="H80010">
        <f>IF(J80010="N2O",G80010/About!$A$75,IF('EPA non-CO2 Data'!J80010="CH4",'EPA non-CO2 Data'!G80010/About!$A$73,'EPA non-CO2 Data'!G80010))</f>
        <v>1.9044532956000001E-2</v>
      </c>
      <c r="I80010" s="4" t="str">
        <f>VLOOKUP(CONCATENATE(B80010,C80010,D80010),'EPA Source to Industry Map'!$D$2:$E$35,2,FALSE)</f>
        <v>coal mining 05</v>
      </c>
      <c r="J80010" s="4" t="str">
        <f t="shared" si="1268"/>
        <v>CH4</v>
      </c>
    </row>
    <row r="80011" spans="1:10" hidden="1" x14ac:dyDescent="0.35">
      <c r="A80011" t="s">
        <v>189</v>
      </c>
      <c r="B80011" t="s">
        <v>2</v>
      </c>
      <c r="C80011" t="s">
        <v>241</v>
      </c>
      <c r="D80011" t="s">
        <v>242</v>
      </c>
      <c r="E80011" t="s">
        <v>11</v>
      </c>
      <c r="F80011">
        <v>2009</v>
      </c>
      <c r="G80011">
        <v>0</v>
      </c>
      <c r="H80011">
        <f>IF(J80011="N2O",G80011/About!$A$75,IF('EPA non-CO2 Data'!J80011="CH4",'EPA non-CO2 Data'!G80011/About!$A$73,'EPA non-CO2 Data'!G80011))</f>
        <v>0</v>
      </c>
      <c r="I80011" s="4" t="str">
        <f>VLOOKUP(CONCATENATE(B80011,C80011,D80011),'EPA Source to Industry Map'!$D$2:$E$35,2,FALSE)</f>
        <v>coal mining 05</v>
      </c>
      <c r="J80011" s="4" t="str">
        <f t="shared" si="1268"/>
        <v>CH4</v>
      </c>
    </row>
    <row r="80012" spans="1:10" hidden="1" x14ac:dyDescent="0.35">
      <c r="A80012" t="s">
        <v>189</v>
      </c>
      <c r="B80012" t="s">
        <v>2</v>
      </c>
      <c r="C80012" t="s">
        <v>241</v>
      </c>
      <c r="D80012" t="s">
        <v>243</v>
      </c>
      <c r="E80012" t="s">
        <v>11</v>
      </c>
      <c r="F80012">
        <v>2009</v>
      </c>
      <c r="G80012">
        <v>0.40674455512500002</v>
      </c>
      <c r="H80012">
        <f>IF(J80012="N2O",G80012/About!$A$75,IF('EPA non-CO2 Data'!J80012="CH4",'EPA non-CO2 Data'!G80012/About!$A$73,'EPA non-CO2 Data'!G80012))</f>
        <v>1.6269782205E-2</v>
      </c>
      <c r="I80012" s="4" t="str">
        <f>VLOOKUP(CONCATENATE(B80012,C80012,D80012),'EPA Source to Industry Map'!$D$2:$E$35,2,FALSE)</f>
        <v>coal mining 05</v>
      </c>
      <c r="J80012" s="4" t="str">
        <f t="shared" si="1268"/>
        <v>CH4</v>
      </c>
    </row>
    <row r="80013" spans="1:10" hidden="1" x14ac:dyDescent="0.35">
      <c r="A80013" t="s">
        <v>189</v>
      </c>
      <c r="B80013" t="s">
        <v>2</v>
      </c>
      <c r="C80013" t="s">
        <v>241</v>
      </c>
      <c r="D80013" t="s">
        <v>242</v>
      </c>
      <c r="E80013" t="s">
        <v>11</v>
      </c>
      <c r="F80013">
        <v>2010</v>
      </c>
      <c r="G80013">
        <v>0</v>
      </c>
      <c r="H80013">
        <f>IF(J80013="N2O",G80013/About!$A$75,IF('EPA non-CO2 Data'!J80013="CH4",'EPA non-CO2 Data'!G80013/About!$A$73,'EPA non-CO2 Data'!G80013))</f>
        <v>0</v>
      </c>
      <c r="I80013" s="4" t="str">
        <f>VLOOKUP(CONCATENATE(B80013,C80013,D80013),'EPA Source to Industry Map'!$D$2:$E$35,2,FALSE)</f>
        <v>coal mining 05</v>
      </c>
      <c r="J80013" s="4" t="str">
        <f t="shared" si="1268"/>
        <v>CH4</v>
      </c>
    </row>
    <row r="80014" spans="1:10" hidden="1" x14ac:dyDescent="0.35">
      <c r="A80014" t="s">
        <v>189</v>
      </c>
      <c r="B80014" t="s">
        <v>2</v>
      </c>
      <c r="C80014" t="s">
        <v>241</v>
      </c>
      <c r="D80014" t="s">
        <v>243</v>
      </c>
      <c r="E80014" t="s">
        <v>11</v>
      </c>
      <c r="F80014">
        <v>2010</v>
      </c>
      <c r="G80014">
        <v>0.34973963720000001</v>
      </c>
      <c r="H80014">
        <f>IF(J80014="N2O",G80014/About!$A$75,IF('EPA non-CO2 Data'!J80014="CH4",'EPA non-CO2 Data'!G80014/About!$A$73,'EPA non-CO2 Data'!G80014))</f>
        <v>1.3989585488E-2</v>
      </c>
      <c r="I80014" s="4" t="str">
        <f>VLOOKUP(CONCATENATE(B80014,C80014,D80014),'EPA Source to Industry Map'!$D$2:$E$35,2,FALSE)</f>
        <v>coal mining 05</v>
      </c>
      <c r="J80014" s="4" t="str">
        <f t="shared" si="1268"/>
        <v>CH4</v>
      </c>
    </row>
    <row r="80015" spans="1:10" hidden="1" x14ac:dyDescent="0.35">
      <c r="A80015" t="s">
        <v>189</v>
      </c>
      <c r="B80015" t="s">
        <v>2</v>
      </c>
      <c r="C80015" t="s">
        <v>241</v>
      </c>
      <c r="D80015" t="s">
        <v>242</v>
      </c>
      <c r="E80015" t="s">
        <v>11</v>
      </c>
      <c r="F80015">
        <v>2011</v>
      </c>
      <c r="G80015">
        <v>0</v>
      </c>
      <c r="H80015">
        <f>IF(J80015="N2O",G80015/About!$A$75,IF('EPA non-CO2 Data'!J80015="CH4",'EPA non-CO2 Data'!G80015/About!$A$73,'EPA non-CO2 Data'!G80015))</f>
        <v>0</v>
      </c>
      <c r="I80015" s="4" t="str">
        <f>VLOOKUP(CONCATENATE(B80015,C80015,D80015),'EPA Source to Industry Map'!$D$2:$E$35,2,FALSE)</f>
        <v>coal mining 05</v>
      </c>
      <c r="J80015" s="4" t="str">
        <f t="shared" si="1268"/>
        <v>CH4</v>
      </c>
    </row>
    <row r="80016" spans="1:10" hidden="1" x14ac:dyDescent="0.35">
      <c r="A80016" t="s">
        <v>189</v>
      </c>
      <c r="B80016" t="s">
        <v>2</v>
      </c>
      <c r="C80016" t="s">
        <v>241</v>
      </c>
      <c r="D80016" t="s">
        <v>243</v>
      </c>
      <c r="E80016" t="s">
        <v>11</v>
      </c>
      <c r="F80016">
        <v>2011</v>
      </c>
      <c r="G80016">
        <v>0.28418212895</v>
      </c>
      <c r="H80016">
        <f>IF(J80016="N2O",G80016/About!$A$75,IF('EPA non-CO2 Data'!J80016="CH4",'EPA non-CO2 Data'!G80016/About!$A$73,'EPA non-CO2 Data'!G80016))</f>
        <v>1.1367285158E-2</v>
      </c>
      <c r="I80016" s="4" t="str">
        <f>VLOOKUP(CONCATENATE(B80016,C80016,D80016),'EPA Source to Industry Map'!$D$2:$E$35,2,FALSE)</f>
        <v>coal mining 05</v>
      </c>
      <c r="J80016" s="4" t="str">
        <f t="shared" si="1268"/>
        <v>CH4</v>
      </c>
    </row>
    <row r="80017" spans="1:10" hidden="1" x14ac:dyDescent="0.35">
      <c r="A80017" t="s">
        <v>189</v>
      </c>
      <c r="B80017" t="s">
        <v>2</v>
      </c>
      <c r="C80017" t="s">
        <v>241</v>
      </c>
      <c r="D80017" t="s">
        <v>242</v>
      </c>
      <c r="E80017" t="s">
        <v>11</v>
      </c>
      <c r="F80017">
        <v>2012</v>
      </c>
      <c r="G80017">
        <v>0</v>
      </c>
      <c r="H80017">
        <f>IF(J80017="N2O",G80017/About!$A$75,IF('EPA non-CO2 Data'!J80017="CH4",'EPA non-CO2 Data'!G80017/About!$A$73,'EPA non-CO2 Data'!G80017))</f>
        <v>0</v>
      </c>
      <c r="I80017" s="4" t="str">
        <f>VLOOKUP(CONCATENATE(B80017,C80017,D80017),'EPA Source to Industry Map'!$D$2:$E$35,2,FALSE)</f>
        <v>coal mining 05</v>
      </c>
      <c r="J80017" s="4" t="str">
        <f t="shared" si="1268"/>
        <v>CH4</v>
      </c>
    </row>
    <row r="80018" spans="1:10" hidden="1" x14ac:dyDescent="0.35">
      <c r="A80018" t="s">
        <v>189</v>
      </c>
      <c r="B80018" t="s">
        <v>2</v>
      </c>
      <c r="C80018" t="s">
        <v>241</v>
      </c>
      <c r="D80018" t="s">
        <v>243</v>
      </c>
      <c r="E80018" t="s">
        <v>11</v>
      </c>
      <c r="F80018">
        <v>2012</v>
      </c>
      <c r="G80018">
        <v>0.22594339995000001</v>
      </c>
      <c r="H80018">
        <f>IF(J80018="N2O",G80018/About!$A$75,IF('EPA non-CO2 Data'!J80018="CH4",'EPA non-CO2 Data'!G80018/About!$A$73,'EPA non-CO2 Data'!G80018))</f>
        <v>9.0377359980000002E-3</v>
      </c>
      <c r="I80018" s="4" t="str">
        <f>VLOOKUP(CONCATENATE(B80018,C80018,D80018),'EPA Source to Industry Map'!$D$2:$E$35,2,FALSE)</f>
        <v>coal mining 05</v>
      </c>
      <c r="J80018" s="4" t="str">
        <f t="shared" si="1268"/>
        <v>CH4</v>
      </c>
    </row>
    <row r="80019" spans="1:10" hidden="1" x14ac:dyDescent="0.35">
      <c r="A80019" t="s">
        <v>189</v>
      </c>
      <c r="B80019" t="s">
        <v>2</v>
      </c>
      <c r="C80019" t="s">
        <v>241</v>
      </c>
      <c r="D80019" t="s">
        <v>242</v>
      </c>
      <c r="E80019" t="s">
        <v>11</v>
      </c>
      <c r="F80019">
        <v>2013</v>
      </c>
      <c r="G80019">
        <v>0</v>
      </c>
      <c r="H80019">
        <f>IF(J80019="N2O",G80019/About!$A$75,IF('EPA non-CO2 Data'!J80019="CH4",'EPA non-CO2 Data'!G80019/About!$A$73,'EPA non-CO2 Data'!G80019))</f>
        <v>0</v>
      </c>
      <c r="I80019" s="4" t="str">
        <f>VLOOKUP(CONCATENATE(B80019,C80019,D80019),'EPA Source to Industry Map'!$D$2:$E$35,2,FALSE)</f>
        <v>coal mining 05</v>
      </c>
      <c r="J80019" s="4" t="str">
        <f t="shared" si="1268"/>
        <v>CH4</v>
      </c>
    </row>
    <row r="80020" spans="1:10" hidden="1" x14ac:dyDescent="0.35">
      <c r="A80020" t="s">
        <v>189</v>
      </c>
      <c r="B80020" t="s">
        <v>2</v>
      </c>
      <c r="C80020" t="s">
        <v>241</v>
      </c>
      <c r="D80020" t="s">
        <v>243</v>
      </c>
      <c r="E80020" t="s">
        <v>11</v>
      </c>
      <c r="F80020">
        <v>2013</v>
      </c>
      <c r="G80020">
        <v>0.21390891340000001</v>
      </c>
      <c r="H80020">
        <f>IF(J80020="N2O",G80020/About!$A$75,IF('EPA non-CO2 Data'!J80020="CH4",'EPA non-CO2 Data'!G80020/About!$A$73,'EPA non-CO2 Data'!G80020))</f>
        <v>8.5563565360000007E-3</v>
      </c>
      <c r="I80020" s="4" t="str">
        <f>VLOOKUP(CONCATENATE(B80020,C80020,D80020),'EPA Source to Industry Map'!$D$2:$E$35,2,FALSE)</f>
        <v>coal mining 05</v>
      </c>
      <c r="J80020" s="4" t="str">
        <f t="shared" si="1268"/>
        <v>CH4</v>
      </c>
    </row>
    <row r="80021" spans="1:10" hidden="1" x14ac:dyDescent="0.35">
      <c r="A80021" t="s">
        <v>189</v>
      </c>
      <c r="B80021" t="s">
        <v>2</v>
      </c>
      <c r="C80021" t="s">
        <v>241</v>
      </c>
      <c r="D80021" t="s">
        <v>242</v>
      </c>
      <c r="E80021" t="s">
        <v>11</v>
      </c>
      <c r="F80021">
        <v>2014</v>
      </c>
      <c r="G80021">
        <v>0</v>
      </c>
      <c r="H80021">
        <f>IF(J80021="N2O",G80021/About!$A$75,IF('EPA non-CO2 Data'!J80021="CH4",'EPA non-CO2 Data'!G80021/About!$A$73,'EPA non-CO2 Data'!G80021))</f>
        <v>0</v>
      </c>
      <c r="I80021" s="4" t="str">
        <f>VLOOKUP(CONCATENATE(B80021,C80021,D80021),'EPA Source to Industry Map'!$D$2:$E$35,2,FALSE)</f>
        <v>coal mining 05</v>
      </c>
      <c r="J80021" s="4" t="str">
        <f t="shared" si="1268"/>
        <v>CH4</v>
      </c>
    </row>
    <row r="80022" spans="1:10" hidden="1" x14ac:dyDescent="0.35">
      <c r="A80022" t="s">
        <v>189</v>
      </c>
      <c r="B80022" t="s">
        <v>2</v>
      </c>
      <c r="C80022" t="s">
        <v>241</v>
      </c>
      <c r="D80022" t="s">
        <v>243</v>
      </c>
      <c r="E80022" t="s">
        <v>11</v>
      </c>
      <c r="F80022">
        <v>2014</v>
      </c>
      <c r="G80022">
        <v>0.15712999999999999</v>
      </c>
      <c r="H80022">
        <f>IF(J80022="N2O",G80022/About!$A$75,IF('EPA non-CO2 Data'!J80022="CH4",'EPA non-CO2 Data'!G80022/About!$A$73,'EPA non-CO2 Data'!G80022))</f>
        <v>6.2851999999999995E-3</v>
      </c>
      <c r="I80022" s="4" t="str">
        <f>VLOOKUP(CONCATENATE(B80022,C80022,D80022),'EPA Source to Industry Map'!$D$2:$E$35,2,FALSE)</f>
        <v>coal mining 05</v>
      </c>
      <c r="J80022" s="4" t="str">
        <f t="shared" si="1268"/>
        <v>CH4</v>
      </c>
    </row>
    <row r="80023" spans="1:10" hidden="1" x14ac:dyDescent="0.35">
      <c r="A80023" t="s">
        <v>189</v>
      </c>
      <c r="B80023" t="s">
        <v>2</v>
      </c>
      <c r="C80023" t="s">
        <v>241</v>
      </c>
      <c r="D80023" t="s">
        <v>242</v>
      </c>
      <c r="E80023" t="s">
        <v>11</v>
      </c>
      <c r="F80023">
        <v>2015</v>
      </c>
      <c r="G80023">
        <v>0</v>
      </c>
      <c r="H80023">
        <f>IF(J80023="N2O",G80023/About!$A$75,IF('EPA non-CO2 Data'!J80023="CH4",'EPA non-CO2 Data'!G80023/About!$A$73,'EPA non-CO2 Data'!G80023))</f>
        <v>0</v>
      </c>
      <c r="I80023" s="4" t="str">
        <f>VLOOKUP(CONCATENATE(B80023,C80023,D80023),'EPA Source to Industry Map'!$D$2:$E$35,2,FALSE)</f>
        <v>coal mining 05</v>
      </c>
      <c r="J80023" s="4" t="str">
        <f t="shared" si="1268"/>
        <v>CH4</v>
      </c>
    </row>
    <row r="80024" spans="1:10" hidden="1" x14ac:dyDescent="0.35">
      <c r="A80024" t="s">
        <v>189</v>
      </c>
      <c r="B80024" t="s">
        <v>2</v>
      </c>
      <c r="C80024" t="s">
        <v>241</v>
      </c>
      <c r="D80024" t="s">
        <v>243</v>
      </c>
      <c r="E80024" t="s">
        <v>11</v>
      </c>
      <c r="F80024">
        <v>2015</v>
      </c>
      <c r="G80024">
        <v>0.1053623565</v>
      </c>
      <c r="H80024">
        <f>IF(J80024="N2O",G80024/About!$A$75,IF('EPA non-CO2 Data'!J80024="CH4",'EPA non-CO2 Data'!G80024/About!$A$73,'EPA non-CO2 Data'!G80024))</f>
        <v>4.2144942599999999E-3</v>
      </c>
      <c r="I80024" s="4" t="str">
        <f>VLOOKUP(CONCATENATE(B80024,C80024,D80024),'EPA Source to Industry Map'!$D$2:$E$35,2,FALSE)</f>
        <v>coal mining 05</v>
      </c>
      <c r="J80024" s="4" t="str">
        <f t="shared" si="1268"/>
        <v>CH4</v>
      </c>
    </row>
    <row r="80025" spans="1:10" hidden="1" x14ac:dyDescent="0.35">
      <c r="A80025" t="s">
        <v>189</v>
      </c>
      <c r="B80025" t="s">
        <v>2</v>
      </c>
      <c r="C80025" t="s">
        <v>241</v>
      </c>
      <c r="D80025" t="s">
        <v>242</v>
      </c>
      <c r="E80025" t="s">
        <v>11</v>
      </c>
      <c r="F80025">
        <v>2016</v>
      </c>
      <c r="G80025">
        <v>0</v>
      </c>
      <c r="H80025">
        <f>IF(J80025="N2O",G80025/About!$A$75,IF('EPA non-CO2 Data'!J80025="CH4",'EPA non-CO2 Data'!G80025/About!$A$73,'EPA non-CO2 Data'!G80025))</f>
        <v>0</v>
      </c>
      <c r="I80025" s="4" t="str">
        <f>VLOOKUP(CONCATENATE(B80025,C80025,D80025),'EPA Source to Industry Map'!$D$2:$E$35,2,FALSE)</f>
        <v>coal mining 05</v>
      </c>
      <c r="J80025" s="4" t="str">
        <f t="shared" si="1268"/>
        <v>CH4</v>
      </c>
    </row>
    <row r="80026" spans="1:10" hidden="1" x14ac:dyDescent="0.35">
      <c r="A80026" t="s">
        <v>189</v>
      </c>
      <c r="B80026" t="s">
        <v>2</v>
      </c>
      <c r="C80026" t="s">
        <v>241</v>
      </c>
      <c r="D80026" t="s">
        <v>243</v>
      </c>
      <c r="E80026" t="s">
        <v>11</v>
      </c>
      <c r="F80026">
        <v>2016</v>
      </c>
      <c r="G80026">
        <v>8.3526800700000001E-2</v>
      </c>
      <c r="H80026">
        <f>IF(J80026="N2O",G80026/About!$A$75,IF('EPA non-CO2 Data'!J80026="CH4",'EPA non-CO2 Data'!G80026/About!$A$73,'EPA non-CO2 Data'!G80026))</f>
        <v>3.3410720279999999E-3</v>
      </c>
      <c r="I80026" s="4" t="str">
        <f>VLOOKUP(CONCATENATE(B80026,C80026,D80026),'EPA Source to Industry Map'!$D$2:$E$35,2,FALSE)</f>
        <v>coal mining 05</v>
      </c>
      <c r="J80026" s="4" t="str">
        <f t="shared" si="1268"/>
        <v>CH4</v>
      </c>
    </row>
    <row r="80027" spans="1:10" hidden="1" x14ac:dyDescent="0.35">
      <c r="A80027" t="s">
        <v>189</v>
      </c>
      <c r="B80027" t="s">
        <v>2</v>
      </c>
      <c r="C80027" t="s">
        <v>241</v>
      </c>
      <c r="D80027" t="s">
        <v>242</v>
      </c>
      <c r="E80027" t="s">
        <v>11</v>
      </c>
      <c r="F80027">
        <v>2017</v>
      </c>
      <c r="G80027">
        <v>0</v>
      </c>
      <c r="H80027">
        <f>IF(J80027="N2O",G80027/About!$A$75,IF('EPA non-CO2 Data'!J80027="CH4",'EPA non-CO2 Data'!G80027/About!$A$73,'EPA non-CO2 Data'!G80027))</f>
        <v>0</v>
      </c>
      <c r="I80027" s="4" t="str">
        <f>VLOOKUP(CONCATENATE(B80027,C80027,D80027),'EPA Source to Industry Map'!$D$2:$E$35,2,FALSE)</f>
        <v>coal mining 05</v>
      </c>
      <c r="J80027" s="4" t="str">
        <f t="shared" ref="J80027:J80090" si="1269">IF(ISNUMBER(SEARCH("F",E80027)),"F-gases",E80027)</f>
        <v>CH4</v>
      </c>
    </row>
    <row r="80028" spans="1:10" hidden="1" x14ac:dyDescent="0.35">
      <c r="A80028" t="s">
        <v>189</v>
      </c>
      <c r="B80028" t="s">
        <v>2</v>
      </c>
      <c r="C80028" t="s">
        <v>241</v>
      </c>
      <c r="D80028" t="s">
        <v>243</v>
      </c>
      <c r="E80028" t="s">
        <v>11</v>
      </c>
      <c r="F80028">
        <v>2017</v>
      </c>
      <c r="G80028">
        <v>8.4228706588235294E-2</v>
      </c>
      <c r="H80028">
        <f>IF(J80028="N2O",G80028/About!$A$75,IF('EPA non-CO2 Data'!J80028="CH4",'EPA non-CO2 Data'!G80028/About!$A$73,'EPA non-CO2 Data'!G80028))</f>
        <v>3.3691482635294116E-3</v>
      </c>
      <c r="I80028" s="4" t="str">
        <f>VLOOKUP(CONCATENATE(B80028,C80028,D80028),'EPA Source to Industry Map'!$D$2:$E$35,2,FALSE)</f>
        <v>coal mining 05</v>
      </c>
      <c r="J80028" s="4" t="str">
        <f t="shared" si="1269"/>
        <v>CH4</v>
      </c>
    </row>
    <row r="80029" spans="1:10" hidden="1" x14ac:dyDescent="0.35">
      <c r="A80029" t="s">
        <v>189</v>
      </c>
      <c r="B80029" t="s">
        <v>2</v>
      </c>
      <c r="C80029" t="s">
        <v>241</v>
      </c>
      <c r="D80029" t="s">
        <v>242</v>
      </c>
      <c r="E80029" t="s">
        <v>11</v>
      </c>
      <c r="F80029">
        <v>2018</v>
      </c>
      <c r="G80029">
        <v>0</v>
      </c>
      <c r="H80029">
        <f>IF(J80029="N2O",G80029/About!$A$75,IF('EPA non-CO2 Data'!J80029="CH4",'EPA non-CO2 Data'!G80029/About!$A$73,'EPA non-CO2 Data'!G80029))</f>
        <v>0</v>
      </c>
      <c r="I80029" s="4" t="str">
        <f>VLOOKUP(CONCATENATE(B80029,C80029,D80029),'EPA Source to Industry Map'!$D$2:$E$35,2,FALSE)</f>
        <v>coal mining 05</v>
      </c>
      <c r="J80029" s="4" t="str">
        <f t="shared" si="1269"/>
        <v>CH4</v>
      </c>
    </row>
    <row r="80030" spans="1:10" hidden="1" x14ac:dyDescent="0.35">
      <c r="A80030" t="s">
        <v>189</v>
      </c>
      <c r="B80030" t="s">
        <v>2</v>
      </c>
      <c r="C80030" t="s">
        <v>241</v>
      </c>
      <c r="D80030" t="s">
        <v>243</v>
      </c>
      <c r="E80030" t="s">
        <v>11</v>
      </c>
      <c r="F80030">
        <v>2018</v>
      </c>
      <c r="G80030">
        <v>8.4930612476470602E-2</v>
      </c>
      <c r="H80030">
        <f>IF(J80030="N2O",G80030/About!$A$75,IF('EPA non-CO2 Data'!J80030="CH4",'EPA non-CO2 Data'!G80030/About!$A$73,'EPA non-CO2 Data'!G80030))</f>
        <v>3.3972244990588241E-3</v>
      </c>
      <c r="I80030" s="4" t="str">
        <f>VLOOKUP(CONCATENATE(B80030,C80030,D80030),'EPA Source to Industry Map'!$D$2:$E$35,2,FALSE)</f>
        <v>coal mining 05</v>
      </c>
      <c r="J80030" s="4" t="str">
        <f t="shared" si="1269"/>
        <v>CH4</v>
      </c>
    </row>
    <row r="80031" spans="1:10" hidden="1" x14ac:dyDescent="0.35">
      <c r="A80031" t="s">
        <v>189</v>
      </c>
      <c r="B80031" t="s">
        <v>2</v>
      </c>
      <c r="C80031" t="s">
        <v>241</v>
      </c>
      <c r="D80031" t="s">
        <v>242</v>
      </c>
      <c r="E80031" t="s">
        <v>11</v>
      </c>
      <c r="F80031">
        <v>2019</v>
      </c>
      <c r="G80031">
        <v>0</v>
      </c>
      <c r="H80031">
        <f>IF(J80031="N2O",G80031/About!$A$75,IF('EPA non-CO2 Data'!J80031="CH4",'EPA non-CO2 Data'!G80031/About!$A$73,'EPA non-CO2 Data'!G80031))</f>
        <v>0</v>
      </c>
      <c r="I80031" s="4" t="str">
        <f>VLOOKUP(CONCATENATE(B80031,C80031,D80031),'EPA Source to Industry Map'!$D$2:$E$35,2,FALSE)</f>
        <v>coal mining 05</v>
      </c>
      <c r="J80031" s="4" t="str">
        <f t="shared" si="1269"/>
        <v>CH4</v>
      </c>
    </row>
    <row r="80032" spans="1:10" hidden="1" x14ac:dyDescent="0.35">
      <c r="A80032" t="s">
        <v>189</v>
      </c>
      <c r="B80032" t="s">
        <v>2</v>
      </c>
      <c r="C80032" t="s">
        <v>241</v>
      </c>
      <c r="D80032" t="s">
        <v>243</v>
      </c>
      <c r="E80032" t="s">
        <v>11</v>
      </c>
      <c r="F80032">
        <v>2019</v>
      </c>
      <c r="G80032">
        <v>8.5632518364705895E-2</v>
      </c>
      <c r="H80032">
        <f>IF(J80032="N2O",G80032/About!$A$75,IF('EPA non-CO2 Data'!J80032="CH4",'EPA non-CO2 Data'!G80032/About!$A$73,'EPA non-CO2 Data'!G80032))</f>
        <v>3.4253007345882358E-3</v>
      </c>
      <c r="I80032" s="4" t="str">
        <f>VLOOKUP(CONCATENATE(B80032,C80032,D80032),'EPA Source to Industry Map'!$D$2:$E$35,2,FALSE)</f>
        <v>coal mining 05</v>
      </c>
      <c r="J80032" s="4" t="str">
        <f t="shared" si="1269"/>
        <v>CH4</v>
      </c>
    </row>
    <row r="80033" spans="1:10" hidden="1" x14ac:dyDescent="0.35">
      <c r="A80033" t="s">
        <v>189</v>
      </c>
      <c r="B80033" t="s">
        <v>2</v>
      </c>
      <c r="C80033" t="s">
        <v>241</v>
      </c>
      <c r="D80033" t="s">
        <v>242</v>
      </c>
      <c r="E80033" t="s">
        <v>11</v>
      </c>
      <c r="F80033">
        <v>2020</v>
      </c>
      <c r="G80033">
        <v>0</v>
      </c>
      <c r="H80033">
        <f>IF(J80033="N2O",G80033/About!$A$75,IF('EPA non-CO2 Data'!J80033="CH4",'EPA non-CO2 Data'!G80033/About!$A$73,'EPA non-CO2 Data'!G80033))</f>
        <v>0</v>
      </c>
      <c r="I80033" s="4" t="str">
        <f>VLOOKUP(CONCATENATE(B80033,C80033,D80033),'EPA Source to Industry Map'!$D$2:$E$35,2,FALSE)</f>
        <v>coal mining 05</v>
      </c>
      <c r="J80033" s="4" t="str">
        <f t="shared" si="1269"/>
        <v>CH4</v>
      </c>
    </row>
    <row r="80034" spans="1:10" hidden="1" x14ac:dyDescent="0.35">
      <c r="A80034" t="s">
        <v>189</v>
      </c>
      <c r="B80034" t="s">
        <v>2</v>
      </c>
      <c r="C80034" t="s">
        <v>241</v>
      </c>
      <c r="D80034" t="s">
        <v>243</v>
      </c>
      <c r="E80034" t="s">
        <v>11</v>
      </c>
      <c r="F80034">
        <v>2020</v>
      </c>
      <c r="G80034">
        <v>8.6334424252941203E-2</v>
      </c>
      <c r="H80034">
        <f>IF(J80034="N2O",G80034/About!$A$75,IF('EPA non-CO2 Data'!J80034="CH4",'EPA non-CO2 Data'!G80034/About!$A$73,'EPA non-CO2 Data'!G80034))</f>
        <v>3.4533769701176483E-3</v>
      </c>
      <c r="I80034" s="4" t="str">
        <f>VLOOKUP(CONCATENATE(B80034,C80034,D80034),'EPA Source to Industry Map'!$D$2:$E$35,2,FALSE)</f>
        <v>coal mining 05</v>
      </c>
      <c r="J80034" s="4" t="str">
        <f t="shared" si="1269"/>
        <v>CH4</v>
      </c>
    </row>
    <row r="80035" spans="1:10" hidden="1" x14ac:dyDescent="0.35">
      <c r="A80035" t="s">
        <v>189</v>
      </c>
      <c r="B80035" t="s">
        <v>2</v>
      </c>
      <c r="C80035" t="s">
        <v>241</v>
      </c>
      <c r="D80035" t="s">
        <v>242</v>
      </c>
      <c r="E80035" t="s">
        <v>11</v>
      </c>
      <c r="F80035">
        <v>2021</v>
      </c>
      <c r="G80035">
        <v>0</v>
      </c>
      <c r="H80035">
        <f>IF(J80035="N2O",G80035/About!$A$75,IF('EPA non-CO2 Data'!J80035="CH4",'EPA non-CO2 Data'!G80035/About!$A$73,'EPA non-CO2 Data'!G80035))</f>
        <v>0</v>
      </c>
      <c r="I80035" s="4" t="str">
        <f>VLOOKUP(CONCATENATE(B80035,C80035,D80035),'EPA Source to Industry Map'!$D$2:$E$35,2,FALSE)</f>
        <v>coal mining 05</v>
      </c>
      <c r="J80035" s="4" t="str">
        <f t="shared" si="1269"/>
        <v>CH4</v>
      </c>
    </row>
    <row r="80036" spans="1:10" hidden="1" x14ac:dyDescent="0.35">
      <c r="A80036" t="s">
        <v>189</v>
      </c>
      <c r="B80036" t="s">
        <v>2</v>
      </c>
      <c r="C80036" t="s">
        <v>241</v>
      </c>
      <c r="D80036" t="s">
        <v>243</v>
      </c>
      <c r="E80036" t="s">
        <v>11</v>
      </c>
      <c r="F80036">
        <v>2021</v>
      </c>
      <c r="G80036">
        <v>8.5772899542352996E-2</v>
      </c>
      <c r="H80036">
        <f>IF(J80036="N2O",G80036/About!$A$75,IF('EPA non-CO2 Data'!J80036="CH4",'EPA non-CO2 Data'!G80036/About!$A$73,'EPA non-CO2 Data'!G80036))</f>
        <v>3.4309159816941198E-3</v>
      </c>
      <c r="I80036" s="4" t="str">
        <f>VLOOKUP(CONCATENATE(B80036,C80036,D80036),'EPA Source to Industry Map'!$D$2:$E$35,2,FALSE)</f>
        <v>coal mining 05</v>
      </c>
      <c r="J80036" s="4" t="str">
        <f t="shared" si="1269"/>
        <v>CH4</v>
      </c>
    </row>
    <row r="80037" spans="1:10" hidden="1" x14ac:dyDescent="0.35">
      <c r="A80037" t="s">
        <v>189</v>
      </c>
      <c r="B80037" t="s">
        <v>2</v>
      </c>
      <c r="C80037" t="s">
        <v>241</v>
      </c>
      <c r="D80037" t="s">
        <v>242</v>
      </c>
      <c r="E80037" t="s">
        <v>11</v>
      </c>
      <c r="F80037">
        <v>2022</v>
      </c>
      <c r="G80037">
        <v>0</v>
      </c>
      <c r="H80037">
        <f>IF(J80037="N2O",G80037/About!$A$75,IF('EPA non-CO2 Data'!J80037="CH4",'EPA non-CO2 Data'!G80037/About!$A$73,'EPA non-CO2 Data'!G80037))</f>
        <v>0</v>
      </c>
      <c r="I80037" s="4" t="str">
        <f>VLOOKUP(CONCATENATE(B80037,C80037,D80037),'EPA Source to Industry Map'!$D$2:$E$35,2,FALSE)</f>
        <v>coal mining 05</v>
      </c>
      <c r="J80037" s="4" t="str">
        <f t="shared" si="1269"/>
        <v>CH4</v>
      </c>
    </row>
    <row r="80038" spans="1:10" hidden="1" x14ac:dyDescent="0.35">
      <c r="A80038" t="s">
        <v>189</v>
      </c>
      <c r="B80038" t="s">
        <v>2</v>
      </c>
      <c r="C80038" t="s">
        <v>241</v>
      </c>
      <c r="D80038" t="s">
        <v>243</v>
      </c>
      <c r="E80038" t="s">
        <v>11</v>
      </c>
      <c r="F80038">
        <v>2022</v>
      </c>
      <c r="G80038">
        <v>8.5211374831764705E-2</v>
      </c>
      <c r="H80038">
        <f>IF(J80038="N2O",G80038/About!$A$75,IF('EPA non-CO2 Data'!J80038="CH4",'EPA non-CO2 Data'!G80038/About!$A$73,'EPA non-CO2 Data'!G80038))</f>
        <v>3.4084549932705882E-3</v>
      </c>
      <c r="I80038" s="4" t="str">
        <f>VLOOKUP(CONCATENATE(B80038,C80038,D80038),'EPA Source to Industry Map'!$D$2:$E$35,2,FALSE)</f>
        <v>coal mining 05</v>
      </c>
      <c r="J80038" s="4" t="str">
        <f t="shared" si="1269"/>
        <v>CH4</v>
      </c>
    </row>
    <row r="80039" spans="1:10" hidden="1" x14ac:dyDescent="0.35">
      <c r="A80039" t="s">
        <v>189</v>
      </c>
      <c r="B80039" t="s">
        <v>2</v>
      </c>
      <c r="C80039" t="s">
        <v>241</v>
      </c>
      <c r="D80039" t="s">
        <v>242</v>
      </c>
      <c r="E80039" t="s">
        <v>11</v>
      </c>
      <c r="F80039">
        <v>2023</v>
      </c>
      <c r="G80039">
        <v>0</v>
      </c>
      <c r="H80039">
        <f>IF(J80039="N2O",G80039/About!$A$75,IF('EPA non-CO2 Data'!J80039="CH4",'EPA non-CO2 Data'!G80039/About!$A$73,'EPA non-CO2 Data'!G80039))</f>
        <v>0</v>
      </c>
      <c r="I80039" s="4" t="str">
        <f>VLOOKUP(CONCATENATE(B80039,C80039,D80039),'EPA Source to Industry Map'!$D$2:$E$35,2,FALSE)</f>
        <v>coal mining 05</v>
      </c>
      <c r="J80039" s="4" t="str">
        <f t="shared" si="1269"/>
        <v>CH4</v>
      </c>
    </row>
    <row r="80040" spans="1:10" hidden="1" x14ac:dyDescent="0.35">
      <c r="A80040" t="s">
        <v>189</v>
      </c>
      <c r="B80040" t="s">
        <v>2</v>
      </c>
      <c r="C80040" t="s">
        <v>241</v>
      </c>
      <c r="D80040" t="s">
        <v>243</v>
      </c>
      <c r="E80040" t="s">
        <v>11</v>
      </c>
      <c r="F80040">
        <v>2023</v>
      </c>
      <c r="G80040">
        <v>8.4649850121176498E-2</v>
      </c>
      <c r="H80040">
        <f>IF(J80040="N2O",G80040/About!$A$75,IF('EPA non-CO2 Data'!J80040="CH4",'EPA non-CO2 Data'!G80040/About!$A$73,'EPA non-CO2 Data'!G80040))</f>
        <v>3.3859940048470601E-3</v>
      </c>
      <c r="I80040" s="4" t="str">
        <f>VLOOKUP(CONCATENATE(B80040,C80040,D80040),'EPA Source to Industry Map'!$D$2:$E$35,2,FALSE)</f>
        <v>coal mining 05</v>
      </c>
      <c r="J80040" s="4" t="str">
        <f t="shared" si="1269"/>
        <v>CH4</v>
      </c>
    </row>
    <row r="80041" spans="1:10" hidden="1" x14ac:dyDescent="0.35">
      <c r="A80041" t="s">
        <v>189</v>
      </c>
      <c r="B80041" t="s">
        <v>2</v>
      </c>
      <c r="C80041" t="s">
        <v>241</v>
      </c>
      <c r="D80041" t="s">
        <v>242</v>
      </c>
      <c r="E80041" t="s">
        <v>11</v>
      </c>
      <c r="F80041">
        <v>2024</v>
      </c>
      <c r="G80041">
        <v>0</v>
      </c>
      <c r="H80041">
        <f>IF(J80041="N2O",G80041/About!$A$75,IF('EPA non-CO2 Data'!J80041="CH4",'EPA non-CO2 Data'!G80041/About!$A$73,'EPA non-CO2 Data'!G80041))</f>
        <v>0</v>
      </c>
      <c r="I80041" s="4" t="str">
        <f>VLOOKUP(CONCATENATE(B80041,C80041,D80041),'EPA Source to Industry Map'!$D$2:$E$35,2,FALSE)</f>
        <v>coal mining 05</v>
      </c>
      <c r="J80041" s="4" t="str">
        <f t="shared" si="1269"/>
        <v>CH4</v>
      </c>
    </row>
    <row r="80042" spans="1:10" hidden="1" x14ac:dyDescent="0.35">
      <c r="A80042" t="s">
        <v>189</v>
      </c>
      <c r="B80042" t="s">
        <v>2</v>
      </c>
      <c r="C80042" t="s">
        <v>241</v>
      </c>
      <c r="D80042" t="s">
        <v>243</v>
      </c>
      <c r="E80042" t="s">
        <v>11</v>
      </c>
      <c r="F80042">
        <v>2024</v>
      </c>
      <c r="G80042">
        <v>8.4088325410588194E-2</v>
      </c>
      <c r="H80042">
        <f>IF(J80042="N2O",G80042/About!$A$75,IF('EPA non-CO2 Data'!J80042="CH4",'EPA non-CO2 Data'!G80042/About!$A$73,'EPA non-CO2 Data'!G80042))</f>
        <v>3.3635330164235276E-3</v>
      </c>
      <c r="I80042" s="4" t="str">
        <f>VLOOKUP(CONCATENATE(B80042,C80042,D80042),'EPA Source to Industry Map'!$D$2:$E$35,2,FALSE)</f>
        <v>coal mining 05</v>
      </c>
      <c r="J80042" s="4" t="str">
        <f t="shared" si="1269"/>
        <v>CH4</v>
      </c>
    </row>
    <row r="80043" spans="1:10" hidden="1" x14ac:dyDescent="0.35">
      <c r="A80043" t="s">
        <v>189</v>
      </c>
      <c r="B80043" t="s">
        <v>2</v>
      </c>
      <c r="C80043" t="s">
        <v>241</v>
      </c>
      <c r="D80043" t="s">
        <v>242</v>
      </c>
      <c r="E80043" t="s">
        <v>11</v>
      </c>
      <c r="F80043">
        <v>2025</v>
      </c>
      <c r="G80043">
        <v>0</v>
      </c>
      <c r="H80043">
        <f>IF(J80043="N2O",G80043/About!$A$75,IF('EPA non-CO2 Data'!J80043="CH4",'EPA non-CO2 Data'!G80043/About!$A$73,'EPA non-CO2 Data'!G80043))</f>
        <v>0</v>
      </c>
      <c r="I80043" s="4" t="str">
        <f>VLOOKUP(CONCATENATE(B80043,C80043,D80043),'EPA Source to Industry Map'!$D$2:$E$35,2,FALSE)</f>
        <v>coal mining 05</v>
      </c>
      <c r="J80043" s="4" t="str">
        <f t="shared" si="1269"/>
        <v>CH4</v>
      </c>
    </row>
    <row r="80044" spans="1:10" hidden="1" x14ac:dyDescent="0.35">
      <c r="A80044" t="s">
        <v>189</v>
      </c>
      <c r="B80044" t="s">
        <v>2</v>
      </c>
      <c r="C80044" t="s">
        <v>241</v>
      </c>
      <c r="D80044" t="s">
        <v>243</v>
      </c>
      <c r="E80044" t="s">
        <v>11</v>
      </c>
      <c r="F80044">
        <v>2025</v>
      </c>
      <c r="G80044">
        <v>8.3526800700000001E-2</v>
      </c>
      <c r="H80044">
        <f>IF(J80044="N2O",G80044/About!$A$75,IF('EPA non-CO2 Data'!J80044="CH4",'EPA non-CO2 Data'!G80044/About!$A$73,'EPA non-CO2 Data'!G80044))</f>
        <v>3.3410720279999999E-3</v>
      </c>
      <c r="I80044" s="4" t="str">
        <f>VLOOKUP(CONCATENATE(B80044,C80044,D80044),'EPA Source to Industry Map'!$D$2:$E$35,2,FALSE)</f>
        <v>coal mining 05</v>
      </c>
      <c r="J80044" s="4" t="str">
        <f t="shared" si="1269"/>
        <v>CH4</v>
      </c>
    </row>
    <row r="80045" spans="1:10" hidden="1" x14ac:dyDescent="0.35">
      <c r="A80045" t="s">
        <v>189</v>
      </c>
      <c r="B80045" t="s">
        <v>2</v>
      </c>
      <c r="C80045" t="s">
        <v>241</v>
      </c>
      <c r="D80045" t="s">
        <v>242</v>
      </c>
      <c r="E80045" t="s">
        <v>11</v>
      </c>
      <c r="F80045">
        <v>2026</v>
      </c>
      <c r="G80045">
        <v>0</v>
      </c>
      <c r="H80045">
        <f>IF(J80045="N2O",G80045/About!$A$75,IF('EPA non-CO2 Data'!J80045="CH4",'EPA non-CO2 Data'!G80045/About!$A$73,'EPA non-CO2 Data'!G80045))</f>
        <v>0</v>
      </c>
      <c r="I80045" s="4" t="str">
        <f>VLOOKUP(CONCATENATE(B80045,C80045,D80045),'EPA Source to Industry Map'!$D$2:$E$35,2,FALSE)</f>
        <v>coal mining 05</v>
      </c>
      <c r="J80045" s="4" t="str">
        <f t="shared" si="1269"/>
        <v>CH4</v>
      </c>
    </row>
    <row r="80046" spans="1:10" hidden="1" x14ac:dyDescent="0.35">
      <c r="A80046" t="s">
        <v>189</v>
      </c>
      <c r="B80046" t="s">
        <v>2</v>
      </c>
      <c r="C80046" t="s">
        <v>241</v>
      </c>
      <c r="D80046" t="s">
        <v>243</v>
      </c>
      <c r="E80046" t="s">
        <v>11</v>
      </c>
      <c r="F80046">
        <v>2026</v>
      </c>
      <c r="G80046">
        <v>8.3246038344705897E-2</v>
      </c>
      <c r="H80046">
        <f>IF(J80046="N2O",G80046/About!$A$75,IF('EPA non-CO2 Data'!J80046="CH4",'EPA non-CO2 Data'!G80046/About!$A$73,'EPA non-CO2 Data'!G80046))</f>
        <v>3.3298415337882359E-3</v>
      </c>
      <c r="I80046" s="4" t="str">
        <f>VLOOKUP(CONCATENATE(B80046,C80046,D80046),'EPA Source to Industry Map'!$D$2:$E$35,2,FALSE)</f>
        <v>coal mining 05</v>
      </c>
      <c r="J80046" s="4" t="str">
        <f t="shared" si="1269"/>
        <v>CH4</v>
      </c>
    </row>
    <row r="80047" spans="1:10" hidden="1" x14ac:dyDescent="0.35">
      <c r="A80047" t="s">
        <v>189</v>
      </c>
      <c r="B80047" t="s">
        <v>2</v>
      </c>
      <c r="C80047" t="s">
        <v>241</v>
      </c>
      <c r="D80047" t="s">
        <v>242</v>
      </c>
      <c r="E80047" t="s">
        <v>11</v>
      </c>
      <c r="F80047">
        <v>2027</v>
      </c>
      <c r="G80047">
        <v>0</v>
      </c>
      <c r="H80047">
        <f>IF(J80047="N2O",G80047/About!$A$75,IF('EPA non-CO2 Data'!J80047="CH4",'EPA non-CO2 Data'!G80047/About!$A$73,'EPA non-CO2 Data'!G80047))</f>
        <v>0</v>
      </c>
      <c r="I80047" s="4" t="str">
        <f>VLOOKUP(CONCATENATE(B80047,C80047,D80047),'EPA Source to Industry Map'!$D$2:$E$35,2,FALSE)</f>
        <v>coal mining 05</v>
      </c>
      <c r="J80047" s="4" t="str">
        <f t="shared" si="1269"/>
        <v>CH4</v>
      </c>
    </row>
    <row r="80048" spans="1:10" hidden="1" x14ac:dyDescent="0.35">
      <c r="A80048" t="s">
        <v>189</v>
      </c>
      <c r="B80048" t="s">
        <v>2</v>
      </c>
      <c r="C80048" t="s">
        <v>241</v>
      </c>
      <c r="D80048" t="s">
        <v>243</v>
      </c>
      <c r="E80048" t="s">
        <v>11</v>
      </c>
      <c r="F80048">
        <v>2027</v>
      </c>
      <c r="G80048">
        <v>8.2965275989411794E-2</v>
      </c>
      <c r="H80048">
        <f>IF(J80048="N2O",G80048/About!$A$75,IF('EPA non-CO2 Data'!J80048="CH4",'EPA non-CO2 Data'!G80048/About!$A$73,'EPA non-CO2 Data'!G80048))</f>
        <v>3.3186110395764718E-3</v>
      </c>
      <c r="I80048" s="4" t="str">
        <f>VLOOKUP(CONCATENATE(B80048,C80048,D80048),'EPA Source to Industry Map'!$D$2:$E$35,2,FALSE)</f>
        <v>coal mining 05</v>
      </c>
      <c r="J80048" s="4" t="str">
        <f t="shared" si="1269"/>
        <v>CH4</v>
      </c>
    </row>
    <row r="80049" spans="1:10" hidden="1" x14ac:dyDescent="0.35">
      <c r="A80049" t="s">
        <v>189</v>
      </c>
      <c r="B80049" t="s">
        <v>2</v>
      </c>
      <c r="C80049" t="s">
        <v>241</v>
      </c>
      <c r="D80049" t="s">
        <v>242</v>
      </c>
      <c r="E80049" t="s">
        <v>11</v>
      </c>
      <c r="F80049">
        <v>2028</v>
      </c>
      <c r="G80049">
        <v>0</v>
      </c>
      <c r="H80049">
        <f>IF(J80049="N2O",G80049/About!$A$75,IF('EPA non-CO2 Data'!J80049="CH4",'EPA non-CO2 Data'!G80049/About!$A$73,'EPA non-CO2 Data'!G80049))</f>
        <v>0</v>
      </c>
      <c r="I80049" s="4" t="str">
        <f>VLOOKUP(CONCATENATE(B80049,C80049,D80049),'EPA Source to Industry Map'!$D$2:$E$35,2,FALSE)</f>
        <v>coal mining 05</v>
      </c>
      <c r="J80049" s="4" t="str">
        <f t="shared" si="1269"/>
        <v>CH4</v>
      </c>
    </row>
    <row r="80050" spans="1:10" hidden="1" x14ac:dyDescent="0.35">
      <c r="A80050" t="s">
        <v>189</v>
      </c>
      <c r="B80050" t="s">
        <v>2</v>
      </c>
      <c r="C80050" t="s">
        <v>241</v>
      </c>
      <c r="D80050" t="s">
        <v>243</v>
      </c>
      <c r="E80050" t="s">
        <v>11</v>
      </c>
      <c r="F80050">
        <v>2028</v>
      </c>
      <c r="G80050">
        <v>8.2684513634117607E-2</v>
      </c>
      <c r="H80050">
        <f>IF(J80050="N2O",G80050/About!$A$75,IF('EPA non-CO2 Data'!J80050="CH4",'EPA non-CO2 Data'!G80050/About!$A$73,'EPA non-CO2 Data'!G80050))</f>
        <v>3.3073805453647043E-3</v>
      </c>
      <c r="I80050" s="4" t="str">
        <f>VLOOKUP(CONCATENATE(B80050,C80050,D80050),'EPA Source to Industry Map'!$D$2:$E$35,2,FALSE)</f>
        <v>coal mining 05</v>
      </c>
      <c r="J80050" s="4" t="str">
        <f t="shared" si="1269"/>
        <v>CH4</v>
      </c>
    </row>
    <row r="80051" spans="1:10" hidden="1" x14ac:dyDescent="0.35">
      <c r="A80051" t="s">
        <v>189</v>
      </c>
      <c r="B80051" t="s">
        <v>2</v>
      </c>
      <c r="C80051" t="s">
        <v>241</v>
      </c>
      <c r="D80051" t="s">
        <v>242</v>
      </c>
      <c r="E80051" t="s">
        <v>11</v>
      </c>
      <c r="F80051">
        <v>2029</v>
      </c>
      <c r="G80051">
        <v>0</v>
      </c>
      <c r="H80051">
        <f>IF(J80051="N2O",G80051/About!$A$75,IF('EPA non-CO2 Data'!J80051="CH4",'EPA non-CO2 Data'!G80051/About!$A$73,'EPA non-CO2 Data'!G80051))</f>
        <v>0</v>
      </c>
      <c r="I80051" s="4" t="str">
        <f>VLOOKUP(CONCATENATE(B80051,C80051,D80051),'EPA Source to Industry Map'!$D$2:$E$35,2,FALSE)</f>
        <v>coal mining 05</v>
      </c>
      <c r="J80051" s="4" t="str">
        <f t="shared" si="1269"/>
        <v>CH4</v>
      </c>
    </row>
    <row r="80052" spans="1:10" hidden="1" x14ac:dyDescent="0.35">
      <c r="A80052" t="s">
        <v>189</v>
      </c>
      <c r="B80052" t="s">
        <v>2</v>
      </c>
      <c r="C80052" t="s">
        <v>241</v>
      </c>
      <c r="D80052" t="s">
        <v>243</v>
      </c>
      <c r="E80052" t="s">
        <v>11</v>
      </c>
      <c r="F80052">
        <v>2029</v>
      </c>
      <c r="G80052">
        <v>8.2403751278823503E-2</v>
      </c>
      <c r="H80052">
        <f>IF(J80052="N2O",G80052/About!$A$75,IF('EPA non-CO2 Data'!J80052="CH4",'EPA non-CO2 Data'!G80052/About!$A$73,'EPA non-CO2 Data'!G80052))</f>
        <v>3.2961500511529403E-3</v>
      </c>
      <c r="I80052" s="4" t="str">
        <f>VLOOKUP(CONCATENATE(B80052,C80052,D80052),'EPA Source to Industry Map'!$D$2:$E$35,2,FALSE)</f>
        <v>coal mining 05</v>
      </c>
      <c r="J80052" s="4" t="str">
        <f t="shared" si="1269"/>
        <v>CH4</v>
      </c>
    </row>
    <row r="80053" spans="1:10" hidden="1" x14ac:dyDescent="0.35">
      <c r="A80053" t="s">
        <v>189</v>
      </c>
      <c r="B80053" t="s">
        <v>2</v>
      </c>
      <c r="C80053" t="s">
        <v>241</v>
      </c>
      <c r="D80053" t="s">
        <v>242</v>
      </c>
      <c r="E80053" t="s">
        <v>11</v>
      </c>
      <c r="F80053">
        <v>2030</v>
      </c>
      <c r="G80053">
        <v>0</v>
      </c>
      <c r="H80053">
        <f>IF(J80053="N2O",G80053/About!$A$75,IF('EPA non-CO2 Data'!J80053="CH4",'EPA non-CO2 Data'!G80053/About!$A$73,'EPA non-CO2 Data'!G80053))</f>
        <v>0</v>
      </c>
      <c r="I80053" s="4" t="str">
        <f>VLOOKUP(CONCATENATE(B80053,C80053,D80053),'EPA Source to Industry Map'!$D$2:$E$35,2,FALSE)</f>
        <v>coal mining 05</v>
      </c>
      <c r="J80053" s="4" t="str">
        <f t="shared" si="1269"/>
        <v>CH4</v>
      </c>
    </row>
    <row r="80054" spans="1:10" hidden="1" x14ac:dyDescent="0.35">
      <c r="A80054" t="s">
        <v>189</v>
      </c>
      <c r="B80054" t="s">
        <v>2</v>
      </c>
      <c r="C80054" t="s">
        <v>241</v>
      </c>
      <c r="D80054" t="s">
        <v>243</v>
      </c>
      <c r="E80054" t="s">
        <v>11</v>
      </c>
      <c r="F80054">
        <v>2030</v>
      </c>
      <c r="G80054">
        <v>8.21229889235294E-2</v>
      </c>
      <c r="H80054">
        <f>IF(J80054="N2O",G80054/About!$A$75,IF('EPA non-CO2 Data'!J80054="CH4",'EPA non-CO2 Data'!G80054/About!$A$73,'EPA non-CO2 Data'!G80054))</f>
        <v>3.2849195569411762E-3</v>
      </c>
      <c r="I80054" s="4" t="str">
        <f>VLOOKUP(CONCATENATE(B80054,C80054,D80054),'EPA Source to Industry Map'!$D$2:$E$35,2,FALSE)</f>
        <v>coal mining 05</v>
      </c>
      <c r="J80054" s="4" t="str">
        <f t="shared" si="1269"/>
        <v>CH4</v>
      </c>
    </row>
    <row r="80055" spans="1:10" hidden="1" x14ac:dyDescent="0.35">
      <c r="A80055" t="s">
        <v>189</v>
      </c>
      <c r="B80055" t="s">
        <v>2</v>
      </c>
      <c r="C80055" t="s">
        <v>241</v>
      </c>
      <c r="D80055" t="s">
        <v>242</v>
      </c>
      <c r="E80055" t="s">
        <v>11</v>
      </c>
      <c r="F80055">
        <v>2031</v>
      </c>
      <c r="G80055">
        <v>0</v>
      </c>
      <c r="H80055">
        <f>IF(J80055="N2O",G80055/About!$A$75,IF('EPA non-CO2 Data'!J80055="CH4",'EPA non-CO2 Data'!G80055/About!$A$73,'EPA non-CO2 Data'!G80055))</f>
        <v>0</v>
      </c>
      <c r="I80055" s="4" t="str">
        <f>VLOOKUP(CONCATENATE(B80055,C80055,D80055),'EPA Source to Industry Map'!$D$2:$E$35,2,FALSE)</f>
        <v>coal mining 05</v>
      </c>
      <c r="J80055" s="4" t="str">
        <f t="shared" si="1269"/>
        <v>CH4</v>
      </c>
    </row>
    <row r="80056" spans="1:10" hidden="1" x14ac:dyDescent="0.35">
      <c r="A80056" t="s">
        <v>189</v>
      </c>
      <c r="B80056" t="s">
        <v>2</v>
      </c>
      <c r="C80056" t="s">
        <v>241</v>
      </c>
      <c r="D80056" t="s">
        <v>243</v>
      </c>
      <c r="E80056" t="s">
        <v>11</v>
      </c>
      <c r="F80056">
        <v>2031</v>
      </c>
      <c r="G80056">
        <v>8.21229889235294E-2</v>
      </c>
      <c r="H80056">
        <f>IF(J80056="N2O",G80056/About!$A$75,IF('EPA non-CO2 Data'!J80056="CH4",'EPA non-CO2 Data'!G80056/About!$A$73,'EPA non-CO2 Data'!G80056))</f>
        <v>3.2849195569411762E-3</v>
      </c>
      <c r="I80056" s="4" t="str">
        <f>VLOOKUP(CONCATENATE(B80056,C80056,D80056),'EPA Source to Industry Map'!$D$2:$E$35,2,FALSE)</f>
        <v>coal mining 05</v>
      </c>
      <c r="J80056" s="4" t="str">
        <f t="shared" si="1269"/>
        <v>CH4</v>
      </c>
    </row>
    <row r="80057" spans="1:10" hidden="1" x14ac:dyDescent="0.35">
      <c r="A80057" t="s">
        <v>189</v>
      </c>
      <c r="B80057" t="s">
        <v>2</v>
      </c>
      <c r="C80057" t="s">
        <v>241</v>
      </c>
      <c r="D80057" t="s">
        <v>242</v>
      </c>
      <c r="E80057" t="s">
        <v>11</v>
      </c>
      <c r="F80057">
        <v>2032</v>
      </c>
      <c r="G80057">
        <v>0</v>
      </c>
      <c r="H80057">
        <f>IF(J80057="N2O",G80057/About!$A$75,IF('EPA non-CO2 Data'!J80057="CH4",'EPA non-CO2 Data'!G80057/About!$A$73,'EPA non-CO2 Data'!G80057))</f>
        <v>0</v>
      </c>
      <c r="I80057" s="4" t="str">
        <f>VLOOKUP(CONCATENATE(B80057,C80057,D80057),'EPA Source to Industry Map'!$D$2:$E$35,2,FALSE)</f>
        <v>coal mining 05</v>
      </c>
      <c r="J80057" s="4" t="str">
        <f t="shared" si="1269"/>
        <v>CH4</v>
      </c>
    </row>
    <row r="80058" spans="1:10" hidden="1" x14ac:dyDescent="0.35">
      <c r="A80058" t="s">
        <v>189</v>
      </c>
      <c r="B80058" t="s">
        <v>2</v>
      </c>
      <c r="C80058" t="s">
        <v>241</v>
      </c>
      <c r="D80058" t="s">
        <v>243</v>
      </c>
      <c r="E80058" t="s">
        <v>11</v>
      </c>
      <c r="F80058">
        <v>2032</v>
      </c>
      <c r="G80058">
        <v>8.21229889235294E-2</v>
      </c>
      <c r="H80058">
        <f>IF(J80058="N2O",G80058/About!$A$75,IF('EPA non-CO2 Data'!J80058="CH4",'EPA non-CO2 Data'!G80058/About!$A$73,'EPA non-CO2 Data'!G80058))</f>
        <v>3.2849195569411762E-3</v>
      </c>
      <c r="I80058" s="4" t="str">
        <f>VLOOKUP(CONCATENATE(B80058,C80058,D80058),'EPA Source to Industry Map'!$D$2:$E$35,2,FALSE)</f>
        <v>coal mining 05</v>
      </c>
      <c r="J80058" s="4" t="str">
        <f t="shared" si="1269"/>
        <v>CH4</v>
      </c>
    </row>
    <row r="80059" spans="1:10" hidden="1" x14ac:dyDescent="0.35">
      <c r="A80059" t="s">
        <v>189</v>
      </c>
      <c r="B80059" t="s">
        <v>2</v>
      </c>
      <c r="C80059" t="s">
        <v>241</v>
      </c>
      <c r="D80059" t="s">
        <v>242</v>
      </c>
      <c r="E80059" t="s">
        <v>11</v>
      </c>
      <c r="F80059">
        <v>2033</v>
      </c>
      <c r="G80059">
        <v>0</v>
      </c>
      <c r="H80059">
        <f>IF(J80059="N2O",G80059/About!$A$75,IF('EPA non-CO2 Data'!J80059="CH4",'EPA non-CO2 Data'!G80059/About!$A$73,'EPA non-CO2 Data'!G80059))</f>
        <v>0</v>
      </c>
      <c r="I80059" s="4" t="str">
        <f>VLOOKUP(CONCATENATE(B80059,C80059,D80059),'EPA Source to Industry Map'!$D$2:$E$35,2,FALSE)</f>
        <v>coal mining 05</v>
      </c>
      <c r="J80059" s="4" t="str">
        <f t="shared" si="1269"/>
        <v>CH4</v>
      </c>
    </row>
    <row r="80060" spans="1:10" hidden="1" x14ac:dyDescent="0.35">
      <c r="A80060" t="s">
        <v>189</v>
      </c>
      <c r="B80060" t="s">
        <v>2</v>
      </c>
      <c r="C80060" t="s">
        <v>241</v>
      </c>
      <c r="D80060" t="s">
        <v>243</v>
      </c>
      <c r="E80060" t="s">
        <v>11</v>
      </c>
      <c r="F80060">
        <v>2033</v>
      </c>
      <c r="G80060">
        <v>8.21229889235294E-2</v>
      </c>
      <c r="H80060">
        <f>IF(J80060="N2O",G80060/About!$A$75,IF('EPA non-CO2 Data'!J80060="CH4",'EPA non-CO2 Data'!G80060/About!$A$73,'EPA non-CO2 Data'!G80060))</f>
        <v>3.2849195569411762E-3</v>
      </c>
      <c r="I80060" s="4" t="str">
        <f>VLOOKUP(CONCATENATE(B80060,C80060,D80060),'EPA Source to Industry Map'!$D$2:$E$35,2,FALSE)</f>
        <v>coal mining 05</v>
      </c>
      <c r="J80060" s="4" t="str">
        <f t="shared" si="1269"/>
        <v>CH4</v>
      </c>
    </row>
    <row r="80061" spans="1:10" hidden="1" x14ac:dyDescent="0.35">
      <c r="A80061" t="s">
        <v>189</v>
      </c>
      <c r="B80061" t="s">
        <v>2</v>
      </c>
      <c r="C80061" t="s">
        <v>241</v>
      </c>
      <c r="D80061" t="s">
        <v>242</v>
      </c>
      <c r="E80061" t="s">
        <v>11</v>
      </c>
      <c r="F80061">
        <v>2034</v>
      </c>
      <c r="G80061">
        <v>0</v>
      </c>
      <c r="H80061">
        <f>IF(J80061="N2O",G80061/About!$A$75,IF('EPA non-CO2 Data'!J80061="CH4",'EPA non-CO2 Data'!G80061/About!$A$73,'EPA non-CO2 Data'!G80061))</f>
        <v>0</v>
      </c>
      <c r="I80061" s="4" t="str">
        <f>VLOOKUP(CONCATENATE(B80061,C80061,D80061),'EPA Source to Industry Map'!$D$2:$E$35,2,FALSE)</f>
        <v>coal mining 05</v>
      </c>
      <c r="J80061" s="4" t="str">
        <f t="shared" si="1269"/>
        <v>CH4</v>
      </c>
    </row>
    <row r="80062" spans="1:10" hidden="1" x14ac:dyDescent="0.35">
      <c r="A80062" t="s">
        <v>189</v>
      </c>
      <c r="B80062" t="s">
        <v>2</v>
      </c>
      <c r="C80062" t="s">
        <v>241</v>
      </c>
      <c r="D80062" t="s">
        <v>243</v>
      </c>
      <c r="E80062" t="s">
        <v>11</v>
      </c>
      <c r="F80062">
        <v>2034</v>
      </c>
      <c r="G80062">
        <v>8.21229889235294E-2</v>
      </c>
      <c r="H80062">
        <f>IF(J80062="N2O",G80062/About!$A$75,IF('EPA non-CO2 Data'!J80062="CH4",'EPA non-CO2 Data'!G80062/About!$A$73,'EPA non-CO2 Data'!G80062))</f>
        <v>3.2849195569411762E-3</v>
      </c>
      <c r="I80062" s="4" t="str">
        <f>VLOOKUP(CONCATENATE(B80062,C80062,D80062),'EPA Source to Industry Map'!$D$2:$E$35,2,FALSE)</f>
        <v>coal mining 05</v>
      </c>
      <c r="J80062" s="4" t="str">
        <f t="shared" si="1269"/>
        <v>CH4</v>
      </c>
    </row>
    <row r="80063" spans="1:10" hidden="1" x14ac:dyDescent="0.35">
      <c r="A80063" t="s">
        <v>189</v>
      </c>
      <c r="B80063" t="s">
        <v>2</v>
      </c>
      <c r="C80063" t="s">
        <v>241</v>
      </c>
      <c r="D80063" t="s">
        <v>242</v>
      </c>
      <c r="E80063" t="s">
        <v>11</v>
      </c>
      <c r="F80063">
        <v>2035</v>
      </c>
      <c r="G80063">
        <v>0</v>
      </c>
      <c r="H80063">
        <f>IF(J80063="N2O",G80063/About!$A$75,IF('EPA non-CO2 Data'!J80063="CH4",'EPA non-CO2 Data'!G80063/About!$A$73,'EPA non-CO2 Data'!G80063))</f>
        <v>0</v>
      </c>
      <c r="I80063" s="4" t="str">
        <f>VLOOKUP(CONCATENATE(B80063,C80063,D80063),'EPA Source to Industry Map'!$D$2:$E$35,2,FALSE)</f>
        <v>coal mining 05</v>
      </c>
      <c r="J80063" s="4" t="str">
        <f t="shared" si="1269"/>
        <v>CH4</v>
      </c>
    </row>
    <row r="80064" spans="1:10" hidden="1" x14ac:dyDescent="0.35">
      <c r="A80064" t="s">
        <v>189</v>
      </c>
      <c r="B80064" t="s">
        <v>2</v>
      </c>
      <c r="C80064" t="s">
        <v>241</v>
      </c>
      <c r="D80064" t="s">
        <v>243</v>
      </c>
      <c r="E80064" t="s">
        <v>11</v>
      </c>
      <c r="F80064">
        <v>2035</v>
      </c>
      <c r="G80064">
        <v>8.21229889235294E-2</v>
      </c>
      <c r="H80064">
        <f>IF(J80064="N2O",G80064/About!$A$75,IF('EPA non-CO2 Data'!J80064="CH4",'EPA non-CO2 Data'!G80064/About!$A$73,'EPA non-CO2 Data'!G80064))</f>
        <v>3.2849195569411762E-3</v>
      </c>
      <c r="I80064" s="4" t="str">
        <f>VLOOKUP(CONCATENATE(B80064,C80064,D80064),'EPA Source to Industry Map'!$D$2:$E$35,2,FALSE)</f>
        <v>coal mining 05</v>
      </c>
      <c r="J80064" s="4" t="str">
        <f t="shared" si="1269"/>
        <v>CH4</v>
      </c>
    </row>
    <row r="80065" spans="1:10" hidden="1" x14ac:dyDescent="0.35">
      <c r="A80065" t="s">
        <v>189</v>
      </c>
      <c r="B80065" t="s">
        <v>2</v>
      </c>
      <c r="C80065" t="s">
        <v>241</v>
      </c>
      <c r="D80065" t="s">
        <v>242</v>
      </c>
      <c r="E80065" t="s">
        <v>11</v>
      </c>
      <c r="F80065">
        <v>2036</v>
      </c>
      <c r="G80065">
        <v>0</v>
      </c>
      <c r="H80065">
        <f>IF(J80065="N2O",G80065/About!$A$75,IF('EPA non-CO2 Data'!J80065="CH4",'EPA non-CO2 Data'!G80065/About!$A$73,'EPA non-CO2 Data'!G80065))</f>
        <v>0</v>
      </c>
      <c r="I80065" s="4" t="str">
        <f>VLOOKUP(CONCATENATE(B80065,C80065,D80065),'EPA Source to Industry Map'!$D$2:$E$35,2,FALSE)</f>
        <v>coal mining 05</v>
      </c>
      <c r="J80065" s="4" t="str">
        <f t="shared" si="1269"/>
        <v>CH4</v>
      </c>
    </row>
    <row r="80066" spans="1:10" hidden="1" x14ac:dyDescent="0.35">
      <c r="A80066" t="s">
        <v>189</v>
      </c>
      <c r="B80066" t="s">
        <v>2</v>
      </c>
      <c r="C80066" t="s">
        <v>241</v>
      </c>
      <c r="D80066" t="s">
        <v>243</v>
      </c>
      <c r="E80066" t="s">
        <v>11</v>
      </c>
      <c r="F80066">
        <v>2036</v>
      </c>
      <c r="G80066">
        <v>8.1982607745882299E-2</v>
      </c>
      <c r="H80066">
        <f>IF(J80066="N2O",G80066/About!$A$75,IF('EPA non-CO2 Data'!J80066="CH4",'EPA non-CO2 Data'!G80066/About!$A$73,'EPA non-CO2 Data'!G80066))</f>
        <v>3.2793043098352918E-3</v>
      </c>
      <c r="I80066" s="4" t="str">
        <f>VLOOKUP(CONCATENATE(B80066,C80066,D80066),'EPA Source to Industry Map'!$D$2:$E$35,2,FALSE)</f>
        <v>coal mining 05</v>
      </c>
      <c r="J80066" s="4" t="str">
        <f t="shared" si="1269"/>
        <v>CH4</v>
      </c>
    </row>
    <row r="80067" spans="1:10" hidden="1" x14ac:dyDescent="0.35">
      <c r="A80067" t="s">
        <v>189</v>
      </c>
      <c r="B80067" t="s">
        <v>2</v>
      </c>
      <c r="C80067" t="s">
        <v>241</v>
      </c>
      <c r="D80067" t="s">
        <v>242</v>
      </c>
      <c r="E80067" t="s">
        <v>11</v>
      </c>
      <c r="F80067">
        <v>2037</v>
      </c>
      <c r="G80067">
        <v>0</v>
      </c>
      <c r="H80067">
        <f>IF(J80067="N2O",G80067/About!$A$75,IF('EPA non-CO2 Data'!J80067="CH4",'EPA non-CO2 Data'!G80067/About!$A$73,'EPA non-CO2 Data'!G80067))</f>
        <v>0</v>
      </c>
      <c r="I80067" s="4" t="str">
        <f>VLOOKUP(CONCATENATE(B80067,C80067,D80067),'EPA Source to Industry Map'!$D$2:$E$35,2,FALSE)</f>
        <v>coal mining 05</v>
      </c>
      <c r="J80067" s="4" t="str">
        <f t="shared" si="1269"/>
        <v>CH4</v>
      </c>
    </row>
    <row r="80068" spans="1:10" hidden="1" x14ac:dyDescent="0.35">
      <c r="A80068" t="s">
        <v>189</v>
      </c>
      <c r="B80068" t="s">
        <v>2</v>
      </c>
      <c r="C80068" t="s">
        <v>241</v>
      </c>
      <c r="D80068" t="s">
        <v>243</v>
      </c>
      <c r="E80068" t="s">
        <v>11</v>
      </c>
      <c r="F80068">
        <v>2037</v>
      </c>
      <c r="G80068">
        <v>8.1842226568235296E-2</v>
      </c>
      <c r="H80068">
        <f>IF(J80068="N2O",G80068/About!$A$75,IF('EPA non-CO2 Data'!J80068="CH4",'EPA non-CO2 Data'!G80068/About!$A$73,'EPA non-CO2 Data'!G80068))</f>
        <v>3.2736890627294117E-3</v>
      </c>
      <c r="I80068" s="4" t="str">
        <f>VLOOKUP(CONCATENATE(B80068,C80068,D80068),'EPA Source to Industry Map'!$D$2:$E$35,2,FALSE)</f>
        <v>coal mining 05</v>
      </c>
      <c r="J80068" s="4" t="str">
        <f t="shared" si="1269"/>
        <v>CH4</v>
      </c>
    </row>
    <row r="80069" spans="1:10" hidden="1" x14ac:dyDescent="0.35">
      <c r="A80069" t="s">
        <v>189</v>
      </c>
      <c r="B80069" t="s">
        <v>2</v>
      </c>
      <c r="C80069" t="s">
        <v>241</v>
      </c>
      <c r="D80069" t="s">
        <v>242</v>
      </c>
      <c r="E80069" t="s">
        <v>11</v>
      </c>
      <c r="F80069">
        <v>2038</v>
      </c>
      <c r="G80069">
        <v>0</v>
      </c>
      <c r="H80069">
        <f>IF(J80069="N2O",G80069/About!$A$75,IF('EPA non-CO2 Data'!J80069="CH4",'EPA non-CO2 Data'!G80069/About!$A$73,'EPA non-CO2 Data'!G80069))</f>
        <v>0</v>
      </c>
      <c r="I80069" s="4" t="str">
        <f>VLOOKUP(CONCATENATE(B80069,C80069,D80069),'EPA Source to Industry Map'!$D$2:$E$35,2,FALSE)</f>
        <v>coal mining 05</v>
      </c>
      <c r="J80069" s="4" t="str">
        <f t="shared" si="1269"/>
        <v>CH4</v>
      </c>
    </row>
    <row r="80070" spans="1:10" hidden="1" x14ac:dyDescent="0.35">
      <c r="A80070" t="s">
        <v>189</v>
      </c>
      <c r="B80070" t="s">
        <v>2</v>
      </c>
      <c r="C80070" t="s">
        <v>241</v>
      </c>
      <c r="D80070" t="s">
        <v>243</v>
      </c>
      <c r="E80070" t="s">
        <v>11</v>
      </c>
      <c r="F80070">
        <v>2038</v>
      </c>
      <c r="G80070">
        <v>8.1701845390588196E-2</v>
      </c>
      <c r="H80070">
        <f>IF(J80070="N2O",G80070/About!$A$75,IF('EPA non-CO2 Data'!J80070="CH4",'EPA non-CO2 Data'!G80070/About!$A$73,'EPA non-CO2 Data'!G80070))</f>
        <v>3.2680738156235277E-3</v>
      </c>
      <c r="I80070" s="4" t="str">
        <f>VLOOKUP(CONCATENATE(B80070,C80070,D80070),'EPA Source to Industry Map'!$D$2:$E$35,2,FALSE)</f>
        <v>coal mining 05</v>
      </c>
      <c r="J80070" s="4" t="str">
        <f t="shared" si="1269"/>
        <v>CH4</v>
      </c>
    </row>
    <row r="80071" spans="1:10" hidden="1" x14ac:dyDescent="0.35">
      <c r="A80071" t="s">
        <v>189</v>
      </c>
      <c r="B80071" t="s">
        <v>2</v>
      </c>
      <c r="C80071" t="s">
        <v>241</v>
      </c>
      <c r="D80071" t="s">
        <v>242</v>
      </c>
      <c r="E80071" t="s">
        <v>11</v>
      </c>
      <c r="F80071">
        <v>2039</v>
      </c>
      <c r="G80071">
        <v>0</v>
      </c>
      <c r="H80071">
        <f>IF(J80071="N2O",G80071/About!$A$75,IF('EPA non-CO2 Data'!J80071="CH4",'EPA non-CO2 Data'!G80071/About!$A$73,'EPA non-CO2 Data'!G80071))</f>
        <v>0</v>
      </c>
      <c r="I80071" s="4" t="str">
        <f>VLOOKUP(CONCATENATE(B80071,C80071,D80071),'EPA Source to Industry Map'!$D$2:$E$35,2,FALSE)</f>
        <v>coal mining 05</v>
      </c>
      <c r="J80071" s="4" t="str">
        <f t="shared" si="1269"/>
        <v>CH4</v>
      </c>
    </row>
    <row r="80072" spans="1:10" hidden="1" x14ac:dyDescent="0.35">
      <c r="A80072" t="s">
        <v>189</v>
      </c>
      <c r="B80072" t="s">
        <v>2</v>
      </c>
      <c r="C80072" t="s">
        <v>241</v>
      </c>
      <c r="D80072" t="s">
        <v>243</v>
      </c>
      <c r="E80072" t="s">
        <v>11</v>
      </c>
      <c r="F80072">
        <v>2039</v>
      </c>
      <c r="G80072">
        <v>8.1561464212941207E-2</v>
      </c>
      <c r="H80072">
        <f>IF(J80072="N2O",G80072/About!$A$75,IF('EPA non-CO2 Data'!J80072="CH4",'EPA non-CO2 Data'!G80072/About!$A$73,'EPA non-CO2 Data'!G80072))</f>
        <v>3.2624585685176481E-3</v>
      </c>
      <c r="I80072" s="4" t="str">
        <f>VLOOKUP(CONCATENATE(B80072,C80072,D80072),'EPA Source to Industry Map'!$D$2:$E$35,2,FALSE)</f>
        <v>coal mining 05</v>
      </c>
      <c r="J80072" s="4" t="str">
        <f t="shared" si="1269"/>
        <v>CH4</v>
      </c>
    </row>
    <row r="80073" spans="1:10" hidden="1" x14ac:dyDescent="0.35">
      <c r="A80073" t="s">
        <v>189</v>
      </c>
      <c r="B80073" t="s">
        <v>2</v>
      </c>
      <c r="C80073" t="s">
        <v>241</v>
      </c>
      <c r="D80073" t="s">
        <v>242</v>
      </c>
      <c r="E80073" t="s">
        <v>11</v>
      </c>
      <c r="F80073">
        <v>2040</v>
      </c>
      <c r="G80073">
        <v>0</v>
      </c>
      <c r="H80073">
        <f>IF(J80073="N2O",G80073/About!$A$75,IF('EPA non-CO2 Data'!J80073="CH4",'EPA non-CO2 Data'!G80073/About!$A$73,'EPA non-CO2 Data'!G80073))</f>
        <v>0</v>
      </c>
      <c r="I80073" s="4" t="str">
        <f>VLOOKUP(CONCATENATE(B80073,C80073,D80073),'EPA Source to Industry Map'!$D$2:$E$35,2,FALSE)</f>
        <v>coal mining 05</v>
      </c>
      <c r="J80073" s="4" t="str">
        <f t="shared" si="1269"/>
        <v>CH4</v>
      </c>
    </row>
    <row r="80074" spans="1:10" hidden="1" x14ac:dyDescent="0.35">
      <c r="A80074" t="s">
        <v>189</v>
      </c>
      <c r="B80074" t="s">
        <v>2</v>
      </c>
      <c r="C80074" t="s">
        <v>241</v>
      </c>
      <c r="D80074" t="s">
        <v>243</v>
      </c>
      <c r="E80074" t="s">
        <v>11</v>
      </c>
      <c r="F80074">
        <v>2040</v>
      </c>
      <c r="G80074">
        <v>8.1421083035294106E-2</v>
      </c>
      <c r="H80074">
        <f>IF(J80074="N2O",G80074/About!$A$75,IF('EPA non-CO2 Data'!J80074="CH4",'EPA non-CO2 Data'!G80074/About!$A$73,'EPA non-CO2 Data'!G80074))</f>
        <v>3.2568433214117641E-3</v>
      </c>
      <c r="I80074" s="4" t="str">
        <f>VLOOKUP(CONCATENATE(B80074,C80074,D80074),'EPA Source to Industry Map'!$D$2:$E$35,2,FALSE)</f>
        <v>coal mining 05</v>
      </c>
      <c r="J80074" s="4" t="str">
        <f t="shared" si="1269"/>
        <v>CH4</v>
      </c>
    </row>
    <row r="80075" spans="1:10" hidden="1" x14ac:dyDescent="0.35">
      <c r="A80075" t="s">
        <v>189</v>
      </c>
      <c r="B80075" t="s">
        <v>2</v>
      </c>
      <c r="C80075" t="s">
        <v>241</v>
      </c>
      <c r="D80075" t="s">
        <v>242</v>
      </c>
      <c r="E80075" t="s">
        <v>11</v>
      </c>
      <c r="F80075">
        <v>2041</v>
      </c>
      <c r="G80075">
        <v>0</v>
      </c>
      <c r="H80075">
        <f>IF(J80075="N2O",G80075/About!$A$75,IF('EPA non-CO2 Data'!J80075="CH4",'EPA non-CO2 Data'!G80075/About!$A$73,'EPA non-CO2 Data'!G80075))</f>
        <v>0</v>
      </c>
      <c r="I80075" s="4" t="str">
        <f>VLOOKUP(CONCATENATE(B80075,C80075,D80075),'EPA Source to Industry Map'!$D$2:$E$35,2,FALSE)</f>
        <v>coal mining 05</v>
      </c>
      <c r="J80075" s="4" t="str">
        <f t="shared" si="1269"/>
        <v>CH4</v>
      </c>
    </row>
    <row r="80076" spans="1:10" hidden="1" x14ac:dyDescent="0.35">
      <c r="A80076" t="s">
        <v>189</v>
      </c>
      <c r="B80076" t="s">
        <v>2</v>
      </c>
      <c r="C80076" t="s">
        <v>241</v>
      </c>
      <c r="D80076" t="s">
        <v>243</v>
      </c>
      <c r="E80076" t="s">
        <v>11</v>
      </c>
      <c r="F80076">
        <v>2041</v>
      </c>
      <c r="G80076">
        <v>8.1561464212941207E-2</v>
      </c>
      <c r="H80076">
        <f>IF(J80076="N2O",G80076/About!$A$75,IF('EPA non-CO2 Data'!J80076="CH4",'EPA non-CO2 Data'!G80076/About!$A$73,'EPA non-CO2 Data'!G80076))</f>
        <v>3.2624585685176481E-3</v>
      </c>
      <c r="I80076" s="4" t="str">
        <f>VLOOKUP(CONCATENATE(B80076,C80076,D80076),'EPA Source to Industry Map'!$D$2:$E$35,2,FALSE)</f>
        <v>coal mining 05</v>
      </c>
      <c r="J80076" s="4" t="str">
        <f t="shared" si="1269"/>
        <v>CH4</v>
      </c>
    </row>
    <row r="80077" spans="1:10" hidden="1" x14ac:dyDescent="0.35">
      <c r="A80077" t="s">
        <v>189</v>
      </c>
      <c r="B80077" t="s">
        <v>2</v>
      </c>
      <c r="C80077" t="s">
        <v>241</v>
      </c>
      <c r="D80077" t="s">
        <v>242</v>
      </c>
      <c r="E80077" t="s">
        <v>11</v>
      </c>
      <c r="F80077">
        <v>2042</v>
      </c>
      <c r="G80077">
        <v>0</v>
      </c>
      <c r="H80077">
        <f>IF(J80077="N2O",G80077/About!$A$75,IF('EPA non-CO2 Data'!J80077="CH4",'EPA non-CO2 Data'!G80077/About!$A$73,'EPA non-CO2 Data'!G80077))</f>
        <v>0</v>
      </c>
      <c r="I80077" s="4" t="str">
        <f>VLOOKUP(CONCATENATE(B80077,C80077,D80077),'EPA Source to Industry Map'!$D$2:$E$35,2,FALSE)</f>
        <v>coal mining 05</v>
      </c>
      <c r="J80077" s="4" t="str">
        <f t="shared" si="1269"/>
        <v>CH4</v>
      </c>
    </row>
    <row r="80078" spans="1:10" hidden="1" x14ac:dyDescent="0.35">
      <c r="A80078" t="s">
        <v>189</v>
      </c>
      <c r="B80078" t="s">
        <v>2</v>
      </c>
      <c r="C80078" t="s">
        <v>241</v>
      </c>
      <c r="D80078" t="s">
        <v>243</v>
      </c>
      <c r="E80078" t="s">
        <v>11</v>
      </c>
      <c r="F80078">
        <v>2042</v>
      </c>
      <c r="G80078">
        <v>8.1701845390588196E-2</v>
      </c>
      <c r="H80078">
        <f>IF(J80078="N2O",G80078/About!$A$75,IF('EPA non-CO2 Data'!J80078="CH4",'EPA non-CO2 Data'!G80078/About!$A$73,'EPA non-CO2 Data'!G80078))</f>
        <v>3.2680738156235277E-3</v>
      </c>
      <c r="I80078" s="4" t="str">
        <f>VLOOKUP(CONCATENATE(B80078,C80078,D80078),'EPA Source to Industry Map'!$D$2:$E$35,2,FALSE)</f>
        <v>coal mining 05</v>
      </c>
      <c r="J80078" s="4" t="str">
        <f t="shared" si="1269"/>
        <v>CH4</v>
      </c>
    </row>
    <row r="80079" spans="1:10" hidden="1" x14ac:dyDescent="0.35">
      <c r="A80079" t="s">
        <v>189</v>
      </c>
      <c r="B80079" t="s">
        <v>2</v>
      </c>
      <c r="C80079" t="s">
        <v>241</v>
      </c>
      <c r="D80079" t="s">
        <v>242</v>
      </c>
      <c r="E80079" t="s">
        <v>11</v>
      </c>
      <c r="F80079">
        <v>2043</v>
      </c>
      <c r="G80079">
        <v>0</v>
      </c>
      <c r="H80079">
        <f>IF(J80079="N2O",G80079/About!$A$75,IF('EPA non-CO2 Data'!J80079="CH4",'EPA non-CO2 Data'!G80079/About!$A$73,'EPA non-CO2 Data'!G80079))</f>
        <v>0</v>
      </c>
      <c r="I80079" s="4" t="str">
        <f>VLOOKUP(CONCATENATE(B80079,C80079,D80079),'EPA Source to Industry Map'!$D$2:$E$35,2,FALSE)</f>
        <v>coal mining 05</v>
      </c>
      <c r="J80079" s="4" t="str">
        <f t="shared" si="1269"/>
        <v>CH4</v>
      </c>
    </row>
    <row r="80080" spans="1:10" hidden="1" x14ac:dyDescent="0.35">
      <c r="A80080" t="s">
        <v>189</v>
      </c>
      <c r="B80080" t="s">
        <v>2</v>
      </c>
      <c r="C80080" t="s">
        <v>241</v>
      </c>
      <c r="D80080" t="s">
        <v>243</v>
      </c>
      <c r="E80080" t="s">
        <v>11</v>
      </c>
      <c r="F80080">
        <v>2043</v>
      </c>
      <c r="G80080">
        <v>8.1842226568235296E-2</v>
      </c>
      <c r="H80080">
        <f>IF(J80080="N2O",G80080/About!$A$75,IF('EPA non-CO2 Data'!J80080="CH4",'EPA non-CO2 Data'!G80080/About!$A$73,'EPA non-CO2 Data'!G80080))</f>
        <v>3.2736890627294117E-3</v>
      </c>
      <c r="I80080" s="4" t="str">
        <f>VLOOKUP(CONCATENATE(B80080,C80080,D80080),'EPA Source to Industry Map'!$D$2:$E$35,2,FALSE)</f>
        <v>coal mining 05</v>
      </c>
      <c r="J80080" s="4" t="str">
        <f t="shared" si="1269"/>
        <v>CH4</v>
      </c>
    </row>
    <row r="80081" spans="1:10" hidden="1" x14ac:dyDescent="0.35">
      <c r="A80081" t="s">
        <v>189</v>
      </c>
      <c r="B80081" t="s">
        <v>2</v>
      </c>
      <c r="C80081" t="s">
        <v>241</v>
      </c>
      <c r="D80081" t="s">
        <v>242</v>
      </c>
      <c r="E80081" t="s">
        <v>11</v>
      </c>
      <c r="F80081">
        <v>2044</v>
      </c>
      <c r="G80081">
        <v>0</v>
      </c>
      <c r="H80081">
        <f>IF(J80081="N2O",G80081/About!$A$75,IF('EPA non-CO2 Data'!J80081="CH4",'EPA non-CO2 Data'!G80081/About!$A$73,'EPA non-CO2 Data'!G80081))</f>
        <v>0</v>
      </c>
      <c r="I80081" s="4" t="str">
        <f>VLOOKUP(CONCATENATE(B80081,C80081,D80081),'EPA Source to Industry Map'!$D$2:$E$35,2,FALSE)</f>
        <v>coal mining 05</v>
      </c>
      <c r="J80081" s="4" t="str">
        <f t="shared" si="1269"/>
        <v>CH4</v>
      </c>
    </row>
    <row r="80082" spans="1:10" hidden="1" x14ac:dyDescent="0.35">
      <c r="A80082" t="s">
        <v>189</v>
      </c>
      <c r="B80082" t="s">
        <v>2</v>
      </c>
      <c r="C80082" t="s">
        <v>241</v>
      </c>
      <c r="D80082" t="s">
        <v>243</v>
      </c>
      <c r="E80082" t="s">
        <v>11</v>
      </c>
      <c r="F80082">
        <v>2044</v>
      </c>
      <c r="G80082">
        <v>8.1982607745882299E-2</v>
      </c>
      <c r="H80082">
        <f>IF(J80082="N2O",G80082/About!$A$75,IF('EPA non-CO2 Data'!J80082="CH4",'EPA non-CO2 Data'!G80082/About!$A$73,'EPA non-CO2 Data'!G80082))</f>
        <v>3.2793043098352918E-3</v>
      </c>
      <c r="I80082" s="4" t="str">
        <f>VLOOKUP(CONCATENATE(B80082,C80082,D80082),'EPA Source to Industry Map'!$D$2:$E$35,2,FALSE)</f>
        <v>coal mining 05</v>
      </c>
      <c r="J80082" s="4" t="str">
        <f t="shared" si="1269"/>
        <v>CH4</v>
      </c>
    </row>
    <row r="80083" spans="1:10" hidden="1" x14ac:dyDescent="0.35">
      <c r="A80083" t="s">
        <v>189</v>
      </c>
      <c r="B80083" t="s">
        <v>2</v>
      </c>
      <c r="C80083" t="s">
        <v>241</v>
      </c>
      <c r="D80083" t="s">
        <v>242</v>
      </c>
      <c r="E80083" t="s">
        <v>11</v>
      </c>
      <c r="F80083">
        <v>2045</v>
      </c>
      <c r="G80083">
        <v>0</v>
      </c>
      <c r="H80083">
        <f>IF(J80083="N2O",G80083/About!$A$75,IF('EPA non-CO2 Data'!J80083="CH4",'EPA non-CO2 Data'!G80083/About!$A$73,'EPA non-CO2 Data'!G80083))</f>
        <v>0</v>
      </c>
      <c r="I80083" s="4" t="str">
        <f>VLOOKUP(CONCATENATE(B80083,C80083,D80083),'EPA Source to Industry Map'!$D$2:$E$35,2,FALSE)</f>
        <v>coal mining 05</v>
      </c>
      <c r="J80083" s="4" t="str">
        <f t="shared" si="1269"/>
        <v>CH4</v>
      </c>
    </row>
    <row r="80084" spans="1:10" hidden="1" x14ac:dyDescent="0.35">
      <c r="A80084" t="s">
        <v>189</v>
      </c>
      <c r="B80084" t="s">
        <v>2</v>
      </c>
      <c r="C80084" t="s">
        <v>241</v>
      </c>
      <c r="D80084" t="s">
        <v>243</v>
      </c>
      <c r="E80084" t="s">
        <v>11</v>
      </c>
      <c r="F80084">
        <v>2045</v>
      </c>
      <c r="G80084">
        <v>8.21229889235294E-2</v>
      </c>
      <c r="H80084">
        <f>IF(J80084="N2O",G80084/About!$A$75,IF('EPA non-CO2 Data'!J80084="CH4",'EPA non-CO2 Data'!G80084/About!$A$73,'EPA non-CO2 Data'!G80084))</f>
        <v>3.2849195569411762E-3</v>
      </c>
      <c r="I80084" s="4" t="str">
        <f>VLOOKUP(CONCATENATE(B80084,C80084,D80084),'EPA Source to Industry Map'!$D$2:$E$35,2,FALSE)</f>
        <v>coal mining 05</v>
      </c>
      <c r="J80084" s="4" t="str">
        <f t="shared" si="1269"/>
        <v>CH4</v>
      </c>
    </row>
    <row r="80085" spans="1:10" hidden="1" x14ac:dyDescent="0.35">
      <c r="A80085" t="s">
        <v>189</v>
      </c>
      <c r="B80085" t="s">
        <v>2</v>
      </c>
      <c r="C80085" t="s">
        <v>241</v>
      </c>
      <c r="D80085" t="s">
        <v>242</v>
      </c>
      <c r="E80085" t="s">
        <v>11</v>
      </c>
      <c r="F80085">
        <v>2046</v>
      </c>
      <c r="G80085">
        <v>0</v>
      </c>
      <c r="H80085">
        <f>IF(J80085="N2O",G80085/About!$A$75,IF('EPA non-CO2 Data'!J80085="CH4",'EPA non-CO2 Data'!G80085/About!$A$73,'EPA non-CO2 Data'!G80085))</f>
        <v>0</v>
      </c>
      <c r="I80085" s="4" t="str">
        <f>VLOOKUP(CONCATENATE(B80085,C80085,D80085),'EPA Source to Industry Map'!$D$2:$E$35,2,FALSE)</f>
        <v>coal mining 05</v>
      </c>
      <c r="J80085" s="4" t="str">
        <f t="shared" si="1269"/>
        <v>CH4</v>
      </c>
    </row>
    <row r="80086" spans="1:10" hidden="1" x14ac:dyDescent="0.35">
      <c r="A80086" t="s">
        <v>189</v>
      </c>
      <c r="B80086" t="s">
        <v>2</v>
      </c>
      <c r="C80086" t="s">
        <v>241</v>
      </c>
      <c r="D80086" t="s">
        <v>243</v>
      </c>
      <c r="E80086" t="s">
        <v>11</v>
      </c>
      <c r="F80086">
        <v>2046</v>
      </c>
      <c r="G80086">
        <v>8.2684513634117607E-2</v>
      </c>
      <c r="H80086">
        <f>IF(J80086="N2O",G80086/About!$A$75,IF('EPA non-CO2 Data'!J80086="CH4",'EPA non-CO2 Data'!G80086/About!$A$73,'EPA non-CO2 Data'!G80086))</f>
        <v>3.3073805453647043E-3</v>
      </c>
      <c r="I80086" s="4" t="str">
        <f>VLOOKUP(CONCATENATE(B80086,C80086,D80086),'EPA Source to Industry Map'!$D$2:$E$35,2,FALSE)</f>
        <v>coal mining 05</v>
      </c>
      <c r="J80086" s="4" t="str">
        <f t="shared" si="1269"/>
        <v>CH4</v>
      </c>
    </row>
    <row r="80087" spans="1:10" hidden="1" x14ac:dyDescent="0.35">
      <c r="A80087" t="s">
        <v>189</v>
      </c>
      <c r="B80087" t="s">
        <v>2</v>
      </c>
      <c r="C80087" t="s">
        <v>241</v>
      </c>
      <c r="D80087" t="s">
        <v>242</v>
      </c>
      <c r="E80087" t="s">
        <v>11</v>
      </c>
      <c r="F80087">
        <v>2047</v>
      </c>
      <c r="G80087">
        <v>0</v>
      </c>
      <c r="H80087">
        <f>IF(J80087="N2O",G80087/About!$A$75,IF('EPA non-CO2 Data'!J80087="CH4",'EPA non-CO2 Data'!G80087/About!$A$73,'EPA non-CO2 Data'!G80087))</f>
        <v>0</v>
      </c>
      <c r="I80087" s="4" t="str">
        <f>VLOOKUP(CONCATENATE(B80087,C80087,D80087),'EPA Source to Industry Map'!$D$2:$E$35,2,FALSE)</f>
        <v>coal mining 05</v>
      </c>
      <c r="J80087" s="4" t="str">
        <f t="shared" si="1269"/>
        <v>CH4</v>
      </c>
    </row>
    <row r="80088" spans="1:10" hidden="1" x14ac:dyDescent="0.35">
      <c r="A80088" t="s">
        <v>189</v>
      </c>
      <c r="B80088" t="s">
        <v>2</v>
      </c>
      <c r="C80088" t="s">
        <v>241</v>
      </c>
      <c r="D80088" t="s">
        <v>243</v>
      </c>
      <c r="E80088" t="s">
        <v>11</v>
      </c>
      <c r="F80088">
        <v>2047</v>
      </c>
      <c r="G80088">
        <v>8.3246038344705897E-2</v>
      </c>
      <c r="H80088">
        <f>IF(J80088="N2O",G80088/About!$A$75,IF('EPA non-CO2 Data'!J80088="CH4",'EPA non-CO2 Data'!G80088/About!$A$73,'EPA non-CO2 Data'!G80088))</f>
        <v>3.3298415337882359E-3</v>
      </c>
      <c r="I80088" s="4" t="str">
        <f>VLOOKUP(CONCATENATE(B80088,C80088,D80088),'EPA Source to Industry Map'!$D$2:$E$35,2,FALSE)</f>
        <v>coal mining 05</v>
      </c>
      <c r="J80088" s="4" t="str">
        <f t="shared" si="1269"/>
        <v>CH4</v>
      </c>
    </row>
    <row r="80089" spans="1:10" hidden="1" x14ac:dyDescent="0.35">
      <c r="A80089" t="s">
        <v>189</v>
      </c>
      <c r="B80089" t="s">
        <v>2</v>
      </c>
      <c r="C80089" t="s">
        <v>241</v>
      </c>
      <c r="D80089" t="s">
        <v>242</v>
      </c>
      <c r="E80089" t="s">
        <v>11</v>
      </c>
      <c r="F80089">
        <v>2048</v>
      </c>
      <c r="G80089">
        <v>0</v>
      </c>
      <c r="H80089">
        <f>IF(J80089="N2O",G80089/About!$A$75,IF('EPA non-CO2 Data'!J80089="CH4",'EPA non-CO2 Data'!G80089/About!$A$73,'EPA non-CO2 Data'!G80089))</f>
        <v>0</v>
      </c>
      <c r="I80089" s="4" t="str">
        <f>VLOOKUP(CONCATENATE(B80089,C80089,D80089),'EPA Source to Industry Map'!$D$2:$E$35,2,FALSE)</f>
        <v>coal mining 05</v>
      </c>
      <c r="J80089" s="4" t="str">
        <f t="shared" si="1269"/>
        <v>CH4</v>
      </c>
    </row>
    <row r="80090" spans="1:10" hidden="1" x14ac:dyDescent="0.35">
      <c r="A80090" t="s">
        <v>189</v>
      </c>
      <c r="B80090" t="s">
        <v>2</v>
      </c>
      <c r="C80090" t="s">
        <v>241</v>
      </c>
      <c r="D80090" t="s">
        <v>243</v>
      </c>
      <c r="E80090" t="s">
        <v>11</v>
      </c>
      <c r="F80090">
        <v>2048</v>
      </c>
      <c r="G80090">
        <v>8.3807563055294104E-2</v>
      </c>
      <c r="H80090">
        <f>IF(J80090="N2O",G80090/About!$A$75,IF('EPA non-CO2 Data'!J80090="CH4",'EPA non-CO2 Data'!G80090/About!$A$73,'EPA non-CO2 Data'!G80090))</f>
        <v>3.352302522211764E-3</v>
      </c>
      <c r="I80090" s="4" t="str">
        <f>VLOOKUP(CONCATENATE(B80090,C80090,D80090),'EPA Source to Industry Map'!$D$2:$E$35,2,FALSE)</f>
        <v>coal mining 05</v>
      </c>
      <c r="J80090" s="4" t="str">
        <f t="shared" si="1269"/>
        <v>CH4</v>
      </c>
    </row>
    <row r="80091" spans="1:10" hidden="1" x14ac:dyDescent="0.35">
      <c r="A80091" t="s">
        <v>189</v>
      </c>
      <c r="B80091" t="s">
        <v>2</v>
      </c>
      <c r="C80091" t="s">
        <v>241</v>
      </c>
      <c r="D80091" t="s">
        <v>242</v>
      </c>
      <c r="E80091" t="s">
        <v>11</v>
      </c>
      <c r="F80091">
        <v>2049</v>
      </c>
      <c r="G80091">
        <v>0</v>
      </c>
      <c r="H80091">
        <f>IF(J80091="N2O",G80091/About!$A$75,IF('EPA non-CO2 Data'!J80091="CH4",'EPA non-CO2 Data'!G80091/About!$A$73,'EPA non-CO2 Data'!G80091))</f>
        <v>0</v>
      </c>
      <c r="I80091" s="4" t="str">
        <f>VLOOKUP(CONCATENATE(B80091,C80091,D80091),'EPA Source to Industry Map'!$D$2:$E$35,2,FALSE)</f>
        <v>coal mining 05</v>
      </c>
      <c r="J80091" s="4" t="str">
        <f t="shared" ref="J80091:J80154" si="1270">IF(ISNUMBER(SEARCH("F",E80091)),"F-gases",E80091)</f>
        <v>CH4</v>
      </c>
    </row>
    <row r="80092" spans="1:10" hidden="1" x14ac:dyDescent="0.35">
      <c r="A80092" t="s">
        <v>189</v>
      </c>
      <c r="B80092" t="s">
        <v>2</v>
      </c>
      <c r="C80092" t="s">
        <v>241</v>
      </c>
      <c r="D80092" t="s">
        <v>243</v>
      </c>
      <c r="E80092" t="s">
        <v>11</v>
      </c>
      <c r="F80092">
        <v>2049</v>
      </c>
      <c r="G80092">
        <v>8.4369087765882395E-2</v>
      </c>
      <c r="H80092">
        <f>IF(J80092="N2O",G80092/About!$A$75,IF('EPA non-CO2 Data'!J80092="CH4",'EPA non-CO2 Data'!G80092/About!$A$73,'EPA non-CO2 Data'!G80092))</f>
        <v>3.3747635106352956E-3</v>
      </c>
      <c r="I80092" s="4" t="str">
        <f>VLOOKUP(CONCATENATE(B80092,C80092,D80092),'EPA Source to Industry Map'!$D$2:$E$35,2,FALSE)</f>
        <v>coal mining 05</v>
      </c>
      <c r="J80092" s="4" t="str">
        <f t="shared" si="1270"/>
        <v>CH4</v>
      </c>
    </row>
    <row r="80093" spans="1:10" hidden="1" x14ac:dyDescent="0.35">
      <c r="A80093" t="s">
        <v>189</v>
      </c>
      <c r="B80093" t="s">
        <v>2</v>
      </c>
      <c r="C80093" t="s">
        <v>241</v>
      </c>
      <c r="D80093" t="s">
        <v>242</v>
      </c>
      <c r="E80093" t="s">
        <v>11</v>
      </c>
      <c r="F80093">
        <v>2050</v>
      </c>
      <c r="G80093">
        <v>0</v>
      </c>
      <c r="H80093">
        <f>IF(J80093="N2O",G80093/About!$A$75,IF('EPA non-CO2 Data'!J80093="CH4",'EPA non-CO2 Data'!G80093/About!$A$73,'EPA non-CO2 Data'!G80093))</f>
        <v>0</v>
      </c>
      <c r="I80093" s="4" t="str">
        <f>VLOOKUP(CONCATENATE(B80093,C80093,D80093),'EPA Source to Industry Map'!$D$2:$E$35,2,FALSE)</f>
        <v>coal mining 05</v>
      </c>
      <c r="J80093" s="4" t="str">
        <f t="shared" si="1270"/>
        <v>CH4</v>
      </c>
    </row>
    <row r="80094" spans="1:10" hidden="1" x14ac:dyDescent="0.35">
      <c r="A80094" t="s">
        <v>189</v>
      </c>
      <c r="B80094" t="s">
        <v>2</v>
      </c>
      <c r="C80094" t="s">
        <v>241</v>
      </c>
      <c r="D80094" t="s">
        <v>243</v>
      </c>
      <c r="E80094" t="s">
        <v>11</v>
      </c>
      <c r="F80094">
        <v>2050</v>
      </c>
      <c r="G80094">
        <v>8.4930612476470602E-2</v>
      </c>
      <c r="H80094">
        <f>IF(J80094="N2O",G80094/About!$A$75,IF('EPA non-CO2 Data'!J80094="CH4",'EPA non-CO2 Data'!G80094/About!$A$73,'EPA non-CO2 Data'!G80094))</f>
        <v>3.3972244990588241E-3</v>
      </c>
      <c r="I80094" s="4" t="str">
        <f>VLOOKUP(CONCATENATE(B80094,C80094,D80094),'EPA Source to Industry Map'!$D$2:$E$35,2,FALSE)</f>
        <v>coal mining 05</v>
      </c>
      <c r="J80094" s="4" t="str">
        <f t="shared" si="1270"/>
        <v>CH4</v>
      </c>
    </row>
    <row r="80095" spans="1:10" hidden="1" x14ac:dyDescent="0.35">
      <c r="A80095" t="s">
        <v>189</v>
      </c>
      <c r="B80095" t="s">
        <v>2</v>
      </c>
      <c r="C80095" t="s">
        <v>244</v>
      </c>
      <c r="D80095" t="s">
        <v>245</v>
      </c>
      <c r="E80095" t="s">
        <v>11</v>
      </c>
      <c r="F80095">
        <v>1990</v>
      </c>
      <c r="G80095">
        <v>5.27757113371232E-2</v>
      </c>
      <c r="H80095">
        <f>IF(J80095="N2O",G80095/About!$A$75,IF('EPA non-CO2 Data'!J80095="CH4",'EPA non-CO2 Data'!G80095/About!$A$73,'EPA non-CO2 Data'!G80095))</f>
        <v>2.111028453484928E-3</v>
      </c>
      <c r="I80095" s="4" t="str">
        <f>VLOOKUP(CONCATENATE(B80095,C80095,D80095),'EPA Source to Industry Map'!$D$2:$E$35,2,FALSE)</f>
        <v>oil and gas extraction 06</v>
      </c>
      <c r="J80095" s="4" t="str">
        <f t="shared" si="1270"/>
        <v>CH4</v>
      </c>
    </row>
    <row r="80096" spans="1:10" hidden="1" x14ac:dyDescent="0.35">
      <c r="A80096" t="s">
        <v>189</v>
      </c>
      <c r="B80096" t="s">
        <v>2</v>
      </c>
      <c r="C80096" t="s">
        <v>244</v>
      </c>
      <c r="D80096" t="s">
        <v>246</v>
      </c>
      <c r="E80096" t="s">
        <v>11</v>
      </c>
      <c r="F80096">
        <v>1990</v>
      </c>
      <c r="G80096">
        <v>0.16911775669951501</v>
      </c>
      <c r="H80096">
        <f>IF(J80096="N2O",G80096/About!$A$75,IF('EPA non-CO2 Data'!J80096="CH4",'EPA non-CO2 Data'!G80096/About!$A$73,'EPA non-CO2 Data'!G80096))</f>
        <v>6.7647102679806006E-3</v>
      </c>
      <c r="I80096" s="4" t="str">
        <f>VLOOKUP(CONCATENATE(B80096,C80096,D80096),'EPA Source to Industry Map'!$D$2:$E$35,2,FALSE)</f>
        <v>energy pipelines and gas processing 352T353</v>
      </c>
      <c r="J80096" s="4" t="str">
        <f t="shared" si="1270"/>
        <v>CH4</v>
      </c>
    </row>
    <row r="80097" spans="1:10" hidden="1" x14ac:dyDescent="0.35">
      <c r="A80097" t="s">
        <v>189</v>
      </c>
      <c r="B80097" t="s">
        <v>2</v>
      </c>
      <c r="C80097" t="s">
        <v>244</v>
      </c>
      <c r="D80097" t="s">
        <v>247</v>
      </c>
      <c r="E80097" t="s">
        <v>11</v>
      </c>
      <c r="F80097">
        <v>1990</v>
      </c>
      <c r="G80097">
        <v>0.203175220576466</v>
      </c>
      <c r="H80097">
        <f>IF(J80097="N2O",G80097/About!$A$75,IF('EPA non-CO2 Data'!J80097="CH4",'EPA non-CO2 Data'!G80097/About!$A$73,'EPA non-CO2 Data'!G80097))</f>
        <v>8.1270088230586401E-3</v>
      </c>
      <c r="I80097" s="4" t="str">
        <f>VLOOKUP(CONCATENATE(B80097,C80097,D80097),'EPA Source to Industry Map'!$D$2:$E$35,2,FALSE)</f>
        <v>oil and gas extraction 06</v>
      </c>
      <c r="J80097" s="4" t="str">
        <f t="shared" si="1270"/>
        <v>CH4</v>
      </c>
    </row>
    <row r="80098" spans="1:10" hidden="1" x14ac:dyDescent="0.35">
      <c r="A80098" t="s">
        <v>189</v>
      </c>
      <c r="B80098" t="s">
        <v>2</v>
      </c>
      <c r="C80098" t="s">
        <v>244</v>
      </c>
      <c r="D80098" t="s">
        <v>248</v>
      </c>
      <c r="E80098" t="s">
        <v>11</v>
      </c>
      <c r="F80098">
        <v>1990</v>
      </c>
      <c r="G80098">
        <v>2.53230971658959E-2</v>
      </c>
      <c r="H80098">
        <f>IF(J80098="N2O",G80098/About!$A$75,IF('EPA non-CO2 Data'!J80098="CH4",'EPA non-CO2 Data'!G80098/About!$A$73,'EPA non-CO2 Data'!G80098))</f>
        <v>1.0129238866358359E-3</v>
      </c>
      <c r="I80098" s="4" t="str">
        <f>VLOOKUP(CONCATENATE(B80098,C80098,D80098),'EPA Source to Industry Map'!$D$2:$E$35,2,FALSE)</f>
        <v>energy pipelines and gas processing 352T353</v>
      </c>
      <c r="J80098" s="4" t="str">
        <f t="shared" si="1270"/>
        <v>CH4</v>
      </c>
    </row>
    <row r="80099" spans="1:10" hidden="1" x14ac:dyDescent="0.35">
      <c r="A80099" t="s">
        <v>189</v>
      </c>
      <c r="B80099" t="s">
        <v>2</v>
      </c>
      <c r="C80099" t="s">
        <v>244</v>
      </c>
      <c r="D80099" t="s">
        <v>245</v>
      </c>
      <c r="E80099" t="s">
        <v>11</v>
      </c>
      <c r="F80099">
        <v>1991</v>
      </c>
      <c r="G80099">
        <v>5.5902137443696903E-2</v>
      </c>
      <c r="H80099">
        <f>IF(J80099="N2O",G80099/About!$A$75,IF('EPA non-CO2 Data'!J80099="CH4",'EPA non-CO2 Data'!G80099/About!$A$73,'EPA non-CO2 Data'!G80099))</f>
        <v>2.236085497747876E-3</v>
      </c>
      <c r="I80099" s="4" t="str">
        <f>VLOOKUP(CONCATENATE(B80099,C80099,D80099),'EPA Source to Industry Map'!$D$2:$E$35,2,FALSE)</f>
        <v>oil and gas extraction 06</v>
      </c>
      <c r="J80099" s="4" t="str">
        <f t="shared" si="1270"/>
        <v>CH4</v>
      </c>
    </row>
    <row r="80100" spans="1:10" hidden="1" x14ac:dyDescent="0.35">
      <c r="A80100" t="s">
        <v>189</v>
      </c>
      <c r="B80100" t="s">
        <v>2</v>
      </c>
      <c r="C80100" t="s">
        <v>244</v>
      </c>
      <c r="D80100" t="s">
        <v>246</v>
      </c>
      <c r="E80100" t="s">
        <v>11</v>
      </c>
      <c r="F80100">
        <v>1991</v>
      </c>
      <c r="G80100">
        <v>0.231185367496862</v>
      </c>
      <c r="H80100">
        <f>IF(J80100="N2O",G80100/About!$A$75,IF('EPA non-CO2 Data'!J80100="CH4",'EPA non-CO2 Data'!G80100/About!$A$73,'EPA non-CO2 Data'!G80100))</f>
        <v>9.2474146998744802E-3</v>
      </c>
      <c r="I80100" s="4" t="str">
        <f>VLOOKUP(CONCATENATE(B80100,C80100,D80100),'EPA Source to Industry Map'!$D$2:$E$35,2,FALSE)</f>
        <v>energy pipelines and gas processing 352T353</v>
      </c>
      <c r="J80100" s="4" t="str">
        <f t="shared" si="1270"/>
        <v>CH4</v>
      </c>
    </row>
    <row r="80101" spans="1:10" hidden="1" x14ac:dyDescent="0.35">
      <c r="A80101" t="s">
        <v>189</v>
      </c>
      <c r="B80101" t="s">
        <v>2</v>
      </c>
      <c r="C80101" t="s">
        <v>244</v>
      </c>
      <c r="D80101" t="s">
        <v>247</v>
      </c>
      <c r="E80101" t="s">
        <v>11</v>
      </c>
      <c r="F80101">
        <v>1991</v>
      </c>
      <c r="G80101">
        <v>0.240519019736676</v>
      </c>
      <c r="H80101">
        <f>IF(J80101="N2O",G80101/About!$A$75,IF('EPA non-CO2 Data'!J80101="CH4",'EPA non-CO2 Data'!G80101/About!$A$73,'EPA non-CO2 Data'!G80101))</f>
        <v>9.6207607894670394E-3</v>
      </c>
      <c r="I80101" s="4" t="str">
        <f>VLOOKUP(CONCATENATE(B80101,C80101,D80101),'EPA Source to Industry Map'!$D$2:$E$35,2,FALSE)</f>
        <v>oil and gas extraction 06</v>
      </c>
      <c r="J80101" s="4" t="str">
        <f t="shared" si="1270"/>
        <v>CH4</v>
      </c>
    </row>
    <row r="80102" spans="1:10" hidden="1" x14ac:dyDescent="0.35">
      <c r="A80102" t="s">
        <v>189</v>
      </c>
      <c r="B80102" t="s">
        <v>2</v>
      </c>
      <c r="C80102" t="s">
        <v>244</v>
      </c>
      <c r="D80102" t="s">
        <v>248</v>
      </c>
      <c r="E80102" t="s">
        <v>11</v>
      </c>
      <c r="F80102">
        <v>1991</v>
      </c>
      <c r="G80102">
        <v>3.1714482723765203E-2</v>
      </c>
      <c r="H80102">
        <f>IF(J80102="N2O",G80102/About!$A$75,IF('EPA non-CO2 Data'!J80102="CH4",'EPA non-CO2 Data'!G80102/About!$A$73,'EPA non-CO2 Data'!G80102))</f>
        <v>1.2685793089506081E-3</v>
      </c>
      <c r="I80102" s="4" t="str">
        <f>VLOOKUP(CONCATENATE(B80102,C80102,D80102),'EPA Source to Industry Map'!$D$2:$E$35,2,FALSE)</f>
        <v>energy pipelines and gas processing 352T353</v>
      </c>
      <c r="J80102" s="4" t="str">
        <f t="shared" si="1270"/>
        <v>CH4</v>
      </c>
    </row>
    <row r="80103" spans="1:10" hidden="1" x14ac:dyDescent="0.35">
      <c r="A80103" t="s">
        <v>189</v>
      </c>
      <c r="B80103" t="s">
        <v>2</v>
      </c>
      <c r="C80103" t="s">
        <v>244</v>
      </c>
      <c r="D80103" t="s">
        <v>245</v>
      </c>
      <c r="E80103" t="s">
        <v>11</v>
      </c>
      <c r="F80103">
        <v>1992</v>
      </c>
      <c r="G80103">
        <v>5.3921036586337498E-2</v>
      </c>
      <c r="H80103">
        <f>IF(J80103="N2O",G80103/About!$A$75,IF('EPA non-CO2 Data'!J80103="CH4",'EPA non-CO2 Data'!G80103/About!$A$73,'EPA non-CO2 Data'!G80103))</f>
        <v>2.1568414634535E-3</v>
      </c>
      <c r="I80103" s="4" t="str">
        <f>VLOOKUP(CONCATENATE(B80103,C80103,D80103),'EPA Source to Industry Map'!$D$2:$E$35,2,FALSE)</f>
        <v>oil and gas extraction 06</v>
      </c>
      <c r="J80103" s="4" t="str">
        <f t="shared" si="1270"/>
        <v>CH4</v>
      </c>
    </row>
    <row r="80104" spans="1:10" hidden="1" x14ac:dyDescent="0.35">
      <c r="A80104" t="s">
        <v>189</v>
      </c>
      <c r="B80104" t="s">
        <v>2</v>
      </c>
      <c r="C80104" t="s">
        <v>244</v>
      </c>
      <c r="D80104" t="s">
        <v>246</v>
      </c>
      <c r="E80104" t="s">
        <v>11</v>
      </c>
      <c r="F80104">
        <v>1992</v>
      </c>
      <c r="G80104">
        <v>0.29248461587982699</v>
      </c>
      <c r="H80104">
        <f>IF(J80104="N2O",G80104/About!$A$75,IF('EPA non-CO2 Data'!J80104="CH4",'EPA non-CO2 Data'!G80104/About!$A$73,'EPA non-CO2 Data'!G80104))</f>
        <v>1.1699384635193079E-2</v>
      </c>
      <c r="I80104" s="4" t="str">
        <f>VLOOKUP(CONCATENATE(B80104,C80104,D80104),'EPA Source to Industry Map'!$D$2:$E$35,2,FALSE)</f>
        <v>energy pipelines and gas processing 352T353</v>
      </c>
      <c r="J80104" s="4" t="str">
        <f t="shared" si="1270"/>
        <v>CH4</v>
      </c>
    </row>
    <row r="80105" spans="1:10" hidden="1" x14ac:dyDescent="0.35">
      <c r="A80105" t="s">
        <v>189</v>
      </c>
      <c r="B80105" t="s">
        <v>2</v>
      </c>
      <c r="C80105" t="s">
        <v>244</v>
      </c>
      <c r="D80105" t="s">
        <v>247</v>
      </c>
      <c r="E80105" t="s">
        <v>11</v>
      </c>
      <c r="F80105">
        <v>1992</v>
      </c>
      <c r="G80105">
        <v>0.26578436374688003</v>
      </c>
      <c r="H80105">
        <f>IF(J80105="N2O",G80105/About!$A$75,IF('EPA non-CO2 Data'!J80105="CH4",'EPA non-CO2 Data'!G80105/About!$A$73,'EPA non-CO2 Data'!G80105))</f>
        <v>1.0631374549875202E-2</v>
      </c>
      <c r="I80105" s="4" t="str">
        <f>VLOOKUP(CONCATENATE(B80105,C80105,D80105),'EPA Source to Industry Map'!$D$2:$E$35,2,FALSE)</f>
        <v>oil and gas extraction 06</v>
      </c>
      <c r="J80105" s="4" t="str">
        <f t="shared" si="1270"/>
        <v>CH4</v>
      </c>
    </row>
    <row r="80106" spans="1:10" hidden="1" x14ac:dyDescent="0.35">
      <c r="A80106" t="s">
        <v>189</v>
      </c>
      <c r="B80106" t="s">
        <v>2</v>
      </c>
      <c r="C80106" t="s">
        <v>244</v>
      </c>
      <c r="D80106" t="s">
        <v>248</v>
      </c>
      <c r="E80106" t="s">
        <v>11</v>
      </c>
      <c r="F80106">
        <v>1992</v>
      </c>
      <c r="G80106">
        <v>3.7121000696455797E-2</v>
      </c>
      <c r="H80106">
        <f>IF(J80106="N2O",G80106/About!$A$75,IF('EPA non-CO2 Data'!J80106="CH4",'EPA non-CO2 Data'!G80106/About!$A$73,'EPA non-CO2 Data'!G80106))</f>
        <v>1.4848400278582319E-3</v>
      </c>
      <c r="I80106" s="4" t="str">
        <f>VLOOKUP(CONCATENATE(B80106,C80106,D80106),'EPA Source to Industry Map'!$D$2:$E$35,2,FALSE)</f>
        <v>energy pipelines and gas processing 352T353</v>
      </c>
      <c r="J80106" s="4" t="str">
        <f t="shared" si="1270"/>
        <v>CH4</v>
      </c>
    </row>
    <row r="80107" spans="1:10" hidden="1" x14ac:dyDescent="0.35">
      <c r="A80107" t="s">
        <v>189</v>
      </c>
      <c r="B80107" t="s">
        <v>2</v>
      </c>
      <c r="C80107" t="s">
        <v>244</v>
      </c>
      <c r="D80107" t="s">
        <v>245</v>
      </c>
      <c r="E80107" t="s">
        <v>11</v>
      </c>
      <c r="F80107">
        <v>1993</v>
      </c>
      <c r="G80107">
        <v>4.1530894788107502E-2</v>
      </c>
      <c r="H80107">
        <f>IF(J80107="N2O",G80107/About!$A$75,IF('EPA non-CO2 Data'!J80107="CH4",'EPA non-CO2 Data'!G80107/About!$A$73,'EPA non-CO2 Data'!G80107))</f>
        <v>1.6612357915243002E-3</v>
      </c>
      <c r="I80107" s="4" t="str">
        <f>VLOOKUP(CONCATENATE(B80107,C80107,D80107),'EPA Source to Industry Map'!$D$2:$E$35,2,FALSE)</f>
        <v>oil and gas extraction 06</v>
      </c>
      <c r="J80107" s="4" t="str">
        <f t="shared" si="1270"/>
        <v>CH4</v>
      </c>
    </row>
    <row r="80108" spans="1:10" hidden="1" x14ac:dyDescent="0.35">
      <c r="A80108" t="s">
        <v>189</v>
      </c>
      <c r="B80108" t="s">
        <v>2</v>
      </c>
      <c r="C80108" t="s">
        <v>244</v>
      </c>
      <c r="D80108" t="s">
        <v>246</v>
      </c>
      <c r="E80108" t="s">
        <v>11</v>
      </c>
      <c r="F80108">
        <v>1993</v>
      </c>
      <c r="G80108">
        <v>0.30425263299466399</v>
      </c>
      <c r="H80108">
        <f>IF(J80108="N2O",G80108/About!$A$75,IF('EPA non-CO2 Data'!J80108="CH4",'EPA non-CO2 Data'!G80108/About!$A$73,'EPA non-CO2 Data'!G80108))</f>
        <v>1.2170105319786559E-2</v>
      </c>
      <c r="I80108" s="4" t="str">
        <f>VLOOKUP(CONCATENATE(B80108,C80108,D80108),'EPA Source to Industry Map'!$D$2:$E$35,2,FALSE)</f>
        <v>energy pipelines and gas processing 352T353</v>
      </c>
      <c r="J80108" s="4" t="str">
        <f t="shared" si="1270"/>
        <v>CH4</v>
      </c>
    </row>
    <row r="80109" spans="1:10" hidden="1" x14ac:dyDescent="0.35">
      <c r="A80109" t="s">
        <v>189</v>
      </c>
      <c r="B80109" t="s">
        <v>2</v>
      </c>
      <c r="C80109" t="s">
        <v>244</v>
      </c>
      <c r="D80109" t="s">
        <v>247</v>
      </c>
      <c r="E80109" t="s">
        <v>11</v>
      </c>
      <c r="F80109">
        <v>1993</v>
      </c>
      <c r="G80109">
        <v>0.24311196915095201</v>
      </c>
      <c r="H80109">
        <f>IF(J80109="N2O",G80109/About!$A$75,IF('EPA non-CO2 Data'!J80109="CH4",'EPA non-CO2 Data'!G80109/About!$A$73,'EPA non-CO2 Data'!G80109))</f>
        <v>9.7244787660380801E-3</v>
      </c>
      <c r="I80109" s="4" t="str">
        <f>VLOOKUP(CONCATENATE(B80109,C80109,D80109),'EPA Source to Industry Map'!$D$2:$E$35,2,FALSE)</f>
        <v>oil and gas extraction 06</v>
      </c>
      <c r="J80109" s="4" t="str">
        <f t="shared" si="1270"/>
        <v>CH4</v>
      </c>
    </row>
    <row r="80110" spans="1:10" hidden="1" x14ac:dyDescent="0.35">
      <c r="A80110" t="s">
        <v>189</v>
      </c>
      <c r="B80110" t="s">
        <v>2</v>
      </c>
      <c r="C80110" t="s">
        <v>244</v>
      </c>
      <c r="D80110" t="s">
        <v>248</v>
      </c>
      <c r="E80110" t="s">
        <v>11</v>
      </c>
      <c r="F80110">
        <v>1993</v>
      </c>
      <c r="G80110">
        <v>3.6012896493776002E-2</v>
      </c>
      <c r="H80110">
        <f>IF(J80110="N2O",G80110/About!$A$75,IF('EPA non-CO2 Data'!J80110="CH4",'EPA non-CO2 Data'!G80110/About!$A$73,'EPA non-CO2 Data'!G80110))</f>
        <v>1.4405158597510402E-3</v>
      </c>
      <c r="I80110" s="4" t="str">
        <f>VLOOKUP(CONCATENATE(B80110,C80110,D80110),'EPA Source to Industry Map'!$D$2:$E$35,2,FALSE)</f>
        <v>energy pipelines and gas processing 352T353</v>
      </c>
      <c r="J80110" s="4" t="str">
        <f t="shared" si="1270"/>
        <v>CH4</v>
      </c>
    </row>
    <row r="80111" spans="1:10" hidden="1" x14ac:dyDescent="0.35">
      <c r="A80111" t="s">
        <v>189</v>
      </c>
      <c r="B80111" t="s">
        <v>2</v>
      </c>
      <c r="C80111" t="s">
        <v>244</v>
      </c>
      <c r="D80111" t="s">
        <v>245</v>
      </c>
      <c r="E80111" t="s">
        <v>11</v>
      </c>
      <c r="F80111">
        <v>1994</v>
      </c>
      <c r="G80111">
        <v>3.0145570551543599E-2</v>
      </c>
      <c r="H80111">
        <f>IF(J80111="N2O",G80111/About!$A$75,IF('EPA non-CO2 Data'!J80111="CH4",'EPA non-CO2 Data'!G80111/About!$A$73,'EPA non-CO2 Data'!G80111))</f>
        <v>1.205822822061744E-3</v>
      </c>
      <c r="I80111" s="4" t="str">
        <f>VLOOKUP(CONCATENATE(B80111,C80111,D80111),'EPA Source to Industry Map'!$D$2:$E$35,2,FALSE)</f>
        <v>oil and gas extraction 06</v>
      </c>
      <c r="J80111" s="4" t="str">
        <f t="shared" si="1270"/>
        <v>CH4</v>
      </c>
    </row>
    <row r="80112" spans="1:10" hidden="1" x14ac:dyDescent="0.35">
      <c r="A80112" t="s">
        <v>189</v>
      </c>
      <c r="B80112" t="s">
        <v>2</v>
      </c>
      <c r="C80112" t="s">
        <v>244</v>
      </c>
      <c r="D80112" t="s">
        <v>246</v>
      </c>
      <c r="E80112" t="s">
        <v>11</v>
      </c>
      <c r="F80112">
        <v>1994</v>
      </c>
      <c r="G80112">
        <v>0.31393261744428502</v>
      </c>
      <c r="H80112">
        <f>IF(J80112="N2O",G80112/About!$A$75,IF('EPA non-CO2 Data'!J80112="CH4",'EPA non-CO2 Data'!G80112/About!$A$73,'EPA non-CO2 Data'!G80112))</f>
        <v>1.2557304697771401E-2</v>
      </c>
      <c r="I80112" s="4" t="str">
        <f>VLOOKUP(CONCATENATE(B80112,C80112,D80112),'EPA Source to Industry Map'!$D$2:$E$35,2,FALSE)</f>
        <v>energy pipelines and gas processing 352T353</v>
      </c>
      <c r="J80112" s="4" t="str">
        <f t="shared" si="1270"/>
        <v>CH4</v>
      </c>
    </row>
    <row r="80113" spans="1:10" hidden="1" x14ac:dyDescent="0.35">
      <c r="A80113" t="s">
        <v>189</v>
      </c>
      <c r="B80113" t="s">
        <v>2</v>
      </c>
      <c r="C80113" t="s">
        <v>244</v>
      </c>
      <c r="D80113" t="s">
        <v>247</v>
      </c>
      <c r="E80113" t="s">
        <v>11</v>
      </c>
      <c r="F80113">
        <v>1994</v>
      </c>
      <c r="G80113">
        <v>0.22172704258204701</v>
      </c>
      <c r="H80113">
        <f>IF(J80113="N2O",G80113/About!$A$75,IF('EPA non-CO2 Data'!J80113="CH4",'EPA non-CO2 Data'!G80113/About!$A$73,'EPA non-CO2 Data'!G80113))</f>
        <v>8.8690817032818798E-3</v>
      </c>
      <c r="I80113" s="4" t="str">
        <f>VLOOKUP(CONCATENATE(B80113,C80113,D80113),'EPA Source to Industry Map'!$D$2:$E$35,2,FALSE)</f>
        <v>oil and gas extraction 06</v>
      </c>
      <c r="J80113" s="4" t="str">
        <f t="shared" si="1270"/>
        <v>CH4</v>
      </c>
    </row>
    <row r="80114" spans="1:10" hidden="1" x14ac:dyDescent="0.35">
      <c r="A80114" t="s">
        <v>189</v>
      </c>
      <c r="B80114" t="s">
        <v>2</v>
      </c>
      <c r="C80114" t="s">
        <v>244</v>
      </c>
      <c r="D80114" t="s">
        <v>248</v>
      </c>
      <c r="E80114" t="s">
        <v>11</v>
      </c>
      <c r="F80114">
        <v>1994</v>
      </c>
      <c r="G80114">
        <v>3.4888122437124101E-2</v>
      </c>
      <c r="H80114">
        <f>IF(J80114="N2O",G80114/About!$A$75,IF('EPA non-CO2 Data'!J80114="CH4",'EPA non-CO2 Data'!G80114/About!$A$73,'EPA non-CO2 Data'!G80114))</f>
        <v>1.3955248974849642E-3</v>
      </c>
      <c r="I80114" s="4" t="str"